="B774" s="582"/>
      <c r="C774" s="412"/>
      <c r="D774" s="412"/>
      <c r="E774" s="412"/>
      <c r="F774" s="412"/>
      <c r="G774" s="412"/>
      <c r="H774" s="412"/>
      <c r="I774" s="412"/>
      <c r="J774" s="412"/>
      <c r="K774" s="412"/>
      <c r="L774" s="412"/>
      <c r="M774" s="412"/>
      <c r="N774" s="412"/>
      <c r="O774" s="1"/>
      <c r="P774" s="1"/>
      <c r="Q774" s="30"/>
      <c r="R774" s="1"/>
      <c r="S774" s="1"/>
      <c r="T774" s="1"/>
      <c r="U774" s="1"/>
    </row>
    <row r="775" spans="1:21">
      <c r="A775" s="583"/>
      <c r="B775" s="582"/>
      <c r="C775" s="412"/>
      <c r="D775" s="412"/>
      <c r="E775" s="412"/>
      <c r="F775" s="412"/>
      <c r="G775" s="412"/>
      <c r="H775" s="412"/>
      <c r="I775" s="412"/>
      <c r="J775" s="412"/>
      <c r="K775" s="412"/>
      <c r="L775" s="412"/>
      <c r="M775" s="412"/>
      <c r="N775" s="412"/>
      <c r="O775" s="1"/>
      <c r="P775" s="1"/>
      <c r="Q775" s="30"/>
      <c r="R775" s="1"/>
      <c r="S775" s="1"/>
      <c r="T775" s="1"/>
      <c r="U775" s="1"/>
    </row>
    <row r="776" spans="1:21">
      <c r="A776" s="583"/>
      <c r="B776" s="582"/>
      <c r="C776" s="412"/>
      <c r="D776" s="412"/>
      <c r="E776" s="412"/>
      <c r="F776" s="412"/>
      <c r="G776" s="412"/>
      <c r="H776" s="412"/>
      <c r="I776" s="412"/>
      <c r="J776" s="412"/>
      <c r="K776" s="412"/>
      <c r="L776" s="412"/>
      <c r="M776" s="412"/>
      <c r="N776" s="412"/>
      <c r="O776" s="1"/>
      <c r="P776" s="1"/>
      <c r="Q776" s="30"/>
      <c r="R776" s="1"/>
      <c r="S776" s="1"/>
      <c r="T776" s="1"/>
      <c r="U776" s="1"/>
    </row>
    <row r="777" spans="1:21">
      <c r="A777" s="583"/>
      <c r="B777" s="582"/>
      <c r="C777" s="412"/>
      <c r="D777" s="412"/>
      <c r="E777" s="412"/>
      <c r="F777" s="412"/>
      <c r="G777" s="412"/>
      <c r="H777" s="412"/>
      <c r="I777" s="412"/>
      <c r="J777" s="412"/>
      <c r="K777" s="412"/>
      <c r="L777" s="412"/>
      <c r="M777" s="412"/>
      <c r="N777" s="412"/>
      <c r="O777" s="1"/>
      <c r="P777" s="1"/>
      <c r="Q777" s="30"/>
      <c r="R777" s="1"/>
      <c r="S777" s="1"/>
      <c r="T777" s="1"/>
      <c r="U777" s="1"/>
    </row>
    <row r="778" spans="1:21">
      <c r="A778" s="583"/>
      <c r="B778" s="582"/>
      <c r="C778" s="412"/>
      <c r="D778" s="412"/>
      <c r="E778" s="412"/>
      <c r="F778" s="412"/>
      <c r="G778" s="412"/>
      <c r="H778" s="412"/>
      <c r="I778" s="412"/>
      <c r="J778" s="412"/>
      <c r="K778" s="412"/>
      <c r="L778" s="412"/>
      <c r="M778" s="412"/>
      <c r="N778" s="412"/>
      <c r="O778" s="1"/>
      <c r="P778" s="1"/>
      <c r="Q778" s="30"/>
      <c r="R778" s="1"/>
      <c r="S778" s="1"/>
      <c r="T778" s="1"/>
      <c r="U778" s="1"/>
    </row>
    <row r="779" spans="1:21">
      <c r="A779" s="583"/>
      <c r="B779" s="582"/>
      <c r="C779" s="412"/>
      <c r="D779" s="412"/>
      <c r="E779" s="412"/>
      <c r="F779" s="412"/>
      <c r="G779" s="412"/>
      <c r="H779" s="412"/>
      <c r="I779" s="412"/>
      <c r="J779" s="412"/>
      <c r="K779" s="412"/>
      <c r="L779" s="412"/>
      <c r="M779" s="412"/>
      <c r="N779" s="412"/>
      <c r="O779" s="1"/>
      <c r="P779" s="1"/>
      <c r="Q779" s="30"/>
      <c r="R779" s="1"/>
      <c r="S779" s="1"/>
      <c r="T779" s="1"/>
      <c r="U779" s="1"/>
    </row>
    <row r="780" spans="1:21">
      <c r="A780" s="583"/>
      <c r="B780" s="582"/>
      <c r="C780" s="412"/>
      <c r="D780" s="412"/>
      <c r="E780" s="412"/>
      <c r="F780" s="412"/>
      <c r="G780" s="412"/>
      <c r="H780" s="412"/>
      <c r="I780" s="412"/>
      <c r="J780" s="412"/>
      <c r="K780" s="412"/>
      <c r="L780" s="412"/>
      <c r="M780" s="412"/>
      <c r="N780" s="412"/>
      <c r="O780" s="1"/>
      <c r="P780" s="1"/>
      <c r="Q780" s="30"/>
      <c r="R780" s="1"/>
      <c r="S780" s="1"/>
      <c r="T780" s="1"/>
      <c r="U780" s="1"/>
    </row>
    <row r="781" spans="1:21">
      <c r="A781" s="583"/>
      <c r="B781" s="582"/>
      <c r="C781" s="412"/>
      <c r="D781" s="412"/>
      <c r="E781" s="412"/>
      <c r="F781" s="412"/>
      <c r="G781" s="412"/>
      <c r="H781" s="412"/>
      <c r="I781" s="412"/>
      <c r="J781" s="412"/>
      <c r="K781" s="412"/>
      <c r="L781" s="412"/>
      <c r="M781" s="412"/>
      <c r="N781" s="412"/>
      <c r="O781" s="1"/>
      <c r="P781" s="1"/>
      <c r="Q781" s="30"/>
      <c r="R781" s="1"/>
      <c r="S781" s="1"/>
      <c r="T781" s="1"/>
      <c r="U781" s="1"/>
    </row>
    <row r="782" spans="1:21">
      <c r="A782" s="583"/>
      <c r="B782" s="582"/>
      <c r="C782" s="412"/>
      <c r="D782" s="412"/>
      <c r="E782" s="412"/>
      <c r="F782" s="412"/>
      <c r="G782" s="412"/>
      <c r="H782" s="412"/>
      <c r="I782" s="412"/>
      <c r="J782" s="412"/>
      <c r="K782" s="412"/>
      <c r="L782" s="412"/>
      <c r="M782" s="412"/>
      <c r="N782" s="412"/>
      <c r="O782" s="1"/>
      <c r="P782" s="1"/>
      <c r="Q782" s="30"/>
      <c r="R782" s="1"/>
      <c r="S782" s="1"/>
      <c r="T782" s="1"/>
      <c r="U782" s="1"/>
    </row>
    <row r="783" spans="1:21">
      <c r="A783" s="583"/>
      <c r="B783" s="582"/>
      <c r="C783" s="412"/>
      <c r="D783" s="412"/>
      <c r="E783" s="412"/>
      <c r="F783" s="412"/>
      <c r="G783" s="412"/>
      <c r="H783" s="412"/>
      <c r="I783" s="412"/>
      <c r="J783" s="412"/>
      <c r="K783" s="412"/>
      <c r="L783" s="412"/>
      <c r="M783" s="412"/>
      <c r="N783" s="412"/>
      <c r="O783" s="1"/>
      <c r="P783" s="1"/>
      <c r="Q783" s="30"/>
      <c r="R783" s="1"/>
      <c r="S783" s="1"/>
      <c r="T783" s="1"/>
      <c r="U783" s="1"/>
    </row>
    <row r="784" spans="1:21">
      <c r="A784" s="583"/>
      <c r="B784" s="582"/>
      <c r="C784" s="412"/>
      <c r="D784" s="412"/>
      <c r="E784" s="412"/>
      <c r="F784" s="412"/>
      <c r="G784" s="412"/>
      <c r="H784" s="412"/>
      <c r="I784" s="412"/>
      <c r="J784" s="412"/>
      <c r="K784" s="412"/>
      <c r="L784" s="412"/>
      <c r="M784" s="412"/>
      <c r="N784" s="412"/>
      <c r="O784" s="1"/>
      <c r="P784" s="1"/>
      <c r="Q784" s="30"/>
      <c r="R784" s="1"/>
      <c r="S784" s="1"/>
      <c r="T784" s="1"/>
      <c r="U784" s="1"/>
    </row>
    <row r="785" spans="1:21">
      <c r="A785" s="583"/>
      <c r="B785" s="582"/>
      <c r="C785" s="412"/>
      <c r="D785" s="412"/>
      <c r="E785" s="412"/>
      <c r="F785" s="412"/>
      <c r="G785" s="412"/>
      <c r="H785" s="412"/>
      <c r="I785" s="412"/>
      <c r="J785" s="412"/>
      <c r="K785" s="412"/>
      <c r="L785" s="412"/>
      <c r="M785" s="412"/>
      <c r="N785" s="412"/>
      <c r="O785" s="1"/>
      <c r="P785" s="1"/>
      <c r="Q785" s="30"/>
      <c r="R785" s="1"/>
      <c r="S785" s="1"/>
      <c r="T785" s="1"/>
      <c r="U785" s="1"/>
    </row>
    <row r="786" spans="1:21">
      <c r="A786" s="583"/>
      <c r="B786" s="582"/>
      <c r="C786" s="412"/>
      <c r="D786" s="412"/>
      <c r="E786" s="412"/>
      <c r="F786" s="412"/>
      <c r="G786" s="412"/>
      <c r="H786" s="412"/>
      <c r="I786" s="412"/>
      <c r="J786" s="412"/>
      <c r="K786" s="412"/>
      <c r="L786" s="412"/>
      <c r="M786" s="412"/>
      <c r="N786" s="412"/>
      <c r="O786" s="1"/>
      <c r="P786" s="1"/>
      <c r="Q786" s="30"/>
      <c r="R786" s="1"/>
      <c r="S786" s="1"/>
      <c r="T786" s="1"/>
      <c r="U786" s="1"/>
    </row>
    <row r="787" spans="1:21">
      <c r="A787" s="583"/>
      <c r="B787" s="582"/>
      <c r="C787" s="412"/>
      <c r="D787" s="412"/>
      <c r="E787" s="412"/>
      <c r="F787" s="412"/>
      <c r="G787" s="412"/>
      <c r="H787" s="412"/>
      <c r="I787" s="412"/>
      <c r="J787" s="412"/>
      <c r="K787" s="412"/>
      <c r="L787" s="412"/>
      <c r="M787" s="412"/>
      <c r="N787" s="412"/>
      <c r="O787" s="1"/>
      <c r="P787" s="1"/>
      <c r="Q787" s="30"/>
      <c r="R787" s="1"/>
      <c r="S787" s="1"/>
      <c r="T787" s="1"/>
      <c r="U787" s="1"/>
    </row>
    <row r="788" spans="1:21">
      <c r="A788" s="583"/>
      <c r="B788" s="582"/>
      <c r="C788" s="412"/>
      <c r="D788" s="412"/>
      <c r="E788" s="412"/>
      <c r="F788" s="412"/>
      <c r="G788" s="412"/>
      <c r="H788" s="412"/>
      <c r="I788" s="412"/>
      <c r="J788" s="412"/>
      <c r="K788" s="412"/>
      <c r="L788" s="412"/>
      <c r="M788" s="412"/>
      <c r="N788" s="412"/>
      <c r="O788" s="1"/>
      <c r="P788" s="1"/>
      <c r="Q788" s="30"/>
      <c r="R788" s="1"/>
      <c r="S788" s="1"/>
      <c r="T788" s="1"/>
      <c r="U788" s="1"/>
    </row>
    <row r="789" spans="1:21">
      <c r="A789" s="583"/>
      <c r="B789" s="582"/>
      <c r="C789" s="412"/>
      <c r="D789" s="412"/>
      <c r="E789" s="412"/>
      <c r="F789" s="412"/>
      <c r="G789" s="412"/>
      <c r="H789" s="412"/>
      <c r="I789" s="412"/>
      <c r="J789" s="412"/>
      <c r="K789" s="412"/>
      <c r="L789" s="412"/>
      <c r="M789" s="412"/>
      <c r="N789" s="412"/>
      <c r="O789" s="1"/>
      <c r="P789" s="1"/>
      <c r="Q789" s="30"/>
      <c r="R789" s="1"/>
      <c r="S789" s="1"/>
      <c r="T789" s="1"/>
      <c r="U789" s="1"/>
    </row>
    <row r="790" spans="1:21">
      <c r="A790" s="583"/>
      <c r="B790" s="582"/>
      <c r="C790" s="412"/>
      <c r="D790" s="412"/>
      <c r="E790" s="412"/>
      <c r="F790" s="412"/>
      <c r="G790" s="412"/>
      <c r="H790" s="412"/>
      <c r="I790" s="412"/>
      <c r="J790" s="412"/>
      <c r="K790" s="412"/>
      <c r="L790" s="412"/>
      <c r="M790" s="412"/>
      <c r="N790" s="412"/>
      <c r="O790" s="1"/>
      <c r="P790" s="1"/>
      <c r="Q790" s="30"/>
      <c r="R790" s="1"/>
      <c r="S790" s="1"/>
      <c r="T790" s="1"/>
      <c r="U790" s="1"/>
    </row>
    <row r="791" spans="1:21">
      <c r="A791" s="583"/>
      <c r="B791" s="582"/>
      <c r="C791" s="412"/>
      <c r="D791" s="412"/>
      <c r="E791" s="412"/>
      <c r="F791" s="412"/>
      <c r="G791" s="412"/>
      <c r="H791" s="412"/>
      <c r="I791" s="412"/>
      <c r="J791" s="412"/>
      <c r="K791" s="412"/>
      <c r="L791" s="412"/>
      <c r="M791" s="412"/>
      <c r="N791" s="412"/>
      <c r="O791" s="1"/>
      <c r="P791" s="1"/>
      <c r="Q791" s="30"/>
      <c r="R791" s="1"/>
      <c r="S791" s="1"/>
      <c r="T791" s="1"/>
      <c r="U791" s="1"/>
    </row>
    <row r="792" spans="1:21">
      <c r="A792" s="583"/>
      <c r="B792" s="582"/>
      <c r="C792" s="412"/>
      <c r="D792" s="412"/>
      <c r="E792" s="412"/>
      <c r="F792" s="412"/>
      <c r="G792" s="412"/>
      <c r="H792" s="412"/>
      <c r="I792" s="412"/>
      <c r="J792" s="412"/>
      <c r="K792" s="412"/>
      <c r="L792" s="412"/>
      <c r="M792" s="412"/>
      <c r="N792" s="412"/>
      <c r="O792" s="1"/>
      <c r="P792" s="1"/>
      <c r="Q792" s="30"/>
      <c r="R792" s="1"/>
      <c r="S792" s="1"/>
      <c r="T792" s="1"/>
      <c r="U792" s="1"/>
    </row>
    <row r="793" spans="1:21">
      <c r="A793" s="583"/>
      <c r="B793" s="582"/>
      <c r="C793" s="412"/>
      <c r="D793" s="412"/>
      <c r="E793" s="412"/>
      <c r="F793" s="412"/>
      <c r="G793" s="412"/>
      <c r="H793" s="412"/>
      <c r="I793" s="412"/>
      <c r="J793" s="412"/>
      <c r="K793" s="412"/>
      <c r="L793" s="412"/>
      <c r="M793" s="412"/>
      <c r="N793" s="412"/>
      <c r="O793" s="1"/>
      <c r="P793" s="1"/>
      <c r="Q793" s="30"/>
      <c r="R793" s="1"/>
      <c r="S793" s="1"/>
      <c r="T793" s="1"/>
      <c r="U793" s="1"/>
    </row>
    <row r="794" spans="1:21">
      <c r="A794" s="583"/>
      <c r="B794" s="582"/>
      <c r="C794" s="412"/>
      <c r="D794" s="412"/>
      <c r="E794" s="412"/>
      <c r="F794" s="412"/>
      <c r="G794" s="412"/>
      <c r="H794" s="412"/>
      <c r="I794" s="412"/>
      <c r="J794" s="412"/>
      <c r="K794" s="412"/>
      <c r="L794" s="412"/>
      <c r="M794" s="412"/>
      <c r="N794" s="412"/>
      <c r="O794" s="1"/>
      <c r="P794" s="1"/>
      <c r="Q794" s="30"/>
      <c r="R794" s="1"/>
      <c r="S794" s="1"/>
      <c r="T794" s="1"/>
      <c r="U794" s="1"/>
    </row>
    <row r="795" spans="1:21">
      <c r="A795" s="583"/>
      <c r="B795" s="582"/>
      <c r="C795" s="412"/>
      <c r="D795" s="412"/>
      <c r="E795" s="412"/>
      <c r="F795" s="412"/>
      <c r="G795" s="412"/>
      <c r="H795" s="412"/>
      <c r="I795" s="412"/>
      <c r="J795" s="412"/>
      <c r="K795" s="412"/>
      <c r="L795" s="412"/>
      <c r="M795" s="412"/>
      <c r="N795" s="412"/>
      <c r="O795" s="1"/>
      <c r="P795" s="1"/>
      <c r="Q795" s="30"/>
      <c r="R795" s="1"/>
      <c r="S795" s="1"/>
      <c r="T795" s="1"/>
      <c r="U795" s="1"/>
    </row>
    <row r="796" spans="1:21">
      <c r="A796" s="583"/>
      <c r="B796" s="582"/>
      <c r="C796" s="412"/>
      <c r="D796" s="412"/>
      <c r="E796" s="412"/>
      <c r="F796" s="412"/>
      <c r="G796" s="412"/>
      <c r="H796" s="412"/>
      <c r="I796" s="412"/>
      <c r="J796" s="412"/>
      <c r="K796" s="412"/>
      <c r="L796" s="412"/>
      <c r="M796" s="412"/>
      <c r="N796" s="412"/>
      <c r="O796" s="1"/>
      <c r="P796" s="1"/>
      <c r="Q796" s="30"/>
      <c r="R796" s="1"/>
      <c r="S796" s="1"/>
      <c r="T796" s="1"/>
      <c r="U796" s="1"/>
    </row>
    <row r="797" spans="1:21">
      <c r="A797" s="583"/>
      <c r="B797" s="582"/>
      <c r="C797" s="412"/>
      <c r="D797" s="412"/>
      <c r="E797" s="412"/>
      <c r="F797" s="412"/>
      <c r="G797" s="412"/>
      <c r="H797" s="412"/>
      <c r="I797" s="412"/>
      <c r="J797" s="412"/>
      <c r="K797" s="412"/>
      <c r="L797" s="412"/>
      <c r="M797" s="412"/>
      <c r="N797" s="412"/>
      <c r="O797" s="1"/>
      <c r="P797" s="1"/>
      <c r="Q797" s="30"/>
      <c r="R797" s="1"/>
      <c r="S797" s="1"/>
      <c r="T797" s="1"/>
      <c r="U797" s="1"/>
    </row>
    <row r="798" spans="1:21">
      <c r="A798" s="583"/>
      <c r="B798" s="582"/>
      <c r="C798" s="412"/>
      <c r="D798" s="412"/>
      <c r="E798" s="412"/>
      <c r="F798" s="412"/>
      <c r="G798" s="412"/>
      <c r="H798" s="412"/>
      <c r="I798" s="412"/>
      <c r="J798" s="412"/>
      <c r="K798" s="412"/>
      <c r="L798" s="412"/>
      <c r="M798" s="412"/>
      <c r="N798" s="412"/>
      <c r="O798" s="1"/>
      <c r="P798" s="1"/>
      <c r="Q798" s="30"/>
      <c r="R798" s="1"/>
      <c r="S798" s="1"/>
      <c r="T798" s="1"/>
      <c r="U798" s="1"/>
    </row>
    <row r="799" spans="1:21">
      <c r="A799" s="583"/>
      <c r="B799" s="582"/>
      <c r="C799" s="412"/>
      <c r="D799" s="412"/>
      <c r="E799" s="412"/>
      <c r="F799" s="412"/>
      <c r="G799" s="412"/>
      <c r="H799" s="412"/>
      <c r="I799" s="412"/>
      <c r="J799" s="412"/>
      <c r="K799" s="412"/>
      <c r="L799" s="412"/>
      <c r="M799" s="412"/>
      <c r="N799" s="412"/>
      <c r="O799" s="1"/>
      <c r="P799" s="1"/>
      <c r="Q799" s="30"/>
      <c r="R799" s="1"/>
      <c r="S799" s="1"/>
      <c r="T799" s="1"/>
      <c r="U799" s="1"/>
    </row>
    <row r="800" spans="1:21">
      <c r="A800" s="583"/>
      <c r="B800" s="582"/>
      <c r="C800" s="412"/>
      <c r="D800" s="412"/>
      <c r="E800" s="412"/>
      <c r="F800" s="412"/>
      <c r="G800" s="412"/>
      <c r="H800" s="412"/>
      <c r="I800" s="412"/>
      <c r="J800" s="412"/>
      <c r="K800" s="412"/>
      <c r="L800" s="412"/>
      <c r="M800" s="412"/>
      <c r="N800" s="412"/>
      <c r="O800" s="1"/>
      <c r="P800" s="1"/>
      <c r="Q800" s="30"/>
      <c r="R800" s="1"/>
      <c r="S800" s="1"/>
      <c r="T800" s="1"/>
      <c r="U800" s="1"/>
    </row>
    <row r="801" spans="1:21">
      <c r="A801" s="583"/>
      <c r="B801" s="582"/>
      <c r="C801" s="412"/>
      <c r="D801" s="412"/>
      <c r="E801" s="412"/>
      <c r="F801" s="412"/>
      <c r="G801" s="412"/>
      <c r="H801" s="412"/>
      <c r="I801" s="412"/>
      <c r="J801" s="412"/>
      <c r="K801" s="412"/>
      <c r="L801" s="412"/>
      <c r="M801" s="412"/>
      <c r="N801" s="412"/>
      <c r="O801" s="1"/>
      <c r="P801" s="1"/>
      <c r="Q801" s="30"/>
      <c r="R801" s="1"/>
      <c r="S801" s="1"/>
      <c r="T801" s="1"/>
      <c r="U801" s="1"/>
    </row>
    <row r="802" spans="1:21">
      <c r="A802" s="583"/>
      <c r="B802" s="582"/>
      <c r="C802" s="412"/>
      <c r="D802" s="412"/>
      <c r="E802" s="412"/>
      <c r="F802" s="412"/>
      <c r="G802" s="412"/>
      <c r="H802" s="412"/>
      <c r="I802" s="412"/>
      <c r="J802" s="412"/>
      <c r="K802" s="412"/>
      <c r="L802" s="412"/>
      <c r="M802" s="412"/>
      <c r="N802" s="412"/>
      <c r="O802" s="1"/>
      <c r="P802" s="1"/>
      <c r="Q802" s="30"/>
      <c r="R802" s="1"/>
      <c r="S802" s="1"/>
      <c r="T802" s="1"/>
      <c r="U802" s="1"/>
    </row>
    <row r="803" spans="1:21">
      <c r="A803" s="583"/>
      <c r="B803" s="582"/>
      <c r="C803" s="412"/>
      <c r="D803" s="412"/>
      <c r="E803" s="412"/>
      <c r="F803" s="412"/>
      <c r="G803" s="412"/>
      <c r="H803" s="412"/>
      <c r="I803" s="412"/>
      <c r="J803" s="412"/>
      <c r="K803" s="412"/>
      <c r="L803" s="412"/>
      <c r="M803" s="412"/>
      <c r="N803" s="412"/>
      <c r="O803" s="1"/>
      <c r="P803" s="1"/>
      <c r="Q803" s="30"/>
      <c r="R803" s="1"/>
      <c r="S803" s="1"/>
      <c r="T803" s="1"/>
      <c r="U803" s="1"/>
    </row>
    <row r="804" spans="1:21">
      <c r="A804" s="583"/>
      <c r="B804" s="582"/>
      <c r="C804" s="412"/>
      <c r="D804" s="412"/>
      <c r="E804" s="412"/>
      <c r="F804" s="412"/>
      <c r="G804" s="412"/>
      <c r="H804" s="412"/>
      <c r="I804" s="412"/>
      <c r="J804" s="412"/>
      <c r="K804" s="412"/>
      <c r="L804" s="412"/>
      <c r="M804" s="412"/>
      <c r="N804" s="412"/>
      <c r="O804" s="1"/>
      <c r="P804" s="1"/>
      <c r="Q804" s="30"/>
      <c r="R804" s="1"/>
      <c r="S804" s="1"/>
      <c r="T804" s="1"/>
      <c r="U804" s="1"/>
    </row>
    <row r="805" spans="1:21">
      <c r="A805" s="583"/>
      <c r="B805" s="582"/>
      <c r="C805" s="412"/>
      <c r="D805" s="412"/>
      <c r="E805" s="412"/>
      <c r="F805" s="412"/>
      <c r="G805" s="412"/>
      <c r="H805" s="412"/>
      <c r="I805" s="412"/>
      <c r="J805" s="412"/>
      <c r="K805" s="412"/>
      <c r="L805" s="412"/>
      <c r="M805" s="412"/>
      <c r="N805" s="412"/>
      <c r="O805" s="1"/>
      <c r="P805" s="1"/>
      <c r="Q805" s="30"/>
      <c r="R805" s="1"/>
      <c r="S805" s="1"/>
      <c r="T805" s="1"/>
      <c r="U805" s="1"/>
    </row>
    <row r="806" spans="1:21">
      <c r="A806" s="583"/>
      <c r="B806" s="582"/>
      <c r="C806" s="412"/>
      <c r="D806" s="412"/>
      <c r="E806" s="412"/>
      <c r="F806" s="412"/>
      <c r="G806" s="412"/>
      <c r="H806" s="412"/>
      <c r="I806" s="412"/>
      <c r="J806" s="412"/>
      <c r="K806" s="412"/>
      <c r="L806" s="412"/>
      <c r="M806" s="412"/>
      <c r="N806" s="412"/>
      <c r="O806" s="1"/>
      <c r="P806" s="1"/>
      <c r="Q806" s="30"/>
      <c r="R806" s="1"/>
      <c r="S806" s="1"/>
      <c r="T806" s="1"/>
      <c r="U806" s="1"/>
    </row>
    <row r="807" spans="1:21">
      <c r="A807" s="583"/>
      <c r="B807" s="582"/>
      <c r="C807" s="412"/>
      <c r="D807" s="412"/>
      <c r="E807" s="412"/>
      <c r="F807" s="412"/>
      <c r="G807" s="412"/>
      <c r="H807" s="412"/>
      <c r="I807" s="412"/>
      <c r="J807" s="412"/>
      <c r="K807" s="412"/>
      <c r="L807" s="412"/>
      <c r="M807" s="412"/>
      <c r="N807" s="412"/>
      <c r="O807" s="1"/>
      <c r="P807" s="1"/>
      <c r="Q807" s="30"/>
      <c r="R807" s="1"/>
      <c r="S807" s="1"/>
      <c r="T807" s="1"/>
      <c r="U807" s="1"/>
    </row>
    <row r="808" spans="1:21">
      <c r="A808" s="583"/>
      <c r="B808" s="582"/>
      <c r="C808" s="412"/>
      <c r="D808" s="412"/>
      <c r="E808" s="412"/>
      <c r="F808" s="412"/>
      <c r="G808" s="412"/>
      <c r="H808" s="412"/>
      <c r="I808" s="412"/>
      <c r="J808" s="412"/>
      <c r="K808" s="412"/>
      <c r="L808" s="412"/>
      <c r="M808" s="412"/>
      <c r="N808" s="412"/>
      <c r="O808" s="1"/>
      <c r="P808" s="1"/>
      <c r="Q808" s="30"/>
      <c r="R808" s="1"/>
      <c r="S808" s="1"/>
      <c r="T808" s="1"/>
      <c r="U808" s="1"/>
    </row>
    <row r="809" spans="1:21">
      <c r="A809" s="583"/>
      <c r="B809" s="582"/>
      <c r="C809" s="412"/>
      <c r="D809" s="412"/>
      <c r="E809" s="412"/>
      <c r="F809" s="412"/>
      <c r="G809" s="412"/>
      <c r="H809" s="412"/>
      <c r="I809" s="412"/>
      <c r="J809" s="412"/>
      <c r="K809" s="412"/>
      <c r="L809" s="412"/>
      <c r="M809" s="412"/>
      <c r="N809" s="412"/>
      <c r="O809" s="1"/>
      <c r="P809" s="1"/>
      <c r="Q809" s="30"/>
      <c r="R809" s="1"/>
      <c r="S809" s="1"/>
      <c r="T809" s="1"/>
      <c r="U809" s="1"/>
    </row>
    <row r="810" spans="1:21">
      <c r="A810" s="583"/>
      <c r="B810" s="582"/>
      <c r="C810" s="412"/>
      <c r="D810" s="412"/>
      <c r="E810" s="412"/>
      <c r="F810" s="412"/>
      <c r="G810" s="412"/>
      <c r="H810" s="412"/>
      <c r="I810" s="412"/>
      <c r="J810" s="412"/>
      <c r="K810" s="412"/>
      <c r="L810" s="412"/>
      <c r="M810" s="412"/>
      <c r="N810" s="412"/>
      <c r="O810" s="1"/>
      <c r="P810" s="1"/>
      <c r="Q810" s="30"/>
      <c r="R810" s="1"/>
      <c r="S810" s="1"/>
      <c r="T810" s="1"/>
      <c r="U810" s="1"/>
    </row>
    <row r="811" spans="1:21">
      <c r="A811" s="583"/>
      <c r="B811" s="582"/>
      <c r="C811" s="412"/>
      <c r="D811" s="412"/>
      <c r="E811" s="412"/>
      <c r="F811" s="412"/>
      <c r="G811" s="412"/>
      <c r="H811" s="412"/>
      <c r="I811" s="412"/>
      <c r="J811" s="412"/>
      <c r="K811" s="412"/>
      <c r="L811" s="412"/>
      <c r="M811" s="412"/>
      <c r="N811" s="412"/>
      <c r="O811" s="1"/>
      <c r="P811" s="1"/>
      <c r="Q811" s="30"/>
      <c r="R811" s="1"/>
      <c r="S811" s="1"/>
      <c r="T811" s="1"/>
      <c r="U811" s="1"/>
    </row>
    <row r="812" spans="1:21">
      <c r="A812" s="583"/>
      <c r="B812" s="582"/>
      <c r="C812" s="412"/>
      <c r="D812" s="412"/>
      <c r="E812" s="412"/>
      <c r="F812" s="412"/>
      <c r="G812" s="412"/>
      <c r="H812" s="412"/>
      <c r="I812" s="412"/>
      <c r="J812" s="412"/>
      <c r="K812" s="412"/>
      <c r="L812" s="412"/>
      <c r="M812" s="412"/>
      <c r="N812" s="412"/>
      <c r="O812" s="1"/>
      <c r="P812" s="1"/>
      <c r="Q812" s="30"/>
      <c r="R812" s="1"/>
      <c r="S812" s="1"/>
      <c r="T812" s="1"/>
      <c r="U812" s="1"/>
    </row>
    <row r="813" spans="1:21">
      <c r="A813" s="583"/>
      <c r="B813" s="582"/>
      <c r="C813" s="412"/>
      <c r="D813" s="412"/>
      <c r="E813" s="412"/>
      <c r="F813" s="412"/>
      <c r="G813" s="412"/>
      <c r="H813" s="412"/>
      <c r="I813" s="412"/>
      <c r="J813" s="412"/>
      <c r="K813" s="412"/>
      <c r="L813" s="412"/>
      <c r="M813" s="412"/>
      <c r="N813" s="412"/>
      <c r="O813" s="1"/>
      <c r="P813" s="1"/>
      <c r="Q813" s="30"/>
      <c r="R813" s="1"/>
      <c r="S813" s="1"/>
      <c r="T813" s="1"/>
      <c r="U813" s="1"/>
    </row>
    <row r="814" spans="1:21">
      <c r="A814" s="583"/>
      <c r="B814" s="582"/>
      <c r="C814" s="412"/>
      <c r="D814" s="412"/>
      <c r="E814" s="412"/>
      <c r="F814" s="412"/>
      <c r="G814" s="412"/>
      <c r="H814" s="412"/>
      <c r="I814" s="412"/>
      <c r="J814" s="412"/>
      <c r="K814" s="412"/>
      <c r="L814" s="412"/>
      <c r="M814" s="412"/>
      <c r="N814" s="412"/>
      <c r="O814" s="1"/>
      <c r="P814" s="1"/>
      <c r="Q814" s="30"/>
      <c r="R814" s="1"/>
      <c r="S814" s="1"/>
      <c r="T814" s="1"/>
      <c r="U814" s="1"/>
    </row>
    <row r="815" spans="1:21">
      <c r="A815" s="583"/>
      <c r="B815" s="582"/>
      <c r="C815" s="412"/>
      <c r="D815" s="412"/>
      <c r="E815" s="412"/>
      <c r="F815" s="412"/>
      <c r="G815" s="412"/>
      <c r="H815" s="412"/>
      <c r="I815" s="412"/>
      <c r="J815" s="412"/>
      <c r="K815" s="412"/>
      <c r="L815" s="412"/>
      <c r="M815" s="412"/>
      <c r="N815" s="412"/>
      <c r="O815" s="1"/>
      <c r="P815" s="1"/>
      <c r="Q815" s="30"/>
      <c r="R815" s="1"/>
      <c r="S815" s="1"/>
      <c r="T815" s="1"/>
      <c r="U815" s="1"/>
    </row>
    <row r="816" spans="1:21">
      <c r="A816" s="583"/>
      <c r="B816" s="582"/>
      <c r="C816" s="412"/>
      <c r="D816" s="412"/>
      <c r="E816" s="412"/>
      <c r="F816" s="412"/>
      <c r="G816" s="412"/>
      <c r="H816" s="412"/>
      <c r="I816" s="412"/>
      <c r="J816" s="412"/>
      <c r="K816" s="412"/>
      <c r="L816" s="412"/>
      <c r="M816" s="412"/>
      <c r="N816" s="412"/>
      <c r="O816" s="1"/>
      <c r="P816" s="1"/>
      <c r="Q816" s="30"/>
      <c r="R816" s="1"/>
      <c r="S816" s="1"/>
      <c r="T816" s="1"/>
      <c r="U816" s="1"/>
    </row>
    <row r="817" spans="1:21">
      <c r="A817" s="583"/>
      <c r="B817" s="582"/>
      <c r="C817" s="412"/>
      <c r="D817" s="412"/>
      <c r="E817" s="412"/>
      <c r="F817" s="412"/>
      <c r="G817" s="412"/>
      <c r="H817" s="412"/>
      <c r="I817" s="412"/>
      <c r="J817" s="412"/>
      <c r="K817" s="412"/>
      <c r="L817" s="412"/>
      <c r="M817" s="412"/>
      <c r="N817" s="412"/>
      <c r="O817" s="1"/>
      <c r="P817" s="1"/>
      <c r="Q817" s="30"/>
      <c r="R817" s="1"/>
      <c r="S817" s="1"/>
      <c r="T817" s="1"/>
      <c r="U817" s="1"/>
    </row>
    <row r="818" spans="1:21">
      <c r="A818" s="583"/>
      <c r="B818" s="582"/>
      <c r="C818" s="412"/>
      <c r="D818" s="412"/>
      <c r="E818" s="412"/>
      <c r="F818" s="412"/>
      <c r="G818" s="412"/>
      <c r="H818" s="412"/>
      <c r="I818" s="412"/>
      <c r="J818" s="412"/>
      <c r="K818" s="412"/>
      <c r="L818" s="412"/>
      <c r="M818" s="412"/>
      <c r="N818" s="412"/>
      <c r="O818" s="1"/>
      <c r="P818" s="1"/>
      <c r="Q818" s="30"/>
      <c r="R818" s="1"/>
      <c r="S818" s="1"/>
      <c r="T818" s="1"/>
      <c r="U818" s="1"/>
    </row>
    <row r="819" spans="1:21">
      <c r="A819" s="583"/>
      <c r="B819" s="582"/>
      <c r="C819" s="412"/>
      <c r="D819" s="412"/>
      <c r="E819" s="412"/>
      <c r="F819" s="412"/>
      <c r="G819" s="412"/>
      <c r="H819" s="412"/>
      <c r="I819" s="412"/>
      <c r="J819" s="412"/>
      <c r="K819" s="412"/>
      <c r="L819" s="412"/>
      <c r="M819" s="412"/>
      <c r="N819" s="412"/>
      <c r="O819" s="1"/>
      <c r="P819" s="1"/>
      <c r="Q819" s="30"/>
      <c r="R819" s="1"/>
      <c r="S819" s="1"/>
      <c r="T819" s="1"/>
      <c r="U819" s="1"/>
    </row>
    <row r="820" spans="1:21">
      <c r="A820" s="583"/>
      <c r="B820" s="582"/>
      <c r="C820" s="412"/>
      <c r="D820" s="412"/>
      <c r="E820" s="412"/>
      <c r="F820" s="412"/>
      <c r="G820" s="412"/>
      <c r="H820" s="412"/>
      <c r="I820" s="412"/>
      <c r="J820" s="412"/>
      <c r="K820" s="412"/>
      <c r="L820" s="412"/>
      <c r="M820" s="412"/>
      <c r="N820" s="412"/>
      <c r="O820" s="1"/>
      <c r="P820" s="1"/>
      <c r="Q820" s="30"/>
      <c r="R820" s="1"/>
      <c r="S820" s="1"/>
      <c r="T820" s="1"/>
      <c r="U820" s="1"/>
    </row>
    <row r="821" spans="1:21">
      <c r="A821" s="583"/>
      <c r="B821" s="582"/>
      <c r="C821" s="412"/>
      <c r="D821" s="412"/>
      <c r="E821" s="412"/>
      <c r="F821" s="412"/>
      <c r="G821" s="412"/>
      <c r="H821" s="412"/>
      <c r="I821" s="412"/>
      <c r="J821" s="412"/>
      <c r="K821" s="412"/>
      <c r="L821" s="412"/>
      <c r="M821" s="412"/>
      <c r="N821" s="412"/>
      <c r="O821" s="1"/>
      <c r="P821" s="1"/>
      <c r="Q821" s="30"/>
      <c r="R821" s="1"/>
      <c r="S821" s="1"/>
      <c r="T821" s="1"/>
      <c r="U821" s="1"/>
    </row>
    <row r="822" spans="1:21">
      <c r="A822" s="583"/>
      <c r="B822" s="582"/>
      <c r="C822" s="412"/>
      <c r="D822" s="412"/>
      <c r="E822" s="412"/>
      <c r="F822" s="412"/>
      <c r="G822" s="412"/>
      <c r="H822" s="412"/>
      <c r="I822" s="412"/>
      <c r="J822" s="412"/>
      <c r="K822" s="412"/>
      <c r="L822" s="412"/>
      <c r="M822" s="412"/>
      <c r="N822" s="412"/>
      <c r="O822" s="1"/>
      <c r="P822" s="1"/>
      <c r="Q822" s="30"/>
      <c r="R822" s="1"/>
      <c r="S822" s="1"/>
      <c r="T822" s="1"/>
      <c r="U822" s="1"/>
    </row>
    <row r="823" spans="1:21">
      <c r="A823" s="583"/>
      <c r="B823" s="582"/>
      <c r="C823" s="412"/>
      <c r="D823" s="412"/>
      <c r="E823" s="412"/>
      <c r="F823" s="412"/>
      <c r="G823" s="412"/>
      <c r="H823" s="412"/>
      <c r="I823" s="412"/>
      <c r="J823" s="412"/>
      <c r="K823" s="412"/>
      <c r="L823" s="412"/>
      <c r="M823" s="412"/>
      <c r="N823" s="412"/>
      <c r="O823" s="1"/>
      <c r="P823" s="1"/>
      <c r="Q823" s="30"/>
      <c r="R823" s="1"/>
      <c r="S823" s="1"/>
      <c r="T823" s="1"/>
      <c r="U823" s="1"/>
    </row>
    <row r="824" spans="1:21">
      <c r="A824" s="583"/>
      <c r="B824" s="582"/>
      <c r="C824" s="412"/>
      <c r="D824" s="412"/>
      <c r="E824" s="412"/>
      <c r="F824" s="412"/>
      <c r="G824" s="412"/>
      <c r="H824" s="412"/>
      <c r="I824" s="412"/>
      <c r="J824" s="412"/>
      <c r="K824" s="412"/>
      <c r="L824" s="412"/>
      <c r="M824" s="412"/>
      <c r="N824" s="412"/>
      <c r="O824" s="1"/>
      <c r="P824" s="1"/>
      <c r="Q824" s="30"/>
      <c r="R824" s="1"/>
      <c r="S824" s="1"/>
      <c r="T824" s="1"/>
      <c r="U824" s="1"/>
    </row>
    <row r="825" spans="1:21">
      <c r="A825" s="583"/>
      <c r="B825" s="582"/>
      <c r="C825" s="412"/>
      <c r="D825" s="412"/>
      <c r="E825" s="412"/>
      <c r="F825" s="412"/>
      <c r="G825" s="412"/>
      <c r="H825" s="412"/>
      <c r="I825" s="412"/>
      <c r="J825" s="412"/>
      <c r="K825" s="412"/>
      <c r="L825" s="412"/>
      <c r="M825" s="412"/>
      <c r="N825" s="412"/>
      <c r="O825" s="1"/>
      <c r="P825" s="1"/>
      <c r="Q825" s="30"/>
      <c r="R825" s="1"/>
      <c r="S825" s="1"/>
      <c r="T825" s="1"/>
      <c r="U825" s="1"/>
    </row>
    <row r="826" spans="1:21">
      <c r="A826" s="583"/>
      <c r="B826" s="582"/>
      <c r="C826" s="412"/>
      <c r="D826" s="412"/>
      <c r="E826" s="412"/>
      <c r="F826" s="412"/>
      <c r="G826" s="412"/>
      <c r="H826" s="412"/>
      <c r="I826" s="412"/>
      <c r="J826" s="412"/>
      <c r="K826" s="412"/>
      <c r="L826" s="412"/>
      <c r="M826" s="412"/>
      <c r="N826" s="412"/>
      <c r="O826" s="1"/>
      <c r="P826" s="1"/>
      <c r="Q826" s="30"/>
      <c r="R826" s="1"/>
      <c r="S826" s="1"/>
      <c r="T826" s="1"/>
      <c r="U826" s="1"/>
    </row>
    <row r="827" spans="1:21">
      <c r="A827" s="583"/>
      <c r="B827" s="582"/>
      <c r="C827" s="412"/>
      <c r="D827" s="412"/>
      <c r="E827" s="412"/>
      <c r="F827" s="412"/>
      <c r="G827" s="412"/>
      <c r="H827" s="412"/>
      <c r="I827" s="412"/>
      <c r="J827" s="412"/>
      <c r="K827" s="412"/>
      <c r="L827" s="412"/>
      <c r="M827" s="412"/>
      <c r="N827" s="412"/>
      <c r="O827" s="1"/>
      <c r="P827" s="1"/>
      <c r="Q827" s="30"/>
      <c r="R827" s="1"/>
      <c r="S827" s="1"/>
      <c r="T827" s="1"/>
      <c r="U827" s="1"/>
    </row>
    <row r="828" spans="1:21">
      <c r="A828" s="583"/>
      <c r="B828" s="582"/>
      <c r="C828" s="412"/>
      <c r="D828" s="412"/>
      <c r="E828" s="412"/>
      <c r="F828" s="412"/>
      <c r="G828" s="412"/>
      <c r="H828" s="412"/>
      <c r="I828" s="412"/>
      <c r="J828" s="412"/>
      <c r="K828" s="412"/>
      <c r="L828" s="412"/>
      <c r="M828" s="412"/>
      <c r="N828" s="412"/>
      <c r="O828" s="1"/>
      <c r="P828" s="1"/>
      <c r="Q828" s="30"/>
      <c r="R828" s="1"/>
      <c r="S828" s="1"/>
      <c r="T828" s="1"/>
      <c r="U828" s="1"/>
    </row>
    <row r="829" spans="1:21">
      <c r="A829" s="583"/>
      <c r="B829" s="582"/>
      <c r="C829" s="412"/>
      <c r="D829" s="412"/>
      <c r="E829" s="412"/>
      <c r="F829" s="412"/>
      <c r="G829" s="412"/>
      <c r="H829" s="412"/>
      <c r="I829" s="412"/>
      <c r="J829" s="412"/>
      <c r="K829" s="412"/>
      <c r="L829" s="412"/>
      <c r="M829" s="412"/>
      <c r="N829" s="412"/>
      <c r="O829" s="1"/>
      <c r="P829" s="1"/>
      <c r="Q829" s="30"/>
      <c r="R829" s="1"/>
      <c r="S829" s="1"/>
      <c r="T829" s="1"/>
      <c r="U829" s="1"/>
    </row>
    <row r="830" spans="1:21">
      <c r="A830" s="583"/>
      <c r="B830" s="582"/>
      <c r="C830" s="412"/>
      <c r="D830" s="412"/>
      <c r="E830" s="412"/>
      <c r="F830" s="412"/>
      <c r="G830" s="412"/>
      <c r="H830" s="412"/>
      <c r="I830" s="412"/>
      <c r="J830" s="412"/>
      <c r="K830" s="412"/>
      <c r="L830" s="412"/>
      <c r="M830" s="412"/>
      <c r="N830" s="412"/>
      <c r="O830" s="1"/>
      <c r="P830" s="1"/>
      <c r="Q830" s="30"/>
      <c r="R830" s="1"/>
      <c r="S830" s="1"/>
      <c r="T830" s="1"/>
      <c r="U830" s="1"/>
    </row>
    <row r="831" spans="1:21">
      <c r="A831" s="583"/>
      <c r="B831" s="582"/>
      <c r="C831" s="412"/>
      <c r="D831" s="412"/>
      <c r="E831" s="412"/>
      <c r="F831" s="412"/>
      <c r="G831" s="412"/>
      <c r="H831" s="412"/>
      <c r="I831" s="412"/>
      <c r="J831" s="412"/>
      <c r="K831" s="412"/>
      <c r="L831" s="412"/>
      <c r="M831" s="412"/>
      <c r="N831" s="412"/>
      <c r="O831" s="1"/>
      <c r="P831" s="1"/>
      <c r="Q831" s="30"/>
      <c r="R831" s="1"/>
      <c r="S831" s="1"/>
      <c r="T831" s="1"/>
      <c r="U831" s="1"/>
    </row>
    <row r="832" spans="1:21">
      <c r="A832" s="583"/>
      <c r="B832" s="582"/>
      <c r="C832" s="412"/>
      <c r="D832" s="412"/>
      <c r="E832" s="412"/>
      <c r="F832" s="412"/>
      <c r="G832" s="412"/>
      <c r="H832" s="412"/>
      <c r="I832" s="412"/>
      <c r="J832" s="412"/>
      <c r="K832" s="412"/>
      <c r="L832" s="412"/>
      <c r="M832" s="412"/>
      <c r="N832" s="412"/>
      <c r="O832" s="1"/>
      <c r="P832" s="1"/>
      <c r="Q832" s="30"/>
      <c r="R832" s="1"/>
      <c r="S832" s="1"/>
      <c r="T832" s="1"/>
      <c r="U832" s="1"/>
    </row>
    <row r="833" spans="1:21">
      <c r="A833" s="583"/>
      <c r="B833" s="582"/>
      <c r="C833" s="412"/>
      <c r="D833" s="412"/>
      <c r="E833" s="412"/>
      <c r="F833" s="412"/>
      <c r="G833" s="412"/>
      <c r="H833" s="412"/>
      <c r="I833" s="412"/>
      <c r="J833" s="412"/>
      <c r="K833" s="412"/>
      <c r="L833" s="412"/>
      <c r="M833" s="412"/>
      <c r="N833" s="412"/>
      <c r="O833" s="1"/>
      <c r="P833" s="1"/>
      <c r="Q833" s="30"/>
      <c r="R833" s="1"/>
      <c r="S833" s="1"/>
      <c r="T833" s="1"/>
      <c r="U833" s="1"/>
    </row>
    <row r="834" spans="1:21">
      <c r="A834" s="583"/>
      <c r="B834" s="582"/>
      <c r="C834" s="412"/>
      <c r="D834" s="412"/>
      <c r="E834" s="412"/>
      <c r="F834" s="412"/>
      <c r="G834" s="412"/>
      <c r="H834" s="412"/>
      <c r="I834" s="412"/>
      <c r="J834" s="412"/>
      <c r="K834" s="412"/>
      <c r="L834" s="412"/>
      <c r="M834" s="412"/>
      <c r="N834" s="412"/>
      <c r="O834" s="1"/>
      <c r="P834" s="1"/>
      <c r="Q834" s="30"/>
      <c r="R834" s="1"/>
      <c r="S834" s="1"/>
      <c r="T834" s="1"/>
      <c r="U834" s="1"/>
    </row>
    <row r="835" spans="1:21">
      <c r="A835" s="583"/>
      <c r="B835" s="582"/>
      <c r="C835" s="412"/>
      <c r="D835" s="412"/>
      <c r="E835" s="412"/>
      <c r="F835" s="412"/>
      <c r="G835" s="412"/>
      <c r="H835" s="412"/>
      <c r="I835" s="412"/>
      <c r="J835" s="412"/>
      <c r="K835" s="412"/>
      <c r="L835" s="412"/>
      <c r="M835" s="412"/>
      <c r="N835" s="412"/>
      <c r="O835" s="1"/>
      <c r="P835" s="1"/>
      <c r="Q835" s="30"/>
      <c r="R835" s="1"/>
      <c r="S835" s="1"/>
      <c r="T835" s="1"/>
      <c r="U835" s="1"/>
    </row>
    <row r="836" spans="1:21">
      <c r="A836" s="583"/>
      <c r="B836" s="582"/>
      <c r="C836" s="412"/>
      <c r="D836" s="412"/>
      <c r="E836" s="412"/>
      <c r="F836" s="412"/>
      <c r="G836" s="412"/>
      <c r="H836" s="412"/>
      <c r="I836" s="412"/>
      <c r="J836" s="412"/>
      <c r="K836" s="412"/>
      <c r="L836" s="412"/>
      <c r="M836" s="412"/>
      <c r="N836" s="412"/>
      <c r="O836" s="1"/>
      <c r="P836" s="1"/>
      <c r="Q836" s="30"/>
      <c r="R836" s="1"/>
      <c r="S836" s="1"/>
      <c r="T836" s="1"/>
      <c r="U836" s="1"/>
    </row>
    <row r="837" spans="1:21">
      <c r="A837" s="583"/>
      <c r="B837" s="582"/>
      <c r="C837" s="412"/>
      <c r="D837" s="412"/>
      <c r="E837" s="412"/>
      <c r="F837" s="412"/>
      <c r="G837" s="412"/>
      <c r="H837" s="412"/>
      <c r="I837" s="412"/>
      <c r="J837" s="412"/>
      <c r="K837" s="412"/>
      <c r="L837" s="412"/>
      <c r="M837" s="412"/>
      <c r="N837" s="412"/>
      <c r="O837" s="1"/>
      <c r="P837" s="1"/>
      <c r="Q837" s="30"/>
      <c r="R837" s="1"/>
      <c r="S837" s="1"/>
      <c r="T837" s="1"/>
      <c r="U837" s="1"/>
    </row>
    <row r="838" spans="1:21">
      <c r="A838" s="583"/>
      <c r="B838" s="582"/>
      <c r="C838" s="412"/>
      <c r="D838" s="412"/>
      <c r="E838" s="412"/>
      <c r="F838" s="412"/>
      <c r="G838" s="412"/>
      <c r="H838" s="412"/>
      <c r="I838" s="412"/>
      <c r="J838" s="412"/>
      <c r="K838" s="412"/>
      <c r="L838" s="412"/>
      <c r="M838" s="412"/>
      <c r="N838" s="412"/>
      <c r="O838" s="1"/>
      <c r="P838" s="1"/>
      <c r="Q838" s="30"/>
      <c r="R838" s="1"/>
      <c r="S838" s="1"/>
      <c r="T838" s="1"/>
      <c r="U838" s="1"/>
    </row>
    <row r="839" spans="1:21">
      <c r="A839" s="583"/>
      <c r="B839" s="582"/>
      <c r="C839" s="412"/>
      <c r="D839" s="412"/>
      <c r="E839" s="412"/>
      <c r="F839" s="412"/>
      <c r="G839" s="412"/>
      <c r="H839" s="412"/>
      <c r="I839" s="412"/>
      <c r="J839" s="412"/>
      <c r="K839" s="412"/>
      <c r="L839" s="412"/>
      <c r="M839" s="412"/>
      <c r="N839" s="412"/>
      <c r="O839" s="1"/>
      <c r="P839" s="1"/>
      <c r="Q839" s="30"/>
      <c r="R839" s="1"/>
      <c r="S839" s="1"/>
      <c r="T839" s="1"/>
      <c r="U839" s="1"/>
    </row>
    <row r="840" spans="1:21">
      <c r="A840" s="583"/>
      <c r="B840" s="582"/>
      <c r="C840" s="412"/>
      <c r="D840" s="412"/>
      <c r="E840" s="412"/>
      <c r="F840" s="412"/>
      <c r="G840" s="412"/>
      <c r="H840" s="412"/>
      <c r="I840" s="412"/>
      <c r="J840" s="412"/>
      <c r="K840" s="412"/>
      <c r="L840" s="412"/>
      <c r="M840" s="412"/>
      <c r="N840" s="412"/>
      <c r="O840" s="1"/>
      <c r="P840" s="1"/>
      <c r="Q840" s="30"/>
      <c r="R840" s="1"/>
      <c r="S840" s="1"/>
      <c r="T840" s="1"/>
      <c r="U840" s="1"/>
    </row>
    <row r="841" spans="1:21">
      <c r="A841" s="583"/>
      <c r="B841" s="582"/>
      <c r="C841" s="412"/>
      <c r="D841" s="412"/>
      <c r="E841" s="412"/>
      <c r="F841" s="412"/>
      <c r="G841" s="412"/>
      <c r="H841" s="412"/>
      <c r="I841" s="412"/>
      <c r="J841" s="412"/>
      <c r="K841" s="412"/>
      <c r="L841" s="412"/>
      <c r="M841" s="412"/>
      <c r="N841" s="412"/>
      <c r="O841" s="1"/>
      <c r="P841" s="1"/>
      <c r="Q841" s="30"/>
      <c r="R841" s="1"/>
      <c r="S841" s="1"/>
      <c r="T841" s="1"/>
      <c r="U841" s="1"/>
    </row>
    <row r="842" spans="1:21">
      <c r="A842" s="583"/>
      <c r="B842" s="582"/>
      <c r="C842" s="412"/>
      <c r="D842" s="412"/>
      <c r="E842" s="412"/>
      <c r="F842" s="412"/>
      <c r="G842" s="412"/>
      <c r="H842" s="412"/>
      <c r="I842" s="412"/>
      <c r="J842" s="412"/>
      <c r="K842" s="412"/>
      <c r="L842" s="412"/>
      <c r="M842" s="412"/>
      <c r="N842" s="412"/>
      <c r="O842" s="1"/>
      <c r="P842" s="1"/>
      <c r="Q842" s="30"/>
      <c r="R842" s="1"/>
      <c r="S842" s="1"/>
      <c r="T842" s="1"/>
      <c r="U842" s="1"/>
    </row>
    <row r="843" spans="1:21">
      <c r="A843" s="583"/>
      <c r="B843" s="582"/>
      <c r="C843" s="412"/>
      <c r="D843" s="412"/>
      <c r="E843" s="412"/>
      <c r="F843" s="412"/>
      <c r="G843" s="412"/>
      <c r="H843" s="412"/>
      <c r="I843" s="412"/>
      <c r="J843" s="412"/>
      <c r="K843" s="412"/>
      <c r="L843" s="412"/>
      <c r="M843" s="412"/>
      <c r="N843" s="412"/>
      <c r="O843" s="1"/>
      <c r="P843" s="1"/>
      <c r="Q843" s="30"/>
      <c r="R843" s="1"/>
      <c r="S843" s="1"/>
      <c r="T843" s="1"/>
      <c r="U843" s="1"/>
    </row>
    <row r="844" spans="1:21">
      <c r="A844" s="583"/>
      <c r="B844" s="582"/>
      <c r="C844" s="412"/>
      <c r="D844" s="412"/>
      <c r="E844" s="412"/>
      <c r="F844" s="412"/>
      <c r="G844" s="412"/>
      <c r="H844" s="412"/>
      <c r="I844" s="412"/>
      <c r="J844" s="412"/>
      <c r="K844" s="412"/>
      <c r="L844" s="412"/>
      <c r="M844" s="412"/>
      <c r="N844" s="412"/>
      <c r="O844" s="1"/>
      <c r="P844" s="1"/>
      <c r="Q844" s="30"/>
      <c r="R844" s="1"/>
      <c r="S844" s="1"/>
      <c r="T844" s="1"/>
      <c r="U844" s="1"/>
    </row>
    <row r="845" spans="1:21">
      <c r="A845" s="583"/>
      <c r="B845" s="582"/>
      <c r="C845" s="412"/>
      <c r="D845" s="412"/>
      <c r="E845" s="412"/>
      <c r="F845" s="412"/>
      <c r="G845" s="412"/>
      <c r="H845" s="412"/>
      <c r="I845" s="412"/>
      <c r="J845" s="412"/>
      <c r="K845" s="412"/>
      <c r="L845" s="412"/>
      <c r="M845" s="412"/>
      <c r="N845" s="412"/>
      <c r="O845" s="1"/>
      <c r="P845" s="1"/>
      <c r="Q845" s="30"/>
      <c r="R845" s="1"/>
      <c r="S845" s="1"/>
      <c r="T845" s="1"/>
      <c r="U845" s="1"/>
    </row>
    <row r="846" spans="1:21">
      <c r="A846" s="583"/>
      <c r="B846" s="582"/>
      <c r="C846" s="412"/>
      <c r="D846" s="412"/>
      <c r="E846" s="412"/>
      <c r="F846" s="412"/>
      <c r="G846" s="412"/>
      <c r="H846" s="412"/>
      <c r="I846" s="412"/>
      <c r="J846" s="412"/>
      <c r="K846" s="412"/>
      <c r="L846" s="412"/>
      <c r="M846" s="412"/>
      <c r="N846" s="412"/>
      <c r="O846" s="1"/>
      <c r="P846" s="1"/>
      <c r="Q846" s="30"/>
      <c r="R846" s="1"/>
      <c r="S846" s="1"/>
      <c r="T846" s="1"/>
      <c r="U846" s="1"/>
    </row>
    <row r="847" spans="1:21">
      <c r="A847" s="583"/>
      <c r="B847" s="582"/>
      <c r="C847" s="412"/>
      <c r="D847" s="412"/>
      <c r="E847" s="412"/>
      <c r="F847" s="412"/>
      <c r="G847" s="412"/>
      <c r="H847" s="412"/>
      <c r="I847" s="412"/>
      <c r="J847" s="412"/>
      <c r="K847" s="412"/>
      <c r="L847" s="412"/>
      <c r="M847" s="412"/>
      <c r="N847" s="412"/>
      <c r="O847" s="1"/>
      <c r="P847" s="1"/>
      <c r="Q847" s="30"/>
      <c r="R847" s="1"/>
      <c r="S847" s="1"/>
      <c r="T847" s="1"/>
      <c r="U847" s="1"/>
    </row>
    <row r="848" spans="1:21">
      <c r="A848" s="583"/>
      <c r="B848" s="582"/>
      <c r="C848" s="412"/>
      <c r="D848" s="412"/>
      <c r="E848" s="412"/>
      <c r="F848" s="412"/>
      <c r="G848" s="412"/>
      <c r="H848" s="412"/>
      <c r="I848" s="412"/>
      <c r="J848" s="412"/>
      <c r="K848" s="412"/>
      <c r="L848" s="412"/>
      <c r="M848" s="412"/>
      <c r="N848" s="412"/>
      <c r="O848" s="1"/>
      <c r="P848" s="1"/>
      <c r="Q848" s="30"/>
      <c r="R848" s="1"/>
      <c r="S848" s="1"/>
      <c r="T848" s="1"/>
      <c r="U848" s="1"/>
    </row>
    <row r="849" spans="1:21">
      <c r="A849" s="583"/>
      <c r="B849" s="582"/>
      <c r="C849" s="412"/>
      <c r="D849" s="412"/>
      <c r="E849" s="412"/>
      <c r="F849" s="412"/>
      <c r="G849" s="412"/>
      <c r="H849" s="412"/>
      <c r="I849" s="412"/>
      <c r="J849" s="412"/>
      <c r="K849" s="412"/>
      <c r="L849" s="412"/>
      <c r="M849" s="412"/>
      <c r="N849" s="412"/>
      <c r="O849" s="1"/>
      <c r="P849" s="1"/>
      <c r="Q849" s="30"/>
      <c r="R849" s="1"/>
      <c r="S849" s="1"/>
      <c r="T849" s="1"/>
      <c r="U849" s="1"/>
    </row>
    <row r="850" spans="1:21">
      <c r="A850" s="583"/>
      <c r="B850" s="582"/>
      <c r="C850" s="412"/>
      <c r="D850" s="412"/>
      <c r="E850" s="412"/>
      <c r="F850" s="412"/>
      <c r="G850" s="412"/>
      <c r="H850" s="412"/>
      <c r="I850" s="412"/>
      <c r="J850" s="412"/>
      <c r="K850" s="412"/>
      <c r="L850" s="412"/>
      <c r="M850" s="412"/>
      <c r="N850" s="412"/>
      <c r="O850" s="1"/>
      <c r="P850" s="1"/>
      <c r="Q850" s="30"/>
      <c r="R850" s="1"/>
      <c r="S850" s="1"/>
      <c r="T850" s="1"/>
      <c r="U850" s="1"/>
    </row>
    <row r="851" spans="1:21">
      <c r="A851" s="583"/>
      <c r="B851" s="582"/>
      <c r="C851" s="412"/>
      <c r="D851" s="412"/>
      <c r="E851" s="412"/>
      <c r="F851" s="412"/>
      <c r="G851" s="412"/>
      <c r="H851" s="412"/>
      <c r="I851" s="412"/>
      <c r="J851" s="412"/>
      <c r="K851" s="412"/>
      <c r="L851" s="412"/>
      <c r="M851" s="412"/>
      <c r="N851" s="412"/>
      <c r="O851" s="1"/>
      <c r="P851" s="1"/>
      <c r="Q851" s="30"/>
      <c r="R851" s="1"/>
      <c r="S851" s="1"/>
      <c r="T851" s="1"/>
      <c r="U851" s="1"/>
    </row>
    <row r="852" spans="1:21">
      <c r="A852" s="583"/>
      <c r="B852" s="582"/>
      <c r="C852" s="412"/>
      <c r="D852" s="412"/>
      <c r="E852" s="412"/>
      <c r="F852" s="412"/>
      <c r="G852" s="412"/>
      <c r="H852" s="412"/>
      <c r="I852" s="412"/>
      <c r="J852" s="412"/>
      <c r="K852" s="412"/>
      <c r="L852" s="412"/>
      <c r="M852" s="412"/>
      <c r="N852" s="412"/>
    </row>
    <row r="853" spans="1:21">
      <c r="A853" s="583"/>
      <c r="B853" s="582"/>
      <c r="C853" s="412"/>
      <c r="D853" s="412"/>
      <c r="E853" s="412"/>
      <c r="F853" s="412"/>
      <c r="G853" s="412"/>
      <c r="H853" s="412"/>
      <c r="I853" s="412"/>
      <c r="J853" s="412"/>
      <c r="K853" s="412"/>
      <c r="L853" s="412"/>
      <c r="M853" s="412"/>
      <c r="N853" s="412"/>
    </row>
    <row r="854" spans="1:21">
      <c r="A854" s="583"/>
      <c r="B854" s="582"/>
      <c r="C854" s="412"/>
      <c r="D854" s="412"/>
      <c r="E854" s="412"/>
      <c r="F854" s="412"/>
      <c r="G854" s="412"/>
      <c r="H854" s="412"/>
      <c r="I854" s="412"/>
      <c r="J854" s="412"/>
      <c r="K854" s="412"/>
      <c r="L854" s="412"/>
      <c r="M854" s="412"/>
      <c r="N854" s="412"/>
    </row>
    <row r="855" spans="1:21">
      <c r="A855" s="583"/>
      <c r="B855" s="582"/>
      <c r="C855" s="412"/>
      <c r="D855" s="412"/>
      <c r="E855" s="412"/>
      <c r="F855" s="412"/>
      <c r="G855" s="412"/>
      <c r="H855" s="412"/>
      <c r="I855" s="412"/>
      <c r="J855" s="412"/>
      <c r="K855" s="412"/>
      <c r="L855" s="412"/>
      <c r="M855" s="412"/>
      <c r="N855" s="412"/>
    </row>
    <row r="856" spans="1:21">
      <c r="A856" s="583"/>
      <c r="B856" s="582"/>
      <c r="C856" s="412"/>
      <c r="D856" s="412"/>
      <c r="E856" s="412"/>
      <c r="F856" s="412"/>
      <c r="G856" s="412"/>
      <c r="H856" s="412"/>
      <c r="I856" s="412"/>
      <c r="J856" s="412"/>
      <c r="K856" s="412"/>
      <c r="L856" s="412"/>
      <c r="M856" s="412"/>
      <c r="N856" s="412"/>
    </row>
    <row r="857" spans="1:21">
      <c r="A857" s="583"/>
      <c r="B857" s="582"/>
      <c r="C857" s="412"/>
      <c r="D857" s="412"/>
      <c r="E857" s="412"/>
      <c r="F857" s="412"/>
      <c r="G857" s="412"/>
      <c r="H857" s="412"/>
      <c r="I857" s="412"/>
      <c r="J857" s="412"/>
      <c r="K857" s="412"/>
      <c r="L857" s="412"/>
      <c r="M857" s="412"/>
      <c r="N857" s="412"/>
    </row>
    <row r="858" spans="1:21">
      <c r="A858" s="583"/>
      <c r="B858" s="582"/>
      <c r="C858" s="412"/>
      <c r="D858" s="412"/>
      <c r="E858" s="412"/>
      <c r="F858" s="412"/>
      <c r="G858" s="412"/>
      <c r="H858" s="412"/>
      <c r="I858" s="412"/>
      <c r="J858" s="412"/>
      <c r="K858" s="412"/>
      <c r="L858" s="412"/>
      <c r="M858" s="412"/>
      <c r="N858" s="412"/>
    </row>
    <row r="859" spans="1:21">
      <c r="A859" s="583"/>
      <c r="B859" s="582"/>
      <c r="C859" s="412"/>
      <c r="D859" s="412"/>
      <c r="E859" s="412"/>
      <c r="F859" s="412"/>
      <c r="G859" s="412"/>
      <c r="H859" s="412"/>
      <c r="I859" s="412"/>
      <c r="J859" s="412"/>
      <c r="K859" s="412"/>
      <c r="L859" s="412"/>
      <c r="M859" s="412"/>
      <c r="N859" s="412"/>
    </row>
    <row r="860" spans="1:21">
      <c r="A860" s="583"/>
      <c r="B860" s="582"/>
      <c r="C860" s="412"/>
      <c r="D860" s="412"/>
      <c r="E860" s="412"/>
      <c r="F860" s="412"/>
      <c r="G860" s="412"/>
      <c r="H860" s="412"/>
      <c r="I860" s="412"/>
      <c r="J860" s="412"/>
      <c r="K860" s="412"/>
      <c r="L860" s="412"/>
      <c r="M860" s="412"/>
      <c r="N860" s="412"/>
    </row>
    <row r="861" spans="1:21">
      <c r="A861" s="583"/>
      <c r="B861" s="582"/>
      <c r="C861" s="412"/>
      <c r="D861" s="412"/>
      <c r="E861" s="412"/>
      <c r="F861" s="412"/>
      <c r="G861" s="412"/>
      <c r="H861" s="412"/>
      <c r="I861" s="412"/>
      <c r="J861" s="412"/>
      <c r="K861" s="412"/>
      <c r="L861" s="412"/>
      <c r="M861" s="412"/>
      <c r="N861" s="412"/>
    </row>
    <row r="862" spans="1:21">
      <c r="A862" s="583"/>
      <c r="B862" s="582"/>
      <c r="C862" s="412"/>
      <c r="D862" s="412"/>
      <c r="E862" s="412"/>
      <c r="F862" s="412"/>
      <c r="G862" s="412"/>
      <c r="H862" s="412"/>
      <c r="I862" s="412"/>
      <c r="J862" s="412"/>
      <c r="K862" s="412"/>
      <c r="L862" s="412"/>
      <c r="M862" s="412"/>
      <c r="N862" s="412"/>
    </row>
    <row r="863" spans="1:21">
      <c r="A863" s="583"/>
      <c r="B863" s="582"/>
      <c r="C863" s="412"/>
      <c r="D863" s="412"/>
      <c r="E863" s="412"/>
      <c r="F863" s="412"/>
      <c r="G863" s="412"/>
      <c r="H863" s="412"/>
      <c r="I863" s="412"/>
      <c r="J863" s="412"/>
      <c r="K863" s="412"/>
      <c r="L863" s="412"/>
      <c r="M863" s="412"/>
      <c r="N863" s="412"/>
    </row>
    <row r="864" spans="1:21">
      <c r="A864" s="583"/>
      <c r="B864" s="582"/>
      <c r="C864" s="412"/>
      <c r="D864" s="412"/>
      <c r="E864" s="412"/>
      <c r="F864" s="412"/>
      <c r="G864" s="412"/>
      <c r="H864" s="412"/>
      <c r="I864" s="412"/>
      <c r="J864" s="412"/>
      <c r="K864" s="412"/>
      <c r="L864" s="412"/>
      <c r="M864" s="412"/>
      <c r="N864" s="412"/>
    </row>
    <row r="865" spans="1:14">
      <c r="A865" s="583"/>
      <c r="B865" s="582"/>
      <c r="C865" s="412"/>
      <c r="D865" s="412"/>
      <c r="E865" s="412"/>
      <c r="F865" s="412"/>
      <c r="G865" s="412"/>
      <c r="H865" s="412"/>
      <c r="I865" s="412"/>
      <c r="J865" s="412"/>
      <c r="K865" s="412"/>
      <c r="L865" s="412"/>
      <c r="M865" s="412"/>
      <c r="N865" s="412"/>
    </row>
    <row r="866" spans="1:14">
      <c r="A866" s="583"/>
      <c r="B866" s="582"/>
      <c r="C866" s="412"/>
      <c r="D866" s="412"/>
      <c r="E866" s="412"/>
      <c r="F866" s="412"/>
      <c r="G866" s="412"/>
      <c r="H866" s="412"/>
      <c r="I866" s="412"/>
      <c r="J866" s="412"/>
      <c r="K866" s="412"/>
      <c r="L866" s="412"/>
      <c r="M866" s="412"/>
      <c r="N866" s="412"/>
    </row>
    <row r="867" spans="1:14">
      <c r="A867" s="583"/>
      <c r="B867" s="582"/>
      <c r="C867" s="412"/>
      <c r="D867" s="412"/>
      <c r="E867" s="412"/>
      <c r="F867" s="412"/>
      <c r="G867" s="412"/>
      <c r="H867" s="412"/>
      <c r="I867" s="412"/>
      <c r="J867" s="412"/>
      <c r="K867" s="412"/>
      <c r="L867" s="412"/>
      <c r="M867" s="412"/>
      <c r="N867" s="412"/>
    </row>
    <row r="868" spans="1:14">
      <c r="A868" s="583"/>
      <c r="B868" s="582"/>
      <c r="C868" s="412"/>
      <c r="D868" s="412"/>
      <c r="E868" s="412"/>
      <c r="F868" s="412"/>
      <c r="G868" s="412"/>
      <c r="H868" s="412"/>
      <c r="I868" s="412"/>
      <c r="J868" s="412"/>
      <c r="K868" s="412"/>
      <c r="L868" s="412"/>
      <c r="M868" s="412"/>
      <c r="N868" s="412"/>
    </row>
    <row r="869" spans="1:14">
      <c r="A869" s="583"/>
      <c r="B869" s="582"/>
      <c r="C869" s="412"/>
      <c r="D869" s="412"/>
      <c r="E869" s="412"/>
      <c r="F869" s="412"/>
      <c r="G869" s="412"/>
      <c r="H869" s="412"/>
      <c r="I869" s="412"/>
      <c r="J869" s="412"/>
      <c r="K869" s="412"/>
      <c r="L869" s="412"/>
      <c r="M869" s="412"/>
      <c r="N869" s="412"/>
    </row>
    <row r="870" spans="1:14">
      <c r="A870" s="583"/>
      <c r="B870" s="582"/>
      <c r="C870" s="412"/>
      <c r="D870" s="412"/>
      <c r="E870" s="412"/>
      <c r="F870" s="412"/>
      <c r="G870" s="412"/>
      <c r="H870" s="412"/>
      <c r="I870" s="412"/>
      <c r="J870" s="412"/>
      <c r="K870" s="412"/>
      <c r="L870" s="412"/>
      <c r="M870" s="412"/>
      <c r="N870" s="412"/>
    </row>
    <row r="871" spans="1:14">
      <c r="A871" s="583"/>
      <c r="B871" s="582"/>
      <c r="C871" s="412"/>
      <c r="D871" s="412"/>
      <c r="E871" s="412"/>
      <c r="F871" s="412"/>
      <c r="G871" s="412"/>
      <c r="H871" s="412"/>
      <c r="I871" s="412"/>
      <c r="J871" s="412"/>
      <c r="K871" s="412"/>
      <c r="L871" s="412"/>
      <c r="M871" s="412"/>
      <c r="N871" s="412"/>
    </row>
    <row r="872" spans="1:14">
      <c r="A872" s="583"/>
      <c r="B872" s="582"/>
      <c r="C872" s="412"/>
      <c r="D872" s="412"/>
      <c r="E872" s="412"/>
      <c r="F872" s="412"/>
      <c r="G872" s="412"/>
      <c r="H872" s="412"/>
      <c r="I872" s="412"/>
      <c r="J872" s="412"/>
      <c r="K872" s="412"/>
      <c r="L872" s="412"/>
      <c r="M872" s="412"/>
      <c r="N872" s="412"/>
    </row>
    <row r="873" spans="1:14">
      <c r="A873" s="583"/>
      <c r="B873" s="582"/>
      <c r="C873" s="412"/>
      <c r="D873" s="412"/>
      <c r="E873" s="412"/>
      <c r="F873" s="412"/>
      <c r="G873" s="412"/>
      <c r="H873" s="412"/>
      <c r="I873" s="412"/>
      <c r="J873" s="412"/>
      <c r="K873" s="412"/>
      <c r="L873" s="412"/>
      <c r="M873" s="412"/>
      <c r="N873" s="412"/>
    </row>
    <row r="874" spans="1:14">
      <c r="A874" s="583"/>
      <c r="B874" s="582"/>
      <c r="C874" s="412"/>
      <c r="D874" s="412"/>
      <c r="E874" s="412"/>
      <c r="F874" s="412"/>
      <c r="G874" s="412"/>
      <c r="H874" s="412"/>
      <c r="I874" s="412"/>
      <c r="J874" s="412"/>
      <c r="K874" s="412"/>
      <c r="L874" s="412"/>
      <c r="M874" s="412"/>
      <c r="N874" s="412"/>
    </row>
    <row r="875" spans="1:14">
      <c r="A875" s="583"/>
      <c r="B875" s="582"/>
      <c r="C875" s="412"/>
      <c r="D875" s="412"/>
      <c r="E875" s="412"/>
      <c r="F875" s="412"/>
      <c r="G875" s="412"/>
      <c r="H875" s="412"/>
      <c r="I875" s="412"/>
      <c r="J875" s="412"/>
      <c r="K875" s="412"/>
      <c r="L875" s="412"/>
      <c r="M875" s="412"/>
      <c r="N875" s="412"/>
    </row>
    <row r="876" spans="1:14">
      <c r="A876" s="583"/>
      <c r="B876" s="582"/>
      <c r="C876" s="412"/>
      <c r="D876" s="412"/>
      <c r="E876" s="412"/>
      <c r="F876" s="412"/>
      <c r="G876" s="412"/>
      <c r="H876" s="412"/>
      <c r="I876" s="412"/>
      <c r="J876" s="412"/>
      <c r="K876" s="412"/>
      <c r="L876" s="412"/>
      <c r="M876" s="412"/>
      <c r="N876" s="412"/>
    </row>
    <row r="877" spans="1:14">
      <c r="A877" s="583"/>
      <c r="B877" s="582"/>
      <c r="C877" s="412"/>
      <c r="D877" s="412"/>
      <c r="E877" s="412"/>
      <c r="F877" s="412"/>
      <c r="G877" s="412"/>
      <c r="H877" s="412"/>
      <c r="I877" s="412"/>
      <c r="J877" s="412"/>
      <c r="K877" s="412"/>
      <c r="L877" s="412"/>
      <c r="M877" s="412"/>
      <c r="N877" s="412"/>
    </row>
    <row r="878" spans="1:14">
      <c r="A878" s="583"/>
      <c r="B878" s="582"/>
      <c r="C878" s="412"/>
      <c r="D878" s="412"/>
      <c r="E878" s="412"/>
      <c r="F878" s="412"/>
      <c r="G878" s="412"/>
      <c r="H878" s="412"/>
      <c r="I878" s="412"/>
      <c r="J878" s="412"/>
      <c r="K878" s="412"/>
      <c r="L878" s="412"/>
      <c r="M878" s="412"/>
      <c r="N878" s="412"/>
    </row>
    <row r="879" spans="1:14">
      <c r="A879" s="583"/>
      <c r="B879" s="582"/>
      <c r="C879" s="412"/>
      <c r="D879" s="412"/>
      <c r="E879" s="412"/>
      <c r="F879" s="412"/>
      <c r="G879" s="412"/>
      <c r="H879" s="412"/>
      <c r="I879" s="412"/>
      <c r="J879" s="412"/>
      <c r="K879" s="412"/>
      <c r="L879" s="412"/>
      <c r="M879" s="412"/>
      <c r="N879" s="412"/>
    </row>
    <row r="880" spans="1:14">
      <c r="A880" s="583"/>
      <c r="B880" s="582"/>
      <c r="C880" s="412"/>
      <c r="D880" s="412"/>
      <c r="E880" s="412"/>
      <c r="F880" s="412"/>
      <c r="G880" s="412"/>
      <c r="H880" s="412"/>
      <c r="I880" s="412"/>
      <c r="J880" s="412"/>
      <c r="K880" s="412"/>
      <c r="L880" s="412"/>
      <c r="M880" s="412"/>
      <c r="N880" s="412"/>
    </row>
    <row r="881" spans="1:14">
      <c r="A881" s="583"/>
      <c r="B881" s="582"/>
      <c r="C881" s="412"/>
      <c r="D881" s="412"/>
      <c r="E881" s="412"/>
      <c r="F881" s="412"/>
      <c r="G881" s="412"/>
      <c r="H881" s="412"/>
      <c r="I881" s="412"/>
      <c r="J881" s="412"/>
      <c r="K881" s="412"/>
      <c r="L881" s="412"/>
      <c r="M881" s="412"/>
      <c r="N881" s="412"/>
    </row>
    <row r="882" spans="1:14">
      <c r="A882" s="583"/>
      <c r="B882" s="582"/>
      <c r="C882" s="412"/>
      <c r="D882" s="412"/>
      <c r="E882" s="412"/>
      <c r="F882" s="412"/>
      <c r="G882" s="412"/>
      <c r="H882" s="412"/>
      <c r="I882" s="412"/>
      <c r="J882" s="412"/>
      <c r="K882" s="412"/>
      <c r="L882" s="412"/>
      <c r="M882" s="412"/>
      <c r="N882" s="412"/>
    </row>
    <row r="883" spans="1:14">
      <c r="A883" s="583"/>
      <c r="B883" s="582"/>
      <c r="C883" s="412"/>
      <c r="D883" s="412"/>
      <c r="E883" s="412"/>
      <c r="F883" s="412"/>
      <c r="G883" s="412"/>
      <c r="H883" s="412"/>
      <c r="I883" s="412"/>
      <c r="J883" s="412"/>
      <c r="K883" s="412"/>
      <c r="L883" s="412"/>
      <c r="M883" s="412"/>
      <c r="N883" s="412"/>
    </row>
    <row r="884" spans="1:14">
      <c r="A884" s="583"/>
      <c r="B884" s="582"/>
      <c r="C884" s="412"/>
      <c r="D884" s="412"/>
      <c r="E884" s="412"/>
      <c r="F884" s="412"/>
      <c r="G884" s="412"/>
      <c r="H884" s="412"/>
      <c r="I884" s="412"/>
      <c r="J884" s="412"/>
      <c r="K884" s="412"/>
      <c r="L884" s="412"/>
      <c r="M884" s="412"/>
      <c r="N884" s="412"/>
    </row>
    <row r="885" spans="1:14">
      <c r="A885" s="583"/>
      <c r="B885" s="582"/>
      <c r="C885" s="412"/>
      <c r="D885" s="412"/>
      <c r="E885" s="412"/>
      <c r="F885" s="412"/>
      <c r="G885" s="412"/>
      <c r="H885" s="412"/>
      <c r="I885" s="412"/>
      <c r="J885" s="412"/>
      <c r="K885" s="412"/>
      <c r="L885" s="412"/>
      <c r="M885" s="412"/>
      <c r="N885" s="412"/>
    </row>
    <row r="886" spans="1:14">
      <c r="A886" s="583"/>
      <c r="B886" s="582"/>
      <c r="C886" s="412"/>
      <c r="D886" s="412"/>
      <c r="E886" s="412"/>
      <c r="F886" s="412"/>
      <c r="G886" s="412"/>
      <c r="H886" s="412"/>
      <c r="I886" s="412"/>
      <c r="J886" s="412"/>
      <c r="K886" s="412"/>
      <c r="L886" s="412"/>
      <c r="M886" s="412"/>
      <c r="N886" s="412"/>
    </row>
    <row r="887" spans="1:14">
      <c r="A887" s="583"/>
      <c r="B887" s="582"/>
      <c r="C887" s="412"/>
      <c r="D887" s="412"/>
      <c r="E887" s="412"/>
      <c r="F887" s="412"/>
      <c r="G887" s="412"/>
      <c r="H887" s="412"/>
      <c r="I887" s="412"/>
      <c r="J887" s="412"/>
      <c r="K887" s="412"/>
      <c r="L887" s="412"/>
      <c r="M887" s="412"/>
      <c r="N887" s="412"/>
    </row>
    <row r="888" spans="1:14">
      <c r="A888" s="583"/>
      <c r="B888" s="582"/>
      <c r="C888" s="412"/>
      <c r="D888" s="412"/>
      <c r="E888" s="412"/>
      <c r="F888" s="412"/>
      <c r="G888" s="412"/>
      <c r="H888" s="412"/>
      <c r="I888" s="412"/>
      <c r="J888" s="412"/>
      <c r="K888" s="412"/>
      <c r="L888" s="412"/>
      <c r="M888" s="412"/>
      <c r="N888" s="412"/>
    </row>
    <row r="889" spans="1:14">
      <c r="A889" s="583"/>
      <c r="B889" s="582"/>
      <c r="C889" s="412"/>
      <c r="D889" s="412"/>
      <c r="E889" s="412"/>
      <c r="F889" s="412"/>
      <c r="G889" s="412"/>
      <c r="H889" s="412"/>
      <c r="I889" s="412"/>
      <c r="J889" s="412"/>
      <c r="K889" s="412"/>
      <c r="L889" s="412"/>
      <c r="M889" s="412"/>
      <c r="N889" s="412"/>
    </row>
    <row r="890" spans="1:14">
      <c r="A890" s="583"/>
      <c r="B890" s="582"/>
      <c r="C890" s="412"/>
      <c r="D890" s="412"/>
      <c r="E890" s="412"/>
      <c r="F890" s="412"/>
      <c r="G890" s="412"/>
      <c r="H890" s="412"/>
      <c r="I890" s="412"/>
      <c r="J890" s="412"/>
      <c r="K890" s="412"/>
      <c r="L890" s="412"/>
      <c r="M890" s="412"/>
      <c r="N890" s="412"/>
    </row>
    <row r="891" spans="1:14">
      <c r="A891" s="583"/>
      <c r="B891" s="582"/>
      <c r="C891" s="412"/>
      <c r="D891" s="412"/>
      <c r="E891" s="412"/>
      <c r="F891" s="412"/>
      <c r="G891" s="412"/>
      <c r="H891" s="412"/>
      <c r="I891" s="412"/>
      <c r="J891" s="412"/>
      <c r="K891" s="412"/>
      <c r="L891" s="412"/>
      <c r="M891" s="412"/>
      <c r="N891" s="412"/>
    </row>
    <row r="892" spans="1:14">
      <c r="A892" s="583"/>
      <c r="B892" s="582"/>
      <c r="C892" s="412"/>
      <c r="D892" s="412"/>
      <c r="E892" s="412"/>
      <c r="F892" s="412"/>
      <c r="G892" s="412"/>
      <c r="H892" s="412"/>
      <c r="I892" s="412"/>
      <c r="J892" s="412"/>
      <c r="K892" s="412"/>
      <c r="L892" s="412"/>
      <c r="M892" s="412"/>
      <c r="N892" s="412"/>
    </row>
    <row r="893" spans="1:14">
      <c r="A893" s="583"/>
      <c r="B893" s="582"/>
      <c r="C893" s="412"/>
      <c r="D893" s="412"/>
      <c r="E893" s="412"/>
      <c r="F893" s="412"/>
      <c r="G893" s="412"/>
      <c r="H893" s="412"/>
      <c r="I893" s="412"/>
      <c r="J893" s="412"/>
      <c r="K893" s="412"/>
      <c r="L893" s="412"/>
      <c r="M893" s="412"/>
      <c r="N893" s="412"/>
    </row>
    <row r="894" spans="1:14">
      <c r="A894" s="583"/>
      <c r="B894" s="582"/>
      <c r="C894" s="412"/>
      <c r="D894" s="412"/>
      <c r="E894" s="412"/>
      <c r="F894" s="412"/>
      <c r="G894" s="412"/>
      <c r="H894" s="412"/>
      <c r="I894" s="412"/>
      <c r="J894" s="412"/>
      <c r="K894" s="412"/>
      <c r="L894" s="412"/>
      <c r="M894" s="412"/>
      <c r="N894" s="412"/>
    </row>
    <row r="895" spans="1:14">
      <c r="A895" s="583"/>
      <c r="B895" s="582"/>
      <c r="C895" s="412"/>
      <c r="D895" s="412"/>
      <c r="E895" s="412"/>
      <c r="F895" s="412"/>
      <c r="G895" s="412"/>
      <c r="H895" s="412"/>
      <c r="I895" s="412"/>
      <c r="J895" s="412"/>
      <c r="K895" s="412"/>
      <c r="L895" s="412"/>
      <c r="M895" s="412"/>
      <c r="N895" s="412"/>
    </row>
    <row r="896" spans="1:14">
      <c r="A896" s="583"/>
      <c r="B896" s="582"/>
      <c r="C896" s="412"/>
      <c r="D896" s="412"/>
      <c r="E896" s="412"/>
      <c r="F896" s="412"/>
      <c r="G896" s="412"/>
      <c r="H896" s="412"/>
      <c r="I896" s="412"/>
      <c r="J896" s="412"/>
      <c r="K896" s="412"/>
      <c r="L896" s="412"/>
      <c r="M896" s="412"/>
      <c r="N896" s="412"/>
    </row>
    <row r="897" spans="1:14">
      <c r="A897" s="583"/>
      <c r="B897" s="582"/>
      <c r="C897" s="412"/>
      <c r="D897" s="412"/>
      <c r="E897" s="412"/>
      <c r="F897" s="412"/>
      <c r="G897" s="412"/>
      <c r="H897" s="412"/>
      <c r="I897" s="412"/>
      <c r="J897" s="412"/>
      <c r="K897" s="412"/>
      <c r="L897" s="412"/>
      <c r="M897" s="412"/>
      <c r="N897" s="412"/>
    </row>
    <row r="898" spans="1:14">
      <c r="A898" s="583"/>
      <c r="B898" s="582"/>
      <c r="C898" s="412"/>
      <c r="D898" s="412"/>
      <c r="E898" s="412"/>
      <c r="F898" s="412"/>
      <c r="G898" s="412"/>
      <c r="H898" s="412"/>
      <c r="I898" s="412"/>
      <c r="J898" s="412"/>
      <c r="K898" s="412"/>
      <c r="L898" s="412"/>
      <c r="M898" s="412"/>
      <c r="N898" s="412"/>
    </row>
    <row r="899" spans="1:14">
      <c r="A899" s="583"/>
      <c r="B899" s="582"/>
      <c r="C899" s="412"/>
      <c r="D899" s="412"/>
      <c r="E899" s="412"/>
      <c r="F899" s="412"/>
      <c r="G899" s="412"/>
      <c r="H899" s="412"/>
      <c r="I899" s="412"/>
      <c r="J899" s="412"/>
      <c r="K899" s="412"/>
      <c r="L899" s="412"/>
      <c r="M899" s="412"/>
      <c r="N899" s="412"/>
    </row>
    <row r="900" spans="1:14">
      <c r="A900" s="583"/>
      <c r="B900" s="582"/>
      <c r="C900" s="412"/>
      <c r="D900" s="412"/>
      <c r="E900" s="412"/>
      <c r="F900" s="412"/>
      <c r="G900" s="412"/>
      <c r="H900" s="412"/>
      <c r="I900" s="412"/>
      <c r="J900" s="412"/>
      <c r="K900" s="412"/>
      <c r="L900" s="412"/>
      <c r="M900" s="412"/>
      <c r="N900" s="412"/>
    </row>
    <row r="901" spans="1:14">
      <c r="A901" s="583"/>
      <c r="B901" s="582"/>
      <c r="C901" s="412"/>
      <c r="D901" s="412"/>
      <c r="E901" s="412"/>
      <c r="F901" s="412"/>
      <c r="G901" s="412"/>
      <c r="H901" s="412"/>
      <c r="I901" s="412"/>
      <c r="J901" s="412"/>
      <c r="K901" s="412"/>
      <c r="L901" s="412"/>
      <c r="M901" s="412"/>
      <c r="N901" s="412"/>
    </row>
    <row r="902" spans="1:14">
      <c r="A902" s="583"/>
      <c r="B902" s="582"/>
      <c r="C902" s="412"/>
      <c r="D902" s="412"/>
      <c r="E902" s="412"/>
      <c r="F902" s="412"/>
      <c r="G902" s="412"/>
      <c r="H902" s="412"/>
      <c r="I902" s="412"/>
      <c r="J902" s="412"/>
      <c r="K902" s="412"/>
      <c r="L902" s="412"/>
      <c r="M902" s="412"/>
      <c r="N902" s="412"/>
    </row>
    <row r="903" spans="1:14">
      <c r="A903" s="583"/>
      <c r="B903" s="582"/>
      <c r="C903" s="412"/>
      <c r="D903" s="412"/>
      <c r="E903" s="412"/>
      <c r="F903" s="412"/>
      <c r="G903" s="412"/>
      <c r="H903" s="412"/>
      <c r="I903" s="412"/>
      <c r="J903" s="412"/>
      <c r="K903" s="412"/>
      <c r="L903" s="412"/>
      <c r="M903" s="412"/>
      <c r="N903" s="412"/>
    </row>
    <row r="904" spans="1:14">
      <c r="A904" s="583"/>
      <c r="B904" s="582"/>
      <c r="C904" s="412"/>
      <c r="D904" s="412"/>
      <c r="E904" s="412"/>
      <c r="F904" s="412"/>
      <c r="G904" s="412"/>
      <c r="H904" s="412"/>
      <c r="I904" s="412"/>
      <c r="J904" s="412"/>
      <c r="K904" s="412"/>
      <c r="L904" s="412"/>
      <c r="M904" s="412"/>
      <c r="N904" s="412"/>
    </row>
    <row r="905" spans="1:14">
      <c r="A905" s="583"/>
      <c r="B905" s="582"/>
      <c r="C905" s="412"/>
      <c r="D905" s="412"/>
      <c r="E905" s="412"/>
      <c r="F905" s="412"/>
      <c r="G905" s="412"/>
      <c r="H905" s="412"/>
      <c r="I905" s="412"/>
      <c r="J905" s="412"/>
      <c r="K905" s="412"/>
      <c r="L905" s="412"/>
      <c r="M905" s="412"/>
      <c r="N905" s="412"/>
    </row>
    <row r="906" spans="1:14">
      <c r="A906" s="583"/>
      <c r="B906" s="582"/>
      <c r="C906" s="412"/>
      <c r="D906" s="412"/>
      <c r="E906" s="412"/>
      <c r="F906" s="412"/>
      <c r="G906" s="412"/>
      <c r="H906" s="412"/>
      <c r="I906" s="412"/>
      <c r="J906" s="412"/>
      <c r="K906" s="412"/>
      <c r="L906" s="412"/>
      <c r="M906" s="412"/>
      <c r="N906" s="412"/>
    </row>
    <row r="907" spans="1:14">
      <c r="A907" s="583"/>
      <c r="B907" s="582"/>
      <c r="C907" s="412"/>
      <c r="D907" s="412"/>
      <c r="E907" s="412"/>
      <c r="F907" s="412"/>
      <c r="G907" s="412"/>
      <c r="H907" s="412"/>
      <c r="I907" s="412"/>
      <c r="J907" s="412"/>
      <c r="K907" s="412"/>
      <c r="L907" s="412"/>
      <c r="M907" s="412"/>
      <c r="N907" s="412"/>
    </row>
    <row r="908" spans="1:14">
      <c r="A908" s="583"/>
      <c r="B908" s="582"/>
      <c r="C908" s="412"/>
      <c r="D908" s="412"/>
      <c r="E908" s="412"/>
      <c r="F908" s="412"/>
      <c r="G908" s="412"/>
      <c r="H908" s="412"/>
      <c r="I908" s="412"/>
      <c r="J908" s="412"/>
      <c r="K908" s="412"/>
      <c r="L908" s="412"/>
      <c r="M908" s="412"/>
      <c r="N908" s="412"/>
    </row>
    <row r="909" spans="1:14">
      <c r="A909" s="583"/>
      <c r="B909" s="582"/>
      <c r="C909" s="412"/>
      <c r="D909" s="412"/>
      <c r="E909" s="412"/>
      <c r="F909" s="412"/>
      <c r="G909" s="412"/>
      <c r="H909" s="412"/>
      <c r="I909" s="412"/>
      <c r="J909" s="412"/>
      <c r="K909" s="412"/>
      <c r="L909" s="412"/>
      <c r="M909" s="412"/>
      <c r="N909" s="412"/>
    </row>
    <row r="910" spans="1:14">
      <c r="A910" s="583"/>
      <c r="B910" s="582"/>
      <c r="C910" s="412"/>
      <c r="D910" s="412"/>
      <c r="E910" s="412"/>
      <c r="F910" s="412"/>
      <c r="G910" s="412"/>
      <c r="H910" s="412"/>
      <c r="I910" s="412"/>
      <c r="J910" s="412"/>
      <c r="K910" s="412"/>
      <c r="L910" s="412"/>
      <c r="M910" s="412"/>
      <c r="N910" s="412"/>
    </row>
    <row r="911" spans="1:14">
      <c r="A911" s="583"/>
      <c r="B911" s="582"/>
      <c r="C911" s="412"/>
      <c r="D911" s="412"/>
      <c r="E911" s="412"/>
      <c r="F911" s="412"/>
      <c r="G911" s="412"/>
      <c r="H911" s="412"/>
      <c r="I911" s="412"/>
      <c r="J911" s="412"/>
      <c r="K911" s="412"/>
      <c r="L911" s="412"/>
      <c r="M911" s="412"/>
      <c r="N911" s="412"/>
    </row>
    <row r="912" spans="1:14">
      <c r="A912" s="583"/>
      <c r="B912" s="582"/>
      <c r="C912" s="412"/>
      <c r="D912" s="412"/>
      <c r="E912" s="412"/>
      <c r="F912" s="412"/>
      <c r="G912" s="412"/>
      <c r="H912" s="412"/>
      <c r="I912" s="412"/>
      <c r="J912" s="412"/>
      <c r="K912" s="412"/>
      <c r="L912" s="412"/>
      <c r="M912" s="412"/>
      <c r="N912" s="412"/>
    </row>
    <row r="913" spans="1:14">
      <c r="A913" s="583"/>
      <c r="B913" s="582"/>
      <c r="C913" s="412"/>
      <c r="D913" s="412"/>
      <c r="E913" s="412"/>
      <c r="F913" s="412"/>
      <c r="G913" s="412"/>
      <c r="H913" s="412"/>
      <c r="I913" s="412"/>
      <c r="J913" s="412"/>
      <c r="K913" s="412"/>
      <c r="L913" s="412"/>
      <c r="M913" s="412"/>
      <c r="N913" s="412"/>
    </row>
    <row r="914" spans="1:14">
      <c r="A914" s="583"/>
      <c r="B914" s="582"/>
      <c r="C914" s="412"/>
      <c r="D914" s="412"/>
      <c r="E914" s="412"/>
      <c r="F914" s="412"/>
      <c r="G914" s="412"/>
      <c r="H914" s="412"/>
      <c r="I914" s="412"/>
      <c r="J914" s="412"/>
      <c r="K914" s="412"/>
      <c r="L914" s="412"/>
      <c r="M914" s="412"/>
      <c r="N914" s="412"/>
    </row>
    <row r="915" spans="1:14">
      <c r="A915" s="583"/>
      <c r="B915" s="582"/>
      <c r="C915" s="412"/>
      <c r="D915" s="412"/>
      <c r="E915" s="412"/>
      <c r="F915" s="412"/>
      <c r="G915" s="412"/>
      <c r="H915" s="412"/>
      <c r="I915" s="412"/>
      <c r="J915" s="412"/>
      <c r="K915" s="412"/>
      <c r="L915" s="412"/>
      <c r="M915" s="412"/>
      <c r="N915" s="412"/>
    </row>
    <row r="916" spans="1:14">
      <c r="A916" s="583"/>
      <c r="B916" s="582"/>
      <c r="C916" s="412"/>
      <c r="D916" s="412"/>
      <c r="E916" s="412"/>
      <c r="F916" s="412"/>
      <c r="G916" s="412"/>
      <c r="H916" s="412"/>
      <c r="I916" s="412"/>
      <c r="J916" s="412"/>
      <c r="K916" s="412"/>
      <c r="L916" s="412"/>
      <c r="M916" s="412"/>
      <c r="N916" s="412"/>
    </row>
    <row r="917" spans="1:14">
      <c r="A917" s="583"/>
      <c r="B917" s="582"/>
      <c r="C917" s="412"/>
      <c r="D917" s="412"/>
      <c r="E917" s="412"/>
      <c r="F917" s="412"/>
      <c r="G917" s="412"/>
      <c r="H917" s="412"/>
      <c r="I917" s="412"/>
      <c r="J917" s="412"/>
      <c r="K917" s="412"/>
      <c r="L917" s="412"/>
      <c r="M917" s="412"/>
      <c r="N917" s="412"/>
    </row>
    <row r="918" spans="1:14">
      <c r="A918" s="583"/>
      <c r="B918" s="582"/>
      <c r="C918" s="412"/>
      <c r="D918" s="412"/>
      <c r="E918" s="412"/>
      <c r="F918" s="412"/>
      <c r="G918" s="412"/>
      <c r="H918" s="412"/>
      <c r="I918" s="412"/>
      <c r="J918" s="412"/>
      <c r="K918" s="412"/>
      <c r="L918" s="412"/>
      <c r="M918" s="412"/>
      <c r="N918" s="412"/>
    </row>
    <row r="919" spans="1:14">
      <c r="A919" s="583"/>
      <c r="B919" s="582"/>
      <c r="C919" s="412"/>
      <c r="D919" s="412"/>
      <c r="E919" s="412"/>
      <c r="F919" s="412"/>
      <c r="G919" s="412"/>
      <c r="H919" s="412"/>
      <c r="I919" s="412"/>
      <c r="J919" s="412"/>
      <c r="K919" s="412"/>
      <c r="L919" s="412"/>
      <c r="M919" s="412"/>
      <c r="N919" s="412"/>
    </row>
    <row r="920" spans="1:14">
      <c r="A920" s="583"/>
      <c r="B920" s="582"/>
      <c r="C920" s="412"/>
      <c r="D920" s="412"/>
      <c r="E920" s="412"/>
      <c r="F920" s="412"/>
      <c r="G920" s="412"/>
      <c r="H920" s="412"/>
      <c r="I920" s="412"/>
      <c r="J920" s="412"/>
      <c r="K920" s="412"/>
      <c r="L920" s="412"/>
      <c r="M920" s="412"/>
      <c r="N920" s="412"/>
    </row>
    <row r="921" spans="1:14">
      <c r="A921" s="583"/>
      <c r="B921" s="582"/>
      <c r="C921" s="412"/>
      <c r="D921" s="412"/>
      <c r="E921" s="412"/>
      <c r="F921" s="412"/>
      <c r="G921" s="412"/>
      <c r="H921" s="412"/>
      <c r="I921" s="412"/>
      <c r="J921" s="412"/>
      <c r="K921" s="412"/>
      <c r="L921" s="412"/>
      <c r="M921" s="412"/>
      <c r="N921" s="412"/>
    </row>
    <row r="922" spans="1:14">
      <c r="A922" s="583"/>
      <c r="B922" s="582"/>
      <c r="C922" s="412"/>
      <c r="D922" s="412"/>
      <c r="E922" s="412"/>
      <c r="F922" s="412"/>
      <c r="G922" s="412"/>
      <c r="H922" s="412"/>
      <c r="I922" s="412"/>
      <c r="J922" s="412"/>
      <c r="K922" s="412"/>
      <c r="L922" s="412"/>
      <c r="M922" s="412"/>
      <c r="N922" s="412"/>
    </row>
    <row r="923" spans="1:14">
      <c r="A923" s="583"/>
      <c r="B923" s="582"/>
      <c r="C923" s="412"/>
      <c r="D923" s="412"/>
      <c r="E923" s="412"/>
      <c r="F923" s="412"/>
      <c r="G923" s="412"/>
      <c r="H923" s="412"/>
      <c r="I923" s="412"/>
      <c r="J923" s="412"/>
      <c r="K923" s="412"/>
      <c r="L923" s="412"/>
      <c r="M923" s="412"/>
      <c r="N923" s="412"/>
    </row>
    <row r="924" spans="1:14">
      <c r="A924" s="583"/>
      <c r="B924" s="582"/>
      <c r="C924" s="412"/>
      <c r="D924" s="412"/>
      <c r="E924" s="412"/>
      <c r="F924" s="412"/>
      <c r="G924" s="412"/>
      <c r="H924" s="412"/>
      <c r="I924" s="412"/>
      <c r="J924" s="412"/>
      <c r="K924" s="412"/>
      <c r="L924" s="412"/>
      <c r="M924" s="412"/>
      <c r="N924" s="412"/>
    </row>
    <row r="925" spans="1:14">
      <c r="A925" s="583"/>
      <c r="B925" s="582"/>
      <c r="C925" s="412"/>
      <c r="D925" s="412"/>
      <c r="E925" s="412"/>
      <c r="F925" s="412"/>
      <c r="G925" s="412"/>
      <c r="H925" s="412"/>
      <c r="I925" s="412"/>
      <c r="J925" s="412"/>
      <c r="K925" s="412"/>
      <c r="L925" s="412"/>
      <c r="M925" s="412"/>
      <c r="N925" s="412"/>
    </row>
    <row r="926" spans="1:14">
      <c r="A926" s="583"/>
      <c r="B926" s="582"/>
      <c r="C926" s="412"/>
      <c r="D926" s="412"/>
      <c r="E926" s="412"/>
      <c r="F926" s="412"/>
      <c r="G926" s="412"/>
      <c r="H926" s="412"/>
      <c r="I926" s="412"/>
      <c r="J926" s="412"/>
      <c r="K926" s="412"/>
      <c r="L926" s="412"/>
      <c r="M926" s="412"/>
      <c r="N926" s="412"/>
    </row>
    <row r="927" spans="1:14">
      <c r="A927" s="583"/>
      <c r="B927" s="582"/>
      <c r="C927" s="412"/>
      <c r="D927" s="412"/>
      <c r="E927" s="412"/>
      <c r="F927" s="412"/>
      <c r="G927" s="412"/>
      <c r="H927" s="412"/>
      <c r="I927" s="412"/>
      <c r="J927" s="412"/>
      <c r="K927" s="412"/>
      <c r="L927" s="412"/>
      <c r="M927" s="412"/>
      <c r="N927" s="412"/>
    </row>
    <row r="928" spans="1:14">
      <c r="A928" s="583"/>
      <c r="B928" s="582"/>
      <c r="C928" s="412"/>
      <c r="D928" s="412"/>
      <c r="E928" s="412"/>
      <c r="F928" s="412"/>
      <c r="G928" s="412"/>
      <c r="H928" s="412"/>
      <c r="I928" s="412"/>
      <c r="J928" s="412"/>
      <c r="K928" s="412"/>
      <c r="L928" s="412"/>
      <c r="M928" s="412"/>
      <c r="N928" s="412"/>
    </row>
    <row r="929" spans="1:14">
      <c r="A929" s="583"/>
      <c r="B929" s="582"/>
      <c r="C929" s="412"/>
      <c r="D929" s="412"/>
      <c r="E929" s="412"/>
      <c r="F929" s="412"/>
      <c r="G929" s="412"/>
      <c r="H929" s="412"/>
      <c r="I929" s="412"/>
      <c r="J929" s="412"/>
      <c r="K929" s="412"/>
      <c r="L929" s="412"/>
      <c r="M929" s="412"/>
      <c r="N929" s="412"/>
    </row>
    <row r="930" spans="1:14">
      <c r="A930" s="583"/>
      <c r="B930" s="582"/>
      <c r="C930" s="412"/>
      <c r="D930" s="412"/>
      <c r="E930" s="412"/>
      <c r="F930" s="412"/>
      <c r="G930" s="412"/>
      <c r="H930" s="412"/>
      <c r="I930" s="412"/>
      <c r="J930" s="412"/>
      <c r="K930" s="412"/>
      <c r="L930" s="412"/>
      <c r="M930" s="412"/>
      <c r="N930" s="412"/>
    </row>
    <row r="931" spans="1:14">
      <c r="A931" s="583"/>
      <c r="B931" s="582"/>
      <c r="C931" s="412"/>
      <c r="D931" s="412"/>
      <c r="E931" s="412"/>
      <c r="F931" s="412"/>
      <c r="G931" s="412"/>
      <c r="H931" s="412"/>
      <c r="I931" s="412"/>
      <c r="J931" s="412"/>
      <c r="K931" s="412"/>
      <c r="L931" s="412"/>
      <c r="M931" s="412"/>
      <c r="N931" s="412"/>
    </row>
    <row r="932" spans="1:14">
      <c r="A932" s="583"/>
      <c r="B932" s="582"/>
      <c r="C932" s="412"/>
      <c r="D932" s="412"/>
      <c r="E932" s="412"/>
      <c r="F932" s="412"/>
      <c r="G932" s="412"/>
      <c r="H932" s="412"/>
      <c r="I932" s="412"/>
      <c r="J932" s="412"/>
      <c r="K932" s="412"/>
      <c r="L932" s="412"/>
      <c r="M932" s="412"/>
      <c r="N932" s="412"/>
    </row>
    <row r="933" spans="1:14">
      <c r="A933" s="583"/>
      <c r="B933" s="582"/>
      <c r="C933" s="412"/>
      <c r="D933" s="412"/>
      <c r="E933" s="412"/>
      <c r="F933" s="412"/>
      <c r="G933" s="412"/>
      <c r="H933" s="412"/>
      <c r="I933" s="412"/>
      <c r="J933" s="412"/>
      <c r="K933" s="412"/>
      <c r="L933" s="412"/>
      <c r="M933" s="412"/>
      <c r="N933" s="412"/>
    </row>
    <row r="934" spans="1:14">
      <c r="A934" s="583"/>
      <c r="B934" s="582"/>
      <c r="C934" s="412"/>
      <c r="D934" s="412"/>
      <c r="E934" s="412"/>
      <c r="F934" s="412"/>
      <c r="G934" s="412"/>
      <c r="H934" s="412"/>
      <c r="I934" s="412"/>
      <c r="J934" s="412"/>
      <c r="K934" s="412"/>
      <c r="L934" s="412"/>
      <c r="M934" s="412"/>
      <c r="N934" s="412"/>
    </row>
    <row r="935" spans="1:14">
      <c r="A935" s="583"/>
      <c r="B935" s="582"/>
      <c r="C935" s="412"/>
      <c r="D935" s="412"/>
      <c r="E935" s="412"/>
      <c r="F935" s="412"/>
      <c r="G935" s="412"/>
      <c r="H935" s="412"/>
      <c r="I935" s="412"/>
      <c r="J935" s="412"/>
      <c r="K935" s="412"/>
      <c r="L935" s="412"/>
      <c r="M935" s="412"/>
      <c r="N935" s="412"/>
    </row>
    <row r="936" spans="1:14">
      <c r="A936" s="583"/>
      <c r="B936" s="582"/>
      <c r="C936" s="412"/>
      <c r="D936" s="412"/>
      <c r="E936" s="412"/>
      <c r="F936" s="412"/>
      <c r="G936" s="412"/>
      <c r="H936" s="412"/>
      <c r="I936" s="412"/>
      <c r="J936" s="412"/>
      <c r="K936" s="412"/>
      <c r="L936" s="412"/>
      <c r="M936" s="412"/>
      <c r="N936" s="412"/>
    </row>
    <row r="937" spans="1:14">
      <c r="A937" s="583"/>
      <c r="B937" s="582"/>
      <c r="C937" s="412"/>
      <c r="D937" s="412"/>
      <c r="E937" s="412"/>
      <c r="F937" s="412"/>
      <c r="G937" s="412"/>
      <c r="H937" s="412"/>
      <c r="I937" s="412"/>
      <c r="J937" s="412"/>
      <c r="K937" s="412"/>
      <c r="L937" s="412"/>
      <c r="M937" s="412"/>
      <c r="N937" s="412"/>
    </row>
    <row r="938" spans="1:14">
      <c r="A938" s="583"/>
      <c r="B938" s="582"/>
      <c r="C938" s="412"/>
      <c r="D938" s="412"/>
      <c r="E938" s="412"/>
      <c r="F938" s="412"/>
      <c r="G938" s="412"/>
      <c r="H938" s="412"/>
      <c r="I938" s="412"/>
      <c r="J938" s="412"/>
      <c r="K938" s="412"/>
      <c r="L938" s="412"/>
      <c r="M938" s="412"/>
      <c r="N938" s="412"/>
    </row>
    <row r="939" spans="1:14">
      <c r="A939" s="583"/>
      <c r="B939" s="582"/>
      <c r="C939" s="412"/>
      <c r="D939" s="412"/>
      <c r="E939" s="412"/>
      <c r="F939" s="412"/>
      <c r="G939" s="412"/>
      <c r="H939" s="412"/>
      <c r="I939" s="412"/>
      <c r="J939" s="412"/>
      <c r="K939" s="412"/>
      <c r="L939" s="412"/>
      <c r="M939" s="412"/>
      <c r="N939" s="412"/>
    </row>
    <row r="940" spans="1:14">
      <c r="A940" s="583"/>
      <c r="B940" s="582"/>
      <c r="C940" s="412"/>
      <c r="D940" s="412"/>
      <c r="E940" s="412"/>
      <c r="F940" s="412"/>
      <c r="G940" s="412"/>
      <c r="H940" s="412"/>
      <c r="I940" s="412"/>
      <c r="J940" s="412"/>
      <c r="K940" s="412"/>
      <c r="L940" s="412"/>
      <c r="M940" s="412"/>
      <c r="N940" s="412"/>
    </row>
    <row r="941" spans="1:14">
      <c r="A941" s="583"/>
      <c r="B941" s="582"/>
      <c r="C941" s="412"/>
      <c r="D941" s="412"/>
      <c r="E941" s="412"/>
      <c r="F941" s="412"/>
      <c r="G941" s="412"/>
      <c r="H941" s="412"/>
      <c r="I941" s="412"/>
      <c r="J941" s="412"/>
      <c r="K941" s="412"/>
      <c r="L941" s="412"/>
      <c r="M941" s="412"/>
      <c r="N941" s="412"/>
    </row>
    <row r="942" spans="1:14">
      <c r="A942" s="583"/>
      <c r="B942" s="582"/>
      <c r="C942" s="412"/>
      <c r="D942" s="412"/>
      <c r="E942" s="412"/>
      <c r="F942" s="412"/>
      <c r="G942" s="412"/>
      <c r="H942" s="412"/>
      <c r="I942" s="412"/>
      <c r="J942" s="412"/>
      <c r="K942" s="412"/>
      <c r="L942" s="412"/>
      <c r="M942" s="412"/>
      <c r="N942" s="412"/>
    </row>
    <row r="943" spans="1:14">
      <c r="A943" s="583"/>
      <c r="B943" s="582"/>
      <c r="C943" s="412"/>
      <c r="D943" s="412"/>
      <c r="E943" s="412"/>
      <c r="F943" s="412"/>
      <c r="G943" s="412"/>
      <c r="H943" s="412"/>
      <c r="I943" s="412"/>
      <c r="J943" s="412"/>
      <c r="K943" s="412"/>
      <c r="L943" s="412"/>
      <c r="M943" s="412"/>
      <c r="N943" s="412"/>
    </row>
    <row r="944" spans="1:14">
      <c r="A944" s="583"/>
      <c r="B944" s="582"/>
      <c r="C944" s="412"/>
      <c r="D944" s="412"/>
      <c r="E944" s="412"/>
      <c r="F944" s="412"/>
      <c r="G944" s="412"/>
      <c r="H944" s="412"/>
      <c r="I944" s="412"/>
      <c r="J944" s="412"/>
      <c r="K944" s="412"/>
      <c r="L944" s="412"/>
      <c r="M944" s="412"/>
      <c r="N944" s="412"/>
    </row>
    <row r="945" spans="1:14">
      <c r="A945" s="583"/>
      <c r="B945" s="582"/>
      <c r="C945" s="412"/>
      <c r="D945" s="412"/>
      <c r="E945" s="412"/>
      <c r="F945" s="412"/>
      <c r="G945" s="412"/>
      <c r="H945" s="412"/>
      <c r="I945" s="412"/>
      <c r="J945" s="412"/>
      <c r="K945" s="412"/>
      <c r="L945" s="412"/>
      <c r="M945" s="412"/>
      <c r="N945" s="412"/>
    </row>
    <row r="946" spans="1:14">
      <c r="A946" s="583"/>
      <c r="B946" s="582"/>
      <c r="C946" s="412"/>
      <c r="D946" s="412"/>
      <c r="E946" s="412"/>
      <c r="F946" s="412"/>
      <c r="G946" s="412"/>
      <c r="H946" s="412"/>
      <c r="I946" s="412"/>
      <c r="J946" s="412"/>
      <c r="K946" s="412"/>
      <c r="L946" s="412"/>
      <c r="M946" s="412"/>
      <c r="N946" s="412"/>
    </row>
    <row r="947" spans="1:14">
      <c r="A947" s="583"/>
      <c r="B947" s="582"/>
      <c r="C947" s="412"/>
      <c r="D947" s="412"/>
      <c r="E947" s="412"/>
      <c r="F947" s="412"/>
      <c r="G947" s="412"/>
      <c r="H947" s="412"/>
      <c r="I947" s="412"/>
      <c r="J947" s="412"/>
      <c r="K947" s="412"/>
      <c r="L947" s="412"/>
      <c r="M947" s="412"/>
      <c r="N947" s="412"/>
    </row>
    <row r="948" spans="1:14">
      <c r="A948" s="583"/>
      <c r="B948" s="582"/>
      <c r="C948" s="412"/>
      <c r="D948" s="412"/>
      <c r="E948" s="412"/>
      <c r="F948" s="412"/>
      <c r="G948" s="412"/>
      <c r="H948" s="412"/>
      <c r="I948" s="412"/>
      <c r="J948" s="412"/>
      <c r="K948" s="412"/>
      <c r="L948" s="412"/>
      <c r="M948" s="412"/>
      <c r="N948" s="412"/>
    </row>
    <row r="949" spans="1:14">
      <c r="A949" s="583"/>
      <c r="B949" s="582"/>
      <c r="C949" s="412"/>
      <c r="D949" s="412"/>
      <c r="E949" s="412"/>
      <c r="F949" s="412"/>
      <c r="G949" s="412"/>
      <c r="H949" s="412"/>
      <c r="I949" s="412"/>
      <c r="J949" s="412"/>
      <c r="K949" s="412"/>
      <c r="L949" s="412"/>
      <c r="M949" s="412"/>
      <c r="N949" s="412"/>
    </row>
    <row r="950" spans="1:14">
      <c r="A950" s="583"/>
      <c r="B950" s="582"/>
      <c r="C950" s="412"/>
      <c r="D950" s="412"/>
      <c r="E950" s="412"/>
      <c r="F950" s="412"/>
      <c r="G950" s="412"/>
      <c r="H950" s="412"/>
      <c r="I950" s="412"/>
      <c r="J950" s="412"/>
      <c r="K950" s="412"/>
      <c r="L950" s="412"/>
      <c r="M950" s="412"/>
      <c r="N950" s="412"/>
    </row>
    <row r="951" spans="1:14">
      <c r="A951" s="583"/>
      <c r="B951" s="582"/>
      <c r="C951" s="412"/>
      <c r="D951" s="412"/>
      <c r="E951" s="412"/>
      <c r="F951" s="412"/>
      <c r="G951" s="412"/>
      <c r="H951" s="412"/>
      <c r="I951" s="412"/>
      <c r="J951" s="412"/>
      <c r="K951" s="412"/>
      <c r="L951" s="412"/>
      <c r="M951" s="412"/>
      <c r="N951" s="412"/>
    </row>
    <row r="952" spans="1:14">
      <c r="A952" s="583"/>
      <c r="B952" s="582"/>
      <c r="C952" s="412"/>
      <c r="D952" s="412"/>
      <c r="E952" s="412"/>
      <c r="F952" s="412"/>
      <c r="G952" s="412"/>
      <c r="H952" s="412"/>
      <c r="I952" s="412"/>
      <c r="J952" s="412"/>
      <c r="K952" s="412"/>
      <c r="L952" s="412"/>
      <c r="M952" s="412"/>
      <c r="N952" s="412"/>
    </row>
    <row r="953" spans="1:14">
      <c r="A953" s="583"/>
      <c r="B953" s="582"/>
      <c r="C953" s="412"/>
      <c r="D953" s="412"/>
      <c r="E953" s="412"/>
      <c r="F953" s="412"/>
      <c r="G953" s="412"/>
      <c r="H953" s="412"/>
      <c r="I953" s="412"/>
      <c r="J953" s="412"/>
      <c r="K953" s="412"/>
      <c r="L953" s="412"/>
      <c r="M953" s="412"/>
      <c r="N953" s="412"/>
    </row>
    <row r="954" spans="1:14">
      <c r="A954" s="583"/>
      <c r="B954" s="582"/>
      <c r="C954" s="412"/>
      <c r="D954" s="412"/>
      <c r="E954" s="412"/>
      <c r="F954" s="412"/>
      <c r="G954" s="412"/>
      <c r="H954" s="412"/>
      <c r="I954" s="412"/>
      <c r="J954" s="412"/>
      <c r="K954" s="412"/>
      <c r="L954" s="412"/>
      <c r="M954" s="412"/>
      <c r="N954" s="412"/>
    </row>
    <row r="955" spans="1:14">
      <c r="A955" s="583"/>
      <c r="B955" s="582"/>
      <c r="C955" s="412"/>
      <c r="D955" s="412"/>
      <c r="E955" s="412"/>
      <c r="F955" s="412"/>
      <c r="G955" s="412"/>
      <c r="H955" s="412"/>
      <c r="I955" s="412"/>
      <c r="J955" s="412"/>
      <c r="K955" s="412"/>
      <c r="L955" s="412"/>
      <c r="M955" s="412"/>
      <c r="N955" s="412"/>
    </row>
    <row r="956" spans="1:14">
      <c r="A956" s="583"/>
      <c r="B956" s="582"/>
      <c r="C956" s="412"/>
      <c r="D956" s="412"/>
      <c r="E956" s="412"/>
      <c r="F956" s="412"/>
      <c r="G956" s="412"/>
      <c r="H956" s="412"/>
      <c r="I956" s="412"/>
      <c r="J956" s="412"/>
      <c r="K956" s="412"/>
      <c r="L956" s="412"/>
      <c r="M956" s="412"/>
      <c r="N956" s="412"/>
    </row>
    <row r="957" spans="1:14">
      <c r="A957" s="583"/>
      <c r="B957" s="582"/>
      <c r="C957" s="412"/>
      <c r="D957" s="412"/>
      <c r="E957" s="412"/>
      <c r="F957" s="412"/>
      <c r="G957" s="412"/>
      <c r="H957" s="412"/>
      <c r="I957" s="412"/>
      <c r="J957" s="412"/>
      <c r="K957" s="412"/>
      <c r="L957" s="412"/>
      <c r="M957" s="412"/>
      <c r="N957" s="412"/>
    </row>
    <row r="958" spans="1:14">
      <c r="A958" s="583"/>
      <c r="B958" s="582"/>
      <c r="C958" s="412"/>
      <c r="D958" s="412"/>
      <c r="E958" s="412"/>
      <c r="F958" s="412"/>
      <c r="G958" s="412"/>
      <c r="H958" s="412"/>
      <c r="I958" s="412"/>
      <c r="J958" s="412"/>
      <c r="K958" s="412"/>
      <c r="L958" s="412"/>
      <c r="M958" s="412"/>
      <c r="N958" s="412"/>
    </row>
    <row r="959" spans="1:14">
      <c r="A959" s="583"/>
      <c r="B959" s="582"/>
      <c r="C959" s="412"/>
      <c r="D959" s="412"/>
      <c r="E959" s="412"/>
      <c r="F959" s="412"/>
      <c r="G959" s="412"/>
      <c r="H959" s="412"/>
      <c r="I959" s="412"/>
      <c r="J959" s="412"/>
      <c r="K959" s="412"/>
      <c r="L959" s="412"/>
      <c r="M959" s="412"/>
      <c r="N959" s="412"/>
    </row>
    <row r="960" spans="1:14">
      <c r="A960" s="583"/>
      <c r="B960" s="582"/>
      <c r="C960" s="412"/>
      <c r="D960" s="412"/>
      <c r="E960" s="412"/>
      <c r="F960" s="412"/>
      <c r="G960" s="412"/>
      <c r="H960" s="412"/>
      <c r="I960" s="412"/>
      <c r="J960" s="412"/>
      <c r="K960" s="412"/>
      <c r="L960" s="412"/>
      <c r="M960" s="412"/>
      <c r="N960" s="412"/>
    </row>
    <row r="961" spans="1:14">
      <c r="A961" s="583"/>
      <c r="B961" s="582"/>
      <c r="C961" s="412"/>
      <c r="D961" s="412"/>
      <c r="E961" s="412"/>
      <c r="F961" s="412"/>
      <c r="G961" s="412"/>
      <c r="H961" s="412"/>
      <c r="I961" s="412"/>
      <c r="J961" s="412"/>
      <c r="K961" s="412"/>
      <c r="L961" s="412"/>
      <c r="M961" s="412"/>
      <c r="N961" s="412"/>
    </row>
    <row r="962" spans="1:14">
      <c r="A962" s="583"/>
      <c r="B962" s="582"/>
      <c r="C962" s="412"/>
      <c r="D962" s="412"/>
      <c r="E962" s="412"/>
      <c r="F962" s="412"/>
      <c r="G962" s="412"/>
      <c r="H962" s="412"/>
      <c r="I962" s="412"/>
      <c r="J962" s="412"/>
      <c r="K962" s="412"/>
      <c r="L962" s="412"/>
      <c r="M962" s="412"/>
      <c r="N962" s="412"/>
    </row>
    <row r="963" spans="1:14">
      <c r="A963" s="583"/>
      <c r="B963" s="582"/>
      <c r="C963" s="412"/>
      <c r="D963" s="412"/>
      <c r="E963" s="412"/>
      <c r="F963" s="412"/>
      <c r="G963" s="412"/>
      <c r="H963" s="412"/>
      <c r="I963" s="412"/>
      <c r="J963" s="412"/>
      <c r="K963" s="412"/>
      <c r="L963" s="412"/>
      <c r="M963" s="412"/>
      <c r="N963" s="412"/>
    </row>
    <row r="964" spans="1:14">
      <c r="A964" s="583"/>
      <c r="B964" s="582"/>
      <c r="C964" s="412"/>
      <c r="D964" s="412"/>
      <c r="E964" s="412"/>
      <c r="F964" s="412"/>
      <c r="G964" s="412"/>
      <c r="H964" s="412"/>
      <c r="I964" s="412"/>
      <c r="J964" s="412"/>
      <c r="K964" s="412"/>
      <c r="L964" s="412"/>
      <c r="M964" s="412"/>
      <c r="N964" s="412"/>
    </row>
    <row r="965" spans="1:14">
      <c r="A965" s="583"/>
      <c r="B965" s="582"/>
      <c r="C965" s="412"/>
      <c r="D965" s="412"/>
      <c r="E965" s="412"/>
      <c r="F965" s="412"/>
      <c r="G965" s="412"/>
      <c r="H965" s="412"/>
      <c r="I965" s="412"/>
      <c r="J965" s="412"/>
      <c r="K965" s="412"/>
      <c r="L965" s="412"/>
      <c r="M965" s="412"/>
      <c r="N965" s="412"/>
    </row>
    <row r="966" spans="1:14">
      <c r="A966" s="583"/>
      <c r="B966" s="582"/>
      <c r="C966" s="412"/>
      <c r="D966" s="412"/>
      <c r="E966" s="412"/>
      <c r="F966" s="412"/>
      <c r="G966" s="412"/>
      <c r="H966" s="412"/>
      <c r="I966" s="412"/>
      <c r="J966" s="412"/>
      <c r="K966" s="412"/>
      <c r="L966" s="412"/>
      <c r="M966" s="412"/>
      <c r="N966" s="412"/>
    </row>
    <row r="967" spans="1:14">
      <c r="A967" s="583"/>
      <c r="B967" s="582"/>
      <c r="C967" s="412"/>
      <c r="D967" s="412"/>
      <c r="E967" s="412"/>
      <c r="F967" s="412"/>
      <c r="G967" s="412"/>
      <c r="H967" s="412"/>
      <c r="I967" s="412"/>
      <c r="J967" s="412"/>
      <c r="K967" s="412"/>
      <c r="L967" s="412"/>
      <c r="M967" s="412"/>
      <c r="N967" s="412"/>
    </row>
    <row r="968" spans="1:14">
      <c r="A968" s="583"/>
      <c r="B968" s="582"/>
      <c r="C968" s="412"/>
      <c r="D968" s="412"/>
      <c r="E968" s="412"/>
      <c r="F968" s="412"/>
      <c r="G968" s="412"/>
      <c r="H968" s="412"/>
      <c r="I968" s="412"/>
      <c r="J968" s="412"/>
      <c r="K968" s="412"/>
      <c r="L968" s="412"/>
      <c r="M968" s="412"/>
      <c r="N968" s="412"/>
    </row>
    <row r="969" spans="1:14">
      <c r="A969" s="583"/>
      <c r="B969" s="582"/>
      <c r="C969" s="412"/>
      <c r="D969" s="412"/>
      <c r="E969" s="412"/>
      <c r="F969" s="412"/>
      <c r="G969" s="412"/>
      <c r="H969" s="412"/>
      <c r="I969" s="412"/>
      <c r="J969" s="412"/>
      <c r="K969" s="412"/>
      <c r="L969" s="412"/>
      <c r="M969" s="412"/>
      <c r="N969" s="412"/>
    </row>
    <row r="970" spans="1:14">
      <c r="A970" s="583"/>
      <c r="B970" s="582"/>
      <c r="C970" s="412"/>
      <c r="D970" s="412"/>
      <c r="E970" s="412"/>
      <c r="F970" s="412"/>
      <c r="G970" s="412"/>
      <c r="H970" s="412"/>
      <c r="I970" s="412"/>
      <c r="J970" s="412"/>
      <c r="K970" s="412"/>
      <c r="L970" s="412"/>
      <c r="M970" s="412"/>
      <c r="N970" s="412"/>
    </row>
    <row r="971" spans="1:14">
      <c r="A971" s="583"/>
      <c r="B971" s="582"/>
      <c r="C971" s="412"/>
      <c r="D971" s="412"/>
      <c r="E971" s="412"/>
      <c r="F971" s="412"/>
      <c r="G971" s="412"/>
      <c r="H971" s="412"/>
      <c r="I971" s="412"/>
      <c r="J971" s="412"/>
      <c r="K971" s="412"/>
      <c r="L971" s="412"/>
      <c r="M971" s="412"/>
      <c r="N971" s="412"/>
    </row>
    <row r="972" spans="1:14">
      <c r="A972" s="583"/>
      <c r="B972" s="582"/>
      <c r="C972" s="412"/>
      <c r="D972" s="412"/>
      <c r="E972" s="412"/>
      <c r="F972" s="412"/>
      <c r="G972" s="412"/>
      <c r="H972" s="412"/>
      <c r="I972" s="412"/>
      <c r="J972" s="412"/>
      <c r="K972" s="412"/>
      <c r="L972" s="412"/>
      <c r="M972" s="412"/>
      <c r="N972" s="412"/>
    </row>
    <row r="973" spans="1:14">
      <c r="A973" s="583"/>
      <c r="B973" s="582"/>
      <c r="C973" s="412"/>
      <c r="D973" s="412"/>
      <c r="E973" s="412"/>
      <c r="F973" s="412"/>
      <c r="G973" s="412"/>
      <c r="H973" s="412"/>
      <c r="I973" s="412"/>
      <c r="J973" s="412"/>
      <c r="K973" s="412"/>
      <c r="L973" s="412"/>
      <c r="M973" s="412"/>
      <c r="N973" s="412"/>
    </row>
    <row r="974" spans="1:14">
      <c r="A974" s="583"/>
      <c r="B974" s="582"/>
      <c r="C974" s="412"/>
      <c r="D974" s="412"/>
      <c r="E974" s="412"/>
      <c r="F974" s="412"/>
      <c r="G974" s="412"/>
      <c r="H974" s="412"/>
      <c r="I974" s="412"/>
      <c r="J974" s="412"/>
      <c r="K974" s="412"/>
      <c r="L974" s="412"/>
      <c r="M974" s="412"/>
      <c r="N974" s="412"/>
    </row>
    <row r="975" spans="1:14">
      <c r="A975" s="583"/>
      <c r="B975" s="582"/>
      <c r="C975" s="412"/>
      <c r="D975" s="412"/>
      <c r="E975" s="412"/>
      <c r="F975" s="412"/>
      <c r="G975" s="412"/>
      <c r="H975" s="412"/>
      <c r="I975" s="412"/>
      <c r="J975" s="412"/>
      <c r="K975" s="412"/>
      <c r="L975" s="412"/>
      <c r="M975" s="412"/>
      <c r="N975" s="412"/>
    </row>
    <row r="976" spans="1:14">
      <c r="A976" s="583"/>
      <c r="B976" s="582"/>
      <c r="C976" s="412"/>
      <c r="D976" s="412"/>
      <c r="E976" s="412"/>
      <c r="F976" s="412"/>
      <c r="G976" s="412"/>
      <c r="H976" s="412"/>
      <c r="I976" s="412"/>
      <c r="J976" s="412"/>
      <c r="K976" s="412"/>
      <c r="L976" s="412"/>
      <c r="M976" s="412"/>
      <c r="N976" s="412"/>
    </row>
    <row r="977" spans="1:14">
      <c r="A977" s="583"/>
      <c r="B977" s="582"/>
      <c r="C977" s="412"/>
      <c r="D977" s="412"/>
      <c r="E977" s="412"/>
      <c r="F977" s="412"/>
      <c r="G977" s="412"/>
      <c r="H977" s="412"/>
      <c r="I977" s="412"/>
      <c r="J977" s="412"/>
      <c r="K977" s="412"/>
      <c r="L977" s="412"/>
      <c r="M977" s="412"/>
      <c r="N977" s="412"/>
    </row>
    <row r="978" spans="1:14">
      <c r="A978" s="583"/>
      <c r="B978" s="582"/>
      <c r="C978" s="412"/>
      <c r="D978" s="412"/>
      <c r="E978" s="412"/>
      <c r="F978" s="412"/>
      <c r="G978" s="412"/>
      <c r="H978" s="412"/>
      <c r="I978" s="412"/>
      <c r="J978" s="412"/>
      <c r="K978" s="412"/>
      <c r="L978" s="412"/>
      <c r="M978" s="412"/>
      <c r="N978" s="412"/>
    </row>
    <row r="979" spans="1:14">
      <c r="A979" s="583"/>
      <c r="B979" s="582"/>
      <c r="C979" s="412"/>
      <c r="D979" s="412"/>
      <c r="E979" s="412"/>
      <c r="F979" s="412"/>
      <c r="G979" s="412"/>
      <c r="H979" s="412"/>
      <c r="I979" s="412"/>
      <c r="J979" s="412"/>
      <c r="K979" s="412"/>
      <c r="L979" s="412"/>
      <c r="M979" s="412"/>
      <c r="N979" s="412"/>
    </row>
    <row r="980" spans="1:14">
      <c r="A980" s="583"/>
      <c r="B980" s="582"/>
      <c r="C980" s="412"/>
      <c r="D980" s="412"/>
      <c r="E980" s="412"/>
      <c r="F980" s="412"/>
      <c r="G980" s="412"/>
      <c r="H980" s="412"/>
      <c r="I980" s="412"/>
      <c r="J980" s="412"/>
      <c r="K980" s="412"/>
      <c r="L980" s="412"/>
      <c r="M980" s="412"/>
      <c r="N980" s="412"/>
    </row>
    <row r="981" spans="1:14">
      <c r="A981" s="583"/>
      <c r="B981" s="582"/>
      <c r="C981" s="412"/>
      <c r="D981" s="412"/>
      <c r="E981" s="412"/>
      <c r="F981" s="412"/>
      <c r="G981" s="412"/>
      <c r="H981" s="412"/>
      <c r="I981" s="412"/>
      <c r="J981" s="412"/>
      <c r="K981" s="412"/>
      <c r="L981" s="412"/>
      <c r="M981" s="412"/>
      <c r="N981" s="412"/>
    </row>
    <row r="982" spans="1:14">
      <c r="A982" s="583"/>
      <c r="B982" s="582"/>
      <c r="C982" s="412"/>
      <c r="D982" s="412"/>
      <c r="E982" s="412"/>
      <c r="F982" s="412"/>
      <c r="G982" s="412"/>
      <c r="H982" s="412"/>
      <c r="I982" s="412"/>
      <c r="J982" s="412"/>
      <c r="K982" s="412"/>
      <c r="L982" s="412"/>
      <c r="M982" s="412"/>
      <c r="N982" s="412"/>
    </row>
    <row r="983" spans="1:14">
      <c r="A983" s="583"/>
      <c r="B983" s="582"/>
      <c r="C983" s="412"/>
      <c r="D983" s="412"/>
      <c r="E983" s="412"/>
      <c r="F983" s="412"/>
      <c r="G983" s="412"/>
      <c r="H983" s="412"/>
      <c r="I983" s="412"/>
      <c r="J983" s="412"/>
      <c r="K983" s="412"/>
      <c r="L983" s="412"/>
      <c r="M983" s="412"/>
      <c r="N983" s="412"/>
    </row>
    <row r="984" spans="1:14">
      <c r="A984" s="583"/>
      <c r="B984" s="582"/>
      <c r="C984" s="412"/>
      <c r="D984" s="412"/>
      <c r="E984" s="412"/>
      <c r="F984" s="412"/>
      <c r="G984" s="412"/>
      <c r="H984" s="412"/>
      <c r="I984" s="412"/>
      <c r="J984" s="412"/>
      <c r="K984" s="412"/>
      <c r="L984" s="412"/>
      <c r="M984" s="412"/>
      <c r="N984" s="412"/>
    </row>
    <row r="985" spans="1:14">
      <c r="A985" s="583"/>
      <c r="B985" s="582"/>
      <c r="C985" s="412"/>
      <c r="D985" s="412"/>
      <c r="E985" s="412"/>
      <c r="F985" s="412"/>
      <c r="G985" s="412"/>
      <c r="H985" s="412"/>
      <c r="I985" s="412"/>
      <c r="J985" s="412"/>
      <c r="K985" s="412"/>
      <c r="L985" s="412"/>
      <c r="M985" s="412"/>
      <c r="N985" s="412"/>
    </row>
    <row r="986" spans="1:14">
      <c r="A986" s="583"/>
      <c r="B986" s="582"/>
      <c r="C986" s="412"/>
      <c r="D986" s="412"/>
      <c r="E986" s="412"/>
      <c r="F986" s="412"/>
      <c r="G986" s="412"/>
      <c r="H986" s="412"/>
      <c r="I986" s="412"/>
      <c r="J986" s="412"/>
      <c r="K986" s="412"/>
      <c r="L986" s="412"/>
      <c r="M986" s="412"/>
      <c r="N986" s="412"/>
    </row>
    <row r="987" spans="1:14">
      <c r="A987" s="583"/>
      <c r="B987" s="582"/>
      <c r="C987" s="412"/>
      <c r="D987" s="412"/>
      <c r="E987" s="412"/>
      <c r="F987" s="412"/>
      <c r="G987" s="412"/>
      <c r="H987" s="412"/>
      <c r="I987" s="412"/>
      <c r="J987" s="412"/>
      <c r="K987" s="412"/>
      <c r="L987" s="412"/>
      <c r="M987" s="412"/>
      <c r="N987" s="412"/>
    </row>
    <row r="988" spans="1:14">
      <c r="A988" s="583"/>
      <c r="B988" s="582"/>
      <c r="C988" s="412"/>
      <c r="D988" s="412"/>
      <c r="E988" s="412"/>
      <c r="F988" s="412"/>
      <c r="G988" s="412"/>
      <c r="H988" s="412"/>
      <c r="I988" s="412"/>
      <c r="J988" s="412"/>
      <c r="K988" s="412"/>
      <c r="L988" s="412"/>
      <c r="M988" s="412"/>
      <c r="N988" s="412"/>
    </row>
    <row r="989" spans="1:14">
      <c r="A989" s="583"/>
      <c r="B989" s="582"/>
      <c r="C989" s="412"/>
      <c r="D989" s="412"/>
      <c r="E989" s="412"/>
      <c r="F989" s="412"/>
      <c r="G989" s="412"/>
      <c r="H989" s="412"/>
      <c r="I989" s="412"/>
      <c r="J989" s="412"/>
      <c r="K989" s="412"/>
      <c r="L989" s="412"/>
      <c r="M989" s="412"/>
      <c r="N989" s="412"/>
    </row>
    <row r="990" spans="1:14">
      <c r="A990" s="583"/>
      <c r="B990" s="582"/>
      <c r="C990" s="412"/>
      <c r="D990" s="412"/>
      <c r="E990" s="412"/>
      <c r="F990" s="412"/>
      <c r="G990" s="412"/>
      <c r="H990" s="412"/>
      <c r="I990" s="412"/>
      <c r="J990" s="412"/>
      <c r="K990" s="412"/>
      <c r="L990" s="412"/>
      <c r="M990" s="412"/>
      <c r="N990" s="412"/>
    </row>
    <row r="991" spans="1:14">
      <c r="A991" s="583"/>
      <c r="B991" s="582"/>
      <c r="C991" s="412"/>
      <c r="D991" s="412"/>
      <c r="E991" s="412"/>
      <c r="F991" s="412"/>
      <c r="G991" s="412"/>
      <c r="H991" s="412"/>
      <c r="I991" s="412"/>
      <c r="J991" s="412"/>
      <c r="K991" s="412"/>
      <c r="L991" s="412"/>
      <c r="M991" s="412"/>
      <c r="N991" s="412"/>
    </row>
    <row r="992" spans="1:14">
      <c r="A992" s="583"/>
      <c r="B992" s="582"/>
      <c r="C992" s="412"/>
      <c r="D992" s="412"/>
      <c r="E992" s="412"/>
      <c r="F992" s="412"/>
      <c r="G992" s="412"/>
      <c r="H992" s="412"/>
      <c r="I992" s="412"/>
      <c r="J992" s="412"/>
      <c r="K992" s="412"/>
      <c r="L992" s="412"/>
      <c r="M992" s="412"/>
      <c r="N992" s="412"/>
    </row>
    <row r="993" spans="1:14">
      <c r="A993" s="583"/>
      <c r="B993" s="582"/>
      <c r="C993" s="412"/>
      <c r="D993" s="412"/>
      <c r="E993" s="412"/>
      <c r="F993" s="412"/>
      <c r="G993" s="412"/>
      <c r="H993" s="412"/>
      <c r="I993" s="412"/>
      <c r="J993" s="412"/>
      <c r="K993" s="412"/>
      <c r="L993" s="412"/>
      <c r="M993" s="412"/>
      <c r="N993" s="412"/>
    </row>
    <row r="994" spans="1:14">
      <c r="A994" s="583"/>
      <c r="B994" s="582"/>
      <c r="C994" s="412"/>
      <c r="D994" s="412"/>
      <c r="E994" s="412"/>
      <c r="F994" s="412"/>
      <c r="G994" s="412"/>
      <c r="H994" s="412"/>
      <c r="I994" s="412"/>
      <c r="J994" s="412"/>
      <c r="K994" s="412"/>
      <c r="L994" s="412"/>
      <c r="M994" s="412"/>
      <c r="N994" s="412"/>
    </row>
    <row r="995" spans="1:14">
      <c r="A995" s="583"/>
      <c r="B995" s="582"/>
      <c r="C995" s="412"/>
      <c r="D995" s="412"/>
      <c r="E995" s="412"/>
      <c r="F995" s="412"/>
      <c r="G995" s="412"/>
      <c r="H995" s="412"/>
      <c r="I995" s="412"/>
      <c r="J995" s="412"/>
      <c r="K995" s="412"/>
      <c r="L995" s="412"/>
      <c r="M995" s="412"/>
      <c r="N995" s="412"/>
    </row>
    <row r="996" spans="1:14">
      <c r="A996" s="583"/>
      <c r="B996" s="582"/>
      <c r="C996" s="412"/>
      <c r="D996" s="412"/>
      <c r="E996" s="412"/>
      <c r="F996" s="412"/>
      <c r="G996" s="412"/>
      <c r="H996" s="412"/>
      <c r="I996" s="412"/>
      <c r="J996" s="412"/>
      <c r="K996" s="412"/>
      <c r="L996" s="412"/>
      <c r="M996" s="412"/>
      <c r="N996" s="412"/>
    </row>
    <row r="997" spans="1:14">
      <c r="A997" s="583"/>
      <c r="B997" s="582"/>
      <c r="C997" s="412"/>
      <c r="D997" s="412"/>
      <c r="E997" s="412"/>
      <c r="F997" s="412"/>
      <c r="G997" s="412"/>
      <c r="H997" s="412"/>
      <c r="I997" s="412"/>
      <c r="J997" s="412"/>
      <c r="K997" s="412"/>
      <c r="L997" s="412"/>
      <c r="M997" s="412"/>
      <c r="N997" s="412"/>
    </row>
    <row r="998" spans="1:14">
      <c r="A998" s="583"/>
      <c r="B998" s="582"/>
      <c r="C998" s="412"/>
      <c r="D998" s="412"/>
      <c r="E998" s="412"/>
      <c r="F998" s="412"/>
      <c r="G998" s="412"/>
      <c r="H998" s="412"/>
      <c r="I998" s="412"/>
      <c r="J998" s="412"/>
      <c r="K998" s="412"/>
      <c r="L998" s="412"/>
      <c r="M998" s="412"/>
      <c r="N998" s="412"/>
    </row>
    <row r="999" spans="1:14">
      <c r="A999" s="583"/>
      <c r="B999" s="582"/>
      <c r="C999" s="412"/>
      <c r="D999" s="412"/>
      <c r="E999" s="412"/>
      <c r="F999" s="412"/>
      <c r="G999" s="412"/>
      <c r="H999" s="412"/>
      <c r="I999" s="412"/>
      <c r="J999" s="412"/>
      <c r="K999" s="412"/>
      <c r="L999" s="412"/>
      <c r="M999" s="412"/>
      <c r="N999" s="412"/>
    </row>
    <row r="1000" spans="1:14">
      <c r="A1000" s="583"/>
      <c r="B1000" s="582"/>
      <c r="C1000" s="412"/>
      <c r="D1000" s="412"/>
      <c r="E1000" s="412"/>
      <c r="F1000" s="412"/>
      <c r="G1000" s="412"/>
      <c r="H1000" s="412"/>
      <c r="I1000" s="412"/>
      <c r="J1000" s="412"/>
      <c r="K1000" s="412"/>
      <c r="L1000" s="412"/>
      <c r="M1000" s="412"/>
      <c r="N1000" s="412"/>
    </row>
    <row r="1001" spans="1:14">
      <c r="A1001" s="583"/>
      <c r="B1001" s="582"/>
      <c r="C1001" s="412"/>
      <c r="D1001" s="412"/>
      <c r="E1001" s="412"/>
      <c r="F1001" s="412"/>
      <c r="G1001" s="412"/>
      <c r="H1001" s="412"/>
      <c r="I1001" s="412"/>
      <c r="J1001" s="412"/>
      <c r="K1001" s="412"/>
      <c r="L1001" s="412"/>
      <c r="M1001" s="412"/>
      <c r="N1001" s="412"/>
    </row>
    <row r="1002" spans="1:14">
      <c r="A1002" s="583"/>
      <c r="B1002" s="582"/>
      <c r="C1002" s="412"/>
      <c r="D1002" s="412"/>
      <c r="E1002" s="412"/>
      <c r="F1002" s="412"/>
      <c r="G1002" s="412"/>
      <c r="H1002" s="412"/>
      <c r="I1002" s="412"/>
      <c r="J1002" s="412"/>
      <c r="K1002" s="412"/>
      <c r="L1002" s="412"/>
      <c r="M1002" s="412"/>
      <c r="N1002" s="412"/>
    </row>
    <row r="1003" spans="1:14">
      <c r="A1003" s="583"/>
      <c r="B1003" s="582"/>
      <c r="C1003" s="412"/>
      <c r="D1003" s="412"/>
      <c r="E1003" s="412"/>
      <c r="F1003" s="412"/>
      <c r="G1003" s="412"/>
      <c r="H1003" s="412"/>
      <c r="I1003" s="412"/>
      <c r="J1003" s="412"/>
      <c r="K1003" s="412"/>
      <c r="L1003" s="412"/>
      <c r="M1003" s="412"/>
      <c r="N1003" s="412"/>
    </row>
    <row r="1004" spans="1:14">
      <c r="A1004" s="583"/>
      <c r="B1004" s="582"/>
      <c r="C1004" s="412"/>
      <c r="D1004" s="412"/>
      <c r="E1004" s="412"/>
      <c r="F1004" s="412"/>
      <c r="G1004" s="412"/>
      <c r="H1004" s="412"/>
      <c r="I1004" s="412"/>
      <c r="J1004" s="412"/>
      <c r="K1004" s="412"/>
      <c r="L1004" s="412"/>
      <c r="M1004" s="412"/>
      <c r="N1004" s="412"/>
    </row>
    <row r="1005" spans="1:14">
      <c r="A1005" s="583"/>
      <c r="B1005" s="582"/>
      <c r="C1005" s="412"/>
      <c r="D1005" s="412"/>
      <c r="E1005" s="412"/>
      <c r="F1005" s="412"/>
      <c r="G1005" s="412"/>
      <c r="H1005" s="412"/>
      <c r="I1005" s="412"/>
      <c r="J1005" s="412"/>
      <c r="K1005" s="412"/>
      <c r="L1005" s="412"/>
      <c r="M1005" s="412"/>
      <c r="N1005" s="412"/>
    </row>
    <row r="1006" spans="1:14">
      <c r="A1006" s="583"/>
      <c r="B1006" s="582"/>
      <c r="C1006" s="412"/>
      <c r="D1006" s="412"/>
      <c r="E1006" s="412"/>
      <c r="F1006" s="412"/>
      <c r="G1006" s="412"/>
      <c r="H1006" s="412"/>
      <c r="I1006" s="412"/>
      <c r="J1006" s="412"/>
      <c r="K1006" s="412"/>
      <c r="L1006" s="412"/>
      <c r="M1006" s="412"/>
      <c r="N1006" s="412"/>
    </row>
    <row r="1007" spans="1:14">
      <c r="A1007" s="583"/>
      <c r="B1007" s="582"/>
      <c r="C1007" s="412"/>
      <c r="D1007" s="412"/>
      <c r="E1007" s="412"/>
      <c r="F1007" s="412"/>
      <c r="G1007" s="412"/>
      <c r="H1007" s="412"/>
      <c r="I1007" s="412"/>
      <c r="J1007" s="412"/>
      <c r="K1007" s="412"/>
      <c r="L1007" s="412"/>
      <c r="M1007" s="412"/>
      <c r="N1007" s="412"/>
    </row>
    <row r="1008" spans="1:14">
      <c r="A1008" s="583"/>
      <c r="B1008" s="582"/>
      <c r="C1008" s="412"/>
      <c r="D1008" s="412"/>
      <c r="E1008" s="412"/>
      <c r="F1008" s="412"/>
      <c r="G1008" s="412"/>
      <c r="H1008" s="412"/>
      <c r="I1008" s="412"/>
      <c r="J1008" s="412"/>
      <c r="K1008" s="412"/>
      <c r="L1008" s="412"/>
      <c r="M1008" s="412"/>
      <c r="N1008" s="412"/>
    </row>
    <row r="1009" spans="1:14">
      <c r="A1009" s="583"/>
      <c r="B1009" s="582"/>
      <c r="C1009" s="412"/>
      <c r="D1009" s="412"/>
      <c r="E1009" s="412"/>
      <c r="F1009" s="412"/>
      <c r="G1009" s="412"/>
      <c r="H1009" s="412"/>
      <c r="I1009" s="412"/>
      <c r="J1009" s="412"/>
      <c r="K1009" s="412"/>
      <c r="L1009" s="412"/>
      <c r="M1009" s="412"/>
      <c r="N1009" s="412"/>
    </row>
    <row r="1010" spans="1:14">
      <c r="A1010" s="583"/>
      <c r="B1010" s="582"/>
      <c r="C1010" s="412"/>
      <c r="D1010" s="412"/>
      <c r="E1010" s="412"/>
      <c r="F1010" s="412"/>
      <c r="G1010" s="412"/>
      <c r="H1010" s="412"/>
      <c r="I1010" s="412"/>
      <c r="J1010" s="412"/>
      <c r="K1010" s="412"/>
      <c r="L1010" s="412"/>
      <c r="M1010" s="412"/>
      <c r="N1010" s="412"/>
    </row>
    <row r="1011" spans="1:14">
      <c r="A1011" s="583"/>
      <c r="B1011" s="582"/>
      <c r="C1011" s="412"/>
      <c r="D1011" s="412"/>
      <c r="E1011" s="412"/>
      <c r="F1011" s="412"/>
      <c r="G1011" s="412"/>
      <c r="H1011" s="412"/>
      <c r="I1011" s="412"/>
      <c r="J1011" s="412"/>
      <c r="K1011" s="412"/>
      <c r="L1011" s="412"/>
      <c r="M1011" s="412"/>
      <c r="N1011" s="412"/>
    </row>
    <row r="1012" spans="1:14">
      <c r="A1012" s="583"/>
      <c r="B1012" s="582"/>
      <c r="C1012" s="412"/>
      <c r="D1012" s="412"/>
      <c r="E1012" s="412"/>
      <c r="F1012" s="412"/>
      <c r="G1012" s="412"/>
      <c r="H1012" s="412"/>
      <c r="I1012" s="412"/>
      <c r="J1012" s="412"/>
      <c r="K1012" s="412"/>
      <c r="L1012" s="412"/>
      <c r="M1012" s="412"/>
      <c r="N1012" s="412"/>
    </row>
    <row r="1013" spans="1:14">
      <c r="A1013" s="583"/>
      <c r="B1013" s="582"/>
      <c r="C1013" s="412"/>
      <c r="D1013" s="412"/>
      <c r="E1013" s="412"/>
      <c r="F1013" s="412"/>
      <c r="G1013" s="412"/>
      <c r="H1013" s="412"/>
      <c r="I1013" s="412"/>
      <c r="J1013" s="412"/>
      <c r="K1013" s="412"/>
      <c r="L1013" s="412"/>
      <c r="M1013" s="412"/>
      <c r="N1013" s="412"/>
    </row>
    <row r="1014" spans="1:14">
      <c r="A1014" s="583"/>
      <c r="B1014" s="582"/>
      <c r="C1014" s="412"/>
      <c r="D1014" s="412"/>
      <c r="E1014" s="412"/>
      <c r="F1014" s="412"/>
      <c r="G1014" s="412"/>
      <c r="H1014" s="412"/>
      <c r="I1014" s="412"/>
      <c r="J1014" s="412"/>
      <c r="K1014" s="412"/>
      <c r="L1014" s="412"/>
      <c r="M1014" s="412"/>
      <c r="N1014" s="412"/>
    </row>
    <row r="1015" spans="1:14">
      <c r="A1015" s="583"/>
      <c r="B1015" s="582"/>
      <c r="C1015" s="412"/>
      <c r="D1015" s="412"/>
      <c r="E1015" s="412"/>
      <c r="F1015" s="412"/>
      <c r="G1015" s="412"/>
      <c r="H1015" s="412"/>
      <c r="I1015" s="412"/>
      <c r="J1015" s="412"/>
      <c r="K1015" s="412"/>
      <c r="L1015" s="412"/>
      <c r="M1015" s="412"/>
      <c r="N1015" s="412"/>
    </row>
    <row r="1016" spans="1:14">
      <c r="A1016" s="583"/>
      <c r="B1016" s="582"/>
      <c r="C1016" s="412"/>
      <c r="D1016" s="412"/>
      <c r="E1016" s="412"/>
      <c r="F1016" s="412"/>
      <c r="G1016" s="412"/>
      <c r="H1016" s="412"/>
      <c r="I1016" s="412"/>
      <c r="J1016" s="412"/>
      <c r="K1016" s="412"/>
      <c r="L1016" s="412"/>
      <c r="M1016" s="412"/>
      <c r="N1016" s="412"/>
    </row>
    <row r="1017" spans="1:14">
      <c r="A1017" s="583"/>
      <c r="B1017" s="582"/>
      <c r="C1017" s="412"/>
      <c r="D1017" s="412"/>
      <c r="E1017" s="412"/>
      <c r="F1017" s="412"/>
      <c r="G1017" s="412"/>
      <c r="H1017" s="412"/>
      <c r="I1017" s="412"/>
      <c r="J1017" s="412"/>
      <c r="K1017" s="412"/>
      <c r="L1017" s="412"/>
      <c r="M1017" s="412"/>
      <c r="N1017" s="412"/>
    </row>
    <row r="1018" spans="1:14">
      <c r="A1018" s="583"/>
      <c r="B1018" s="582"/>
      <c r="C1018" s="412"/>
      <c r="D1018" s="412"/>
      <c r="E1018" s="412"/>
      <c r="F1018" s="412"/>
      <c r="G1018" s="412"/>
      <c r="H1018" s="412"/>
      <c r="I1018" s="412"/>
      <c r="J1018" s="412"/>
      <c r="K1018" s="412"/>
      <c r="L1018" s="412"/>
      <c r="M1018" s="412"/>
      <c r="N1018" s="412"/>
    </row>
    <row r="1019" spans="1:14">
      <c r="A1019" s="583"/>
      <c r="B1019" s="582"/>
      <c r="C1019" s="412"/>
      <c r="D1019" s="412"/>
      <c r="E1019" s="412"/>
      <c r="F1019" s="412"/>
      <c r="G1019" s="412"/>
      <c r="H1019" s="412"/>
      <c r="I1019" s="412"/>
      <c r="J1019" s="412"/>
      <c r="K1019" s="412"/>
      <c r="L1019" s="412"/>
      <c r="M1019" s="412"/>
      <c r="N1019" s="412"/>
    </row>
    <row r="1020" spans="1:14">
      <c r="A1020" s="583"/>
      <c r="B1020" s="582"/>
      <c r="C1020" s="412"/>
      <c r="D1020" s="412"/>
      <c r="E1020" s="412"/>
      <c r="F1020" s="412"/>
      <c r="G1020" s="412"/>
      <c r="H1020" s="412"/>
      <c r="I1020" s="412"/>
      <c r="J1020" s="412"/>
      <c r="K1020" s="412"/>
      <c r="L1020" s="412"/>
      <c r="M1020" s="412"/>
      <c r="N1020" s="412"/>
    </row>
    <row r="1021" spans="1:14">
      <c r="A1021" s="583"/>
      <c r="B1021" s="582"/>
      <c r="C1021" s="412"/>
      <c r="D1021" s="412"/>
      <c r="E1021" s="412"/>
      <c r="F1021" s="412"/>
      <c r="G1021" s="412"/>
      <c r="H1021" s="412"/>
      <c r="I1021" s="412"/>
      <c r="J1021" s="412"/>
      <c r="K1021" s="412"/>
      <c r="L1021" s="412"/>
      <c r="M1021" s="412"/>
      <c r="N1021" s="412"/>
    </row>
    <row r="1022" spans="1:14">
      <c r="A1022" s="583"/>
      <c r="B1022" s="582"/>
      <c r="C1022" s="412"/>
      <c r="D1022" s="412"/>
      <c r="E1022" s="412"/>
      <c r="F1022" s="412"/>
      <c r="G1022" s="412"/>
      <c r="H1022" s="412"/>
      <c r="I1022" s="412"/>
      <c r="J1022" s="412"/>
      <c r="K1022" s="412"/>
      <c r="L1022" s="412"/>
      <c r="M1022" s="412"/>
      <c r="N1022" s="412"/>
    </row>
    <row r="1023" spans="1:14">
      <c r="A1023" s="583"/>
      <c r="B1023" s="582"/>
      <c r="C1023" s="412"/>
      <c r="D1023" s="412"/>
      <c r="E1023" s="412"/>
      <c r="F1023" s="412"/>
      <c r="G1023" s="412"/>
      <c r="H1023" s="412"/>
      <c r="I1023" s="412"/>
      <c r="J1023" s="412"/>
      <c r="K1023" s="412"/>
      <c r="L1023" s="412"/>
      <c r="M1023" s="412"/>
      <c r="N1023" s="412"/>
    </row>
    <row r="1024" spans="1:14">
      <c r="A1024" s="583"/>
      <c r="B1024" s="582"/>
      <c r="C1024" s="412"/>
      <c r="D1024" s="412"/>
      <c r="E1024" s="412"/>
      <c r="F1024" s="412"/>
      <c r="G1024" s="412"/>
      <c r="H1024" s="412"/>
      <c r="I1024" s="412"/>
      <c r="J1024" s="412"/>
      <c r="K1024" s="412"/>
      <c r="L1024" s="412"/>
      <c r="M1024" s="412"/>
      <c r="N1024" s="412"/>
    </row>
    <row r="1025" spans="1:14">
      <c r="A1025" s="583"/>
      <c r="B1025" s="582"/>
      <c r="C1025" s="412"/>
      <c r="D1025" s="412"/>
      <c r="E1025" s="412"/>
      <c r="F1025" s="412"/>
      <c r="G1025" s="412"/>
      <c r="H1025" s="412"/>
      <c r="I1025" s="412"/>
      <c r="J1025" s="412"/>
      <c r="K1025" s="412"/>
      <c r="L1025" s="412"/>
      <c r="M1025" s="412"/>
      <c r="N1025" s="412"/>
    </row>
    <row r="1026" spans="1:14">
      <c r="A1026" s="583"/>
      <c r="B1026" s="582"/>
      <c r="C1026" s="412"/>
      <c r="D1026" s="412"/>
      <c r="E1026" s="412"/>
      <c r="F1026" s="412"/>
      <c r="G1026" s="412"/>
      <c r="H1026" s="412"/>
      <c r="I1026" s="412"/>
      <c r="J1026" s="412"/>
      <c r="K1026" s="412"/>
      <c r="L1026" s="412"/>
      <c r="M1026" s="412"/>
      <c r="N1026" s="412"/>
    </row>
    <row r="1027" spans="1:14">
      <c r="A1027" s="583"/>
      <c r="B1027" s="582"/>
      <c r="C1027" s="412"/>
      <c r="D1027" s="412"/>
      <c r="E1027" s="412"/>
      <c r="F1027" s="412"/>
      <c r="G1027" s="412"/>
      <c r="H1027" s="412"/>
      <c r="I1027" s="412"/>
      <c r="J1027" s="412"/>
      <c r="K1027" s="412"/>
      <c r="L1027" s="412"/>
      <c r="M1027" s="412"/>
      <c r="N1027" s="412"/>
    </row>
    <row r="1028" spans="1:14">
      <c r="A1028" s="583"/>
      <c r="B1028" s="582"/>
      <c r="C1028" s="412"/>
      <c r="D1028" s="412"/>
      <c r="E1028" s="412"/>
      <c r="F1028" s="412"/>
      <c r="G1028" s="412"/>
      <c r="H1028" s="412"/>
      <c r="I1028" s="412"/>
      <c r="J1028" s="412"/>
      <c r="K1028" s="412"/>
      <c r="L1028" s="412"/>
      <c r="M1028" s="412"/>
      <c r="N1028" s="412"/>
    </row>
    <row r="1029" spans="1:14">
      <c r="A1029" s="583"/>
      <c r="B1029" s="582"/>
      <c r="C1029" s="412"/>
      <c r="D1029" s="412"/>
      <c r="E1029" s="412"/>
      <c r="F1029" s="412"/>
      <c r="G1029" s="412"/>
      <c r="H1029" s="412"/>
      <c r="I1029" s="412"/>
      <c r="J1029" s="412"/>
      <c r="K1029" s="412"/>
      <c r="L1029" s="412"/>
      <c r="M1029" s="412"/>
      <c r="N1029" s="412"/>
    </row>
    <row r="1030" spans="1:14">
      <c r="A1030" s="583"/>
      <c r="B1030" s="582"/>
      <c r="C1030" s="412"/>
      <c r="D1030" s="412"/>
      <c r="E1030" s="412"/>
      <c r="F1030" s="412"/>
      <c r="G1030" s="412"/>
      <c r="H1030" s="412"/>
      <c r="I1030" s="412"/>
      <c r="J1030" s="412"/>
      <c r="K1030" s="412"/>
      <c r="L1030" s="412"/>
      <c r="M1030" s="412"/>
      <c r="N1030" s="412"/>
    </row>
  </sheetData>
  <pageMargins left="0.7" right="0.7" top="0.75" bottom="0.75" header="0.3" footer="0.3"/>
  <pageSetup orientation="portrait" horizontalDpi="200" verticalDpi="200" r:id="rId1"/>
  <customProperties>
    <customPr name="EpmWorksheetKeyString_GUID" r:id="rId2"/>
    <customPr name="FPMExcelClientCellBasedFunctionStatus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1:AB1030"/>
  <sheetViews>
    <sheetView workbookViewId="0"/>
  </sheetViews>
  <sheetFormatPr defaultColWidth="9.140625" defaultRowHeight="15"/>
  <cols>
    <col min="1" max="1" width="23" customWidth="1"/>
    <col min="2" max="2" width="56" bestFit="1" customWidth="1"/>
    <col min="3" max="10" width="16.85546875" style="1" customWidth="1"/>
    <col min="11" max="15" width="16.85546875" customWidth="1"/>
    <col min="16" max="17" width="15.85546875" bestFit="1" customWidth="1"/>
    <col min="18" max="20" width="14" bestFit="1" customWidth="1"/>
    <col min="21" max="21" width="18.5703125" bestFit="1" customWidth="1"/>
    <col min="22" max="28" width="11.5703125" bestFit="1" customWidth="1"/>
  </cols>
  <sheetData>
    <row r="1" spans="1:21">
      <c r="A1" s="2" t="s">
        <v>701</v>
      </c>
      <c r="C1"/>
      <c r="D1"/>
      <c r="E1"/>
      <c r="F1"/>
      <c r="G1"/>
      <c r="H1" s="957"/>
      <c r="I1" s="957"/>
      <c r="J1" s="957"/>
      <c r="K1" s="957"/>
      <c r="L1" s="957"/>
      <c r="M1" s="957"/>
      <c r="N1" s="957"/>
    </row>
    <row r="2" spans="1:21">
      <c r="A2" s="162" t="s">
        <v>2519</v>
      </c>
      <c r="C2"/>
      <c r="D2"/>
      <c r="E2"/>
      <c r="F2"/>
      <c r="G2"/>
      <c r="H2" s="957"/>
      <c r="I2" s="957"/>
      <c r="J2" s="957"/>
      <c r="K2" s="957"/>
      <c r="L2" s="957"/>
      <c r="M2" s="957"/>
      <c r="N2" s="957"/>
    </row>
    <row r="3" spans="1:21">
      <c r="A3">
        <v>1</v>
      </c>
      <c r="B3">
        <v>2</v>
      </c>
      <c r="C3">
        <v>3</v>
      </c>
      <c r="D3">
        <v>4</v>
      </c>
      <c r="E3">
        <v>5</v>
      </c>
      <c r="F3">
        <v>6</v>
      </c>
      <c r="G3">
        <v>7</v>
      </c>
      <c r="H3">
        <v>8</v>
      </c>
      <c r="I3">
        <v>9</v>
      </c>
      <c r="J3">
        <v>10</v>
      </c>
      <c r="K3">
        <v>11</v>
      </c>
      <c r="L3">
        <v>12</v>
      </c>
      <c r="M3">
        <v>13</v>
      </c>
      <c r="N3">
        <v>14</v>
      </c>
    </row>
    <row r="4" spans="1:21">
      <c r="A4" s="1187" t="s">
        <v>703</v>
      </c>
      <c r="B4" s="1187" t="s">
        <v>704</v>
      </c>
      <c r="C4" s="161" t="s">
        <v>705</v>
      </c>
      <c r="D4" s="161" t="s">
        <v>224</v>
      </c>
      <c r="E4" s="161" t="s">
        <v>706</v>
      </c>
      <c r="F4" s="161" t="s">
        <v>2212</v>
      </c>
      <c r="G4" s="161" t="s">
        <v>226</v>
      </c>
      <c r="H4" s="161" t="s">
        <v>708</v>
      </c>
      <c r="I4" s="161" t="s">
        <v>709</v>
      </c>
      <c r="J4" s="161" t="s">
        <v>710</v>
      </c>
      <c r="K4" s="161" t="s">
        <v>711</v>
      </c>
      <c r="L4" s="161" t="s">
        <v>712</v>
      </c>
      <c r="M4" s="161" t="s">
        <v>230</v>
      </c>
      <c r="N4" s="161" t="s">
        <v>324</v>
      </c>
    </row>
    <row r="5" spans="1:21">
      <c r="A5" s="583" t="s">
        <v>713</v>
      </c>
      <c r="B5" s="582" t="s">
        <v>714</v>
      </c>
      <c r="C5" s="412">
        <v>2152666772.2877798</v>
      </c>
      <c r="D5" s="412">
        <v>2164557023.94104</v>
      </c>
      <c r="E5" s="412">
        <v>2187354654.5492001</v>
      </c>
      <c r="F5" s="412">
        <v>2256889186.95116</v>
      </c>
      <c r="G5" s="412">
        <v>2279704066.1142201</v>
      </c>
      <c r="H5" s="412">
        <v>2315982023.5634799</v>
      </c>
      <c r="I5" s="412">
        <v>2335523716.5399399</v>
      </c>
      <c r="J5" s="412">
        <v>2357639290.9189</v>
      </c>
      <c r="K5" s="412">
        <v>2379278474.8775601</v>
      </c>
      <c r="L5" s="412">
        <v>2404384349.5903201</v>
      </c>
      <c r="M5" s="412">
        <v>2449993385.6947799</v>
      </c>
      <c r="N5" s="412">
        <v>2476023820.0145001</v>
      </c>
      <c r="O5" s="1"/>
      <c r="P5" s="1"/>
      <c r="Q5" s="30"/>
      <c r="R5" s="1"/>
      <c r="S5" s="1"/>
      <c r="T5" s="1"/>
      <c r="U5" s="1"/>
    </row>
    <row r="6" spans="1:21">
      <c r="A6" s="583" t="s">
        <v>715</v>
      </c>
      <c r="B6" s="582" t="s">
        <v>716</v>
      </c>
      <c r="C6" s="412">
        <v>13128442.310000001</v>
      </c>
      <c r="D6" s="412">
        <v>13128442.310000001</v>
      </c>
      <c r="E6" s="412">
        <v>13128442.310000001</v>
      </c>
      <c r="F6" s="412">
        <v>13128442.310000001</v>
      </c>
      <c r="G6" s="412">
        <v>13128442.310000001</v>
      </c>
      <c r="H6" s="412">
        <v>13128442.310000001</v>
      </c>
      <c r="I6" s="412">
        <v>13128442.310000001</v>
      </c>
      <c r="J6" s="412">
        <v>13128442.310000001</v>
      </c>
      <c r="K6" s="412">
        <v>47194370.219999999</v>
      </c>
      <c r="L6" s="412">
        <v>47194370.219999999</v>
      </c>
      <c r="M6" s="412">
        <v>47194370.219999999</v>
      </c>
      <c r="N6" s="412">
        <v>47194370.219999999</v>
      </c>
      <c r="O6" s="1"/>
      <c r="P6" s="1"/>
      <c r="Q6" s="30"/>
      <c r="R6" s="1"/>
      <c r="S6" s="1"/>
      <c r="T6" s="1"/>
      <c r="U6" s="1"/>
    </row>
    <row r="7" spans="1:21">
      <c r="A7" s="583" t="s">
        <v>717</v>
      </c>
      <c r="B7" s="582" t="s">
        <v>718</v>
      </c>
      <c r="C7" s="412">
        <v>-10596977</v>
      </c>
      <c r="D7" s="412">
        <v>-10596977</v>
      </c>
      <c r="E7" s="412">
        <v>-10596977</v>
      </c>
      <c r="F7" s="412">
        <v>-10596977</v>
      </c>
      <c r="G7" s="412">
        <v>-10596977</v>
      </c>
      <c r="H7" s="412">
        <v>-10596977</v>
      </c>
      <c r="I7" s="412">
        <v>-10596977</v>
      </c>
      <c r="J7" s="412">
        <v>-10596977</v>
      </c>
      <c r="K7" s="412">
        <v>-44662905</v>
      </c>
      <c r="L7" s="412">
        <v>-44662905</v>
      </c>
      <c r="M7" s="412">
        <v>-44662905</v>
      </c>
      <c r="N7" s="412">
        <v>-44662905</v>
      </c>
      <c r="O7" s="1"/>
      <c r="P7" s="1"/>
      <c r="Q7" s="30"/>
      <c r="R7" s="1"/>
      <c r="S7" s="1"/>
      <c r="T7" s="1"/>
      <c r="U7" s="1"/>
    </row>
    <row r="8" spans="1:21">
      <c r="A8" s="583" t="s">
        <v>719</v>
      </c>
      <c r="B8" s="582" t="s">
        <v>720</v>
      </c>
      <c r="C8" s="412">
        <v>1939551.55</v>
      </c>
      <c r="D8" s="412">
        <v>1939551.55</v>
      </c>
      <c r="E8" s="412">
        <v>1939551.55</v>
      </c>
      <c r="F8" s="412">
        <v>1939551.55</v>
      </c>
      <c r="G8" s="412">
        <v>1939551.55</v>
      </c>
      <c r="H8" s="412">
        <v>1939551.55</v>
      </c>
      <c r="I8" s="412">
        <v>1939551.55</v>
      </c>
      <c r="J8" s="412">
        <v>1939551.55</v>
      </c>
      <c r="K8" s="412">
        <v>1939551.55</v>
      </c>
      <c r="L8" s="412">
        <v>1939551.55</v>
      </c>
      <c r="M8" s="412">
        <v>1939551.55</v>
      </c>
      <c r="N8" s="412">
        <v>1939551.55</v>
      </c>
      <c r="O8" s="1"/>
      <c r="P8" s="1"/>
      <c r="Q8" s="30"/>
      <c r="R8" s="1"/>
      <c r="S8" s="1"/>
      <c r="T8" s="1"/>
      <c r="U8" s="1"/>
    </row>
    <row r="9" spans="1:21">
      <c r="A9" s="583" t="s">
        <v>721</v>
      </c>
      <c r="B9" s="582" t="s">
        <v>722</v>
      </c>
      <c r="C9" s="412">
        <v>352995561.84350002</v>
      </c>
      <c r="D9" s="412">
        <v>356736133.57800001</v>
      </c>
      <c r="E9" s="412">
        <v>350255335.38999999</v>
      </c>
      <c r="F9" s="412">
        <v>301022516.167</v>
      </c>
      <c r="G9" s="412">
        <v>323045360.1365</v>
      </c>
      <c r="H9" s="412">
        <v>302825270.72100002</v>
      </c>
      <c r="I9" s="412">
        <v>295993724.52749997</v>
      </c>
      <c r="J9" s="412">
        <v>291100424.32349998</v>
      </c>
      <c r="K9" s="412">
        <v>292323762.45700002</v>
      </c>
      <c r="L9" s="412">
        <v>281355760.49800003</v>
      </c>
      <c r="M9" s="412">
        <v>248400997.02649999</v>
      </c>
      <c r="N9" s="412">
        <v>272665175.45950001</v>
      </c>
      <c r="O9" s="1"/>
      <c r="P9" s="1"/>
      <c r="Q9" s="30"/>
      <c r="R9" s="1"/>
      <c r="S9" s="1"/>
      <c r="T9" s="1"/>
      <c r="U9" s="1"/>
    </row>
    <row r="10" spans="1:21">
      <c r="A10" s="583" t="s">
        <v>723</v>
      </c>
      <c r="B10" s="582" t="s">
        <v>724</v>
      </c>
      <c r="C10" s="412">
        <v>127235784.846</v>
      </c>
      <c r="D10" s="412">
        <v>135941622.958</v>
      </c>
      <c r="E10" s="412">
        <v>145526534.30000001</v>
      </c>
      <c r="F10" s="412">
        <v>142096399.072</v>
      </c>
      <c r="G10" s="412">
        <v>112814621.824</v>
      </c>
      <c r="H10" s="412">
        <v>117597128.476</v>
      </c>
      <c r="I10" s="412">
        <v>122187952.928</v>
      </c>
      <c r="J10" s="412">
        <v>124329098.59999999</v>
      </c>
      <c r="K10" s="412">
        <v>116074129.272</v>
      </c>
      <c r="L10" s="412">
        <v>118688800.624</v>
      </c>
      <c r="M10" s="412">
        <v>122836715.686</v>
      </c>
      <c r="N10" s="412">
        <v>99106508.379999995</v>
      </c>
      <c r="O10" s="1"/>
      <c r="P10" s="1"/>
      <c r="Q10" s="30"/>
      <c r="R10" s="1"/>
      <c r="S10" s="1"/>
      <c r="T10" s="1"/>
      <c r="U10" s="1"/>
    </row>
    <row r="11" spans="1:21">
      <c r="A11" s="583" t="s">
        <v>725</v>
      </c>
      <c r="B11" s="582" t="s">
        <v>726</v>
      </c>
      <c r="C11" s="412">
        <v>-860442712.90843797</v>
      </c>
      <c r="D11" s="412">
        <v>-863343862.25131702</v>
      </c>
      <c r="E11" s="412">
        <v>-862919700.96244097</v>
      </c>
      <c r="F11" s="412">
        <v>-865618156.41878903</v>
      </c>
      <c r="G11" s="412">
        <v>-866186822.50769305</v>
      </c>
      <c r="H11" s="412">
        <v>-866018363.60327494</v>
      </c>
      <c r="I11" s="412">
        <v>-869574485.18243694</v>
      </c>
      <c r="J11" s="412">
        <v>-872905162.52987301</v>
      </c>
      <c r="K11" s="412">
        <v>-870302725.57430303</v>
      </c>
      <c r="L11" s="412">
        <v>-873876715.42549801</v>
      </c>
      <c r="M11" s="412">
        <v>-877576957.64769995</v>
      </c>
      <c r="N11" s="412">
        <v>-875459244.84277797</v>
      </c>
      <c r="O11" s="1"/>
      <c r="P11" s="1"/>
      <c r="Q11" s="30"/>
      <c r="R11" s="1"/>
      <c r="S11" s="1"/>
      <c r="T11" s="1"/>
      <c r="U11" s="1"/>
    </row>
    <row r="12" spans="1:21">
      <c r="A12" s="583" t="s">
        <v>727</v>
      </c>
      <c r="B12" s="582" t="s">
        <v>728</v>
      </c>
      <c r="C12" s="412">
        <v>19735206.359999999</v>
      </c>
      <c r="D12" s="412">
        <v>19735206.359999999</v>
      </c>
      <c r="E12" s="412">
        <v>19735206.359999999</v>
      </c>
      <c r="F12" s="412">
        <v>19735206.359999999</v>
      </c>
      <c r="G12" s="412">
        <v>19735206.359999999</v>
      </c>
      <c r="H12" s="412">
        <v>19735206.359999999</v>
      </c>
      <c r="I12" s="412">
        <v>19735206.359999999</v>
      </c>
      <c r="J12" s="412">
        <v>19735206.359999999</v>
      </c>
      <c r="K12" s="412">
        <v>19735206.359999999</v>
      </c>
      <c r="L12" s="412">
        <v>19735206.359999999</v>
      </c>
      <c r="M12" s="412">
        <v>19735206.359999999</v>
      </c>
      <c r="N12" s="412">
        <v>19735206.359999999</v>
      </c>
      <c r="O12" s="1"/>
      <c r="P12" s="1"/>
      <c r="Q12" s="30"/>
      <c r="R12" s="1"/>
      <c r="S12" s="1"/>
      <c r="T12" s="1"/>
      <c r="U12" s="1"/>
    </row>
    <row r="13" spans="1:21">
      <c r="A13" s="583" t="s">
        <v>729</v>
      </c>
      <c r="B13" s="582" t="s">
        <v>730</v>
      </c>
      <c r="C13" s="412">
        <v>9549239.8350000009</v>
      </c>
      <c r="D13" s="412">
        <v>9574239.8350000009</v>
      </c>
      <c r="E13" s="412">
        <v>9599239.8350000009</v>
      </c>
      <c r="F13" s="412">
        <v>9624239.8350000009</v>
      </c>
      <c r="G13" s="412">
        <v>9649239.8350000009</v>
      </c>
      <c r="H13" s="412">
        <v>9674239.8350000009</v>
      </c>
      <c r="I13" s="412">
        <v>9699239.8350000009</v>
      </c>
      <c r="J13" s="412">
        <v>9724239.8350000009</v>
      </c>
      <c r="K13" s="412">
        <v>9749239.8350000009</v>
      </c>
      <c r="L13" s="412">
        <v>9774239.8350000009</v>
      </c>
      <c r="M13" s="412">
        <v>9799239.8350000009</v>
      </c>
      <c r="N13" s="412">
        <v>9824239.8350000009</v>
      </c>
      <c r="O13" s="1"/>
      <c r="P13" s="1"/>
      <c r="Q13" s="30"/>
      <c r="R13" s="1"/>
      <c r="S13" s="1"/>
      <c r="T13" s="1"/>
      <c r="U13" s="1"/>
    </row>
    <row r="14" spans="1:21">
      <c r="A14" s="583" t="s">
        <v>731</v>
      </c>
      <c r="B14" s="582" t="s">
        <v>732</v>
      </c>
      <c r="C14" s="412">
        <v>9549239.8350000009</v>
      </c>
      <c r="D14" s="412">
        <v>9574239.8350000009</v>
      </c>
      <c r="E14" s="412">
        <v>9599239.8350000009</v>
      </c>
      <c r="F14" s="412">
        <v>9624239.8350000009</v>
      </c>
      <c r="G14" s="412">
        <v>9649239.8350000009</v>
      </c>
      <c r="H14" s="412">
        <v>9674239.8350000009</v>
      </c>
      <c r="I14" s="412">
        <v>9699239.8350000009</v>
      </c>
      <c r="J14" s="412">
        <v>9724239.8350000009</v>
      </c>
      <c r="K14" s="412">
        <v>9749239.8350000009</v>
      </c>
      <c r="L14" s="412">
        <v>9774239.8350000009</v>
      </c>
      <c r="M14" s="412">
        <v>9799239.8350000009</v>
      </c>
      <c r="N14" s="412">
        <v>9824239.8350000009</v>
      </c>
      <c r="O14" s="1"/>
      <c r="P14" s="1"/>
      <c r="Q14" s="30"/>
      <c r="R14" s="1"/>
      <c r="S14" s="1"/>
      <c r="T14" s="1"/>
      <c r="U14" s="1"/>
    </row>
    <row r="15" spans="1:21">
      <c r="A15" s="583" t="s">
        <v>733</v>
      </c>
      <c r="B15" s="582" t="s">
        <v>734</v>
      </c>
      <c r="C15" s="412">
        <v>178732532.52500001</v>
      </c>
      <c r="D15" s="412">
        <v>178757532.52500001</v>
      </c>
      <c r="E15" s="412">
        <v>178782532.52500001</v>
      </c>
      <c r="F15" s="412">
        <v>178807532.52500001</v>
      </c>
      <c r="G15" s="412">
        <v>178832532.52500001</v>
      </c>
      <c r="H15" s="412">
        <v>178857532.52500001</v>
      </c>
      <c r="I15" s="412">
        <v>178882532.52500001</v>
      </c>
      <c r="J15" s="412">
        <v>178907532.52500001</v>
      </c>
      <c r="K15" s="412">
        <v>178932532.52500001</v>
      </c>
      <c r="L15" s="412">
        <v>178957532.52500001</v>
      </c>
      <c r="M15" s="412">
        <v>178982532.52500001</v>
      </c>
      <c r="N15" s="412">
        <v>179007532.52500001</v>
      </c>
      <c r="O15" s="1"/>
      <c r="P15" s="1"/>
      <c r="Q15" s="30"/>
      <c r="R15" s="1"/>
      <c r="S15" s="1"/>
      <c r="T15" s="1"/>
      <c r="U15" s="1"/>
    </row>
    <row r="16" spans="1:21">
      <c r="A16" s="583" t="s">
        <v>735</v>
      </c>
      <c r="B16" s="582" t="s">
        <v>736</v>
      </c>
      <c r="C16" s="412">
        <v>178732532.52500001</v>
      </c>
      <c r="D16" s="412">
        <v>178757532.52500001</v>
      </c>
      <c r="E16" s="412">
        <v>178782532.52500001</v>
      </c>
      <c r="F16" s="412">
        <v>178807532.52500001</v>
      </c>
      <c r="G16" s="412">
        <v>178832532.52500001</v>
      </c>
      <c r="H16" s="412">
        <v>178857532.52500001</v>
      </c>
      <c r="I16" s="412">
        <v>178882532.52500001</v>
      </c>
      <c r="J16" s="412">
        <v>178907532.52500001</v>
      </c>
      <c r="K16" s="412">
        <v>178932532.52500001</v>
      </c>
      <c r="L16" s="412">
        <v>178957532.52500001</v>
      </c>
      <c r="M16" s="412">
        <v>178982532.52500001</v>
      </c>
      <c r="N16" s="412">
        <v>179007532.52500001</v>
      </c>
      <c r="O16" s="1"/>
      <c r="P16" s="1"/>
      <c r="Q16" s="30"/>
      <c r="R16" s="1"/>
      <c r="S16" s="1"/>
      <c r="T16" s="1"/>
      <c r="U16" s="1"/>
    </row>
    <row r="17" spans="1:28">
      <c r="A17" s="583" t="s">
        <v>737</v>
      </c>
      <c r="B17" s="582" t="s">
        <v>738</v>
      </c>
      <c r="C17" s="412">
        <v>3022221</v>
      </c>
      <c r="D17" s="412">
        <v>3066376</v>
      </c>
      <c r="E17" s="412">
        <v>3110531</v>
      </c>
      <c r="F17" s="412">
        <v>3154686</v>
      </c>
      <c r="G17" s="412">
        <v>3198841</v>
      </c>
      <c r="H17" s="412">
        <v>3242996</v>
      </c>
      <c r="I17" s="412">
        <v>3287151</v>
      </c>
      <c r="J17" s="412">
        <v>3331306</v>
      </c>
      <c r="K17" s="412">
        <v>3375461</v>
      </c>
      <c r="L17" s="412">
        <v>3519050</v>
      </c>
      <c r="M17" s="412">
        <v>3662639</v>
      </c>
      <c r="N17" s="412">
        <v>3806228</v>
      </c>
      <c r="O17" s="1"/>
      <c r="P17" s="1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</row>
    <row r="18" spans="1:28">
      <c r="A18" s="583" t="s">
        <v>739</v>
      </c>
      <c r="B18" s="582" t="s">
        <v>740</v>
      </c>
      <c r="C18" s="412">
        <v>5031897.24</v>
      </c>
      <c r="D18" s="412">
        <v>5031897.24</v>
      </c>
      <c r="E18" s="412">
        <v>5031897.24</v>
      </c>
      <c r="F18" s="412">
        <v>5031897.24</v>
      </c>
      <c r="G18" s="412">
        <v>5031897.24</v>
      </c>
      <c r="H18" s="412">
        <v>5031897.24</v>
      </c>
      <c r="I18" s="412">
        <v>5031897.24</v>
      </c>
      <c r="J18" s="412">
        <v>5031897.24</v>
      </c>
      <c r="K18" s="412">
        <v>5031897.24</v>
      </c>
      <c r="L18" s="412">
        <v>5031897.24</v>
      </c>
      <c r="M18" s="412">
        <v>5031897.24</v>
      </c>
      <c r="N18" s="412">
        <v>5031897.24</v>
      </c>
      <c r="O18" s="1"/>
      <c r="P18" s="1"/>
      <c r="Q18" s="30"/>
      <c r="R18" s="1"/>
      <c r="S18" s="1"/>
      <c r="T18" s="1"/>
      <c r="U18" s="1"/>
    </row>
    <row r="19" spans="1:28">
      <c r="A19" s="583" t="s">
        <v>741</v>
      </c>
      <c r="B19" s="582" t="s">
        <v>742</v>
      </c>
      <c r="C19" s="412">
        <v>-4993141.97</v>
      </c>
      <c r="D19" s="412">
        <v>-4999091.7</v>
      </c>
      <c r="E19" s="412">
        <v>-5005041.43</v>
      </c>
      <c r="F19" s="412">
        <v>-5010991.16</v>
      </c>
      <c r="G19" s="412">
        <v>-5016940.8899999997</v>
      </c>
      <c r="H19" s="412">
        <v>-5022890.62</v>
      </c>
      <c r="I19" s="412">
        <v>-5028840.3499999996</v>
      </c>
      <c r="J19" s="412">
        <v>-5034790.08</v>
      </c>
      <c r="K19" s="412">
        <v>-5040739.8099999996</v>
      </c>
      <c r="L19" s="412">
        <v>-5046689.54</v>
      </c>
      <c r="M19" s="412">
        <v>-5052640.2699999996</v>
      </c>
      <c r="N19" s="412">
        <v>-5058592</v>
      </c>
      <c r="O19" s="1"/>
      <c r="P19" s="1"/>
      <c r="Q19" s="30"/>
      <c r="R19" s="1"/>
      <c r="S19" s="1"/>
      <c r="T19" s="1"/>
      <c r="U19" s="1"/>
    </row>
    <row r="20" spans="1:28">
      <c r="A20" s="583" t="s">
        <v>743</v>
      </c>
      <c r="B20" s="582" t="s">
        <v>744</v>
      </c>
      <c r="C20" s="412">
        <v>1384323.7716812999</v>
      </c>
      <c r="D20" s="412">
        <v>933743.31906400004</v>
      </c>
      <c r="E20" s="412">
        <v>1223481.8025267001</v>
      </c>
      <c r="F20" s="412">
        <v>1592120.9619235999</v>
      </c>
      <c r="G20" s="412">
        <v>950744.92597790004</v>
      </c>
      <c r="H20" s="412">
        <v>1175470.0102847</v>
      </c>
      <c r="I20" s="412">
        <v>1486559.4044277</v>
      </c>
      <c r="J20" s="412">
        <v>833637.41834039998</v>
      </c>
      <c r="K20" s="412">
        <v>1045388.8428865999</v>
      </c>
      <c r="L20" s="412">
        <v>1415333.4948555001</v>
      </c>
      <c r="M20" s="412">
        <v>925767.93064040004</v>
      </c>
      <c r="N20" s="412">
        <v>1465372.4419388</v>
      </c>
      <c r="O20" s="1"/>
      <c r="P20" s="1"/>
      <c r="Q20" s="30"/>
      <c r="R20" s="1"/>
      <c r="S20" s="1"/>
      <c r="T20" s="1"/>
      <c r="U20" s="1"/>
    </row>
    <row r="21" spans="1:28">
      <c r="A21" s="583" t="s">
        <v>755</v>
      </c>
      <c r="B21" s="582" t="s">
        <v>756</v>
      </c>
      <c r="C21" s="412">
        <v>-5000000</v>
      </c>
      <c r="D21" s="412">
        <v>-5000000</v>
      </c>
      <c r="E21" s="412">
        <v>-5000000</v>
      </c>
      <c r="F21" s="412">
        <v>-5000000</v>
      </c>
      <c r="G21" s="412">
        <v>-5000000</v>
      </c>
      <c r="H21" s="412">
        <v>-5000000</v>
      </c>
      <c r="I21" s="412">
        <v>-5000000</v>
      </c>
      <c r="J21" s="412">
        <v>-5000000</v>
      </c>
      <c r="K21" s="412">
        <v>-5000000</v>
      </c>
      <c r="L21" s="412">
        <v>-5000000</v>
      </c>
      <c r="M21" s="412">
        <v>-5000000</v>
      </c>
      <c r="N21" s="412">
        <v>-5000000</v>
      </c>
      <c r="O21" s="1"/>
      <c r="P21" s="1"/>
      <c r="Q21" s="30"/>
      <c r="R21" s="1"/>
      <c r="S21" s="1"/>
      <c r="T21" s="1"/>
      <c r="U21" s="1"/>
    </row>
    <row r="22" spans="1:28">
      <c r="A22" s="583" t="s">
        <v>757</v>
      </c>
      <c r="B22" s="582" t="s">
        <v>758</v>
      </c>
      <c r="C22" s="412">
        <v>25000</v>
      </c>
      <c r="D22" s="412">
        <v>25000</v>
      </c>
      <c r="E22" s="412">
        <v>25000</v>
      </c>
      <c r="F22" s="412">
        <v>25000</v>
      </c>
      <c r="G22" s="412">
        <v>25000</v>
      </c>
      <c r="H22" s="412">
        <v>25000</v>
      </c>
      <c r="I22" s="412">
        <v>25000</v>
      </c>
      <c r="J22" s="412">
        <v>25000</v>
      </c>
      <c r="K22" s="412">
        <v>25000</v>
      </c>
      <c r="L22" s="412">
        <v>25000</v>
      </c>
      <c r="M22" s="412">
        <v>25000</v>
      </c>
      <c r="N22" s="412">
        <v>25000</v>
      </c>
      <c r="O22" s="1"/>
      <c r="P22" s="1"/>
      <c r="Q22" s="30"/>
      <c r="R22" s="1"/>
      <c r="S22" s="1"/>
      <c r="T22" s="1"/>
      <c r="U22" s="1"/>
    </row>
    <row r="23" spans="1:28">
      <c r="A23" s="583" t="s">
        <v>759</v>
      </c>
      <c r="B23" s="582" t="s">
        <v>760</v>
      </c>
      <c r="C23" s="412">
        <v>3000</v>
      </c>
      <c r="D23" s="412">
        <v>3000</v>
      </c>
      <c r="E23" s="412">
        <v>3000</v>
      </c>
      <c r="F23" s="412">
        <v>3000</v>
      </c>
      <c r="G23" s="412">
        <v>3000</v>
      </c>
      <c r="H23" s="412">
        <v>3000</v>
      </c>
      <c r="I23" s="412">
        <v>3000</v>
      </c>
      <c r="J23" s="412">
        <v>3000</v>
      </c>
      <c r="K23" s="412">
        <v>3000</v>
      </c>
      <c r="L23" s="412">
        <v>3000</v>
      </c>
      <c r="M23" s="412">
        <v>3000</v>
      </c>
      <c r="N23" s="412">
        <v>3000</v>
      </c>
      <c r="O23" s="1"/>
      <c r="P23" s="1"/>
      <c r="Q23" s="30"/>
      <c r="R23" s="1"/>
      <c r="S23" s="1"/>
      <c r="T23" s="1"/>
      <c r="U23" s="1"/>
    </row>
    <row r="24" spans="1:28">
      <c r="A24" s="583" t="s">
        <v>761</v>
      </c>
      <c r="B24" s="582" t="s">
        <v>762</v>
      </c>
      <c r="C24" s="412">
        <v>39000000</v>
      </c>
      <c r="D24" s="412">
        <v>40000000</v>
      </c>
      <c r="E24" s="412">
        <v>34000000</v>
      </c>
      <c r="F24" s="412">
        <v>33000000</v>
      </c>
      <c r="G24" s="412">
        <v>27000000</v>
      </c>
      <c r="H24" s="412">
        <v>27000000</v>
      </c>
      <c r="I24" s="412">
        <v>26000000</v>
      </c>
      <c r="J24" s="412">
        <v>25000000</v>
      </c>
      <c r="K24" s="412">
        <v>25000000</v>
      </c>
      <c r="L24" s="412">
        <v>30000000</v>
      </c>
      <c r="M24" s="412">
        <v>32000000</v>
      </c>
      <c r="N24" s="412">
        <v>34000000</v>
      </c>
      <c r="O24" s="1"/>
      <c r="P24" s="1"/>
      <c r="Q24" s="30"/>
      <c r="R24" s="1"/>
      <c r="S24" s="1"/>
      <c r="T24" s="1"/>
      <c r="U24" s="1"/>
    </row>
    <row r="25" spans="1:28">
      <c r="A25" s="583" t="s">
        <v>763</v>
      </c>
      <c r="B25" s="582" t="s">
        <v>764</v>
      </c>
      <c r="C25" s="412">
        <v>-150000</v>
      </c>
      <c r="D25" s="412">
        <v>-150000</v>
      </c>
      <c r="E25" s="412">
        <v>-150000</v>
      </c>
      <c r="F25" s="412">
        <v>-150000</v>
      </c>
      <c r="G25" s="412">
        <v>-150000</v>
      </c>
      <c r="H25" s="412">
        <v>-150000</v>
      </c>
      <c r="I25" s="412">
        <v>-150000</v>
      </c>
      <c r="J25" s="412">
        <v>-150000</v>
      </c>
      <c r="K25" s="412">
        <v>-150000</v>
      </c>
      <c r="L25" s="412">
        <v>-150000</v>
      </c>
      <c r="M25" s="412">
        <v>-150000</v>
      </c>
      <c r="N25" s="412">
        <v>-150000</v>
      </c>
      <c r="O25" s="1"/>
      <c r="P25" s="1"/>
      <c r="Q25" s="30"/>
      <c r="R25" s="1"/>
      <c r="S25" s="1"/>
      <c r="T25" s="1"/>
      <c r="U25" s="1"/>
    </row>
    <row r="26" spans="1:28">
      <c r="A26" s="583" t="s">
        <v>765</v>
      </c>
      <c r="B26" s="582" t="s">
        <v>766</v>
      </c>
      <c r="C26" s="412">
        <v>70000</v>
      </c>
      <c r="D26" s="412">
        <v>70000</v>
      </c>
      <c r="E26" s="412">
        <v>70000</v>
      </c>
      <c r="F26" s="412">
        <v>70000</v>
      </c>
      <c r="G26" s="412">
        <v>70000</v>
      </c>
      <c r="H26" s="412">
        <v>70000</v>
      </c>
      <c r="I26" s="412">
        <v>70000</v>
      </c>
      <c r="J26" s="412">
        <v>70000</v>
      </c>
      <c r="K26" s="412">
        <v>70000</v>
      </c>
      <c r="L26" s="412">
        <v>70000</v>
      </c>
      <c r="M26" s="412">
        <v>70000</v>
      </c>
      <c r="N26" s="412">
        <v>70000</v>
      </c>
      <c r="O26" s="1"/>
      <c r="P26" s="1"/>
      <c r="Q26" s="30"/>
      <c r="R26" s="1"/>
      <c r="S26" s="1"/>
      <c r="T26" s="1"/>
      <c r="U26" s="1"/>
    </row>
    <row r="27" spans="1:28">
      <c r="A27" s="583" t="s">
        <v>769</v>
      </c>
      <c r="B27" s="582" t="s">
        <v>770</v>
      </c>
      <c r="C27" s="412">
        <v>2000000</v>
      </c>
      <c r="D27" s="412">
        <v>2000000</v>
      </c>
      <c r="E27" s="412">
        <v>2000000</v>
      </c>
      <c r="F27" s="412">
        <v>2000000</v>
      </c>
      <c r="G27" s="412">
        <v>2000000</v>
      </c>
      <c r="H27" s="412">
        <v>2500000</v>
      </c>
      <c r="I27" s="412">
        <v>2500000</v>
      </c>
      <c r="J27" s="412">
        <v>2500000</v>
      </c>
      <c r="K27" s="412">
        <v>2500000</v>
      </c>
      <c r="L27" s="412">
        <v>2000000</v>
      </c>
      <c r="M27" s="412">
        <v>2000000</v>
      </c>
      <c r="N27" s="412">
        <v>2000000</v>
      </c>
      <c r="O27" s="1"/>
      <c r="P27" s="1"/>
      <c r="Q27" s="30"/>
      <c r="R27" s="1"/>
      <c r="S27" s="1"/>
      <c r="T27" s="1"/>
      <c r="U27" s="1"/>
    </row>
    <row r="28" spans="1:28">
      <c r="A28" s="583" t="s">
        <v>773</v>
      </c>
      <c r="B28" s="582" t="s">
        <v>774</v>
      </c>
      <c r="C28" s="412">
        <v>316380</v>
      </c>
      <c r="D28" s="412">
        <v>402940</v>
      </c>
      <c r="E28" s="412">
        <v>370990</v>
      </c>
      <c r="F28" s="412">
        <v>540130</v>
      </c>
      <c r="G28" s="412">
        <v>617080</v>
      </c>
      <c r="H28" s="412">
        <v>664180</v>
      </c>
      <c r="I28" s="412">
        <v>768740</v>
      </c>
      <c r="J28" s="412">
        <v>654040</v>
      </c>
      <c r="K28" s="412">
        <v>594740</v>
      </c>
      <c r="L28" s="412">
        <v>379340</v>
      </c>
      <c r="M28" s="412">
        <v>615400</v>
      </c>
      <c r="N28" s="412">
        <v>488440</v>
      </c>
      <c r="O28" s="1"/>
      <c r="P28" s="1"/>
      <c r="Q28" s="30"/>
      <c r="R28" s="1"/>
      <c r="S28" s="1"/>
      <c r="T28" s="1"/>
      <c r="U28" s="1"/>
    </row>
    <row r="29" spans="1:28">
      <c r="A29" s="583" t="s">
        <v>777</v>
      </c>
      <c r="B29" s="582" t="s">
        <v>778</v>
      </c>
      <c r="C29" s="412">
        <v>2720</v>
      </c>
      <c r="D29" s="412">
        <v>2720</v>
      </c>
      <c r="E29" s="412">
        <v>2720</v>
      </c>
      <c r="F29" s="412">
        <v>2720</v>
      </c>
      <c r="G29" s="412">
        <v>2720</v>
      </c>
      <c r="H29" s="412">
        <v>2590</v>
      </c>
      <c r="I29" s="412">
        <v>2590</v>
      </c>
      <c r="J29" s="412">
        <v>340</v>
      </c>
      <c r="K29" s="412">
        <v>340</v>
      </c>
      <c r="L29" s="412">
        <v>340</v>
      </c>
      <c r="M29" s="412">
        <v>340</v>
      </c>
      <c r="N29" s="412">
        <v>1960</v>
      </c>
      <c r="O29" s="1"/>
      <c r="P29" s="1"/>
      <c r="Q29" s="30"/>
      <c r="R29" s="1"/>
      <c r="S29" s="1"/>
      <c r="T29" s="1"/>
      <c r="U29" s="1"/>
    </row>
    <row r="30" spans="1:28">
      <c r="A30" s="583" t="s">
        <v>779</v>
      </c>
      <c r="B30" s="582" t="s">
        <v>780</v>
      </c>
      <c r="C30" s="412">
        <v>50</v>
      </c>
      <c r="D30" s="412">
        <v>50</v>
      </c>
      <c r="E30" s="412">
        <v>100</v>
      </c>
      <c r="F30" s="412">
        <v>100</v>
      </c>
      <c r="G30" s="412">
        <v>100</v>
      </c>
      <c r="H30" s="412">
        <v>100</v>
      </c>
      <c r="I30" s="412">
        <v>100</v>
      </c>
      <c r="J30" s="412">
        <v>0</v>
      </c>
      <c r="K30" s="412">
        <v>0</v>
      </c>
      <c r="L30" s="412">
        <v>0</v>
      </c>
      <c r="M30" s="412">
        <v>0</v>
      </c>
      <c r="N30" s="412">
        <v>30</v>
      </c>
      <c r="O30" s="1"/>
      <c r="P30" s="1"/>
      <c r="Q30" s="30"/>
      <c r="R30" s="1"/>
      <c r="S30" s="1"/>
      <c r="T30" s="1"/>
      <c r="U30" s="1"/>
    </row>
    <row r="31" spans="1:28">
      <c r="A31" s="583" t="s">
        <v>787</v>
      </c>
      <c r="B31" s="582" t="s">
        <v>788</v>
      </c>
      <c r="C31" s="412">
        <v>-1300000</v>
      </c>
      <c r="D31" s="412">
        <v>-1300000</v>
      </c>
      <c r="E31" s="412">
        <v>-1200000</v>
      </c>
      <c r="F31" s="412">
        <v>-1200000</v>
      </c>
      <c r="G31" s="412">
        <v>-1200000</v>
      </c>
      <c r="H31" s="412">
        <v>-1100000</v>
      </c>
      <c r="I31" s="412">
        <v>-1100000</v>
      </c>
      <c r="J31" s="412">
        <v>-1100000</v>
      </c>
      <c r="K31" s="412">
        <v>-1000000</v>
      </c>
      <c r="L31" s="412">
        <v>-1000000</v>
      </c>
      <c r="M31" s="412">
        <v>-1000000</v>
      </c>
      <c r="N31" s="412">
        <v>-1000000</v>
      </c>
      <c r="O31" s="1"/>
      <c r="P31" s="1"/>
      <c r="Q31" s="30"/>
      <c r="R31" s="1"/>
      <c r="S31" s="1"/>
      <c r="T31" s="1"/>
      <c r="U31" s="1"/>
    </row>
    <row r="32" spans="1:28">
      <c r="A32" s="583" t="s">
        <v>789</v>
      </c>
      <c r="B32" s="582" t="s">
        <v>790</v>
      </c>
      <c r="C32" s="412">
        <v>200000</v>
      </c>
      <c r="D32" s="412">
        <v>200100</v>
      </c>
      <c r="E32" s="412">
        <v>200200.05</v>
      </c>
      <c r="F32" s="412">
        <v>200300.15002500001</v>
      </c>
      <c r="G32" s="412">
        <v>200400.30009999999</v>
      </c>
      <c r="H32" s="412">
        <v>200500.50025010001</v>
      </c>
      <c r="I32" s="412">
        <v>200600.7505002</v>
      </c>
      <c r="J32" s="412">
        <v>200701.05087539999</v>
      </c>
      <c r="K32" s="412">
        <v>200801.40140090001</v>
      </c>
      <c r="L32" s="412">
        <v>200901.80210160001</v>
      </c>
      <c r="M32" s="412">
        <v>201002.25300259999</v>
      </c>
      <c r="N32" s="412">
        <v>201102.75412910001</v>
      </c>
      <c r="O32" s="1"/>
      <c r="P32" s="1"/>
      <c r="Q32" s="30"/>
      <c r="R32" s="1"/>
      <c r="S32" s="1"/>
      <c r="T32" s="1"/>
      <c r="U32" s="1"/>
    </row>
    <row r="33" spans="1:21">
      <c r="A33" s="583" t="s">
        <v>791</v>
      </c>
      <c r="B33" s="582" t="s">
        <v>792</v>
      </c>
      <c r="C33" s="412">
        <v>100000</v>
      </c>
      <c r="D33" s="412">
        <v>100050</v>
      </c>
      <c r="E33" s="412">
        <v>100100.02499999999</v>
      </c>
      <c r="F33" s="412">
        <v>100150.0750125</v>
      </c>
      <c r="G33" s="412">
        <v>100200.15005</v>
      </c>
      <c r="H33" s="412">
        <v>100250.25012500001</v>
      </c>
      <c r="I33" s="412">
        <v>100300.3752501</v>
      </c>
      <c r="J33" s="412">
        <v>100350.52543769999</v>
      </c>
      <c r="K33" s="412">
        <v>100400.7007004</v>
      </c>
      <c r="L33" s="412">
        <v>100450.90105080001</v>
      </c>
      <c r="M33" s="412">
        <v>100501.12650129999</v>
      </c>
      <c r="N33" s="412">
        <v>100551.3770646</v>
      </c>
      <c r="O33" s="1"/>
      <c r="P33" s="1"/>
      <c r="Q33" s="30"/>
      <c r="R33" s="1"/>
      <c r="S33" s="1"/>
      <c r="T33" s="1"/>
      <c r="U33" s="1"/>
    </row>
    <row r="34" spans="1:21">
      <c r="A34" s="583" t="s">
        <v>793</v>
      </c>
      <c r="B34" s="582" t="s">
        <v>794</v>
      </c>
      <c r="C34" s="412">
        <v>-200000</v>
      </c>
      <c r="D34" s="412">
        <v>-200000</v>
      </c>
      <c r="E34" s="412">
        <v>-200000</v>
      </c>
      <c r="F34" s="412">
        <v>-200000</v>
      </c>
      <c r="G34" s="412">
        <v>-200000</v>
      </c>
      <c r="H34" s="412">
        <v>-200000</v>
      </c>
      <c r="I34" s="412">
        <v>-200000</v>
      </c>
      <c r="J34" s="412">
        <v>-200000</v>
      </c>
      <c r="K34" s="412">
        <v>-200000</v>
      </c>
      <c r="L34" s="412">
        <v>-200000</v>
      </c>
      <c r="M34" s="412">
        <v>-200000</v>
      </c>
      <c r="N34" s="412">
        <v>-200000</v>
      </c>
      <c r="O34" s="1"/>
      <c r="P34" s="1"/>
      <c r="Q34" s="30"/>
      <c r="R34" s="1"/>
      <c r="S34" s="1"/>
      <c r="T34" s="1"/>
      <c r="U34" s="1"/>
    </row>
    <row r="35" spans="1:21">
      <c r="A35" s="583" t="s">
        <v>795</v>
      </c>
      <c r="B35" s="582" t="s">
        <v>796</v>
      </c>
      <c r="C35" s="412">
        <v>9618303.3200000003</v>
      </c>
      <c r="D35" s="412">
        <v>9618303.3200000003</v>
      </c>
      <c r="E35" s="412">
        <v>9618303.3200000003</v>
      </c>
      <c r="F35" s="412">
        <v>9618303.3200000003</v>
      </c>
      <c r="G35" s="412">
        <v>9618303.3200000003</v>
      </c>
      <c r="H35" s="412">
        <v>9618303.3200000003</v>
      </c>
      <c r="I35" s="412">
        <v>9618303.3200000003</v>
      </c>
      <c r="J35" s="412">
        <v>9618303.3200000003</v>
      </c>
      <c r="K35" s="412">
        <v>9618303.3200000003</v>
      </c>
      <c r="L35" s="412">
        <v>9618303.3200000003</v>
      </c>
      <c r="M35" s="412">
        <v>9618303.3200000003</v>
      </c>
      <c r="N35" s="412">
        <v>9618303.3200000003</v>
      </c>
      <c r="O35" s="1"/>
      <c r="P35" s="1"/>
      <c r="Q35" s="30"/>
      <c r="R35" s="1"/>
      <c r="S35" s="1"/>
      <c r="T35" s="1"/>
      <c r="U35" s="1"/>
    </row>
    <row r="36" spans="1:21">
      <c r="A36" s="583" t="s">
        <v>797</v>
      </c>
      <c r="B36" s="582" t="s">
        <v>798</v>
      </c>
      <c r="C36" s="412">
        <v>102323.49</v>
      </c>
      <c r="D36" s="412">
        <v>102323.49</v>
      </c>
      <c r="E36" s="412">
        <v>102323.49</v>
      </c>
      <c r="F36" s="412">
        <v>102323.49</v>
      </c>
      <c r="G36" s="412">
        <v>102323.49</v>
      </c>
      <c r="H36" s="412">
        <v>102323.49</v>
      </c>
      <c r="I36" s="412">
        <v>102323.49</v>
      </c>
      <c r="J36" s="412">
        <v>102323.49</v>
      </c>
      <c r="K36" s="412">
        <v>102323.49</v>
      </c>
      <c r="L36" s="412">
        <v>102323.49</v>
      </c>
      <c r="M36" s="412">
        <v>102323.49</v>
      </c>
      <c r="N36" s="412">
        <v>102323.49</v>
      </c>
      <c r="O36" s="1"/>
      <c r="P36" s="1"/>
      <c r="Q36" s="30"/>
      <c r="R36" s="1"/>
      <c r="S36" s="1"/>
      <c r="T36" s="1"/>
      <c r="U36" s="1"/>
    </row>
    <row r="37" spans="1:21">
      <c r="A37" s="583" t="s">
        <v>799</v>
      </c>
      <c r="B37" s="582" t="s">
        <v>800</v>
      </c>
      <c r="C37" s="412">
        <v>124816.9</v>
      </c>
      <c r="D37" s="412">
        <v>124816.9</v>
      </c>
      <c r="E37" s="412">
        <v>124816.9</v>
      </c>
      <c r="F37" s="412">
        <v>124816.9</v>
      </c>
      <c r="G37" s="412">
        <v>124816.9</v>
      </c>
      <c r="H37" s="412">
        <v>124816.9</v>
      </c>
      <c r="I37" s="412">
        <v>124816.9</v>
      </c>
      <c r="J37" s="412">
        <v>124816.9</v>
      </c>
      <c r="K37" s="412">
        <v>124816.9</v>
      </c>
      <c r="L37" s="412">
        <v>124816.9</v>
      </c>
      <c r="M37" s="412">
        <v>124816.9</v>
      </c>
      <c r="N37" s="412">
        <v>124816.9</v>
      </c>
      <c r="O37" s="1"/>
      <c r="P37" s="1"/>
      <c r="Q37" s="30"/>
      <c r="R37" s="1"/>
      <c r="S37" s="1"/>
      <c r="T37" s="1"/>
      <c r="U37" s="1"/>
    </row>
    <row r="38" spans="1:21">
      <c r="A38" s="583" t="s">
        <v>803</v>
      </c>
      <c r="B38" s="582" t="s">
        <v>804</v>
      </c>
      <c r="C38" s="412">
        <v>2131.5</v>
      </c>
      <c r="D38" s="412">
        <v>2131.5</v>
      </c>
      <c r="E38" s="412">
        <v>2131.5</v>
      </c>
      <c r="F38" s="412">
        <v>2131.5</v>
      </c>
      <c r="G38" s="412">
        <v>2131.5</v>
      </c>
      <c r="H38" s="412">
        <v>2131.5</v>
      </c>
      <c r="I38" s="412">
        <v>2131.5</v>
      </c>
      <c r="J38" s="412">
        <v>2131.5</v>
      </c>
      <c r="K38" s="412">
        <v>2131.5</v>
      </c>
      <c r="L38" s="412">
        <v>2131.5</v>
      </c>
      <c r="M38" s="412">
        <v>2131.5</v>
      </c>
      <c r="N38" s="412">
        <v>2131.5</v>
      </c>
      <c r="O38" s="1"/>
      <c r="P38" s="1"/>
      <c r="Q38" s="30"/>
      <c r="R38" s="1"/>
      <c r="S38" s="1"/>
      <c r="T38" s="1"/>
      <c r="U38" s="1"/>
    </row>
    <row r="39" spans="1:21">
      <c r="A39" s="583" t="s">
        <v>809</v>
      </c>
      <c r="B39" s="582" t="s">
        <v>810</v>
      </c>
      <c r="C39" s="412">
        <v>2391309.62</v>
      </c>
      <c r="D39" s="412">
        <v>2391309.62</v>
      </c>
      <c r="E39" s="412">
        <v>2391309.62</v>
      </c>
      <c r="F39" s="412">
        <v>2391309.62</v>
      </c>
      <c r="G39" s="412">
        <v>2391309.62</v>
      </c>
      <c r="H39" s="412">
        <v>2391309.62</v>
      </c>
      <c r="I39" s="412">
        <v>2391309.62</v>
      </c>
      <c r="J39" s="412">
        <v>2391309.62</v>
      </c>
      <c r="K39" s="412">
        <v>2391309.62</v>
      </c>
      <c r="L39" s="412">
        <v>2391309.62</v>
      </c>
      <c r="M39" s="412">
        <v>2391309.62</v>
      </c>
      <c r="N39" s="412">
        <v>2391309.62</v>
      </c>
      <c r="O39" s="1"/>
      <c r="P39" s="1"/>
      <c r="Q39" s="30"/>
      <c r="R39" s="1"/>
      <c r="S39" s="1"/>
      <c r="T39" s="1"/>
      <c r="U39" s="1"/>
    </row>
    <row r="40" spans="1:21">
      <c r="A40" s="583" t="s">
        <v>811</v>
      </c>
      <c r="B40" s="582" t="s">
        <v>812</v>
      </c>
      <c r="C40" s="412">
        <v>3500000</v>
      </c>
      <c r="D40" s="412">
        <v>3500000</v>
      </c>
      <c r="E40" s="412">
        <v>3500000</v>
      </c>
      <c r="F40" s="412">
        <v>3500000</v>
      </c>
      <c r="G40" s="412">
        <v>3500000</v>
      </c>
      <c r="H40" s="412">
        <v>3500000</v>
      </c>
      <c r="I40" s="412">
        <v>3500000</v>
      </c>
      <c r="J40" s="412">
        <v>3500000</v>
      </c>
      <c r="K40" s="412">
        <v>3500000</v>
      </c>
      <c r="L40" s="412">
        <v>3500000</v>
      </c>
      <c r="M40" s="412">
        <v>3500000</v>
      </c>
      <c r="N40" s="412">
        <v>3500000</v>
      </c>
      <c r="O40" s="1"/>
      <c r="P40" s="1"/>
      <c r="Q40" s="30"/>
      <c r="R40" s="1"/>
      <c r="S40" s="1"/>
      <c r="T40" s="1"/>
      <c r="U40" s="1"/>
    </row>
    <row r="41" spans="1:21">
      <c r="A41" s="583" t="s">
        <v>815</v>
      </c>
      <c r="B41" s="582" t="s">
        <v>816</v>
      </c>
      <c r="C41" s="412">
        <v>65600</v>
      </c>
      <c r="D41" s="412">
        <v>82000</v>
      </c>
      <c r="E41" s="412">
        <v>82000</v>
      </c>
      <c r="F41" s="412">
        <v>82000</v>
      </c>
      <c r="G41" s="412">
        <v>82000</v>
      </c>
      <c r="H41" s="412">
        <v>82000</v>
      </c>
      <c r="I41" s="412">
        <v>82000</v>
      </c>
      <c r="J41" s="412">
        <v>82000</v>
      </c>
      <c r="K41" s="412">
        <v>82000</v>
      </c>
      <c r="L41" s="412">
        <v>82000</v>
      </c>
      <c r="M41" s="412">
        <v>82000</v>
      </c>
      <c r="N41" s="412">
        <v>57400</v>
      </c>
      <c r="O41" s="1"/>
      <c r="P41" s="1"/>
      <c r="Q41" s="30"/>
      <c r="R41" s="1"/>
      <c r="S41" s="1"/>
      <c r="T41" s="1"/>
      <c r="U41" s="1"/>
    </row>
    <row r="42" spans="1:21">
      <c r="A42" s="583" t="s">
        <v>817</v>
      </c>
      <c r="B42" s="582" t="s">
        <v>818</v>
      </c>
      <c r="C42" s="412">
        <v>1036910.48</v>
      </c>
      <c r="D42" s="412">
        <v>1014475.68</v>
      </c>
      <c r="E42" s="412">
        <v>992040.88</v>
      </c>
      <c r="F42" s="412">
        <v>969606.08</v>
      </c>
      <c r="G42" s="412">
        <v>947171.28</v>
      </c>
      <c r="H42" s="412">
        <v>924736.48</v>
      </c>
      <c r="I42" s="412">
        <v>902301.68</v>
      </c>
      <c r="J42" s="412">
        <v>879866.88</v>
      </c>
      <c r="K42" s="412">
        <v>857432.08</v>
      </c>
      <c r="L42" s="412">
        <v>834997.28</v>
      </c>
      <c r="M42" s="412">
        <v>812562.48</v>
      </c>
      <c r="N42" s="412">
        <v>790127.68</v>
      </c>
      <c r="O42" s="1"/>
      <c r="P42" s="1"/>
      <c r="Q42" s="30"/>
      <c r="R42" s="1"/>
      <c r="S42" s="1"/>
      <c r="T42" s="1"/>
      <c r="U42" s="1"/>
    </row>
    <row r="43" spans="1:21">
      <c r="A43" s="583" t="s">
        <v>819</v>
      </c>
      <c r="B43" s="582" t="s">
        <v>820</v>
      </c>
      <c r="C43" s="412">
        <v>2617464.19</v>
      </c>
      <c r="D43" s="412">
        <v>2178623.5299999998</v>
      </c>
      <c r="E43" s="412">
        <v>1795112.32</v>
      </c>
      <c r="F43" s="412">
        <v>1355313.67</v>
      </c>
      <c r="G43" s="412">
        <v>927775.16</v>
      </c>
      <c r="H43" s="412">
        <v>4708076.18</v>
      </c>
      <c r="I43" s="412">
        <v>4196523.92</v>
      </c>
      <c r="J43" s="412">
        <v>3750137.9</v>
      </c>
      <c r="K43" s="412">
        <v>3238585.64</v>
      </c>
      <c r="L43" s="412">
        <v>2731445.88</v>
      </c>
      <c r="M43" s="412">
        <v>2219893.62</v>
      </c>
      <c r="N43" s="412">
        <v>1719309.43</v>
      </c>
      <c r="O43" s="1"/>
      <c r="P43" s="1"/>
      <c r="Q43" s="30"/>
      <c r="R43" s="1"/>
      <c r="S43" s="1"/>
      <c r="T43" s="1"/>
      <c r="U43" s="1"/>
    </row>
    <row r="44" spans="1:21">
      <c r="A44" s="583" t="s">
        <v>821</v>
      </c>
      <c r="B44" s="582" t="s">
        <v>822</v>
      </c>
      <c r="C44" s="412">
        <v>500000</v>
      </c>
      <c r="D44" s="412">
        <v>900000</v>
      </c>
      <c r="E44" s="412">
        <v>1200000</v>
      </c>
      <c r="F44" s="412">
        <v>1300000</v>
      </c>
      <c r="G44" s="412">
        <v>1150000</v>
      </c>
      <c r="H44" s="412">
        <v>1100000</v>
      </c>
      <c r="I44" s="412">
        <v>900000</v>
      </c>
      <c r="J44" s="412">
        <v>700000</v>
      </c>
      <c r="K44" s="412">
        <v>600000</v>
      </c>
      <c r="L44" s="412">
        <v>400000</v>
      </c>
      <c r="M44" s="412">
        <v>300000</v>
      </c>
      <c r="N44" s="412">
        <v>500000</v>
      </c>
      <c r="O44" s="1"/>
      <c r="P44" s="1"/>
      <c r="Q44" s="30"/>
      <c r="R44" s="1"/>
      <c r="S44" s="1"/>
      <c r="T44" s="1"/>
      <c r="U44" s="1"/>
    </row>
    <row r="45" spans="1:21">
      <c r="A45" s="583" t="s">
        <v>823</v>
      </c>
      <c r="B45" s="582" t="s">
        <v>824</v>
      </c>
      <c r="C45" s="412">
        <v>1218699.7461812999</v>
      </c>
      <c r="D45" s="412">
        <v>1219362.0572331001</v>
      </c>
      <c r="E45" s="412">
        <v>1220024.3682850001</v>
      </c>
      <c r="F45" s="412">
        <v>1220686.6793368999</v>
      </c>
      <c r="G45" s="412">
        <v>1221348.9903887999</v>
      </c>
      <c r="H45" s="412">
        <v>1222011.3014406001</v>
      </c>
      <c r="I45" s="412">
        <v>1222673.6124925001</v>
      </c>
      <c r="J45" s="412">
        <v>1223335.9235443999</v>
      </c>
      <c r="K45" s="412">
        <v>5049014.2345962999</v>
      </c>
      <c r="L45" s="412">
        <v>5028254.5456480999</v>
      </c>
      <c r="M45" s="412">
        <v>5007493.8567000004</v>
      </c>
      <c r="N45" s="412">
        <v>4986734.1677518999</v>
      </c>
      <c r="O45" s="1"/>
      <c r="P45" s="1"/>
      <c r="Q45" s="30"/>
      <c r="R45" s="1"/>
      <c r="S45" s="1"/>
      <c r="T45" s="1"/>
      <c r="U45" s="1"/>
    </row>
    <row r="46" spans="1:21">
      <c r="A46" s="583" t="s">
        <v>825</v>
      </c>
      <c r="B46" s="582" t="s">
        <v>826</v>
      </c>
      <c r="C46" s="412">
        <v>16959727.286394499</v>
      </c>
      <c r="D46" s="412">
        <v>16857561.855748501</v>
      </c>
      <c r="E46" s="412">
        <v>16755396.4251025</v>
      </c>
      <c r="F46" s="412">
        <v>16653230.9944565</v>
      </c>
      <c r="G46" s="412">
        <v>16551065.563810499</v>
      </c>
      <c r="H46" s="412">
        <v>16448900.133164501</v>
      </c>
      <c r="I46" s="412">
        <v>16346734.7025185</v>
      </c>
      <c r="J46" s="412">
        <v>16244569.2718725</v>
      </c>
      <c r="K46" s="412">
        <v>68792889.841226503</v>
      </c>
      <c r="L46" s="412">
        <v>68377328.410580605</v>
      </c>
      <c r="M46" s="412">
        <v>67961767.979934603</v>
      </c>
      <c r="N46" s="412">
        <v>67546206.549288601</v>
      </c>
      <c r="O46" s="1"/>
      <c r="P46" s="1"/>
      <c r="Q46" s="30"/>
      <c r="R46" s="1"/>
      <c r="S46" s="1"/>
      <c r="T46" s="1"/>
      <c r="U46" s="1"/>
    </row>
    <row r="47" spans="1:21">
      <c r="A47" s="583" t="s">
        <v>827</v>
      </c>
      <c r="B47" s="582" t="s">
        <v>828</v>
      </c>
      <c r="C47" s="412">
        <v>-8580146.9560320005</v>
      </c>
      <c r="D47" s="412">
        <v>-8500824.7155823</v>
      </c>
      <c r="E47" s="412">
        <v>-8421685.7811014</v>
      </c>
      <c r="F47" s="412">
        <v>-8342731.6674563</v>
      </c>
      <c r="G47" s="412">
        <v>-8263963.9020328997</v>
      </c>
      <c r="H47" s="412">
        <v>-8185384.0248399004</v>
      </c>
      <c r="I47" s="412">
        <v>-8106993.5886124996</v>
      </c>
      <c r="J47" s="412">
        <v>-8028794.1589182997</v>
      </c>
      <c r="K47" s="412">
        <v>-30360361.3142628</v>
      </c>
      <c r="L47" s="412">
        <v>-30072301.646196399</v>
      </c>
      <c r="M47" s="412">
        <v>-29785206.7594225</v>
      </c>
      <c r="N47" s="412">
        <v>-29499082.271905798</v>
      </c>
      <c r="O47" s="1"/>
      <c r="P47" s="1"/>
      <c r="Q47" s="30"/>
      <c r="R47" s="1"/>
      <c r="S47" s="1"/>
      <c r="T47" s="1"/>
      <c r="U47" s="1"/>
    </row>
    <row r="48" spans="1:21">
      <c r="A48" s="583" t="s">
        <v>829</v>
      </c>
      <c r="B48" s="582" t="s">
        <v>830</v>
      </c>
      <c r="C48" s="412">
        <v>19000000</v>
      </c>
      <c r="D48" s="412">
        <v>17000000</v>
      </c>
      <c r="E48" s="412">
        <v>16000000</v>
      </c>
      <c r="F48" s="412">
        <v>16000000</v>
      </c>
      <c r="G48" s="412">
        <v>14000000</v>
      </c>
      <c r="H48" s="412">
        <v>13000000</v>
      </c>
      <c r="I48" s="412">
        <v>12500000</v>
      </c>
      <c r="J48" s="412">
        <v>12000000</v>
      </c>
      <c r="K48" s="412">
        <v>12500000</v>
      </c>
      <c r="L48" s="412">
        <v>13500000</v>
      </c>
      <c r="M48" s="412">
        <v>14000000</v>
      </c>
      <c r="N48" s="412">
        <v>16000000</v>
      </c>
      <c r="O48" s="1"/>
      <c r="P48" s="1"/>
      <c r="Q48" s="30"/>
      <c r="R48" s="1"/>
      <c r="S48" s="1"/>
      <c r="T48" s="1"/>
      <c r="U48" s="1"/>
    </row>
    <row r="49" spans="1:21">
      <c r="A49" s="583" t="s">
        <v>833</v>
      </c>
      <c r="B49" s="582" t="s">
        <v>834</v>
      </c>
      <c r="C49" s="412">
        <v>5205130.3766666995</v>
      </c>
      <c r="D49" s="412">
        <v>5181383.8488889001</v>
      </c>
      <c r="E49" s="412">
        <v>5157637.3211110998</v>
      </c>
      <c r="F49" s="412">
        <v>5133890.7933333004</v>
      </c>
      <c r="G49" s="412">
        <v>5110144.2655555997</v>
      </c>
      <c r="H49" s="412">
        <v>5884175.5155555997</v>
      </c>
      <c r="I49" s="412">
        <v>5858206.7655555997</v>
      </c>
      <c r="J49" s="412">
        <v>5832238.0155555997</v>
      </c>
      <c r="K49" s="412">
        <v>5807087.5305556003</v>
      </c>
      <c r="L49" s="412">
        <v>5782755.0505555999</v>
      </c>
      <c r="M49" s="412">
        <v>5758422.5705556003</v>
      </c>
      <c r="N49" s="412">
        <v>5734090.0905555999</v>
      </c>
      <c r="O49" s="1"/>
      <c r="P49" s="1"/>
      <c r="Q49" s="30"/>
      <c r="R49" s="1"/>
      <c r="S49" s="1"/>
      <c r="T49" s="1"/>
      <c r="U49" s="1"/>
    </row>
    <row r="50" spans="1:21">
      <c r="A50" s="583" t="s">
        <v>837</v>
      </c>
      <c r="B50" s="582" t="s">
        <v>838</v>
      </c>
      <c r="C50" s="412">
        <v>3300000</v>
      </c>
      <c r="D50" s="412">
        <v>3316500</v>
      </c>
      <c r="E50" s="412">
        <v>3333082.5</v>
      </c>
      <c r="F50" s="412">
        <v>3349747.9125000001</v>
      </c>
      <c r="G50" s="412">
        <v>3366496.6520624999</v>
      </c>
      <c r="H50" s="412">
        <v>3383329.1353227999</v>
      </c>
      <c r="I50" s="412">
        <v>3400245.7809994002</v>
      </c>
      <c r="J50" s="412">
        <v>3417247.0099044</v>
      </c>
      <c r="K50" s="412">
        <v>3434333.2449539001</v>
      </c>
      <c r="L50" s="412">
        <v>3734333.2449539001</v>
      </c>
      <c r="M50" s="412">
        <v>4034333.2449539001</v>
      </c>
      <c r="N50" s="412">
        <v>4334333.2449538996</v>
      </c>
      <c r="O50" s="1"/>
      <c r="P50" s="1"/>
      <c r="Q50" s="30"/>
      <c r="R50" s="1"/>
      <c r="S50" s="1"/>
      <c r="T50" s="1"/>
      <c r="U50" s="1"/>
    </row>
    <row r="51" spans="1:21">
      <c r="A51" s="583" t="s">
        <v>839</v>
      </c>
      <c r="B51" s="582" t="s">
        <v>840</v>
      </c>
      <c r="C51" s="412">
        <v>59669</v>
      </c>
      <c r="D51" s="412">
        <v>0</v>
      </c>
      <c r="E51" s="412">
        <v>0</v>
      </c>
      <c r="F51" s="412">
        <v>0</v>
      </c>
      <c r="G51" s="412">
        <v>0</v>
      </c>
      <c r="H51" s="412">
        <v>0</v>
      </c>
      <c r="I51" s="412">
        <v>0</v>
      </c>
      <c r="J51" s="412">
        <v>0</v>
      </c>
      <c r="K51" s="412">
        <v>0</v>
      </c>
      <c r="L51" s="412">
        <v>0</v>
      </c>
      <c r="M51" s="412">
        <v>0</v>
      </c>
      <c r="N51" s="412">
        <v>0</v>
      </c>
      <c r="O51" s="1"/>
      <c r="P51" s="1"/>
      <c r="Q51" s="30"/>
      <c r="R51" s="1"/>
      <c r="S51" s="1"/>
      <c r="T51" s="1"/>
      <c r="U51" s="1"/>
    </row>
    <row r="52" spans="1:21">
      <c r="A52" s="583" t="s">
        <v>843</v>
      </c>
      <c r="B52" s="582" t="s">
        <v>844</v>
      </c>
      <c r="C52" s="412">
        <v>424000</v>
      </c>
      <c r="D52" s="412">
        <v>424000</v>
      </c>
      <c r="E52" s="412">
        <v>424000</v>
      </c>
      <c r="F52" s="412">
        <v>424000</v>
      </c>
      <c r="G52" s="412">
        <v>424000</v>
      </c>
      <c r="H52" s="412">
        <v>424000</v>
      </c>
      <c r="I52" s="412">
        <v>424000</v>
      </c>
      <c r="J52" s="412">
        <v>424000</v>
      </c>
      <c r="K52" s="412">
        <v>424000</v>
      </c>
      <c r="L52" s="412">
        <v>424000</v>
      </c>
      <c r="M52" s="412">
        <v>424000</v>
      </c>
      <c r="N52" s="412">
        <v>424000</v>
      </c>
      <c r="O52" s="1"/>
      <c r="P52" s="1"/>
      <c r="Q52" s="30"/>
      <c r="R52" s="1"/>
      <c r="S52" s="1"/>
      <c r="T52" s="1"/>
      <c r="U52" s="1"/>
    </row>
    <row r="53" spans="1:21">
      <c r="A53" s="583" t="s">
        <v>845</v>
      </c>
      <c r="B53" s="582" t="s">
        <v>846</v>
      </c>
      <c r="C53" s="412">
        <v>32940100</v>
      </c>
      <c r="D53" s="412">
        <v>32940100</v>
      </c>
      <c r="E53" s="412">
        <v>32940100</v>
      </c>
      <c r="F53" s="412">
        <v>32940100</v>
      </c>
      <c r="G53" s="412">
        <v>32940100</v>
      </c>
      <c r="H53" s="412">
        <v>32940100</v>
      </c>
      <c r="I53" s="412">
        <v>32940100</v>
      </c>
      <c r="J53" s="412">
        <v>32940100</v>
      </c>
      <c r="K53" s="412">
        <v>32940100</v>
      </c>
      <c r="L53" s="412">
        <v>32940100</v>
      </c>
      <c r="M53" s="412">
        <v>32940100</v>
      </c>
      <c r="N53" s="412">
        <v>32940100</v>
      </c>
      <c r="O53" s="1"/>
      <c r="P53" s="1"/>
      <c r="Q53" s="30"/>
      <c r="R53" s="1"/>
      <c r="S53" s="1"/>
      <c r="T53" s="1"/>
      <c r="U53" s="1"/>
    </row>
    <row r="54" spans="1:21">
      <c r="A54" s="583" t="s">
        <v>847</v>
      </c>
      <c r="B54" s="582" t="s">
        <v>848</v>
      </c>
      <c r="C54" s="412">
        <v>390000</v>
      </c>
      <c r="D54" s="412">
        <v>355000</v>
      </c>
      <c r="E54" s="412">
        <v>320000</v>
      </c>
      <c r="F54" s="412">
        <v>285000</v>
      </c>
      <c r="G54" s="412">
        <v>250000</v>
      </c>
      <c r="H54" s="412">
        <v>215000</v>
      </c>
      <c r="I54" s="412">
        <v>180000</v>
      </c>
      <c r="J54" s="412">
        <v>145000</v>
      </c>
      <c r="K54" s="412">
        <v>110000</v>
      </c>
      <c r="L54" s="412">
        <v>75000</v>
      </c>
      <c r="M54" s="412">
        <v>40000</v>
      </c>
      <c r="N54" s="412">
        <v>0</v>
      </c>
      <c r="O54" s="1"/>
      <c r="P54" s="1"/>
      <c r="Q54" s="30"/>
      <c r="R54" s="1"/>
      <c r="S54" s="1"/>
      <c r="T54" s="1"/>
      <c r="U54" s="1"/>
    </row>
    <row r="55" spans="1:21">
      <c r="A55" s="583" t="s">
        <v>849</v>
      </c>
      <c r="B55" s="582" t="s">
        <v>850</v>
      </c>
      <c r="C55" s="412">
        <v>129132.34</v>
      </c>
      <c r="D55" s="412">
        <v>123967.05</v>
      </c>
      <c r="E55" s="412">
        <v>118801.76</v>
      </c>
      <c r="F55" s="412">
        <v>113636.47</v>
      </c>
      <c r="G55" s="412">
        <v>108471.18</v>
      </c>
      <c r="H55" s="412">
        <v>103305.89</v>
      </c>
      <c r="I55" s="412">
        <v>98140.6</v>
      </c>
      <c r="J55" s="412">
        <v>92975.31</v>
      </c>
      <c r="K55" s="412">
        <v>87810.02</v>
      </c>
      <c r="L55" s="412">
        <v>82644.73</v>
      </c>
      <c r="M55" s="412">
        <v>77479.44</v>
      </c>
      <c r="N55" s="412">
        <v>72314.149999999994</v>
      </c>
      <c r="O55" s="1"/>
      <c r="P55" s="1"/>
      <c r="Q55" s="30"/>
      <c r="R55" s="1"/>
      <c r="S55" s="1"/>
      <c r="T55" s="1"/>
      <c r="U55" s="1"/>
    </row>
    <row r="56" spans="1:21">
      <c r="A56" s="583" t="s">
        <v>851</v>
      </c>
      <c r="B56" s="582" t="s">
        <v>852</v>
      </c>
      <c r="C56" s="412">
        <v>579000</v>
      </c>
      <c r="D56" s="412">
        <v>604000</v>
      </c>
      <c r="E56" s="412">
        <v>629000</v>
      </c>
      <c r="F56" s="412">
        <v>654000</v>
      </c>
      <c r="G56" s="412">
        <v>679000</v>
      </c>
      <c r="H56" s="412">
        <v>704000</v>
      </c>
      <c r="I56" s="412">
        <v>729000</v>
      </c>
      <c r="J56" s="412">
        <v>754000</v>
      </c>
      <c r="K56" s="412">
        <v>779000</v>
      </c>
      <c r="L56" s="412">
        <v>804000</v>
      </c>
      <c r="M56" s="412">
        <v>829000</v>
      </c>
      <c r="N56" s="412">
        <v>848000</v>
      </c>
      <c r="O56" s="1"/>
      <c r="P56" s="1"/>
      <c r="Q56" s="30"/>
      <c r="R56" s="1"/>
      <c r="S56" s="1"/>
      <c r="T56" s="1"/>
      <c r="U56" s="1"/>
    </row>
    <row r="57" spans="1:21">
      <c r="A57" s="583" t="s">
        <v>853</v>
      </c>
      <c r="B57" s="582" t="s">
        <v>854</v>
      </c>
      <c r="C57" s="412">
        <v>7595631.7400000002</v>
      </c>
      <c r="D57" s="412">
        <v>7670631.7400000002</v>
      </c>
      <c r="E57" s="412">
        <v>7745631.7400000002</v>
      </c>
      <c r="F57" s="412">
        <v>7820631.7400000002</v>
      </c>
      <c r="G57" s="412">
        <v>7895631.7400000002</v>
      </c>
      <c r="H57" s="412">
        <v>7970631.7400000002</v>
      </c>
      <c r="I57" s="412">
        <v>8045631.7400000002</v>
      </c>
      <c r="J57" s="412">
        <v>8120631.7400000002</v>
      </c>
      <c r="K57" s="412">
        <v>8195631.7400000002</v>
      </c>
      <c r="L57" s="412">
        <v>8270631.7400000002</v>
      </c>
      <c r="M57" s="412">
        <v>8345631.7400000002</v>
      </c>
      <c r="N57" s="412">
        <v>8420631.7400000002</v>
      </c>
      <c r="O57" s="1"/>
      <c r="P57" s="1"/>
      <c r="Q57" s="30"/>
      <c r="R57" s="1"/>
      <c r="S57" s="1"/>
      <c r="T57" s="1"/>
      <c r="U57" s="1"/>
    </row>
    <row r="58" spans="1:21">
      <c r="A58" s="583" t="s">
        <v>855</v>
      </c>
      <c r="B58" s="582" t="s">
        <v>856</v>
      </c>
      <c r="C58" s="412">
        <v>718500</v>
      </c>
      <c r="D58" s="412">
        <v>718500</v>
      </c>
      <c r="E58" s="412">
        <v>718500</v>
      </c>
      <c r="F58" s="412">
        <v>718500</v>
      </c>
      <c r="G58" s="412">
        <v>718500</v>
      </c>
      <c r="H58" s="412">
        <v>718500</v>
      </c>
      <c r="I58" s="412">
        <v>718500</v>
      </c>
      <c r="J58" s="412">
        <v>718500</v>
      </c>
      <c r="K58" s="412">
        <v>718500</v>
      </c>
      <c r="L58" s="412">
        <v>718500</v>
      </c>
      <c r="M58" s="412">
        <v>718500</v>
      </c>
      <c r="N58" s="412">
        <v>718500</v>
      </c>
      <c r="O58" s="1"/>
      <c r="P58" s="1"/>
      <c r="Q58" s="30"/>
      <c r="R58" s="1"/>
      <c r="S58" s="1"/>
      <c r="T58" s="1"/>
      <c r="U58" s="1"/>
    </row>
    <row r="59" spans="1:21">
      <c r="A59" s="583" t="s">
        <v>857</v>
      </c>
      <c r="B59" s="582" t="s">
        <v>858</v>
      </c>
      <c r="C59" s="412">
        <v>14000000</v>
      </c>
      <c r="D59" s="412">
        <v>14000000</v>
      </c>
      <c r="E59" s="412">
        <v>14000000</v>
      </c>
      <c r="F59" s="412">
        <v>14000000</v>
      </c>
      <c r="G59" s="412">
        <v>14000000</v>
      </c>
      <c r="H59" s="412">
        <v>14000000</v>
      </c>
      <c r="I59" s="412">
        <v>14000000</v>
      </c>
      <c r="J59" s="412">
        <v>14000000</v>
      </c>
      <c r="K59" s="412">
        <v>14000000</v>
      </c>
      <c r="L59" s="412">
        <v>14000000</v>
      </c>
      <c r="M59" s="412">
        <v>14000000</v>
      </c>
      <c r="N59" s="412">
        <v>11000000</v>
      </c>
      <c r="O59" s="1"/>
      <c r="P59" s="1"/>
      <c r="Q59" s="30"/>
      <c r="R59" s="1"/>
      <c r="S59" s="1"/>
      <c r="T59" s="1"/>
      <c r="U59" s="1"/>
    </row>
    <row r="60" spans="1:21">
      <c r="A60" s="583" t="s">
        <v>859</v>
      </c>
      <c r="B60" s="582" t="s">
        <v>860</v>
      </c>
      <c r="C60" s="412">
        <v>1000000</v>
      </c>
      <c r="D60" s="412">
        <v>1000000</v>
      </c>
      <c r="E60" s="412">
        <v>1000000</v>
      </c>
      <c r="F60" s="412">
        <v>1000000</v>
      </c>
      <c r="G60" s="412">
        <v>1000000</v>
      </c>
      <c r="H60" s="412">
        <v>1000000</v>
      </c>
      <c r="I60" s="412">
        <v>1000000</v>
      </c>
      <c r="J60" s="412">
        <v>1000000</v>
      </c>
      <c r="K60" s="412">
        <v>1000000</v>
      </c>
      <c r="L60" s="412">
        <v>1000000</v>
      </c>
      <c r="M60" s="412">
        <v>1000000</v>
      </c>
      <c r="N60" s="412">
        <v>1000000</v>
      </c>
      <c r="O60" s="1"/>
      <c r="P60" s="1"/>
      <c r="Q60" s="30"/>
      <c r="R60" s="1"/>
      <c r="S60" s="1"/>
      <c r="T60" s="1"/>
      <c r="U60" s="1"/>
    </row>
    <row r="61" spans="1:21">
      <c r="A61" s="583" t="s">
        <v>861</v>
      </c>
      <c r="B61" s="582" t="s">
        <v>862</v>
      </c>
      <c r="C61" s="412">
        <v>2343080.08</v>
      </c>
      <c r="D61" s="412">
        <v>2414940.75</v>
      </c>
      <c r="E61" s="412">
        <v>2497969.63</v>
      </c>
      <c r="F61" s="412">
        <v>2588977.9700000002</v>
      </c>
      <c r="G61" s="412">
        <v>2663222.7799999998</v>
      </c>
      <c r="H61" s="412">
        <v>2721838.31</v>
      </c>
      <c r="I61" s="412">
        <v>2785691.65</v>
      </c>
      <c r="J61" s="412">
        <v>2854222.75</v>
      </c>
      <c r="K61" s="412">
        <v>2916497.47</v>
      </c>
      <c r="L61" s="412">
        <v>2971653.12</v>
      </c>
      <c r="M61" s="412">
        <v>3030741.47</v>
      </c>
      <c r="N61" s="412">
        <v>3078738.91</v>
      </c>
      <c r="O61" s="1"/>
      <c r="P61" s="1"/>
      <c r="Q61" s="30"/>
      <c r="R61" s="1"/>
      <c r="S61" s="1"/>
      <c r="T61" s="1"/>
      <c r="U61" s="1"/>
    </row>
    <row r="62" spans="1:21">
      <c r="A62" s="583" t="s">
        <v>863</v>
      </c>
      <c r="B62" s="582" t="s">
        <v>864</v>
      </c>
      <c r="C62" s="412">
        <v>1651972</v>
      </c>
      <c r="D62" s="412">
        <v>1651972</v>
      </c>
      <c r="E62" s="412">
        <v>1651972</v>
      </c>
      <c r="F62" s="412">
        <v>1651972</v>
      </c>
      <c r="G62" s="412">
        <v>1651972</v>
      </c>
      <c r="H62" s="412">
        <v>1651972</v>
      </c>
      <c r="I62" s="412">
        <v>1651972</v>
      </c>
      <c r="J62" s="412">
        <v>1651972</v>
      </c>
      <c r="K62" s="412">
        <v>1651972</v>
      </c>
      <c r="L62" s="412">
        <v>1651972</v>
      </c>
      <c r="M62" s="412">
        <v>1651972</v>
      </c>
      <c r="N62" s="412">
        <v>1651972</v>
      </c>
      <c r="O62" s="1"/>
      <c r="P62" s="1"/>
      <c r="Q62" s="30"/>
      <c r="R62" s="1"/>
      <c r="S62" s="1"/>
      <c r="T62" s="1"/>
      <c r="U62" s="1"/>
    </row>
    <row r="63" spans="1:21">
      <c r="A63" s="583" t="s">
        <v>865</v>
      </c>
      <c r="B63" s="582" t="s">
        <v>866</v>
      </c>
      <c r="C63" s="412">
        <v>2012700</v>
      </c>
      <c r="D63" s="412">
        <v>1999700</v>
      </c>
      <c r="E63" s="412">
        <v>1986700</v>
      </c>
      <c r="F63" s="412">
        <v>1973700</v>
      </c>
      <c r="G63" s="412">
        <v>1960700</v>
      </c>
      <c r="H63" s="412">
        <v>1947700</v>
      </c>
      <c r="I63" s="412">
        <v>1934700</v>
      </c>
      <c r="J63" s="412">
        <v>1921700</v>
      </c>
      <c r="K63" s="412">
        <v>1908700</v>
      </c>
      <c r="L63" s="412">
        <v>1895700</v>
      </c>
      <c r="M63" s="412">
        <v>1882700</v>
      </c>
      <c r="N63" s="412">
        <v>1869700</v>
      </c>
      <c r="O63" s="1"/>
      <c r="P63" s="1"/>
      <c r="Q63" s="30"/>
      <c r="R63" s="1"/>
      <c r="S63" s="1"/>
      <c r="T63" s="1"/>
      <c r="U63" s="1"/>
    </row>
    <row r="64" spans="1:21">
      <c r="A64" s="583" t="s">
        <v>867</v>
      </c>
      <c r="B64" s="582" t="s">
        <v>868</v>
      </c>
      <c r="C64" s="412">
        <v>35756756.659999996</v>
      </c>
      <c r="D64" s="412">
        <v>34946934.009999998</v>
      </c>
      <c r="E64" s="412">
        <v>35331125.289999999</v>
      </c>
      <c r="F64" s="412">
        <v>35666221.579999998</v>
      </c>
      <c r="G64" s="412">
        <v>35933697.829999998</v>
      </c>
      <c r="H64" s="412">
        <v>35819903.960000001</v>
      </c>
      <c r="I64" s="412">
        <v>36029381.689999998</v>
      </c>
      <c r="J64" s="412">
        <v>36207425.729999997</v>
      </c>
      <c r="K64" s="412">
        <v>36469866.590000004</v>
      </c>
      <c r="L64" s="412">
        <v>36662428.210000001</v>
      </c>
      <c r="M64" s="412">
        <v>36931378.969999999</v>
      </c>
      <c r="N64" s="412">
        <v>37255445.43</v>
      </c>
      <c r="O64" s="1"/>
      <c r="P64" s="1"/>
      <c r="Q64" s="30"/>
      <c r="R64" s="1"/>
      <c r="S64" s="1"/>
      <c r="T64" s="1"/>
      <c r="U64" s="1"/>
    </row>
    <row r="65" spans="1:21">
      <c r="A65" s="583" t="s">
        <v>869</v>
      </c>
      <c r="B65" s="582" t="s">
        <v>870</v>
      </c>
      <c r="C65" s="412">
        <v>3685535.11</v>
      </c>
      <c r="D65" s="412">
        <v>3685535.11</v>
      </c>
      <c r="E65" s="412">
        <v>3685535.11</v>
      </c>
      <c r="F65" s="412">
        <v>3685535.11</v>
      </c>
      <c r="G65" s="412">
        <v>3685535.11</v>
      </c>
      <c r="H65" s="412">
        <v>3685535.11</v>
      </c>
      <c r="I65" s="412">
        <v>3685535.11</v>
      </c>
      <c r="J65" s="412">
        <v>3685535.11</v>
      </c>
      <c r="K65" s="412">
        <v>3685535.11</v>
      </c>
      <c r="L65" s="412">
        <v>3685535.11</v>
      </c>
      <c r="M65" s="412">
        <v>3685535.11</v>
      </c>
      <c r="N65" s="412">
        <v>3685535.11</v>
      </c>
      <c r="O65" s="1"/>
      <c r="P65" s="1"/>
      <c r="Q65" s="30"/>
      <c r="R65" s="1"/>
      <c r="S65" s="1"/>
      <c r="T65" s="1"/>
      <c r="U65" s="1"/>
    </row>
    <row r="66" spans="1:21">
      <c r="A66" s="583" t="s">
        <v>871</v>
      </c>
      <c r="B66" s="582" t="s">
        <v>872</v>
      </c>
      <c r="C66" s="412">
        <v>-47.55</v>
      </c>
      <c r="D66" s="412">
        <v>-47.55</v>
      </c>
      <c r="E66" s="412">
        <v>-47.55</v>
      </c>
      <c r="F66" s="412">
        <v>-47.55</v>
      </c>
      <c r="G66" s="412">
        <v>-47.55</v>
      </c>
      <c r="H66" s="412">
        <v>-47.55</v>
      </c>
      <c r="I66" s="412">
        <v>-47.55</v>
      </c>
      <c r="J66" s="412">
        <v>-47.55</v>
      </c>
      <c r="K66" s="412">
        <v>-47.55</v>
      </c>
      <c r="L66" s="412">
        <v>-47.55</v>
      </c>
      <c r="M66" s="412">
        <v>-47.55</v>
      </c>
      <c r="N66" s="412">
        <v>-47.55</v>
      </c>
      <c r="O66" s="1"/>
      <c r="P66" s="1"/>
      <c r="Q66" s="30"/>
      <c r="R66" s="1"/>
      <c r="S66" s="1"/>
      <c r="T66" s="1"/>
      <c r="U66" s="1"/>
    </row>
    <row r="67" spans="1:21">
      <c r="A67" s="583" t="s">
        <v>873</v>
      </c>
      <c r="B67" s="582" t="s">
        <v>874</v>
      </c>
      <c r="C67" s="412">
        <v>263176.49</v>
      </c>
      <c r="D67" s="412">
        <v>263176.49</v>
      </c>
      <c r="E67" s="412">
        <v>263176.49</v>
      </c>
      <c r="F67" s="412">
        <v>263176.49</v>
      </c>
      <c r="G67" s="412">
        <v>263176.49</v>
      </c>
      <c r="H67" s="412">
        <v>263176.49</v>
      </c>
      <c r="I67" s="412">
        <v>263176.49</v>
      </c>
      <c r="J67" s="412">
        <v>263176.49</v>
      </c>
      <c r="K67" s="412">
        <v>263176.49</v>
      </c>
      <c r="L67" s="412">
        <v>263176.49</v>
      </c>
      <c r="M67" s="412">
        <v>263176.49</v>
      </c>
      <c r="N67" s="412">
        <v>263176.49</v>
      </c>
      <c r="O67" s="1"/>
      <c r="P67" s="1"/>
      <c r="Q67" s="30"/>
      <c r="R67" s="1"/>
      <c r="S67" s="1"/>
      <c r="T67" s="1"/>
      <c r="U67" s="1"/>
    </row>
    <row r="68" spans="1:21">
      <c r="A68" s="583" t="s">
        <v>875</v>
      </c>
      <c r="B68" s="582" t="s">
        <v>876</v>
      </c>
      <c r="C68" s="412">
        <v>304373.09999999998</v>
      </c>
      <c r="D68" s="412">
        <v>303827.58</v>
      </c>
      <c r="E68" s="412">
        <v>303282.05</v>
      </c>
      <c r="F68" s="412">
        <v>302736.52</v>
      </c>
      <c r="G68" s="412">
        <v>302190.99</v>
      </c>
      <c r="H68" s="412">
        <v>301645.46999999997</v>
      </c>
      <c r="I68" s="412">
        <v>301099.94</v>
      </c>
      <c r="J68" s="412">
        <v>300554.40999999997</v>
      </c>
      <c r="K68" s="412">
        <v>300008.88</v>
      </c>
      <c r="L68" s="412">
        <v>299463.36</v>
      </c>
      <c r="M68" s="412">
        <v>298917.83</v>
      </c>
      <c r="N68" s="412">
        <v>298372.3</v>
      </c>
      <c r="O68" s="1"/>
      <c r="P68" s="1"/>
      <c r="Q68" s="30"/>
      <c r="R68" s="1"/>
      <c r="S68" s="1"/>
      <c r="T68" s="1"/>
      <c r="U68" s="1"/>
    </row>
    <row r="69" spans="1:21">
      <c r="A69" s="583" t="s">
        <v>877</v>
      </c>
      <c r="B69" s="582" t="s">
        <v>878</v>
      </c>
      <c r="C69" s="412">
        <v>10284992.279999999</v>
      </c>
      <c r="D69" s="412">
        <v>10284992.279999999</v>
      </c>
      <c r="E69" s="412">
        <v>10284992.279999999</v>
      </c>
      <c r="F69" s="412">
        <v>10284992.279999999</v>
      </c>
      <c r="G69" s="412">
        <v>10284992.279999999</v>
      </c>
      <c r="H69" s="412">
        <v>10284992.279999999</v>
      </c>
      <c r="I69" s="412">
        <v>10284992.279999999</v>
      </c>
      <c r="J69" s="412">
        <v>10284992.279999999</v>
      </c>
      <c r="K69" s="412">
        <v>10284992.279999999</v>
      </c>
      <c r="L69" s="412">
        <v>10284992.279999999</v>
      </c>
      <c r="M69" s="412">
        <v>10284992.279999999</v>
      </c>
      <c r="N69" s="412">
        <v>10284992.279999999</v>
      </c>
      <c r="O69" s="1"/>
      <c r="P69" s="1"/>
      <c r="Q69" s="30"/>
      <c r="R69" s="1"/>
      <c r="S69" s="1"/>
      <c r="T69" s="1"/>
      <c r="U69" s="1"/>
    </row>
    <row r="70" spans="1:21">
      <c r="A70" s="583" t="s">
        <v>879</v>
      </c>
      <c r="B70" s="582" t="s">
        <v>880</v>
      </c>
      <c r="C70" s="412">
        <v>31991</v>
      </c>
      <c r="D70" s="412">
        <v>31991</v>
      </c>
      <c r="E70" s="412">
        <v>31991</v>
      </c>
      <c r="F70" s="412">
        <v>31991</v>
      </c>
      <c r="G70" s="412">
        <v>31991</v>
      </c>
      <c r="H70" s="412">
        <v>31991</v>
      </c>
      <c r="I70" s="412">
        <v>31991</v>
      </c>
      <c r="J70" s="412">
        <v>31991</v>
      </c>
      <c r="K70" s="412">
        <v>31991</v>
      </c>
      <c r="L70" s="412">
        <v>31991</v>
      </c>
      <c r="M70" s="412">
        <v>31991</v>
      </c>
      <c r="N70" s="412">
        <v>31991</v>
      </c>
      <c r="O70" s="1"/>
      <c r="P70" s="1"/>
      <c r="Q70" s="30"/>
      <c r="R70" s="1"/>
      <c r="S70" s="1"/>
      <c r="T70" s="1"/>
      <c r="U70" s="1"/>
    </row>
    <row r="71" spans="1:21">
      <c r="A71" s="583" t="s">
        <v>881</v>
      </c>
      <c r="B71" s="582" t="s">
        <v>882</v>
      </c>
      <c r="C71" s="412">
        <v>1821886.01</v>
      </c>
      <c r="D71" s="412">
        <v>1821886.01</v>
      </c>
      <c r="E71" s="412">
        <v>1821886.01</v>
      </c>
      <c r="F71" s="412">
        <v>1821886.01</v>
      </c>
      <c r="G71" s="412">
        <v>1821886.01</v>
      </c>
      <c r="H71" s="412">
        <v>1821886.01</v>
      </c>
      <c r="I71" s="412">
        <v>1821886.01</v>
      </c>
      <c r="J71" s="412">
        <v>1821886.01</v>
      </c>
      <c r="K71" s="412">
        <v>1821886.01</v>
      </c>
      <c r="L71" s="412">
        <v>1821886.01</v>
      </c>
      <c r="M71" s="412">
        <v>1821886.01</v>
      </c>
      <c r="N71" s="412">
        <v>1821886.01</v>
      </c>
      <c r="O71" s="1"/>
      <c r="P71" s="1"/>
      <c r="Q71" s="30"/>
      <c r="R71" s="1"/>
      <c r="S71" s="1"/>
      <c r="T71" s="1"/>
      <c r="U71" s="1"/>
    </row>
    <row r="72" spans="1:21">
      <c r="A72" s="583" t="s">
        <v>883</v>
      </c>
      <c r="B72" s="582" t="s">
        <v>884</v>
      </c>
      <c r="C72" s="412">
        <v>6688578.1500000004</v>
      </c>
      <c r="D72" s="412">
        <v>6464137.4699999997</v>
      </c>
      <c r="E72" s="412">
        <v>6604930.0199999996</v>
      </c>
      <c r="F72" s="412">
        <v>6697801.25</v>
      </c>
      <c r="G72" s="412">
        <v>6771931.7199999997</v>
      </c>
      <c r="H72" s="412">
        <v>6774708.7300000004</v>
      </c>
      <c r="I72" s="412">
        <v>6832765.0300000003</v>
      </c>
      <c r="J72" s="412">
        <v>6882109.5599999996</v>
      </c>
      <c r="K72" s="412">
        <v>6989159.2199999997</v>
      </c>
      <c r="L72" s="412">
        <v>7042527.2599999998</v>
      </c>
      <c r="M72" s="412">
        <v>7117066.4000000004</v>
      </c>
      <c r="N72" s="412">
        <v>7241195.46</v>
      </c>
      <c r="O72" s="1"/>
      <c r="P72" s="1"/>
      <c r="Q72" s="30"/>
      <c r="R72" s="1"/>
      <c r="S72" s="1"/>
      <c r="T72" s="1"/>
      <c r="U72" s="1"/>
    </row>
    <row r="73" spans="1:21">
      <c r="A73" s="583" t="s">
        <v>885</v>
      </c>
      <c r="B73" s="582" t="s">
        <v>886</v>
      </c>
      <c r="C73" s="412">
        <v>278220.05</v>
      </c>
      <c r="D73" s="412">
        <v>278220.05</v>
      </c>
      <c r="E73" s="412">
        <v>278220.05</v>
      </c>
      <c r="F73" s="412">
        <v>278220.05</v>
      </c>
      <c r="G73" s="412">
        <v>278220.05</v>
      </c>
      <c r="H73" s="412">
        <v>278220.05</v>
      </c>
      <c r="I73" s="412">
        <v>278220.05</v>
      </c>
      <c r="J73" s="412">
        <v>278220.05</v>
      </c>
      <c r="K73" s="412">
        <v>278220.05</v>
      </c>
      <c r="L73" s="412">
        <v>278220.05</v>
      </c>
      <c r="M73" s="412">
        <v>278220.05</v>
      </c>
      <c r="N73" s="412">
        <v>278220.05</v>
      </c>
      <c r="O73" s="1"/>
      <c r="P73" s="1"/>
      <c r="Q73" s="30"/>
      <c r="R73" s="1"/>
      <c r="S73" s="1"/>
      <c r="T73" s="1"/>
      <c r="U73" s="1"/>
    </row>
    <row r="74" spans="1:21">
      <c r="A74" s="583" t="s">
        <v>889</v>
      </c>
      <c r="B74" s="582" t="s">
        <v>890</v>
      </c>
      <c r="C74" s="412">
        <v>35018.97</v>
      </c>
      <c r="D74" s="412">
        <v>34867.78</v>
      </c>
      <c r="E74" s="412">
        <v>34716.58</v>
      </c>
      <c r="F74" s="412">
        <v>34565.39</v>
      </c>
      <c r="G74" s="412">
        <v>34414.199999999997</v>
      </c>
      <c r="H74" s="412">
        <v>34263.01</v>
      </c>
      <c r="I74" s="412">
        <v>34111.82</v>
      </c>
      <c r="J74" s="412">
        <v>33960.629999999997</v>
      </c>
      <c r="K74" s="412">
        <v>33809.43</v>
      </c>
      <c r="L74" s="412">
        <v>33658.239999999998</v>
      </c>
      <c r="M74" s="412">
        <v>33507.050000000003</v>
      </c>
      <c r="N74" s="412">
        <v>33355.86</v>
      </c>
      <c r="O74" s="1"/>
      <c r="P74" s="1"/>
      <c r="Q74" s="30"/>
      <c r="R74" s="1"/>
      <c r="S74" s="1"/>
      <c r="T74" s="1"/>
      <c r="U74" s="1"/>
    </row>
    <row r="75" spans="1:21">
      <c r="A75" s="583" t="s">
        <v>891</v>
      </c>
      <c r="B75" s="582" t="s">
        <v>892</v>
      </c>
      <c r="C75" s="412">
        <v>1811703.3</v>
      </c>
      <c r="D75" s="412">
        <v>1811703.3</v>
      </c>
      <c r="E75" s="412">
        <v>1811703.3</v>
      </c>
      <c r="F75" s="412">
        <v>1811703.3</v>
      </c>
      <c r="G75" s="412">
        <v>1811703.3</v>
      </c>
      <c r="H75" s="412">
        <v>1811703.3</v>
      </c>
      <c r="I75" s="412">
        <v>1811703.3</v>
      </c>
      <c r="J75" s="412">
        <v>1811703.3</v>
      </c>
      <c r="K75" s="412">
        <v>1811703.3</v>
      </c>
      <c r="L75" s="412">
        <v>1811703.3</v>
      </c>
      <c r="M75" s="412">
        <v>1811703.3</v>
      </c>
      <c r="N75" s="412">
        <v>1811703.3</v>
      </c>
      <c r="O75" s="1"/>
      <c r="P75" s="1"/>
      <c r="Q75" s="30"/>
      <c r="R75" s="1"/>
      <c r="S75" s="1"/>
      <c r="T75" s="1"/>
      <c r="U75" s="1"/>
    </row>
    <row r="76" spans="1:21">
      <c r="A76" s="583" t="s">
        <v>893</v>
      </c>
      <c r="B76" s="582" t="s">
        <v>894</v>
      </c>
      <c r="C76" s="412">
        <v>5320</v>
      </c>
      <c r="D76" s="412">
        <v>5320</v>
      </c>
      <c r="E76" s="412">
        <v>5320</v>
      </c>
      <c r="F76" s="412">
        <v>5320</v>
      </c>
      <c r="G76" s="412">
        <v>5320</v>
      </c>
      <c r="H76" s="412">
        <v>5320</v>
      </c>
      <c r="I76" s="412">
        <v>5320</v>
      </c>
      <c r="J76" s="412">
        <v>5320</v>
      </c>
      <c r="K76" s="412">
        <v>5320</v>
      </c>
      <c r="L76" s="412">
        <v>5320</v>
      </c>
      <c r="M76" s="412">
        <v>5320</v>
      </c>
      <c r="N76" s="412">
        <v>5320</v>
      </c>
      <c r="O76" s="1"/>
      <c r="P76" s="1"/>
      <c r="Q76" s="30"/>
      <c r="R76" s="1"/>
      <c r="S76" s="1"/>
      <c r="T76" s="1"/>
      <c r="U76" s="1"/>
    </row>
    <row r="77" spans="1:21">
      <c r="A77" s="583" t="s">
        <v>895</v>
      </c>
      <c r="B77" s="582" t="s">
        <v>896</v>
      </c>
      <c r="C77" s="412">
        <v>-107481672.93000001</v>
      </c>
      <c r="D77" s="412">
        <v>-108125815.93000001</v>
      </c>
      <c r="E77" s="412">
        <v>-108769990.93000001</v>
      </c>
      <c r="F77" s="412">
        <v>-109414198.93000001</v>
      </c>
      <c r="G77" s="412">
        <v>-110058438.93000001</v>
      </c>
      <c r="H77" s="412">
        <v>-110702710.93000001</v>
      </c>
      <c r="I77" s="412">
        <v>-111347014.93000001</v>
      </c>
      <c r="J77" s="412">
        <v>-111991350.93000001</v>
      </c>
      <c r="K77" s="412">
        <v>-112635719.93000001</v>
      </c>
      <c r="L77" s="412">
        <v>-113280120.93000001</v>
      </c>
      <c r="M77" s="412">
        <v>-113924553.93000001</v>
      </c>
      <c r="N77" s="412">
        <v>-114569022.93000001</v>
      </c>
      <c r="O77" s="1"/>
      <c r="P77" s="1"/>
      <c r="Q77" s="30"/>
      <c r="R77" s="1"/>
      <c r="S77" s="1"/>
      <c r="T77" s="1"/>
      <c r="U77" s="1"/>
    </row>
    <row r="78" spans="1:21">
      <c r="A78" s="583" t="s">
        <v>897</v>
      </c>
      <c r="B78" s="582" t="s">
        <v>898</v>
      </c>
      <c r="C78" s="412">
        <v>112159865.14</v>
      </c>
      <c r="D78" s="412">
        <v>112159865.14</v>
      </c>
      <c r="E78" s="412">
        <v>112159865.14</v>
      </c>
      <c r="F78" s="412">
        <v>112159865.14</v>
      </c>
      <c r="G78" s="412">
        <v>112159865.14</v>
      </c>
      <c r="H78" s="412">
        <v>112159865.14</v>
      </c>
      <c r="I78" s="412">
        <v>112159865.14</v>
      </c>
      <c r="J78" s="412">
        <v>112159865.14</v>
      </c>
      <c r="K78" s="412">
        <v>112159865.14</v>
      </c>
      <c r="L78" s="412">
        <v>112159865.14</v>
      </c>
      <c r="M78" s="412">
        <v>112159865.14</v>
      </c>
      <c r="N78" s="412">
        <v>112159865.14</v>
      </c>
      <c r="O78" s="1"/>
      <c r="P78" s="1"/>
      <c r="Q78" s="30"/>
      <c r="R78" s="1"/>
      <c r="S78" s="1"/>
      <c r="T78" s="1"/>
      <c r="U78" s="1"/>
    </row>
    <row r="79" spans="1:21">
      <c r="A79" s="583" t="s">
        <v>899</v>
      </c>
      <c r="B79" s="582" t="s">
        <v>900</v>
      </c>
      <c r="C79" s="412">
        <v>0</v>
      </c>
      <c r="D79" s="412">
        <v>0</v>
      </c>
      <c r="E79" s="412">
        <v>0</v>
      </c>
      <c r="F79" s="412">
        <v>0</v>
      </c>
      <c r="G79" s="412">
        <v>0</v>
      </c>
      <c r="H79" s="412">
        <v>0</v>
      </c>
      <c r="I79" s="412">
        <v>0</v>
      </c>
      <c r="J79" s="412">
        <v>0</v>
      </c>
      <c r="K79" s="412">
        <v>475854.79</v>
      </c>
      <c r="L79" s="412">
        <v>1120255.79</v>
      </c>
      <c r="M79" s="412">
        <v>1764688.79</v>
      </c>
      <c r="N79" s="412">
        <v>2409157.79</v>
      </c>
      <c r="O79" s="1"/>
      <c r="P79" s="1"/>
      <c r="Q79" s="30"/>
      <c r="R79" s="1"/>
      <c r="S79" s="1"/>
      <c r="T79" s="1"/>
      <c r="U79" s="1"/>
    </row>
    <row r="80" spans="1:21">
      <c r="A80" s="583" t="s">
        <v>901</v>
      </c>
      <c r="B80" s="582" t="s">
        <v>902</v>
      </c>
      <c r="C80" s="412">
        <v>0</v>
      </c>
      <c r="D80" s="412">
        <v>0</v>
      </c>
      <c r="E80" s="412">
        <v>0</v>
      </c>
      <c r="F80" s="412">
        <v>0</v>
      </c>
      <c r="G80" s="412">
        <v>0</v>
      </c>
      <c r="H80" s="412">
        <v>0</v>
      </c>
      <c r="I80" s="412">
        <v>0</v>
      </c>
      <c r="J80" s="412">
        <v>0</v>
      </c>
      <c r="K80" s="412">
        <v>475854.79</v>
      </c>
      <c r="L80" s="412">
        <v>1120255.79</v>
      </c>
      <c r="M80" s="412">
        <v>1764688.79</v>
      </c>
      <c r="N80" s="412">
        <v>2409157.79</v>
      </c>
      <c r="O80" s="1"/>
      <c r="P80" s="1"/>
      <c r="Q80" s="30"/>
      <c r="R80" s="1"/>
      <c r="S80" s="1"/>
      <c r="T80" s="1"/>
      <c r="U80" s="1"/>
    </row>
    <row r="81" spans="1:21">
      <c r="A81" s="583" t="s">
        <v>903</v>
      </c>
      <c r="B81" s="582" t="s">
        <v>904</v>
      </c>
      <c r="C81" s="412">
        <v>5575300</v>
      </c>
      <c r="D81" s="412">
        <v>5575300</v>
      </c>
      <c r="E81" s="412">
        <v>5575300</v>
      </c>
      <c r="F81" s="412">
        <v>5575300</v>
      </c>
      <c r="G81" s="412">
        <v>5575300</v>
      </c>
      <c r="H81" s="412">
        <v>5575300</v>
      </c>
      <c r="I81" s="412">
        <v>5575300</v>
      </c>
      <c r="J81" s="412">
        <v>5575300</v>
      </c>
      <c r="K81" s="412">
        <v>5575300</v>
      </c>
      <c r="L81" s="412">
        <v>5575300</v>
      </c>
      <c r="M81" s="412">
        <v>5575300</v>
      </c>
      <c r="N81" s="412">
        <v>5575300</v>
      </c>
      <c r="O81" s="1"/>
      <c r="P81" s="1"/>
      <c r="Q81" s="30"/>
      <c r="R81" s="1"/>
      <c r="S81" s="1"/>
      <c r="T81" s="1"/>
      <c r="U81" s="1"/>
    </row>
    <row r="82" spans="1:21">
      <c r="A82" s="583" t="s">
        <v>905</v>
      </c>
      <c r="B82" s="582" t="s">
        <v>906</v>
      </c>
      <c r="C82" s="412">
        <v>659974835.86000001</v>
      </c>
      <c r="D82" s="412">
        <v>734974835.86000001</v>
      </c>
      <c r="E82" s="412">
        <v>734974835.86000001</v>
      </c>
      <c r="F82" s="412">
        <v>734974835.86000001</v>
      </c>
      <c r="G82" s="412">
        <v>759974835.86000001</v>
      </c>
      <c r="H82" s="412">
        <v>759974835.86000001</v>
      </c>
      <c r="I82" s="412">
        <v>759974835.86000001</v>
      </c>
      <c r="J82" s="412">
        <v>779974835.86000001</v>
      </c>
      <c r="K82" s="412">
        <v>779974835.86000001</v>
      </c>
      <c r="L82" s="412">
        <v>779974835.86000001</v>
      </c>
      <c r="M82" s="412">
        <v>804974835.86000001</v>
      </c>
      <c r="N82" s="412">
        <v>804974835.86000001</v>
      </c>
      <c r="O82" s="1"/>
      <c r="P82" s="1"/>
      <c r="Q82" s="30"/>
      <c r="R82" s="1"/>
      <c r="S82" s="1"/>
      <c r="T82" s="1"/>
      <c r="U82" s="1"/>
    </row>
    <row r="83" spans="1:21">
      <c r="A83" s="583" t="s">
        <v>907</v>
      </c>
      <c r="B83" s="582" t="s">
        <v>908</v>
      </c>
      <c r="C83" s="412">
        <v>127706403.259643</v>
      </c>
      <c r="D83" s="412">
        <v>122272716.90583301</v>
      </c>
      <c r="E83" s="412">
        <v>131303809.24417999</v>
      </c>
      <c r="F83" s="412">
        <v>138128670.475537</v>
      </c>
      <c r="G83" s="412">
        <v>116271338.73262601</v>
      </c>
      <c r="H83" s="412">
        <v>122771236.642239</v>
      </c>
      <c r="I83" s="412">
        <v>127208723.89323799</v>
      </c>
      <c r="J83" s="412">
        <v>112382326.755538</v>
      </c>
      <c r="K83" s="412">
        <v>120276881.319359</v>
      </c>
      <c r="L83" s="412">
        <v>125072774.085676</v>
      </c>
      <c r="M83" s="412">
        <v>114457235.513235</v>
      </c>
      <c r="N83" s="412">
        <v>125446037.80458</v>
      </c>
      <c r="O83" s="1"/>
      <c r="P83" s="1"/>
      <c r="Q83" s="30"/>
      <c r="R83" s="1"/>
      <c r="S83" s="1"/>
      <c r="T83" s="1"/>
      <c r="U83" s="1"/>
    </row>
    <row r="84" spans="1:21">
      <c r="A84" s="583" t="s">
        <v>911</v>
      </c>
      <c r="B84" s="582" t="s">
        <v>912</v>
      </c>
      <c r="C84" s="412">
        <v>-636697.87</v>
      </c>
      <c r="D84" s="412">
        <v>-633948.93000000005</v>
      </c>
      <c r="E84" s="412">
        <v>-631199.99</v>
      </c>
      <c r="F84" s="412">
        <v>-628451.05000000005</v>
      </c>
      <c r="G84" s="412">
        <v>-625702.11</v>
      </c>
      <c r="H84" s="412">
        <v>-622953.17000000004</v>
      </c>
      <c r="I84" s="412">
        <v>-620204.23</v>
      </c>
      <c r="J84" s="412">
        <v>-617455.29</v>
      </c>
      <c r="K84" s="412">
        <v>-614706.35</v>
      </c>
      <c r="L84" s="412">
        <v>-611957.41</v>
      </c>
      <c r="M84" s="412">
        <v>-609208.47</v>
      </c>
      <c r="N84" s="412">
        <v>-606459.53</v>
      </c>
      <c r="O84" s="1"/>
      <c r="P84" s="1"/>
      <c r="Q84" s="30"/>
      <c r="R84" s="1"/>
      <c r="S84" s="1"/>
      <c r="T84" s="1"/>
      <c r="U84" s="1"/>
    </row>
    <row r="85" spans="1:21">
      <c r="A85" s="583" t="s">
        <v>915</v>
      </c>
      <c r="B85" s="582" t="s">
        <v>916</v>
      </c>
      <c r="C85" s="412">
        <v>25000000</v>
      </c>
      <c r="D85" s="412">
        <v>25000000</v>
      </c>
      <c r="E85" s="412">
        <v>25000000</v>
      </c>
      <c r="F85" s="412">
        <v>25000000</v>
      </c>
      <c r="G85" s="412">
        <v>25000000</v>
      </c>
      <c r="H85" s="412">
        <v>25000000</v>
      </c>
      <c r="I85" s="412">
        <v>25000000</v>
      </c>
      <c r="J85" s="412">
        <v>25000000</v>
      </c>
      <c r="K85" s="412">
        <v>0</v>
      </c>
      <c r="L85" s="412">
        <v>0</v>
      </c>
      <c r="M85" s="412">
        <v>0</v>
      </c>
      <c r="N85" s="412">
        <v>0</v>
      </c>
      <c r="O85" s="1"/>
      <c r="P85" s="1"/>
      <c r="Q85" s="30"/>
      <c r="R85" s="1"/>
      <c r="S85" s="1"/>
      <c r="T85" s="1"/>
      <c r="U85" s="1"/>
    </row>
    <row r="86" spans="1:21">
      <c r="A86" s="583" t="s">
        <v>917</v>
      </c>
      <c r="B86" s="582" t="s">
        <v>918</v>
      </c>
      <c r="C86" s="412">
        <v>595000000</v>
      </c>
      <c r="D86" s="412">
        <v>595000000</v>
      </c>
      <c r="E86" s="412">
        <v>595000000</v>
      </c>
      <c r="F86" s="412">
        <v>595000000</v>
      </c>
      <c r="G86" s="412">
        <v>595000000</v>
      </c>
      <c r="H86" s="412">
        <v>675000000</v>
      </c>
      <c r="I86" s="412">
        <v>675000000</v>
      </c>
      <c r="J86" s="412">
        <v>675000000</v>
      </c>
      <c r="K86" s="412">
        <v>675000000</v>
      </c>
      <c r="L86" s="412">
        <v>675000000</v>
      </c>
      <c r="M86" s="412">
        <v>675000000</v>
      </c>
      <c r="N86" s="412">
        <v>675000000</v>
      </c>
      <c r="O86" s="1"/>
      <c r="P86" s="1"/>
      <c r="Q86" s="30"/>
      <c r="R86" s="1"/>
      <c r="S86" s="1"/>
      <c r="T86" s="1"/>
      <c r="U86" s="1"/>
    </row>
    <row r="87" spans="1:21">
      <c r="A87" s="583" t="s">
        <v>919</v>
      </c>
      <c r="B87" s="582" t="s">
        <v>920</v>
      </c>
      <c r="C87" s="412">
        <v>-1640945.39</v>
      </c>
      <c r="D87" s="412">
        <v>-1633114.45</v>
      </c>
      <c r="E87" s="412">
        <v>-1625283.51</v>
      </c>
      <c r="F87" s="412">
        <v>-1617452.57</v>
      </c>
      <c r="G87" s="412">
        <v>-1609621.63</v>
      </c>
      <c r="H87" s="412">
        <v>-1601790.69</v>
      </c>
      <c r="I87" s="412">
        <v>-1593959.75</v>
      </c>
      <c r="J87" s="412">
        <v>-1586128.81</v>
      </c>
      <c r="K87" s="412">
        <v>-1578297.87</v>
      </c>
      <c r="L87" s="412">
        <v>-1570721.1</v>
      </c>
      <c r="M87" s="412">
        <v>-1563144.33</v>
      </c>
      <c r="N87" s="412">
        <v>-1555567.56</v>
      </c>
      <c r="O87" s="1"/>
      <c r="P87" s="1"/>
      <c r="Q87" s="30"/>
      <c r="R87" s="1"/>
      <c r="S87" s="1"/>
      <c r="T87" s="1"/>
      <c r="U87" s="1"/>
    </row>
    <row r="88" spans="1:21">
      <c r="A88" s="583" t="s">
        <v>921</v>
      </c>
      <c r="B88" s="582" t="s">
        <v>922</v>
      </c>
      <c r="C88" s="412">
        <v>553522.95333349996</v>
      </c>
      <c r="D88" s="412">
        <v>585189.6233335</v>
      </c>
      <c r="E88" s="412">
        <v>616856.29333350004</v>
      </c>
      <c r="F88" s="412">
        <v>648522.96333349997</v>
      </c>
      <c r="G88" s="412">
        <v>680189.63333350001</v>
      </c>
      <c r="H88" s="412">
        <v>711856.30333350005</v>
      </c>
      <c r="I88" s="412">
        <v>743522.97333349998</v>
      </c>
      <c r="J88" s="412">
        <v>775189.64333350002</v>
      </c>
      <c r="K88" s="412">
        <v>806856.31333349994</v>
      </c>
      <c r="L88" s="412">
        <v>838522.98333349999</v>
      </c>
      <c r="M88" s="412">
        <v>870189.65333350003</v>
      </c>
      <c r="N88" s="412">
        <v>901856.32333349995</v>
      </c>
      <c r="O88" s="1"/>
      <c r="P88" s="1"/>
      <c r="Q88" s="30"/>
      <c r="R88" s="1"/>
      <c r="S88" s="1"/>
      <c r="T88" s="1"/>
      <c r="U88" s="1"/>
    </row>
    <row r="89" spans="1:21">
      <c r="A89" s="583" t="s">
        <v>925</v>
      </c>
      <c r="B89" s="582" t="s">
        <v>926</v>
      </c>
      <c r="C89" s="412">
        <v>10573742</v>
      </c>
      <c r="D89" s="412">
        <v>10573742</v>
      </c>
      <c r="E89" s="412">
        <v>10573742</v>
      </c>
      <c r="F89" s="412">
        <v>10573742</v>
      </c>
      <c r="G89" s="412">
        <v>10573742</v>
      </c>
      <c r="H89" s="412">
        <v>10573742</v>
      </c>
      <c r="I89" s="412">
        <v>10573742</v>
      </c>
      <c r="J89" s="412">
        <v>10573742</v>
      </c>
      <c r="K89" s="412">
        <v>10573742</v>
      </c>
      <c r="L89" s="412">
        <v>10573742</v>
      </c>
      <c r="M89" s="412">
        <v>10573742</v>
      </c>
      <c r="N89" s="412">
        <v>10573742</v>
      </c>
      <c r="O89" s="1"/>
      <c r="P89" s="1"/>
      <c r="Q89" s="30"/>
      <c r="R89" s="1"/>
      <c r="S89" s="1"/>
      <c r="T89" s="1"/>
      <c r="U89" s="1"/>
    </row>
    <row r="90" spans="1:21">
      <c r="A90" s="583" t="s">
        <v>927</v>
      </c>
      <c r="B90" s="582" t="s">
        <v>928</v>
      </c>
      <c r="C90" s="412">
        <v>245056</v>
      </c>
      <c r="D90" s="412">
        <v>245056</v>
      </c>
      <c r="E90" s="412">
        <v>245056</v>
      </c>
      <c r="F90" s="412">
        <v>245056</v>
      </c>
      <c r="G90" s="412">
        <v>245056</v>
      </c>
      <c r="H90" s="412">
        <v>245056</v>
      </c>
      <c r="I90" s="412">
        <v>245056</v>
      </c>
      <c r="J90" s="412">
        <v>245056</v>
      </c>
      <c r="K90" s="412">
        <v>245056</v>
      </c>
      <c r="L90" s="412">
        <v>245056</v>
      </c>
      <c r="M90" s="412">
        <v>245056</v>
      </c>
      <c r="N90" s="412">
        <v>245056</v>
      </c>
      <c r="O90" s="1"/>
      <c r="P90" s="1"/>
      <c r="Q90" s="30"/>
      <c r="R90" s="1"/>
      <c r="S90" s="1"/>
      <c r="T90" s="1"/>
      <c r="U90" s="1"/>
    </row>
    <row r="91" spans="1:21">
      <c r="A91" s="583" t="s">
        <v>929</v>
      </c>
      <c r="B91" s="582" t="s">
        <v>930</v>
      </c>
      <c r="C91" s="412">
        <v>-5917066</v>
      </c>
      <c r="D91" s="412">
        <v>-5917066</v>
      </c>
      <c r="E91" s="412">
        <v>-5917066</v>
      </c>
      <c r="F91" s="412">
        <v>-5917066</v>
      </c>
      <c r="G91" s="412">
        <v>-5917066</v>
      </c>
      <c r="H91" s="412">
        <v>-5917066</v>
      </c>
      <c r="I91" s="412">
        <v>-5917066</v>
      </c>
      <c r="J91" s="412">
        <v>-5917066</v>
      </c>
      <c r="K91" s="412">
        <v>-5917066</v>
      </c>
      <c r="L91" s="412">
        <v>-5917066</v>
      </c>
      <c r="M91" s="412">
        <v>-5917066</v>
      </c>
      <c r="N91" s="412">
        <v>-5917066</v>
      </c>
      <c r="O91" s="1"/>
      <c r="P91" s="1"/>
      <c r="Q91" s="1"/>
      <c r="R91" s="1"/>
      <c r="S91" s="1"/>
      <c r="T91" s="1"/>
      <c r="U91" s="1"/>
    </row>
    <row r="92" spans="1:21">
      <c r="A92" s="583" t="s">
        <v>933</v>
      </c>
      <c r="B92" s="582" t="s">
        <v>934</v>
      </c>
      <c r="C92" s="412">
        <v>-23362728.306666698</v>
      </c>
      <c r="D92" s="412">
        <v>-23256556.223333299</v>
      </c>
      <c r="E92" s="412">
        <v>-23150384.140000001</v>
      </c>
      <c r="F92" s="412">
        <v>-23808212.056666698</v>
      </c>
      <c r="G92" s="412">
        <v>-23702039.973333299</v>
      </c>
      <c r="H92" s="412">
        <v>-23595867.890000001</v>
      </c>
      <c r="I92" s="412">
        <v>-24253695.806666698</v>
      </c>
      <c r="J92" s="412">
        <v>-24147523.723333299</v>
      </c>
      <c r="K92" s="412">
        <v>-24805351.640000001</v>
      </c>
      <c r="L92" s="412">
        <v>-24699179.556666698</v>
      </c>
      <c r="M92" s="412">
        <v>-24593007.473333299</v>
      </c>
      <c r="N92" s="412">
        <v>-24486835.390000001</v>
      </c>
      <c r="O92" s="1"/>
      <c r="P92" s="1"/>
      <c r="Q92" s="1"/>
      <c r="R92" s="1"/>
      <c r="S92" s="1"/>
      <c r="T92" s="1"/>
      <c r="U92" s="1"/>
    </row>
    <row r="93" spans="1:21">
      <c r="A93" s="583" t="s">
        <v>935</v>
      </c>
      <c r="B93" s="582" t="s">
        <v>936</v>
      </c>
      <c r="C93" s="412">
        <v>22808000</v>
      </c>
      <c r="D93" s="412">
        <v>22808000</v>
      </c>
      <c r="E93" s="412">
        <v>22808000</v>
      </c>
      <c r="F93" s="412">
        <v>22808000</v>
      </c>
      <c r="G93" s="412">
        <v>22808000</v>
      </c>
      <c r="H93" s="412">
        <v>22808000</v>
      </c>
      <c r="I93" s="412">
        <v>22808000</v>
      </c>
      <c r="J93" s="412">
        <v>22808000</v>
      </c>
      <c r="K93" s="412">
        <v>22808000</v>
      </c>
      <c r="L93" s="412">
        <v>22808000</v>
      </c>
      <c r="M93" s="412">
        <v>22808000</v>
      </c>
      <c r="N93" s="412">
        <v>22808000</v>
      </c>
      <c r="O93" s="1"/>
      <c r="P93" s="1"/>
      <c r="Q93" s="1"/>
      <c r="R93" s="1"/>
      <c r="S93" s="1"/>
      <c r="T93" s="1"/>
      <c r="U93" s="1"/>
    </row>
    <row r="94" spans="1:21">
      <c r="A94" s="583" t="s">
        <v>937</v>
      </c>
      <c r="B94" s="582" t="s">
        <v>938</v>
      </c>
      <c r="C94" s="412">
        <v>924759.03</v>
      </c>
      <c r="D94" s="412">
        <v>936390.78</v>
      </c>
      <c r="E94" s="412">
        <v>948022.53</v>
      </c>
      <c r="F94" s="412">
        <v>959654.28</v>
      </c>
      <c r="G94" s="412">
        <v>971286.03</v>
      </c>
      <c r="H94" s="412">
        <v>982917.78</v>
      </c>
      <c r="I94" s="412">
        <v>994549.53</v>
      </c>
      <c r="J94" s="412">
        <v>1006181.28</v>
      </c>
      <c r="K94" s="412">
        <v>1017813.03</v>
      </c>
      <c r="L94" s="412">
        <v>1029444.78</v>
      </c>
      <c r="M94" s="412">
        <v>1041076.53</v>
      </c>
      <c r="N94" s="412">
        <v>1052708.28</v>
      </c>
      <c r="O94" s="1"/>
      <c r="P94" s="1"/>
      <c r="Q94" s="1"/>
      <c r="R94" s="1"/>
      <c r="S94" s="1"/>
      <c r="T94" s="1"/>
      <c r="U94" s="1"/>
    </row>
    <row r="95" spans="1:21">
      <c r="A95" s="583" t="s">
        <v>939</v>
      </c>
      <c r="B95" s="582" t="s">
        <v>940</v>
      </c>
      <c r="C95" s="412">
        <v>919600</v>
      </c>
      <c r="D95" s="412">
        <v>919600</v>
      </c>
      <c r="E95" s="412">
        <v>919600</v>
      </c>
      <c r="F95" s="412">
        <v>919600</v>
      </c>
      <c r="G95" s="412">
        <v>919600</v>
      </c>
      <c r="H95" s="412">
        <v>919600</v>
      </c>
      <c r="I95" s="412">
        <v>919600</v>
      </c>
      <c r="J95" s="412">
        <v>919600</v>
      </c>
      <c r="K95" s="412">
        <v>919600</v>
      </c>
      <c r="L95" s="412">
        <v>919600</v>
      </c>
      <c r="M95" s="412">
        <v>919600</v>
      </c>
      <c r="N95" s="412">
        <v>919600</v>
      </c>
      <c r="O95" s="1"/>
      <c r="P95" s="1"/>
      <c r="Q95" s="1"/>
      <c r="R95" s="1"/>
      <c r="S95" s="1"/>
      <c r="T95" s="1"/>
      <c r="U95" s="1"/>
    </row>
    <row r="96" spans="1:21">
      <c r="A96" s="583" t="s">
        <v>941</v>
      </c>
      <c r="B96" s="582" t="s">
        <v>942</v>
      </c>
      <c r="C96" s="412">
        <v>771433.5</v>
      </c>
      <c r="D96" s="412">
        <v>791656.83333329996</v>
      </c>
      <c r="E96" s="412">
        <v>811880.16666670004</v>
      </c>
      <c r="F96" s="412">
        <v>832103.5</v>
      </c>
      <c r="G96" s="412">
        <v>852326.83333329996</v>
      </c>
      <c r="H96" s="412">
        <v>-1377449.8333333</v>
      </c>
      <c r="I96" s="412">
        <v>-1357226.8333333</v>
      </c>
      <c r="J96" s="412">
        <v>-1337003.8333333</v>
      </c>
      <c r="K96" s="412">
        <v>-1316780.8333333</v>
      </c>
      <c r="L96" s="412">
        <v>-1296557.8333333</v>
      </c>
      <c r="M96" s="412">
        <v>-1276334.8333333</v>
      </c>
      <c r="N96" s="412">
        <v>-1256111.8333333</v>
      </c>
      <c r="O96" s="1"/>
      <c r="P96" s="1"/>
      <c r="Q96" s="1"/>
      <c r="R96" s="1"/>
      <c r="S96" s="1"/>
      <c r="T96" s="1"/>
      <c r="U96" s="1"/>
    </row>
    <row r="97" spans="1:21">
      <c r="A97" s="583" t="s">
        <v>943</v>
      </c>
      <c r="B97" s="582" t="s">
        <v>944</v>
      </c>
      <c r="C97" s="412">
        <v>1466300</v>
      </c>
      <c r="D97" s="412">
        <v>1466300</v>
      </c>
      <c r="E97" s="412">
        <v>1466300</v>
      </c>
      <c r="F97" s="412">
        <v>1466300</v>
      </c>
      <c r="G97" s="412">
        <v>1466300</v>
      </c>
      <c r="H97" s="412">
        <v>1466300</v>
      </c>
      <c r="I97" s="412">
        <v>1466300</v>
      </c>
      <c r="J97" s="412">
        <v>1466300</v>
      </c>
      <c r="K97" s="412">
        <v>1466300</v>
      </c>
      <c r="L97" s="412">
        <v>1466300</v>
      </c>
      <c r="M97" s="412">
        <v>1466300</v>
      </c>
      <c r="N97" s="412">
        <v>1466300</v>
      </c>
      <c r="O97" s="1"/>
      <c r="P97" s="1"/>
      <c r="Q97" s="1"/>
      <c r="R97" s="1"/>
      <c r="S97" s="1"/>
      <c r="T97" s="1"/>
      <c r="U97" s="1"/>
    </row>
    <row r="98" spans="1:21">
      <c r="A98" s="583" t="s">
        <v>945</v>
      </c>
      <c r="B98" s="582" t="s">
        <v>946</v>
      </c>
      <c r="C98" s="412">
        <v>6406300</v>
      </c>
      <c r="D98" s="412">
        <v>6406300</v>
      </c>
      <c r="E98" s="412">
        <v>6406300</v>
      </c>
      <c r="F98" s="412">
        <v>6406300</v>
      </c>
      <c r="G98" s="412">
        <v>6406300</v>
      </c>
      <c r="H98" s="412">
        <v>6406300</v>
      </c>
      <c r="I98" s="412">
        <v>6406300</v>
      </c>
      <c r="J98" s="412">
        <v>6406300</v>
      </c>
      <c r="K98" s="412">
        <v>6406300</v>
      </c>
      <c r="L98" s="412">
        <v>6406300</v>
      </c>
      <c r="M98" s="412">
        <v>6406300</v>
      </c>
      <c r="N98" s="412">
        <v>6406300</v>
      </c>
      <c r="O98" s="1"/>
      <c r="P98" s="1"/>
      <c r="Q98" s="1"/>
      <c r="R98" s="1"/>
      <c r="S98" s="1"/>
      <c r="T98" s="1"/>
      <c r="U98" s="1"/>
    </row>
    <row r="99" spans="1:21">
      <c r="A99" s="583" t="s">
        <v>947</v>
      </c>
      <c r="B99" s="582" t="s">
        <v>948</v>
      </c>
      <c r="C99" s="412">
        <v>15477824.8166667</v>
      </c>
      <c r="D99" s="412">
        <v>15485746.983333301</v>
      </c>
      <c r="E99" s="412">
        <v>15493669.15</v>
      </c>
      <c r="F99" s="412">
        <v>15501591.3166667</v>
      </c>
      <c r="G99" s="412">
        <v>15509513.483333301</v>
      </c>
      <c r="H99" s="412">
        <v>15517435.65</v>
      </c>
      <c r="I99" s="412">
        <v>15525357.8166667</v>
      </c>
      <c r="J99" s="412">
        <v>15533279.983333301</v>
      </c>
      <c r="K99" s="412">
        <v>15541202.15</v>
      </c>
      <c r="L99" s="412">
        <v>15549124.3166667</v>
      </c>
      <c r="M99" s="412">
        <v>15557046.483333301</v>
      </c>
      <c r="N99" s="412">
        <v>15564968.65</v>
      </c>
      <c r="O99" s="1"/>
      <c r="P99" s="1"/>
      <c r="Q99" s="1"/>
      <c r="R99" s="1"/>
      <c r="S99" s="1"/>
      <c r="T99" s="1"/>
      <c r="U99" s="1"/>
    </row>
    <row r="100" spans="1:21">
      <c r="A100" s="583" t="s">
        <v>949</v>
      </c>
      <c r="B100" s="582" t="s">
        <v>950</v>
      </c>
      <c r="C100" s="412">
        <v>4611088.75</v>
      </c>
      <c r="D100" s="412">
        <v>4623554.5</v>
      </c>
      <c r="E100" s="412">
        <v>4636020.25</v>
      </c>
      <c r="F100" s="412">
        <v>4648486</v>
      </c>
      <c r="G100" s="412">
        <v>4660951.75</v>
      </c>
      <c r="H100" s="412">
        <v>4673417.5</v>
      </c>
      <c r="I100" s="412">
        <v>4685883.25</v>
      </c>
      <c r="J100" s="412">
        <v>4698349</v>
      </c>
      <c r="K100" s="412">
        <v>4710814.75</v>
      </c>
      <c r="L100" s="412">
        <v>4723280.5</v>
      </c>
      <c r="M100" s="412">
        <v>4735746.25</v>
      </c>
      <c r="N100" s="412">
        <v>4748212</v>
      </c>
      <c r="O100" s="1"/>
      <c r="P100" s="1"/>
      <c r="Q100" s="1"/>
      <c r="R100" s="1"/>
      <c r="S100" s="1"/>
      <c r="T100" s="1"/>
      <c r="U100" s="1"/>
    </row>
    <row r="101" spans="1:21">
      <c r="A101" s="583" t="s">
        <v>951</v>
      </c>
      <c r="B101" s="582" t="s">
        <v>952</v>
      </c>
      <c r="C101" s="412">
        <v>97410</v>
      </c>
      <c r="D101" s="412">
        <v>130180</v>
      </c>
      <c r="E101" s="412">
        <v>127070</v>
      </c>
      <c r="F101" s="412">
        <v>182150</v>
      </c>
      <c r="G101" s="412">
        <v>198940</v>
      </c>
      <c r="H101" s="412">
        <v>236770</v>
      </c>
      <c r="I101" s="412">
        <v>278050</v>
      </c>
      <c r="J101" s="412">
        <v>213110</v>
      </c>
      <c r="K101" s="412">
        <v>200790</v>
      </c>
      <c r="L101" s="412">
        <v>135140</v>
      </c>
      <c r="M101" s="412">
        <v>143370</v>
      </c>
      <c r="N101" s="412">
        <v>97700</v>
      </c>
      <c r="O101" s="1"/>
      <c r="P101" s="1"/>
      <c r="Q101" s="1"/>
      <c r="R101" s="1"/>
      <c r="S101" s="1"/>
      <c r="T101" s="1"/>
      <c r="U101" s="1"/>
    </row>
    <row r="102" spans="1:21">
      <c r="A102" s="583" t="s">
        <v>953</v>
      </c>
      <c r="B102" s="582" t="s">
        <v>954</v>
      </c>
      <c r="C102" s="412">
        <v>122899762.3307372</v>
      </c>
      <c r="D102" s="412">
        <v>81718526.6914749</v>
      </c>
      <c r="E102" s="412">
        <v>80243967.2389642</v>
      </c>
      <c r="F102" s="412">
        <v>85302734.033871606</v>
      </c>
      <c r="G102" s="412">
        <v>82027991.535564497</v>
      </c>
      <c r="H102" s="412">
        <v>23397041.251111299</v>
      </c>
      <c r="I102" s="412">
        <v>31984468.5700868</v>
      </c>
      <c r="J102" s="412">
        <v>31886322.610817701</v>
      </c>
      <c r="K102" s="412">
        <v>96254029.520477206</v>
      </c>
      <c r="L102" s="412">
        <v>100765866.2416828</v>
      </c>
      <c r="M102" s="412">
        <v>102732616.6977209</v>
      </c>
      <c r="N102" s="412">
        <v>105680658.8661444</v>
      </c>
      <c r="O102" s="1"/>
      <c r="P102" s="1"/>
      <c r="Q102" s="1"/>
      <c r="R102" s="1"/>
      <c r="S102" s="1"/>
      <c r="T102" s="1"/>
      <c r="U102" s="1"/>
    </row>
    <row r="103" spans="1:21">
      <c r="A103" s="583" t="s">
        <v>955</v>
      </c>
      <c r="B103" s="582" t="s">
        <v>956</v>
      </c>
      <c r="C103" s="412">
        <v>5394460</v>
      </c>
      <c r="D103" s="412">
        <v>6028410</v>
      </c>
      <c r="E103" s="412">
        <v>4367810</v>
      </c>
      <c r="F103" s="412">
        <v>7231730</v>
      </c>
      <c r="G103" s="412">
        <v>5525320</v>
      </c>
      <c r="H103" s="412">
        <v>4786540</v>
      </c>
      <c r="I103" s="412">
        <v>5684130</v>
      </c>
      <c r="J103" s="412">
        <v>3377730</v>
      </c>
      <c r="K103" s="412">
        <v>3852270</v>
      </c>
      <c r="L103" s="412">
        <v>4388570</v>
      </c>
      <c r="M103" s="412">
        <v>3380620</v>
      </c>
      <c r="N103" s="412">
        <v>7080070</v>
      </c>
      <c r="O103" s="1"/>
      <c r="P103" s="1"/>
      <c r="Q103" s="1"/>
      <c r="R103" s="1"/>
      <c r="S103" s="1"/>
      <c r="T103" s="1"/>
      <c r="U103" s="1"/>
    </row>
    <row r="104" spans="1:21">
      <c r="A104" s="583" t="s">
        <v>957</v>
      </c>
      <c r="B104" s="582" t="s">
        <v>958</v>
      </c>
      <c r="C104" s="412">
        <v>11240424.6566609</v>
      </c>
      <c r="D104" s="412">
        <v>6840151.2725167004</v>
      </c>
      <c r="E104" s="412">
        <v>12763869.14304</v>
      </c>
      <c r="F104" s="412">
        <v>9022342.6241705008</v>
      </c>
      <c r="G104" s="412">
        <v>15662695.262057399</v>
      </c>
      <c r="H104" s="412">
        <v>11365559.760790201</v>
      </c>
      <c r="I104" s="412">
        <v>9670012.1116163991</v>
      </c>
      <c r="J104" s="412">
        <v>19931669.120488498</v>
      </c>
      <c r="K104" s="412">
        <v>15069487.3359873</v>
      </c>
      <c r="L104" s="412">
        <v>17459553.138623599</v>
      </c>
      <c r="M104" s="412">
        <v>23953642.5024211</v>
      </c>
      <c r="N104" s="412">
        <v>28211590.000000101</v>
      </c>
      <c r="O104" s="1"/>
      <c r="P104" s="1"/>
      <c r="Q104" s="1"/>
      <c r="R104" s="1"/>
      <c r="S104" s="1"/>
      <c r="T104" s="1"/>
      <c r="U104" s="1"/>
    </row>
    <row r="105" spans="1:21">
      <c r="A105" s="583" t="s">
        <v>959</v>
      </c>
      <c r="B105" s="582" t="s">
        <v>960</v>
      </c>
      <c r="C105" s="412">
        <v>13966070</v>
      </c>
      <c r="D105" s="412">
        <v>11681290</v>
      </c>
      <c r="E105" s="412">
        <v>15665690</v>
      </c>
      <c r="F105" s="412">
        <v>13279040</v>
      </c>
      <c r="G105" s="412">
        <v>12622450</v>
      </c>
      <c r="H105" s="412">
        <v>12448010</v>
      </c>
      <c r="I105" s="412">
        <v>12657810</v>
      </c>
      <c r="J105" s="412">
        <v>8255530</v>
      </c>
      <c r="K105" s="412">
        <v>9092090</v>
      </c>
      <c r="L105" s="412">
        <v>10403650</v>
      </c>
      <c r="M105" s="412">
        <v>11745600</v>
      </c>
      <c r="N105" s="412">
        <v>14657690</v>
      </c>
      <c r="O105" s="1"/>
      <c r="P105" s="1"/>
      <c r="Q105" s="1"/>
      <c r="R105" s="1"/>
      <c r="S105" s="1"/>
      <c r="T105" s="1"/>
      <c r="U105" s="1"/>
    </row>
    <row r="106" spans="1:21">
      <c r="A106" s="583" t="s">
        <v>961</v>
      </c>
      <c r="B106" s="582" t="s">
        <v>962</v>
      </c>
      <c r="C106" s="412">
        <v>15900</v>
      </c>
      <c r="D106" s="412">
        <v>10000</v>
      </c>
      <c r="E106" s="412">
        <v>14550</v>
      </c>
      <c r="F106" s="412">
        <v>19250</v>
      </c>
      <c r="G106" s="412">
        <v>21400</v>
      </c>
      <c r="H106" s="412">
        <v>19150</v>
      </c>
      <c r="I106" s="412">
        <v>17650</v>
      </c>
      <c r="J106" s="412">
        <v>23670</v>
      </c>
      <c r="K106" s="412">
        <v>15510</v>
      </c>
      <c r="L106" s="412">
        <v>11790</v>
      </c>
      <c r="M106" s="412">
        <v>14070</v>
      </c>
      <c r="N106" s="412">
        <v>147660</v>
      </c>
      <c r="O106" s="1"/>
      <c r="P106" s="1"/>
      <c r="Q106" s="1"/>
      <c r="R106" s="1"/>
      <c r="S106" s="1"/>
      <c r="T106" s="1"/>
      <c r="U106" s="1"/>
    </row>
    <row r="107" spans="1:21">
      <c r="A107" s="583" t="s">
        <v>963</v>
      </c>
      <c r="B107" s="582" t="s">
        <v>964</v>
      </c>
      <c r="C107" s="412">
        <v>7370</v>
      </c>
      <c r="D107" s="412">
        <v>9320</v>
      </c>
      <c r="E107" s="412">
        <v>4360</v>
      </c>
      <c r="F107" s="412">
        <v>3220</v>
      </c>
      <c r="G107" s="412">
        <v>3190</v>
      </c>
      <c r="H107" s="412">
        <v>5190</v>
      </c>
      <c r="I107" s="412">
        <v>5190</v>
      </c>
      <c r="J107" s="412">
        <v>20090</v>
      </c>
      <c r="K107" s="412">
        <v>6300</v>
      </c>
      <c r="L107" s="412">
        <v>6030</v>
      </c>
      <c r="M107" s="412">
        <v>7660</v>
      </c>
      <c r="N107" s="412">
        <v>6290</v>
      </c>
      <c r="O107" s="1"/>
      <c r="P107" s="1"/>
      <c r="Q107" s="1"/>
      <c r="R107" s="1"/>
      <c r="S107" s="1"/>
      <c r="T107" s="1"/>
      <c r="U107" s="1"/>
    </row>
    <row r="108" spans="1:21">
      <c r="A108" s="583" t="s">
        <v>965</v>
      </c>
      <c r="B108" s="582" t="s">
        <v>966</v>
      </c>
      <c r="C108" s="412">
        <v>981590</v>
      </c>
      <c r="D108" s="412">
        <v>969127</v>
      </c>
      <c r="E108" s="412">
        <v>1760270</v>
      </c>
      <c r="F108" s="412">
        <v>1918375</v>
      </c>
      <c r="G108" s="412">
        <v>2112736</v>
      </c>
      <c r="H108" s="412">
        <v>2482197</v>
      </c>
      <c r="I108" s="412">
        <v>981281</v>
      </c>
      <c r="J108" s="412">
        <v>894761</v>
      </c>
      <c r="K108" s="412">
        <v>1104778</v>
      </c>
      <c r="L108" s="412">
        <v>1636052</v>
      </c>
      <c r="M108" s="412">
        <v>1861725</v>
      </c>
      <c r="N108" s="412">
        <v>2278051</v>
      </c>
      <c r="O108" s="1"/>
      <c r="P108" s="1"/>
      <c r="Q108" s="1"/>
      <c r="R108" s="1"/>
      <c r="S108" s="1"/>
      <c r="T108" s="1"/>
      <c r="U108" s="1"/>
    </row>
    <row r="109" spans="1:21">
      <c r="A109" s="583" t="s">
        <v>967</v>
      </c>
      <c r="B109" s="582" t="s">
        <v>968</v>
      </c>
      <c r="C109" s="412">
        <v>103</v>
      </c>
      <c r="D109" s="412">
        <v>103</v>
      </c>
      <c r="E109" s="412">
        <v>9579</v>
      </c>
      <c r="F109" s="412">
        <v>9579</v>
      </c>
      <c r="G109" s="412">
        <v>9579</v>
      </c>
      <c r="H109" s="412">
        <v>9579</v>
      </c>
      <c r="I109" s="412">
        <v>9579</v>
      </c>
      <c r="J109" s="412">
        <v>0</v>
      </c>
      <c r="K109" s="412">
        <v>0</v>
      </c>
      <c r="L109" s="412">
        <v>0</v>
      </c>
      <c r="M109" s="412">
        <v>0</v>
      </c>
      <c r="N109" s="412">
        <v>160783</v>
      </c>
      <c r="O109" s="1"/>
      <c r="P109" s="1"/>
      <c r="Q109" s="1"/>
      <c r="R109" s="1"/>
      <c r="S109" s="1"/>
      <c r="T109" s="1"/>
      <c r="U109" s="1"/>
    </row>
    <row r="110" spans="1:21">
      <c r="A110" s="583" t="s">
        <v>975</v>
      </c>
      <c r="B110" s="582" t="s">
        <v>976</v>
      </c>
      <c r="C110" s="412">
        <v>5274023</v>
      </c>
      <c r="D110" s="412">
        <v>800000</v>
      </c>
      <c r="E110" s="412">
        <v>1200000</v>
      </c>
      <c r="F110" s="412">
        <v>1600000</v>
      </c>
      <c r="G110" s="412">
        <v>2000000</v>
      </c>
      <c r="H110" s="412">
        <v>2400000</v>
      </c>
      <c r="I110" s="412">
        <v>2800000</v>
      </c>
      <c r="J110" s="412">
        <v>3200000</v>
      </c>
      <c r="K110" s="412">
        <v>3600000</v>
      </c>
      <c r="L110" s="412">
        <v>4000000</v>
      </c>
      <c r="M110" s="412">
        <v>4400000</v>
      </c>
      <c r="N110" s="412">
        <v>4800000</v>
      </c>
      <c r="O110" s="1"/>
      <c r="P110" s="1"/>
      <c r="Q110" s="1"/>
      <c r="R110" s="1"/>
      <c r="S110" s="1"/>
      <c r="T110" s="1"/>
      <c r="U110" s="1"/>
    </row>
    <row r="111" spans="1:21">
      <c r="A111" s="583" t="s">
        <v>979</v>
      </c>
      <c r="B111" s="582" t="s">
        <v>980</v>
      </c>
      <c r="C111" s="412">
        <v>7520</v>
      </c>
      <c r="D111" s="412">
        <v>2990</v>
      </c>
      <c r="E111" s="412">
        <v>2980</v>
      </c>
      <c r="F111" s="412">
        <v>7600</v>
      </c>
      <c r="G111" s="412">
        <v>2960</v>
      </c>
      <c r="H111" s="412">
        <v>2950</v>
      </c>
      <c r="I111" s="412">
        <v>2940</v>
      </c>
      <c r="J111" s="412">
        <v>7040</v>
      </c>
      <c r="K111" s="412">
        <v>7010</v>
      </c>
      <c r="L111" s="412">
        <v>13310</v>
      </c>
      <c r="M111" s="412">
        <v>7130</v>
      </c>
      <c r="N111" s="412">
        <v>-50</v>
      </c>
      <c r="O111" s="1"/>
      <c r="P111" s="1"/>
      <c r="Q111" s="1"/>
      <c r="R111" s="1"/>
      <c r="S111" s="1"/>
      <c r="T111" s="1"/>
      <c r="U111" s="1"/>
    </row>
    <row r="112" spans="1:21">
      <c r="A112" s="583" t="s">
        <v>981</v>
      </c>
      <c r="B112" s="582" t="s">
        <v>982</v>
      </c>
      <c r="C112" s="412">
        <v>650</v>
      </c>
      <c r="D112" s="412">
        <v>600</v>
      </c>
      <c r="E112" s="412">
        <v>480</v>
      </c>
      <c r="F112" s="412">
        <v>780</v>
      </c>
      <c r="G112" s="412">
        <v>780</v>
      </c>
      <c r="H112" s="412">
        <v>880</v>
      </c>
      <c r="I112" s="412">
        <v>480</v>
      </c>
      <c r="J112" s="412">
        <v>330</v>
      </c>
      <c r="K112" s="412">
        <v>350</v>
      </c>
      <c r="L112" s="412">
        <v>540</v>
      </c>
      <c r="M112" s="412">
        <v>490</v>
      </c>
      <c r="N112" s="412">
        <v>230</v>
      </c>
      <c r="O112" s="1"/>
      <c r="P112" s="1"/>
      <c r="Q112" s="1"/>
      <c r="R112" s="1"/>
      <c r="S112" s="1"/>
      <c r="T112" s="1"/>
      <c r="U112" s="1"/>
    </row>
    <row r="113" spans="1:21">
      <c r="A113" s="583" t="s">
        <v>985</v>
      </c>
      <c r="B113" s="582" t="s">
        <v>986</v>
      </c>
      <c r="C113" s="412">
        <v>18520</v>
      </c>
      <c r="D113" s="412">
        <v>12990</v>
      </c>
      <c r="E113" s="412">
        <v>11770</v>
      </c>
      <c r="F113" s="412">
        <v>14330</v>
      </c>
      <c r="G113" s="412">
        <v>11720</v>
      </c>
      <c r="H113" s="412">
        <v>15920</v>
      </c>
      <c r="I113" s="412">
        <v>11820</v>
      </c>
      <c r="J113" s="412">
        <v>8950</v>
      </c>
      <c r="K113" s="412">
        <v>17150</v>
      </c>
      <c r="L113" s="412">
        <v>14240</v>
      </c>
      <c r="M113" s="412">
        <v>4080</v>
      </c>
      <c r="N113" s="412">
        <v>4030</v>
      </c>
      <c r="O113" s="1"/>
      <c r="P113" s="1"/>
      <c r="Q113" s="1"/>
      <c r="R113" s="1"/>
      <c r="S113" s="1"/>
      <c r="T113" s="1"/>
      <c r="U113" s="1"/>
    </row>
    <row r="114" spans="1:21">
      <c r="A114" s="583" t="s">
        <v>987</v>
      </c>
      <c r="B114" s="582" t="s">
        <v>988</v>
      </c>
      <c r="C114" s="412">
        <v>14280</v>
      </c>
      <c r="D114" s="412">
        <v>12710</v>
      </c>
      <c r="E114" s="412">
        <v>12820</v>
      </c>
      <c r="F114" s="412">
        <v>12890</v>
      </c>
      <c r="G114" s="412">
        <v>12500</v>
      </c>
      <c r="H114" s="412">
        <v>13930</v>
      </c>
      <c r="I114" s="412">
        <v>10710</v>
      </c>
      <c r="J114" s="412">
        <v>3390</v>
      </c>
      <c r="K114" s="412">
        <v>12130</v>
      </c>
      <c r="L114" s="412">
        <v>11020</v>
      </c>
      <c r="M114" s="412">
        <v>7420</v>
      </c>
      <c r="N114" s="412">
        <v>7420</v>
      </c>
      <c r="O114" s="1"/>
      <c r="P114" s="1"/>
      <c r="Q114" s="1"/>
      <c r="R114" s="1"/>
      <c r="S114" s="1"/>
      <c r="T114" s="1"/>
      <c r="U114" s="1"/>
    </row>
    <row r="115" spans="1:21">
      <c r="A115" s="583" t="s">
        <v>989</v>
      </c>
      <c r="B115" s="582" t="s">
        <v>990</v>
      </c>
      <c r="C115" s="412">
        <v>905000</v>
      </c>
      <c r="D115" s="412">
        <v>942100</v>
      </c>
      <c r="E115" s="412">
        <v>905000</v>
      </c>
      <c r="F115" s="412">
        <v>905340</v>
      </c>
      <c r="G115" s="412">
        <v>905000</v>
      </c>
      <c r="H115" s="412">
        <v>1005000</v>
      </c>
      <c r="I115" s="412">
        <v>935000</v>
      </c>
      <c r="J115" s="412">
        <v>911700</v>
      </c>
      <c r="K115" s="412">
        <v>911700</v>
      </c>
      <c r="L115" s="412">
        <v>911700</v>
      </c>
      <c r="M115" s="412">
        <v>911700</v>
      </c>
      <c r="N115" s="412">
        <v>988350</v>
      </c>
      <c r="O115" s="1"/>
      <c r="P115" s="1"/>
      <c r="Q115" s="1"/>
      <c r="R115" s="1"/>
      <c r="S115" s="1"/>
      <c r="T115" s="1"/>
      <c r="U115" s="1"/>
    </row>
    <row r="116" spans="1:21">
      <c r="A116" s="583" t="s">
        <v>991</v>
      </c>
      <c r="B116" s="582" t="s">
        <v>992</v>
      </c>
      <c r="C116" s="412">
        <v>300</v>
      </c>
      <c r="D116" s="412">
        <v>300</v>
      </c>
      <c r="E116" s="412">
        <v>0</v>
      </c>
      <c r="F116" s="412">
        <v>400</v>
      </c>
      <c r="G116" s="412">
        <v>700</v>
      </c>
      <c r="H116" s="412">
        <v>480</v>
      </c>
      <c r="I116" s="412">
        <v>950</v>
      </c>
      <c r="J116" s="412">
        <v>230</v>
      </c>
      <c r="K116" s="412">
        <v>230</v>
      </c>
      <c r="L116" s="412">
        <v>170</v>
      </c>
      <c r="M116" s="412">
        <v>680</v>
      </c>
      <c r="N116" s="412">
        <v>560</v>
      </c>
      <c r="O116" s="1"/>
      <c r="P116" s="1"/>
      <c r="Q116" s="1"/>
      <c r="R116" s="1"/>
      <c r="S116" s="1"/>
      <c r="T116" s="1"/>
      <c r="U116" s="1"/>
    </row>
    <row r="117" spans="1:21">
      <c r="A117" s="583" t="s">
        <v>993</v>
      </c>
      <c r="B117" s="582" t="s">
        <v>994</v>
      </c>
      <c r="C117" s="412">
        <v>100</v>
      </c>
      <c r="D117" s="412">
        <v>100</v>
      </c>
      <c r="E117" s="412">
        <v>0</v>
      </c>
      <c r="F117" s="412">
        <v>100</v>
      </c>
      <c r="G117" s="412">
        <v>160</v>
      </c>
      <c r="H117" s="412">
        <v>60</v>
      </c>
      <c r="I117" s="412">
        <v>250</v>
      </c>
      <c r="J117" s="412">
        <v>60</v>
      </c>
      <c r="K117" s="412">
        <v>60</v>
      </c>
      <c r="L117" s="412">
        <v>60</v>
      </c>
      <c r="M117" s="412">
        <v>150</v>
      </c>
      <c r="N117" s="412">
        <v>60</v>
      </c>
      <c r="O117" s="1"/>
      <c r="P117" s="1"/>
      <c r="Q117" s="1"/>
      <c r="R117" s="1"/>
      <c r="S117" s="1"/>
      <c r="T117" s="1"/>
      <c r="U117" s="1"/>
    </row>
    <row r="118" spans="1:21">
      <c r="A118" s="583" t="s">
        <v>2213</v>
      </c>
      <c r="B118" s="582" t="s">
        <v>2214</v>
      </c>
      <c r="C118" s="412">
        <v>0</v>
      </c>
      <c r="D118" s="412">
        <v>0</v>
      </c>
      <c r="E118" s="412">
        <v>0</v>
      </c>
      <c r="F118" s="412">
        <v>0</v>
      </c>
      <c r="G118" s="412">
        <v>270</v>
      </c>
      <c r="H118" s="412">
        <v>300</v>
      </c>
      <c r="I118" s="412">
        <v>420</v>
      </c>
      <c r="J118" s="412">
        <v>300</v>
      </c>
      <c r="K118" s="412">
        <v>300</v>
      </c>
      <c r="L118" s="412">
        <v>210</v>
      </c>
      <c r="M118" s="412">
        <v>300</v>
      </c>
      <c r="N118" s="412">
        <v>0</v>
      </c>
      <c r="O118" s="1"/>
      <c r="P118" s="1"/>
      <c r="Q118" s="1"/>
      <c r="R118" s="1"/>
      <c r="S118" s="1"/>
      <c r="T118" s="1"/>
      <c r="U118" s="1"/>
    </row>
    <row r="119" spans="1:21">
      <c r="A119" s="583" t="s">
        <v>995</v>
      </c>
      <c r="B119" s="582" t="s">
        <v>996</v>
      </c>
      <c r="C119" s="412">
        <v>500</v>
      </c>
      <c r="D119" s="412">
        <v>500</v>
      </c>
      <c r="E119" s="412">
        <v>0</v>
      </c>
      <c r="F119" s="412">
        <v>500</v>
      </c>
      <c r="G119" s="412">
        <v>800</v>
      </c>
      <c r="H119" s="412">
        <v>300</v>
      </c>
      <c r="I119" s="412">
        <v>960</v>
      </c>
      <c r="J119" s="412">
        <v>300</v>
      </c>
      <c r="K119" s="412">
        <v>300</v>
      </c>
      <c r="L119" s="412">
        <v>300</v>
      </c>
      <c r="M119" s="412">
        <v>680</v>
      </c>
      <c r="N119" s="412">
        <v>300</v>
      </c>
      <c r="O119" s="1"/>
      <c r="P119" s="1"/>
      <c r="Q119" s="1"/>
      <c r="R119" s="1"/>
      <c r="S119" s="1"/>
      <c r="T119" s="1"/>
      <c r="U119" s="1"/>
    </row>
    <row r="120" spans="1:21">
      <c r="A120" s="583" t="s">
        <v>997</v>
      </c>
      <c r="B120" s="582" t="s">
        <v>998</v>
      </c>
      <c r="C120" s="412">
        <v>31480</v>
      </c>
      <c r="D120" s="412">
        <v>32240</v>
      </c>
      <c r="E120" s="412">
        <v>28290</v>
      </c>
      <c r="F120" s="412">
        <v>26290</v>
      </c>
      <c r="G120" s="412">
        <v>27340</v>
      </c>
      <c r="H120" s="412">
        <v>27930</v>
      </c>
      <c r="I120" s="412">
        <v>28100</v>
      </c>
      <c r="J120" s="412">
        <v>47780</v>
      </c>
      <c r="K120" s="412">
        <v>52690</v>
      </c>
      <c r="L120" s="412">
        <v>56970</v>
      </c>
      <c r="M120" s="412">
        <v>59780</v>
      </c>
      <c r="N120" s="412">
        <v>36060</v>
      </c>
      <c r="O120" s="1"/>
      <c r="P120" s="1"/>
      <c r="Q120" s="1"/>
      <c r="R120" s="1"/>
      <c r="S120" s="1"/>
      <c r="T120" s="1"/>
      <c r="U120" s="1"/>
    </row>
    <row r="121" spans="1:21">
      <c r="A121" s="583" t="s">
        <v>999</v>
      </c>
      <c r="B121" s="582" t="s">
        <v>1000</v>
      </c>
      <c r="C121" s="412">
        <v>-710</v>
      </c>
      <c r="D121" s="412">
        <v>410</v>
      </c>
      <c r="E121" s="412">
        <v>470</v>
      </c>
      <c r="F121" s="412">
        <v>200</v>
      </c>
      <c r="G121" s="412">
        <v>1400</v>
      </c>
      <c r="H121" s="412">
        <v>2500</v>
      </c>
      <c r="I121" s="412">
        <v>1480</v>
      </c>
      <c r="J121" s="412">
        <v>5060</v>
      </c>
      <c r="K121" s="412">
        <v>5300</v>
      </c>
      <c r="L121" s="412">
        <v>5600</v>
      </c>
      <c r="M121" s="412">
        <v>5450</v>
      </c>
      <c r="N121" s="412">
        <v>3440</v>
      </c>
      <c r="O121" s="1"/>
      <c r="P121" s="1"/>
      <c r="Q121" s="1"/>
      <c r="R121" s="1"/>
      <c r="S121" s="1"/>
      <c r="T121" s="1"/>
      <c r="U121" s="1"/>
    </row>
    <row r="122" spans="1:21">
      <c r="A122" s="583" t="s">
        <v>1001</v>
      </c>
      <c r="B122" s="582" t="s">
        <v>1002</v>
      </c>
      <c r="C122" s="412">
        <v>2260</v>
      </c>
      <c r="D122" s="412">
        <v>2860</v>
      </c>
      <c r="E122" s="412">
        <v>1750</v>
      </c>
      <c r="F122" s="412">
        <v>3100</v>
      </c>
      <c r="G122" s="412">
        <v>3500</v>
      </c>
      <c r="H122" s="412">
        <v>3860</v>
      </c>
      <c r="I122" s="412">
        <v>2960</v>
      </c>
      <c r="J122" s="412">
        <v>2070</v>
      </c>
      <c r="K122" s="412">
        <v>2470</v>
      </c>
      <c r="L122" s="412">
        <v>2860</v>
      </c>
      <c r="M122" s="412">
        <v>2370</v>
      </c>
      <c r="N122" s="412">
        <v>2170</v>
      </c>
      <c r="O122" s="1"/>
      <c r="P122" s="1"/>
      <c r="Q122" s="1"/>
      <c r="R122" s="1"/>
      <c r="S122" s="1"/>
      <c r="T122" s="1"/>
      <c r="U122" s="1"/>
    </row>
    <row r="123" spans="1:21">
      <c r="A123" s="583" t="s">
        <v>1003</v>
      </c>
      <c r="B123" s="582" t="s">
        <v>1004</v>
      </c>
      <c r="C123" s="412">
        <v>0</v>
      </c>
      <c r="D123" s="412">
        <v>0</v>
      </c>
      <c r="E123" s="412">
        <v>0</v>
      </c>
      <c r="F123" s="412">
        <v>0</v>
      </c>
      <c r="G123" s="412">
        <v>0</v>
      </c>
      <c r="H123" s="412">
        <v>0</v>
      </c>
      <c r="I123" s="412">
        <v>20</v>
      </c>
      <c r="J123" s="412">
        <v>0</v>
      </c>
      <c r="K123" s="412">
        <v>0</v>
      </c>
      <c r="L123" s="412">
        <v>0</v>
      </c>
      <c r="M123" s="412">
        <v>0</v>
      </c>
      <c r="N123" s="412">
        <v>-380</v>
      </c>
      <c r="O123" s="1"/>
      <c r="P123" s="1"/>
      <c r="Q123" s="1"/>
      <c r="R123" s="1"/>
      <c r="S123" s="1"/>
      <c r="T123" s="1"/>
      <c r="U123" s="1"/>
    </row>
    <row r="124" spans="1:21">
      <c r="A124" s="583" t="s">
        <v>1005</v>
      </c>
      <c r="B124" s="582" t="s">
        <v>1006</v>
      </c>
      <c r="C124" s="412">
        <v>13443390</v>
      </c>
      <c r="D124" s="412">
        <v>11544350</v>
      </c>
      <c r="E124" s="412">
        <v>10973980</v>
      </c>
      <c r="F124" s="412">
        <v>8468820</v>
      </c>
      <c r="G124" s="412">
        <v>7788220</v>
      </c>
      <c r="H124" s="412">
        <v>7786130</v>
      </c>
      <c r="I124" s="412">
        <v>8797110</v>
      </c>
      <c r="J124" s="412">
        <v>9627370</v>
      </c>
      <c r="K124" s="412">
        <v>10827200</v>
      </c>
      <c r="L124" s="412">
        <v>12941180</v>
      </c>
      <c r="M124" s="412">
        <v>14174610</v>
      </c>
      <c r="N124" s="412">
        <v>15141530</v>
      </c>
      <c r="O124" s="1"/>
      <c r="P124" s="1"/>
      <c r="Q124" s="1"/>
      <c r="R124" s="1"/>
      <c r="S124" s="1"/>
      <c r="T124" s="1"/>
      <c r="U124" s="1"/>
    </row>
    <row r="125" spans="1:21">
      <c r="A125" s="583" t="s">
        <v>1009</v>
      </c>
      <c r="B125" s="582" t="s">
        <v>1010</v>
      </c>
      <c r="C125" s="412">
        <v>1270</v>
      </c>
      <c r="D125" s="412">
        <v>2190</v>
      </c>
      <c r="E125" s="412">
        <v>2610</v>
      </c>
      <c r="F125" s="412">
        <v>1930</v>
      </c>
      <c r="G125" s="412">
        <v>3150</v>
      </c>
      <c r="H125" s="412">
        <v>4350</v>
      </c>
      <c r="I125" s="412">
        <v>5960</v>
      </c>
      <c r="J125" s="412">
        <v>1110</v>
      </c>
      <c r="K125" s="412">
        <v>1290</v>
      </c>
      <c r="L125" s="412">
        <v>1460</v>
      </c>
      <c r="M125" s="412">
        <v>1410</v>
      </c>
      <c r="N125" s="412">
        <v>1140</v>
      </c>
      <c r="O125" s="1"/>
      <c r="P125" s="1"/>
      <c r="Q125" s="1"/>
      <c r="R125" s="1"/>
      <c r="S125" s="1"/>
      <c r="T125" s="1"/>
      <c r="U125" s="1"/>
    </row>
    <row r="126" spans="1:21">
      <c r="A126" s="583" t="s">
        <v>1011</v>
      </c>
      <c r="B126" s="582" t="s">
        <v>1012</v>
      </c>
      <c r="C126" s="412">
        <v>-370</v>
      </c>
      <c r="D126" s="412">
        <v>2010</v>
      </c>
      <c r="E126" s="412">
        <v>-240</v>
      </c>
      <c r="F126" s="412">
        <v>-250</v>
      </c>
      <c r="G126" s="412">
        <v>-400</v>
      </c>
      <c r="H126" s="412">
        <v>-440</v>
      </c>
      <c r="I126" s="412">
        <v>-580</v>
      </c>
      <c r="J126" s="412">
        <v>-490</v>
      </c>
      <c r="K126" s="412">
        <v>-240</v>
      </c>
      <c r="L126" s="412">
        <v>-370</v>
      </c>
      <c r="M126" s="412">
        <v>-730</v>
      </c>
      <c r="N126" s="412">
        <v>70</v>
      </c>
      <c r="O126" s="1"/>
      <c r="P126" s="1"/>
      <c r="Q126" s="1"/>
      <c r="R126" s="1"/>
      <c r="S126" s="1"/>
      <c r="T126" s="1"/>
      <c r="U126" s="1"/>
    </row>
    <row r="127" spans="1:21">
      <c r="A127" s="583" t="s">
        <v>1015</v>
      </c>
      <c r="B127" s="582" t="s">
        <v>1016</v>
      </c>
      <c r="C127" s="412">
        <v>8706477.4475999996</v>
      </c>
      <c r="D127" s="412">
        <v>7429330.9200499998</v>
      </c>
      <c r="E127" s="412">
        <v>8342876.4923999999</v>
      </c>
      <c r="F127" s="412">
        <v>10333737.80535</v>
      </c>
      <c r="G127" s="412">
        <v>8688412.9880500007</v>
      </c>
      <c r="H127" s="412">
        <v>12843618.222100001</v>
      </c>
      <c r="I127" s="412">
        <v>8461055.4696500003</v>
      </c>
      <c r="J127" s="412">
        <v>6109551.0122610005</v>
      </c>
      <c r="K127" s="412">
        <v>10817290.826128</v>
      </c>
      <c r="L127" s="412">
        <v>6665058.4942330001</v>
      </c>
      <c r="M127" s="412">
        <v>9949570.5469850004</v>
      </c>
      <c r="N127" s="412">
        <v>15477002.603817999</v>
      </c>
      <c r="O127" s="1"/>
      <c r="P127" s="1"/>
      <c r="Q127" s="1"/>
      <c r="R127" s="1"/>
      <c r="S127" s="1"/>
      <c r="T127" s="1"/>
      <c r="U127" s="1"/>
    </row>
    <row r="128" spans="1:21">
      <c r="A128" s="583" t="s">
        <v>1017</v>
      </c>
      <c r="B128" s="582" t="s">
        <v>1018</v>
      </c>
      <c r="C128" s="412">
        <v>559196.87</v>
      </c>
      <c r="D128" s="412">
        <v>559196.87</v>
      </c>
      <c r="E128" s="412">
        <v>559196.87</v>
      </c>
      <c r="F128" s="412">
        <v>559196.87</v>
      </c>
      <c r="G128" s="412">
        <v>559196.87</v>
      </c>
      <c r="H128" s="412">
        <v>559196.87</v>
      </c>
      <c r="I128" s="412">
        <v>559196.87</v>
      </c>
      <c r="J128" s="412">
        <v>559196.87</v>
      </c>
      <c r="K128" s="412">
        <v>559196.87</v>
      </c>
      <c r="L128" s="412">
        <v>559196.87</v>
      </c>
      <c r="M128" s="412">
        <v>559196.87</v>
      </c>
      <c r="N128" s="412">
        <v>559196.87</v>
      </c>
      <c r="O128" s="1"/>
      <c r="P128" s="1"/>
      <c r="Q128" s="1"/>
      <c r="R128" s="1"/>
      <c r="S128" s="1"/>
      <c r="T128" s="1"/>
      <c r="U128" s="1"/>
    </row>
    <row r="129" spans="1:21">
      <c r="A129" s="583" t="s">
        <v>1019</v>
      </c>
      <c r="B129" s="582" t="s">
        <v>1020</v>
      </c>
      <c r="C129" s="412">
        <v>3038890.19</v>
      </c>
      <c r="D129" s="412">
        <v>3038890.19</v>
      </c>
      <c r="E129" s="412">
        <v>3038890.19</v>
      </c>
      <c r="F129" s="412">
        <v>3038890.19</v>
      </c>
      <c r="G129" s="412">
        <v>3038890.19</v>
      </c>
      <c r="H129" s="412">
        <v>3038890.19</v>
      </c>
      <c r="I129" s="412">
        <v>3038890.19</v>
      </c>
      <c r="J129" s="412">
        <v>3038890.19</v>
      </c>
      <c r="K129" s="412">
        <v>3038890.19</v>
      </c>
      <c r="L129" s="412">
        <v>3038890.19</v>
      </c>
      <c r="M129" s="412">
        <v>3038890.19</v>
      </c>
      <c r="N129" s="412">
        <v>3038890.19</v>
      </c>
      <c r="O129" s="1"/>
      <c r="P129" s="1"/>
      <c r="Q129" s="1"/>
      <c r="R129" s="1"/>
      <c r="S129" s="1"/>
      <c r="T129" s="1"/>
      <c r="U129" s="1"/>
    </row>
    <row r="130" spans="1:21">
      <c r="A130" s="583" t="s">
        <v>1021</v>
      </c>
      <c r="B130" s="582" t="s">
        <v>1022</v>
      </c>
      <c r="C130" s="412">
        <v>44891.02</v>
      </c>
      <c r="D130" s="412">
        <v>44891.02</v>
      </c>
      <c r="E130" s="412">
        <v>44891.02</v>
      </c>
      <c r="F130" s="412">
        <v>44891.02</v>
      </c>
      <c r="G130" s="412">
        <v>44891.02</v>
      </c>
      <c r="H130" s="412">
        <v>44891.02</v>
      </c>
      <c r="I130" s="412">
        <v>44891.02</v>
      </c>
      <c r="J130" s="412">
        <v>44891.02</v>
      </c>
      <c r="K130" s="412">
        <v>44891.02</v>
      </c>
      <c r="L130" s="412">
        <v>44891.02</v>
      </c>
      <c r="M130" s="412">
        <v>44891.02</v>
      </c>
      <c r="N130" s="412">
        <v>44891.02</v>
      </c>
      <c r="O130" s="1"/>
      <c r="P130" s="1"/>
      <c r="Q130" s="1"/>
      <c r="R130" s="1"/>
      <c r="S130" s="1"/>
      <c r="T130" s="1"/>
      <c r="U130" s="1"/>
    </row>
    <row r="131" spans="1:21">
      <c r="A131" s="583" t="s">
        <v>1023</v>
      </c>
      <c r="B131" s="582" t="s">
        <v>1024</v>
      </c>
      <c r="C131" s="412">
        <v>25835002.688665699</v>
      </c>
      <c r="D131" s="412">
        <v>25856531.857572898</v>
      </c>
      <c r="E131" s="412">
        <v>25878078.967454199</v>
      </c>
      <c r="F131" s="412">
        <v>25899644.033260401</v>
      </c>
      <c r="G131" s="412">
        <v>25921227.069954801</v>
      </c>
      <c r="H131" s="412">
        <v>25942828.092513099</v>
      </c>
      <c r="I131" s="412">
        <v>25964447.115923502</v>
      </c>
      <c r="J131" s="412">
        <v>25986084.155186798</v>
      </c>
      <c r="K131" s="412">
        <v>26007739.2253161</v>
      </c>
      <c r="L131" s="412">
        <v>26029412.3413372</v>
      </c>
      <c r="M131" s="412">
        <v>26051103.5182884</v>
      </c>
      <c r="N131" s="412">
        <v>26072812.7712203</v>
      </c>
      <c r="O131" s="1"/>
      <c r="P131" s="1"/>
      <c r="Q131" s="1"/>
      <c r="R131" s="1"/>
      <c r="S131" s="1"/>
      <c r="T131" s="1"/>
      <c r="U131" s="1"/>
    </row>
    <row r="132" spans="1:21">
      <c r="A132" s="583" t="s">
        <v>1025</v>
      </c>
      <c r="B132" s="582" t="s">
        <v>1026</v>
      </c>
      <c r="C132" s="412">
        <v>600000</v>
      </c>
      <c r="D132" s="412">
        <v>600000</v>
      </c>
      <c r="E132" s="412">
        <v>600000</v>
      </c>
      <c r="F132" s="412">
        <v>600000</v>
      </c>
      <c r="G132" s="412">
        <v>600000</v>
      </c>
      <c r="H132" s="412">
        <v>600000</v>
      </c>
      <c r="I132" s="412">
        <v>600000</v>
      </c>
      <c r="J132" s="412">
        <v>600000</v>
      </c>
      <c r="K132" s="412">
        <v>600000</v>
      </c>
      <c r="L132" s="412">
        <v>600000</v>
      </c>
      <c r="M132" s="412">
        <v>600000</v>
      </c>
      <c r="N132" s="412">
        <v>600000</v>
      </c>
      <c r="O132" s="1"/>
      <c r="P132" s="1"/>
      <c r="Q132" s="1"/>
      <c r="R132" s="1"/>
      <c r="S132" s="1"/>
      <c r="T132" s="1"/>
      <c r="U132" s="1"/>
    </row>
    <row r="133" spans="1:21">
      <c r="A133" s="583" t="s">
        <v>1027</v>
      </c>
      <c r="B133" s="582" t="s">
        <v>1028</v>
      </c>
      <c r="C133" s="412">
        <v>1683237.0784461</v>
      </c>
      <c r="D133" s="412">
        <v>1639873.8438005999</v>
      </c>
      <c r="E133" s="412">
        <v>2825852.0906421002</v>
      </c>
      <c r="F133" s="412">
        <v>2102677.2457781001</v>
      </c>
      <c r="G133" s="412">
        <v>2335234.5053876</v>
      </c>
      <c r="H133" s="412">
        <v>957357.42900460004</v>
      </c>
      <c r="I133" s="412">
        <v>927581.60743960005</v>
      </c>
      <c r="J133" s="412">
        <v>683679.61311759998</v>
      </c>
      <c r="K133" s="412">
        <v>-38438.932008900003</v>
      </c>
      <c r="L133" s="412">
        <v>-166107.0169554</v>
      </c>
      <c r="M133" s="412">
        <v>-16184.1646944</v>
      </c>
      <c r="N133" s="412">
        <v>-0.30410589999999998</v>
      </c>
      <c r="O133" s="1"/>
      <c r="P133" s="1"/>
      <c r="Q133" s="1"/>
      <c r="R133" s="1"/>
      <c r="S133" s="1"/>
      <c r="T133" s="1"/>
      <c r="U133" s="1"/>
    </row>
    <row r="134" spans="1:21">
      <c r="A134" s="583" t="s">
        <v>1029</v>
      </c>
      <c r="B134" s="582" t="s">
        <v>1030</v>
      </c>
      <c r="C134" s="412">
        <v>409957.63358999998</v>
      </c>
      <c r="D134" s="412">
        <v>341391.58714000002</v>
      </c>
      <c r="E134" s="412">
        <v>613534.94599000004</v>
      </c>
      <c r="F134" s="412">
        <v>526204.69438999996</v>
      </c>
      <c r="G134" s="412">
        <v>534109.43244</v>
      </c>
      <c r="H134" s="412">
        <v>265329.83474000002</v>
      </c>
      <c r="I134" s="412">
        <v>200529.51123999999</v>
      </c>
      <c r="J134" s="412">
        <v>76384.569440000007</v>
      </c>
      <c r="K134" s="412">
        <v>-10652.930909999999</v>
      </c>
      <c r="L134" s="412">
        <v>-102583.88926</v>
      </c>
      <c r="M134" s="412">
        <v>-117581.10335999999</v>
      </c>
      <c r="N134" s="412">
        <v>0.35478999999999999</v>
      </c>
      <c r="O134" s="1"/>
      <c r="P134" s="1"/>
      <c r="Q134" s="1"/>
      <c r="R134" s="1"/>
      <c r="S134" s="1"/>
      <c r="T134" s="1"/>
      <c r="U134" s="1"/>
    </row>
    <row r="135" spans="1:21">
      <c r="A135" s="583" t="s">
        <v>1035</v>
      </c>
      <c r="B135" s="582" t="s">
        <v>1036</v>
      </c>
      <c r="C135" s="412">
        <v>226330</v>
      </c>
      <c r="D135" s="412">
        <v>448470</v>
      </c>
      <c r="E135" s="412">
        <v>650480</v>
      </c>
      <c r="F135" s="412">
        <v>843190</v>
      </c>
      <c r="G135" s="412">
        <v>1017140</v>
      </c>
      <c r="H135" s="412">
        <v>1184230</v>
      </c>
      <c r="I135" s="412">
        <v>160040</v>
      </c>
      <c r="J135" s="412">
        <v>288990</v>
      </c>
      <c r="K135" s="412">
        <v>431290</v>
      </c>
      <c r="L135" s="412">
        <v>574720</v>
      </c>
      <c r="M135" s="412">
        <v>727110</v>
      </c>
      <c r="N135" s="412">
        <v>911740</v>
      </c>
      <c r="O135" s="1"/>
      <c r="P135" s="1"/>
      <c r="Q135" s="1"/>
      <c r="R135" s="1"/>
      <c r="S135" s="1"/>
      <c r="T135" s="1"/>
      <c r="U135" s="1"/>
    </row>
    <row r="136" spans="1:21">
      <c r="A136" s="583" t="s">
        <v>1037</v>
      </c>
      <c r="B136" s="582" t="s">
        <v>1038</v>
      </c>
      <c r="C136" s="412">
        <v>1735420</v>
      </c>
      <c r="D136" s="412">
        <v>1627450</v>
      </c>
      <c r="E136" s="412">
        <v>1419390</v>
      </c>
      <c r="F136" s="412">
        <v>1257200</v>
      </c>
      <c r="G136" s="412">
        <v>1122180</v>
      </c>
      <c r="H136" s="412">
        <v>1047720</v>
      </c>
      <c r="I136" s="412">
        <v>1019700</v>
      </c>
      <c r="J136" s="412">
        <v>897050</v>
      </c>
      <c r="K136" s="412">
        <v>921800</v>
      </c>
      <c r="L136" s="412">
        <v>931440</v>
      </c>
      <c r="M136" s="412">
        <v>1077590</v>
      </c>
      <c r="N136" s="412">
        <v>1411850</v>
      </c>
      <c r="O136" s="1"/>
      <c r="P136" s="1"/>
      <c r="Q136" s="1"/>
      <c r="R136" s="1"/>
      <c r="S136" s="1"/>
      <c r="T136" s="1"/>
      <c r="U136" s="1"/>
    </row>
    <row r="137" spans="1:21">
      <c r="A137" s="583" t="s">
        <v>1039</v>
      </c>
      <c r="B137" s="582" t="s">
        <v>1040</v>
      </c>
      <c r="C137" s="412">
        <v>1468499.1666667</v>
      </c>
      <c r="D137" s="412">
        <v>2936998.3366667</v>
      </c>
      <c r="E137" s="412">
        <v>4405497.5066667004</v>
      </c>
      <c r="F137" s="412">
        <v>5873996.6766667003</v>
      </c>
      <c r="G137" s="412">
        <v>7342495.8466667002</v>
      </c>
      <c r="H137" s="412">
        <v>8810995.0166666992</v>
      </c>
      <c r="I137" s="412">
        <v>10279494.186666699</v>
      </c>
      <c r="J137" s="412">
        <v>11747993.356666701</v>
      </c>
      <c r="K137" s="412">
        <v>13216492.526666701</v>
      </c>
      <c r="L137" s="412">
        <v>14684991.696666701</v>
      </c>
      <c r="M137" s="412">
        <v>-1468499.1333333</v>
      </c>
      <c r="N137" s="412">
        <v>0</v>
      </c>
      <c r="O137" s="1"/>
      <c r="P137" s="1"/>
      <c r="Q137" s="1"/>
      <c r="R137" s="1"/>
      <c r="S137" s="1"/>
      <c r="T137" s="1"/>
      <c r="U137" s="1"/>
    </row>
    <row r="138" spans="1:21">
      <c r="A138" s="583" t="s">
        <v>1041</v>
      </c>
      <c r="B138" s="582" t="s">
        <v>1042</v>
      </c>
      <c r="C138" s="412">
        <v>1333520</v>
      </c>
      <c r="D138" s="412">
        <v>1234680</v>
      </c>
      <c r="E138" s="412">
        <v>1192700</v>
      </c>
      <c r="F138" s="412">
        <v>1176660</v>
      </c>
      <c r="G138" s="412">
        <v>1056160</v>
      </c>
      <c r="H138" s="412">
        <v>1018380</v>
      </c>
      <c r="I138" s="412">
        <v>1021870</v>
      </c>
      <c r="J138" s="412">
        <v>865710</v>
      </c>
      <c r="K138" s="412">
        <v>898080</v>
      </c>
      <c r="L138" s="412">
        <v>914730</v>
      </c>
      <c r="M138" s="412">
        <v>994270</v>
      </c>
      <c r="N138" s="412">
        <v>1051600</v>
      </c>
      <c r="O138" s="1"/>
      <c r="P138" s="1"/>
      <c r="Q138" s="1"/>
      <c r="R138" s="1"/>
      <c r="S138" s="1"/>
      <c r="T138" s="1"/>
      <c r="U138" s="1"/>
    </row>
    <row r="139" spans="1:21">
      <c r="A139" s="583" t="s">
        <v>1043</v>
      </c>
      <c r="B139" s="582" t="s">
        <v>1044</v>
      </c>
      <c r="C139" s="412">
        <v>-3500</v>
      </c>
      <c r="D139" s="412">
        <v>-3500</v>
      </c>
      <c r="E139" s="412">
        <v>-3500</v>
      </c>
      <c r="F139" s="412">
        <v>-3500</v>
      </c>
      <c r="G139" s="412">
        <v>-3500</v>
      </c>
      <c r="H139" s="412">
        <v>-3500</v>
      </c>
      <c r="I139" s="412">
        <v>-3500</v>
      </c>
      <c r="J139" s="412">
        <v>-3450</v>
      </c>
      <c r="K139" s="412">
        <v>-3450</v>
      </c>
      <c r="L139" s="412">
        <v>-3500</v>
      </c>
      <c r="M139" s="412">
        <v>-3500</v>
      </c>
      <c r="N139" s="412">
        <v>-3450</v>
      </c>
      <c r="O139" s="1"/>
      <c r="P139" s="1"/>
      <c r="Q139" s="1"/>
      <c r="R139" s="1"/>
      <c r="S139" s="1"/>
      <c r="T139" s="1"/>
      <c r="U139" s="1"/>
    </row>
    <row r="140" spans="1:21">
      <c r="A140" s="583" t="s">
        <v>1045</v>
      </c>
      <c r="B140" s="582" t="s">
        <v>1046</v>
      </c>
      <c r="C140" s="412">
        <v>1127120</v>
      </c>
      <c r="D140" s="412">
        <v>992840</v>
      </c>
      <c r="E140" s="412">
        <v>790400</v>
      </c>
      <c r="F140" s="412">
        <v>810800</v>
      </c>
      <c r="G140" s="412">
        <v>895790</v>
      </c>
      <c r="H140" s="412">
        <v>983780</v>
      </c>
      <c r="I140" s="412">
        <v>1096180</v>
      </c>
      <c r="J140" s="412">
        <v>1638690</v>
      </c>
      <c r="K140" s="412">
        <v>1714590</v>
      </c>
      <c r="L140" s="412">
        <v>1834160</v>
      </c>
      <c r="M140" s="412">
        <v>1966190</v>
      </c>
      <c r="N140" s="412">
        <v>810720</v>
      </c>
      <c r="O140" s="1"/>
      <c r="P140" s="1"/>
      <c r="Q140" s="1"/>
      <c r="R140" s="1"/>
      <c r="S140" s="1"/>
      <c r="T140" s="1"/>
      <c r="U140" s="1"/>
    </row>
    <row r="141" spans="1:21">
      <c r="A141" s="583" t="s">
        <v>1047</v>
      </c>
      <c r="B141" s="582" t="s">
        <v>1048</v>
      </c>
      <c r="C141" s="412">
        <v>34600</v>
      </c>
      <c r="D141" s="412">
        <v>34600</v>
      </c>
      <c r="E141" s="412">
        <v>34600</v>
      </c>
      <c r="F141" s="412">
        <v>34600</v>
      </c>
      <c r="G141" s="412">
        <v>34600</v>
      </c>
      <c r="H141" s="412">
        <v>34600</v>
      </c>
      <c r="I141" s="412">
        <v>34600</v>
      </c>
      <c r="J141" s="412">
        <v>34900</v>
      </c>
      <c r="K141" s="412">
        <v>34900</v>
      </c>
      <c r="L141" s="412">
        <v>34750</v>
      </c>
      <c r="M141" s="412">
        <v>34750</v>
      </c>
      <c r="N141" s="412">
        <v>35000</v>
      </c>
      <c r="O141" s="1"/>
      <c r="P141" s="1"/>
      <c r="Q141" s="1"/>
      <c r="R141" s="1"/>
      <c r="S141" s="1"/>
      <c r="T141" s="1"/>
      <c r="U141" s="1"/>
    </row>
    <row r="142" spans="1:21">
      <c r="A142" s="583" t="s">
        <v>1049</v>
      </c>
      <c r="B142" s="582" t="s">
        <v>1050</v>
      </c>
      <c r="C142" s="412">
        <v>63434.4923003</v>
      </c>
      <c r="D142" s="412">
        <v>111798.0861815</v>
      </c>
      <c r="E142" s="412">
        <v>160208.155383</v>
      </c>
      <c r="F142" s="412">
        <v>208664.73863440001</v>
      </c>
      <c r="G142" s="412">
        <v>257167.8746974</v>
      </c>
      <c r="H142" s="412">
        <v>305717.60236600001</v>
      </c>
      <c r="I142" s="412">
        <v>354313.96046650002</v>
      </c>
      <c r="J142" s="412">
        <v>402956.98785759998</v>
      </c>
      <c r="K142" s="412">
        <v>451646.72343030002</v>
      </c>
      <c r="L142" s="412">
        <v>500383.20610820001</v>
      </c>
      <c r="M142" s="412">
        <v>549166.47484719998</v>
      </c>
      <c r="N142" s="412">
        <v>15269.203198900001</v>
      </c>
      <c r="O142" s="1"/>
      <c r="P142" s="1"/>
      <c r="Q142" s="1"/>
      <c r="R142" s="1"/>
      <c r="S142" s="1"/>
      <c r="T142" s="1"/>
      <c r="U142" s="1"/>
    </row>
    <row r="143" spans="1:21">
      <c r="A143" s="583" t="s">
        <v>2215</v>
      </c>
      <c r="B143" s="582" t="s">
        <v>2216</v>
      </c>
      <c r="C143" s="412">
        <v>26282.254543899999</v>
      </c>
      <c r="D143" s="412">
        <v>26342.267311600001</v>
      </c>
      <c r="E143" s="412">
        <v>21017.538756900001</v>
      </c>
      <c r="F143" s="412">
        <v>28534.637795400002</v>
      </c>
      <c r="G143" s="412">
        <v>28732.457825699999</v>
      </c>
      <c r="H143" s="412">
        <v>17949.528250799998</v>
      </c>
      <c r="I143" s="412">
        <v>9147.7076555000003</v>
      </c>
      <c r="J143" s="412">
        <v>9725.4287218999998</v>
      </c>
      <c r="K143" s="412">
        <v>19513.648972300001</v>
      </c>
      <c r="L143" s="412">
        <v>38634.376099300003</v>
      </c>
      <c r="M143" s="412">
        <v>41020.890204199997</v>
      </c>
      <c r="N143" s="412">
        <v>42973.870506899999</v>
      </c>
      <c r="O143" s="1"/>
      <c r="P143" s="1"/>
      <c r="Q143" s="1"/>
      <c r="R143" s="1"/>
      <c r="S143" s="1"/>
      <c r="T143" s="1"/>
      <c r="U143" s="1"/>
    </row>
    <row r="144" spans="1:21">
      <c r="A144" s="583" t="s">
        <v>1051</v>
      </c>
      <c r="B144" s="582" t="s">
        <v>1052</v>
      </c>
      <c r="C144" s="412">
        <v>5125155.7613332998</v>
      </c>
      <c r="D144" s="412">
        <v>7036509.9246667</v>
      </c>
      <c r="E144" s="412">
        <v>5259114.0880000005</v>
      </c>
      <c r="F144" s="412">
        <v>7170468.2513333</v>
      </c>
      <c r="G144" s="412">
        <v>6599322.4146667002</v>
      </c>
      <c r="H144" s="412">
        <v>3330468.2646666998</v>
      </c>
      <c r="I144" s="412">
        <v>5475155.7613332998</v>
      </c>
      <c r="J144" s="412">
        <v>7619843.2580000004</v>
      </c>
      <c r="K144" s="412">
        <v>6048697.2946667001</v>
      </c>
      <c r="L144" s="412">
        <v>8139218.1213333001</v>
      </c>
      <c r="M144" s="412">
        <v>7747238.9479999999</v>
      </c>
      <c r="N144" s="412">
        <v>3140884.7946667001</v>
      </c>
      <c r="O144" s="1"/>
      <c r="P144" s="1"/>
      <c r="Q144" s="1"/>
      <c r="R144" s="1"/>
      <c r="S144" s="1"/>
      <c r="T144" s="1"/>
      <c r="U144" s="1"/>
    </row>
    <row r="145" spans="1:21">
      <c r="A145" s="583" t="s">
        <v>1055</v>
      </c>
      <c r="B145" s="582" t="s">
        <v>1056</v>
      </c>
      <c r="C145" s="412">
        <v>277820</v>
      </c>
      <c r="D145" s="412">
        <v>258220</v>
      </c>
      <c r="E145" s="412">
        <v>256400</v>
      </c>
      <c r="F145" s="412">
        <v>252220</v>
      </c>
      <c r="G145" s="412">
        <v>206840</v>
      </c>
      <c r="H145" s="412">
        <v>184090</v>
      </c>
      <c r="I145" s="412">
        <v>201490</v>
      </c>
      <c r="J145" s="412">
        <v>139110</v>
      </c>
      <c r="K145" s="412">
        <v>144570</v>
      </c>
      <c r="L145" s="412">
        <v>140310</v>
      </c>
      <c r="M145" s="412">
        <v>173560</v>
      </c>
      <c r="N145" s="412">
        <v>196810</v>
      </c>
      <c r="O145" s="1"/>
      <c r="P145" s="1"/>
      <c r="Q145" s="1"/>
      <c r="R145" s="1"/>
      <c r="S145" s="1"/>
      <c r="T145" s="1"/>
      <c r="U145" s="1"/>
    </row>
    <row r="146" spans="1:21">
      <c r="A146" s="583" t="s">
        <v>1057</v>
      </c>
      <c r="B146" s="582" t="s">
        <v>1058</v>
      </c>
      <c r="C146" s="412">
        <v>43670</v>
      </c>
      <c r="D146" s="412">
        <v>42690</v>
      </c>
      <c r="E146" s="412">
        <v>41110</v>
      </c>
      <c r="F146" s="412">
        <v>36830</v>
      </c>
      <c r="G146" s="412">
        <v>33330</v>
      </c>
      <c r="H146" s="412">
        <v>32720</v>
      </c>
      <c r="I146" s="412">
        <v>33260</v>
      </c>
      <c r="J146" s="412">
        <v>22920</v>
      </c>
      <c r="K146" s="412">
        <v>24280</v>
      </c>
      <c r="L146" s="412">
        <v>23930</v>
      </c>
      <c r="M146" s="412">
        <v>27060</v>
      </c>
      <c r="N146" s="412">
        <v>31630</v>
      </c>
      <c r="O146" s="1"/>
      <c r="P146" s="1"/>
      <c r="Q146" s="1"/>
      <c r="R146" s="1"/>
      <c r="S146" s="1"/>
      <c r="T146" s="1"/>
      <c r="U146" s="1"/>
    </row>
    <row r="147" spans="1:21">
      <c r="A147" s="583" t="s">
        <v>1059</v>
      </c>
      <c r="B147" s="582" t="s">
        <v>1060</v>
      </c>
      <c r="C147" s="412">
        <v>-108710</v>
      </c>
      <c r="D147" s="412">
        <v>-106850</v>
      </c>
      <c r="E147" s="412">
        <v>-111250</v>
      </c>
      <c r="F147" s="412">
        <v>-112560</v>
      </c>
      <c r="G147" s="412">
        <v>-105880</v>
      </c>
      <c r="H147" s="412">
        <v>-106860</v>
      </c>
      <c r="I147" s="412">
        <v>-109190</v>
      </c>
      <c r="J147" s="412">
        <v>-95650</v>
      </c>
      <c r="K147" s="412">
        <v>-110180</v>
      </c>
      <c r="L147" s="412">
        <v>-98630</v>
      </c>
      <c r="M147" s="412">
        <v>-105800</v>
      </c>
      <c r="N147" s="412">
        <v>-98020</v>
      </c>
      <c r="O147" s="1"/>
      <c r="P147" s="1"/>
      <c r="Q147" s="1"/>
      <c r="R147" s="1"/>
      <c r="S147" s="1"/>
      <c r="T147" s="1"/>
      <c r="U147" s="1"/>
    </row>
    <row r="148" spans="1:21">
      <c r="A148" s="583" t="s">
        <v>1061</v>
      </c>
      <c r="B148" s="582" t="s">
        <v>1062</v>
      </c>
      <c r="C148" s="412">
        <v>1110</v>
      </c>
      <c r="D148" s="412">
        <v>1310</v>
      </c>
      <c r="E148" s="412">
        <v>840</v>
      </c>
      <c r="F148" s="412">
        <v>530</v>
      </c>
      <c r="G148" s="412">
        <v>1590</v>
      </c>
      <c r="H148" s="412">
        <v>820</v>
      </c>
      <c r="I148" s="412">
        <v>620</v>
      </c>
      <c r="J148" s="412">
        <v>1430</v>
      </c>
      <c r="K148" s="412">
        <v>920</v>
      </c>
      <c r="L148" s="412">
        <v>1510</v>
      </c>
      <c r="M148" s="412">
        <v>660</v>
      </c>
      <c r="N148" s="412">
        <v>1450</v>
      </c>
      <c r="O148" s="1"/>
      <c r="P148" s="1"/>
      <c r="Q148" s="1"/>
      <c r="R148" s="1"/>
      <c r="S148" s="1"/>
      <c r="T148" s="1"/>
      <c r="U148" s="1"/>
    </row>
    <row r="149" spans="1:21">
      <c r="A149" s="583" t="s">
        <v>1063</v>
      </c>
      <c r="B149" s="582" t="s">
        <v>1064</v>
      </c>
      <c r="C149" s="412">
        <v>797110</v>
      </c>
      <c r="D149" s="412">
        <v>818250</v>
      </c>
      <c r="E149" s="412">
        <v>715820</v>
      </c>
      <c r="F149" s="412">
        <v>706900</v>
      </c>
      <c r="G149" s="412">
        <v>636090</v>
      </c>
      <c r="H149" s="412">
        <v>592750</v>
      </c>
      <c r="I149" s="412">
        <v>574870</v>
      </c>
      <c r="J149" s="412">
        <v>488130</v>
      </c>
      <c r="K149" s="412">
        <v>459930</v>
      </c>
      <c r="L149" s="412">
        <v>475110</v>
      </c>
      <c r="M149" s="412">
        <v>526280</v>
      </c>
      <c r="N149" s="412">
        <v>645620</v>
      </c>
      <c r="O149" s="1"/>
      <c r="P149" s="1"/>
      <c r="Q149" s="1"/>
      <c r="R149" s="1"/>
      <c r="S149" s="1"/>
      <c r="T149" s="1"/>
      <c r="U149" s="1"/>
    </row>
    <row r="150" spans="1:21">
      <c r="A150" s="583" t="s">
        <v>1065</v>
      </c>
      <c r="B150" s="582" t="s">
        <v>1066</v>
      </c>
      <c r="C150" s="412">
        <v>25310</v>
      </c>
      <c r="D150" s="412">
        <v>26920</v>
      </c>
      <c r="E150" s="412">
        <v>100</v>
      </c>
      <c r="F150" s="412">
        <v>100</v>
      </c>
      <c r="G150" s="412">
        <v>460</v>
      </c>
      <c r="H150" s="412">
        <v>160</v>
      </c>
      <c r="I150" s="412">
        <v>160</v>
      </c>
      <c r="J150" s="412">
        <v>13410</v>
      </c>
      <c r="K150" s="412">
        <v>1210</v>
      </c>
      <c r="L150" s="412">
        <v>1310</v>
      </c>
      <c r="M150" s="412">
        <v>1210</v>
      </c>
      <c r="N150" s="412">
        <v>40510</v>
      </c>
      <c r="O150" s="1"/>
      <c r="P150" s="1"/>
      <c r="Q150" s="1"/>
      <c r="R150" s="1"/>
      <c r="S150" s="1"/>
      <c r="T150" s="1"/>
      <c r="U150" s="1"/>
    </row>
    <row r="151" spans="1:21">
      <c r="A151" s="583" t="s">
        <v>1067</v>
      </c>
      <c r="B151" s="582" t="s">
        <v>1068</v>
      </c>
      <c r="C151" s="412">
        <v>36110</v>
      </c>
      <c r="D151" s="412">
        <v>42740</v>
      </c>
      <c r="E151" s="412">
        <v>-300</v>
      </c>
      <c r="F151" s="412">
        <v>-450</v>
      </c>
      <c r="G151" s="412">
        <v>890</v>
      </c>
      <c r="H151" s="412">
        <v>-450</v>
      </c>
      <c r="I151" s="412">
        <v>-450</v>
      </c>
      <c r="J151" s="412">
        <v>21600</v>
      </c>
      <c r="K151" s="412">
        <v>0</v>
      </c>
      <c r="L151" s="412">
        <v>200</v>
      </c>
      <c r="M151" s="412">
        <v>-200</v>
      </c>
      <c r="N151" s="412">
        <v>64660</v>
      </c>
      <c r="O151" s="1"/>
      <c r="P151" s="1"/>
      <c r="Q151" s="1"/>
      <c r="R151" s="1"/>
      <c r="S151" s="1"/>
      <c r="T151" s="1"/>
      <c r="U151" s="1"/>
    </row>
    <row r="152" spans="1:21">
      <c r="A152" s="583" t="s">
        <v>1069</v>
      </c>
      <c r="B152" s="582" t="s">
        <v>1070</v>
      </c>
      <c r="C152" s="412">
        <v>250</v>
      </c>
      <c r="D152" s="412">
        <v>250</v>
      </c>
      <c r="E152" s="412">
        <v>700</v>
      </c>
      <c r="F152" s="412">
        <v>250</v>
      </c>
      <c r="G152" s="412">
        <v>-150</v>
      </c>
      <c r="H152" s="412">
        <v>-150</v>
      </c>
      <c r="I152" s="412">
        <v>-150</v>
      </c>
      <c r="J152" s="412">
        <v>0</v>
      </c>
      <c r="K152" s="412">
        <v>0</v>
      </c>
      <c r="L152" s="412">
        <v>0</v>
      </c>
      <c r="M152" s="412">
        <v>0</v>
      </c>
      <c r="N152" s="412">
        <v>60</v>
      </c>
      <c r="O152" s="1"/>
      <c r="P152" s="1"/>
      <c r="Q152" s="1"/>
      <c r="R152" s="1"/>
      <c r="S152" s="1"/>
      <c r="T152" s="1"/>
      <c r="U152" s="1"/>
    </row>
    <row r="153" spans="1:21">
      <c r="A153" s="583" t="s">
        <v>1071</v>
      </c>
      <c r="B153" s="582" t="s">
        <v>1072</v>
      </c>
      <c r="C153" s="412">
        <v>249900</v>
      </c>
      <c r="D153" s="412">
        <v>249900</v>
      </c>
      <c r="E153" s="412">
        <v>249900</v>
      </c>
      <c r="F153" s="412">
        <v>249900</v>
      </c>
      <c r="G153" s="412">
        <v>249900</v>
      </c>
      <c r="H153" s="412">
        <v>249900</v>
      </c>
      <c r="I153" s="412">
        <v>249900</v>
      </c>
      <c r="J153" s="412">
        <v>249900</v>
      </c>
      <c r="K153" s="412">
        <v>249900</v>
      </c>
      <c r="L153" s="412">
        <v>249900</v>
      </c>
      <c r="M153" s="412">
        <v>249900</v>
      </c>
      <c r="N153" s="412">
        <v>249900</v>
      </c>
      <c r="O153" s="1"/>
      <c r="P153" s="1"/>
      <c r="Q153" s="1"/>
      <c r="R153" s="1"/>
      <c r="S153" s="1"/>
      <c r="T153" s="1"/>
      <c r="U153" s="1"/>
    </row>
    <row r="154" spans="1:21">
      <c r="A154" s="583" t="s">
        <v>1075</v>
      </c>
      <c r="B154" s="582" t="s">
        <v>1076</v>
      </c>
      <c r="C154" s="412">
        <v>1090000</v>
      </c>
      <c r="D154" s="412">
        <v>1090000</v>
      </c>
      <c r="E154" s="412">
        <v>1090000</v>
      </c>
      <c r="F154" s="412">
        <v>1090000</v>
      </c>
      <c r="G154" s="412">
        <v>1090000</v>
      </c>
      <c r="H154" s="412">
        <v>1090000</v>
      </c>
      <c r="I154" s="412">
        <v>1090000</v>
      </c>
      <c r="J154" s="412">
        <v>1090000</v>
      </c>
      <c r="K154" s="412">
        <v>1090000</v>
      </c>
      <c r="L154" s="412">
        <v>1090000</v>
      </c>
      <c r="M154" s="412">
        <v>1090000</v>
      </c>
      <c r="N154" s="412">
        <v>1090000</v>
      </c>
      <c r="O154" s="1"/>
      <c r="P154" s="1"/>
      <c r="Q154" s="1"/>
      <c r="R154" s="1"/>
      <c r="S154" s="1"/>
      <c r="T154" s="1"/>
      <c r="U154" s="1"/>
    </row>
    <row r="155" spans="1:21">
      <c r="A155" s="583" t="s">
        <v>1077</v>
      </c>
      <c r="B155" s="582" t="s">
        <v>1078</v>
      </c>
      <c r="C155" s="412">
        <v>2332000</v>
      </c>
      <c r="D155" s="412">
        <v>422047</v>
      </c>
      <c r="E155" s="412">
        <v>914047</v>
      </c>
      <c r="F155" s="412">
        <v>914047</v>
      </c>
      <c r="G155" s="412">
        <v>914047</v>
      </c>
      <c r="H155" s="412">
        <v>1406047</v>
      </c>
      <c r="I155" s="412">
        <v>1406047</v>
      </c>
      <c r="J155" s="412">
        <v>1406047</v>
      </c>
      <c r="K155" s="412">
        <v>1898047</v>
      </c>
      <c r="L155" s="412">
        <v>1898047</v>
      </c>
      <c r="M155" s="412">
        <v>1898047</v>
      </c>
      <c r="N155" s="412">
        <v>2390047</v>
      </c>
      <c r="O155" s="1"/>
      <c r="P155" s="1"/>
      <c r="Q155" s="1"/>
      <c r="R155" s="1"/>
      <c r="S155" s="1"/>
      <c r="T155" s="1"/>
      <c r="U155" s="1"/>
    </row>
    <row r="156" spans="1:21">
      <c r="A156" s="583" t="s">
        <v>1079</v>
      </c>
      <c r="B156" s="582" t="s">
        <v>1080</v>
      </c>
      <c r="C156" s="412">
        <v>1439648.01</v>
      </c>
      <c r="D156" s="412">
        <v>1439648.01</v>
      </c>
      <c r="E156" s="412">
        <v>1439648.01</v>
      </c>
      <c r="F156" s="412">
        <v>1439648.01</v>
      </c>
      <c r="G156" s="412">
        <v>1439648.01</v>
      </c>
      <c r="H156" s="412">
        <v>1439648.01</v>
      </c>
      <c r="I156" s="412">
        <v>1439648.01</v>
      </c>
      <c r="J156" s="412">
        <v>1439648.01</v>
      </c>
      <c r="K156" s="412">
        <v>1439648.01</v>
      </c>
      <c r="L156" s="412">
        <v>1439648.01</v>
      </c>
      <c r="M156" s="412">
        <v>1439648.01</v>
      </c>
      <c r="N156" s="412">
        <v>1439648.01</v>
      </c>
      <c r="O156" s="1"/>
      <c r="P156" s="1"/>
      <c r="Q156" s="1"/>
      <c r="R156" s="1"/>
      <c r="S156" s="1"/>
      <c r="T156" s="1"/>
      <c r="U156" s="1"/>
    </row>
    <row r="157" spans="1:21">
      <c r="A157" s="583" t="s">
        <v>1081</v>
      </c>
      <c r="B157" s="582" t="s">
        <v>1082</v>
      </c>
      <c r="C157" s="412">
        <v>3974842.8571429001</v>
      </c>
      <c r="D157" s="412">
        <v>3974842.8571429001</v>
      </c>
      <c r="E157" s="412">
        <v>3974842.8571429001</v>
      </c>
      <c r="F157" s="412">
        <v>3974842.8571429001</v>
      </c>
      <c r="G157" s="412">
        <v>3974842.8571429001</v>
      </c>
      <c r="H157" s="412">
        <v>3974842.8571429001</v>
      </c>
      <c r="I157" s="412">
        <v>3974842.8571429001</v>
      </c>
      <c r="J157" s="412">
        <v>3974842.8571429001</v>
      </c>
      <c r="K157" s="412">
        <v>3974842.8571429001</v>
      </c>
      <c r="L157" s="412">
        <v>3974842.8571429001</v>
      </c>
      <c r="M157" s="412">
        <v>3974842.8571429001</v>
      </c>
      <c r="N157" s="412">
        <v>3974842.8571429001</v>
      </c>
      <c r="O157" s="1"/>
      <c r="P157" s="1"/>
      <c r="Q157" s="1"/>
      <c r="R157" s="1"/>
      <c r="S157" s="1"/>
      <c r="T157" s="1"/>
      <c r="U157" s="1"/>
    </row>
    <row r="158" spans="1:21">
      <c r="A158" s="583" t="s">
        <v>1085</v>
      </c>
      <c r="B158" s="582" t="s">
        <v>1086</v>
      </c>
      <c r="C158" s="412">
        <v>46457.1428571</v>
      </c>
      <c r="D158" s="412">
        <v>46457.1428571</v>
      </c>
      <c r="E158" s="412">
        <v>46457.1428571</v>
      </c>
      <c r="F158" s="412">
        <v>46457.1428571</v>
      </c>
      <c r="G158" s="412">
        <v>46457.1428571</v>
      </c>
      <c r="H158" s="412">
        <v>46457.1428571</v>
      </c>
      <c r="I158" s="412">
        <v>46457.1428571</v>
      </c>
      <c r="J158" s="412">
        <v>46457.1428571</v>
      </c>
      <c r="K158" s="412">
        <v>46457.1428571</v>
      </c>
      <c r="L158" s="412">
        <v>46457.1428571</v>
      </c>
      <c r="M158" s="412">
        <v>46457.1428571</v>
      </c>
      <c r="N158" s="412">
        <v>46457.1428571</v>
      </c>
      <c r="O158" s="1"/>
      <c r="P158" s="1"/>
      <c r="Q158" s="1"/>
      <c r="R158" s="1"/>
      <c r="S158" s="1"/>
      <c r="T158" s="1"/>
      <c r="U158" s="1"/>
    </row>
    <row r="159" spans="1:21">
      <c r="A159" s="583" t="s">
        <v>1087</v>
      </c>
      <c r="B159" s="582" t="s">
        <v>1088</v>
      </c>
      <c r="C159" s="412">
        <v>14000000</v>
      </c>
      <c r="D159" s="412">
        <v>14000000</v>
      </c>
      <c r="E159" s="412">
        <v>14000000</v>
      </c>
      <c r="F159" s="412">
        <v>14000000</v>
      </c>
      <c r="G159" s="412">
        <v>14000000</v>
      </c>
      <c r="H159" s="412">
        <v>14000000</v>
      </c>
      <c r="I159" s="412">
        <v>14000000</v>
      </c>
      <c r="J159" s="412">
        <v>14000000</v>
      </c>
      <c r="K159" s="412">
        <v>14000000</v>
      </c>
      <c r="L159" s="412">
        <v>14000000</v>
      </c>
      <c r="M159" s="412">
        <v>14000000</v>
      </c>
      <c r="N159" s="412">
        <v>11000000</v>
      </c>
      <c r="O159" s="1"/>
      <c r="P159" s="1"/>
      <c r="Q159" s="1"/>
      <c r="R159" s="1"/>
      <c r="S159" s="1"/>
      <c r="T159" s="1"/>
      <c r="U159" s="1"/>
    </row>
    <row r="160" spans="1:21">
      <c r="A160" s="583" t="s">
        <v>1089</v>
      </c>
      <c r="B160" s="582" t="s">
        <v>1090</v>
      </c>
      <c r="C160" s="412">
        <v>140740</v>
      </c>
      <c r="D160" s="412">
        <v>165300</v>
      </c>
      <c r="E160" s="412">
        <v>205250</v>
      </c>
      <c r="F160" s="412">
        <v>205250</v>
      </c>
      <c r="G160" s="412">
        <v>205250</v>
      </c>
      <c r="H160" s="412">
        <v>205250</v>
      </c>
      <c r="I160" s="412">
        <v>205250</v>
      </c>
      <c r="J160" s="412">
        <v>162050</v>
      </c>
      <c r="K160" s="412">
        <v>162050</v>
      </c>
      <c r="L160" s="412">
        <v>132500</v>
      </c>
      <c r="M160" s="412">
        <v>132500</v>
      </c>
      <c r="N160" s="412">
        <v>131800</v>
      </c>
      <c r="O160" s="1"/>
      <c r="P160" s="1"/>
      <c r="Q160" s="1"/>
      <c r="R160" s="1"/>
      <c r="S160" s="1"/>
      <c r="T160" s="1"/>
      <c r="U160" s="1"/>
    </row>
    <row r="161" spans="1:21">
      <c r="A161" s="583" t="s">
        <v>1091</v>
      </c>
      <c r="B161" s="582" t="s">
        <v>1092</v>
      </c>
      <c r="C161" s="412">
        <v>16556214.2857143</v>
      </c>
      <c r="D161" s="412">
        <v>16556214.2857143</v>
      </c>
      <c r="E161" s="412">
        <v>16556214.2857143</v>
      </c>
      <c r="F161" s="412">
        <v>16556214.2857143</v>
      </c>
      <c r="G161" s="412">
        <v>16556214.2857143</v>
      </c>
      <c r="H161" s="412">
        <v>16556214.2857143</v>
      </c>
      <c r="I161" s="412">
        <v>16556214.2857143</v>
      </c>
      <c r="J161" s="412">
        <v>16556214.2857143</v>
      </c>
      <c r="K161" s="412">
        <v>16556214.2857143</v>
      </c>
      <c r="L161" s="412">
        <v>16556214.2857143</v>
      </c>
      <c r="M161" s="412">
        <v>16556214.2857143</v>
      </c>
      <c r="N161" s="412">
        <v>16556214.2857143</v>
      </c>
      <c r="O161" s="1"/>
      <c r="P161" s="1"/>
      <c r="Q161" s="1"/>
      <c r="R161" s="1"/>
      <c r="S161" s="1"/>
      <c r="T161" s="1"/>
      <c r="U161" s="1"/>
    </row>
    <row r="162" spans="1:21">
      <c r="A162" s="583" t="s">
        <v>1095</v>
      </c>
      <c r="B162" s="582" t="s">
        <v>1096</v>
      </c>
      <c r="C162" s="412">
        <v>4883970</v>
      </c>
      <c r="D162" s="412">
        <v>3949710</v>
      </c>
      <c r="E162" s="412">
        <v>2605040</v>
      </c>
      <c r="F162" s="412">
        <v>2934420</v>
      </c>
      <c r="G162" s="412">
        <v>3051280</v>
      </c>
      <c r="H162" s="412">
        <v>3128890</v>
      </c>
      <c r="I162" s="412">
        <v>3315430</v>
      </c>
      <c r="J162" s="412">
        <v>3566000</v>
      </c>
      <c r="K162" s="412">
        <v>3653100</v>
      </c>
      <c r="L162" s="412">
        <v>3761280</v>
      </c>
      <c r="M162" s="412">
        <v>3792910</v>
      </c>
      <c r="N162" s="412">
        <v>4402570</v>
      </c>
      <c r="O162" s="1"/>
      <c r="P162" s="1"/>
      <c r="Q162" s="1"/>
      <c r="R162" s="1"/>
      <c r="S162" s="1"/>
      <c r="T162" s="1"/>
      <c r="U162" s="1"/>
    </row>
    <row r="163" spans="1:21">
      <c r="A163" s="583" t="s">
        <v>1099</v>
      </c>
      <c r="B163" s="582" t="s">
        <v>1100</v>
      </c>
      <c r="C163" s="412">
        <v>10000</v>
      </c>
      <c r="D163" s="412">
        <v>10000</v>
      </c>
      <c r="E163" s="412">
        <v>10000</v>
      </c>
      <c r="F163" s="412">
        <v>10000</v>
      </c>
      <c r="G163" s="412">
        <v>10000</v>
      </c>
      <c r="H163" s="412">
        <v>10000</v>
      </c>
      <c r="I163" s="412">
        <v>10000</v>
      </c>
      <c r="J163" s="412">
        <v>10000</v>
      </c>
      <c r="K163" s="412">
        <v>10000</v>
      </c>
      <c r="L163" s="412">
        <v>10000</v>
      </c>
      <c r="M163" s="412">
        <v>10000</v>
      </c>
      <c r="N163" s="412">
        <v>10000</v>
      </c>
      <c r="O163" s="1"/>
      <c r="P163" s="1"/>
      <c r="Q163" s="1"/>
      <c r="R163" s="1"/>
      <c r="S163" s="1"/>
      <c r="T163" s="1"/>
      <c r="U163" s="1"/>
    </row>
    <row r="164" spans="1:21">
      <c r="A164" s="583" t="s">
        <v>1101</v>
      </c>
      <c r="B164" s="582" t="s">
        <v>1102</v>
      </c>
      <c r="C164" s="412">
        <v>805016.86</v>
      </c>
      <c r="D164" s="412">
        <v>805016.86</v>
      </c>
      <c r="E164" s="412">
        <v>0</v>
      </c>
      <c r="F164" s="412">
        <v>0</v>
      </c>
      <c r="G164" s="412">
        <v>0</v>
      </c>
      <c r="H164" s="412">
        <v>0</v>
      </c>
      <c r="I164" s="412">
        <v>0</v>
      </c>
      <c r="J164" s="412">
        <v>0</v>
      </c>
      <c r="K164" s="412">
        <v>0</v>
      </c>
      <c r="L164" s="412">
        <v>0</v>
      </c>
      <c r="M164" s="412">
        <v>0</v>
      </c>
      <c r="N164" s="412">
        <v>0</v>
      </c>
      <c r="O164" s="1"/>
      <c r="P164" s="1"/>
      <c r="Q164" s="1"/>
      <c r="R164" s="1"/>
      <c r="S164" s="1"/>
      <c r="T164" s="1"/>
      <c r="U164" s="1"/>
    </row>
    <row r="165" spans="1:21">
      <c r="A165" s="583" t="s">
        <v>1103</v>
      </c>
      <c r="B165" s="582" t="s">
        <v>1104</v>
      </c>
      <c r="C165" s="412">
        <v>2023473.9944988999</v>
      </c>
      <c r="D165" s="412">
        <v>2045447.1854795001</v>
      </c>
      <c r="E165" s="412">
        <v>2067237.0704913</v>
      </c>
      <c r="F165" s="412">
        <v>2088842.1346672999</v>
      </c>
      <c r="G165" s="412">
        <v>2110260.8506215001</v>
      </c>
      <c r="H165" s="412">
        <v>2131491.6783455</v>
      </c>
      <c r="I165" s="412">
        <v>2152533.0651036999</v>
      </c>
      <c r="J165" s="412">
        <v>2173383.4453288</v>
      </c>
      <c r="K165" s="412">
        <v>2194041.2405152</v>
      </c>
      <c r="L165" s="412">
        <v>2189367.8591125002</v>
      </c>
      <c r="M165" s="412">
        <v>2183729.6964173</v>
      </c>
      <c r="N165" s="412">
        <v>2177121.1344647999</v>
      </c>
      <c r="O165" s="1"/>
      <c r="P165" s="1"/>
      <c r="Q165" s="1"/>
      <c r="R165" s="1"/>
      <c r="S165" s="1"/>
      <c r="T165" s="1"/>
      <c r="U165" s="1"/>
    </row>
    <row r="166" spans="1:21">
      <c r="A166" s="583" t="s">
        <v>1105</v>
      </c>
      <c r="B166" s="582" t="s">
        <v>1106</v>
      </c>
      <c r="C166" s="412">
        <v>269502</v>
      </c>
      <c r="D166" s="412">
        <v>252419</v>
      </c>
      <c r="E166" s="412">
        <v>235336</v>
      </c>
      <c r="F166" s="412">
        <v>218253</v>
      </c>
      <c r="G166" s="412">
        <v>201170</v>
      </c>
      <c r="H166" s="412">
        <v>184087</v>
      </c>
      <c r="I166" s="412">
        <v>167004</v>
      </c>
      <c r="J166" s="412">
        <v>149921</v>
      </c>
      <c r="K166" s="412">
        <v>132838</v>
      </c>
      <c r="L166" s="412">
        <v>115755</v>
      </c>
      <c r="M166" s="412">
        <v>98672</v>
      </c>
      <c r="N166" s="412">
        <v>286589</v>
      </c>
      <c r="O166" s="1"/>
      <c r="P166" s="1"/>
      <c r="Q166" s="1"/>
      <c r="R166" s="1"/>
      <c r="S166" s="1"/>
      <c r="T166" s="1"/>
      <c r="U166" s="1"/>
    </row>
    <row r="167" spans="1:21">
      <c r="A167" s="583" t="s">
        <v>2198</v>
      </c>
      <c r="B167" s="582" t="s">
        <v>2199</v>
      </c>
      <c r="C167" s="412">
        <v>872397</v>
      </c>
      <c r="D167" s="412">
        <v>1924197</v>
      </c>
      <c r="E167" s="412">
        <v>2762537</v>
      </c>
      <c r="F167" s="412">
        <v>2953213</v>
      </c>
      <c r="G167" s="412">
        <v>2919376</v>
      </c>
      <c r="H167" s="412">
        <v>2843766</v>
      </c>
      <c r="I167" s="412">
        <v>2581156</v>
      </c>
      <c r="J167" s="412">
        <v>2288161</v>
      </c>
      <c r="K167" s="412">
        <v>1979738</v>
      </c>
      <c r="L167" s="412">
        <v>1782994</v>
      </c>
      <c r="M167" s="412">
        <v>1869941</v>
      </c>
      <c r="N167" s="412">
        <v>2588686</v>
      </c>
      <c r="O167" s="1"/>
      <c r="P167" s="1"/>
      <c r="Q167" s="1"/>
      <c r="R167" s="1"/>
      <c r="S167" s="1"/>
      <c r="T167" s="1"/>
      <c r="U167" s="1"/>
    </row>
    <row r="168" spans="1:21">
      <c r="A168" s="583" t="s">
        <v>2217</v>
      </c>
      <c r="B168" s="582" t="s">
        <v>2218</v>
      </c>
      <c r="C168" s="412">
        <v>0</v>
      </c>
      <c r="D168" s="412">
        <v>216807</v>
      </c>
      <c r="E168" s="412">
        <v>388363</v>
      </c>
      <c r="F168" s="412">
        <v>488984</v>
      </c>
      <c r="G168" s="412">
        <v>511667</v>
      </c>
      <c r="H168" s="412">
        <v>491843</v>
      </c>
      <c r="I168" s="412">
        <v>426552</v>
      </c>
      <c r="J168" s="412">
        <v>339470</v>
      </c>
      <c r="K168" s="412">
        <v>248476</v>
      </c>
      <c r="L168" s="412">
        <v>139008</v>
      </c>
      <c r="M168" s="412">
        <v>56898</v>
      </c>
      <c r="N168" s="412">
        <v>83198</v>
      </c>
      <c r="O168" s="1"/>
      <c r="P168" s="1"/>
      <c r="Q168" s="1"/>
      <c r="R168" s="1"/>
      <c r="S168" s="1"/>
      <c r="T168" s="1"/>
      <c r="U168" s="1"/>
    </row>
    <row r="169" spans="1:21">
      <c r="A169" s="583" t="s">
        <v>1109</v>
      </c>
      <c r="B169" s="582" t="s">
        <v>1110</v>
      </c>
      <c r="C169" s="412">
        <v>92713379.659999996</v>
      </c>
      <c r="D169" s="412">
        <v>92745574.230000004</v>
      </c>
      <c r="E169" s="412">
        <v>92622087.560000002</v>
      </c>
      <c r="F169" s="412">
        <v>92654282.069999993</v>
      </c>
      <c r="G169" s="412">
        <v>92686476.709999993</v>
      </c>
      <c r="H169" s="412">
        <v>92562989.890000001</v>
      </c>
      <c r="I169" s="412">
        <v>92595184.489999995</v>
      </c>
      <c r="J169" s="412">
        <v>92627379.010000005</v>
      </c>
      <c r="K169" s="412">
        <v>92503892.219999999</v>
      </c>
      <c r="L169" s="412">
        <v>92536086.790000007</v>
      </c>
      <c r="M169" s="412">
        <v>92568281.25</v>
      </c>
      <c r="N169" s="412">
        <v>92444794.579999998</v>
      </c>
      <c r="O169" s="1"/>
      <c r="P169" s="1"/>
      <c r="Q169" s="1"/>
      <c r="R169" s="1"/>
      <c r="S169" s="1"/>
      <c r="T169" s="1"/>
      <c r="U169" s="1"/>
    </row>
    <row r="170" spans="1:21">
      <c r="A170" s="583" t="s">
        <v>1113</v>
      </c>
      <c r="B170" s="582" t="s">
        <v>1114</v>
      </c>
      <c r="C170" s="412">
        <v>235600736.61000001</v>
      </c>
      <c r="D170" s="412">
        <v>237072129.33000001</v>
      </c>
      <c r="E170" s="412">
        <v>238543492.06</v>
      </c>
      <c r="F170" s="412">
        <v>240014824.72999999</v>
      </c>
      <c r="G170" s="412">
        <v>241486127.41999999</v>
      </c>
      <c r="H170" s="412">
        <v>242957400.06999999</v>
      </c>
      <c r="I170" s="412">
        <v>244428642.72999999</v>
      </c>
      <c r="J170" s="412">
        <v>245899637.03999999</v>
      </c>
      <c r="K170" s="412">
        <v>247368150.21000001</v>
      </c>
      <c r="L170" s="412">
        <v>248816900.75</v>
      </c>
      <c r="M170" s="412">
        <v>250265621.28</v>
      </c>
      <c r="N170" s="412">
        <v>251714311.18000001</v>
      </c>
      <c r="O170" s="1"/>
      <c r="P170" s="1"/>
      <c r="Q170" s="1"/>
      <c r="R170" s="1"/>
      <c r="S170" s="1"/>
      <c r="T170" s="1"/>
      <c r="U170" s="1"/>
    </row>
    <row r="171" spans="1:21">
      <c r="A171" s="583" t="s">
        <v>1115</v>
      </c>
      <c r="B171" s="582" t="s">
        <v>1116</v>
      </c>
      <c r="C171" s="412">
        <v>39622791.119999997</v>
      </c>
      <c r="D171" s="412">
        <v>40080471.329999998</v>
      </c>
      <c r="E171" s="412">
        <v>40456046.100000001</v>
      </c>
      <c r="F171" s="412">
        <v>40913709.649999999</v>
      </c>
      <c r="G171" s="412">
        <v>41371364.93</v>
      </c>
      <c r="H171" s="412">
        <v>41746914.710000001</v>
      </c>
      <c r="I171" s="412">
        <v>42204553.350000001</v>
      </c>
      <c r="J171" s="412">
        <v>42662123.149999999</v>
      </c>
      <c r="K171" s="412">
        <v>43036908.149999999</v>
      </c>
      <c r="L171" s="412">
        <v>43488313.159999996</v>
      </c>
      <c r="M171" s="412">
        <v>43939709.789999999</v>
      </c>
      <c r="N171" s="412">
        <v>44309000.850000001</v>
      </c>
      <c r="O171" s="1"/>
      <c r="P171" s="1"/>
      <c r="Q171" s="1"/>
      <c r="R171" s="1"/>
      <c r="S171" s="1"/>
      <c r="T171" s="1"/>
      <c r="U171" s="1"/>
    </row>
    <row r="172" spans="1:21">
      <c r="A172" s="583" t="s">
        <v>1117</v>
      </c>
      <c r="B172" s="582" t="s">
        <v>1118</v>
      </c>
      <c r="C172" s="412">
        <v>-67471079.019999996</v>
      </c>
      <c r="D172" s="412">
        <v>-67441466.299999997</v>
      </c>
      <c r="E172" s="412">
        <v>-67286010.579999998</v>
      </c>
      <c r="F172" s="412">
        <v>-67242103.109999999</v>
      </c>
      <c r="G172" s="412">
        <v>-67210710.560000002</v>
      </c>
      <c r="H172" s="412">
        <v>-67073480.509999998</v>
      </c>
      <c r="I172" s="412">
        <v>-67049845.689999998</v>
      </c>
      <c r="J172" s="412">
        <v>-67022718.609999999</v>
      </c>
      <c r="K172" s="412">
        <v>-66882756.829999998</v>
      </c>
      <c r="L172" s="412">
        <v>-66865615.200000003</v>
      </c>
      <c r="M172" s="412">
        <v>-66845537.600000001</v>
      </c>
      <c r="N172" s="412">
        <v>-66716234.600000001</v>
      </c>
      <c r="O172" s="1"/>
      <c r="P172" s="1"/>
      <c r="Q172" s="1"/>
      <c r="R172" s="1"/>
      <c r="S172" s="1"/>
      <c r="T172" s="1"/>
      <c r="U172" s="1"/>
    </row>
    <row r="173" spans="1:21">
      <c r="A173" s="583" t="s">
        <v>1119</v>
      </c>
      <c r="B173" s="582" t="s">
        <v>1120</v>
      </c>
      <c r="C173" s="412">
        <v>8810429.4800000004</v>
      </c>
      <c r="D173" s="412">
        <v>8652984.1999999993</v>
      </c>
      <c r="E173" s="412">
        <v>8644110.6199999992</v>
      </c>
      <c r="F173" s="412">
        <v>8491559.2100000009</v>
      </c>
      <c r="G173" s="412">
        <v>8339017.9800000004</v>
      </c>
      <c r="H173" s="412">
        <v>8338102.8300000001</v>
      </c>
      <c r="I173" s="412">
        <v>8185582.2199999997</v>
      </c>
      <c r="J173" s="412">
        <v>8041645.0899999999</v>
      </c>
      <c r="K173" s="412">
        <v>8135194.4299999997</v>
      </c>
      <c r="L173" s="412">
        <v>8172578.0499999998</v>
      </c>
      <c r="M173" s="412">
        <v>8204097.46</v>
      </c>
      <c r="N173" s="412">
        <v>8386379.3399999999</v>
      </c>
      <c r="O173" s="1"/>
      <c r="P173" s="1"/>
      <c r="Q173" s="1"/>
      <c r="R173" s="1"/>
      <c r="S173" s="1"/>
      <c r="T173" s="1"/>
      <c r="U173" s="1"/>
    </row>
    <row r="174" spans="1:21">
      <c r="A174" s="583" t="s">
        <v>1121</v>
      </c>
      <c r="B174" s="582" t="s">
        <v>1122</v>
      </c>
      <c r="C174" s="412">
        <v>10284992.279999999</v>
      </c>
      <c r="D174" s="412">
        <v>10284992.279999999</v>
      </c>
      <c r="E174" s="412">
        <v>10284992.279999999</v>
      </c>
      <c r="F174" s="412">
        <v>10284992.279999999</v>
      </c>
      <c r="G174" s="412">
        <v>10284992.279999999</v>
      </c>
      <c r="H174" s="412">
        <v>10284992.279999999</v>
      </c>
      <c r="I174" s="412">
        <v>10284992.279999999</v>
      </c>
      <c r="J174" s="412">
        <v>10284992.279999999</v>
      </c>
      <c r="K174" s="412">
        <v>10284992.279999999</v>
      </c>
      <c r="L174" s="412">
        <v>10284992.279999999</v>
      </c>
      <c r="M174" s="412">
        <v>10284992.279999999</v>
      </c>
      <c r="N174" s="412">
        <v>10284992.279999999</v>
      </c>
      <c r="O174" s="1"/>
      <c r="P174" s="1"/>
      <c r="Q174" s="1"/>
      <c r="R174" s="1"/>
      <c r="S174" s="1"/>
      <c r="T174" s="1"/>
      <c r="U174" s="1"/>
    </row>
    <row r="175" spans="1:21">
      <c r="A175" s="583" t="s">
        <v>1123</v>
      </c>
      <c r="B175" s="582" t="s">
        <v>1124</v>
      </c>
      <c r="C175" s="412">
        <v>31991</v>
      </c>
      <c r="D175" s="412">
        <v>31991</v>
      </c>
      <c r="E175" s="412">
        <v>31991</v>
      </c>
      <c r="F175" s="412">
        <v>31991</v>
      </c>
      <c r="G175" s="412">
        <v>31991</v>
      </c>
      <c r="H175" s="412">
        <v>31991</v>
      </c>
      <c r="I175" s="412">
        <v>31991</v>
      </c>
      <c r="J175" s="412">
        <v>31991</v>
      </c>
      <c r="K175" s="412">
        <v>31991</v>
      </c>
      <c r="L175" s="412">
        <v>31991</v>
      </c>
      <c r="M175" s="412">
        <v>31991</v>
      </c>
      <c r="N175" s="412">
        <v>31991</v>
      </c>
      <c r="O175" s="1"/>
      <c r="P175" s="1"/>
      <c r="Q175" s="1"/>
      <c r="R175" s="1"/>
      <c r="S175" s="1"/>
      <c r="T175" s="1"/>
      <c r="U175" s="1"/>
    </row>
    <row r="176" spans="1:21">
      <c r="A176" s="583" t="s">
        <v>1125</v>
      </c>
      <c r="B176" s="582" t="s">
        <v>1126</v>
      </c>
      <c r="C176" s="412">
        <v>263176.49</v>
      </c>
      <c r="D176" s="412">
        <v>263176.49</v>
      </c>
      <c r="E176" s="412">
        <v>263176.49</v>
      </c>
      <c r="F176" s="412">
        <v>263176.49</v>
      </c>
      <c r="G176" s="412">
        <v>263176.49</v>
      </c>
      <c r="H176" s="412">
        <v>263176.49</v>
      </c>
      <c r="I176" s="412">
        <v>263176.49</v>
      </c>
      <c r="J176" s="412">
        <v>263176.49</v>
      </c>
      <c r="K176" s="412">
        <v>263176.49</v>
      </c>
      <c r="L176" s="412">
        <v>263176.49</v>
      </c>
      <c r="M176" s="412">
        <v>263176.49</v>
      </c>
      <c r="N176" s="412">
        <v>263176.49</v>
      </c>
      <c r="O176" s="1"/>
      <c r="P176" s="1"/>
      <c r="Q176" s="1"/>
      <c r="R176" s="1"/>
      <c r="S176" s="1"/>
      <c r="T176" s="1"/>
      <c r="U176" s="1"/>
    </row>
    <row r="177" spans="1:21">
      <c r="A177" s="583" t="s">
        <v>1127</v>
      </c>
      <c r="B177" s="582" t="s">
        <v>1128</v>
      </c>
      <c r="C177" s="412">
        <v>1412231.52</v>
      </c>
      <c r="D177" s="412">
        <v>1368595.9</v>
      </c>
      <c r="E177" s="412">
        <v>1365043.07</v>
      </c>
      <c r="F177" s="412">
        <v>1322763.77</v>
      </c>
      <c r="G177" s="412">
        <v>1280487.29</v>
      </c>
      <c r="H177" s="412">
        <v>1279140.1200000001</v>
      </c>
      <c r="I177" s="412">
        <v>1236869.3600000001</v>
      </c>
      <c r="J177" s="412">
        <v>1196977.49</v>
      </c>
      <c r="K177" s="412">
        <v>1221810.96</v>
      </c>
      <c r="L177" s="412">
        <v>1232171.75</v>
      </c>
      <c r="M177" s="412">
        <v>1240907.29</v>
      </c>
      <c r="N177" s="412">
        <v>1290332.8</v>
      </c>
      <c r="O177" s="1"/>
      <c r="P177" s="1"/>
      <c r="Q177" s="1"/>
      <c r="R177" s="1"/>
      <c r="S177" s="1"/>
      <c r="T177" s="1"/>
      <c r="U177" s="1"/>
    </row>
    <row r="178" spans="1:21">
      <c r="A178" s="583" t="s">
        <v>1129</v>
      </c>
      <c r="B178" s="582" t="s">
        <v>1130</v>
      </c>
      <c r="C178" s="412">
        <v>1811703.3</v>
      </c>
      <c r="D178" s="412">
        <v>1811703.3</v>
      </c>
      <c r="E178" s="412">
        <v>1811703.3</v>
      </c>
      <c r="F178" s="412">
        <v>1811703.3</v>
      </c>
      <c r="G178" s="412">
        <v>1811703.3</v>
      </c>
      <c r="H178" s="412">
        <v>1811703.3</v>
      </c>
      <c r="I178" s="412">
        <v>1811703.3</v>
      </c>
      <c r="J178" s="412">
        <v>1811703.3</v>
      </c>
      <c r="K178" s="412">
        <v>1811703.3</v>
      </c>
      <c r="L178" s="412">
        <v>1811703.3</v>
      </c>
      <c r="M178" s="412">
        <v>1811703.3</v>
      </c>
      <c r="N178" s="412">
        <v>1811703.3</v>
      </c>
      <c r="O178" s="1"/>
      <c r="P178" s="1"/>
      <c r="Q178" s="1"/>
      <c r="R178" s="1"/>
      <c r="S178" s="1"/>
      <c r="T178" s="1"/>
      <c r="U178" s="1"/>
    </row>
    <row r="179" spans="1:21">
      <c r="A179" s="583" t="s">
        <v>1131</v>
      </c>
      <c r="B179" s="582" t="s">
        <v>1132</v>
      </c>
      <c r="C179" s="412">
        <v>5320</v>
      </c>
      <c r="D179" s="412">
        <v>5320</v>
      </c>
      <c r="E179" s="412">
        <v>5320</v>
      </c>
      <c r="F179" s="412">
        <v>5320</v>
      </c>
      <c r="G179" s="412">
        <v>5320</v>
      </c>
      <c r="H179" s="412">
        <v>5320</v>
      </c>
      <c r="I179" s="412">
        <v>5320</v>
      </c>
      <c r="J179" s="412">
        <v>5320</v>
      </c>
      <c r="K179" s="412">
        <v>5320</v>
      </c>
      <c r="L179" s="412">
        <v>5320</v>
      </c>
      <c r="M179" s="412">
        <v>5320</v>
      </c>
      <c r="N179" s="412">
        <v>5320</v>
      </c>
      <c r="O179" s="1"/>
      <c r="P179" s="1"/>
      <c r="Q179" s="1"/>
      <c r="R179" s="1"/>
      <c r="S179" s="1"/>
      <c r="T179" s="1"/>
      <c r="U179" s="1"/>
    </row>
    <row r="180" spans="1:21">
      <c r="A180" s="583" t="s">
        <v>1135</v>
      </c>
      <c r="B180" s="582" t="s">
        <v>1136</v>
      </c>
      <c r="C180" s="412">
        <v>-22899220.559999999</v>
      </c>
      <c r="D180" s="412">
        <v>-22889167.18</v>
      </c>
      <c r="E180" s="412">
        <v>-22838107.350000001</v>
      </c>
      <c r="F180" s="412">
        <v>-22823200.989999998</v>
      </c>
      <c r="G180" s="412">
        <v>-22812543.370000001</v>
      </c>
      <c r="H180" s="412">
        <v>-22767671.07</v>
      </c>
      <c r="I180" s="412">
        <v>-22759647.149999999</v>
      </c>
      <c r="J180" s="412">
        <v>-22750437.649999999</v>
      </c>
      <c r="K180" s="412">
        <v>-22704637.920000002</v>
      </c>
      <c r="L180" s="412">
        <v>-22698818.469999999</v>
      </c>
      <c r="M180" s="412">
        <v>-22692002.18</v>
      </c>
      <c r="N180" s="412">
        <v>-22649821.07</v>
      </c>
      <c r="O180" s="1"/>
      <c r="P180" s="1"/>
      <c r="Q180" s="1"/>
      <c r="R180" s="1"/>
      <c r="S180" s="1"/>
      <c r="T180" s="1"/>
      <c r="U180" s="1"/>
    </row>
    <row r="181" spans="1:21">
      <c r="A181" s="583" t="s">
        <v>2200</v>
      </c>
      <c r="B181" s="582" t="s">
        <v>2201</v>
      </c>
      <c r="C181" s="412">
        <v>644361</v>
      </c>
      <c r="D181" s="412">
        <v>644361</v>
      </c>
      <c r="E181" s="412">
        <v>644361</v>
      </c>
      <c r="F181" s="412">
        <v>644361</v>
      </c>
      <c r="G181" s="412">
        <v>644361</v>
      </c>
      <c r="H181" s="412">
        <v>644361</v>
      </c>
      <c r="I181" s="412">
        <v>644361</v>
      </c>
      <c r="J181" s="412">
        <v>644361</v>
      </c>
      <c r="K181" s="412">
        <v>644361</v>
      </c>
      <c r="L181" s="412">
        <v>644361</v>
      </c>
      <c r="M181" s="412">
        <v>644361</v>
      </c>
      <c r="N181" s="412">
        <v>644365</v>
      </c>
      <c r="O181" s="1"/>
      <c r="P181" s="1"/>
      <c r="Q181" s="1"/>
      <c r="R181" s="1"/>
      <c r="S181" s="1"/>
      <c r="T181" s="1"/>
      <c r="U181" s="1"/>
    </row>
    <row r="182" spans="1:21">
      <c r="A182" s="583" t="s">
        <v>1139</v>
      </c>
      <c r="B182" s="582" t="s">
        <v>1140</v>
      </c>
      <c r="C182" s="412">
        <v>300745</v>
      </c>
      <c r="D182" s="412">
        <v>247733</v>
      </c>
      <c r="E182" s="412">
        <v>142802</v>
      </c>
      <c r="F182" s="412">
        <v>71860</v>
      </c>
      <c r="G182" s="412">
        <v>0</v>
      </c>
      <c r="H182" s="412">
        <v>0</v>
      </c>
      <c r="I182" s="412">
        <v>0</v>
      </c>
      <c r="J182" s="412">
        <v>0</v>
      </c>
      <c r="K182" s="412">
        <v>0</v>
      </c>
      <c r="L182" s="412">
        <v>0</v>
      </c>
      <c r="M182" s="412">
        <v>0</v>
      </c>
      <c r="N182" s="412">
        <v>0</v>
      </c>
      <c r="O182" s="1"/>
      <c r="P182" s="1"/>
      <c r="Q182" s="1"/>
      <c r="R182" s="1"/>
      <c r="S182" s="1"/>
      <c r="T182" s="1"/>
      <c r="U182" s="1"/>
    </row>
    <row r="183" spans="1:21">
      <c r="A183" s="583" t="s">
        <v>1141</v>
      </c>
      <c r="B183" s="582" t="s">
        <v>1142</v>
      </c>
      <c r="C183" s="412">
        <v>28739</v>
      </c>
      <c r="D183" s="412">
        <v>28739</v>
      </c>
      <c r="E183" s="412">
        <v>28739</v>
      </c>
      <c r="F183" s="412">
        <v>28739</v>
      </c>
      <c r="G183" s="412">
        <v>28739</v>
      </c>
      <c r="H183" s="412">
        <v>28739</v>
      </c>
      <c r="I183" s="412">
        <v>28739</v>
      </c>
      <c r="J183" s="412">
        <v>28739</v>
      </c>
      <c r="K183" s="412">
        <v>28739</v>
      </c>
      <c r="L183" s="412">
        <v>28739</v>
      </c>
      <c r="M183" s="412">
        <v>28739</v>
      </c>
      <c r="N183" s="412">
        <v>28741</v>
      </c>
      <c r="O183" s="1"/>
      <c r="P183" s="1"/>
      <c r="Q183" s="1"/>
      <c r="R183" s="1"/>
      <c r="S183" s="1"/>
      <c r="T183" s="1"/>
      <c r="U183" s="1"/>
    </row>
    <row r="184" spans="1:21">
      <c r="A184" s="583" t="s">
        <v>1143</v>
      </c>
      <c r="B184" s="582" t="s">
        <v>1144</v>
      </c>
      <c r="C184" s="412">
        <v>861540</v>
      </c>
      <c r="D184" s="412">
        <v>817498</v>
      </c>
      <c r="E184" s="412">
        <v>603991</v>
      </c>
      <c r="F184" s="412">
        <v>0</v>
      </c>
      <c r="G184" s="412">
        <v>0</v>
      </c>
      <c r="H184" s="412">
        <v>0</v>
      </c>
      <c r="I184" s="412">
        <v>0</v>
      </c>
      <c r="J184" s="412">
        <v>0</v>
      </c>
      <c r="K184" s="412">
        <v>0</v>
      </c>
      <c r="L184" s="412">
        <v>0</v>
      </c>
      <c r="M184" s="412">
        <v>0</v>
      </c>
      <c r="N184" s="412">
        <v>484408</v>
      </c>
      <c r="O184" s="1"/>
      <c r="P184" s="1"/>
      <c r="Q184" s="1"/>
      <c r="R184" s="1"/>
      <c r="S184" s="1"/>
      <c r="T184" s="1"/>
      <c r="U184" s="1"/>
    </row>
    <row r="185" spans="1:21">
      <c r="A185" s="583" t="s">
        <v>1145</v>
      </c>
      <c r="B185" s="582" t="s">
        <v>1146</v>
      </c>
      <c r="C185" s="412">
        <v>234232</v>
      </c>
      <c r="D185" s="412">
        <v>234232</v>
      </c>
      <c r="E185" s="412">
        <v>234232</v>
      </c>
      <c r="F185" s="412">
        <v>234232</v>
      </c>
      <c r="G185" s="412">
        <v>234232</v>
      </c>
      <c r="H185" s="412">
        <v>234232</v>
      </c>
      <c r="I185" s="412">
        <v>234232</v>
      </c>
      <c r="J185" s="412">
        <v>234232</v>
      </c>
      <c r="K185" s="412">
        <v>234232</v>
      </c>
      <c r="L185" s="412">
        <v>234232</v>
      </c>
      <c r="M185" s="412">
        <v>234232</v>
      </c>
      <c r="N185" s="412">
        <v>234226</v>
      </c>
      <c r="O185" s="1"/>
      <c r="P185" s="1"/>
      <c r="Q185" s="1"/>
      <c r="R185" s="1"/>
      <c r="S185" s="1"/>
      <c r="T185" s="1"/>
      <c r="U185" s="1"/>
    </row>
    <row r="186" spans="1:21">
      <c r="A186" s="583" t="s">
        <v>1153</v>
      </c>
      <c r="B186" s="582" t="s">
        <v>1154</v>
      </c>
      <c r="C186" s="412">
        <v>0</v>
      </c>
      <c r="D186" s="412">
        <v>0</v>
      </c>
      <c r="E186" s="412">
        <v>0</v>
      </c>
      <c r="F186" s="412">
        <v>0</v>
      </c>
      <c r="G186" s="412">
        <v>6081</v>
      </c>
      <c r="H186" s="412">
        <v>48588</v>
      </c>
      <c r="I186" s="412">
        <v>94053</v>
      </c>
      <c r="J186" s="412">
        <v>115840</v>
      </c>
      <c r="K186" s="412">
        <v>119748</v>
      </c>
      <c r="L186" s="412">
        <v>138217</v>
      </c>
      <c r="M186" s="412">
        <v>110854</v>
      </c>
      <c r="N186" s="412">
        <v>2445</v>
      </c>
      <c r="O186" s="1"/>
      <c r="P186" s="1"/>
      <c r="Q186" s="1"/>
      <c r="R186" s="1"/>
      <c r="S186" s="1"/>
      <c r="T186" s="1"/>
      <c r="U186" s="1"/>
    </row>
    <row r="187" spans="1:21">
      <c r="A187" s="583" t="s">
        <v>1155</v>
      </c>
      <c r="B187" s="582" t="s">
        <v>1156</v>
      </c>
      <c r="C187" s="412">
        <v>0</v>
      </c>
      <c r="D187" s="412">
        <v>0</v>
      </c>
      <c r="E187" s="412">
        <v>0</v>
      </c>
      <c r="F187" s="412">
        <v>43699</v>
      </c>
      <c r="G187" s="412">
        <v>268216</v>
      </c>
      <c r="H187" s="412">
        <v>309986</v>
      </c>
      <c r="I187" s="412">
        <v>496978</v>
      </c>
      <c r="J187" s="412">
        <v>527349</v>
      </c>
      <c r="K187" s="412">
        <v>542762</v>
      </c>
      <c r="L187" s="412">
        <v>431070</v>
      </c>
      <c r="M187" s="412">
        <v>147376</v>
      </c>
      <c r="N187" s="412">
        <v>0</v>
      </c>
      <c r="O187" s="1"/>
      <c r="P187" s="1"/>
      <c r="Q187" s="1"/>
      <c r="R187" s="1"/>
      <c r="S187" s="1"/>
      <c r="T187" s="1"/>
      <c r="U187" s="1"/>
    </row>
    <row r="188" spans="1:21">
      <c r="A188" s="583" t="s">
        <v>1157</v>
      </c>
      <c r="B188" s="582" t="s">
        <v>1158</v>
      </c>
      <c r="C188" s="412">
        <v>207350.78</v>
      </c>
      <c r="D188" s="412">
        <v>207350.78</v>
      </c>
      <c r="E188" s="412">
        <v>207350.78</v>
      </c>
      <c r="F188" s="412">
        <v>207350.78</v>
      </c>
      <c r="G188" s="412">
        <v>207350.78</v>
      </c>
      <c r="H188" s="412">
        <v>207350.78</v>
      </c>
      <c r="I188" s="412">
        <v>207350.78</v>
      </c>
      <c r="J188" s="412">
        <v>207350.78</v>
      </c>
      <c r="K188" s="412">
        <v>207350.78</v>
      </c>
      <c r="L188" s="412">
        <v>542168.78</v>
      </c>
      <c r="M188" s="412">
        <v>542168.78</v>
      </c>
      <c r="N188" s="412">
        <v>542168.78</v>
      </c>
      <c r="O188" s="1"/>
      <c r="P188" s="1"/>
      <c r="Q188" s="1"/>
      <c r="R188" s="1"/>
      <c r="S188" s="1"/>
      <c r="T188" s="1"/>
      <c r="U188" s="1"/>
    </row>
    <row r="189" spans="1:21">
      <c r="A189" s="583" t="s">
        <v>1159</v>
      </c>
      <c r="B189" s="582" t="s">
        <v>1160</v>
      </c>
      <c r="C189" s="412">
        <v>-169551.67</v>
      </c>
      <c r="D189" s="412">
        <v>-169551.67</v>
      </c>
      <c r="E189" s="412">
        <v>-169551.67</v>
      </c>
      <c r="F189" s="412">
        <v>-169551.67</v>
      </c>
      <c r="G189" s="412">
        <v>-169551.67</v>
      </c>
      <c r="H189" s="412">
        <v>-169551.67</v>
      </c>
      <c r="I189" s="412">
        <v>-169551.67</v>
      </c>
      <c r="J189" s="412">
        <v>-169551.67</v>
      </c>
      <c r="K189" s="412">
        <v>-169551.67</v>
      </c>
      <c r="L189" s="412">
        <v>-504369.67</v>
      </c>
      <c r="M189" s="412">
        <v>-504369.67</v>
      </c>
      <c r="N189" s="412">
        <v>-504369.67</v>
      </c>
      <c r="O189" s="1"/>
      <c r="P189" s="1"/>
      <c r="Q189" s="1"/>
      <c r="R189" s="1"/>
      <c r="S189" s="1"/>
      <c r="T189" s="1"/>
      <c r="U189" s="1"/>
    </row>
    <row r="190" spans="1:21">
      <c r="A190" s="583" t="s">
        <v>1161</v>
      </c>
      <c r="B190" s="582" t="s">
        <v>1162</v>
      </c>
      <c r="C190" s="412">
        <v>57349</v>
      </c>
      <c r="D190" s="412">
        <v>57349</v>
      </c>
      <c r="E190" s="412">
        <v>57349</v>
      </c>
      <c r="F190" s="412">
        <v>57349</v>
      </c>
      <c r="G190" s="412">
        <v>57349</v>
      </c>
      <c r="H190" s="412">
        <v>57349</v>
      </c>
      <c r="I190" s="412">
        <v>57349</v>
      </c>
      <c r="J190" s="412">
        <v>57349</v>
      </c>
      <c r="K190" s="412">
        <v>57349</v>
      </c>
      <c r="L190" s="412">
        <v>292733</v>
      </c>
      <c r="M190" s="412">
        <v>292733</v>
      </c>
      <c r="N190" s="412">
        <v>292733</v>
      </c>
      <c r="O190" s="1"/>
      <c r="P190" s="1"/>
      <c r="Q190" s="1"/>
      <c r="R190" s="1"/>
      <c r="S190" s="1"/>
      <c r="T190" s="1"/>
      <c r="U190" s="1"/>
    </row>
    <row r="191" spans="1:21">
      <c r="A191" s="583" t="s">
        <v>1163</v>
      </c>
      <c r="B191" s="582" t="s">
        <v>1164</v>
      </c>
      <c r="C191" s="412">
        <v>1987675.1174918001</v>
      </c>
      <c r="D191" s="412">
        <v>1915774.9973567</v>
      </c>
      <c r="E191" s="412">
        <v>1871772.7535563</v>
      </c>
      <c r="F191" s="412">
        <v>1839240.6991085</v>
      </c>
      <c r="G191" s="412">
        <v>1778532.3245979</v>
      </c>
      <c r="H191" s="412">
        <v>1758301.9792424</v>
      </c>
      <c r="I191" s="412">
        <v>1798687.6057299001</v>
      </c>
      <c r="J191" s="412">
        <v>1802733.5621175</v>
      </c>
      <c r="K191" s="412">
        <v>1819053.8198462001</v>
      </c>
      <c r="L191" s="412">
        <v>1828782.8461883001</v>
      </c>
      <c r="M191" s="412">
        <v>1875405.3025181</v>
      </c>
      <c r="N191" s="412">
        <v>1963640.2944602999</v>
      </c>
      <c r="O191" s="1"/>
      <c r="P191" s="1"/>
      <c r="Q191" s="1"/>
      <c r="R191" s="1"/>
      <c r="S191" s="1"/>
      <c r="T191" s="1"/>
      <c r="U191" s="1"/>
    </row>
    <row r="192" spans="1:21">
      <c r="A192" s="583" t="s">
        <v>1165</v>
      </c>
      <c r="B192" s="582" t="s">
        <v>1166</v>
      </c>
      <c r="C192" s="412">
        <v>1093247.7195524001</v>
      </c>
      <c r="D192" s="412">
        <v>955285.53789629997</v>
      </c>
      <c r="E192" s="412">
        <v>1039014.7337699</v>
      </c>
      <c r="F192" s="412">
        <v>895134.13700770005</v>
      </c>
      <c r="G192" s="412">
        <v>725686.24559139996</v>
      </c>
      <c r="H192" s="412">
        <v>682921.51607290003</v>
      </c>
      <c r="I192" s="412">
        <v>569980.84744899999</v>
      </c>
      <c r="J192" s="412">
        <v>662880.43128619995</v>
      </c>
      <c r="K192" s="412">
        <v>646093.93414340005</v>
      </c>
      <c r="L192" s="412">
        <v>767870.42676659999</v>
      </c>
      <c r="M192" s="412">
        <v>842712.96687680006</v>
      </c>
      <c r="N192" s="412">
        <v>895807.42432330002</v>
      </c>
      <c r="O192" s="1"/>
      <c r="P192" s="1"/>
      <c r="Q192" s="1"/>
      <c r="R192" s="1"/>
      <c r="S192" s="1"/>
      <c r="T192" s="1"/>
      <c r="U192" s="1"/>
    </row>
    <row r="193" spans="1:21">
      <c r="A193" s="583" t="s">
        <v>1167</v>
      </c>
      <c r="B193" s="582" t="s">
        <v>1168</v>
      </c>
      <c r="C193" s="412">
        <v>4950013.3770922003</v>
      </c>
      <c r="D193" s="412">
        <v>4647045.8066191003</v>
      </c>
      <c r="E193" s="412">
        <v>4227802.0664478997</v>
      </c>
      <c r="F193" s="412">
        <v>4056157.7456947998</v>
      </c>
      <c r="G193" s="412">
        <v>3915962.5148576</v>
      </c>
      <c r="H193" s="412">
        <v>3880446.5297134998</v>
      </c>
      <c r="I193" s="412">
        <v>4056641.9921752</v>
      </c>
      <c r="J193" s="412">
        <v>4027849.4244141998</v>
      </c>
      <c r="K193" s="412">
        <v>4092926.0172970998</v>
      </c>
      <c r="L193" s="412">
        <v>4106417.2464596001</v>
      </c>
      <c r="M193" s="412">
        <v>4228741.6920905998</v>
      </c>
      <c r="N193" s="412">
        <v>4678444.5534829004</v>
      </c>
      <c r="O193" s="1"/>
      <c r="P193" s="1"/>
      <c r="Q193" s="1"/>
      <c r="R193" s="1"/>
      <c r="S193" s="1"/>
      <c r="T193" s="1"/>
      <c r="U193" s="1"/>
    </row>
    <row r="194" spans="1:21">
      <c r="A194" s="583" t="s">
        <v>1169</v>
      </c>
      <c r="B194" s="582" t="s">
        <v>1170</v>
      </c>
      <c r="C194" s="412">
        <v>4903433.8762525003</v>
      </c>
      <c r="D194" s="412">
        <v>4580991.7873908998</v>
      </c>
      <c r="E194" s="412">
        <v>3492705.5812082998</v>
      </c>
      <c r="F194" s="412">
        <v>3011458.3508287999</v>
      </c>
      <c r="G194" s="412">
        <v>2687362.9947728999</v>
      </c>
      <c r="H194" s="412">
        <v>2690790.2928827</v>
      </c>
      <c r="I194" s="412">
        <v>2475153.0501426002</v>
      </c>
      <c r="J194" s="412">
        <v>2710603.5087251002</v>
      </c>
      <c r="K194" s="412">
        <v>2689340.0563012999</v>
      </c>
      <c r="L194" s="412">
        <v>3066087.1016764999</v>
      </c>
      <c r="M194" s="412">
        <v>3325423.6556838001</v>
      </c>
      <c r="N194" s="412">
        <v>3656269.5054040002</v>
      </c>
      <c r="O194" s="1"/>
      <c r="P194" s="1"/>
      <c r="Q194" s="1"/>
      <c r="R194" s="1"/>
      <c r="S194" s="1"/>
      <c r="T194" s="1"/>
      <c r="U194" s="1"/>
    </row>
    <row r="195" spans="1:21">
      <c r="A195" s="583" t="s">
        <v>1171</v>
      </c>
      <c r="B195" s="582" t="s">
        <v>1172</v>
      </c>
      <c r="C195" s="412">
        <v>4841844.4709163001</v>
      </c>
      <c r="D195" s="412">
        <v>4419114.7185110999</v>
      </c>
      <c r="E195" s="412">
        <v>4159562.8137678001</v>
      </c>
      <c r="F195" s="412">
        <v>3961449.8580804998</v>
      </c>
      <c r="G195" s="412">
        <v>3533135.8946922999</v>
      </c>
      <c r="H195" s="412">
        <v>3403177.2994010001</v>
      </c>
      <c r="I195" s="412">
        <v>3040516.8707511001</v>
      </c>
      <c r="J195" s="412">
        <v>3035461.5822983002</v>
      </c>
      <c r="K195" s="412">
        <v>3105951.5179164</v>
      </c>
      <c r="L195" s="412">
        <v>3175336.4652069001</v>
      </c>
      <c r="M195" s="412">
        <v>3464749.5210032002</v>
      </c>
      <c r="N195" s="412">
        <v>4119848.3678969</v>
      </c>
      <c r="O195" s="1"/>
      <c r="P195" s="1"/>
      <c r="Q195" s="1"/>
      <c r="R195" s="1"/>
      <c r="S195" s="1"/>
      <c r="T195" s="1"/>
      <c r="U195" s="1"/>
    </row>
    <row r="196" spans="1:21">
      <c r="A196" s="583" t="s">
        <v>1173</v>
      </c>
      <c r="B196" s="582" t="s">
        <v>1174</v>
      </c>
      <c r="C196" s="412">
        <v>7168031.3518789001</v>
      </c>
      <c r="D196" s="412">
        <v>5786931.1140476</v>
      </c>
      <c r="E196" s="412">
        <v>5276029.9158974001</v>
      </c>
      <c r="F196" s="412">
        <v>4749474.8994647004</v>
      </c>
      <c r="G196" s="412">
        <v>3221117.3759917999</v>
      </c>
      <c r="H196" s="412">
        <v>2449580.9744805</v>
      </c>
      <c r="I196" s="412">
        <v>2280110.3913862999</v>
      </c>
      <c r="J196" s="412">
        <v>2638636.3603896</v>
      </c>
      <c r="K196" s="412">
        <v>2582003.6615515002</v>
      </c>
      <c r="L196" s="412">
        <v>3382532.3582676998</v>
      </c>
      <c r="M196" s="412">
        <v>4065235.8315142002</v>
      </c>
      <c r="N196" s="412">
        <v>5405831.1311991001</v>
      </c>
      <c r="O196" s="1"/>
      <c r="P196" s="1"/>
      <c r="Q196" s="1"/>
      <c r="R196" s="1"/>
      <c r="S196" s="1"/>
      <c r="T196" s="1"/>
      <c r="U196" s="1"/>
    </row>
    <row r="197" spans="1:21">
      <c r="A197" s="583" t="s">
        <v>1175</v>
      </c>
      <c r="B197" s="582" t="s">
        <v>1176</v>
      </c>
      <c r="C197" s="412">
        <v>24706.2879698</v>
      </c>
      <c r="D197" s="412">
        <v>24727.125356100001</v>
      </c>
      <c r="E197" s="412">
        <v>24803.056997200001</v>
      </c>
      <c r="F197" s="412">
        <v>24838.677444299999</v>
      </c>
      <c r="G197" s="412">
        <v>24859.471315899998</v>
      </c>
      <c r="H197" s="412">
        <v>24897.424244099999</v>
      </c>
      <c r="I197" s="412">
        <v>25677.983772600001</v>
      </c>
      <c r="J197" s="412">
        <v>25718.267148800001</v>
      </c>
      <c r="K197" s="412">
        <v>25733.568518100001</v>
      </c>
      <c r="L197" s="412">
        <v>25781.8389862</v>
      </c>
      <c r="M197" s="412">
        <v>25797.5677578</v>
      </c>
      <c r="N197" s="412">
        <v>25881.8724425</v>
      </c>
      <c r="O197" s="1"/>
      <c r="P197" s="1"/>
      <c r="Q197" s="1"/>
      <c r="R197" s="1"/>
      <c r="S197" s="1"/>
      <c r="T197" s="1"/>
      <c r="U197" s="1"/>
    </row>
    <row r="198" spans="1:21">
      <c r="A198" s="583" t="s">
        <v>1177</v>
      </c>
      <c r="B198" s="582" t="s">
        <v>1178</v>
      </c>
      <c r="C198" s="412">
        <v>8497.2123068000001</v>
      </c>
      <c r="D198" s="412">
        <v>8210.2397089000006</v>
      </c>
      <c r="E198" s="412">
        <v>8385.2986584999999</v>
      </c>
      <c r="F198" s="412">
        <v>7242.8134189000002</v>
      </c>
      <c r="G198" s="412">
        <v>6020.9775835</v>
      </c>
      <c r="H198" s="412">
        <v>5869.3005262999995</v>
      </c>
      <c r="I198" s="412">
        <v>4675.0397592999998</v>
      </c>
      <c r="J198" s="412">
        <v>5726.8287799999998</v>
      </c>
      <c r="K198" s="412">
        <v>4447.6406663999996</v>
      </c>
      <c r="L198" s="412">
        <v>5853.7207422000001</v>
      </c>
      <c r="M198" s="412">
        <v>5891.2666630000003</v>
      </c>
      <c r="N198" s="412">
        <v>7672.8687307999999</v>
      </c>
      <c r="O198" s="1"/>
      <c r="P198" s="1"/>
      <c r="Q198" s="1"/>
      <c r="R198" s="1"/>
      <c r="S198" s="1"/>
      <c r="T198" s="1"/>
      <c r="U198" s="1"/>
    </row>
    <row r="199" spans="1:21">
      <c r="A199" s="583" t="s">
        <v>1179</v>
      </c>
      <c r="B199" s="582" t="s">
        <v>1180</v>
      </c>
      <c r="C199" s="412">
        <v>333049.8494759</v>
      </c>
      <c r="D199" s="412">
        <v>278820.77472280001</v>
      </c>
      <c r="E199" s="412">
        <v>259933.48349519999</v>
      </c>
      <c r="F199" s="412">
        <v>226883.73357380001</v>
      </c>
      <c r="G199" s="412">
        <v>157288.36092040001</v>
      </c>
      <c r="H199" s="412">
        <v>136914.09215720001</v>
      </c>
      <c r="I199" s="412">
        <v>141269.75075060001</v>
      </c>
      <c r="J199" s="412">
        <v>123678.9620078</v>
      </c>
      <c r="K199" s="412">
        <v>135866.2893909</v>
      </c>
      <c r="L199" s="412">
        <v>138948.2256561</v>
      </c>
      <c r="M199" s="412">
        <v>216449.3994539</v>
      </c>
      <c r="N199" s="412">
        <v>296038.16635199997</v>
      </c>
      <c r="O199" s="1"/>
      <c r="P199" s="1"/>
      <c r="Q199" s="1"/>
      <c r="R199" s="1"/>
      <c r="S199" s="1"/>
      <c r="T199" s="1"/>
      <c r="U199" s="1"/>
    </row>
    <row r="200" spans="1:21">
      <c r="A200" s="583" t="s">
        <v>1181</v>
      </c>
      <c r="B200" s="582" t="s">
        <v>1182</v>
      </c>
      <c r="C200" s="412">
        <v>915529.42811530002</v>
      </c>
      <c r="D200" s="412">
        <v>668571.08845359995</v>
      </c>
      <c r="E200" s="412">
        <v>704974.92721230001</v>
      </c>
      <c r="F200" s="412">
        <v>621588.59448910004</v>
      </c>
      <c r="G200" s="412">
        <v>317632.97532650002</v>
      </c>
      <c r="H200" s="412">
        <v>127609.9533776</v>
      </c>
      <c r="I200" s="412">
        <v>409346.48132080003</v>
      </c>
      <c r="J200" s="412">
        <v>50205.198971400001</v>
      </c>
      <c r="K200" s="412">
        <v>172667.29431669999</v>
      </c>
      <c r="L200" s="412">
        <v>-18938.508283499999</v>
      </c>
      <c r="M200" s="412">
        <v>531654.08707260003</v>
      </c>
      <c r="N200" s="412">
        <v>742645.16004270001</v>
      </c>
      <c r="O200" s="1"/>
      <c r="P200" s="1"/>
      <c r="Q200" s="1"/>
      <c r="R200" s="1"/>
      <c r="S200" s="1"/>
      <c r="T200" s="1"/>
      <c r="U200" s="1"/>
    </row>
    <row r="201" spans="1:21">
      <c r="A201" s="583" t="s">
        <v>1183</v>
      </c>
      <c r="B201" s="582" t="s">
        <v>1184</v>
      </c>
      <c r="C201" s="412">
        <v>19347.634139900001</v>
      </c>
      <c r="D201" s="412">
        <v>22894.5392732</v>
      </c>
      <c r="E201" s="412">
        <v>13059.1324704</v>
      </c>
      <c r="F201" s="412">
        <v>13375.6195522</v>
      </c>
      <c r="G201" s="412">
        <v>9885.9897235000008</v>
      </c>
      <c r="H201" s="412">
        <v>8845.4390105999992</v>
      </c>
      <c r="I201" s="412">
        <v>9682.0024006000003</v>
      </c>
      <c r="J201" s="412">
        <v>9225.3750318000002</v>
      </c>
      <c r="K201" s="412">
        <v>9585.5213784000007</v>
      </c>
      <c r="L201" s="412">
        <v>12667.822630500001</v>
      </c>
      <c r="M201" s="412">
        <v>15577.1600389</v>
      </c>
      <c r="N201" s="412">
        <v>19518.723595300002</v>
      </c>
      <c r="O201" s="1"/>
      <c r="P201" s="1"/>
      <c r="Q201" s="1"/>
      <c r="R201" s="1"/>
      <c r="S201" s="1"/>
      <c r="T201" s="1"/>
      <c r="U201" s="1"/>
    </row>
    <row r="202" spans="1:21">
      <c r="A202" s="583" t="s">
        <v>1185</v>
      </c>
      <c r="B202" s="582" t="s">
        <v>1186</v>
      </c>
      <c r="C202" s="412">
        <v>83164.205555499997</v>
      </c>
      <c r="D202" s="412">
        <v>58437.588516399999</v>
      </c>
      <c r="E202" s="412">
        <v>65100.409584699999</v>
      </c>
      <c r="F202" s="412">
        <v>56907.819720200001</v>
      </c>
      <c r="G202" s="412">
        <v>44681.991540800002</v>
      </c>
      <c r="H202" s="412">
        <v>31902.488344400001</v>
      </c>
      <c r="I202" s="412">
        <v>19915.6693744</v>
      </c>
      <c r="J202" s="412">
        <v>23479.997997999999</v>
      </c>
      <c r="K202" s="412">
        <v>28860.246102199999</v>
      </c>
      <c r="L202" s="412">
        <v>59570.216964400002</v>
      </c>
      <c r="M202" s="412">
        <v>53414.151077499999</v>
      </c>
      <c r="N202" s="412">
        <v>72154.4771033</v>
      </c>
      <c r="O202" s="1"/>
      <c r="P202" s="1"/>
      <c r="Q202" s="1"/>
      <c r="R202" s="1"/>
      <c r="S202" s="1"/>
      <c r="T202" s="1"/>
      <c r="U202" s="1"/>
    </row>
    <row r="203" spans="1:21">
      <c r="A203" s="583" t="s">
        <v>1187</v>
      </c>
      <c r="B203" s="582" t="s">
        <v>1188</v>
      </c>
      <c r="C203" s="412">
        <v>882.40216720000001</v>
      </c>
      <c r="D203" s="412">
        <v>2130.8078925999998</v>
      </c>
      <c r="E203" s="412">
        <v>1293.8425365999999</v>
      </c>
      <c r="F203" s="412">
        <v>718.11377870000001</v>
      </c>
      <c r="G203" s="412">
        <v>898.0709435</v>
      </c>
      <c r="H203" s="412">
        <v>1392.26873</v>
      </c>
      <c r="I203" s="412">
        <v>20388.4236728</v>
      </c>
      <c r="J203" s="412">
        <v>20625.639767299999</v>
      </c>
      <c r="K203" s="412">
        <v>20517.112650399999</v>
      </c>
      <c r="L203" s="412">
        <v>20633.1782905</v>
      </c>
      <c r="M203" s="412">
        <v>20855.603862600001</v>
      </c>
      <c r="N203" s="412">
        <v>20966.404318199999</v>
      </c>
      <c r="O203" s="1"/>
      <c r="P203" s="1"/>
      <c r="Q203" s="1"/>
      <c r="R203" s="1"/>
      <c r="S203" s="1"/>
      <c r="T203" s="1"/>
      <c r="U203" s="1"/>
    </row>
    <row r="204" spans="1:21">
      <c r="A204" s="583" t="s">
        <v>1189</v>
      </c>
      <c r="B204" s="582" t="s">
        <v>1190</v>
      </c>
      <c r="C204" s="412">
        <v>1627.1257608999999</v>
      </c>
      <c r="D204" s="412">
        <v>482.95527700000002</v>
      </c>
      <c r="E204" s="412">
        <v>1829.5197072999999</v>
      </c>
      <c r="F204" s="412">
        <v>1034.6876313</v>
      </c>
      <c r="G204" s="412">
        <v>1056.3118568</v>
      </c>
      <c r="H204" s="412">
        <v>1609.3243378</v>
      </c>
      <c r="I204" s="412">
        <v>93.500795199999999</v>
      </c>
      <c r="J204" s="412">
        <v>-95.4471463</v>
      </c>
      <c r="K204" s="412">
        <v>395.34583700000002</v>
      </c>
      <c r="L204" s="412">
        <v>459.11535229999998</v>
      </c>
      <c r="M204" s="412">
        <v>523.66814780000004</v>
      </c>
      <c r="N204" s="412">
        <v>885.33100739999998</v>
      </c>
      <c r="O204" s="1"/>
      <c r="P204" s="1"/>
      <c r="Q204" s="1"/>
      <c r="R204" s="1"/>
      <c r="S204" s="1"/>
      <c r="T204" s="1"/>
      <c r="U204" s="1"/>
    </row>
    <row r="205" spans="1:21">
      <c r="A205" s="583" t="s">
        <v>1195</v>
      </c>
      <c r="B205" s="582" t="s">
        <v>1196</v>
      </c>
      <c r="C205" s="412">
        <v>1016.3151575000001</v>
      </c>
      <c r="D205" s="412">
        <v>14.905158</v>
      </c>
      <c r="E205" s="412">
        <v>1239.6016549999999</v>
      </c>
      <c r="F205" s="412">
        <v>862.74723100000006</v>
      </c>
      <c r="G205" s="412">
        <v>281.641503</v>
      </c>
      <c r="H205" s="412">
        <v>632.80474549999997</v>
      </c>
      <c r="I205" s="412">
        <v>915.32087899999999</v>
      </c>
      <c r="J205" s="412">
        <v>1064.2847180000001</v>
      </c>
      <c r="K205" s="412">
        <v>804.70022400000005</v>
      </c>
      <c r="L205" s="412">
        <v>804.70022400000005</v>
      </c>
      <c r="M205" s="412">
        <v>804.70022400000005</v>
      </c>
      <c r="N205" s="412">
        <v>1542.7002239999999</v>
      </c>
      <c r="O205" s="1"/>
      <c r="P205" s="1"/>
      <c r="Q205" s="1"/>
      <c r="R205" s="1"/>
      <c r="S205" s="1"/>
      <c r="T205" s="1"/>
      <c r="U205" s="1"/>
    </row>
    <row r="206" spans="1:21">
      <c r="A206" s="583" t="s">
        <v>1197</v>
      </c>
      <c r="B206" s="582" t="s">
        <v>1198</v>
      </c>
      <c r="C206" s="412">
        <v>4158.2102777999999</v>
      </c>
      <c r="D206" s="412">
        <v>3702.6571236</v>
      </c>
      <c r="E206" s="412">
        <v>4726.2592439</v>
      </c>
      <c r="F206" s="412">
        <v>4009.4145712</v>
      </c>
      <c r="G206" s="412">
        <v>4119.6162413000002</v>
      </c>
      <c r="H206" s="412">
        <v>5206.6375636000002</v>
      </c>
      <c r="I206" s="412">
        <v>4394.5373737</v>
      </c>
      <c r="J206" s="412">
        <v>4772.3573167000004</v>
      </c>
      <c r="K206" s="412">
        <v>4645.3135849</v>
      </c>
      <c r="L206" s="412">
        <v>4591.1535233000004</v>
      </c>
      <c r="M206" s="412">
        <v>4451.1792564999996</v>
      </c>
      <c r="N206" s="412">
        <v>3541.3240295999999</v>
      </c>
      <c r="O206" s="1"/>
      <c r="P206" s="1"/>
      <c r="Q206" s="1"/>
      <c r="R206" s="1"/>
      <c r="S206" s="1"/>
      <c r="T206" s="1"/>
      <c r="U206" s="1"/>
    </row>
    <row r="207" spans="1:21">
      <c r="A207" s="583" t="s">
        <v>1199</v>
      </c>
      <c r="B207" s="582" t="s">
        <v>1200</v>
      </c>
      <c r="C207" s="412">
        <v>484006.37397269998</v>
      </c>
      <c r="D207" s="412">
        <v>466354.22957670002</v>
      </c>
      <c r="E207" s="412">
        <v>416230.15924539999</v>
      </c>
      <c r="F207" s="412">
        <v>414158.35067050002</v>
      </c>
      <c r="G207" s="412">
        <v>388933.1556999</v>
      </c>
      <c r="H207" s="412">
        <v>378005.4767155</v>
      </c>
      <c r="I207" s="412">
        <v>368107.0652516</v>
      </c>
      <c r="J207" s="412">
        <v>368897.46110140003</v>
      </c>
      <c r="K207" s="412">
        <v>416841.19469819998</v>
      </c>
      <c r="L207" s="412">
        <v>367136.8028226</v>
      </c>
      <c r="M207" s="412">
        <v>403599.25502699998</v>
      </c>
      <c r="N207" s="412">
        <v>447161.1487733</v>
      </c>
      <c r="O207" s="1"/>
      <c r="P207" s="1"/>
      <c r="Q207" s="1"/>
      <c r="R207" s="1"/>
      <c r="S207" s="1"/>
      <c r="T207" s="1"/>
      <c r="U207" s="1"/>
    </row>
    <row r="208" spans="1:21">
      <c r="A208" s="583" t="s">
        <v>1201</v>
      </c>
      <c r="B208" s="582" t="s">
        <v>1202</v>
      </c>
      <c r="C208" s="412">
        <v>636386.96425079997</v>
      </c>
      <c r="D208" s="412">
        <v>642330.51840349997</v>
      </c>
      <c r="E208" s="412">
        <v>673720.63221259997</v>
      </c>
      <c r="F208" s="412">
        <v>545280.38168250001</v>
      </c>
      <c r="G208" s="412">
        <v>538402.15338849998</v>
      </c>
      <c r="H208" s="412">
        <v>605295.28330610006</v>
      </c>
      <c r="I208" s="412">
        <v>408598.47495930002</v>
      </c>
      <c r="J208" s="412">
        <v>507587.92420160002</v>
      </c>
      <c r="K208" s="412">
        <v>505054.30678789999</v>
      </c>
      <c r="L208" s="412">
        <v>510765.82946360001</v>
      </c>
      <c r="M208" s="412">
        <v>546578.62928550004</v>
      </c>
      <c r="N208" s="412">
        <v>465979.22022949997</v>
      </c>
      <c r="O208" s="1"/>
      <c r="P208" s="1"/>
      <c r="Q208" s="1"/>
      <c r="R208" s="1"/>
      <c r="S208" s="1"/>
      <c r="T208" s="1"/>
      <c r="U208" s="1"/>
    </row>
    <row r="209" spans="1:21">
      <c r="A209" s="583" t="s">
        <v>1207</v>
      </c>
      <c r="B209" s="582" t="s">
        <v>1208</v>
      </c>
      <c r="C209" s="412">
        <v>50029.01655</v>
      </c>
      <c r="D209" s="412">
        <v>50156.350395000001</v>
      </c>
      <c r="E209" s="412">
        <v>50174.057220000002</v>
      </c>
      <c r="F209" s="412">
        <v>50212.794600000001</v>
      </c>
      <c r="G209" s="412">
        <v>49737.431895000002</v>
      </c>
      <c r="H209" s="412">
        <v>49071.543899999997</v>
      </c>
      <c r="I209" s="412">
        <v>49236.569414999998</v>
      </c>
      <c r="J209" s="412">
        <v>46902.252162899997</v>
      </c>
      <c r="K209" s="412">
        <v>46902.252162899997</v>
      </c>
      <c r="L209" s="412">
        <v>46902.252162899997</v>
      </c>
      <c r="M209" s="412">
        <v>46902.252162899997</v>
      </c>
      <c r="N209" s="412">
        <v>55456.3684479</v>
      </c>
      <c r="O209" s="1"/>
      <c r="P209" s="1"/>
      <c r="Q209" s="1"/>
      <c r="R209" s="1"/>
      <c r="S209" s="1"/>
      <c r="T209" s="1"/>
      <c r="U209" s="1"/>
    </row>
    <row r="210" spans="1:21">
      <c r="A210" s="583" t="s">
        <v>1209</v>
      </c>
      <c r="B210" s="582" t="s">
        <v>1210</v>
      </c>
      <c r="C210" s="412">
        <v>13740.173091799999</v>
      </c>
      <c r="D210" s="412">
        <v>14488.6583099</v>
      </c>
      <c r="E210" s="412">
        <v>16923.057292500001</v>
      </c>
      <c r="F210" s="412">
        <v>14485.626837899999</v>
      </c>
      <c r="G210" s="412">
        <v>16795.358522400002</v>
      </c>
      <c r="H210" s="412">
        <v>18175.898403899999</v>
      </c>
      <c r="I210" s="412">
        <v>18139.154265900001</v>
      </c>
      <c r="J210" s="412">
        <v>21189.266486</v>
      </c>
      <c r="K210" s="412">
        <v>20063.801228600001</v>
      </c>
      <c r="L210" s="412">
        <v>22611.431102099999</v>
      </c>
      <c r="M210" s="412">
        <v>20292.140727999998</v>
      </c>
      <c r="N210" s="412">
        <v>15345.7374616</v>
      </c>
      <c r="O210" s="1"/>
      <c r="P210" s="1"/>
      <c r="Q210" s="1"/>
      <c r="R210" s="1"/>
      <c r="S210" s="1"/>
      <c r="T210" s="1"/>
      <c r="U210" s="1"/>
    </row>
    <row r="211" spans="1:21">
      <c r="A211" s="583" t="s">
        <v>1211</v>
      </c>
      <c r="B211" s="582" t="s">
        <v>1212</v>
      </c>
      <c r="C211" s="412">
        <v>683304.38900229998</v>
      </c>
      <c r="D211" s="412">
        <v>662728.46803710004</v>
      </c>
      <c r="E211" s="412">
        <v>640771.39382370003</v>
      </c>
      <c r="F211" s="412">
        <v>617762.02360920003</v>
      </c>
      <c r="G211" s="412">
        <v>561957.68747070001</v>
      </c>
      <c r="H211" s="412">
        <v>553398.85009930003</v>
      </c>
      <c r="I211" s="412">
        <v>489213.13278270001</v>
      </c>
      <c r="J211" s="412">
        <v>507442.9657605</v>
      </c>
      <c r="K211" s="412">
        <v>537808.46951590001</v>
      </c>
      <c r="L211" s="412">
        <v>511085.31524010003</v>
      </c>
      <c r="M211" s="412">
        <v>569578.83696320001</v>
      </c>
      <c r="N211" s="412">
        <v>696578.9517492</v>
      </c>
      <c r="O211" s="1"/>
      <c r="P211" s="1"/>
      <c r="Q211" s="1"/>
      <c r="R211" s="1"/>
      <c r="S211" s="1"/>
      <c r="T211" s="1"/>
      <c r="U211" s="1"/>
    </row>
    <row r="212" spans="1:21">
      <c r="A212" s="583" t="s">
        <v>1213</v>
      </c>
      <c r="B212" s="582" t="s">
        <v>1214</v>
      </c>
      <c r="C212" s="412">
        <v>1664188.069866</v>
      </c>
      <c r="D212" s="412">
        <v>1492975.7462842001</v>
      </c>
      <c r="E212" s="412">
        <v>1928618.6914437001</v>
      </c>
      <c r="F212" s="412">
        <v>1654724.1943181001</v>
      </c>
      <c r="G212" s="412">
        <v>1451900.6471110999</v>
      </c>
      <c r="H212" s="412">
        <v>1791651.318713</v>
      </c>
      <c r="I212" s="412">
        <v>1458238.4017084001</v>
      </c>
      <c r="J212" s="412">
        <v>1650376.6072525999</v>
      </c>
      <c r="K212" s="412">
        <v>1553313.7936358999</v>
      </c>
      <c r="L212" s="412">
        <v>1765068.9720204</v>
      </c>
      <c r="M212" s="412">
        <v>1805084.1055300001</v>
      </c>
      <c r="N212" s="412">
        <v>1486618.3165965001</v>
      </c>
      <c r="O212" s="1"/>
      <c r="P212" s="1"/>
      <c r="Q212" s="1"/>
      <c r="R212" s="1"/>
      <c r="S212" s="1"/>
      <c r="T212" s="1"/>
      <c r="U212" s="1"/>
    </row>
    <row r="213" spans="1:21">
      <c r="A213" s="583" t="s">
        <v>1215</v>
      </c>
      <c r="B213" s="582" t="s">
        <v>1216</v>
      </c>
      <c r="C213" s="412">
        <v>396558.69029609999</v>
      </c>
      <c r="D213" s="412">
        <v>364956.06925</v>
      </c>
      <c r="E213" s="412">
        <v>333055.03195470001</v>
      </c>
      <c r="F213" s="412">
        <v>319818.0994217</v>
      </c>
      <c r="G213" s="412">
        <v>276830.78661780001</v>
      </c>
      <c r="H213" s="412">
        <v>278296.81206670002</v>
      </c>
      <c r="I213" s="412">
        <v>259622.66428239999</v>
      </c>
      <c r="J213" s="412">
        <v>229066.1298042</v>
      </c>
      <c r="K213" s="412">
        <v>276041.05663860001</v>
      </c>
      <c r="L213" s="412">
        <v>257430.44974529999</v>
      </c>
      <c r="M213" s="412">
        <v>309686.48755750002</v>
      </c>
      <c r="N213" s="412">
        <v>383343.05354609998</v>
      </c>
      <c r="O213" s="1"/>
      <c r="P213" s="1"/>
      <c r="Q213" s="1"/>
      <c r="R213" s="1"/>
      <c r="S213" s="1"/>
      <c r="T213" s="1"/>
      <c r="U213" s="1"/>
    </row>
    <row r="214" spans="1:21">
      <c r="A214" s="583" t="s">
        <v>1217</v>
      </c>
      <c r="B214" s="582" t="s">
        <v>1218</v>
      </c>
      <c r="C214" s="412">
        <v>1037202.276678</v>
      </c>
      <c r="D214" s="412">
        <v>1075541.4018681</v>
      </c>
      <c r="E214" s="412">
        <v>1242548.8012067999</v>
      </c>
      <c r="F214" s="412">
        <v>1067021.6197534001</v>
      </c>
      <c r="G214" s="412">
        <v>961455.05201930006</v>
      </c>
      <c r="H214" s="412">
        <v>1037919.5317748</v>
      </c>
      <c r="I214" s="412">
        <v>1235332.5059869001</v>
      </c>
      <c r="J214" s="412">
        <v>694187.09528350004</v>
      </c>
      <c r="K214" s="412">
        <v>1199083.9236695</v>
      </c>
      <c r="L214" s="412">
        <v>1160528.8318441</v>
      </c>
      <c r="M214" s="412">
        <v>1367035.6998799001</v>
      </c>
      <c r="N214" s="412">
        <v>1119648.6140282</v>
      </c>
      <c r="O214" s="1"/>
      <c r="P214" s="1"/>
      <c r="Q214" s="1"/>
      <c r="R214" s="1"/>
      <c r="S214" s="1"/>
      <c r="T214" s="1"/>
      <c r="U214" s="1"/>
    </row>
    <row r="215" spans="1:21">
      <c r="A215" s="583" t="s">
        <v>1219</v>
      </c>
      <c r="B215" s="582" t="s">
        <v>1220</v>
      </c>
      <c r="C215" s="412">
        <v>121589.8898834</v>
      </c>
      <c r="D215" s="412">
        <v>104855.8335271</v>
      </c>
      <c r="E215" s="412">
        <v>72484.943079799996</v>
      </c>
      <c r="F215" s="412">
        <v>95610.963608200007</v>
      </c>
      <c r="G215" s="412">
        <v>86956.699253700004</v>
      </c>
      <c r="H215" s="412">
        <v>86190.793793699995</v>
      </c>
      <c r="I215" s="412">
        <v>86228.630179800006</v>
      </c>
      <c r="J215" s="412">
        <v>75020.373582400003</v>
      </c>
      <c r="K215" s="412">
        <v>67659.097976699995</v>
      </c>
      <c r="L215" s="412">
        <v>89051.194254600006</v>
      </c>
      <c r="M215" s="412">
        <v>85492.941015999997</v>
      </c>
      <c r="N215" s="412">
        <v>72338.217938200003</v>
      </c>
      <c r="O215" s="1"/>
      <c r="P215" s="1"/>
      <c r="Q215" s="1"/>
      <c r="R215" s="1"/>
      <c r="S215" s="1"/>
      <c r="T215" s="1"/>
      <c r="U215" s="1"/>
    </row>
    <row r="216" spans="1:21">
      <c r="A216" s="583" t="s">
        <v>1221</v>
      </c>
      <c r="B216" s="582" t="s">
        <v>1222</v>
      </c>
      <c r="C216" s="412">
        <v>342238.78503600002</v>
      </c>
      <c r="D216" s="412">
        <v>579707.31748650002</v>
      </c>
      <c r="E216" s="412">
        <v>594136.52494519996</v>
      </c>
      <c r="F216" s="412">
        <v>97260.6373399</v>
      </c>
      <c r="G216" s="412">
        <v>494037.05540479999</v>
      </c>
      <c r="H216" s="412">
        <v>-91731.487257400004</v>
      </c>
      <c r="I216" s="412">
        <v>346981.45093230001</v>
      </c>
      <c r="J216" s="412">
        <v>493557.19369049999</v>
      </c>
      <c r="K216" s="412">
        <v>116429.3490012</v>
      </c>
      <c r="L216" s="412">
        <v>562760.64311459998</v>
      </c>
      <c r="M216" s="412">
        <v>233948.74503789999</v>
      </c>
      <c r="N216" s="412">
        <v>413744.69079269998</v>
      </c>
      <c r="O216" s="1"/>
      <c r="P216" s="1"/>
      <c r="Q216" s="1"/>
      <c r="R216" s="1"/>
      <c r="S216" s="1"/>
      <c r="T216" s="1"/>
      <c r="U216" s="1"/>
    </row>
    <row r="217" spans="1:21">
      <c r="A217" s="583" t="s">
        <v>1223</v>
      </c>
      <c r="B217" s="582" t="s">
        <v>1224</v>
      </c>
      <c r="C217" s="412">
        <v>1983.7393506999999</v>
      </c>
      <c r="D217" s="412">
        <v>1923.0662322000001</v>
      </c>
      <c r="E217" s="412">
        <v>2010.7612750000001</v>
      </c>
      <c r="F217" s="412">
        <v>2131.2902199999999</v>
      </c>
      <c r="G217" s="412">
        <v>1945.0812699999999</v>
      </c>
      <c r="H217" s="412">
        <v>1893.36249</v>
      </c>
      <c r="I217" s="412">
        <v>2002.082195</v>
      </c>
      <c r="J217" s="412">
        <v>1984.1975761000001</v>
      </c>
      <c r="K217" s="412">
        <v>1984.2630369000001</v>
      </c>
      <c r="L217" s="412">
        <v>1993.0054376000001</v>
      </c>
      <c r="M217" s="412">
        <v>1990.4688894000001</v>
      </c>
      <c r="N217" s="412">
        <v>1970.3515563999999</v>
      </c>
      <c r="O217" s="1"/>
      <c r="P217" s="1"/>
      <c r="Q217" s="1"/>
      <c r="R217" s="1"/>
      <c r="S217" s="1"/>
      <c r="T217" s="1"/>
      <c r="U217" s="1"/>
    </row>
    <row r="218" spans="1:21">
      <c r="A218" s="583" t="s">
        <v>1225</v>
      </c>
      <c r="B218" s="582" t="s">
        <v>1226</v>
      </c>
      <c r="C218" s="412">
        <v>17356.0081159</v>
      </c>
      <c r="D218" s="412">
        <v>27045.495511699999</v>
      </c>
      <c r="E218" s="412">
        <v>18142.7370974</v>
      </c>
      <c r="F218" s="412">
        <v>21987.112164599999</v>
      </c>
      <c r="G218" s="412">
        <v>105.6311857</v>
      </c>
      <c r="H218" s="412">
        <v>1703.9904753999999</v>
      </c>
      <c r="I218" s="412">
        <v>0</v>
      </c>
      <c r="J218" s="412">
        <v>0</v>
      </c>
      <c r="K218" s="412">
        <v>6622.04277</v>
      </c>
      <c r="L218" s="412">
        <v>26284.353920699999</v>
      </c>
      <c r="M218" s="412">
        <v>121098.259183</v>
      </c>
      <c r="N218" s="412">
        <v>63006.056693500002</v>
      </c>
      <c r="O218" s="1"/>
      <c r="P218" s="1"/>
      <c r="Q218" s="1"/>
      <c r="R218" s="1"/>
      <c r="S218" s="1"/>
      <c r="T218" s="1"/>
      <c r="U218" s="1"/>
    </row>
    <row r="219" spans="1:21">
      <c r="A219" s="583" t="s">
        <v>1227</v>
      </c>
      <c r="B219" s="582" t="s">
        <v>1228</v>
      </c>
      <c r="C219" s="412">
        <v>31850.541015300001</v>
      </c>
      <c r="D219" s="412">
        <v>29298.348460099998</v>
      </c>
      <c r="E219" s="412">
        <v>27210.658439999999</v>
      </c>
      <c r="F219" s="412">
        <v>25872.1626</v>
      </c>
      <c r="G219" s="412">
        <v>33512.422259999999</v>
      </c>
      <c r="H219" s="412">
        <v>36137.819100000001</v>
      </c>
      <c r="I219" s="412">
        <v>39763.886160000002</v>
      </c>
      <c r="J219" s="412">
        <v>32719.500821199999</v>
      </c>
      <c r="K219" s="412">
        <v>31921.178430799999</v>
      </c>
      <c r="L219" s="412">
        <v>32786.0123417</v>
      </c>
      <c r="M219" s="412">
        <v>33610.4340791</v>
      </c>
      <c r="N219" s="412">
        <v>33854.188178999997</v>
      </c>
      <c r="O219" s="1"/>
      <c r="P219" s="1"/>
      <c r="Q219" s="1"/>
      <c r="R219" s="1"/>
      <c r="S219" s="1"/>
      <c r="T219" s="1"/>
      <c r="U219" s="1"/>
    </row>
    <row r="220" spans="1:21">
      <c r="A220" s="583" t="s">
        <v>1229</v>
      </c>
      <c r="B220" s="582" t="s">
        <v>1230</v>
      </c>
      <c r="C220" s="412">
        <v>36339.141992700002</v>
      </c>
      <c r="D220" s="412">
        <v>13683.732848199999</v>
      </c>
      <c r="E220" s="412">
        <v>69216.828926100003</v>
      </c>
      <c r="F220" s="412">
        <v>89112.472243600001</v>
      </c>
      <c r="G220" s="412">
        <v>1901.3613422000001</v>
      </c>
      <c r="H220" s="412">
        <v>18649.229091500001</v>
      </c>
      <c r="I220" s="412">
        <v>44319.3769178</v>
      </c>
      <c r="J220" s="412">
        <v>763.57717070000001</v>
      </c>
      <c r="K220" s="412">
        <v>254899.2284161</v>
      </c>
      <c r="L220" s="412">
        <v>69096.860525199998</v>
      </c>
      <c r="M220" s="412">
        <v>76979.217729299999</v>
      </c>
      <c r="N220" s="412">
        <v>92812.200609399995</v>
      </c>
      <c r="O220" s="1"/>
      <c r="P220" s="1"/>
      <c r="Q220" s="1"/>
      <c r="R220" s="1"/>
      <c r="S220" s="1"/>
      <c r="T220" s="1"/>
      <c r="U220" s="1"/>
    </row>
    <row r="221" spans="1:21">
      <c r="A221" s="583" t="s">
        <v>1233</v>
      </c>
      <c r="B221" s="582" t="s">
        <v>1234</v>
      </c>
      <c r="C221" s="412">
        <v>-354.94191260000002</v>
      </c>
      <c r="D221" s="412">
        <v>6.2942314000000001</v>
      </c>
      <c r="E221" s="412">
        <v>5.7305602999999996</v>
      </c>
      <c r="F221" s="412">
        <v>5.7019875999999998</v>
      </c>
      <c r="G221" s="412">
        <v>206.11586389999999</v>
      </c>
      <c r="H221" s="412">
        <v>-199.17202109999999</v>
      </c>
      <c r="I221" s="412">
        <v>0</v>
      </c>
      <c r="J221" s="412">
        <v>4.1229243999999996</v>
      </c>
      <c r="K221" s="412">
        <v>201.6968478</v>
      </c>
      <c r="L221" s="412">
        <v>123.17248669999999</v>
      </c>
      <c r="M221" s="412">
        <v>-121.35910130000001</v>
      </c>
      <c r="N221" s="412">
        <v>-5.4358554999999997</v>
      </c>
      <c r="O221" s="1"/>
      <c r="P221" s="1"/>
      <c r="Q221" s="1"/>
      <c r="R221" s="1"/>
      <c r="S221" s="1"/>
      <c r="T221" s="1"/>
      <c r="U221" s="1"/>
    </row>
    <row r="222" spans="1:21">
      <c r="A222" s="583" t="s">
        <v>1241</v>
      </c>
      <c r="B222" s="582" t="s">
        <v>1242</v>
      </c>
      <c r="C222" s="412">
        <v>-103334</v>
      </c>
      <c r="D222" s="412">
        <v>-103334</v>
      </c>
      <c r="E222" s="412">
        <v>-103334</v>
      </c>
      <c r="F222" s="412">
        <v>-103334</v>
      </c>
      <c r="G222" s="412">
        <v>-103334</v>
      </c>
      <c r="H222" s="412">
        <v>-103334</v>
      </c>
      <c r="I222" s="412">
        <v>-103334</v>
      </c>
      <c r="J222" s="412">
        <v>-103334</v>
      </c>
      <c r="K222" s="412">
        <v>-103334</v>
      </c>
      <c r="L222" s="412">
        <v>-103334</v>
      </c>
      <c r="M222" s="412">
        <v>-103334</v>
      </c>
      <c r="N222" s="412">
        <v>-103334</v>
      </c>
      <c r="O222" s="1"/>
      <c r="P222" s="1"/>
      <c r="Q222" s="1"/>
      <c r="R222" s="1"/>
      <c r="S222" s="1"/>
      <c r="T222" s="1"/>
      <c r="U222" s="1"/>
    </row>
    <row r="223" spans="1:21">
      <c r="A223" s="583" t="s">
        <v>1245</v>
      </c>
      <c r="B223" s="582" t="s">
        <v>1246</v>
      </c>
      <c r="C223" s="412">
        <v>1456000</v>
      </c>
      <c r="D223" s="412">
        <v>1360000</v>
      </c>
      <c r="E223" s="412">
        <v>1479000</v>
      </c>
      <c r="F223" s="412">
        <v>1394000</v>
      </c>
      <c r="G223" s="412">
        <v>1483000</v>
      </c>
      <c r="H223" s="412">
        <v>1489000</v>
      </c>
      <c r="I223" s="412">
        <v>1419000</v>
      </c>
      <c r="J223" s="412">
        <v>1394000</v>
      </c>
      <c r="K223" s="412">
        <v>1393000</v>
      </c>
      <c r="L223" s="412">
        <v>1107000</v>
      </c>
      <c r="M223" s="412">
        <v>1022000</v>
      </c>
      <c r="N223" s="412">
        <v>1003000</v>
      </c>
      <c r="O223" s="1"/>
      <c r="P223" s="1"/>
      <c r="Q223" s="1"/>
      <c r="R223" s="1"/>
      <c r="S223" s="1"/>
      <c r="T223" s="1"/>
      <c r="U223" s="1"/>
    </row>
    <row r="224" spans="1:21">
      <c r="A224" s="583" t="s">
        <v>1249</v>
      </c>
      <c r="B224" s="582" t="s">
        <v>1250</v>
      </c>
      <c r="C224" s="412">
        <v>124412</v>
      </c>
      <c r="D224" s="412">
        <v>116177</v>
      </c>
      <c r="E224" s="412">
        <v>126349</v>
      </c>
      <c r="F224" s="412">
        <v>119137</v>
      </c>
      <c r="G224" s="412">
        <v>126702</v>
      </c>
      <c r="H224" s="412">
        <v>127213</v>
      </c>
      <c r="I224" s="412">
        <v>121196</v>
      </c>
      <c r="J224" s="412">
        <v>119139</v>
      </c>
      <c r="K224" s="412">
        <v>119024</v>
      </c>
      <c r="L224" s="412">
        <v>94591</v>
      </c>
      <c r="M224" s="412">
        <v>87277</v>
      </c>
      <c r="N224" s="412">
        <v>85700</v>
      </c>
      <c r="O224" s="1"/>
      <c r="P224" s="1"/>
      <c r="Q224" s="1"/>
      <c r="R224" s="1"/>
      <c r="S224" s="1"/>
      <c r="T224" s="1"/>
      <c r="U224" s="1"/>
    </row>
    <row r="225" spans="1:21">
      <c r="A225" s="583" t="s">
        <v>1253</v>
      </c>
      <c r="B225" s="582" t="s">
        <v>1254</v>
      </c>
      <c r="C225" s="412">
        <v>40331.856760499999</v>
      </c>
      <c r="D225" s="412">
        <v>36788.922467999997</v>
      </c>
      <c r="E225" s="412">
        <v>26934.733104700001</v>
      </c>
      <c r="F225" s="412">
        <v>27915.639392000001</v>
      </c>
      <c r="G225" s="412">
        <v>22498.180482</v>
      </c>
      <c r="H225" s="412">
        <v>18700.220573999999</v>
      </c>
      <c r="I225" s="412">
        <v>16153.740337699999</v>
      </c>
      <c r="J225" s="412">
        <v>10310.6391687</v>
      </c>
      <c r="K225" s="412">
        <v>11343.574367699999</v>
      </c>
      <c r="L225" s="412">
        <v>16131.6639347</v>
      </c>
      <c r="M225" s="412">
        <v>18403.6063417</v>
      </c>
      <c r="N225" s="412">
        <v>25036.5720477</v>
      </c>
      <c r="O225" s="1"/>
      <c r="P225" s="1"/>
      <c r="Q225" s="1"/>
      <c r="R225" s="1"/>
      <c r="S225" s="1"/>
      <c r="T225" s="1"/>
      <c r="U225" s="1"/>
    </row>
    <row r="226" spans="1:21">
      <c r="A226" s="583" t="s">
        <v>1255</v>
      </c>
      <c r="B226" s="582" t="s">
        <v>1256</v>
      </c>
      <c r="C226" s="412">
        <v>153853.78027769999</v>
      </c>
      <c r="D226" s="412">
        <v>189962.40895139999</v>
      </c>
      <c r="E226" s="412">
        <v>109923.6424135</v>
      </c>
      <c r="F226" s="412">
        <v>96872.629478200004</v>
      </c>
      <c r="G226" s="412">
        <v>90737.188495299997</v>
      </c>
      <c r="H226" s="412">
        <v>89554.166094400003</v>
      </c>
      <c r="I226" s="412">
        <v>74800.636148200007</v>
      </c>
      <c r="J226" s="412">
        <v>80843.732944500007</v>
      </c>
      <c r="K226" s="412">
        <v>99627.150928000003</v>
      </c>
      <c r="L226" s="412">
        <v>92626.522331900007</v>
      </c>
      <c r="M226" s="412">
        <v>91380.091794299995</v>
      </c>
      <c r="N226" s="412">
        <v>313554.73178839998</v>
      </c>
      <c r="O226" s="1"/>
      <c r="P226" s="1"/>
      <c r="Q226" s="1"/>
      <c r="R226" s="1"/>
      <c r="S226" s="1"/>
      <c r="T226" s="1"/>
      <c r="U226" s="1"/>
    </row>
    <row r="227" spans="1:21">
      <c r="A227" s="583" t="s">
        <v>1257</v>
      </c>
      <c r="B227" s="582" t="s">
        <v>1258</v>
      </c>
      <c r="C227" s="412">
        <v>32972.108160000003</v>
      </c>
      <c r="D227" s="412">
        <v>30020.416294400002</v>
      </c>
      <c r="E227" s="412">
        <v>30437.318019300001</v>
      </c>
      <c r="F227" s="412">
        <v>31777.498954999999</v>
      </c>
      <c r="G227" s="412">
        <v>29131.515947</v>
      </c>
      <c r="H227" s="412">
        <v>24259.932615000002</v>
      </c>
      <c r="I227" s="412">
        <v>23553.215026999998</v>
      </c>
      <c r="J227" s="412">
        <v>24943.371474</v>
      </c>
      <c r="K227" s="412">
        <v>24695.707761000001</v>
      </c>
      <c r="L227" s="412">
        <v>26851.417139000001</v>
      </c>
      <c r="M227" s="412">
        <v>29000.586052999999</v>
      </c>
      <c r="N227" s="412">
        <v>33399.585779000001</v>
      </c>
      <c r="O227" s="1"/>
      <c r="P227" s="1"/>
      <c r="Q227" s="1"/>
      <c r="R227" s="1"/>
      <c r="S227" s="1"/>
      <c r="T227" s="1"/>
      <c r="U227" s="1"/>
    </row>
    <row r="228" spans="1:21">
      <c r="A228" s="583" t="s">
        <v>1259</v>
      </c>
      <c r="B228" s="582" t="s">
        <v>1260</v>
      </c>
      <c r="C228" s="412">
        <v>110324.0420518</v>
      </c>
      <c r="D228" s="412">
        <v>99647.535820699995</v>
      </c>
      <c r="E228" s="412">
        <v>110324.0420518</v>
      </c>
      <c r="F228" s="412">
        <v>106765.1705586</v>
      </c>
      <c r="G228" s="412">
        <v>110324.0420518</v>
      </c>
      <c r="H228" s="412">
        <v>106765.1705586</v>
      </c>
      <c r="I228" s="412">
        <v>110324.0420518</v>
      </c>
      <c r="J228" s="412">
        <v>110324.0420518</v>
      </c>
      <c r="K228" s="412">
        <v>106765.1705586</v>
      </c>
      <c r="L228" s="412">
        <v>110246.3604049</v>
      </c>
      <c r="M228" s="412">
        <v>106765.1705586</v>
      </c>
      <c r="N228" s="412">
        <v>110324.0420518</v>
      </c>
      <c r="O228" s="1"/>
      <c r="P228" s="1"/>
      <c r="Q228" s="1"/>
      <c r="R228" s="1"/>
      <c r="S228" s="1"/>
      <c r="T228" s="1"/>
      <c r="U228" s="1"/>
    </row>
    <row r="229" spans="1:21">
      <c r="A229" s="583" t="s">
        <v>1261</v>
      </c>
      <c r="B229" s="582" t="s">
        <v>1262</v>
      </c>
      <c r="C229" s="412">
        <v>267193.139838</v>
      </c>
      <c r="D229" s="412">
        <v>275501.50441320002</v>
      </c>
      <c r="E229" s="412">
        <v>318274.47220720001</v>
      </c>
      <c r="F229" s="412">
        <v>308181.32022529998</v>
      </c>
      <c r="G229" s="412">
        <v>291164.33995599998</v>
      </c>
      <c r="H229" s="412">
        <v>321782.40376130003</v>
      </c>
      <c r="I229" s="412">
        <v>285102.37045490002</v>
      </c>
      <c r="J229" s="412">
        <v>285102.37045490002</v>
      </c>
      <c r="K229" s="412">
        <v>308181.32022529998</v>
      </c>
      <c r="L229" s="412">
        <v>285102.37045490002</v>
      </c>
      <c r="M229" s="412">
        <v>308181.32022529998</v>
      </c>
      <c r="N229" s="412">
        <v>267193.139838</v>
      </c>
      <c r="O229" s="1"/>
      <c r="P229" s="1"/>
      <c r="Q229" s="1"/>
      <c r="R229" s="1"/>
      <c r="S229" s="1"/>
      <c r="T229" s="1"/>
      <c r="U229" s="1"/>
    </row>
    <row r="230" spans="1:21">
      <c r="A230" s="583" t="s">
        <v>1263</v>
      </c>
      <c r="B230" s="582" t="s">
        <v>1264</v>
      </c>
      <c r="C230" s="412">
        <v>23288.541083200002</v>
      </c>
      <c r="D230" s="412">
        <v>24009.588238</v>
      </c>
      <c r="E230" s="412">
        <v>27721.669774000002</v>
      </c>
      <c r="F230" s="412">
        <v>26845.728611999999</v>
      </c>
      <c r="G230" s="412">
        <v>25368.898232399999</v>
      </c>
      <c r="H230" s="412">
        <v>28026.108035599998</v>
      </c>
      <c r="I230" s="412">
        <v>24842.8060248</v>
      </c>
      <c r="J230" s="412">
        <v>24842.8060248</v>
      </c>
      <c r="K230" s="412">
        <v>26845.728611999999</v>
      </c>
      <c r="L230" s="412">
        <v>24842.8060248</v>
      </c>
      <c r="M230" s="412">
        <v>26845.728611999999</v>
      </c>
      <c r="N230" s="412">
        <v>23288.541083200002</v>
      </c>
      <c r="O230" s="1"/>
      <c r="P230" s="1"/>
      <c r="Q230" s="1"/>
      <c r="R230" s="1"/>
      <c r="S230" s="1"/>
      <c r="T230" s="1"/>
      <c r="U230" s="1"/>
    </row>
    <row r="231" spans="1:21">
      <c r="A231" s="583" t="s">
        <v>1265</v>
      </c>
      <c r="B231" s="582" t="s">
        <v>1266</v>
      </c>
      <c r="C231" s="412">
        <v>100111.42871019999</v>
      </c>
      <c r="D231" s="412">
        <v>103222.89873830001</v>
      </c>
      <c r="E231" s="412">
        <v>119241.31079839999</v>
      </c>
      <c r="F231" s="412">
        <v>115461.4405727</v>
      </c>
      <c r="G231" s="412">
        <v>109088.6070745</v>
      </c>
      <c r="H231" s="412">
        <v>120555.0258856</v>
      </c>
      <c r="I231" s="412">
        <v>106818.4086203</v>
      </c>
      <c r="J231" s="412">
        <v>106818.4086203</v>
      </c>
      <c r="K231" s="412">
        <v>115461.4405727</v>
      </c>
      <c r="L231" s="412">
        <v>106818.4086203</v>
      </c>
      <c r="M231" s="412">
        <v>115461.4405727</v>
      </c>
      <c r="N231" s="412">
        <v>100111.42871019999</v>
      </c>
      <c r="O231" s="1"/>
      <c r="P231" s="1"/>
      <c r="Q231" s="1"/>
      <c r="R231" s="1"/>
      <c r="S231" s="1"/>
      <c r="T231" s="1"/>
      <c r="U231" s="1"/>
    </row>
    <row r="232" spans="1:21">
      <c r="A232" s="583" t="s">
        <v>1267</v>
      </c>
      <c r="B232" s="582" t="s">
        <v>1268</v>
      </c>
      <c r="C232" s="412">
        <v>1400</v>
      </c>
      <c r="D232" s="412">
        <v>1400</v>
      </c>
      <c r="E232" s="412">
        <v>1400</v>
      </c>
      <c r="F232" s="412">
        <v>1400</v>
      </c>
      <c r="G232" s="412">
        <v>1400</v>
      </c>
      <c r="H232" s="412">
        <v>1400</v>
      </c>
      <c r="I232" s="412">
        <v>1400</v>
      </c>
      <c r="J232" s="412">
        <v>1400</v>
      </c>
      <c r="K232" s="412">
        <v>1400</v>
      </c>
      <c r="L232" s="412">
        <v>1400</v>
      </c>
      <c r="M232" s="412">
        <v>1400</v>
      </c>
      <c r="N232" s="412">
        <v>1400</v>
      </c>
      <c r="O232" s="1"/>
      <c r="P232" s="1"/>
      <c r="Q232" s="1"/>
      <c r="R232" s="1"/>
      <c r="S232" s="1"/>
      <c r="T232" s="1"/>
      <c r="U232" s="1"/>
    </row>
    <row r="233" spans="1:21">
      <c r="A233" s="583" t="s">
        <v>1269</v>
      </c>
      <c r="B233" s="582" t="s">
        <v>1270</v>
      </c>
      <c r="C233" s="412">
        <v>14000</v>
      </c>
      <c r="D233" s="412">
        <v>14000</v>
      </c>
      <c r="E233" s="412">
        <v>14000</v>
      </c>
      <c r="F233" s="412">
        <v>14000</v>
      </c>
      <c r="G233" s="412">
        <v>14000</v>
      </c>
      <c r="H233" s="412">
        <v>14000</v>
      </c>
      <c r="I233" s="412">
        <v>14000</v>
      </c>
      <c r="J233" s="412">
        <v>14000</v>
      </c>
      <c r="K233" s="412">
        <v>14000</v>
      </c>
      <c r="L233" s="412">
        <v>14000</v>
      </c>
      <c r="M233" s="412">
        <v>14000</v>
      </c>
      <c r="N233" s="412">
        <v>14000</v>
      </c>
      <c r="O233" s="1"/>
      <c r="P233" s="1"/>
      <c r="Q233" s="1"/>
      <c r="R233" s="1"/>
      <c r="S233" s="1"/>
      <c r="T233" s="1"/>
      <c r="U233" s="1"/>
    </row>
    <row r="234" spans="1:21">
      <c r="A234" s="583" t="s">
        <v>1271</v>
      </c>
      <c r="B234" s="582" t="s">
        <v>1272</v>
      </c>
      <c r="C234" s="412">
        <v>4050</v>
      </c>
      <c r="D234" s="412">
        <v>4050</v>
      </c>
      <c r="E234" s="412">
        <v>4050</v>
      </c>
      <c r="F234" s="412">
        <v>4050</v>
      </c>
      <c r="G234" s="412">
        <v>4050</v>
      </c>
      <c r="H234" s="412">
        <v>4050</v>
      </c>
      <c r="I234" s="412">
        <v>4050</v>
      </c>
      <c r="J234" s="412">
        <v>4050</v>
      </c>
      <c r="K234" s="412">
        <v>4050</v>
      </c>
      <c r="L234" s="412">
        <v>4050</v>
      </c>
      <c r="M234" s="412">
        <v>4050</v>
      </c>
      <c r="N234" s="412">
        <v>4050</v>
      </c>
      <c r="O234" s="1"/>
      <c r="P234" s="1"/>
      <c r="Q234" s="1"/>
      <c r="R234" s="1"/>
      <c r="S234" s="1"/>
      <c r="T234" s="1"/>
      <c r="U234" s="1"/>
    </row>
    <row r="235" spans="1:21">
      <c r="A235" s="583" t="s">
        <v>1273</v>
      </c>
      <c r="B235" s="582" t="s">
        <v>1274</v>
      </c>
      <c r="C235" s="412">
        <v>1890</v>
      </c>
      <c r="D235" s="412">
        <v>1890</v>
      </c>
      <c r="E235" s="412">
        <v>1890</v>
      </c>
      <c r="F235" s="412">
        <v>1890</v>
      </c>
      <c r="G235" s="412">
        <v>1890</v>
      </c>
      <c r="H235" s="412">
        <v>1890</v>
      </c>
      <c r="I235" s="412">
        <v>1890</v>
      </c>
      <c r="J235" s="412">
        <v>1890</v>
      </c>
      <c r="K235" s="412">
        <v>1890</v>
      </c>
      <c r="L235" s="412">
        <v>1890</v>
      </c>
      <c r="M235" s="412">
        <v>1890</v>
      </c>
      <c r="N235" s="412">
        <v>1890</v>
      </c>
      <c r="O235" s="1"/>
      <c r="P235" s="1"/>
      <c r="Q235" s="1"/>
      <c r="R235" s="1"/>
      <c r="S235" s="1"/>
      <c r="T235" s="1"/>
      <c r="U235" s="1"/>
    </row>
    <row r="236" spans="1:21">
      <c r="A236" s="583" t="s">
        <v>1277</v>
      </c>
      <c r="B236" s="582" t="s">
        <v>1278</v>
      </c>
      <c r="C236" s="412">
        <v>73656</v>
      </c>
      <c r="D236" s="412">
        <v>73656</v>
      </c>
      <c r="E236" s="412">
        <v>73656</v>
      </c>
      <c r="F236" s="412">
        <v>73656</v>
      </c>
      <c r="G236" s="412">
        <v>73656</v>
      </c>
      <c r="H236" s="412">
        <v>73656</v>
      </c>
      <c r="I236" s="412">
        <v>73656</v>
      </c>
      <c r="J236" s="412">
        <v>73656</v>
      </c>
      <c r="K236" s="412">
        <v>73656</v>
      </c>
      <c r="L236" s="412">
        <v>73656</v>
      </c>
      <c r="M236" s="412">
        <v>73872</v>
      </c>
      <c r="N236" s="412">
        <v>74088</v>
      </c>
      <c r="O236" s="1"/>
      <c r="P236" s="1"/>
      <c r="Q236" s="1"/>
      <c r="R236" s="1"/>
      <c r="S236" s="1"/>
      <c r="T236" s="1"/>
      <c r="U236" s="1"/>
    </row>
    <row r="237" spans="1:21">
      <c r="A237" s="583" t="s">
        <v>1279</v>
      </c>
      <c r="B237" s="582" t="s">
        <v>1280</v>
      </c>
      <c r="C237" s="412">
        <v>15000</v>
      </c>
      <c r="D237" s="412">
        <v>15000</v>
      </c>
      <c r="E237" s="412">
        <v>15000</v>
      </c>
      <c r="F237" s="412">
        <v>15000</v>
      </c>
      <c r="G237" s="412">
        <v>15000</v>
      </c>
      <c r="H237" s="412">
        <v>15000</v>
      </c>
      <c r="I237" s="412">
        <v>15000</v>
      </c>
      <c r="J237" s="412">
        <v>15000</v>
      </c>
      <c r="K237" s="412">
        <v>15000</v>
      </c>
      <c r="L237" s="412">
        <v>15000</v>
      </c>
      <c r="M237" s="412">
        <v>15000</v>
      </c>
      <c r="N237" s="412">
        <v>15000</v>
      </c>
      <c r="O237" s="1"/>
      <c r="P237" s="1"/>
      <c r="Q237" s="1"/>
      <c r="R237" s="1"/>
      <c r="S237" s="1"/>
      <c r="T237" s="1"/>
      <c r="U237" s="1"/>
    </row>
    <row r="238" spans="1:21">
      <c r="A238" s="583" t="s">
        <v>1285</v>
      </c>
      <c r="B238" s="582" t="s">
        <v>1286</v>
      </c>
      <c r="C238" s="412">
        <v>11116.049876999999</v>
      </c>
      <c r="D238" s="412">
        <v>9705.2657760000002</v>
      </c>
      <c r="E238" s="412">
        <v>10537.423973999999</v>
      </c>
      <c r="F238" s="412">
        <v>10761.242228999999</v>
      </c>
      <c r="G238" s="412">
        <v>10101.783132</v>
      </c>
      <c r="H238" s="412">
        <v>9956.2943880000003</v>
      </c>
      <c r="I238" s="412">
        <v>10567.236274700001</v>
      </c>
      <c r="J238" s="412">
        <v>10919.842882700001</v>
      </c>
      <c r="K238" s="412">
        <v>10919.842882700001</v>
      </c>
      <c r="L238" s="412">
        <v>10919.842882700001</v>
      </c>
      <c r="M238" s="412">
        <v>10919.842882700001</v>
      </c>
      <c r="N238" s="412">
        <v>12396.005732600001</v>
      </c>
      <c r="O238" s="1"/>
      <c r="P238" s="1"/>
      <c r="Q238" s="1"/>
      <c r="R238" s="1"/>
      <c r="S238" s="1"/>
      <c r="T238" s="1"/>
      <c r="U238" s="1"/>
    </row>
    <row r="239" spans="1:21">
      <c r="A239" s="583" t="s">
        <v>1287</v>
      </c>
      <c r="B239" s="582" t="s">
        <v>1288</v>
      </c>
      <c r="C239" s="412">
        <v>318.79631999999998</v>
      </c>
      <c r="D239" s="412">
        <v>270.65195590000002</v>
      </c>
      <c r="E239" s="412">
        <v>269.3363415</v>
      </c>
      <c r="F239" s="412">
        <v>153.9536612</v>
      </c>
      <c r="G239" s="412">
        <v>288.20441290000002</v>
      </c>
      <c r="H239" s="412">
        <v>280.43276709999998</v>
      </c>
      <c r="I239" s="412">
        <v>288.46040410000001</v>
      </c>
      <c r="J239" s="412">
        <v>247.3754711</v>
      </c>
      <c r="K239" s="412">
        <v>233.3878857</v>
      </c>
      <c r="L239" s="412">
        <v>239.2189894</v>
      </c>
      <c r="M239" s="412">
        <v>262.84323460000002</v>
      </c>
      <c r="N239" s="412">
        <v>233.74178689999999</v>
      </c>
      <c r="O239" s="1"/>
      <c r="P239" s="1"/>
      <c r="Q239" s="1"/>
      <c r="R239" s="1"/>
      <c r="S239" s="1"/>
      <c r="T239" s="1"/>
      <c r="U239" s="1"/>
    </row>
    <row r="240" spans="1:21">
      <c r="A240" s="583" t="s">
        <v>1289</v>
      </c>
      <c r="B240" s="582" t="s">
        <v>1290</v>
      </c>
      <c r="C240" s="412">
        <v>412830.14695560001</v>
      </c>
      <c r="D240" s="412">
        <v>384138.44627989997</v>
      </c>
      <c r="E240" s="412">
        <v>337981.90190950001</v>
      </c>
      <c r="F240" s="412">
        <v>339570.56383850001</v>
      </c>
      <c r="G240" s="412">
        <v>301593.96983269998</v>
      </c>
      <c r="H240" s="412">
        <v>296142.19882049999</v>
      </c>
      <c r="I240" s="412">
        <v>254323.5942893</v>
      </c>
      <c r="J240" s="412">
        <v>258054.5476091</v>
      </c>
      <c r="K240" s="412">
        <v>280469.84411220002</v>
      </c>
      <c r="L240" s="412">
        <v>278682.92185749998</v>
      </c>
      <c r="M240" s="412">
        <v>303530.06063610001</v>
      </c>
      <c r="N240" s="412">
        <v>348779.1285619</v>
      </c>
      <c r="O240" s="1"/>
      <c r="P240" s="1"/>
      <c r="Q240" s="1"/>
      <c r="R240" s="1"/>
      <c r="S240" s="1"/>
      <c r="T240" s="1"/>
      <c r="U240" s="1"/>
    </row>
    <row r="241" spans="1:21">
      <c r="A241" s="583" t="s">
        <v>1291</v>
      </c>
      <c r="B241" s="582" t="s">
        <v>1292</v>
      </c>
      <c r="C241" s="412">
        <v>21399.202981599999</v>
      </c>
      <c r="D241" s="412">
        <v>20147.835133600001</v>
      </c>
      <c r="E241" s="412">
        <v>16223.2166521</v>
      </c>
      <c r="F241" s="412">
        <v>17590.631293999999</v>
      </c>
      <c r="G241" s="412">
        <v>14580.0553863</v>
      </c>
      <c r="H241" s="412">
        <v>14489.026301600001</v>
      </c>
      <c r="I241" s="412">
        <v>11861.100681800001</v>
      </c>
      <c r="J241" s="412">
        <v>13824.1659112</v>
      </c>
      <c r="K241" s="412">
        <v>6164.6593255999996</v>
      </c>
      <c r="L241" s="412">
        <v>11125.781417100001</v>
      </c>
      <c r="M241" s="412">
        <v>13185.1724402</v>
      </c>
      <c r="N241" s="412">
        <v>15263.8822707</v>
      </c>
      <c r="O241" s="1"/>
      <c r="P241" s="1"/>
      <c r="Q241" s="1"/>
      <c r="R241" s="1"/>
      <c r="S241" s="1"/>
      <c r="T241" s="1"/>
      <c r="U241" s="1"/>
    </row>
    <row r="242" spans="1:21">
      <c r="A242" s="583" t="s">
        <v>1297</v>
      </c>
      <c r="B242" s="582" t="s">
        <v>1298</v>
      </c>
      <c r="C242" s="412">
        <v>13752.530759499999</v>
      </c>
      <c r="D242" s="412">
        <v>14366.880904</v>
      </c>
      <c r="E242" s="412">
        <v>13331.794053600001</v>
      </c>
      <c r="F242" s="412">
        <v>13621.5889945</v>
      </c>
      <c r="G242" s="412">
        <v>14535.086568500001</v>
      </c>
      <c r="H242" s="412">
        <v>13507.1460745</v>
      </c>
      <c r="I242" s="412">
        <v>13460.5808849</v>
      </c>
      <c r="J242" s="412">
        <v>12085.2827849</v>
      </c>
      <c r="K242" s="412">
        <v>12085.2827849</v>
      </c>
      <c r="L242" s="412">
        <v>12085.2827849</v>
      </c>
      <c r="M242" s="412">
        <v>12085.2827849</v>
      </c>
      <c r="N242" s="412">
        <v>19266.0113399</v>
      </c>
      <c r="O242" s="1"/>
      <c r="P242" s="1"/>
      <c r="Q242" s="1"/>
      <c r="R242" s="1"/>
      <c r="S242" s="1"/>
      <c r="T242" s="1"/>
      <c r="U242" s="1"/>
    </row>
    <row r="243" spans="1:21">
      <c r="A243" s="583" t="s">
        <v>1299</v>
      </c>
      <c r="B243" s="582" t="s">
        <v>1300</v>
      </c>
      <c r="C243" s="412">
        <v>259.02201000000002</v>
      </c>
      <c r="D243" s="412">
        <v>226.59233510000001</v>
      </c>
      <c r="E243" s="412">
        <v>234.95297869999999</v>
      </c>
      <c r="F243" s="412">
        <v>216.67552319999999</v>
      </c>
      <c r="G243" s="412">
        <v>205.86029490000001</v>
      </c>
      <c r="H243" s="412">
        <v>216.47441670000001</v>
      </c>
      <c r="I243" s="412">
        <v>254.23628830000001</v>
      </c>
      <c r="J243" s="412">
        <v>222.637924</v>
      </c>
      <c r="K243" s="412">
        <v>249.4836019</v>
      </c>
      <c r="L243" s="412">
        <v>172.06979939999999</v>
      </c>
      <c r="M243" s="412">
        <v>210.27458770000001</v>
      </c>
      <c r="N243" s="412">
        <v>266.35692</v>
      </c>
      <c r="O243" s="1"/>
      <c r="P243" s="1"/>
      <c r="Q243" s="1"/>
      <c r="R243" s="1"/>
      <c r="S243" s="1"/>
      <c r="T243" s="1"/>
      <c r="U243" s="1"/>
    </row>
    <row r="244" spans="1:21">
      <c r="A244" s="583" t="s">
        <v>1305</v>
      </c>
      <c r="B244" s="582" t="s">
        <v>1306</v>
      </c>
      <c r="C244" s="412">
        <v>167990.76354389999</v>
      </c>
      <c r="D244" s="412">
        <v>141132.5973813</v>
      </c>
      <c r="E244" s="412">
        <v>106540.8528885</v>
      </c>
      <c r="F244" s="412">
        <v>84206.089523300005</v>
      </c>
      <c r="G244" s="412">
        <v>49850.847095099998</v>
      </c>
      <c r="H244" s="412">
        <v>39632.199323300003</v>
      </c>
      <c r="I244" s="412">
        <v>30402.646534799998</v>
      </c>
      <c r="J244" s="412">
        <v>34228.218934700002</v>
      </c>
      <c r="K244" s="412">
        <v>37191.780349499997</v>
      </c>
      <c r="L244" s="412">
        <v>44543.478254599999</v>
      </c>
      <c r="M244" s="412">
        <v>79324.400620999993</v>
      </c>
      <c r="N244" s="412">
        <v>138317.83835090001</v>
      </c>
      <c r="O244" s="1"/>
      <c r="P244" s="1"/>
      <c r="Q244" s="1"/>
      <c r="R244" s="1"/>
      <c r="S244" s="1"/>
      <c r="T244" s="1"/>
      <c r="U244" s="1"/>
    </row>
    <row r="245" spans="1:21">
      <c r="A245" s="583" t="s">
        <v>1307</v>
      </c>
      <c r="B245" s="582" t="s">
        <v>1308</v>
      </c>
      <c r="C245" s="412">
        <v>7378.8064906</v>
      </c>
      <c r="D245" s="412">
        <v>6948.8316112000002</v>
      </c>
      <c r="E245" s="412">
        <v>4561.5261233000001</v>
      </c>
      <c r="F245" s="412">
        <v>4789.6694608999996</v>
      </c>
      <c r="G245" s="412">
        <v>2907.7766655</v>
      </c>
      <c r="H245" s="412">
        <v>1717.0357145</v>
      </c>
      <c r="I245" s="412">
        <v>1056.0584283999999</v>
      </c>
      <c r="J245" s="412">
        <v>869.93707340000003</v>
      </c>
      <c r="K245" s="412">
        <v>861.1208196</v>
      </c>
      <c r="L245" s="412">
        <v>1250.6536636000001</v>
      </c>
      <c r="M245" s="412">
        <v>2102.7458766999998</v>
      </c>
      <c r="N245" s="412">
        <v>4848.7831145</v>
      </c>
      <c r="O245" s="1"/>
      <c r="P245" s="1"/>
      <c r="Q245" s="1"/>
      <c r="R245" s="1"/>
      <c r="S245" s="1"/>
      <c r="T245" s="1"/>
      <c r="U245" s="1"/>
    </row>
    <row r="246" spans="1:21">
      <c r="A246" s="583" t="s">
        <v>1309</v>
      </c>
      <c r="B246" s="582" t="s">
        <v>1310</v>
      </c>
      <c r="C246" s="412">
        <v>267822.13139679999</v>
      </c>
      <c r="D246" s="412">
        <v>231376.31908270001</v>
      </c>
      <c r="E246" s="412">
        <v>198890.3561034</v>
      </c>
      <c r="F246" s="412">
        <v>160184.30134959999</v>
      </c>
      <c r="G246" s="412">
        <v>124071.00076320001</v>
      </c>
      <c r="H246" s="412">
        <v>104098.1171361</v>
      </c>
      <c r="I246" s="412">
        <v>87500.405247699993</v>
      </c>
      <c r="J246" s="412">
        <v>93342.355019800001</v>
      </c>
      <c r="K246" s="412">
        <v>98329.582655399994</v>
      </c>
      <c r="L246" s="412">
        <v>117847.3397018</v>
      </c>
      <c r="M246" s="412">
        <v>164070.2353191</v>
      </c>
      <c r="N246" s="412">
        <v>236225.0350571</v>
      </c>
      <c r="O246" s="1"/>
      <c r="P246" s="1"/>
      <c r="Q246" s="1"/>
      <c r="R246" s="1"/>
      <c r="S246" s="1"/>
      <c r="T246" s="1"/>
      <c r="U246" s="1"/>
    </row>
    <row r="247" spans="1:21">
      <c r="A247" s="583" t="s">
        <v>1311</v>
      </c>
      <c r="B247" s="582" t="s">
        <v>1312</v>
      </c>
      <c r="C247" s="412">
        <v>17719.762121299998</v>
      </c>
      <c r="D247" s="412">
        <v>16566.417391999999</v>
      </c>
      <c r="E247" s="412">
        <v>12188.9020908</v>
      </c>
      <c r="F247" s="412">
        <v>13211.504929799999</v>
      </c>
      <c r="G247" s="412">
        <v>9083.5855124999998</v>
      </c>
      <c r="H247" s="412">
        <v>6917.3415891000004</v>
      </c>
      <c r="I247" s="412">
        <v>5769.2080809999998</v>
      </c>
      <c r="J247" s="412">
        <v>4774.3465926999997</v>
      </c>
      <c r="K247" s="412">
        <v>4872.9780960999997</v>
      </c>
      <c r="L247" s="412">
        <v>5837.7827051000004</v>
      </c>
      <c r="M247" s="412">
        <v>7608.1168992000003</v>
      </c>
      <c r="N247" s="412">
        <v>11844.729155200001</v>
      </c>
      <c r="O247" s="1"/>
      <c r="P247" s="1"/>
      <c r="Q247" s="1"/>
      <c r="R247" s="1"/>
      <c r="S247" s="1"/>
      <c r="T247" s="1"/>
      <c r="U247" s="1"/>
    </row>
    <row r="248" spans="1:21">
      <c r="A248" s="583" t="s">
        <v>1313</v>
      </c>
      <c r="B248" s="582" t="s">
        <v>1314</v>
      </c>
      <c r="C248" s="412">
        <v>94389.193686800005</v>
      </c>
      <c r="D248" s="412">
        <v>108576.1744091</v>
      </c>
      <c r="E248" s="412">
        <v>86740.213353500003</v>
      </c>
      <c r="F248" s="412">
        <v>84545.212617800003</v>
      </c>
      <c r="G248" s="412">
        <v>71093.003826700005</v>
      </c>
      <c r="H248" s="412">
        <v>66356.937378200004</v>
      </c>
      <c r="I248" s="412">
        <v>58891.812461000001</v>
      </c>
      <c r="J248" s="412">
        <v>61238.2559683</v>
      </c>
      <c r="K248" s="412">
        <v>63280.924796500003</v>
      </c>
      <c r="L248" s="412">
        <v>72028.958610999995</v>
      </c>
      <c r="M248" s="412">
        <v>78346.509393400003</v>
      </c>
      <c r="N248" s="412">
        <v>93736.929105500007</v>
      </c>
      <c r="O248" s="1"/>
      <c r="P248" s="1"/>
      <c r="Q248" s="1"/>
      <c r="R248" s="1"/>
      <c r="S248" s="1"/>
      <c r="T248" s="1"/>
      <c r="U248" s="1"/>
    </row>
    <row r="249" spans="1:21">
      <c r="A249" s="583" t="s">
        <v>1315</v>
      </c>
      <c r="B249" s="582" t="s">
        <v>1316</v>
      </c>
      <c r="C249" s="412">
        <v>8780.1819806999993</v>
      </c>
      <c r="D249" s="412">
        <v>8258.0317699000007</v>
      </c>
      <c r="E249" s="412">
        <v>6532.8389202999997</v>
      </c>
      <c r="F249" s="412">
        <v>7281.4379780999998</v>
      </c>
      <c r="G249" s="412">
        <v>6005.9741037000003</v>
      </c>
      <c r="H249" s="412">
        <v>5259.3443519000002</v>
      </c>
      <c r="I249" s="412">
        <v>4527.3615958</v>
      </c>
      <c r="J249" s="412">
        <v>3706.5091422999999</v>
      </c>
      <c r="K249" s="412">
        <v>3850.900114</v>
      </c>
      <c r="L249" s="412">
        <v>4901.8908695</v>
      </c>
      <c r="M249" s="412">
        <v>5089.6008150999996</v>
      </c>
      <c r="N249" s="412">
        <v>6751.3325427999998</v>
      </c>
      <c r="O249" s="1"/>
      <c r="P249" s="1"/>
      <c r="Q249" s="1"/>
      <c r="R249" s="1"/>
      <c r="S249" s="1"/>
      <c r="T249" s="1"/>
      <c r="U249" s="1"/>
    </row>
    <row r="250" spans="1:21">
      <c r="A250" s="583" t="s">
        <v>1317</v>
      </c>
      <c r="B250" s="582" t="s">
        <v>1318</v>
      </c>
      <c r="C250" s="412">
        <v>3035716.9313194999</v>
      </c>
      <c r="D250" s="412">
        <v>2761736.5281133</v>
      </c>
      <c r="E250" s="412">
        <v>2711578.5563146002</v>
      </c>
      <c r="F250" s="412">
        <v>2646318.2536925999</v>
      </c>
      <c r="G250" s="412">
        <v>2363896.5840717</v>
      </c>
      <c r="H250" s="412">
        <v>2357855.9062200999</v>
      </c>
      <c r="I250" s="412">
        <v>2260531.3920176001</v>
      </c>
      <c r="J250" s="412">
        <v>2235795.0464074002</v>
      </c>
      <c r="K250" s="412">
        <v>2342442.9320344999</v>
      </c>
      <c r="L250" s="412">
        <v>2236760.3776957002</v>
      </c>
      <c r="M250" s="412">
        <v>2449503.0473146001</v>
      </c>
      <c r="N250" s="412">
        <v>2777673.0059268</v>
      </c>
      <c r="O250" s="1"/>
      <c r="P250" s="1"/>
      <c r="Q250" s="1"/>
      <c r="R250" s="1"/>
      <c r="S250" s="1"/>
      <c r="T250" s="1"/>
      <c r="U250" s="1"/>
    </row>
    <row r="251" spans="1:21">
      <c r="A251" s="583" t="s">
        <v>1319</v>
      </c>
      <c r="B251" s="582" t="s">
        <v>1320</v>
      </c>
      <c r="C251" s="412">
        <v>140396.57102060001</v>
      </c>
      <c r="D251" s="412">
        <v>132380.27757889999</v>
      </c>
      <c r="E251" s="412">
        <v>119310.2687022</v>
      </c>
      <c r="F251" s="412">
        <v>133090.0891521</v>
      </c>
      <c r="G251" s="412">
        <v>113480.48756360001</v>
      </c>
      <c r="H251" s="412">
        <v>111695.87915959999</v>
      </c>
      <c r="I251" s="412">
        <v>108964.69534049999</v>
      </c>
      <c r="J251" s="412">
        <v>91425.851202200007</v>
      </c>
      <c r="K251" s="412">
        <v>91838.1330208</v>
      </c>
      <c r="L251" s="412">
        <v>93643.742270400006</v>
      </c>
      <c r="M251" s="412">
        <v>105424.0319071</v>
      </c>
      <c r="N251" s="412">
        <v>113810.50680240001</v>
      </c>
      <c r="O251" s="1"/>
      <c r="P251" s="1"/>
      <c r="Q251" s="1"/>
      <c r="R251" s="1"/>
      <c r="S251" s="1"/>
      <c r="T251" s="1"/>
      <c r="U251" s="1"/>
    </row>
    <row r="252" spans="1:21">
      <c r="A252" s="583" t="s">
        <v>1321</v>
      </c>
      <c r="B252" s="582" t="s">
        <v>1322</v>
      </c>
      <c r="C252" s="412">
        <v>4317100.1045108</v>
      </c>
      <c r="D252" s="412">
        <v>3810507.2113724002</v>
      </c>
      <c r="E252" s="412">
        <v>3733626.6340461001</v>
      </c>
      <c r="F252" s="412">
        <v>3612990.4678258998</v>
      </c>
      <c r="G252" s="412">
        <v>3116611.2036946001</v>
      </c>
      <c r="H252" s="412">
        <v>3041279.1359795998</v>
      </c>
      <c r="I252" s="412">
        <v>3097399.4300797</v>
      </c>
      <c r="J252" s="412">
        <v>3018623.8736479999</v>
      </c>
      <c r="K252" s="412">
        <v>3111701.9579678001</v>
      </c>
      <c r="L252" s="412">
        <v>3022006.9845134001</v>
      </c>
      <c r="M252" s="412">
        <v>3393393.0716595999</v>
      </c>
      <c r="N252" s="412">
        <v>3974908.2046916001</v>
      </c>
      <c r="O252" s="1"/>
      <c r="P252" s="1"/>
      <c r="Q252" s="1"/>
      <c r="R252" s="1"/>
      <c r="S252" s="1"/>
      <c r="T252" s="1"/>
      <c r="U252" s="1"/>
    </row>
    <row r="253" spans="1:21">
      <c r="A253" s="583" t="s">
        <v>1323</v>
      </c>
      <c r="B253" s="582" t="s">
        <v>1324</v>
      </c>
      <c r="C253" s="412">
        <v>269668.47879030003</v>
      </c>
      <c r="D253" s="412">
        <v>256804.64650150001</v>
      </c>
      <c r="E253" s="412">
        <v>222425.9735547</v>
      </c>
      <c r="F253" s="412">
        <v>243811.28152419999</v>
      </c>
      <c r="G253" s="412">
        <v>211917.7340774</v>
      </c>
      <c r="H253" s="412">
        <v>200681.62405489999</v>
      </c>
      <c r="I253" s="412">
        <v>203467.25720339999</v>
      </c>
      <c r="J253" s="412">
        <v>169410.96847339999</v>
      </c>
      <c r="K253" s="412">
        <v>169105.61890199999</v>
      </c>
      <c r="L253" s="412">
        <v>173005.69119410001</v>
      </c>
      <c r="M253" s="412">
        <v>196922.15134919999</v>
      </c>
      <c r="N253" s="412">
        <v>217173.29931549999</v>
      </c>
      <c r="O253" s="1"/>
      <c r="P253" s="1"/>
      <c r="Q253" s="1"/>
      <c r="R253" s="1"/>
      <c r="S253" s="1"/>
      <c r="T253" s="1"/>
      <c r="U253" s="1"/>
    </row>
    <row r="254" spans="1:21">
      <c r="A254" s="583" t="s">
        <v>1325</v>
      </c>
      <c r="B254" s="582" t="s">
        <v>1326</v>
      </c>
      <c r="C254" s="412">
        <v>2312313.9595776</v>
      </c>
      <c r="D254" s="412">
        <v>2051434.2331993</v>
      </c>
      <c r="E254" s="412">
        <v>2036354.3577592999</v>
      </c>
      <c r="F254" s="412">
        <v>1868440.0496332</v>
      </c>
      <c r="G254" s="412">
        <v>1702101.7176073</v>
      </c>
      <c r="H254" s="412">
        <v>1612519.9683248</v>
      </c>
      <c r="I254" s="412">
        <v>1694446.6401201</v>
      </c>
      <c r="J254" s="412">
        <v>1644404.8004391999</v>
      </c>
      <c r="K254" s="412">
        <v>1612924.5850160001</v>
      </c>
      <c r="L254" s="412">
        <v>1721876.3743869001</v>
      </c>
      <c r="M254" s="412">
        <v>1854714.4685082</v>
      </c>
      <c r="N254" s="412">
        <v>2121987.0215901001</v>
      </c>
      <c r="O254" s="1"/>
      <c r="P254" s="1"/>
      <c r="Q254" s="1"/>
      <c r="R254" s="1"/>
      <c r="S254" s="1"/>
      <c r="T254" s="1"/>
      <c r="U254" s="1"/>
    </row>
    <row r="255" spans="1:21">
      <c r="A255" s="583" t="s">
        <v>1327</v>
      </c>
      <c r="B255" s="582" t="s">
        <v>1328</v>
      </c>
      <c r="C255" s="412">
        <v>158594.52762189999</v>
      </c>
      <c r="D255" s="412">
        <v>151571.38951969999</v>
      </c>
      <c r="E255" s="412">
        <v>158965.7470605</v>
      </c>
      <c r="F255" s="412">
        <v>114381.8683172</v>
      </c>
      <c r="G255" s="412">
        <v>124530.0388924</v>
      </c>
      <c r="H255" s="412">
        <v>118618.1406218</v>
      </c>
      <c r="I255" s="412">
        <v>118694.12252800001</v>
      </c>
      <c r="J255" s="412">
        <v>97795.769583600006</v>
      </c>
      <c r="K255" s="412">
        <v>96425.412153400001</v>
      </c>
      <c r="L255" s="412">
        <v>100820.311951</v>
      </c>
      <c r="M255" s="412">
        <v>116334.4156262</v>
      </c>
      <c r="N255" s="412">
        <v>129009.158807</v>
      </c>
      <c r="O255" s="1"/>
      <c r="P255" s="1"/>
      <c r="Q255" s="1"/>
      <c r="R255" s="1"/>
      <c r="S255" s="1"/>
      <c r="T255" s="1"/>
      <c r="U255" s="1"/>
    </row>
    <row r="256" spans="1:21">
      <c r="A256" s="583" t="s">
        <v>1329</v>
      </c>
      <c r="B256" s="582" t="s">
        <v>1330</v>
      </c>
      <c r="C256" s="412">
        <v>1088733.2234722001</v>
      </c>
      <c r="D256" s="412">
        <v>987776.53152069997</v>
      </c>
      <c r="E256" s="412">
        <v>1012720.8586946999</v>
      </c>
      <c r="F256" s="412">
        <v>993009.65497899998</v>
      </c>
      <c r="G256" s="412">
        <v>982665.28652389999</v>
      </c>
      <c r="H256" s="412">
        <v>950434.5041889</v>
      </c>
      <c r="I256" s="412">
        <v>964612.64644649997</v>
      </c>
      <c r="J256" s="412">
        <v>931431.42635329999</v>
      </c>
      <c r="K256" s="412">
        <v>947188.83582739998</v>
      </c>
      <c r="L256" s="412">
        <v>917599.97047469998</v>
      </c>
      <c r="M256" s="412">
        <v>947880.14278919995</v>
      </c>
      <c r="N256" s="412">
        <v>973576.50192319998</v>
      </c>
      <c r="O256" s="1"/>
      <c r="P256" s="1"/>
      <c r="Q256" s="1"/>
      <c r="R256" s="1"/>
      <c r="S256" s="1"/>
      <c r="T256" s="1"/>
      <c r="U256" s="1"/>
    </row>
    <row r="257" spans="1:21">
      <c r="A257" s="583" t="s">
        <v>1331</v>
      </c>
      <c r="B257" s="582" t="s">
        <v>1332</v>
      </c>
      <c r="C257" s="412">
        <v>26805.457242</v>
      </c>
      <c r="D257" s="412">
        <v>24176.143314000001</v>
      </c>
      <c r="E257" s="412">
        <v>21191.612567799999</v>
      </c>
      <c r="F257" s="412">
        <v>23161.4730361</v>
      </c>
      <c r="G257" s="412">
        <v>19767.734817799999</v>
      </c>
      <c r="H257" s="412">
        <v>21371.928779000002</v>
      </c>
      <c r="I257" s="412">
        <v>23751.536319999999</v>
      </c>
      <c r="J257" s="412">
        <v>20927.964856899998</v>
      </c>
      <c r="K257" s="412">
        <v>20328.8896298</v>
      </c>
      <c r="L257" s="412">
        <v>16073.837354699999</v>
      </c>
      <c r="M257" s="412">
        <v>20669.036174000001</v>
      </c>
      <c r="N257" s="412">
        <v>28337.114771</v>
      </c>
      <c r="O257" s="1"/>
      <c r="P257" s="1"/>
      <c r="Q257" s="1"/>
      <c r="R257" s="1"/>
      <c r="S257" s="1"/>
      <c r="T257" s="1"/>
      <c r="U257" s="1"/>
    </row>
    <row r="258" spans="1:21">
      <c r="A258" s="583" t="s">
        <v>1333</v>
      </c>
      <c r="B258" s="582" t="s">
        <v>1334</v>
      </c>
      <c r="C258" s="412">
        <v>1951854.4305050999</v>
      </c>
      <c r="D258" s="412">
        <v>1790549.2566774001</v>
      </c>
      <c r="E258" s="412">
        <v>1912846.0090709999</v>
      </c>
      <c r="F258" s="412">
        <v>1863490.1774325001</v>
      </c>
      <c r="G258" s="412">
        <v>1815255.1709465</v>
      </c>
      <c r="H258" s="412">
        <v>1775504.2472895</v>
      </c>
      <c r="I258" s="412">
        <v>1772089.155204</v>
      </c>
      <c r="J258" s="412">
        <v>1791618.7662557</v>
      </c>
      <c r="K258" s="412">
        <v>1721916.6617660001</v>
      </c>
      <c r="L258" s="412">
        <v>1818518.5942187</v>
      </c>
      <c r="M258" s="412">
        <v>1840958.1120778001</v>
      </c>
      <c r="N258" s="412">
        <v>1866952.1518246999</v>
      </c>
      <c r="O258" s="1"/>
      <c r="P258" s="1"/>
      <c r="Q258" s="1"/>
      <c r="R258" s="1"/>
      <c r="S258" s="1"/>
      <c r="T258" s="1"/>
      <c r="U258" s="1"/>
    </row>
    <row r="259" spans="1:21">
      <c r="A259" s="583" t="s">
        <v>1335</v>
      </c>
      <c r="B259" s="582" t="s">
        <v>1336</v>
      </c>
      <c r="C259" s="412">
        <v>12831.551880999999</v>
      </c>
      <c r="D259" s="412">
        <v>12066.0418467</v>
      </c>
      <c r="E259" s="412">
        <v>11145.940087700001</v>
      </c>
      <c r="F259" s="412">
        <v>12510.160473</v>
      </c>
      <c r="G259" s="412">
        <v>11888.4320305</v>
      </c>
      <c r="H259" s="412">
        <v>10745.0028668</v>
      </c>
      <c r="I259" s="412">
        <v>10286.791358</v>
      </c>
      <c r="J259" s="412">
        <v>9078.6797901999998</v>
      </c>
      <c r="K259" s="412">
        <v>8462.3228209999997</v>
      </c>
      <c r="L259" s="412">
        <v>12607.2604213</v>
      </c>
      <c r="M259" s="412">
        <v>10088.4012401</v>
      </c>
      <c r="N259" s="412">
        <v>16046.645463999999</v>
      </c>
      <c r="O259" s="1"/>
      <c r="P259" s="1"/>
      <c r="Q259" s="1"/>
      <c r="R259" s="1"/>
      <c r="S259" s="1"/>
      <c r="T259" s="1"/>
      <c r="U259" s="1"/>
    </row>
    <row r="260" spans="1:21">
      <c r="A260" s="583" t="s">
        <v>1337</v>
      </c>
      <c r="B260" s="582" t="s">
        <v>1338</v>
      </c>
      <c r="C260" s="412">
        <v>342118.32460390002</v>
      </c>
      <c r="D260" s="412">
        <v>312301.1933325</v>
      </c>
      <c r="E260" s="412">
        <v>337794.6243278</v>
      </c>
      <c r="F260" s="412">
        <v>325694.57537849998</v>
      </c>
      <c r="G260" s="412">
        <v>311849.65607700002</v>
      </c>
      <c r="H260" s="412">
        <v>294061.5918315</v>
      </c>
      <c r="I260" s="412">
        <v>298236.74533549999</v>
      </c>
      <c r="J260" s="412">
        <v>315301.48302849999</v>
      </c>
      <c r="K260" s="412">
        <v>298551.21933699999</v>
      </c>
      <c r="L260" s="412">
        <v>321576.614955</v>
      </c>
      <c r="M260" s="412">
        <v>326992.70548349997</v>
      </c>
      <c r="N260" s="412">
        <v>334796.31887100002</v>
      </c>
      <c r="O260" s="1"/>
      <c r="P260" s="1"/>
      <c r="Q260" s="1"/>
      <c r="R260" s="1"/>
      <c r="S260" s="1"/>
      <c r="T260" s="1"/>
      <c r="U260" s="1"/>
    </row>
    <row r="261" spans="1:21">
      <c r="A261" s="583" t="s">
        <v>1339</v>
      </c>
      <c r="B261" s="582" t="s">
        <v>1340</v>
      </c>
      <c r="C261" s="412">
        <v>492359.84065189998</v>
      </c>
      <c r="D261" s="412">
        <v>446626.82346759998</v>
      </c>
      <c r="E261" s="412">
        <v>505125.81290000002</v>
      </c>
      <c r="F261" s="412">
        <v>541260.64190000005</v>
      </c>
      <c r="G261" s="412">
        <v>551813.01005000004</v>
      </c>
      <c r="H261" s="412">
        <v>458971.358825</v>
      </c>
      <c r="I261" s="412">
        <v>456795.18447500002</v>
      </c>
      <c r="J261" s="412">
        <v>462874.339775</v>
      </c>
      <c r="K261" s="412">
        <v>429460.12257499999</v>
      </c>
      <c r="L261" s="412">
        <v>502422.071375</v>
      </c>
      <c r="M261" s="412">
        <v>462553.97667499998</v>
      </c>
      <c r="N261" s="412">
        <v>503199.08007500001</v>
      </c>
      <c r="O261" s="1"/>
      <c r="P261" s="1"/>
      <c r="Q261" s="1"/>
      <c r="R261" s="1"/>
      <c r="S261" s="1"/>
      <c r="T261" s="1"/>
      <c r="U261" s="1"/>
    </row>
    <row r="262" spans="1:21">
      <c r="A262" s="583" t="s">
        <v>1341</v>
      </c>
      <c r="B262" s="582" t="s">
        <v>1342</v>
      </c>
      <c r="C262" s="412">
        <v>1440914.2476188</v>
      </c>
      <c r="D262" s="412">
        <v>1392977.3659612001</v>
      </c>
      <c r="E262" s="412">
        <v>1543673.1759043001</v>
      </c>
      <c r="F262" s="412">
        <v>1599315.446606</v>
      </c>
      <c r="G262" s="412">
        <v>1597608.999451</v>
      </c>
      <c r="H262" s="412">
        <v>1970587.925427</v>
      </c>
      <c r="I262" s="412">
        <v>2000148.2871294999</v>
      </c>
      <c r="J262" s="412">
        <v>1859915.6961624001</v>
      </c>
      <c r="K262" s="412">
        <v>1901661.2253489001</v>
      </c>
      <c r="L262" s="412">
        <v>1994316.4645731</v>
      </c>
      <c r="M262" s="412">
        <v>1936561.9212012</v>
      </c>
      <c r="N262" s="412">
        <v>1835384.1543155001</v>
      </c>
      <c r="O262" s="1"/>
      <c r="P262" s="1"/>
      <c r="Q262" s="1"/>
      <c r="R262" s="1"/>
      <c r="S262" s="1"/>
      <c r="T262" s="1"/>
      <c r="U262" s="1"/>
    </row>
    <row r="263" spans="1:21">
      <c r="A263" s="583" t="s">
        <v>1343</v>
      </c>
      <c r="B263" s="582" t="s">
        <v>1344</v>
      </c>
      <c r="C263" s="412">
        <v>468.12</v>
      </c>
      <c r="D263" s="412">
        <v>2468.12</v>
      </c>
      <c r="E263" s="412">
        <v>468.12</v>
      </c>
      <c r="F263" s="412">
        <v>468.12</v>
      </c>
      <c r="G263" s="412">
        <v>110468.12</v>
      </c>
      <c r="H263" s="412">
        <v>468.12</v>
      </c>
      <c r="I263" s="412">
        <v>468.12</v>
      </c>
      <c r="J263" s="412">
        <v>468.12</v>
      </c>
      <c r="K263" s="412">
        <v>468.12</v>
      </c>
      <c r="L263" s="412">
        <v>468.12</v>
      </c>
      <c r="M263" s="412">
        <v>468.12</v>
      </c>
      <c r="N263" s="412">
        <v>468.12</v>
      </c>
      <c r="O263" s="1"/>
      <c r="P263" s="1"/>
      <c r="Q263" s="1"/>
      <c r="R263" s="1"/>
      <c r="S263" s="1"/>
      <c r="T263" s="1"/>
      <c r="U263" s="1"/>
    </row>
    <row r="264" spans="1:21">
      <c r="A264" s="583" t="s">
        <v>1345</v>
      </c>
      <c r="B264" s="582" t="s">
        <v>1346</v>
      </c>
      <c r="C264" s="412">
        <v>7684</v>
      </c>
      <c r="D264" s="412">
        <v>7684</v>
      </c>
      <c r="E264" s="412">
        <v>7684</v>
      </c>
      <c r="F264" s="412">
        <v>7684</v>
      </c>
      <c r="G264" s="412">
        <v>7684</v>
      </c>
      <c r="H264" s="412">
        <v>7684</v>
      </c>
      <c r="I264" s="412">
        <v>7684</v>
      </c>
      <c r="J264" s="412">
        <v>7684</v>
      </c>
      <c r="K264" s="412">
        <v>7684</v>
      </c>
      <c r="L264" s="412">
        <v>7684</v>
      </c>
      <c r="M264" s="412">
        <v>7684</v>
      </c>
      <c r="N264" s="412">
        <v>7684</v>
      </c>
      <c r="O264" s="1"/>
      <c r="P264" s="1"/>
      <c r="Q264" s="1"/>
      <c r="R264" s="1"/>
      <c r="S264" s="1"/>
      <c r="T264" s="1"/>
      <c r="U264" s="1"/>
    </row>
    <row r="265" spans="1:21">
      <c r="A265" s="583" t="s">
        <v>1347</v>
      </c>
      <c r="B265" s="582" t="s">
        <v>1348</v>
      </c>
      <c r="C265" s="412">
        <v>3029194.41</v>
      </c>
      <c r="D265" s="412">
        <v>2985152.94</v>
      </c>
      <c r="E265" s="412">
        <v>2771645.4</v>
      </c>
      <c r="F265" s="412">
        <v>2123955.2000000002</v>
      </c>
      <c r="G265" s="412">
        <v>1899438.38</v>
      </c>
      <c r="H265" s="412">
        <v>1857668.31</v>
      </c>
      <c r="I265" s="412">
        <v>1670676.93</v>
      </c>
      <c r="J265" s="412">
        <v>1640305.4</v>
      </c>
      <c r="K265" s="412">
        <v>1624892.2</v>
      </c>
      <c r="L265" s="412">
        <v>1736584.32</v>
      </c>
      <c r="M265" s="412">
        <v>2020278.24</v>
      </c>
      <c r="N265" s="412">
        <v>2652056.27</v>
      </c>
      <c r="O265" s="1"/>
      <c r="P265" s="1"/>
      <c r="Q265" s="1"/>
      <c r="R265" s="1"/>
      <c r="S265" s="1"/>
      <c r="T265" s="1"/>
      <c r="U265" s="1"/>
    </row>
    <row r="266" spans="1:21">
      <c r="A266" s="583" t="s">
        <v>1349</v>
      </c>
      <c r="B266" s="582" t="s">
        <v>1350</v>
      </c>
      <c r="C266" s="412">
        <v>1350000</v>
      </c>
      <c r="D266" s="412">
        <v>1295000</v>
      </c>
      <c r="E266" s="412">
        <v>1200000</v>
      </c>
      <c r="F266" s="412">
        <v>1200000</v>
      </c>
      <c r="G266" s="412">
        <v>1100000</v>
      </c>
      <c r="H266" s="412">
        <v>1000000</v>
      </c>
      <c r="I266" s="412">
        <v>1000000</v>
      </c>
      <c r="J266" s="412">
        <v>995000</v>
      </c>
      <c r="K266" s="412">
        <v>995000</v>
      </c>
      <c r="L266" s="412">
        <v>1100000</v>
      </c>
      <c r="M266" s="412">
        <v>1200000</v>
      </c>
      <c r="N266" s="412">
        <v>1200000</v>
      </c>
      <c r="O266" s="1"/>
      <c r="P266" s="1"/>
      <c r="Q266" s="1"/>
      <c r="R266" s="1"/>
      <c r="S266" s="1"/>
      <c r="T266" s="1"/>
      <c r="U266" s="1"/>
    </row>
    <row r="267" spans="1:21">
      <c r="A267" s="583" t="s">
        <v>1351</v>
      </c>
      <c r="B267" s="582" t="s">
        <v>1352</v>
      </c>
      <c r="C267" s="412">
        <v>1850000</v>
      </c>
      <c r="D267" s="412">
        <v>1660000</v>
      </c>
      <c r="E267" s="412">
        <v>1460000</v>
      </c>
      <c r="F267" s="412">
        <v>1440000</v>
      </c>
      <c r="G267" s="412">
        <v>1210000</v>
      </c>
      <c r="H267" s="412">
        <v>1200000</v>
      </c>
      <c r="I267" s="412">
        <v>1150000</v>
      </c>
      <c r="J267" s="412">
        <v>1125000</v>
      </c>
      <c r="K267" s="412">
        <v>1125000</v>
      </c>
      <c r="L267" s="412">
        <v>1210000</v>
      </c>
      <c r="M267" s="412">
        <v>1440000</v>
      </c>
      <c r="N267" s="412">
        <v>1500000</v>
      </c>
      <c r="O267" s="1"/>
      <c r="P267" s="1"/>
      <c r="Q267" s="1"/>
      <c r="R267" s="1"/>
      <c r="S267" s="1"/>
      <c r="T267" s="1"/>
      <c r="U267" s="1"/>
    </row>
    <row r="268" spans="1:21">
      <c r="A268" s="583" t="s">
        <v>1353</v>
      </c>
      <c r="B268" s="582" t="s">
        <v>1354</v>
      </c>
      <c r="C268" s="412">
        <v>1010</v>
      </c>
      <c r="D268" s="412">
        <v>1300</v>
      </c>
      <c r="E268" s="412">
        <v>1250</v>
      </c>
      <c r="F268" s="412">
        <v>1105</v>
      </c>
      <c r="G268" s="412">
        <v>1135</v>
      </c>
      <c r="H268" s="412">
        <v>1015</v>
      </c>
      <c r="I268" s="412">
        <v>980</v>
      </c>
      <c r="J268" s="412">
        <v>1110</v>
      </c>
      <c r="K268" s="412">
        <v>1110</v>
      </c>
      <c r="L268" s="412">
        <v>1110</v>
      </c>
      <c r="M268" s="412">
        <v>1110</v>
      </c>
      <c r="N268" s="412">
        <v>1110</v>
      </c>
      <c r="O268" s="1"/>
      <c r="P268" s="1"/>
      <c r="Q268" s="1"/>
      <c r="R268" s="1"/>
      <c r="S268" s="1"/>
      <c r="T268" s="1"/>
      <c r="U268" s="1"/>
    </row>
    <row r="269" spans="1:21">
      <c r="A269" s="583" t="s">
        <v>1355</v>
      </c>
      <c r="B269" s="582" t="s">
        <v>1356</v>
      </c>
      <c r="C269" s="412">
        <v>40</v>
      </c>
      <c r="D269" s="412">
        <v>40</v>
      </c>
      <c r="E269" s="412">
        <v>40</v>
      </c>
      <c r="F269" s="412">
        <v>40</v>
      </c>
      <c r="G269" s="412">
        <v>40</v>
      </c>
      <c r="H269" s="412">
        <v>40</v>
      </c>
      <c r="I269" s="412">
        <v>40</v>
      </c>
      <c r="J269" s="412">
        <v>40</v>
      </c>
      <c r="K269" s="412">
        <v>40</v>
      </c>
      <c r="L269" s="412">
        <v>40</v>
      </c>
      <c r="M269" s="412">
        <v>40</v>
      </c>
      <c r="N269" s="412">
        <v>40</v>
      </c>
      <c r="O269" s="1"/>
      <c r="P269" s="1"/>
      <c r="Q269" s="1"/>
      <c r="R269" s="1"/>
      <c r="S269" s="1"/>
      <c r="T269" s="1"/>
      <c r="U269" s="1"/>
    </row>
    <row r="270" spans="1:21">
      <c r="A270" s="583" t="s">
        <v>1357</v>
      </c>
      <c r="B270" s="582" t="s">
        <v>1358</v>
      </c>
      <c r="C270" s="412">
        <v>26000</v>
      </c>
      <c r="D270" s="412">
        <v>26000</v>
      </c>
      <c r="E270" s="412">
        <v>26000</v>
      </c>
      <c r="F270" s="412">
        <v>26000</v>
      </c>
      <c r="G270" s="412">
        <v>26000</v>
      </c>
      <c r="H270" s="412">
        <v>26000</v>
      </c>
      <c r="I270" s="412">
        <v>26000</v>
      </c>
      <c r="J270" s="412">
        <v>26000</v>
      </c>
      <c r="K270" s="412">
        <v>26000</v>
      </c>
      <c r="L270" s="412">
        <v>26000</v>
      </c>
      <c r="M270" s="412">
        <v>26000</v>
      </c>
      <c r="N270" s="412">
        <v>26000</v>
      </c>
      <c r="O270" s="1"/>
      <c r="P270" s="1"/>
      <c r="Q270" s="1"/>
      <c r="R270" s="1"/>
      <c r="S270" s="1"/>
      <c r="T270" s="1"/>
      <c r="U270" s="1"/>
    </row>
    <row r="271" spans="1:21">
      <c r="A271" s="583" t="s">
        <v>1359</v>
      </c>
      <c r="B271" s="582" t="s">
        <v>1360</v>
      </c>
      <c r="C271" s="412">
        <v>3700</v>
      </c>
      <c r="D271" s="412">
        <v>3700</v>
      </c>
      <c r="E271" s="412">
        <v>3700</v>
      </c>
      <c r="F271" s="412">
        <v>3700</v>
      </c>
      <c r="G271" s="412">
        <v>3700</v>
      </c>
      <c r="H271" s="412">
        <v>3700</v>
      </c>
      <c r="I271" s="412">
        <v>3700</v>
      </c>
      <c r="J271" s="412">
        <v>3700</v>
      </c>
      <c r="K271" s="412">
        <v>3700</v>
      </c>
      <c r="L271" s="412">
        <v>3700</v>
      </c>
      <c r="M271" s="412">
        <v>3700</v>
      </c>
      <c r="N271" s="412">
        <v>3700</v>
      </c>
      <c r="O271" s="1"/>
      <c r="P271" s="1"/>
      <c r="Q271" s="1"/>
      <c r="R271" s="1"/>
      <c r="S271" s="1"/>
      <c r="T271" s="1"/>
      <c r="U271" s="1"/>
    </row>
    <row r="272" spans="1:21">
      <c r="A272" s="583" t="s">
        <v>1361</v>
      </c>
      <c r="B272" s="582" t="s">
        <v>1362</v>
      </c>
      <c r="C272" s="412">
        <v>240</v>
      </c>
      <c r="D272" s="412">
        <v>240</v>
      </c>
      <c r="E272" s="412">
        <v>240</v>
      </c>
      <c r="F272" s="412">
        <v>240</v>
      </c>
      <c r="G272" s="412">
        <v>240</v>
      </c>
      <c r="H272" s="412">
        <v>240</v>
      </c>
      <c r="I272" s="412">
        <v>240</v>
      </c>
      <c r="J272" s="412">
        <v>240</v>
      </c>
      <c r="K272" s="412">
        <v>240</v>
      </c>
      <c r="L272" s="412">
        <v>240</v>
      </c>
      <c r="M272" s="412">
        <v>240</v>
      </c>
      <c r="N272" s="412">
        <v>240</v>
      </c>
      <c r="O272" s="1"/>
      <c r="P272" s="1"/>
      <c r="Q272" s="1"/>
      <c r="R272" s="1"/>
      <c r="S272" s="1"/>
      <c r="T272" s="1"/>
      <c r="U272" s="1"/>
    </row>
    <row r="273" spans="1:21">
      <c r="A273" s="583" t="s">
        <v>1365</v>
      </c>
      <c r="B273" s="582" t="s">
        <v>1366</v>
      </c>
      <c r="C273" s="412">
        <v>-17964.07</v>
      </c>
      <c r="D273" s="412">
        <v>-17964.07</v>
      </c>
      <c r="E273" s="412">
        <v>-17964.07</v>
      </c>
      <c r="F273" s="412">
        <v>-17964.07</v>
      </c>
      <c r="G273" s="412">
        <v>-17964.07</v>
      </c>
      <c r="H273" s="412">
        <v>-17964.07</v>
      </c>
      <c r="I273" s="412">
        <v>-17964.07</v>
      </c>
      <c r="J273" s="412">
        <v>-17964.07</v>
      </c>
      <c r="K273" s="412">
        <v>-17964.07</v>
      </c>
      <c r="L273" s="412">
        <v>13160.93</v>
      </c>
      <c r="M273" s="412">
        <v>133928.93</v>
      </c>
      <c r="N273" s="412">
        <v>133928.93</v>
      </c>
      <c r="O273" s="1"/>
      <c r="P273" s="1"/>
      <c r="Q273" s="1"/>
      <c r="R273" s="1"/>
      <c r="S273" s="1"/>
      <c r="T273" s="1"/>
      <c r="U273" s="1"/>
    </row>
    <row r="274" spans="1:21">
      <c r="A274" s="583" t="s">
        <v>1369</v>
      </c>
      <c r="B274" s="582" t="s">
        <v>1370</v>
      </c>
      <c r="C274" s="412">
        <v>638891.30000000005</v>
      </c>
      <c r="D274" s="412">
        <v>607459.39</v>
      </c>
      <c r="E274" s="412">
        <v>526492.82999999996</v>
      </c>
      <c r="F274" s="412">
        <v>475335.38</v>
      </c>
      <c r="G274" s="412">
        <v>413684.89</v>
      </c>
      <c r="H274" s="412">
        <v>387464.32</v>
      </c>
      <c r="I274" s="412">
        <v>358130.54</v>
      </c>
      <c r="J274" s="412">
        <v>352483.65</v>
      </c>
      <c r="K274" s="412">
        <v>364721.12</v>
      </c>
      <c r="L274" s="412">
        <v>362255.79</v>
      </c>
      <c r="M274" s="412">
        <v>405797.35</v>
      </c>
      <c r="N274" s="412">
        <v>530745.77</v>
      </c>
      <c r="O274" s="1"/>
      <c r="P274" s="1"/>
      <c r="Q274" s="1"/>
      <c r="R274" s="1"/>
      <c r="S274" s="1"/>
      <c r="T274" s="1"/>
      <c r="U274" s="1"/>
    </row>
    <row r="275" spans="1:21">
      <c r="A275" s="583" t="s">
        <v>1371</v>
      </c>
      <c r="B275" s="582" t="s">
        <v>1372</v>
      </c>
      <c r="C275" s="412">
        <v>644361.33333329996</v>
      </c>
      <c r="D275" s="412">
        <v>644361.33333329996</v>
      </c>
      <c r="E275" s="412">
        <v>644361.33333329996</v>
      </c>
      <c r="F275" s="412">
        <v>644361.33333329996</v>
      </c>
      <c r="G275" s="412">
        <v>644361.33333329996</v>
      </c>
      <c r="H275" s="412">
        <v>644361.33333329996</v>
      </c>
      <c r="I275" s="412">
        <v>644361.33333329996</v>
      </c>
      <c r="J275" s="412">
        <v>644361.33333329996</v>
      </c>
      <c r="K275" s="412">
        <v>644361.33333329996</v>
      </c>
      <c r="L275" s="412">
        <v>644361.33333329996</v>
      </c>
      <c r="M275" s="412">
        <v>644361.33333329996</v>
      </c>
      <c r="N275" s="412">
        <v>644361.33333329996</v>
      </c>
      <c r="O275" s="1"/>
      <c r="P275" s="1"/>
      <c r="Q275" s="1"/>
      <c r="R275" s="1"/>
      <c r="S275" s="1"/>
      <c r="T275" s="1"/>
      <c r="U275" s="1"/>
    </row>
    <row r="276" spans="1:21">
      <c r="A276" s="583" t="s">
        <v>1377</v>
      </c>
      <c r="B276" s="582" t="s">
        <v>1378</v>
      </c>
      <c r="C276" s="412">
        <v>4700</v>
      </c>
      <c r="D276" s="412">
        <v>4700</v>
      </c>
      <c r="E276" s="412">
        <v>4700</v>
      </c>
      <c r="F276" s="412">
        <v>4700</v>
      </c>
      <c r="G276" s="412">
        <v>4700</v>
      </c>
      <c r="H276" s="412">
        <v>4700</v>
      </c>
      <c r="I276" s="412">
        <v>4700</v>
      </c>
      <c r="J276" s="412">
        <v>4700</v>
      </c>
      <c r="K276" s="412">
        <v>4700</v>
      </c>
      <c r="L276" s="412">
        <v>4700</v>
      </c>
      <c r="M276" s="412">
        <v>4700</v>
      </c>
      <c r="N276" s="412">
        <v>4700</v>
      </c>
      <c r="O276" s="1"/>
      <c r="P276" s="1"/>
      <c r="Q276" s="1"/>
      <c r="R276" s="1"/>
      <c r="S276" s="1"/>
      <c r="T276" s="1"/>
      <c r="U276" s="1"/>
    </row>
    <row r="277" spans="1:21">
      <c r="A277" s="583" t="s">
        <v>2221</v>
      </c>
      <c r="B277" s="582" t="s">
        <v>2222</v>
      </c>
      <c r="C277" s="412">
        <v>76385.72</v>
      </c>
      <c r="D277" s="412">
        <v>65650.399999999994</v>
      </c>
      <c r="E277" s="412">
        <v>67952</v>
      </c>
      <c r="F277" s="412">
        <v>65864.12</v>
      </c>
      <c r="G277" s="412">
        <v>72220.92</v>
      </c>
      <c r="H277" s="412">
        <v>65760</v>
      </c>
      <c r="I277" s="412">
        <v>72220.92</v>
      </c>
      <c r="J277" s="412">
        <v>67952</v>
      </c>
      <c r="K277" s="412">
        <v>70028.92</v>
      </c>
      <c r="L277" s="412">
        <v>72116.800000000003</v>
      </c>
      <c r="M277" s="412">
        <v>74297.84</v>
      </c>
      <c r="N277" s="412">
        <v>76489.84</v>
      </c>
      <c r="O277" s="1"/>
      <c r="P277" s="1"/>
      <c r="Q277" s="1"/>
      <c r="R277" s="1"/>
      <c r="S277" s="1"/>
      <c r="T277" s="1"/>
      <c r="U277" s="1"/>
    </row>
    <row r="278" spans="1:21">
      <c r="A278" s="583" t="s">
        <v>1395</v>
      </c>
      <c r="B278" s="582" t="s">
        <v>1396</v>
      </c>
      <c r="C278" s="412">
        <v>-43275.579548599999</v>
      </c>
      <c r="D278" s="412">
        <v>-33034.132438699999</v>
      </c>
      <c r="E278" s="412">
        <v>-37853.086035499997</v>
      </c>
      <c r="F278" s="412">
        <v>-36200.113878999997</v>
      </c>
      <c r="G278" s="412">
        <v>-38362.305767600003</v>
      </c>
      <c r="H278" s="412">
        <v>-42575.898448200001</v>
      </c>
      <c r="I278" s="412">
        <v>-32234.282399899999</v>
      </c>
      <c r="J278" s="412">
        <v>-36698.599576300003</v>
      </c>
      <c r="K278" s="412">
        <v>-35675.202243799999</v>
      </c>
      <c r="L278" s="412">
        <v>-41712.985724700004</v>
      </c>
      <c r="M278" s="412">
        <v>-44203.8736603</v>
      </c>
      <c r="N278" s="412">
        <v>-58902.862405300002</v>
      </c>
      <c r="O278" s="1"/>
      <c r="P278" s="1"/>
      <c r="Q278" s="1"/>
      <c r="R278" s="1"/>
      <c r="S278" s="1"/>
      <c r="T278" s="1"/>
      <c r="U278" s="1"/>
    </row>
    <row r="279" spans="1:21">
      <c r="A279" s="583" t="s">
        <v>1443</v>
      </c>
      <c r="B279" s="582" t="s">
        <v>1444</v>
      </c>
      <c r="C279" s="412">
        <v>413083.33333330002</v>
      </c>
      <c r="D279" s="412">
        <v>413083.33333330002</v>
      </c>
      <c r="E279" s="412">
        <v>413083.33333330002</v>
      </c>
      <c r="F279" s="412">
        <v>413083.33333330002</v>
      </c>
      <c r="G279" s="412">
        <v>413083.33333330002</v>
      </c>
      <c r="H279" s="412">
        <v>413083.33333330002</v>
      </c>
      <c r="I279" s="412">
        <v>413083.33333330002</v>
      </c>
      <c r="J279" s="412">
        <v>413083.33333330002</v>
      </c>
      <c r="K279" s="412">
        <v>413083.33333330002</v>
      </c>
      <c r="L279" s="412">
        <v>413083.33333330002</v>
      </c>
      <c r="M279" s="412">
        <v>413083.33333330002</v>
      </c>
      <c r="N279" s="412">
        <v>413083.33333330002</v>
      </c>
      <c r="O279" s="1"/>
      <c r="P279" s="1"/>
      <c r="Q279" s="1"/>
      <c r="R279" s="1"/>
      <c r="S279" s="1"/>
      <c r="T279" s="1"/>
      <c r="U279" s="1"/>
    </row>
    <row r="280" spans="1:21">
      <c r="A280" s="583" t="s">
        <v>1449</v>
      </c>
      <c r="B280" s="582" t="s">
        <v>1450</v>
      </c>
      <c r="C280" s="412">
        <v>650</v>
      </c>
      <c r="D280" s="412">
        <v>650</v>
      </c>
      <c r="E280" s="412">
        <v>650</v>
      </c>
      <c r="F280" s="412">
        <v>650</v>
      </c>
      <c r="G280" s="412">
        <v>650</v>
      </c>
      <c r="H280" s="412">
        <v>650</v>
      </c>
      <c r="I280" s="412">
        <v>650</v>
      </c>
      <c r="J280" s="412">
        <v>650</v>
      </c>
      <c r="K280" s="412">
        <v>650</v>
      </c>
      <c r="L280" s="412">
        <v>650</v>
      </c>
      <c r="M280" s="412">
        <v>650</v>
      </c>
      <c r="N280" s="412">
        <v>650</v>
      </c>
      <c r="O280" s="1"/>
      <c r="P280" s="1"/>
      <c r="Q280" s="1"/>
      <c r="R280" s="1"/>
      <c r="S280" s="1"/>
      <c r="T280" s="1"/>
      <c r="U280" s="1"/>
    </row>
    <row r="281" spans="1:21">
      <c r="A281" s="583" t="s">
        <v>466</v>
      </c>
      <c r="B281" s="582" t="s">
        <v>1451</v>
      </c>
      <c r="C281" s="412">
        <v>0</v>
      </c>
      <c r="D281" s="412">
        <v>0</v>
      </c>
      <c r="E281" s="412">
        <v>3950</v>
      </c>
      <c r="F281" s="412">
        <v>0</v>
      </c>
      <c r="G281" s="412">
        <v>0</v>
      </c>
      <c r="H281" s="412">
        <v>3950</v>
      </c>
      <c r="I281" s="412">
        <v>525</v>
      </c>
      <c r="J281" s="412">
        <v>500</v>
      </c>
      <c r="K281" s="412">
        <v>4625</v>
      </c>
      <c r="L281" s="412">
        <v>1000</v>
      </c>
      <c r="M281" s="412">
        <v>5265</v>
      </c>
      <c r="N281" s="412">
        <v>1000</v>
      </c>
      <c r="O281" s="1"/>
      <c r="P281" s="1"/>
      <c r="Q281" s="1"/>
      <c r="R281" s="1"/>
      <c r="S281" s="1"/>
      <c r="T281" s="1"/>
      <c r="U281" s="1"/>
    </row>
    <row r="282" spans="1:21">
      <c r="A282" s="583" t="s">
        <v>1452</v>
      </c>
      <c r="B282" s="582" t="s">
        <v>1453</v>
      </c>
      <c r="C282" s="412">
        <v>3200.83</v>
      </c>
      <c r="D282" s="412">
        <v>3200.83</v>
      </c>
      <c r="E282" s="412">
        <v>3354.13</v>
      </c>
      <c r="F282" s="412">
        <v>3200.83</v>
      </c>
      <c r="G282" s="412">
        <v>3200.83</v>
      </c>
      <c r="H282" s="412">
        <v>3354.13</v>
      </c>
      <c r="I282" s="412">
        <v>3200.83</v>
      </c>
      <c r="J282" s="412">
        <v>3200.83</v>
      </c>
      <c r="K282" s="412">
        <v>3354.14</v>
      </c>
      <c r="L282" s="412">
        <v>3200.84</v>
      </c>
      <c r="M282" s="412">
        <v>3200.84</v>
      </c>
      <c r="N282" s="412">
        <v>3354.14</v>
      </c>
      <c r="O282" s="1"/>
      <c r="P282" s="1"/>
      <c r="Q282" s="1"/>
      <c r="R282" s="1"/>
      <c r="S282" s="1"/>
      <c r="T282" s="1"/>
      <c r="U282" s="1"/>
    </row>
    <row r="283" spans="1:21">
      <c r="A283" s="583" t="s">
        <v>1454</v>
      </c>
      <c r="B283" s="582" t="s">
        <v>1455</v>
      </c>
      <c r="C283" s="412">
        <v>1799.1872000000001</v>
      </c>
      <c r="D283" s="412">
        <v>1799.1872000000001</v>
      </c>
      <c r="E283" s="412">
        <v>1799.1872000000001</v>
      </c>
      <c r="F283" s="412">
        <v>1799.1872000000001</v>
      </c>
      <c r="G283" s="412">
        <v>1799.1872000000001</v>
      </c>
      <c r="H283" s="412">
        <v>1799.1872000000001</v>
      </c>
      <c r="I283" s="412">
        <v>1799.1872000000001</v>
      </c>
      <c r="J283" s="412">
        <v>1799.1872000000001</v>
      </c>
      <c r="K283" s="412">
        <v>1799.1972000000001</v>
      </c>
      <c r="L283" s="412">
        <v>1799.1972000000001</v>
      </c>
      <c r="M283" s="412">
        <v>1799.1972000000001</v>
      </c>
      <c r="N283" s="412">
        <v>1799.1972000000001</v>
      </c>
      <c r="O283" s="1"/>
      <c r="P283" s="1"/>
      <c r="Q283" s="1"/>
      <c r="R283" s="1"/>
      <c r="S283" s="1"/>
      <c r="T283" s="1"/>
      <c r="U283" s="1"/>
    </row>
    <row r="284" spans="1:21">
      <c r="A284" s="583" t="s">
        <v>1456</v>
      </c>
      <c r="B284" s="582" t="s">
        <v>1457</v>
      </c>
      <c r="C284" s="412">
        <v>3479.5215705000001</v>
      </c>
      <c r="D284" s="412">
        <v>6627.6605170000003</v>
      </c>
      <c r="E284" s="412">
        <v>9537.2286764</v>
      </c>
      <c r="F284" s="412">
        <v>8726.1033692000001</v>
      </c>
      <c r="G284" s="412">
        <v>9141.6316723</v>
      </c>
      <c r="H284" s="412">
        <v>9141.6316723</v>
      </c>
      <c r="I284" s="412">
        <v>8726.1033692000001</v>
      </c>
      <c r="J284" s="412">
        <v>9557.1608758000002</v>
      </c>
      <c r="K284" s="412">
        <v>9141.6316723</v>
      </c>
      <c r="L284" s="412">
        <v>8726.1033692000001</v>
      </c>
      <c r="M284" s="412">
        <v>7313.3053379000003</v>
      </c>
      <c r="N284" s="412">
        <v>5484.9790033999998</v>
      </c>
      <c r="O284" s="1"/>
      <c r="P284" s="1"/>
      <c r="Q284" s="1"/>
      <c r="R284" s="1"/>
      <c r="S284" s="1"/>
      <c r="T284" s="1"/>
      <c r="U284" s="1"/>
    </row>
    <row r="285" spans="1:21">
      <c r="A285" s="583" t="s">
        <v>1458</v>
      </c>
      <c r="B285" s="582" t="s">
        <v>1459</v>
      </c>
      <c r="C285" s="412">
        <v>500</v>
      </c>
      <c r="D285" s="412">
        <v>500</v>
      </c>
      <c r="E285" s="412">
        <v>1930.8</v>
      </c>
      <c r="F285" s="412">
        <v>500</v>
      </c>
      <c r="G285" s="412">
        <v>1522</v>
      </c>
      <c r="H285" s="412">
        <v>1930.8</v>
      </c>
      <c r="I285" s="412">
        <v>1522</v>
      </c>
      <c r="J285" s="412">
        <v>1419.8</v>
      </c>
      <c r="K285" s="412">
        <v>11231</v>
      </c>
      <c r="L285" s="412">
        <v>1419.8</v>
      </c>
      <c r="M285" s="412">
        <v>500</v>
      </c>
      <c r="N285" s="412">
        <v>500</v>
      </c>
      <c r="O285" s="1"/>
      <c r="P285" s="1"/>
      <c r="Q285" s="1"/>
      <c r="R285" s="1"/>
      <c r="S285" s="1"/>
      <c r="T285" s="1"/>
      <c r="U285" s="1"/>
    </row>
    <row r="286" spans="1:21">
      <c r="A286" s="583" t="s">
        <v>1460</v>
      </c>
      <c r="B286" s="582" t="s">
        <v>1461</v>
      </c>
      <c r="C286" s="412">
        <v>11639.83</v>
      </c>
      <c r="D286" s="412">
        <v>12406.33</v>
      </c>
      <c r="E286" s="412">
        <v>13831.63</v>
      </c>
      <c r="F286" s="412">
        <v>12639.83</v>
      </c>
      <c r="G286" s="412">
        <v>12917.33</v>
      </c>
      <c r="H286" s="412">
        <v>14342.63</v>
      </c>
      <c r="I286" s="412">
        <v>12639.83</v>
      </c>
      <c r="J286" s="412">
        <v>13326.13</v>
      </c>
      <c r="K286" s="412">
        <v>13422.84</v>
      </c>
      <c r="L286" s="412">
        <v>14581.64</v>
      </c>
      <c r="M286" s="412">
        <v>12781.34</v>
      </c>
      <c r="N286" s="412">
        <v>12150.84</v>
      </c>
      <c r="O286" s="1"/>
      <c r="P286" s="1"/>
      <c r="Q286" s="1"/>
      <c r="R286" s="1"/>
      <c r="S286" s="1"/>
      <c r="T286" s="1"/>
      <c r="U286" s="1"/>
    </row>
    <row r="287" spans="1:21">
      <c r="A287" s="583" t="s">
        <v>1466</v>
      </c>
      <c r="B287" s="582" t="s">
        <v>1467</v>
      </c>
      <c r="C287" s="412">
        <v>12401.272199999999</v>
      </c>
      <c r="D287" s="412">
        <v>12401.272199999999</v>
      </c>
      <c r="E287" s="412">
        <v>16740.232199999999</v>
      </c>
      <c r="F287" s="412">
        <v>13566.352199999999</v>
      </c>
      <c r="G287" s="412">
        <v>14118.2322</v>
      </c>
      <c r="H287" s="412">
        <v>18590.232199999999</v>
      </c>
      <c r="I287" s="412">
        <v>14085.2322</v>
      </c>
      <c r="J287" s="412">
        <v>14335.2322</v>
      </c>
      <c r="K287" s="412">
        <v>18990.232199999999</v>
      </c>
      <c r="L287" s="412">
        <v>15799.852199999999</v>
      </c>
      <c r="M287" s="412">
        <v>16435.232199999999</v>
      </c>
      <c r="N287" s="412">
        <v>17140.232199999999</v>
      </c>
      <c r="O287" s="1"/>
      <c r="P287" s="1"/>
      <c r="Q287" s="1"/>
      <c r="R287" s="1"/>
      <c r="S287" s="1"/>
      <c r="T287" s="1"/>
      <c r="U287" s="1"/>
    </row>
    <row r="288" spans="1:21">
      <c r="A288" s="583" t="s">
        <v>1472</v>
      </c>
      <c r="B288" s="582" t="s">
        <v>1473</v>
      </c>
      <c r="C288" s="412">
        <v>0</v>
      </c>
      <c r="D288" s="412">
        <v>37000</v>
      </c>
      <c r="E288" s="412">
        <v>32764.645</v>
      </c>
      <c r="F288" s="412">
        <v>23203</v>
      </c>
      <c r="G288" s="412">
        <v>4000</v>
      </c>
      <c r="H288" s="412">
        <v>40764.644999999997</v>
      </c>
      <c r="I288" s="412">
        <v>93000</v>
      </c>
      <c r="J288" s="412">
        <v>38000</v>
      </c>
      <c r="K288" s="412">
        <v>37764.644999999997</v>
      </c>
      <c r="L288" s="412">
        <v>15000</v>
      </c>
      <c r="M288" s="412">
        <v>7832.5</v>
      </c>
      <c r="N288" s="412">
        <v>3932.145</v>
      </c>
      <c r="O288" s="1"/>
      <c r="P288" s="1"/>
      <c r="Q288" s="1"/>
      <c r="R288" s="1"/>
      <c r="S288" s="1"/>
      <c r="T288" s="1"/>
      <c r="U288" s="1"/>
    </row>
    <row r="289" spans="1:21">
      <c r="A289" s="583" t="s">
        <v>1474</v>
      </c>
      <c r="B289" s="582" t="s">
        <v>1475</v>
      </c>
      <c r="C289" s="412">
        <v>0</v>
      </c>
      <c r="D289" s="412">
        <v>10000</v>
      </c>
      <c r="E289" s="412">
        <v>48800</v>
      </c>
      <c r="F289" s="412">
        <v>30000</v>
      </c>
      <c r="G289" s="412">
        <v>30000</v>
      </c>
      <c r="H289" s="412">
        <v>95000</v>
      </c>
      <c r="I289" s="412">
        <v>0</v>
      </c>
      <c r="J289" s="412">
        <v>55864</v>
      </c>
      <c r="K289" s="412">
        <v>0</v>
      </c>
      <c r="L289" s="412">
        <v>0</v>
      </c>
      <c r="M289" s="412">
        <v>30864</v>
      </c>
      <c r="N289" s="412">
        <v>0</v>
      </c>
      <c r="O289" s="1"/>
      <c r="P289" s="1"/>
      <c r="Q289" s="1"/>
      <c r="R289" s="1"/>
      <c r="S289" s="1"/>
      <c r="T289" s="1"/>
      <c r="U289" s="1"/>
    </row>
    <row r="290" spans="1:21">
      <c r="A290" s="583" t="s">
        <v>1476</v>
      </c>
      <c r="B290" s="582" t="s">
        <v>1477</v>
      </c>
      <c r="C290" s="412">
        <v>17716.666666699999</v>
      </c>
      <c r="D290" s="412">
        <v>17716.666666699999</v>
      </c>
      <c r="E290" s="412">
        <v>17716.666666699999</v>
      </c>
      <c r="F290" s="412">
        <v>17716.666666699999</v>
      </c>
      <c r="G290" s="412">
        <v>17716.666666699999</v>
      </c>
      <c r="H290" s="412">
        <v>17716.666666699999</v>
      </c>
      <c r="I290" s="412">
        <v>17716.666666699999</v>
      </c>
      <c r="J290" s="412">
        <v>17716.666666699999</v>
      </c>
      <c r="K290" s="412">
        <v>17716.666666699999</v>
      </c>
      <c r="L290" s="412">
        <v>17716.666666699999</v>
      </c>
      <c r="M290" s="412">
        <v>17716.666666699999</v>
      </c>
      <c r="N290" s="412">
        <v>17716.666666699999</v>
      </c>
      <c r="O290" s="1"/>
      <c r="P290" s="1"/>
      <c r="Q290" s="1"/>
      <c r="R290" s="1"/>
      <c r="S290" s="1"/>
      <c r="T290" s="1"/>
      <c r="U290" s="1"/>
    </row>
    <row r="291" spans="1:21">
      <c r="A291" s="583" t="s">
        <v>2223</v>
      </c>
      <c r="B291" s="582" t="s">
        <v>2224</v>
      </c>
      <c r="C291" s="412">
        <v>4088</v>
      </c>
      <c r="D291" s="412">
        <v>4088</v>
      </c>
      <c r="E291" s="412">
        <v>27413</v>
      </c>
      <c r="F291" s="412">
        <v>4088</v>
      </c>
      <c r="G291" s="412">
        <v>4088</v>
      </c>
      <c r="H291" s="412">
        <v>27413</v>
      </c>
      <c r="I291" s="412">
        <v>4088</v>
      </c>
      <c r="J291" s="412">
        <v>4088</v>
      </c>
      <c r="K291" s="412">
        <v>27413</v>
      </c>
      <c r="L291" s="412">
        <v>4088</v>
      </c>
      <c r="M291" s="412">
        <v>4088</v>
      </c>
      <c r="N291" s="412">
        <v>27413</v>
      </c>
      <c r="O291" s="1"/>
      <c r="P291" s="1"/>
      <c r="Q291" s="1"/>
      <c r="R291" s="1"/>
      <c r="S291" s="1"/>
      <c r="T291" s="1"/>
      <c r="U291" s="1"/>
    </row>
    <row r="292" spans="1:21">
      <c r="A292" s="583" t="s">
        <v>1482</v>
      </c>
      <c r="B292" s="582" t="s">
        <v>1483</v>
      </c>
      <c r="C292" s="412">
        <v>15000</v>
      </c>
      <c r="D292" s="412">
        <v>15000</v>
      </c>
      <c r="E292" s="412">
        <v>54825</v>
      </c>
      <c r="F292" s="412">
        <v>21916.25</v>
      </c>
      <c r="G292" s="412">
        <v>20000</v>
      </c>
      <c r="H292" s="412">
        <v>66325</v>
      </c>
      <c r="I292" s="412">
        <v>31916.25</v>
      </c>
      <c r="J292" s="412">
        <v>30000</v>
      </c>
      <c r="K292" s="412">
        <v>134850</v>
      </c>
      <c r="L292" s="412">
        <v>31916.25</v>
      </c>
      <c r="M292" s="412">
        <v>31916.25</v>
      </c>
      <c r="N292" s="412">
        <v>89850</v>
      </c>
      <c r="O292" s="1"/>
      <c r="P292" s="1"/>
      <c r="Q292" s="1"/>
      <c r="R292" s="1"/>
      <c r="S292" s="1"/>
      <c r="T292" s="1"/>
      <c r="U292" s="1"/>
    </row>
    <row r="293" spans="1:21">
      <c r="A293" s="583" t="s">
        <v>1484</v>
      </c>
      <c r="B293" s="582" t="s">
        <v>1485</v>
      </c>
      <c r="C293" s="412">
        <v>66615.149999999994</v>
      </c>
      <c r="D293" s="412">
        <v>66589.600000000006</v>
      </c>
      <c r="E293" s="412">
        <v>121931.1</v>
      </c>
      <c r="F293" s="412">
        <v>86007.6</v>
      </c>
      <c r="G293" s="412">
        <v>66589.600000000006</v>
      </c>
      <c r="H293" s="412">
        <v>121164.6</v>
      </c>
      <c r="I293" s="412">
        <v>66589.600000000006</v>
      </c>
      <c r="J293" s="412">
        <v>68122.600000000006</v>
      </c>
      <c r="K293" s="412">
        <v>121164.6</v>
      </c>
      <c r="L293" s="412">
        <v>66589.600000000006</v>
      </c>
      <c r="M293" s="412">
        <v>66589.600000000006</v>
      </c>
      <c r="N293" s="412">
        <v>66589.600000000006</v>
      </c>
      <c r="O293" s="1"/>
      <c r="P293" s="1"/>
      <c r="Q293" s="1"/>
      <c r="R293" s="1"/>
      <c r="S293" s="1"/>
      <c r="T293" s="1"/>
      <c r="U293" s="1"/>
    </row>
    <row r="294" spans="1:21">
      <c r="A294" s="583" t="s">
        <v>1486</v>
      </c>
      <c r="B294" s="582" t="s">
        <v>1487</v>
      </c>
      <c r="C294" s="412">
        <v>64120.7966667</v>
      </c>
      <c r="D294" s="412">
        <v>64120.7966667</v>
      </c>
      <c r="E294" s="412">
        <v>64120.7966667</v>
      </c>
      <c r="F294" s="412">
        <v>64120.7966667</v>
      </c>
      <c r="G294" s="412">
        <v>64120.7966667</v>
      </c>
      <c r="H294" s="412">
        <v>64120.776666700003</v>
      </c>
      <c r="I294" s="412">
        <v>64120.776666700003</v>
      </c>
      <c r="J294" s="412">
        <v>64120.776666700003</v>
      </c>
      <c r="K294" s="412">
        <v>64120.776666700003</v>
      </c>
      <c r="L294" s="412">
        <v>64120.776666700003</v>
      </c>
      <c r="M294" s="412">
        <v>64120.776666700003</v>
      </c>
      <c r="N294" s="412">
        <v>64120.776666700003</v>
      </c>
      <c r="O294" s="1"/>
      <c r="P294" s="1"/>
      <c r="Q294" s="1"/>
      <c r="R294" s="1"/>
      <c r="S294" s="1"/>
      <c r="T294" s="1"/>
      <c r="U294" s="1"/>
    </row>
    <row r="295" spans="1:21">
      <c r="A295" s="583" t="s">
        <v>1490</v>
      </c>
      <c r="B295" s="582" t="s">
        <v>1491</v>
      </c>
      <c r="C295" s="412">
        <v>0</v>
      </c>
      <c r="D295" s="412">
        <v>0</v>
      </c>
      <c r="E295" s="412">
        <v>3000</v>
      </c>
      <c r="F295" s="412">
        <v>0</v>
      </c>
      <c r="G295" s="412">
        <v>0</v>
      </c>
      <c r="H295" s="412">
        <v>3000</v>
      </c>
      <c r="I295" s="412">
        <v>0</v>
      </c>
      <c r="J295" s="412">
        <v>0</v>
      </c>
      <c r="K295" s="412">
        <v>3000</v>
      </c>
      <c r="L295" s="412">
        <v>0</v>
      </c>
      <c r="M295" s="412">
        <v>0</v>
      </c>
      <c r="N295" s="412">
        <v>3000</v>
      </c>
      <c r="O295" s="1"/>
      <c r="P295" s="1"/>
      <c r="Q295" s="1"/>
      <c r="R295" s="1"/>
      <c r="S295" s="1"/>
      <c r="T295" s="1"/>
      <c r="U295" s="1"/>
    </row>
    <row r="296" spans="1:21">
      <c r="A296" s="583" t="s">
        <v>1498</v>
      </c>
      <c r="B296" s="582" t="s">
        <v>1499</v>
      </c>
      <c r="C296" s="412">
        <v>0</v>
      </c>
      <c r="D296" s="412">
        <v>0</v>
      </c>
      <c r="E296" s="412">
        <v>12775</v>
      </c>
      <c r="F296" s="412">
        <v>12775</v>
      </c>
      <c r="G296" s="412">
        <v>12775</v>
      </c>
      <c r="H296" s="412">
        <v>12775</v>
      </c>
      <c r="I296" s="412">
        <v>12775</v>
      </c>
      <c r="J296" s="412">
        <v>12775</v>
      </c>
      <c r="K296" s="412">
        <v>12775</v>
      </c>
      <c r="L296" s="412">
        <v>12775</v>
      </c>
      <c r="M296" s="412">
        <v>12775</v>
      </c>
      <c r="N296" s="412">
        <v>12775</v>
      </c>
      <c r="O296" s="1"/>
      <c r="P296" s="1"/>
      <c r="Q296" s="1"/>
      <c r="R296" s="1"/>
      <c r="S296" s="1"/>
      <c r="T296" s="1"/>
      <c r="U296" s="1"/>
    </row>
    <row r="297" spans="1:21">
      <c r="A297" s="583" t="s">
        <v>1502</v>
      </c>
      <c r="B297" s="582" t="s">
        <v>1503</v>
      </c>
      <c r="C297" s="412">
        <v>6209.6490000000003</v>
      </c>
      <c r="D297" s="412">
        <v>4099.6490000000003</v>
      </c>
      <c r="E297" s="412">
        <v>8899.6</v>
      </c>
      <c r="F297" s="412">
        <v>4099.6490000000003</v>
      </c>
      <c r="G297" s="412">
        <v>4099.6490000000003</v>
      </c>
      <c r="H297" s="412">
        <v>4099.6490000000003</v>
      </c>
      <c r="I297" s="412">
        <v>4299.6490000000003</v>
      </c>
      <c r="J297" s="412">
        <v>4269.6490000000003</v>
      </c>
      <c r="K297" s="412">
        <v>4999.6490000000003</v>
      </c>
      <c r="L297" s="412">
        <v>4199.6490000000003</v>
      </c>
      <c r="M297" s="412">
        <v>4819.6490000000003</v>
      </c>
      <c r="N297" s="412">
        <v>12099.648999999999</v>
      </c>
      <c r="O297" s="1"/>
      <c r="P297" s="1"/>
      <c r="Q297" s="1"/>
      <c r="R297" s="1"/>
      <c r="S297" s="1"/>
      <c r="T297" s="1"/>
      <c r="U297" s="1"/>
    </row>
    <row r="298" spans="1:21">
      <c r="A298" s="583" t="s">
        <v>1506</v>
      </c>
      <c r="B298" s="582" t="s">
        <v>1507</v>
      </c>
      <c r="C298" s="412">
        <v>19362027.530000001</v>
      </c>
      <c r="D298" s="412">
        <v>17388573.870000001</v>
      </c>
      <c r="E298" s="412">
        <v>16584292.32</v>
      </c>
      <c r="F298" s="412">
        <v>14176182.789999999</v>
      </c>
      <c r="G298" s="412">
        <v>11870465.93</v>
      </c>
      <c r="H298" s="412">
        <v>10733158.32</v>
      </c>
      <c r="I298" s="412">
        <v>10559885.42</v>
      </c>
      <c r="J298" s="412">
        <v>10660763.220000001</v>
      </c>
      <c r="K298" s="412">
        <v>10984789.32</v>
      </c>
      <c r="L298" s="412">
        <v>12303602.449999999</v>
      </c>
      <c r="M298" s="412">
        <v>13823276.220000001</v>
      </c>
      <c r="N298" s="412">
        <v>15575318.310000001</v>
      </c>
      <c r="O298" s="1"/>
      <c r="P298" s="1"/>
      <c r="Q298" s="1"/>
      <c r="R298" s="1"/>
      <c r="S298" s="1"/>
      <c r="T298" s="1"/>
      <c r="U298" s="1"/>
    </row>
    <row r="299" spans="1:21">
      <c r="A299" s="583" t="s">
        <v>1510</v>
      </c>
      <c r="B299" s="582" t="s">
        <v>1511</v>
      </c>
      <c r="C299" s="412">
        <v>13750</v>
      </c>
      <c r="D299" s="412">
        <v>13750</v>
      </c>
      <c r="E299" s="412">
        <v>14175</v>
      </c>
      <c r="F299" s="412">
        <v>15066.333333299999</v>
      </c>
      <c r="G299" s="412">
        <v>14333.333333299999</v>
      </c>
      <c r="H299" s="412">
        <v>14393.333333299999</v>
      </c>
      <c r="I299" s="412">
        <v>15066.333333299999</v>
      </c>
      <c r="J299" s="412">
        <v>14733.333333299999</v>
      </c>
      <c r="K299" s="412">
        <v>14358.333333299999</v>
      </c>
      <c r="L299" s="412">
        <v>14889.9333333</v>
      </c>
      <c r="M299" s="412">
        <v>14985.733333300001</v>
      </c>
      <c r="N299" s="412">
        <v>14333.333333299999</v>
      </c>
      <c r="O299" s="1"/>
      <c r="P299" s="1"/>
      <c r="Q299" s="1"/>
      <c r="R299" s="1"/>
      <c r="S299" s="1"/>
      <c r="T299" s="1"/>
      <c r="U299" s="1"/>
    </row>
    <row r="300" spans="1:21">
      <c r="A300" s="583" t="s">
        <v>1520</v>
      </c>
      <c r="B300" s="582" t="s">
        <v>1521</v>
      </c>
      <c r="C300" s="412">
        <v>12980.8333334</v>
      </c>
      <c r="D300" s="412">
        <v>12980.8333334</v>
      </c>
      <c r="E300" s="412">
        <v>12980.8333334</v>
      </c>
      <c r="F300" s="412">
        <v>12980.8333334</v>
      </c>
      <c r="G300" s="412">
        <v>12980.8333334</v>
      </c>
      <c r="H300" s="412">
        <v>12980.8333334</v>
      </c>
      <c r="I300" s="412">
        <v>12980.8333334</v>
      </c>
      <c r="J300" s="412">
        <v>12980.8333334</v>
      </c>
      <c r="K300" s="412">
        <v>12980.8333334</v>
      </c>
      <c r="L300" s="412">
        <v>12980.8333334</v>
      </c>
      <c r="M300" s="412">
        <v>12980.8333334</v>
      </c>
      <c r="N300" s="412">
        <v>12980.8333334</v>
      </c>
      <c r="O300" s="1"/>
      <c r="P300" s="1"/>
      <c r="Q300" s="1"/>
      <c r="R300" s="1"/>
      <c r="S300" s="1"/>
      <c r="T300" s="1"/>
      <c r="U300" s="1"/>
    </row>
    <row r="301" spans="1:21">
      <c r="A301" s="583" t="s">
        <v>1532</v>
      </c>
      <c r="B301" s="582" t="s">
        <v>1533</v>
      </c>
      <c r="C301" s="412">
        <v>2129.1666666000001</v>
      </c>
      <c r="D301" s="412">
        <v>2129.1666666000001</v>
      </c>
      <c r="E301" s="412">
        <v>2129.1666666000001</v>
      </c>
      <c r="F301" s="412">
        <v>2129.1666666000001</v>
      </c>
      <c r="G301" s="412">
        <v>2129.1666666000001</v>
      </c>
      <c r="H301" s="412">
        <v>2129.1666666000001</v>
      </c>
      <c r="I301" s="412">
        <v>2129.1666666000001</v>
      </c>
      <c r="J301" s="412">
        <v>2129.1666666000001</v>
      </c>
      <c r="K301" s="412">
        <v>2129.1666666000001</v>
      </c>
      <c r="L301" s="412">
        <v>2129.1666666000001</v>
      </c>
      <c r="M301" s="412">
        <v>2129.1666666000001</v>
      </c>
      <c r="N301" s="412">
        <v>2129.1666666000001</v>
      </c>
      <c r="O301" s="1"/>
      <c r="P301" s="1"/>
      <c r="Q301" s="1"/>
      <c r="R301" s="1"/>
      <c r="S301" s="1"/>
      <c r="T301" s="1"/>
      <c r="U301" s="1"/>
    </row>
    <row r="302" spans="1:21">
      <c r="A302" s="583" t="s">
        <v>1542</v>
      </c>
      <c r="B302" s="582" t="s">
        <v>1543</v>
      </c>
      <c r="C302" s="412">
        <v>167536.26123999999</v>
      </c>
      <c r="D302" s="412">
        <v>168277.47622330001</v>
      </c>
      <c r="E302" s="412">
        <v>168879.94120669999</v>
      </c>
      <c r="F302" s="412">
        <v>173189.90619000001</v>
      </c>
      <c r="G302" s="412">
        <v>176363.62117329999</v>
      </c>
      <c r="H302" s="412">
        <v>178079.00282329999</v>
      </c>
      <c r="I302" s="412">
        <v>185576.46780670001</v>
      </c>
      <c r="J302" s="412">
        <v>187914.76612330001</v>
      </c>
      <c r="K302" s="412">
        <v>191451.09110670001</v>
      </c>
      <c r="L302" s="412">
        <v>195638.55609</v>
      </c>
      <c r="M302" s="412">
        <v>198665.18773999999</v>
      </c>
      <c r="N302" s="412">
        <v>200010.9860983</v>
      </c>
      <c r="O302" s="1"/>
      <c r="P302" s="1"/>
      <c r="Q302" s="1"/>
      <c r="R302" s="1"/>
      <c r="S302" s="1"/>
      <c r="T302" s="1"/>
      <c r="U302" s="1"/>
    </row>
    <row r="303" spans="1:21">
      <c r="A303" s="583" t="s">
        <v>1544</v>
      </c>
      <c r="B303" s="582" t="s">
        <v>1545</v>
      </c>
      <c r="C303" s="412">
        <v>-167536.26123999999</v>
      </c>
      <c r="D303" s="412">
        <v>-168277.47622330001</v>
      </c>
      <c r="E303" s="412">
        <v>-168879.94120669999</v>
      </c>
      <c r="F303" s="412">
        <v>-173189.90619000001</v>
      </c>
      <c r="G303" s="412">
        <v>-176363.62117329999</v>
      </c>
      <c r="H303" s="412">
        <v>-178079.00282329999</v>
      </c>
      <c r="I303" s="412">
        <v>-185576.46780670001</v>
      </c>
      <c r="J303" s="412">
        <v>-187914.76612330001</v>
      </c>
      <c r="K303" s="412">
        <v>-191451.09110670001</v>
      </c>
      <c r="L303" s="412">
        <v>-195638.55609</v>
      </c>
      <c r="M303" s="412">
        <v>-198665.18773999999</v>
      </c>
      <c r="N303" s="412">
        <v>-200010.9860983</v>
      </c>
      <c r="O303" s="1"/>
      <c r="P303" s="1"/>
      <c r="Q303" s="1"/>
      <c r="R303" s="1"/>
      <c r="S303" s="1"/>
      <c r="T303" s="1"/>
      <c r="U303" s="1"/>
    </row>
    <row r="304" spans="1:21">
      <c r="A304" s="583" t="s">
        <v>1586</v>
      </c>
      <c r="B304" s="582" t="s">
        <v>1587</v>
      </c>
      <c r="C304" s="412">
        <v>48454</v>
      </c>
      <c r="D304" s="412">
        <v>48454</v>
      </c>
      <c r="E304" s="412">
        <v>48454</v>
      </c>
      <c r="F304" s="412">
        <v>48454</v>
      </c>
      <c r="G304" s="412">
        <v>48454</v>
      </c>
      <c r="H304" s="412">
        <v>48454</v>
      </c>
      <c r="I304" s="412">
        <v>48454</v>
      </c>
      <c r="J304" s="412">
        <v>48454</v>
      </c>
      <c r="K304" s="412">
        <v>48454</v>
      </c>
      <c r="L304" s="412">
        <v>48454</v>
      </c>
      <c r="M304" s="412">
        <v>48454</v>
      </c>
      <c r="N304" s="412">
        <v>48454</v>
      </c>
      <c r="O304" s="1"/>
      <c r="P304" s="1"/>
      <c r="Q304" s="1"/>
      <c r="R304" s="1"/>
      <c r="S304" s="1"/>
      <c r="T304" s="1"/>
      <c r="U304" s="1"/>
    </row>
    <row r="305" spans="1:21">
      <c r="A305" s="583" t="s">
        <v>1588</v>
      </c>
      <c r="B305" s="582" t="s">
        <v>1589</v>
      </c>
      <c r="C305" s="412">
        <v>2062.4</v>
      </c>
      <c r="D305" s="412">
        <v>2062.4</v>
      </c>
      <c r="E305" s="412">
        <v>2062.4</v>
      </c>
      <c r="F305" s="412">
        <v>2062.4</v>
      </c>
      <c r="G305" s="412">
        <v>2062.4</v>
      </c>
      <c r="H305" s="412">
        <v>2062.4</v>
      </c>
      <c r="I305" s="412">
        <v>2062.4</v>
      </c>
      <c r="J305" s="412">
        <v>2062.4</v>
      </c>
      <c r="K305" s="412">
        <v>2062.4</v>
      </c>
      <c r="L305" s="412">
        <v>2062.4</v>
      </c>
      <c r="M305" s="412">
        <v>2062.4</v>
      </c>
      <c r="N305" s="412">
        <v>2062.4</v>
      </c>
      <c r="O305" s="1"/>
      <c r="P305" s="1"/>
      <c r="Q305" s="1"/>
      <c r="R305" s="1"/>
      <c r="S305" s="1"/>
      <c r="T305" s="1"/>
      <c r="U305" s="1"/>
    </row>
    <row r="306" spans="1:21">
      <c r="A306" s="583" t="s">
        <v>1592</v>
      </c>
      <c r="B306" s="582" t="s">
        <v>1593</v>
      </c>
      <c r="C306" s="412">
        <v>35503.4</v>
      </c>
      <c r="D306" s="412">
        <v>35503.4</v>
      </c>
      <c r="E306" s="412">
        <v>35503.4</v>
      </c>
      <c r="F306" s="412">
        <v>35503.4</v>
      </c>
      <c r="G306" s="412">
        <v>35503.4</v>
      </c>
      <c r="H306" s="412">
        <v>35503.4</v>
      </c>
      <c r="I306" s="412">
        <v>35503.4</v>
      </c>
      <c r="J306" s="412">
        <v>35503.4</v>
      </c>
      <c r="K306" s="412">
        <v>35503.4</v>
      </c>
      <c r="L306" s="412">
        <v>35503.4</v>
      </c>
      <c r="M306" s="412">
        <v>35503.4</v>
      </c>
      <c r="N306" s="412">
        <v>35503.4</v>
      </c>
      <c r="O306" s="1"/>
      <c r="P306" s="1"/>
      <c r="Q306" s="1"/>
      <c r="R306" s="1"/>
      <c r="S306" s="1"/>
      <c r="T306" s="1"/>
      <c r="U306" s="1"/>
    </row>
    <row r="307" spans="1:21">
      <c r="A307" s="583" t="s">
        <v>2225</v>
      </c>
      <c r="B307" s="582" t="s">
        <v>2226</v>
      </c>
      <c r="C307" s="412">
        <v>69</v>
      </c>
      <c r="D307" s="412">
        <v>69</v>
      </c>
      <c r="E307" s="412">
        <v>69</v>
      </c>
      <c r="F307" s="412">
        <v>69</v>
      </c>
      <c r="G307" s="412">
        <v>69</v>
      </c>
      <c r="H307" s="412">
        <v>69</v>
      </c>
      <c r="I307" s="412">
        <v>69</v>
      </c>
      <c r="J307" s="412">
        <v>69</v>
      </c>
      <c r="K307" s="412">
        <v>69</v>
      </c>
      <c r="L307" s="412">
        <v>69</v>
      </c>
      <c r="M307" s="412">
        <v>69</v>
      </c>
      <c r="N307" s="412">
        <v>69</v>
      </c>
      <c r="O307" s="1"/>
      <c r="P307" s="1"/>
      <c r="Q307" s="1"/>
      <c r="R307" s="1"/>
      <c r="S307" s="1"/>
      <c r="T307" s="1"/>
      <c r="U307" s="1"/>
    </row>
    <row r="308" spans="1:21">
      <c r="A308" s="583" t="s">
        <v>2227</v>
      </c>
      <c r="B308" s="582" t="s">
        <v>2228</v>
      </c>
      <c r="C308" s="412">
        <v>2067</v>
      </c>
      <c r="D308" s="412">
        <v>2067</v>
      </c>
      <c r="E308" s="412">
        <v>2067</v>
      </c>
      <c r="F308" s="412">
        <v>2067</v>
      </c>
      <c r="G308" s="412">
        <v>2067</v>
      </c>
      <c r="H308" s="412">
        <v>2067</v>
      </c>
      <c r="I308" s="412">
        <v>2067</v>
      </c>
      <c r="J308" s="412">
        <v>2067</v>
      </c>
      <c r="K308" s="412">
        <v>2067</v>
      </c>
      <c r="L308" s="412">
        <v>2067</v>
      </c>
      <c r="M308" s="412">
        <v>2067</v>
      </c>
      <c r="N308" s="412">
        <v>2067</v>
      </c>
      <c r="O308" s="1"/>
      <c r="P308" s="1"/>
      <c r="Q308" s="1"/>
      <c r="R308" s="1"/>
      <c r="S308" s="1"/>
      <c r="T308" s="1"/>
      <c r="U308" s="1"/>
    </row>
    <row r="309" spans="1:21">
      <c r="A309" s="583" t="s">
        <v>1602</v>
      </c>
      <c r="B309" s="582" t="s">
        <v>1603</v>
      </c>
      <c r="C309" s="412">
        <v>34075.125333299999</v>
      </c>
      <c r="D309" s="412">
        <v>34075.125333299999</v>
      </c>
      <c r="E309" s="412">
        <v>34075.125333299999</v>
      </c>
      <c r="F309" s="412">
        <v>34075.125333299999</v>
      </c>
      <c r="G309" s="412">
        <v>34075.125333299999</v>
      </c>
      <c r="H309" s="412">
        <v>34075.125333299999</v>
      </c>
      <c r="I309" s="412">
        <v>34075.125333299999</v>
      </c>
      <c r="J309" s="412">
        <v>34075.125333299999</v>
      </c>
      <c r="K309" s="412">
        <v>34075.125333299999</v>
      </c>
      <c r="L309" s="412">
        <v>34075.125333299999</v>
      </c>
      <c r="M309" s="412">
        <v>34075.125333299999</v>
      </c>
      <c r="N309" s="412">
        <v>34075.125333299999</v>
      </c>
      <c r="O309" s="1"/>
      <c r="P309" s="1"/>
      <c r="Q309" s="1"/>
      <c r="R309" s="1"/>
      <c r="S309" s="1"/>
      <c r="T309" s="1"/>
      <c r="U309" s="1"/>
    </row>
    <row r="310" spans="1:21">
      <c r="A310" s="583" t="s">
        <v>1608</v>
      </c>
      <c r="B310" s="582" t="s">
        <v>1609</v>
      </c>
      <c r="C310" s="412">
        <v>800</v>
      </c>
      <c r="D310" s="412">
        <v>800</v>
      </c>
      <c r="E310" s="412">
        <v>800</v>
      </c>
      <c r="F310" s="412">
        <v>800</v>
      </c>
      <c r="G310" s="412">
        <v>800</v>
      </c>
      <c r="H310" s="412">
        <v>800</v>
      </c>
      <c r="I310" s="412">
        <v>800</v>
      </c>
      <c r="J310" s="412">
        <v>800</v>
      </c>
      <c r="K310" s="412">
        <v>800</v>
      </c>
      <c r="L310" s="412">
        <v>800</v>
      </c>
      <c r="M310" s="412">
        <v>800</v>
      </c>
      <c r="N310" s="412">
        <v>800</v>
      </c>
      <c r="O310" s="1"/>
      <c r="P310" s="1"/>
      <c r="Q310" s="1"/>
      <c r="R310" s="1"/>
      <c r="S310" s="1"/>
      <c r="T310" s="1"/>
      <c r="U310" s="1"/>
    </row>
    <row r="311" spans="1:21">
      <c r="A311" s="583" t="s">
        <v>1624</v>
      </c>
      <c r="B311" s="582" t="s">
        <v>1625</v>
      </c>
      <c r="C311" s="412">
        <v>0</v>
      </c>
      <c r="D311" s="412">
        <v>0</v>
      </c>
      <c r="E311" s="412">
        <v>14900</v>
      </c>
      <c r="F311" s="412">
        <v>1000</v>
      </c>
      <c r="G311" s="412">
        <v>750</v>
      </c>
      <c r="H311" s="412">
        <v>20750</v>
      </c>
      <c r="I311" s="412">
        <v>24500</v>
      </c>
      <c r="J311" s="412">
        <v>24000</v>
      </c>
      <c r="K311" s="412">
        <v>26950</v>
      </c>
      <c r="L311" s="412">
        <v>33750</v>
      </c>
      <c r="M311" s="412">
        <v>37150</v>
      </c>
      <c r="N311" s="412">
        <v>32600</v>
      </c>
      <c r="O311" s="1"/>
      <c r="P311" s="1"/>
      <c r="Q311" s="1"/>
      <c r="R311" s="1"/>
      <c r="S311" s="1"/>
      <c r="T311" s="1"/>
      <c r="U311" s="1"/>
    </row>
    <row r="312" spans="1:21">
      <c r="A312" s="583" t="s">
        <v>467</v>
      </c>
      <c r="B312" s="582" t="s">
        <v>1628</v>
      </c>
      <c r="C312" s="412">
        <v>0</v>
      </c>
      <c r="D312" s="412">
        <v>0</v>
      </c>
      <c r="E312" s="412">
        <v>6625</v>
      </c>
      <c r="F312" s="412">
        <v>3150</v>
      </c>
      <c r="G312" s="412">
        <v>5100</v>
      </c>
      <c r="H312" s="412">
        <v>14150</v>
      </c>
      <c r="I312" s="412">
        <v>15115</v>
      </c>
      <c r="J312" s="412">
        <v>17800</v>
      </c>
      <c r="K312" s="412">
        <v>27100</v>
      </c>
      <c r="L312" s="412">
        <v>27900</v>
      </c>
      <c r="M312" s="412">
        <v>31800</v>
      </c>
      <c r="N312" s="412">
        <v>28650</v>
      </c>
      <c r="O312" s="1"/>
      <c r="P312" s="1"/>
      <c r="Q312" s="1"/>
      <c r="R312" s="1"/>
      <c r="S312" s="1"/>
      <c r="T312" s="1"/>
      <c r="U312" s="1"/>
    </row>
    <row r="313" spans="1:21">
      <c r="A313" s="583" t="s">
        <v>468</v>
      </c>
      <c r="B313" s="582" t="s">
        <v>1629</v>
      </c>
      <c r="C313" s="412">
        <v>0</v>
      </c>
      <c r="D313" s="412">
        <v>0</v>
      </c>
      <c r="E313" s="412">
        <v>1250</v>
      </c>
      <c r="F313" s="412">
        <v>3625</v>
      </c>
      <c r="G313" s="412">
        <v>4725</v>
      </c>
      <c r="H313" s="412">
        <v>8700</v>
      </c>
      <c r="I313" s="412">
        <v>9065</v>
      </c>
      <c r="J313" s="412">
        <v>10450</v>
      </c>
      <c r="K313" s="412">
        <v>16250</v>
      </c>
      <c r="L313" s="412">
        <v>16325</v>
      </c>
      <c r="M313" s="412">
        <v>17600</v>
      </c>
      <c r="N313" s="412">
        <v>15850</v>
      </c>
      <c r="O313" s="1"/>
      <c r="P313" s="1"/>
      <c r="Q313" s="1"/>
      <c r="R313" s="1"/>
      <c r="S313" s="1"/>
      <c r="T313" s="1"/>
      <c r="U313" s="1"/>
    </row>
    <row r="314" spans="1:21">
      <c r="A314" s="583" t="s">
        <v>469</v>
      </c>
      <c r="B314" s="582" t="s">
        <v>1630</v>
      </c>
      <c r="C314" s="412">
        <v>0</v>
      </c>
      <c r="D314" s="412">
        <v>0</v>
      </c>
      <c r="E314" s="412">
        <v>1950</v>
      </c>
      <c r="F314" s="412">
        <v>3475</v>
      </c>
      <c r="G314" s="412">
        <v>6300</v>
      </c>
      <c r="H314" s="412">
        <v>9875</v>
      </c>
      <c r="I314" s="412">
        <v>12925</v>
      </c>
      <c r="J314" s="412">
        <v>16375</v>
      </c>
      <c r="K314" s="412">
        <v>18325</v>
      </c>
      <c r="L314" s="412">
        <v>18887.5</v>
      </c>
      <c r="M314" s="412">
        <v>21862.5</v>
      </c>
      <c r="N314" s="412">
        <v>20762.5</v>
      </c>
      <c r="O314" s="1"/>
      <c r="P314" s="1"/>
      <c r="Q314" s="1"/>
      <c r="R314" s="1"/>
      <c r="S314" s="1"/>
      <c r="T314" s="1"/>
      <c r="U314" s="1"/>
    </row>
    <row r="315" spans="1:21">
      <c r="A315" s="583" t="s">
        <v>2229</v>
      </c>
      <c r="B315" s="582" t="s">
        <v>2230</v>
      </c>
      <c r="C315" s="412">
        <v>269.85640000000001</v>
      </c>
      <c r="D315" s="412">
        <v>269.85640000000001</v>
      </c>
      <c r="E315" s="412">
        <v>269.85640000000001</v>
      </c>
      <c r="F315" s="412">
        <v>269.85640000000001</v>
      </c>
      <c r="G315" s="412">
        <v>269.85640000000001</v>
      </c>
      <c r="H315" s="412">
        <v>269.85640000000001</v>
      </c>
      <c r="I315" s="412">
        <v>269.85640000000001</v>
      </c>
      <c r="J315" s="412">
        <v>269.85640000000001</v>
      </c>
      <c r="K315" s="412">
        <v>269.85640000000001</v>
      </c>
      <c r="L315" s="412">
        <v>269.85640000000001</v>
      </c>
      <c r="M315" s="412">
        <v>269.85640000000001</v>
      </c>
      <c r="N315" s="412">
        <v>269.85640000000001</v>
      </c>
      <c r="O315" s="1"/>
      <c r="P315" s="1"/>
      <c r="Q315" s="1"/>
      <c r="R315" s="1"/>
      <c r="S315" s="1"/>
      <c r="T315" s="1"/>
      <c r="U315" s="1"/>
    </row>
    <row r="316" spans="1:21">
      <c r="A316" s="583" t="s">
        <v>1641</v>
      </c>
      <c r="B316" s="582" t="s">
        <v>1642</v>
      </c>
      <c r="C316" s="412">
        <v>70075</v>
      </c>
      <c r="D316" s="412">
        <v>70075</v>
      </c>
      <c r="E316" s="412">
        <v>70075</v>
      </c>
      <c r="F316" s="412">
        <v>70075</v>
      </c>
      <c r="G316" s="412">
        <v>70075</v>
      </c>
      <c r="H316" s="412">
        <v>70075</v>
      </c>
      <c r="I316" s="412">
        <v>70075</v>
      </c>
      <c r="J316" s="412">
        <v>70075</v>
      </c>
      <c r="K316" s="412">
        <v>70075</v>
      </c>
      <c r="L316" s="412">
        <v>70075</v>
      </c>
      <c r="M316" s="412">
        <v>70075</v>
      </c>
      <c r="N316" s="412">
        <v>70075</v>
      </c>
      <c r="O316" s="1"/>
      <c r="P316" s="1"/>
      <c r="Q316" s="1"/>
      <c r="R316" s="1"/>
      <c r="S316" s="1"/>
      <c r="T316" s="1"/>
      <c r="U316" s="1"/>
    </row>
    <row r="317" spans="1:21">
      <c r="A317" s="583" t="s">
        <v>1643</v>
      </c>
      <c r="B317" s="582" t="s">
        <v>1644</v>
      </c>
      <c r="C317" s="412">
        <v>1765227.08</v>
      </c>
      <c r="D317" s="412">
        <v>1765227.08</v>
      </c>
      <c r="E317" s="412">
        <v>1765227.08</v>
      </c>
      <c r="F317" s="412">
        <v>1765227.08</v>
      </c>
      <c r="G317" s="412">
        <v>1765227.08</v>
      </c>
      <c r="H317" s="412">
        <v>1765227.08</v>
      </c>
      <c r="I317" s="412">
        <v>1765227.08</v>
      </c>
      <c r="J317" s="412">
        <v>1765227.08</v>
      </c>
      <c r="K317" s="412">
        <v>1765227.08</v>
      </c>
      <c r="L317" s="412">
        <v>1765227.08</v>
      </c>
      <c r="M317" s="412">
        <v>1765227.08</v>
      </c>
      <c r="N317" s="412">
        <v>1765227.12</v>
      </c>
      <c r="O317" s="1"/>
      <c r="P317" s="1"/>
      <c r="Q317" s="1"/>
      <c r="R317" s="1"/>
      <c r="S317" s="1"/>
      <c r="T317" s="1"/>
      <c r="U317" s="1"/>
    </row>
    <row r="318" spans="1:21">
      <c r="A318" s="583" t="s">
        <v>1645</v>
      </c>
      <c r="B318" s="582" t="s">
        <v>1646</v>
      </c>
      <c r="C318" s="412">
        <v>1310.7149999999999</v>
      </c>
      <c r="D318" s="412">
        <v>1310.7149999999999</v>
      </c>
      <c r="E318" s="412">
        <v>1310.7149999999999</v>
      </c>
      <c r="F318" s="412">
        <v>1310.7149999999999</v>
      </c>
      <c r="G318" s="412">
        <v>1310.7149999999999</v>
      </c>
      <c r="H318" s="412">
        <v>1310.7149999999999</v>
      </c>
      <c r="I318" s="412">
        <v>1310.7149999999999</v>
      </c>
      <c r="J318" s="412">
        <v>1310.7149999999999</v>
      </c>
      <c r="K318" s="412">
        <v>1310.7149999999999</v>
      </c>
      <c r="L318" s="412">
        <v>1310.7149999999999</v>
      </c>
      <c r="M318" s="412">
        <v>1310.7149999999999</v>
      </c>
      <c r="N318" s="412">
        <v>1310.7149999999999</v>
      </c>
      <c r="O318" s="1"/>
      <c r="P318" s="1"/>
      <c r="Q318" s="1"/>
      <c r="R318" s="1"/>
      <c r="S318" s="1"/>
      <c r="T318" s="1"/>
      <c r="U318" s="1"/>
    </row>
    <row r="319" spans="1:21">
      <c r="A319" s="583" t="s">
        <v>1657</v>
      </c>
      <c r="B319" s="582" t="s">
        <v>1658</v>
      </c>
      <c r="C319" s="412">
        <v>1190.9298881</v>
      </c>
      <c r="D319" s="412">
        <v>1190.9298881</v>
      </c>
      <c r="E319" s="412">
        <v>1190.9298881</v>
      </c>
      <c r="F319" s="412">
        <v>1190.9298881</v>
      </c>
      <c r="G319" s="412">
        <v>1190.9298881</v>
      </c>
      <c r="H319" s="412">
        <v>1190.9298881</v>
      </c>
      <c r="I319" s="412">
        <v>1190.9298881</v>
      </c>
      <c r="J319" s="412">
        <v>1190.9298881</v>
      </c>
      <c r="K319" s="412">
        <v>1190.9298881</v>
      </c>
      <c r="L319" s="412">
        <v>1190.9298881</v>
      </c>
      <c r="M319" s="412">
        <v>1190.9298881</v>
      </c>
      <c r="N319" s="412">
        <v>1190.9298881</v>
      </c>
      <c r="O319" s="1"/>
      <c r="P319" s="1"/>
      <c r="Q319" s="1"/>
      <c r="R319" s="1"/>
      <c r="S319" s="1"/>
      <c r="T319" s="1"/>
      <c r="U319" s="1"/>
    </row>
    <row r="320" spans="1:21">
      <c r="A320" s="583" t="s">
        <v>1661</v>
      </c>
      <c r="B320" s="582" t="s">
        <v>1662</v>
      </c>
      <c r="C320" s="412">
        <v>1047.6268310999999</v>
      </c>
      <c r="D320" s="412">
        <v>1047.6268310999999</v>
      </c>
      <c r="E320" s="412">
        <v>1047.6268310999999</v>
      </c>
      <c r="F320" s="412">
        <v>1047.6268310999999</v>
      </c>
      <c r="G320" s="412">
        <v>1047.6268310999999</v>
      </c>
      <c r="H320" s="412">
        <v>1047.6268310999999</v>
      </c>
      <c r="I320" s="412">
        <v>1047.6268310999999</v>
      </c>
      <c r="J320" s="412">
        <v>1047.6268310999999</v>
      </c>
      <c r="K320" s="412">
        <v>1047.6268310999999</v>
      </c>
      <c r="L320" s="412">
        <v>1047.6268310999999</v>
      </c>
      <c r="M320" s="412">
        <v>1047.6268310999999</v>
      </c>
      <c r="N320" s="412">
        <v>1047.6268310999999</v>
      </c>
      <c r="O320" s="1"/>
      <c r="P320" s="1"/>
      <c r="Q320" s="1"/>
      <c r="R320" s="1"/>
      <c r="S320" s="1"/>
      <c r="T320" s="1"/>
      <c r="U320" s="1"/>
    </row>
    <row r="321" spans="1:21">
      <c r="A321" s="583" t="s">
        <v>1663</v>
      </c>
      <c r="B321" s="582" t="s">
        <v>1664</v>
      </c>
      <c r="C321" s="412">
        <v>299850.72495339997</v>
      </c>
      <c r="D321" s="412">
        <v>314109.66465990001</v>
      </c>
      <c r="E321" s="412">
        <v>315125.15131530003</v>
      </c>
      <c r="F321" s="412">
        <v>315125.15131530003</v>
      </c>
      <c r="G321" s="412">
        <v>315125.15131530003</v>
      </c>
      <c r="H321" s="412">
        <v>315120.71583150001</v>
      </c>
      <c r="I321" s="412">
        <v>314980.31529390003</v>
      </c>
      <c r="J321" s="412">
        <v>314474.00077779999</v>
      </c>
      <c r="K321" s="412">
        <v>313046.24476929998</v>
      </c>
      <c r="L321" s="412">
        <v>312755.71410789998</v>
      </c>
      <c r="M321" s="412">
        <v>308550.93418169999</v>
      </c>
      <c r="N321" s="412">
        <v>302443.90162259998</v>
      </c>
      <c r="O321" s="1"/>
      <c r="P321" s="1"/>
      <c r="Q321" s="1"/>
      <c r="R321" s="1"/>
      <c r="S321" s="1"/>
      <c r="T321" s="1"/>
      <c r="U321" s="1"/>
    </row>
    <row r="322" spans="1:21">
      <c r="A322" s="583" t="s">
        <v>1665</v>
      </c>
      <c r="B322" s="582" t="s">
        <v>1666</v>
      </c>
      <c r="C322" s="412">
        <v>11175.4666667</v>
      </c>
      <c r="D322" s="412">
        <v>11175.4666667</v>
      </c>
      <c r="E322" s="412">
        <v>16285.4666667</v>
      </c>
      <c r="F322" s="412">
        <v>11175.4666667</v>
      </c>
      <c r="G322" s="412">
        <v>16285.4666667</v>
      </c>
      <c r="H322" s="412">
        <v>16285.4666667</v>
      </c>
      <c r="I322" s="412">
        <v>11175.4666667</v>
      </c>
      <c r="J322" s="412">
        <v>16285.4666667</v>
      </c>
      <c r="K322" s="412">
        <v>16285.4666667</v>
      </c>
      <c r="L322" s="412">
        <v>16285.4666667</v>
      </c>
      <c r="M322" s="412">
        <v>11175.4666667</v>
      </c>
      <c r="N322" s="412">
        <v>36725.466666699998</v>
      </c>
      <c r="O322" s="1"/>
      <c r="P322" s="1"/>
      <c r="Q322" s="1"/>
      <c r="R322" s="1"/>
      <c r="S322" s="1"/>
      <c r="T322" s="1"/>
      <c r="U322" s="1"/>
    </row>
    <row r="323" spans="1:21">
      <c r="A323" s="583" t="s">
        <v>1667</v>
      </c>
      <c r="B323" s="582" t="s">
        <v>1668</v>
      </c>
      <c r="C323" s="412">
        <v>-58524</v>
      </c>
      <c r="D323" s="412">
        <v>-58524</v>
      </c>
      <c r="E323" s="412">
        <v>-58524</v>
      </c>
      <c r="F323" s="412">
        <v>-58524</v>
      </c>
      <c r="G323" s="412">
        <v>-58524</v>
      </c>
      <c r="H323" s="412">
        <v>-58524</v>
      </c>
      <c r="I323" s="412">
        <v>-58524</v>
      </c>
      <c r="J323" s="412">
        <v>-58524</v>
      </c>
      <c r="K323" s="412">
        <v>-58524</v>
      </c>
      <c r="L323" s="412">
        <v>-58524</v>
      </c>
      <c r="M323" s="412">
        <v>-58524</v>
      </c>
      <c r="N323" s="412">
        <v>-58524</v>
      </c>
      <c r="O323" s="1"/>
      <c r="P323" s="1"/>
      <c r="Q323" s="1"/>
      <c r="R323" s="1"/>
      <c r="S323" s="1"/>
      <c r="T323" s="1"/>
      <c r="U323" s="1"/>
    </row>
    <row r="324" spans="1:21">
      <c r="A324" s="583" t="s">
        <v>1681</v>
      </c>
      <c r="B324" s="582" t="s">
        <v>1682</v>
      </c>
      <c r="C324" s="412">
        <v>347512.50596669997</v>
      </c>
      <c r="D324" s="412">
        <v>347663.75596669997</v>
      </c>
      <c r="E324" s="412">
        <v>347815.00596669997</v>
      </c>
      <c r="F324" s="412">
        <v>347966.25596669997</v>
      </c>
      <c r="G324" s="412">
        <v>348117.50596669997</v>
      </c>
      <c r="H324" s="412">
        <v>348268.75596669997</v>
      </c>
      <c r="I324" s="412">
        <v>348420.00596669997</v>
      </c>
      <c r="J324" s="412">
        <v>349671.25596669997</v>
      </c>
      <c r="K324" s="412">
        <v>362173.9219667</v>
      </c>
      <c r="L324" s="412">
        <v>362325.1719667</v>
      </c>
      <c r="M324" s="412">
        <v>362476.4219667</v>
      </c>
      <c r="N324" s="412">
        <v>362627.6719667</v>
      </c>
      <c r="O324" s="1"/>
      <c r="P324" s="1"/>
      <c r="Q324" s="1"/>
      <c r="R324" s="1"/>
      <c r="S324" s="1"/>
      <c r="T324" s="1"/>
      <c r="U324" s="1"/>
    </row>
    <row r="325" spans="1:21">
      <c r="A325" s="583" t="s">
        <v>1683</v>
      </c>
      <c r="B325" s="582" t="s">
        <v>1684</v>
      </c>
      <c r="C325" s="412">
        <v>5949.73</v>
      </c>
      <c r="D325" s="412">
        <v>5949.73</v>
      </c>
      <c r="E325" s="412">
        <v>5949.73</v>
      </c>
      <c r="F325" s="412">
        <v>5949.73</v>
      </c>
      <c r="G325" s="412">
        <v>5949.73</v>
      </c>
      <c r="H325" s="412">
        <v>5949.73</v>
      </c>
      <c r="I325" s="412">
        <v>5949.73</v>
      </c>
      <c r="J325" s="412">
        <v>5949.73</v>
      </c>
      <c r="K325" s="412">
        <v>5949.73</v>
      </c>
      <c r="L325" s="412">
        <v>5949.73</v>
      </c>
      <c r="M325" s="412">
        <v>5950.73</v>
      </c>
      <c r="N325" s="412">
        <v>5951.73</v>
      </c>
      <c r="O325" s="1"/>
      <c r="P325" s="1"/>
      <c r="Q325" s="1"/>
      <c r="R325" s="1"/>
      <c r="S325" s="1"/>
      <c r="T325" s="1"/>
      <c r="U325" s="1"/>
    </row>
    <row r="326" spans="1:21">
      <c r="A326" s="583" t="s">
        <v>1685</v>
      </c>
      <c r="B326" s="582" t="s">
        <v>1686</v>
      </c>
      <c r="C326" s="412">
        <v>83333.333333300005</v>
      </c>
      <c r="D326" s="412">
        <v>83333.333333300005</v>
      </c>
      <c r="E326" s="412">
        <v>83333.333333300005</v>
      </c>
      <c r="F326" s="412">
        <v>83333.333333300005</v>
      </c>
      <c r="G326" s="412">
        <v>83333.333333300005</v>
      </c>
      <c r="H326" s="412">
        <v>83333.333333300005</v>
      </c>
      <c r="I326" s="412">
        <v>83333.333333300005</v>
      </c>
      <c r="J326" s="412">
        <v>83333.333333300005</v>
      </c>
      <c r="K326" s="412">
        <v>83333.333333300005</v>
      </c>
      <c r="L326" s="412">
        <v>83333.333333300005</v>
      </c>
      <c r="M326" s="412">
        <v>83333.333333300005</v>
      </c>
      <c r="N326" s="412">
        <v>83333.333333300005</v>
      </c>
      <c r="O326" s="1"/>
      <c r="P326" s="1"/>
      <c r="Q326" s="1"/>
      <c r="R326" s="1"/>
      <c r="S326" s="1"/>
      <c r="T326" s="1"/>
      <c r="U326" s="1"/>
    </row>
    <row r="327" spans="1:21">
      <c r="A327" s="583" t="s">
        <v>1687</v>
      </c>
      <c r="B327" s="582" t="s">
        <v>1688</v>
      </c>
      <c r="C327" s="412">
        <v>4502265.8085174998</v>
      </c>
      <c r="D327" s="412">
        <v>4520949.2616790999</v>
      </c>
      <c r="E327" s="412">
        <v>1117647.6825405001</v>
      </c>
      <c r="F327" s="412">
        <v>4564946.4539810997</v>
      </c>
      <c r="G327" s="412">
        <v>4596150.4379543001</v>
      </c>
      <c r="H327" s="412">
        <v>1247705.2717821</v>
      </c>
      <c r="I327" s="412">
        <v>4696319.9011784</v>
      </c>
      <c r="J327" s="412">
        <v>4714899.0091359997</v>
      </c>
      <c r="K327" s="412">
        <v>-685894.89205360005</v>
      </c>
      <c r="L327" s="412">
        <v>4776571.5935119996</v>
      </c>
      <c r="M327" s="412">
        <v>4797386.1836684998</v>
      </c>
      <c r="N327" s="412">
        <v>-606546.08357380005</v>
      </c>
      <c r="O327" s="1"/>
      <c r="P327" s="1"/>
      <c r="Q327" s="1"/>
      <c r="R327" s="1"/>
      <c r="S327" s="1"/>
      <c r="T327" s="1"/>
      <c r="U327" s="1"/>
    </row>
    <row r="328" spans="1:21">
      <c r="A328" s="583" t="s">
        <v>1689</v>
      </c>
      <c r="B328" s="582" t="s">
        <v>1690</v>
      </c>
      <c r="C328" s="412">
        <v>33821.68</v>
      </c>
      <c r="D328" s="412">
        <v>37679.42</v>
      </c>
      <c r="E328" s="412">
        <v>42229.09</v>
      </c>
      <c r="F328" s="412">
        <v>46266.48</v>
      </c>
      <c r="G328" s="412">
        <v>49411.29</v>
      </c>
      <c r="H328" s="412">
        <v>52395.040000000001</v>
      </c>
      <c r="I328" s="412">
        <v>55257.94</v>
      </c>
      <c r="J328" s="412">
        <v>58030.26</v>
      </c>
      <c r="K328" s="412">
        <v>60734.64</v>
      </c>
      <c r="L328" s="412">
        <v>63388.02</v>
      </c>
      <c r="M328" s="412">
        <v>66003.199999999997</v>
      </c>
      <c r="N328" s="412">
        <v>68589.7</v>
      </c>
      <c r="O328" s="1"/>
      <c r="P328" s="1"/>
      <c r="Q328" s="1"/>
      <c r="R328" s="1"/>
      <c r="S328" s="1"/>
      <c r="T328" s="1"/>
      <c r="U328" s="1"/>
    </row>
    <row r="329" spans="1:21">
      <c r="A329" s="583" t="s">
        <v>1691</v>
      </c>
      <c r="B329" s="582" t="s">
        <v>1692</v>
      </c>
      <c r="C329" s="412">
        <v>-44154</v>
      </c>
      <c r="D329" s="412">
        <v>-44154</v>
      </c>
      <c r="E329" s="412">
        <v>-44154</v>
      </c>
      <c r="F329" s="412">
        <v>-44154</v>
      </c>
      <c r="G329" s="412">
        <v>-44154</v>
      </c>
      <c r="H329" s="412">
        <v>-44154</v>
      </c>
      <c r="I329" s="412">
        <v>-44154</v>
      </c>
      <c r="J329" s="412">
        <v>-44154</v>
      </c>
      <c r="K329" s="412">
        <v>-44154</v>
      </c>
      <c r="L329" s="412">
        <v>-143588</v>
      </c>
      <c r="M329" s="412">
        <v>-143588</v>
      </c>
      <c r="N329" s="412">
        <v>-143588</v>
      </c>
      <c r="O329" s="1"/>
      <c r="P329" s="1"/>
      <c r="Q329" s="1"/>
      <c r="R329" s="1"/>
      <c r="S329" s="1"/>
      <c r="T329" s="1"/>
      <c r="U329" s="1"/>
    </row>
    <row r="330" spans="1:21">
      <c r="A330" s="583" t="s">
        <v>1693</v>
      </c>
      <c r="B330" s="582" t="s">
        <v>1694</v>
      </c>
      <c r="C330" s="412">
        <v>54688.359250000001</v>
      </c>
      <c r="D330" s="412">
        <v>54688.359250000001</v>
      </c>
      <c r="E330" s="412">
        <v>54688.359250000001</v>
      </c>
      <c r="F330" s="412">
        <v>54688.359250000001</v>
      </c>
      <c r="G330" s="412">
        <v>54688.359250000001</v>
      </c>
      <c r="H330" s="412">
        <v>54688.359250000001</v>
      </c>
      <c r="I330" s="412">
        <v>54688.359250000001</v>
      </c>
      <c r="J330" s="412">
        <v>54688.359250000001</v>
      </c>
      <c r="K330" s="412">
        <v>54688.359250000001</v>
      </c>
      <c r="L330" s="412">
        <v>154115.12386670001</v>
      </c>
      <c r="M330" s="412">
        <v>154115.12386670001</v>
      </c>
      <c r="N330" s="412">
        <v>154115.12386670001</v>
      </c>
      <c r="O330" s="1"/>
      <c r="P330" s="1"/>
      <c r="Q330" s="1"/>
      <c r="R330" s="1"/>
      <c r="S330" s="1"/>
      <c r="T330" s="1"/>
      <c r="U330" s="1"/>
    </row>
    <row r="331" spans="1:21">
      <c r="A331" s="583" t="s">
        <v>1695</v>
      </c>
      <c r="B331" s="582" t="s">
        <v>1696</v>
      </c>
      <c r="C331" s="412">
        <v>1350000</v>
      </c>
      <c r="D331" s="412">
        <v>1295000</v>
      </c>
      <c r="E331" s="412">
        <v>1200000</v>
      </c>
      <c r="F331" s="412">
        <v>1200000</v>
      </c>
      <c r="G331" s="412">
        <v>1100000</v>
      </c>
      <c r="H331" s="412">
        <v>1000000</v>
      </c>
      <c r="I331" s="412">
        <v>1000000</v>
      </c>
      <c r="J331" s="412">
        <v>995000</v>
      </c>
      <c r="K331" s="412">
        <v>995000</v>
      </c>
      <c r="L331" s="412">
        <v>1100000</v>
      </c>
      <c r="M331" s="412">
        <v>1200000</v>
      </c>
      <c r="N331" s="412">
        <v>1200000</v>
      </c>
      <c r="O331" s="1"/>
      <c r="P331" s="1"/>
      <c r="Q331" s="1"/>
      <c r="R331" s="1"/>
      <c r="S331" s="1"/>
      <c r="T331" s="1"/>
      <c r="U331" s="1"/>
    </row>
    <row r="332" spans="1:21">
      <c r="A332" s="583" t="s">
        <v>1697</v>
      </c>
      <c r="B332" s="582" t="s">
        <v>1698</v>
      </c>
      <c r="C332" s="412">
        <v>1850000</v>
      </c>
      <c r="D332" s="412">
        <v>1660000</v>
      </c>
      <c r="E332" s="412">
        <v>1460000</v>
      </c>
      <c r="F332" s="412">
        <v>1440000</v>
      </c>
      <c r="G332" s="412">
        <v>1210000</v>
      </c>
      <c r="H332" s="412">
        <v>1200000</v>
      </c>
      <c r="I332" s="412">
        <v>1150000</v>
      </c>
      <c r="J332" s="412">
        <v>1125000</v>
      </c>
      <c r="K332" s="412">
        <v>1125000</v>
      </c>
      <c r="L332" s="412">
        <v>1210000</v>
      </c>
      <c r="M332" s="412">
        <v>1440000</v>
      </c>
      <c r="N332" s="412">
        <v>1500000</v>
      </c>
      <c r="O332" s="1"/>
      <c r="P332" s="1"/>
      <c r="Q332" s="1"/>
      <c r="R332" s="1"/>
      <c r="S332" s="1"/>
      <c r="T332" s="1"/>
      <c r="U332" s="1"/>
    </row>
    <row r="333" spans="1:21">
      <c r="A333" s="583" t="s">
        <v>1699</v>
      </c>
      <c r="B333" s="582" t="s">
        <v>1700</v>
      </c>
      <c r="C333" s="412">
        <v>306304.13985620002</v>
      </c>
      <c r="D333" s="412">
        <v>292552.96064030001</v>
      </c>
      <c r="E333" s="412">
        <v>337131.60536410002</v>
      </c>
      <c r="F333" s="412">
        <v>310879.18454039999</v>
      </c>
      <c r="G333" s="412">
        <v>326213.34781319997</v>
      </c>
      <c r="H333" s="412">
        <v>339416.70379699999</v>
      </c>
      <c r="I333" s="412">
        <v>312998.88990940002</v>
      </c>
      <c r="J333" s="412">
        <v>344943.22753879998</v>
      </c>
      <c r="K333" s="412">
        <v>330107.11889089999</v>
      </c>
      <c r="L333" s="412">
        <v>316233.80978060002</v>
      </c>
      <c r="M333" s="412">
        <v>331526.44185589999</v>
      </c>
      <c r="N333" s="412">
        <v>343169.30174929998</v>
      </c>
      <c r="O333" s="1"/>
      <c r="P333" s="1"/>
      <c r="Q333" s="1"/>
      <c r="R333" s="1"/>
      <c r="S333" s="1"/>
      <c r="T333" s="1"/>
      <c r="U333" s="1"/>
    </row>
    <row r="334" spans="1:21">
      <c r="A334" s="583" t="s">
        <v>1701</v>
      </c>
      <c r="B334" s="582" t="s">
        <v>1702</v>
      </c>
      <c r="C334" s="412">
        <v>1468499.1904014</v>
      </c>
      <c r="D334" s="412">
        <v>1468499.1904014</v>
      </c>
      <c r="E334" s="412">
        <v>1468499.1904014</v>
      </c>
      <c r="F334" s="412">
        <v>1468499.1904014</v>
      </c>
      <c r="G334" s="412">
        <v>1468499.1904014</v>
      </c>
      <c r="H334" s="412">
        <v>1468499.1904014</v>
      </c>
      <c r="I334" s="412">
        <v>1468499.1904014</v>
      </c>
      <c r="J334" s="412">
        <v>1468499.1904014</v>
      </c>
      <c r="K334" s="412">
        <v>1468499.1904014</v>
      </c>
      <c r="L334" s="412">
        <v>1468499.1904014</v>
      </c>
      <c r="M334" s="412">
        <v>1468499.1904014</v>
      </c>
      <c r="N334" s="412">
        <v>1468499.1904014</v>
      </c>
      <c r="O334" s="1"/>
      <c r="P334" s="1"/>
      <c r="Q334" s="1"/>
      <c r="R334" s="1"/>
      <c r="S334" s="1"/>
      <c r="T334" s="1"/>
      <c r="U334" s="1"/>
    </row>
    <row r="335" spans="1:21">
      <c r="A335" s="583" t="s">
        <v>1703</v>
      </c>
      <c r="B335" s="582" t="s">
        <v>1704</v>
      </c>
      <c r="C335" s="412">
        <v>-9524</v>
      </c>
      <c r="D335" s="412">
        <v>-9524</v>
      </c>
      <c r="E335" s="412">
        <v>-9524</v>
      </c>
      <c r="F335" s="412">
        <v>-9524</v>
      </c>
      <c r="G335" s="412">
        <v>-9524</v>
      </c>
      <c r="H335" s="412">
        <v>-9524</v>
      </c>
      <c r="I335" s="412">
        <v>-9524</v>
      </c>
      <c r="J335" s="412">
        <v>-9524</v>
      </c>
      <c r="K335" s="412">
        <v>-9524</v>
      </c>
      <c r="L335" s="412">
        <v>-9524</v>
      </c>
      <c r="M335" s="412">
        <v>-9524</v>
      </c>
      <c r="N335" s="412">
        <v>-9524</v>
      </c>
      <c r="O335" s="1"/>
      <c r="P335" s="1"/>
      <c r="Q335" s="1"/>
      <c r="R335" s="1"/>
      <c r="S335" s="1"/>
      <c r="T335" s="1"/>
      <c r="U335" s="1"/>
    </row>
    <row r="336" spans="1:21">
      <c r="A336" s="583" t="s">
        <v>1705</v>
      </c>
      <c r="B336" s="582" t="s">
        <v>1706</v>
      </c>
      <c r="C336" s="412">
        <v>247852.69</v>
      </c>
      <c r="D336" s="412">
        <v>235460.05549999999</v>
      </c>
      <c r="E336" s="412">
        <v>220782.70199999999</v>
      </c>
      <c r="F336" s="412">
        <v>213234.81</v>
      </c>
      <c r="G336" s="412">
        <v>196654.62599999999</v>
      </c>
      <c r="H336" s="412">
        <v>190016.69399999999</v>
      </c>
      <c r="I336" s="412">
        <v>172135.59</v>
      </c>
      <c r="J336" s="412">
        <v>188116.52705999999</v>
      </c>
      <c r="K336" s="412">
        <v>191878.8576012</v>
      </c>
      <c r="L336" s="412">
        <v>201472.80048139999</v>
      </c>
      <c r="M336" s="412">
        <v>211546.44050520001</v>
      </c>
      <c r="N336" s="412">
        <v>232701.08455579999</v>
      </c>
      <c r="O336" s="1"/>
      <c r="P336" s="1"/>
      <c r="Q336" s="1"/>
      <c r="R336" s="1"/>
      <c r="S336" s="1"/>
      <c r="T336" s="1"/>
      <c r="U336" s="1"/>
    </row>
    <row r="337" spans="1:21">
      <c r="A337" s="583" t="s">
        <v>480</v>
      </c>
      <c r="B337" s="582" t="s">
        <v>1716</v>
      </c>
      <c r="C337" s="412">
        <v>250</v>
      </c>
      <c r="D337" s="412">
        <v>218</v>
      </c>
      <c r="E337" s="412">
        <v>186</v>
      </c>
      <c r="F337" s="412">
        <v>153</v>
      </c>
      <c r="G337" s="412">
        <v>121</v>
      </c>
      <c r="H337" s="412">
        <v>89</v>
      </c>
      <c r="I337" s="412">
        <v>57</v>
      </c>
      <c r="J337" s="412">
        <v>25</v>
      </c>
      <c r="K337" s="412">
        <v>0</v>
      </c>
      <c r="L337" s="412">
        <v>0</v>
      </c>
      <c r="M337" s="412">
        <v>0</v>
      </c>
      <c r="N337" s="412">
        <v>0</v>
      </c>
      <c r="O337" s="1"/>
      <c r="P337" s="1"/>
      <c r="Q337" s="1"/>
      <c r="R337" s="1"/>
      <c r="S337" s="1"/>
      <c r="T337" s="1"/>
      <c r="U337" s="1"/>
    </row>
    <row r="338" spans="1:21">
      <c r="A338" s="583" t="s">
        <v>482</v>
      </c>
      <c r="B338" s="582" t="s">
        <v>1718</v>
      </c>
      <c r="C338" s="412">
        <v>11</v>
      </c>
      <c r="D338" s="412">
        <v>0</v>
      </c>
      <c r="E338" s="412">
        <v>0</v>
      </c>
      <c r="F338" s="412">
        <v>0</v>
      </c>
      <c r="G338" s="412">
        <v>0</v>
      </c>
      <c r="H338" s="412">
        <v>0</v>
      </c>
      <c r="I338" s="412">
        <v>0</v>
      </c>
      <c r="J338" s="412">
        <v>0</v>
      </c>
      <c r="K338" s="412">
        <v>0</v>
      </c>
      <c r="L338" s="412">
        <v>0</v>
      </c>
      <c r="M338" s="412">
        <v>0</v>
      </c>
      <c r="N338" s="412">
        <v>0</v>
      </c>
      <c r="O338" s="1"/>
      <c r="P338" s="1"/>
      <c r="Q338" s="1"/>
      <c r="R338" s="1"/>
      <c r="S338" s="1"/>
      <c r="T338" s="1"/>
      <c r="U338" s="1"/>
    </row>
    <row r="339" spans="1:21">
      <c r="A339" s="583" t="s">
        <v>483</v>
      </c>
      <c r="B339" s="582" t="s">
        <v>1719</v>
      </c>
      <c r="C339" s="412">
        <v>8091</v>
      </c>
      <c r="D339" s="412">
        <v>8091</v>
      </c>
      <c r="E339" s="412">
        <v>8091</v>
      </c>
      <c r="F339" s="412">
        <v>8091</v>
      </c>
      <c r="G339" s="412">
        <v>8091</v>
      </c>
      <c r="H339" s="412">
        <v>8091</v>
      </c>
      <c r="I339" s="412">
        <v>8091</v>
      </c>
      <c r="J339" s="412">
        <v>8091</v>
      </c>
      <c r="K339" s="412">
        <v>8091</v>
      </c>
      <c r="L339" s="412">
        <v>8091</v>
      </c>
      <c r="M339" s="412">
        <v>8091</v>
      </c>
      <c r="N339" s="412">
        <v>8091</v>
      </c>
      <c r="O339" s="1"/>
      <c r="P339" s="1"/>
      <c r="Q339" s="1"/>
      <c r="R339" s="1"/>
      <c r="S339" s="1"/>
      <c r="T339" s="1"/>
      <c r="U339" s="1"/>
    </row>
    <row r="340" spans="1:21">
      <c r="A340" s="583" t="s">
        <v>1721</v>
      </c>
      <c r="B340" s="582" t="s">
        <v>1722</v>
      </c>
      <c r="C340" s="412">
        <v>184914.88</v>
      </c>
      <c r="D340" s="412">
        <v>219980.01</v>
      </c>
      <c r="E340" s="412">
        <v>252876.56</v>
      </c>
      <c r="F340" s="412">
        <v>276380.48</v>
      </c>
      <c r="G340" s="412">
        <v>227002.69</v>
      </c>
      <c r="H340" s="412">
        <v>180965.78</v>
      </c>
      <c r="I340" s="412">
        <v>196394.01</v>
      </c>
      <c r="J340" s="412">
        <v>210172.67</v>
      </c>
      <c r="K340" s="412">
        <v>191744.09</v>
      </c>
      <c r="L340" s="412">
        <v>170774.62</v>
      </c>
      <c r="M340" s="412">
        <v>182358.44</v>
      </c>
      <c r="N340" s="412">
        <v>149689.67000000001</v>
      </c>
      <c r="O340" s="1"/>
      <c r="P340" s="1"/>
      <c r="Q340" s="1"/>
      <c r="R340" s="1"/>
      <c r="S340" s="1"/>
      <c r="T340" s="1"/>
      <c r="U340" s="1"/>
    </row>
    <row r="341" spans="1:21">
      <c r="A341" s="583" t="s">
        <v>497</v>
      </c>
      <c r="B341" s="582" t="s">
        <v>1731</v>
      </c>
      <c r="C341" s="412">
        <v>5165.29</v>
      </c>
      <c r="D341" s="412">
        <v>5165.29</v>
      </c>
      <c r="E341" s="412">
        <v>5165.29</v>
      </c>
      <c r="F341" s="412">
        <v>5165.29</v>
      </c>
      <c r="G341" s="412">
        <v>5165.29</v>
      </c>
      <c r="H341" s="412">
        <v>5165.29</v>
      </c>
      <c r="I341" s="412">
        <v>5165.29</v>
      </c>
      <c r="J341" s="412">
        <v>5165.29</v>
      </c>
      <c r="K341" s="412">
        <v>5165.29</v>
      </c>
      <c r="L341" s="412">
        <v>5165.29</v>
      </c>
      <c r="M341" s="412">
        <v>5165.29</v>
      </c>
      <c r="N341" s="412">
        <v>5165.29</v>
      </c>
      <c r="O341" s="1"/>
      <c r="P341" s="1"/>
      <c r="Q341" s="1"/>
      <c r="R341" s="1"/>
      <c r="S341" s="1"/>
      <c r="T341" s="1"/>
      <c r="U341" s="1"/>
    </row>
    <row r="342" spans="1:21">
      <c r="A342" s="583" t="s">
        <v>1734</v>
      </c>
      <c r="B342" s="582" t="s">
        <v>1735</v>
      </c>
      <c r="C342" s="412">
        <v>256071.00365090001</v>
      </c>
      <c r="D342" s="412">
        <v>396200.66541309998</v>
      </c>
      <c r="E342" s="412">
        <v>289738.48346269998</v>
      </c>
      <c r="F342" s="412">
        <v>368639.15939689998</v>
      </c>
      <c r="G342" s="412">
        <v>300634.11658099998</v>
      </c>
      <c r="H342" s="412">
        <v>224725.08430680001</v>
      </c>
      <c r="I342" s="412">
        <v>311089.39414300001</v>
      </c>
      <c r="J342" s="412">
        <v>241076.3741974</v>
      </c>
      <c r="K342" s="412">
        <v>211751.4245462</v>
      </c>
      <c r="L342" s="412">
        <v>369944.6519689</v>
      </c>
      <c r="M342" s="412">
        <v>274351.62867150002</v>
      </c>
      <c r="N342" s="412">
        <v>539604.5112984</v>
      </c>
      <c r="O342" s="1"/>
      <c r="P342" s="1"/>
      <c r="Q342" s="1"/>
      <c r="R342" s="1"/>
      <c r="S342" s="1"/>
      <c r="T342" s="1"/>
      <c r="U342" s="1"/>
    </row>
    <row r="343" spans="1:21">
      <c r="A343" s="583" t="s">
        <v>1736</v>
      </c>
      <c r="B343" s="582" t="s">
        <v>1737</v>
      </c>
      <c r="C343" s="412">
        <v>-58966.36</v>
      </c>
      <c r="D343" s="412">
        <v>-70148.070000000007</v>
      </c>
      <c r="E343" s="412">
        <v>-80638.22</v>
      </c>
      <c r="F343" s="412">
        <v>-88133.27</v>
      </c>
      <c r="G343" s="412">
        <v>-72387.460000000006</v>
      </c>
      <c r="H343" s="412">
        <v>-57707.06</v>
      </c>
      <c r="I343" s="412">
        <v>-62626.86</v>
      </c>
      <c r="J343" s="412">
        <v>-67020.649999999994</v>
      </c>
      <c r="K343" s="412">
        <v>-61144.07</v>
      </c>
      <c r="L343" s="412">
        <v>-54457.25</v>
      </c>
      <c r="M343" s="412">
        <v>-58151.15</v>
      </c>
      <c r="N343" s="412">
        <v>-47733.61</v>
      </c>
      <c r="O343" s="1"/>
      <c r="P343" s="1"/>
      <c r="Q343" s="1"/>
      <c r="R343" s="1"/>
      <c r="S343" s="1"/>
      <c r="T343" s="1"/>
      <c r="U343" s="1"/>
    </row>
    <row r="344" spans="1:21">
      <c r="A344" s="583" t="s">
        <v>1742</v>
      </c>
      <c r="B344" s="582" t="s">
        <v>1743</v>
      </c>
      <c r="C344" s="412">
        <v>55723.95</v>
      </c>
      <c r="D344" s="412">
        <v>55770.38</v>
      </c>
      <c r="E344" s="412">
        <v>55816.86</v>
      </c>
      <c r="F344" s="412">
        <v>55863.37</v>
      </c>
      <c r="G344" s="412">
        <v>55909.93</v>
      </c>
      <c r="H344" s="412">
        <v>55956.52</v>
      </c>
      <c r="I344" s="412">
        <v>56003.15</v>
      </c>
      <c r="J344" s="412">
        <v>56049.82</v>
      </c>
      <c r="K344" s="412">
        <v>56096.53</v>
      </c>
      <c r="L344" s="412">
        <v>56143.27</v>
      </c>
      <c r="M344" s="412">
        <v>56190.06</v>
      </c>
      <c r="N344" s="412">
        <v>56236.88</v>
      </c>
      <c r="O344" s="1"/>
      <c r="P344" s="1"/>
      <c r="Q344" s="1"/>
      <c r="R344" s="1"/>
      <c r="S344" s="1"/>
      <c r="T344" s="1"/>
      <c r="U344" s="1"/>
    </row>
    <row r="345" spans="1:21">
      <c r="A345" s="583" t="s">
        <v>1744</v>
      </c>
      <c r="B345" s="582" t="s">
        <v>1745</v>
      </c>
      <c r="C345" s="412">
        <v>20078.43</v>
      </c>
      <c r="D345" s="412">
        <v>20078.43</v>
      </c>
      <c r="E345" s="412">
        <v>20078.43</v>
      </c>
      <c r="F345" s="412">
        <v>20078.43</v>
      </c>
      <c r="G345" s="412">
        <v>20078.43</v>
      </c>
      <c r="H345" s="412">
        <v>20078.43</v>
      </c>
      <c r="I345" s="412">
        <v>20078.43</v>
      </c>
      <c r="J345" s="412">
        <v>20078.43</v>
      </c>
      <c r="K345" s="412">
        <v>20078.43</v>
      </c>
      <c r="L345" s="412">
        <v>20078.43</v>
      </c>
      <c r="M345" s="412">
        <v>20078.43</v>
      </c>
      <c r="N345" s="412">
        <v>20078.43</v>
      </c>
      <c r="O345" s="1"/>
      <c r="P345" s="1"/>
      <c r="Q345" s="1"/>
      <c r="R345" s="1"/>
      <c r="S345" s="1"/>
      <c r="T345" s="1"/>
      <c r="U345" s="1"/>
    </row>
    <row r="346" spans="1:21">
      <c r="A346" s="583" t="s">
        <v>1746</v>
      </c>
      <c r="B346" s="582" t="s">
        <v>1747</v>
      </c>
      <c r="C346" s="412">
        <v>26282.254543899999</v>
      </c>
      <c r="D346" s="412">
        <v>26342.267311600001</v>
      </c>
      <c r="E346" s="412">
        <v>21017.538756900001</v>
      </c>
      <c r="F346" s="412">
        <v>28534.637795400002</v>
      </c>
      <c r="G346" s="412">
        <v>28732.457825699999</v>
      </c>
      <c r="H346" s="412">
        <v>17949.528250799998</v>
      </c>
      <c r="I346" s="412">
        <v>9147.7076555000003</v>
      </c>
      <c r="J346" s="412">
        <v>9725.4287218999998</v>
      </c>
      <c r="K346" s="412">
        <v>19513.648972300001</v>
      </c>
      <c r="L346" s="412">
        <v>38634.376099300003</v>
      </c>
      <c r="M346" s="412">
        <v>41020.890204199997</v>
      </c>
      <c r="N346" s="412">
        <v>42973.870506899999</v>
      </c>
      <c r="O346" s="1"/>
      <c r="P346" s="1"/>
      <c r="Q346" s="1"/>
      <c r="R346" s="1"/>
      <c r="S346" s="1"/>
      <c r="T346" s="1"/>
      <c r="U346" s="1"/>
    </row>
    <row r="347" spans="1:21">
      <c r="A347" s="583" t="s">
        <v>1750</v>
      </c>
      <c r="B347" s="582" t="s">
        <v>1751</v>
      </c>
      <c r="C347" s="412">
        <v>1911354.1633333</v>
      </c>
      <c r="D347" s="412">
        <v>1911354.1633333</v>
      </c>
      <c r="E347" s="412">
        <v>1911354.1633333</v>
      </c>
      <c r="F347" s="412">
        <v>1911354.1633333</v>
      </c>
      <c r="G347" s="412">
        <v>1911354.1633333</v>
      </c>
      <c r="H347" s="412">
        <v>2028020.83</v>
      </c>
      <c r="I347" s="412">
        <v>2144687.4966667001</v>
      </c>
      <c r="J347" s="412">
        <v>2144687.4966667001</v>
      </c>
      <c r="K347" s="412">
        <v>2117604.0366667002</v>
      </c>
      <c r="L347" s="412">
        <v>2090520.8266667</v>
      </c>
      <c r="M347" s="412">
        <v>2090520.8266667</v>
      </c>
      <c r="N347" s="412">
        <v>2090520.8266667</v>
      </c>
      <c r="O347" s="1"/>
      <c r="P347" s="1"/>
      <c r="Q347" s="1"/>
      <c r="R347" s="1"/>
      <c r="S347" s="1"/>
      <c r="T347" s="1"/>
      <c r="U347" s="1"/>
    </row>
    <row r="348" spans="1:21">
      <c r="A348" s="583" t="s">
        <v>1752</v>
      </c>
      <c r="B348" s="582" t="s">
        <v>1753</v>
      </c>
      <c r="C348" s="412">
        <v>7830.94</v>
      </c>
      <c r="D348" s="412">
        <v>7830.94</v>
      </c>
      <c r="E348" s="412">
        <v>7830.94</v>
      </c>
      <c r="F348" s="412">
        <v>7830.94</v>
      </c>
      <c r="G348" s="412">
        <v>7830.94</v>
      </c>
      <c r="H348" s="412">
        <v>7830.94</v>
      </c>
      <c r="I348" s="412">
        <v>7830.94</v>
      </c>
      <c r="J348" s="412">
        <v>7830.94</v>
      </c>
      <c r="K348" s="412">
        <v>7830.94</v>
      </c>
      <c r="L348" s="412">
        <v>7576.77</v>
      </c>
      <c r="M348" s="412">
        <v>7576.77</v>
      </c>
      <c r="N348" s="412">
        <v>7576.77</v>
      </c>
      <c r="O348" s="1"/>
      <c r="P348" s="1"/>
      <c r="Q348" s="1"/>
      <c r="R348" s="1"/>
      <c r="S348" s="1"/>
      <c r="T348" s="1"/>
      <c r="U348" s="1"/>
    </row>
    <row r="349" spans="1:21">
      <c r="A349" s="583" t="s">
        <v>1754</v>
      </c>
      <c r="B349" s="582" t="s">
        <v>1755</v>
      </c>
      <c r="C349" s="412">
        <v>26495.4677778</v>
      </c>
      <c r="D349" s="412">
        <v>26495.4677778</v>
      </c>
      <c r="E349" s="412">
        <v>26495.4677778</v>
      </c>
      <c r="F349" s="412">
        <v>26495.4677778</v>
      </c>
      <c r="G349" s="412">
        <v>26495.4677778</v>
      </c>
      <c r="H349" s="412">
        <v>28717.69</v>
      </c>
      <c r="I349" s="412">
        <v>28717.69</v>
      </c>
      <c r="J349" s="412">
        <v>28717.69</v>
      </c>
      <c r="K349" s="412">
        <v>27899.424999999999</v>
      </c>
      <c r="L349" s="412">
        <v>27081.42</v>
      </c>
      <c r="M349" s="412">
        <v>27081.42</v>
      </c>
      <c r="N349" s="412">
        <v>27081.42</v>
      </c>
      <c r="O349" s="1"/>
      <c r="P349" s="1"/>
      <c r="Q349" s="1"/>
      <c r="R349" s="1"/>
      <c r="S349" s="1"/>
      <c r="T349" s="1"/>
      <c r="U349" s="1"/>
    </row>
    <row r="350" spans="1:21">
      <c r="A350" s="583" t="s">
        <v>2233</v>
      </c>
      <c r="B350" s="582" t="s">
        <v>2234</v>
      </c>
      <c r="C350" s="412">
        <v>-16</v>
      </c>
      <c r="D350" s="412">
        <v>-70</v>
      </c>
      <c r="E350" s="412">
        <v>-117</v>
      </c>
      <c r="F350" s="412">
        <v>-143</v>
      </c>
      <c r="G350" s="412">
        <v>-147</v>
      </c>
      <c r="H350" s="412">
        <v>-144</v>
      </c>
      <c r="I350" s="412">
        <v>-136</v>
      </c>
      <c r="J350" s="412">
        <v>-122</v>
      </c>
      <c r="K350" s="412">
        <v>-107</v>
      </c>
      <c r="L350" s="412">
        <v>-94</v>
      </c>
      <c r="M350" s="412">
        <v>-91</v>
      </c>
      <c r="N350" s="412">
        <v>-111</v>
      </c>
      <c r="O350" s="1"/>
      <c r="P350" s="1"/>
      <c r="Q350" s="1"/>
      <c r="R350" s="1"/>
      <c r="S350" s="1"/>
      <c r="T350" s="1"/>
      <c r="U350" s="1"/>
    </row>
    <row r="351" spans="1:21">
      <c r="A351" s="583" t="s">
        <v>1756</v>
      </c>
      <c r="B351" s="582" t="s">
        <v>1757</v>
      </c>
      <c r="C351" s="412">
        <v>0</v>
      </c>
      <c r="D351" s="412">
        <v>0</v>
      </c>
      <c r="E351" s="412">
        <v>0</v>
      </c>
      <c r="F351" s="412">
        <v>0</v>
      </c>
      <c r="G351" s="412">
        <v>0</v>
      </c>
      <c r="H351" s="412">
        <v>0</v>
      </c>
      <c r="I351" s="412">
        <v>0</v>
      </c>
      <c r="J351" s="412">
        <v>0</v>
      </c>
      <c r="K351" s="412">
        <v>-8</v>
      </c>
      <c r="L351" s="412">
        <v>-40</v>
      </c>
      <c r="M351" s="412">
        <v>-72</v>
      </c>
      <c r="N351" s="412">
        <v>-104</v>
      </c>
      <c r="O351" s="1"/>
      <c r="P351" s="1"/>
      <c r="Q351" s="1"/>
      <c r="R351" s="1"/>
      <c r="S351" s="1"/>
      <c r="T351" s="1"/>
      <c r="U351" s="1"/>
    </row>
    <row r="352" spans="1:21">
      <c r="A352" s="583" t="s">
        <v>2235</v>
      </c>
      <c r="B352" s="582" t="s">
        <v>2236</v>
      </c>
      <c r="C352" s="412">
        <v>0</v>
      </c>
      <c r="D352" s="412">
        <v>4</v>
      </c>
      <c r="E352" s="412">
        <v>15</v>
      </c>
      <c r="F352" s="412">
        <v>22</v>
      </c>
      <c r="G352" s="412">
        <v>25</v>
      </c>
      <c r="H352" s="412">
        <v>25</v>
      </c>
      <c r="I352" s="412">
        <v>23</v>
      </c>
      <c r="J352" s="412">
        <v>19</v>
      </c>
      <c r="K352" s="412">
        <v>15</v>
      </c>
      <c r="L352" s="412">
        <v>10</v>
      </c>
      <c r="M352" s="412">
        <v>5</v>
      </c>
      <c r="N352" s="412">
        <v>4</v>
      </c>
      <c r="O352" s="1"/>
      <c r="P352" s="1"/>
      <c r="Q352" s="1"/>
      <c r="R352" s="1"/>
      <c r="S352" s="1"/>
      <c r="T352" s="1"/>
      <c r="U352" s="1"/>
    </row>
    <row r="353" spans="1:21">
      <c r="A353" s="583" t="s">
        <v>1762</v>
      </c>
      <c r="B353" s="582" t="s">
        <v>1763</v>
      </c>
      <c r="C353" s="412">
        <v>635.04</v>
      </c>
      <c r="D353" s="412">
        <v>615.20000000000005</v>
      </c>
      <c r="E353" s="412">
        <v>-2143.27</v>
      </c>
      <c r="F353" s="412">
        <v>-1428.83</v>
      </c>
      <c r="G353" s="412">
        <v>-2599.6999999999998</v>
      </c>
      <c r="H353" s="412">
        <v>-6707.61</v>
      </c>
      <c r="I353" s="412">
        <v>-6866.37</v>
      </c>
      <c r="J353" s="412">
        <v>-8394.44</v>
      </c>
      <c r="K353" s="412">
        <v>-12581.73</v>
      </c>
      <c r="L353" s="412">
        <v>-12145.14</v>
      </c>
      <c r="M353" s="412">
        <v>-14625.76</v>
      </c>
      <c r="N353" s="412">
        <v>-12601.58</v>
      </c>
      <c r="O353" s="1"/>
      <c r="P353" s="1"/>
      <c r="Q353" s="1"/>
      <c r="R353" s="1"/>
      <c r="S353" s="1"/>
      <c r="T353" s="1"/>
      <c r="U353" s="1"/>
    </row>
    <row r="354" spans="1:21">
      <c r="A354" s="583" t="s">
        <v>1764</v>
      </c>
      <c r="B354" s="582" t="s">
        <v>1765</v>
      </c>
      <c r="C354" s="412">
        <v>1682602.11</v>
      </c>
      <c r="D354" s="412">
        <v>-43978.43</v>
      </c>
      <c r="E354" s="412">
        <v>1188121.51</v>
      </c>
      <c r="F354" s="412">
        <v>695385.99</v>
      </c>
      <c r="G354" s="412">
        <v>235156.96</v>
      </c>
      <c r="H354" s="412">
        <v>45962.53</v>
      </c>
      <c r="I354" s="412">
        <v>-22909.45</v>
      </c>
      <c r="J354" s="412">
        <v>-235507.56</v>
      </c>
      <c r="K354" s="412">
        <v>707595.19</v>
      </c>
      <c r="L354" s="412">
        <v>-115522.95</v>
      </c>
      <c r="M354" s="412">
        <v>164548.62</v>
      </c>
      <c r="N354" s="412">
        <v>1445917.43</v>
      </c>
      <c r="O354" s="1"/>
      <c r="P354" s="1"/>
      <c r="Q354" s="1"/>
      <c r="R354" s="1"/>
      <c r="S354" s="1"/>
      <c r="T354" s="1"/>
      <c r="U354" s="1"/>
    </row>
    <row r="355" spans="1:21">
      <c r="A355" s="583" t="s">
        <v>1766</v>
      </c>
      <c r="B355" s="582" t="s">
        <v>1767</v>
      </c>
      <c r="C355" s="412">
        <v>176</v>
      </c>
      <c r="D355" s="412">
        <v>170.5</v>
      </c>
      <c r="E355" s="412">
        <v>-594</v>
      </c>
      <c r="F355" s="412">
        <v>-396</v>
      </c>
      <c r="G355" s="412">
        <v>-720.5</v>
      </c>
      <c r="H355" s="412">
        <v>-1859</v>
      </c>
      <c r="I355" s="412">
        <v>-1903</v>
      </c>
      <c r="J355" s="412">
        <v>-2326.5</v>
      </c>
      <c r="K355" s="412">
        <v>-3487</v>
      </c>
      <c r="L355" s="412">
        <v>-3366</v>
      </c>
      <c r="M355" s="412">
        <v>-4053.5</v>
      </c>
      <c r="N355" s="412">
        <v>-3492.5</v>
      </c>
      <c r="O355" s="1"/>
      <c r="P355" s="1"/>
      <c r="Q355" s="1"/>
      <c r="R355" s="1"/>
      <c r="S355" s="1"/>
      <c r="T355" s="1"/>
      <c r="U355" s="1"/>
    </row>
    <row r="356" spans="1:21">
      <c r="A356" s="583" t="s">
        <v>1768</v>
      </c>
      <c r="B356" s="582" t="s">
        <v>1769</v>
      </c>
      <c r="C356" s="412">
        <v>409781.62</v>
      </c>
      <c r="D356" s="412">
        <v>-68736.55</v>
      </c>
      <c r="E356" s="412">
        <v>272737.36</v>
      </c>
      <c r="F356" s="412">
        <v>136176.75</v>
      </c>
      <c r="G356" s="412">
        <v>8625.24</v>
      </c>
      <c r="H356" s="412">
        <v>-43809.599999999999</v>
      </c>
      <c r="I356" s="412">
        <v>-62897.32</v>
      </c>
      <c r="J356" s="412">
        <v>-121818.45</v>
      </c>
      <c r="K356" s="412">
        <v>139560.5</v>
      </c>
      <c r="L356" s="412">
        <v>-88564.95</v>
      </c>
      <c r="M356" s="412">
        <v>-10943.72</v>
      </c>
      <c r="N356" s="412">
        <v>344184.96</v>
      </c>
      <c r="O356" s="1"/>
      <c r="P356" s="1"/>
      <c r="Q356" s="1"/>
      <c r="R356" s="1"/>
      <c r="S356" s="1"/>
      <c r="T356" s="1"/>
      <c r="U356" s="1"/>
    </row>
    <row r="357" spans="1:21">
      <c r="A357" s="583" t="s">
        <v>1770</v>
      </c>
      <c r="B357" s="582" t="s">
        <v>1771</v>
      </c>
      <c r="C357" s="412">
        <v>830595.42</v>
      </c>
      <c r="D357" s="412">
        <v>2123770.09</v>
      </c>
      <c r="E357" s="412">
        <v>1078297.8700000001</v>
      </c>
      <c r="F357" s="412">
        <v>983684.97</v>
      </c>
      <c r="G357" s="412">
        <v>1051285.21</v>
      </c>
      <c r="H357" s="412">
        <v>1584151.37</v>
      </c>
      <c r="I357" s="412">
        <v>1109244.32</v>
      </c>
      <c r="J357" s="412">
        <v>1149013.1399999999</v>
      </c>
      <c r="K357" s="412">
        <v>1299621.6499999999</v>
      </c>
      <c r="L357" s="412">
        <v>1293572.54</v>
      </c>
      <c r="M357" s="412">
        <v>1211289.18</v>
      </c>
      <c r="N357" s="412">
        <v>1306905.32</v>
      </c>
      <c r="O357" s="1"/>
      <c r="P357" s="1"/>
      <c r="Q357" s="1"/>
      <c r="R357" s="1"/>
      <c r="S357" s="1"/>
      <c r="T357" s="1"/>
      <c r="U357" s="1"/>
    </row>
    <row r="358" spans="1:21">
      <c r="A358" s="583" t="s">
        <v>1772</v>
      </c>
      <c r="B358" s="582" t="s">
        <v>1773</v>
      </c>
      <c r="C358" s="412">
        <v>280084.59000000003</v>
      </c>
      <c r="D358" s="412">
        <v>638485.27</v>
      </c>
      <c r="E358" s="412">
        <v>231229.39</v>
      </c>
      <c r="F358" s="412">
        <v>322513.02</v>
      </c>
      <c r="G358" s="412">
        <v>341248.33</v>
      </c>
      <c r="H358" s="412">
        <v>371425.6</v>
      </c>
      <c r="I358" s="412">
        <v>357311.58</v>
      </c>
      <c r="J358" s="412">
        <v>368333.4</v>
      </c>
      <c r="K358" s="412">
        <v>292568.81</v>
      </c>
      <c r="L358" s="412">
        <v>408397.76</v>
      </c>
      <c r="M358" s="412">
        <v>385593.03</v>
      </c>
      <c r="N358" s="412">
        <v>294587.51</v>
      </c>
      <c r="O358" s="1"/>
      <c r="P358" s="1"/>
      <c r="Q358" s="1"/>
      <c r="R358" s="1"/>
      <c r="S358" s="1"/>
      <c r="T358" s="1"/>
      <c r="U358" s="1"/>
    </row>
    <row r="359" spans="1:21">
      <c r="A359" s="583" t="s">
        <v>2237</v>
      </c>
      <c r="B359" s="582" t="s">
        <v>2238</v>
      </c>
      <c r="C359" s="412">
        <v>0</v>
      </c>
      <c r="D359" s="412">
        <v>0</v>
      </c>
      <c r="E359" s="412">
        <v>0</v>
      </c>
      <c r="F359" s="412">
        <v>0</v>
      </c>
      <c r="G359" s="412">
        <v>0</v>
      </c>
      <c r="H359" s="412">
        <v>-13187</v>
      </c>
      <c r="I359" s="412">
        <v>0</v>
      </c>
      <c r="J359" s="412">
        <v>0</v>
      </c>
      <c r="K359" s="412">
        <v>0</v>
      </c>
      <c r="L359" s="412">
        <v>0</v>
      </c>
      <c r="M359" s="412">
        <v>0</v>
      </c>
      <c r="N359" s="412">
        <v>-13236</v>
      </c>
      <c r="O359" s="1"/>
      <c r="P359" s="1"/>
      <c r="Q359" s="1"/>
      <c r="R359" s="1"/>
      <c r="S359" s="1"/>
      <c r="T359" s="1"/>
      <c r="U359" s="1"/>
    </row>
    <row r="360" spans="1:21">
      <c r="A360" s="583" t="s">
        <v>2239</v>
      </c>
      <c r="B360" s="582" t="s">
        <v>2240</v>
      </c>
      <c r="C360" s="412">
        <v>289738.15338969999</v>
      </c>
      <c r="D360" s="412">
        <v>280807.98178799998</v>
      </c>
      <c r="E360" s="412">
        <v>399332.63391710003</v>
      </c>
      <c r="F360" s="412">
        <v>287576.92874519998</v>
      </c>
      <c r="G360" s="412">
        <v>287189.4651953</v>
      </c>
      <c r="H360" s="412">
        <v>407705.17702469998</v>
      </c>
      <c r="I360" s="412">
        <v>279685.62131010002</v>
      </c>
      <c r="J360" s="412">
        <v>289326.54080150003</v>
      </c>
      <c r="K360" s="412">
        <v>404497.5715888</v>
      </c>
      <c r="L360" s="412">
        <v>279879.07757159998</v>
      </c>
      <c r="M360" s="412">
        <v>292000.35078380001</v>
      </c>
      <c r="N360" s="412">
        <v>395766.48634529999</v>
      </c>
      <c r="O360" s="1"/>
      <c r="P360" s="1"/>
      <c r="Q360" s="1"/>
      <c r="R360" s="1"/>
      <c r="S360" s="1"/>
      <c r="T360" s="1"/>
      <c r="U360" s="1"/>
    </row>
    <row r="361" spans="1:21">
      <c r="A361" s="583" t="s">
        <v>2241</v>
      </c>
      <c r="B361" s="582" t="s">
        <v>2242</v>
      </c>
      <c r="C361" s="412">
        <v>527836.08401830005</v>
      </c>
      <c r="D361" s="412">
        <v>475271.87424620002</v>
      </c>
      <c r="E361" s="412">
        <v>507181.58306680003</v>
      </c>
      <c r="F361" s="412">
        <v>470648.32895970001</v>
      </c>
      <c r="G361" s="412">
        <v>495150.42538009997</v>
      </c>
      <c r="H361" s="412">
        <v>501498.59732399997</v>
      </c>
      <c r="I361" s="412">
        <v>483402.02520650002</v>
      </c>
      <c r="J361" s="412">
        <v>529181.80489350006</v>
      </c>
      <c r="K361" s="412">
        <v>504637.63153860002</v>
      </c>
      <c r="L361" s="412">
        <v>473799.75980120001</v>
      </c>
      <c r="M361" s="412">
        <v>505588.50726039999</v>
      </c>
      <c r="N361" s="412">
        <v>528395.69464899995</v>
      </c>
      <c r="O361" s="1"/>
      <c r="P361" s="1"/>
      <c r="Q361" s="1"/>
      <c r="R361" s="1"/>
      <c r="S361" s="1"/>
      <c r="T361" s="1"/>
      <c r="U361" s="1"/>
    </row>
    <row r="362" spans="1:21">
      <c r="A362" s="583" t="s">
        <v>2207</v>
      </c>
      <c r="B362" s="582" t="s">
        <v>2208</v>
      </c>
      <c r="C362" s="412">
        <v>23734.335586900001</v>
      </c>
      <c r="D362" s="412">
        <v>23734.335586900001</v>
      </c>
      <c r="E362" s="412">
        <v>23734.335586900001</v>
      </c>
      <c r="F362" s="412">
        <v>23734.335586900001</v>
      </c>
      <c r="G362" s="412">
        <v>23734.335586900001</v>
      </c>
      <c r="H362" s="412">
        <v>23734.335586900001</v>
      </c>
      <c r="I362" s="412">
        <v>23734.335586900001</v>
      </c>
      <c r="J362" s="412">
        <v>23734.335586900001</v>
      </c>
      <c r="K362" s="412">
        <v>23734.335586900001</v>
      </c>
      <c r="L362" s="412">
        <v>23734.335586900001</v>
      </c>
      <c r="M362" s="412">
        <v>23734.335586900001</v>
      </c>
      <c r="N362" s="412">
        <v>23734.335586900001</v>
      </c>
      <c r="O362" s="1"/>
      <c r="P362" s="1"/>
      <c r="Q362" s="1"/>
      <c r="R362" s="1"/>
      <c r="S362" s="1"/>
      <c r="T362" s="1"/>
      <c r="U362" s="1"/>
    </row>
    <row r="363" spans="1:21">
      <c r="A363" s="583" t="s">
        <v>2209</v>
      </c>
      <c r="B363" s="582" t="s">
        <v>2210</v>
      </c>
      <c r="C363" s="412">
        <v>31699.516666700001</v>
      </c>
      <c r="D363" s="412">
        <v>31699.516666700001</v>
      </c>
      <c r="E363" s="412">
        <v>31699.516666700001</v>
      </c>
      <c r="F363" s="412">
        <v>31699.516666700001</v>
      </c>
      <c r="G363" s="412">
        <v>31699.516666700001</v>
      </c>
      <c r="H363" s="412">
        <v>31699.516666700001</v>
      </c>
      <c r="I363" s="412">
        <v>31699.516666700001</v>
      </c>
      <c r="J363" s="412">
        <v>31699.516666700001</v>
      </c>
      <c r="K363" s="412">
        <v>31699.516666700001</v>
      </c>
      <c r="L363" s="412">
        <v>31699.516666700001</v>
      </c>
      <c r="M363" s="412">
        <v>31699.516666700001</v>
      </c>
      <c r="N363" s="412">
        <v>31699.516666700001</v>
      </c>
      <c r="O363" s="1"/>
      <c r="P363" s="1"/>
      <c r="Q363" s="1"/>
      <c r="R363" s="1"/>
      <c r="S363" s="1"/>
      <c r="T363" s="1"/>
      <c r="U363" s="1"/>
    </row>
    <row r="364" spans="1:21">
      <c r="A364" s="583" t="s">
        <v>2243</v>
      </c>
      <c r="B364" s="582" t="s">
        <v>2244</v>
      </c>
      <c r="C364" s="412">
        <v>40367.987938099999</v>
      </c>
      <c r="D364" s="412">
        <v>31797.056085200002</v>
      </c>
      <c r="E364" s="412">
        <v>36461.207896499996</v>
      </c>
      <c r="F364" s="412">
        <v>33359.114818100003</v>
      </c>
      <c r="G364" s="412">
        <v>34496.151243699998</v>
      </c>
      <c r="H364" s="412">
        <v>35103.024267699999</v>
      </c>
      <c r="I364" s="412">
        <v>33386.495458099998</v>
      </c>
      <c r="J364" s="412">
        <v>35983.685080499999</v>
      </c>
      <c r="K364" s="412">
        <v>34989.629163700003</v>
      </c>
      <c r="L364" s="412">
        <v>33233.834818099996</v>
      </c>
      <c r="M364" s="412">
        <v>34621.431243699997</v>
      </c>
      <c r="N364" s="412">
        <v>34727.089611700001</v>
      </c>
      <c r="O364" s="1"/>
      <c r="P364" s="1"/>
      <c r="Q364" s="1"/>
      <c r="R364" s="1"/>
      <c r="S364" s="1"/>
      <c r="T364" s="1"/>
      <c r="U364" s="1"/>
    </row>
    <row r="365" spans="1:21">
      <c r="A365" s="583" t="s">
        <v>2245</v>
      </c>
      <c r="B365" s="582" t="s">
        <v>2246</v>
      </c>
      <c r="C365" s="412">
        <v>34671.047828399998</v>
      </c>
      <c r="D365" s="412">
        <v>31206.456552200001</v>
      </c>
      <c r="E365" s="412">
        <v>34742.428344799999</v>
      </c>
      <c r="F365" s="412">
        <v>32361.909348699999</v>
      </c>
      <c r="G365" s="412">
        <v>34687.763558799998</v>
      </c>
      <c r="H365" s="412">
        <v>32118.790899200001</v>
      </c>
      <c r="I365" s="412">
        <v>32562.812035200001</v>
      </c>
      <c r="J365" s="412">
        <v>34626.434153299997</v>
      </c>
      <c r="K365" s="412">
        <v>33494.969358800001</v>
      </c>
      <c r="L365" s="412">
        <v>32576.512140800001</v>
      </c>
      <c r="M365" s="412">
        <v>33961.168299199999</v>
      </c>
      <c r="N365" s="412">
        <v>35990.750329199996</v>
      </c>
      <c r="O365" s="1"/>
      <c r="P365" s="1"/>
      <c r="Q365" s="1"/>
      <c r="R365" s="1"/>
      <c r="S365" s="1"/>
      <c r="T365" s="1"/>
      <c r="U365" s="1"/>
    </row>
    <row r="366" spans="1:21">
      <c r="A366" s="583" t="s">
        <v>2247</v>
      </c>
      <c r="B366" s="582" t="s">
        <v>2248</v>
      </c>
      <c r="C366" s="412">
        <v>69685.389104100002</v>
      </c>
      <c r="D366" s="412">
        <v>64977.839082300001</v>
      </c>
      <c r="E366" s="412">
        <v>76480.685337100003</v>
      </c>
      <c r="F366" s="412">
        <v>67179.284600400002</v>
      </c>
      <c r="G366" s="412">
        <v>71967.668681700001</v>
      </c>
      <c r="H366" s="412">
        <v>73467.765965300001</v>
      </c>
      <c r="I366" s="412">
        <v>67188.498535199993</v>
      </c>
      <c r="J366" s="412">
        <v>73063.7775425</v>
      </c>
      <c r="K366" s="412">
        <v>72138.519821299997</v>
      </c>
      <c r="L366" s="412">
        <v>68468.688535199995</v>
      </c>
      <c r="M366" s="412">
        <v>70738.599821299998</v>
      </c>
      <c r="N366" s="412">
        <v>72552.969821299994</v>
      </c>
      <c r="O366" s="1"/>
      <c r="P366" s="1"/>
      <c r="Q366" s="1"/>
      <c r="R366" s="1"/>
      <c r="S366" s="1"/>
      <c r="T366" s="1"/>
      <c r="U366" s="1"/>
    </row>
    <row r="367" spans="1:21">
      <c r="A367" s="583" t="s">
        <v>2249</v>
      </c>
      <c r="B367" s="582" t="s">
        <v>2250</v>
      </c>
      <c r="C367" s="412">
        <v>3707.7436262000001</v>
      </c>
      <c r="D367" s="412">
        <v>3296.9930887</v>
      </c>
      <c r="E367" s="412">
        <v>4953.5523843000001</v>
      </c>
      <c r="F367" s="412">
        <v>3811.6437861999998</v>
      </c>
      <c r="G367" s="412">
        <v>3677.5421246999999</v>
      </c>
      <c r="H367" s="412">
        <v>4921.5339647000001</v>
      </c>
      <c r="I367" s="412">
        <v>3767.2565862000001</v>
      </c>
      <c r="J367" s="412">
        <v>4105.3112222</v>
      </c>
      <c r="K367" s="412">
        <v>4442.5411647000001</v>
      </c>
      <c r="L367" s="412">
        <v>4149.8309861999996</v>
      </c>
      <c r="M367" s="412">
        <v>3882.0477246999999</v>
      </c>
      <c r="N367" s="412">
        <v>5326.4866687000003</v>
      </c>
      <c r="O367" s="1"/>
      <c r="P367" s="1"/>
      <c r="Q367" s="1"/>
      <c r="R367" s="1"/>
      <c r="S367" s="1"/>
      <c r="T367" s="1"/>
      <c r="U367" s="1"/>
    </row>
    <row r="368" spans="1:21">
      <c r="A368" s="583" t="s">
        <v>2251</v>
      </c>
      <c r="B368" s="582" t="s">
        <v>2252</v>
      </c>
      <c r="C368" s="412">
        <v>9294.1311948999992</v>
      </c>
      <c r="D368" s="412">
        <v>9511.8425377999993</v>
      </c>
      <c r="E368" s="412">
        <v>23633.322088000001</v>
      </c>
      <c r="F368" s="412">
        <v>10198.131194899999</v>
      </c>
      <c r="G368" s="412">
        <v>12113.859030899999</v>
      </c>
      <c r="H368" s="412">
        <v>11246.019030900001</v>
      </c>
      <c r="I368" s="412">
        <v>9348.3711949000008</v>
      </c>
      <c r="J368" s="412">
        <v>10051.987687999999</v>
      </c>
      <c r="K368" s="412">
        <v>9935.2190308999998</v>
      </c>
      <c r="L368" s="412">
        <v>11192.531194900001</v>
      </c>
      <c r="M368" s="412">
        <v>10396.259030900001</v>
      </c>
      <c r="N368" s="412">
        <v>9808.6590309000003</v>
      </c>
      <c r="O368" s="1"/>
      <c r="P368" s="1"/>
      <c r="Q368" s="1"/>
      <c r="R368" s="1"/>
      <c r="S368" s="1"/>
      <c r="T368" s="1"/>
      <c r="U368" s="1"/>
    </row>
    <row r="369" spans="1:21">
      <c r="A369" s="583" t="s">
        <v>2253</v>
      </c>
      <c r="B369" s="582" t="s">
        <v>2254</v>
      </c>
      <c r="C369" s="412">
        <v>40625.139450499999</v>
      </c>
      <c r="D369" s="412">
        <v>38684.023018</v>
      </c>
      <c r="E369" s="412">
        <v>43684.089910900002</v>
      </c>
      <c r="F369" s="412">
        <v>40034.692050500002</v>
      </c>
      <c r="G369" s="412">
        <v>34771.386892800001</v>
      </c>
      <c r="H369" s="412">
        <v>35492.715107199998</v>
      </c>
      <c r="I369" s="412">
        <v>33832.8269984</v>
      </c>
      <c r="J369" s="412">
        <v>36543.968805099998</v>
      </c>
      <c r="K369" s="412">
        <v>35154.381107200003</v>
      </c>
      <c r="L369" s="412">
        <v>34446.557598400002</v>
      </c>
      <c r="M369" s="412">
        <v>34884.077707199998</v>
      </c>
      <c r="N369" s="412">
        <v>35372.661107200001</v>
      </c>
      <c r="O369" s="1"/>
      <c r="P369" s="1"/>
      <c r="Q369" s="1"/>
      <c r="R369" s="1"/>
      <c r="S369" s="1"/>
      <c r="T369" s="1"/>
      <c r="U369" s="1"/>
    </row>
    <row r="370" spans="1:21">
      <c r="A370" s="583" t="s">
        <v>2255</v>
      </c>
      <c r="B370" s="582" t="s">
        <v>2256</v>
      </c>
      <c r="C370" s="412">
        <v>37157.003530000002</v>
      </c>
      <c r="D370" s="412">
        <v>81927.114767899999</v>
      </c>
      <c r="E370" s="412">
        <v>40409.648530300001</v>
      </c>
      <c r="F370" s="412">
        <v>37157.003530000002</v>
      </c>
      <c r="G370" s="412">
        <v>38783.324268299999</v>
      </c>
      <c r="H370" s="412">
        <v>38783.324268299999</v>
      </c>
      <c r="I370" s="412">
        <v>83591.510030000005</v>
      </c>
      <c r="J370" s="412">
        <v>40409.648530300001</v>
      </c>
      <c r="K370" s="412">
        <v>38783.324268299999</v>
      </c>
      <c r="L370" s="412">
        <v>37295.443529999997</v>
      </c>
      <c r="M370" s="412">
        <v>38783.324268299999</v>
      </c>
      <c r="N370" s="412">
        <v>38635.885668299998</v>
      </c>
      <c r="O370" s="1"/>
      <c r="P370" s="1"/>
      <c r="Q370" s="1"/>
      <c r="R370" s="1"/>
      <c r="S370" s="1"/>
      <c r="T370" s="1"/>
      <c r="U370" s="1"/>
    </row>
    <row r="371" spans="1:21">
      <c r="A371" s="583" t="s">
        <v>2257</v>
      </c>
      <c r="B371" s="582" t="s">
        <v>2258</v>
      </c>
      <c r="C371" s="412">
        <v>2500</v>
      </c>
      <c r="D371" s="412">
        <v>2500</v>
      </c>
      <c r="E371" s="412">
        <v>2500</v>
      </c>
      <c r="F371" s="412">
        <v>2500</v>
      </c>
      <c r="G371" s="412">
        <v>2500</v>
      </c>
      <c r="H371" s="412">
        <v>2500</v>
      </c>
      <c r="I371" s="412">
        <v>2500</v>
      </c>
      <c r="J371" s="412">
        <v>2500</v>
      </c>
      <c r="K371" s="412">
        <v>2500</v>
      </c>
      <c r="L371" s="412">
        <v>2500</v>
      </c>
      <c r="M371" s="412">
        <v>2500</v>
      </c>
      <c r="N371" s="412">
        <v>2500</v>
      </c>
      <c r="O371" s="1"/>
      <c r="P371" s="1"/>
      <c r="Q371" s="1"/>
      <c r="R371" s="1"/>
      <c r="S371" s="1"/>
      <c r="T371" s="1"/>
      <c r="U371" s="1"/>
    </row>
    <row r="372" spans="1:21">
      <c r="A372" s="583" t="s">
        <v>2259</v>
      </c>
      <c r="B372" s="582" t="s">
        <v>2260</v>
      </c>
      <c r="C372" s="412">
        <v>1110352.5069798001</v>
      </c>
      <c r="D372" s="412">
        <v>1060504.4823206</v>
      </c>
      <c r="E372" s="412">
        <v>1222102.069444</v>
      </c>
      <c r="F372" s="412">
        <v>1126937.0439605999</v>
      </c>
      <c r="G372" s="412">
        <v>1182523.3858222</v>
      </c>
      <c r="H372" s="412">
        <v>1230385.5512637999</v>
      </c>
      <c r="I372" s="412">
        <v>1134620.9759229999</v>
      </c>
      <c r="J372" s="412">
        <v>1250419.1998272</v>
      </c>
      <c r="K372" s="412">
        <v>1196638.3059783</v>
      </c>
      <c r="L372" s="412">
        <v>1146347.5604558999</v>
      </c>
      <c r="M372" s="412">
        <v>1201783.3517266</v>
      </c>
      <c r="N372" s="412">
        <v>1243988.7188405001</v>
      </c>
      <c r="O372" s="1"/>
      <c r="P372" s="1"/>
      <c r="Q372" s="1"/>
      <c r="R372" s="1"/>
      <c r="S372" s="1"/>
      <c r="T372" s="1"/>
      <c r="U372" s="1"/>
    </row>
    <row r="373" spans="1:21">
      <c r="A373" s="583" t="s">
        <v>2261</v>
      </c>
      <c r="B373" s="582" t="s">
        <v>2262</v>
      </c>
      <c r="C373" s="412">
        <v>7200</v>
      </c>
      <c r="D373" s="412">
        <v>5200</v>
      </c>
      <c r="E373" s="412">
        <v>11700</v>
      </c>
      <c r="F373" s="412">
        <v>45200</v>
      </c>
      <c r="G373" s="412">
        <v>5200</v>
      </c>
      <c r="H373" s="412">
        <v>5200</v>
      </c>
      <c r="I373" s="412">
        <v>5200</v>
      </c>
      <c r="J373" s="412">
        <v>35200</v>
      </c>
      <c r="K373" s="412">
        <v>205200</v>
      </c>
      <c r="L373" s="412">
        <v>5200</v>
      </c>
      <c r="M373" s="412">
        <v>95200</v>
      </c>
      <c r="N373" s="390">
        <v>5200</v>
      </c>
      <c r="O373" s="1"/>
      <c r="P373" s="1"/>
      <c r="Q373" s="1"/>
      <c r="R373" s="1"/>
      <c r="S373" s="1"/>
      <c r="T373" s="1"/>
      <c r="U373" s="1"/>
    </row>
    <row r="374" spans="1:21">
      <c r="A374" s="583" t="s">
        <v>2263</v>
      </c>
      <c r="B374" s="582" t="s">
        <v>2264</v>
      </c>
      <c r="C374" s="412">
        <v>2000</v>
      </c>
      <c r="D374" s="412">
        <v>2000</v>
      </c>
      <c r="E374" s="412">
        <v>2000</v>
      </c>
      <c r="F374" s="412">
        <v>2000</v>
      </c>
      <c r="G374" s="412">
        <v>2000</v>
      </c>
      <c r="H374" s="412">
        <v>3000</v>
      </c>
      <c r="I374" s="412">
        <v>2000</v>
      </c>
      <c r="J374" s="412">
        <v>2000</v>
      </c>
      <c r="K374" s="412">
        <v>2000</v>
      </c>
      <c r="L374" s="412">
        <v>2000</v>
      </c>
      <c r="M374" s="412">
        <v>2000</v>
      </c>
      <c r="N374" s="412">
        <v>3000</v>
      </c>
      <c r="O374" s="1"/>
      <c r="P374" s="1"/>
      <c r="Q374" s="1"/>
      <c r="R374" s="1"/>
      <c r="S374" s="1"/>
      <c r="T374" s="1"/>
      <c r="U374" s="1"/>
    </row>
    <row r="375" spans="1:21">
      <c r="A375" s="583" t="s">
        <v>2265</v>
      </c>
      <c r="B375" s="582" t="s">
        <v>2266</v>
      </c>
      <c r="C375" s="412">
        <v>11052.37384</v>
      </c>
      <c r="D375" s="412">
        <v>11052.37384</v>
      </c>
      <c r="E375" s="412">
        <v>11052.37384</v>
      </c>
      <c r="F375" s="412">
        <v>11052.37384</v>
      </c>
      <c r="G375" s="412">
        <v>11052.37384</v>
      </c>
      <c r="H375" s="412">
        <v>11052.37384</v>
      </c>
      <c r="I375" s="412">
        <v>11052.37384</v>
      </c>
      <c r="J375" s="412">
        <v>11052.37384</v>
      </c>
      <c r="K375" s="412">
        <v>11052.37384</v>
      </c>
      <c r="L375" s="412">
        <v>11052.37384</v>
      </c>
      <c r="M375" s="412">
        <v>11052.37384</v>
      </c>
      <c r="N375" s="412">
        <v>11052.37384</v>
      </c>
      <c r="O375" s="1"/>
      <c r="P375" s="1"/>
      <c r="Q375" s="1"/>
      <c r="R375" s="1"/>
      <c r="S375" s="1"/>
      <c r="T375" s="1"/>
      <c r="U375" s="1"/>
    </row>
    <row r="376" spans="1:21">
      <c r="A376" s="583" t="s">
        <v>2267</v>
      </c>
      <c r="B376" s="582" t="s">
        <v>2268</v>
      </c>
      <c r="C376" s="412">
        <v>-52193.705673600001</v>
      </c>
      <c r="D376" s="412">
        <v>-52268.9129636</v>
      </c>
      <c r="E376" s="412">
        <v>-69617.788086200002</v>
      </c>
      <c r="F376" s="412">
        <v>-62742.209239399999</v>
      </c>
      <c r="G376" s="412">
        <v>-59457.454829399998</v>
      </c>
      <c r="H376" s="412">
        <v>-65206.133781899996</v>
      </c>
      <c r="I376" s="412">
        <v>-62324.899286699998</v>
      </c>
      <c r="J376" s="412">
        <v>-68204.848939799995</v>
      </c>
      <c r="K376" s="412">
        <v>-90305.474740599995</v>
      </c>
      <c r="L376" s="412">
        <v>-123489.7732486</v>
      </c>
      <c r="M376" s="412">
        <v>-125248.4060383</v>
      </c>
      <c r="N376" s="412">
        <v>-131248.40696990001</v>
      </c>
      <c r="O376" s="1"/>
      <c r="P376" s="1"/>
      <c r="Q376" s="1"/>
      <c r="R376" s="1"/>
      <c r="S376" s="1"/>
      <c r="T376" s="1"/>
      <c r="U376" s="1"/>
    </row>
    <row r="377" spans="1:21">
      <c r="A377" s="583" t="s">
        <v>2269</v>
      </c>
      <c r="B377" s="582" t="s">
        <v>2270</v>
      </c>
      <c r="C377" s="412">
        <v>2500</v>
      </c>
      <c r="D377" s="412">
        <v>2500</v>
      </c>
      <c r="E377" s="412">
        <v>2500</v>
      </c>
      <c r="F377" s="412">
        <v>2500</v>
      </c>
      <c r="G377" s="412">
        <v>2500</v>
      </c>
      <c r="H377" s="412">
        <v>2500</v>
      </c>
      <c r="I377" s="412">
        <v>7139</v>
      </c>
      <c r="J377" s="412">
        <v>7139</v>
      </c>
      <c r="K377" s="412">
        <v>7139</v>
      </c>
      <c r="L377" s="412">
        <v>7139</v>
      </c>
      <c r="M377" s="412">
        <v>7139</v>
      </c>
      <c r="N377" s="412">
        <v>7139</v>
      </c>
      <c r="O377" s="1"/>
      <c r="P377" s="1"/>
      <c r="Q377" s="1"/>
      <c r="R377" s="1"/>
      <c r="S377" s="1"/>
      <c r="T377" s="1"/>
      <c r="U377" s="1"/>
    </row>
    <row r="378" spans="1:21">
      <c r="A378" s="583" t="s">
        <v>2271</v>
      </c>
      <c r="B378" s="582" t="s">
        <v>2272</v>
      </c>
      <c r="C378" s="412">
        <v>0</v>
      </c>
      <c r="D378" s="412">
        <v>0</v>
      </c>
      <c r="E378" s="412">
        <v>0</v>
      </c>
      <c r="F378" s="412">
        <v>0</v>
      </c>
      <c r="G378" s="412">
        <v>0</v>
      </c>
      <c r="H378" s="412">
        <v>30000</v>
      </c>
      <c r="I378" s="412">
        <v>30000</v>
      </c>
      <c r="J378" s="412">
        <v>0</v>
      </c>
      <c r="K378" s="412">
        <v>0</v>
      </c>
      <c r="L378" s="412">
        <v>0</v>
      </c>
      <c r="M378" s="412">
        <v>0</v>
      </c>
      <c r="N378" s="412">
        <v>0</v>
      </c>
      <c r="O378" s="1"/>
      <c r="P378" s="1"/>
      <c r="Q378" s="1"/>
      <c r="R378" s="1"/>
      <c r="S378" s="1"/>
      <c r="T378" s="1"/>
      <c r="U378" s="1"/>
    </row>
    <row r="379" spans="1:21">
      <c r="A379" s="583" t="s">
        <v>2273</v>
      </c>
      <c r="B379" s="582" t="s">
        <v>2274</v>
      </c>
      <c r="C379" s="412">
        <v>14213.3368034</v>
      </c>
      <c r="D379" s="412">
        <v>14213.3368034</v>
      </c>
      <c r="E379" s="412">
        <v>14213.3368034</v>
      </c>
      <c r="F379" s="412">
        <v>14213.3368034</v>
      </c>
      <c r="G379" s="412">
        <v>14213.3368034</v>
      </c>
      <c r="H379" s="412">
        <v>14213.3368034</v>
      </c>
      <c r="I379" s="412">
        <v>14213.3368034</v>
      </c>
      <c r="J379" s="412">
        <v>14213.3368034</v>
      </c>
      <c r="K379" s="412">
        <v>14213.3368034</v>
      </c>
      <c r="L379" s="412">
        <v>14213.3368034</v>
      </c>
      <c r="M379" s="412">
        <v>14213.3368034</v>
      </c>
      <c r="N379" s="412">
        <v>14213.3368034</v>
      </c>
      <c r="O379" s="1"/>
      <c r="P379" s="1"/>
      <c r="Q379" s="1"/>
      <c r="R379" s="1"/>
      <c r="S379" s="1"/>
      <c r="T379" s="1"/>
      <c r="U379" s="1"/>
    </row>
    <row r="380" spans="1:21">
      <c r="A380" s="583" t="s">
        <v>2275</v>
      </c>
      <c r="B380" s="582" t="s">
        <v>2276</v>
      </c>
      <c r="C380" s="412">
        <v>-17838.394359999998</v>
      </c>
      <c r="D380" s="412">
        <v>-12575.994360000001</v>
      </c>
      <c r="E380" s="412">
        <v>-14680.95436</v>
      </c>
      <c r="F380" s="412">
        <v>-9418.5543600000001</v>
      </c>
      <c r="G380" s="412">
        <v>-11523.514359999999</v>
      </c>
      <c r="H380" s="412">
        <v>-13628.47436</v>
      </c>
      <c r="I380" s="412">
        <v>-15733.434359999999</v>
      </c>
      <c r="J380" s="412">
        <v>-18890.874360000002</v>
      </c>
      <c r="K380" s="412">
        <v>-22048.31436</v>
      </c>
      <c r="L380" s="412">
        <v>-25205.754359999999</v>
      </c>
      <c r="M380" s="412">
        <v>-28363.194360000001</v>
      </c>
      <c r="N380" s="412">
        <v>-31520.63436</v>
      </c>
      <c r="O380" s="1"/>
      <c r="P380" s="1"/>
      <c r="Q380" s="1"/>
      <c r="R380" s="1"/>
      <c r="S380" s="1"/>
      <c r="T380" s="1"/>
      <c r="U380" s="1"/>
    </row>
    <row r="381" spans="1:21">
      <c r="A381" s="583" t="s">
        <v>2277</v>
      </c>
      <c r="B381" s="582" t="s">
        <v>2278</v>
      </c>
      <c r="C381" s="412">
        <v>3613757.5877923998</v>
      </c>
      <c r="D381" s="412">
        <v>3445770.7751016999</v>
      </c>
      <c r="E381" s="412">
        <v>3967601.2317181998</v>
      </c>
      <c r="F381" s="412">
        <v>3660333.5864125001</v>
      </c>
      <c r="G381" s="412">
        <v>3837989.0881603002</v>
      </c>
      <c r="H381" s="412">
        <v>3844960.1684718002</v>
      </c>
      <c r="I381" s="412">
        <v>3673077.8064818</v>
      </c>
      <c r="J381" s="412">
        <v>4045899.1043056999</v>
      </c>
      <c r="K381" s="412">
        <v>3873640.4815501999</v>
      </c>
      <c r="L381" s="412">
        <v>3711172.0792779</v>
      </c>
      <c r="M381" s="412">
        <v>3890720.4323077998</v>
      </c>
      <c r="N381" s="412">
        <v>3892687.3984476002</v>
      </c>
      <c r="O381" s="1"/>
      <c r="P381" s="1"/>
      <c r="Q381" s="1"/>
      <c r="R381" s="1"/>
      <c r="S381" s="1"/>
      <c r="T381" s="1"/>
      <c r="U381" s="1"/>
    </row>
    <row r="382" spans="1:21">
      <c r="A382" s="583" t="s">
        <v>2279</v>
      </c>
      <c r="B382" s="582" t="s">
        <v>2280</v>
      </c>
      <c r="C382" s="412">
        <v>215044.16041390001</v>
      </c>
      <c r="D382" s="412">
        <v>211141.23290040001</v>
      </c>
      <c r="E382" s="412">
        <v>246543.8353301</v>
      </c>
      <c r="F382" s="412">
        <v>225656.22034649999</v>
      </c>
      <c r="G382" s="412">
        <v>239677.75950290001</v>
      </c>
      <c r="H382" s="412">
        <v>397748.6289902</v>
      </c>
      <c r="I382" s="412">
        <v>239408.31738960001</v>
      </c>
      <c r="J382" s="412">
        <v>265891.23992650001</v>
      </c>
      <c r="K382" s="412">
        <v>252698.50458129999</v>
      </c>
      <c r="L382" s="412">
        <v>241750.54298269999</v>
      </c>
      <c r="M382" s="412">
        <v>253360.0908869</v>
      </c>
      <c r="N382" s="412">
        <v>396928.87341639999</v>
      </c>
      <c r="O382" s="1"/>
      <c r="P382" s="1"/>
      <c r="Q382" s="1"/>
      <c r="R382" s="1"/>
      <c r="S382" s="1"/>
      <c r="T382" s="1"/>
      <c r="U382" s="1"/>
    </row>
    <row r="383" spans="1:21">
      <c r="A383" s="583" t="s">
        <v>2281</v>
      </c>
      <c r="B383" s="582" t="s">
        <v>2282</v>
      </c>
      <c r="C383" s="412">
        <v>0</v>
      </c>
      <c r="D383" s="412">
        <v>0</v>
      </c>
      <c r="E383" s="412">
        <v>0</v>
      </c>
      <c r="F383" s="412">
        <v>0</v>
      </c>
      <c r="G383" s="412">
        <v>0</v>
      </c>
      <c r="H383" s="412">
        <v>0</v>
      </c>
      <c r="I383" s="412">
        <v>7000</v>
      </c>
      <c r="J383" s="412">
        <v>7000</v>
      </c>
      <c r="K383" s="412">
        <v>7000</v>
      </c>
      <c r="L383" s="412">
        <v>7000</v>
      </c>
      <c r="M383" s="412">
        <v>7000</v>
      </c>
      <c r="N383" s="412">
        <v>7000</v>
      </c>
      <c r="O383" s="1"/>
      <c r="P383" s="1"/>
      <c r="Q383" s="1"/>
      <c r="R383" s="1"/>
      <c r="S383" s="1"/>
      <c r="T383" s="1"/>
      <c r="U383" s="1"/>
    </row>
    <row r="384" spans="1:21">
      <c r="A384" s="583" t="s">
        <v>2283</v>
      </c>
      <c r="B384" s="582" t="s">
        <v>2284</v>
      </c>
      <c r="C384" s="412">
        <v>9018</v>
      </c>
      <c r="D384" s="412">
        <v>9018</v>
      </c>
      <c r="E384" s="412">
        <v>9018</v>
      </c>
      <c r="F384" s="412">
        <v>9018</v>
      </c>
      <c r="G384" s="412">
        <v>9018</v>
      </c>
      <c r="H384" s="412">
        <v>9018</v>
      </c>
      <c r="I384" s="412">
        <v>9018</v>
      </c>
      <c r="J384" s="412">
        <v>9018</v>
      </c>
      <c r="K384" s="412">
        <v>9018</v>
      </c>
      <c r="L384" s="412">
        <v>9018</v>
      </c>
      <c r="M384" s="412">
        <v>9018</v>
      </c>
      <c r="N384" s="412">
        <v>9018</v>
      </c>
      <c r="O384" s="1"/>
      <c r="P384" s="1"/>
      <c r="Q384" s="1"/>
      <c r="R384" s="1"/>
      <c r="S384" s="1"/>
      <c r="T384" s="1"/>
      <c r="U384" s="1"/>
    </row>
    <row r="385" spans="1:21">
      <c r="A385" s="583" t="s">
        <v>2285</v>
      </c>
      <c r="B385" s="582" t="s">
        <v>2286</v>
      </c>
      <c r="C385" s="412">
        <v>3094</v>
      </c>
      <c r="D385" s="412">
        <v>3094</v>
      </c>
      <c r="E385" s="412">
        <v>3094</v>
      </c>
      <c r="F385" s="412">
        <v>3094</v>
      </c>
      <c r="G385" s="412">
        <v>3094</v>
      </c>
      <c r="H385" s="412">
        <v>3094</v>
      </c>
      <c r="I385" s="412">
        <v>3094</v>
      </c>
      <c r="J385" s="412">
        <v>3094</v>
      </c>
      <c r="K385" s="412">
        <v>3094</v>
      </c>
      <c r="L385" s="412">
        <v>3094</v>
      </c>
      <c r="M385" s="412">
        <v>3094</v>
      </c>
      <c r="N385" s="412">
        <v>3094</v>
      </c>
      <c r="O385" s="1"/>
      <c r="P385" s="1"/>
      <c r="Q385" s="1"/>
      <c r="R385" s="1"/>
      <c r="S385" s="1"/>
      <c r="T385" s="1"/>
      <c r="U385" s="1"/>
    </row>
    <row r="386" spans="1:21">
      <c r="A386" s="583" t="s">
        <v>2287</v>
      </c>
      <c r="B386" s="582" t="s">
        <v>2288</v>
      </c>
      <c r="C386" s="412">
        <v>8013</v>
      </c>
      <c r="D386" s="412">
        <v>8013</v>
      </c>
      <c r="E386" s="412">
        <v>8013</v>
      </c>
      <c r="F386" s="412">
        <v>8013</v>
      </c>
      <c r="G386" s="412">
        <v>8013</v>
      </c>
      <c r="H386" s="412">
        <v>8013</v>
      </c>
      <c r="I386" s="412">
        <v>8013</v>
      </c>
      <c r="J386" s="412">
        <v>8013</v>
      </c>
      <c r="K386" s="412">
        <v>8013</v>
      </c>
      <c r="L386" s="412">
        <v>8013</v>
      </c>
      <c r="M386" s="412">
        <v>8013</v>
      </c>
      <c r="N386" s="412">
        <v>8013</v>
      </c>
      <c r="O386" s="1"/>
      <c r="P386" s="1"/>
      <c r="Q386" s="1"/>
      <c r="R386" s="1"/>
      <c r="S386" s="1"/>
      <c r="T386" s="1"/>
      <c r="U386" s="1"/>
    </row>
    <row r="387" spans="1:21">
      <c r="A387" s="583" t="s">
        <v>2289</v>
      </c>
      <c r="B387" s="582" t="s">
        <v>2290</v>
      </c>
      <c r="C387" s="412">
        <v>2028</v>
      </c>
      <c r="D387" s="412">
        <v>2028</v>
      </c>
      <c r="E387" s="412">
        <v>2028</v>
      </c>
      <c r="F387" s="412">
        <v>2028</v>
      </c>
      <c r="G387" s="412">
        <v>2028</v>
      </c>
      <c r="H387" s="412">
        <v>2028</v>
      </c>
      <c r="I387" s="412">
        <v>2028</v>
      </c>
      <c r="J387" s="412">
        <v>2028</v>
      </c>
      <c r="K387" s="412">
        <v>2028</v>
      </c>
      <c r="L387" s="412">
        <v>2028</v>
      </c>
      <c r="M387" s="412">
        <v>2028</v>
      </c>
      <c r="N387" s="412">
        <v>2028</v>
      </c>
      <c r="O387" s="1"/>
      <c r="P387" s="1"/>
      <c r="Q387" s="1"/>
      <c r="R387" s="1"/>
      <c r="S387" s="1"/>
      <c r="T387" s="1"/>
      <c r="U387" s="1"/>
    </row>
    <row r="388" spans="1:21">
      <c r="A388" s="583" t="s">
        <v>2291</v>
      </c>
      <c r="B388" s="582" t="s">
        <v>2292</v>
      </c>
      <c r="C388" s="412">
        <v>655919.62743989995</v>
      </c>
      <c r="D388" s="412">
        <v>618917.78795979999</v>
      </c>
      <c r="E388" s="412">
        <v>662253.66311580001</v>
      </c>
      <c r="F388" s="412">
        <v>592502.90726340003</v>
      </c>
      <c r="G388" s="412">
        <v>796851.54049090005</v>
      </c>
      <c r="H388" s="412">
        <v>761215.6115607</v>
      </c>
      <c r="I388" s="412">
        <v>637322.75072849996</v>
      </c>
      <c r="J388" s="412">
        <v>943779.56764280004</v>
      </c>
      <c r="K388" s="412">
        <v>651105.31425479997</v>
      </c>
      <c r="L388" s="412">
        <v>883708.19483449997</v>
      </c>
      <c r="M388" s="412">
        <v>1110888.9485911001</v>
      </c>
      <c r="N388" s="412">
        <v>1176395.2800948001</v>
      </c>
      <c r="O388" s="1"/>
      <c r="P388" s="1"/>
      <c r="Q388" s="1"/>
      <c r="R388" s="1"/>
      <c r="S388" s="1"/>
      <c r="T388" s="1"/>
      <c r="U388" s="1"/>
    </row>
    <row r="389" spans="1:21">
      <c r="A389" s="583" t="s">
        <v>2293</v>
      </c>
      <c r="B389" s="582" t="s">
        <v>2294</v>
      </c>
      <c r="C389" s="412">
        <v>106172</v>
      </c>
      <c r="D389" s="412">
        <v>106172</v>
      </c>
      <c r="E389" s="412">
        <v>106172</v>
      </c>
      <c r="F389" s="412">
        <v>106172</v>
      </c>
      <c r="G389" s="412">
        <v>106172</v>
      </c>
      <c r="H389" s="412">
        <v>106172</v>
      </c>
      <c r="I389" s="412">
        <v>106172</v>
      </c>
      <c r="J389" s="412">
        <v>106172</v>
      </c>
      <c r="K389" s="412">
        <v>106172</v>
      </c>
      <c r="L389" s="412">
        <v>106172</v>
      </c>
      <c r="M389" s="412">
        <v>106172</v>
      </c>
      <c r="N389" s="412">
        <v>106172</v>
      </c>
      <c r="O389" s="1"/>
      <c r="P389" s="1"/>
      <c r="Q389" s="1"/>
      <c r="R389" s="1"/>
      <c r="S389" s="1"/>
      <c r="T389" s="1"/>
      <c r="U389" s="1"/>
    </row>
    <row r="390" spans="1:21">
      <c r="A390" s="583" t="s">
        <v>2295</v>
      </c>
      <c r="B390" s="582" t="s">
        <v>2296</v>
      </c>
      <c r="C390" s="412">
        <v>-1379264.5079353</v>
      </c>
      <c r="D390" s="412">
        <v>-1316467.1108937999</v>
      </c>
      <c r="E390" s="412">
        <v>-1515895.5976555001</v>
      </c>
      <c r="F390" s="412">
        <v>-1398464.7993228</v>
      </c>
      <c r="G390" s="412">
        <v>-1467203.0462068</v>
      </c>
      <c r="H390" s="412">
        <v>-1526474.1476107</v>
      </c>
      <c r="I390" s="412">
        <v>-1405698.4727451</v>
      </c>
      <c r="J390" s="412">
        <v>-1549095.5727545</v>
      </c>
      <c r="K390" s="412">
        <v>-1483013.7784672</v>
      </c>
      <c r="L390" s="412">
        <v>-1422202.2249487999</v>
      </c>
      <c r="M390" s="412">
        <v>-1492796.8349917</v>
      </c>
      <c r="N390" s="412">
        <v>-1547570.1572997</v>
      </c>
      <c r="O390" s="1"/>
      <c r="P390" s="1"/>
      <c r="Q390" s="1"/>
      <c r="R390" s="1"/>
      <c r="S390" s="1"/>
      <c r="T390" s="1"/>
      <c r="U390" s="1"/>
    </row>
    <row r="391" spans="1:21">
      <c r="A391" s="583" t="s">
        <v>2297</v>
      </c>
      <c r="B391" s="582" t="s">
        <v>2298</v>
      </c>
      <c r="C391" s="412">
        <v>107922</v>
      </c>
      <c r="D391" s="412">
        <v>107922</v>
      </c>
      <c r="E391" s="412">
        <v>107922</v>
      </c>
      <c r="F391" s="412">
        <v>107922</v>
      </c>
      <c r="G391" s="412">
        <v>107922</v>
      </c>
      <c r="H391" s="412">
        <v>107922</v>
      </c>
      <c r="I391" s="412">
        <v>107922</v>
      </c>
      <c r="J391" s="412">
        <v>107922</v>
      </c>
      <c r="K391" s="412">
        <v>107922</v>
      </c>
      <c r="L391" s="412">
        <v>107922</v>
      </c>
      <c r="M391" s="412">
        <v>107922</v>
      </c>
      <c r="N391" s="412">
        <v>107922</v>
      </c>
      <c r="O391" s="1"/>
      <c r="P391" s="1"/>
      <c r="Q391" s="1"/>
      <c r="R391" s="1"/>
      <c r="S391" s="1"/>
      <c r="T391" s="1"/>
      <c r="U391" s="1"/>
    </row>
    <row r="392" spans="1:21">
      <c r="A392" s="583" t="s">
        <v>2299</v>
      </c>
      <c r="B392" s="582" t="s">
        <v>2300</v>
      </c>
      <c r="C392" s="412">
        <v>0</v>
      </c>
      <c r="D392" s="412">
        <v>0</v>
      </c>
      <c r="E392" s="412">
        <v>492011.3261686</v>
      </c>
      <c r="F392" s="412">
        <v>0</v>
      </c>
      <c r="G392" s="412">
        <v>0</v>
      </c>
      <c r="H392" s="412">
        <v>492011.3261686</v>
      </c>
      <c r="I392" s="412">
        <v>0</v>
      </c>
      <c r="J392" s="412">
        <v>0</v>
      </c>
      <c r="K392" s="412">
        <v>492011.3261686</v>
      </c>
      <c r="L392" s="412">
        <v>0</v>
      </c>
      <c r="M392" s="412">
        <v>0</v>
      </c>
      <c r="N392" s="412">
        <v>492011.3261686</v>
      </c>
      <c r="O392" s="1"/>
      <c r="P392" s="1"/>
      <c r="Q392" s="1"/>
      <c r="R392" s="1"/>
      <c r="S392" s="1"/>
      <c r="T392" s="1"/>
      <c r="U392" s="1"/>
    </row>
    <row r="393" spans="1:21">
      <c r="A393" s="583" t="s">
        <v>2301</v>
      </c>
      <c r="B393" s="582" t="s">
        <v>2302</v>
      </c>
      <c r="C393" s="412">
        <v>1250</v>
      </c>
      <c r="D393" s="412">
        <v>1250</v>
      </c>
      <c r="E393" s="412">
        <v>1250</v>
      </c>
      <c r="F393" s="412">
        <v>1250</v>
      </c>
      <c r="G393" s="412">
        <v>1250</v>
      </c>
      <c r="H393" s="412">
        <v>1250</v>
      </c>
      <c r="I393" s="412">
        <v>1250</v>
      </c>
      <c r="J393" s="412">
        <v>1250</v>
      </c>
      <c r="K393" s="412">
        <v>1250</v>
      </c>
      <c r="L393" s="412">
        <v>1250</v>
      </c>
      <c r="M393" s="412">
        <v>1250</v>
      </c>
      <c r="N393" s="412">
        <v>1250</v>
      </c>
      <c r="O393" s="1"/>
      <c r="P393" s="1"/>
      <c r="Q393" s="1"/>
      <c r="R393" s="1"/>
      <c r="S393" s="1"/>
      <c r="T393" s="1"/>
      <c r="U393" s="1"/>
    </row>
    <row r="394" spans="1:21">
      <c r="A394" s="583" t="s">
        <v>2303</v>
      </c>
      <c r="B394" s="582" t="s">
        <v>2304</v>
      </c>
      <c r="C394" s="412">
        <v>-7893.6</v>
      </c>
      <c r="D394" s="412">
        <v>-7893.6</v>
      </c>
      <c r="E394" s="412">
        <v>-7693.6</v>
      </c>
      <c r="F394" s="412">
        <v>-7893.6</v>
      </c>
      <c r="G394" s="412">
        <v>-7893.6</v>
      </c>
      <c r="H394" s="412">
        <v>-7593.6</v>
      </c>
      <c r="I394" s="412">
        <v>-7893.6</v>
      </c>
      <c r="J394" s="412">
        <v>-7893.6</v>
      </c>
      <c r="K394" s="412">
        <v>-7693.6</v>
      </c>
      <c r="L394" s="412">
        <v>-7893.6</v>
      </c>
      <c r="M394" s="412">
        <v>-7893.6</v>
      </c>
      <c r="N394" s="412">
        <v>-7593.6</v>
      </c>
      <c r="O394" s="1"/>
      <c r="P394" s="1"/>
      <c r="Q394" s="1"/>
      <c r="R394" s="1"/>
      <c r="S394" s="1"/>
      <c r="T394" s="1"/>
      <c r="U394" s="1"/>
    </row>
    <row r="395" spans="1:21">
      <c r="A395" s="583" t="s">
        <v>2305</v>
      </c>
      <c r="B395" s="582" t="s">
        <v>2306</v>
      </c>
      <c r="C395" s="412">
        <v>221412.15956679999</v>
      </c>
      <c r="D395" s="412">
        <v>221412.15956679999</v>
      </c>
      <c r="E395" s="412">
        <v>221412.15956679999</v>
      </c>
      <c r="F395" s="412">
        <v>221412.15956679999</v>
      </c>
      <c r="G395" s="412">
        <v>221412.15956679999</v>
      </c>
      <c r="H395" s="412">
        <v>221412.15956679999</v>
      </c>
      <c r="I395" s="412">
        <v>221412.15956679999</v>
      </c>
      <c r="J395" s="412">
        <v>221412.15956679999</v>
      </c>
      <c r="K395" s="412">
        <v>221412.15956679999</v>
      </c>
      <c r="L395" s="412">
        <v>221412.15956679999</v>
      </c>
      <c r="M395" s="412">
        <v>221412.15956679999</v>
      </c>
      <c r="N395" s="412">
        <v>221412.15956679999</v>
      </c>
      <c r="O395" s="1"/>
      <c r="P395" s="1"/>
      <c r="Q395" s="1"/>
      <c r="R395" s="1"/>
      <c r="S395" s="1"/>
      <c r="T395" s="1"/>
      <c r="U395" s="1"/>
    </row>
    <row r="396" spans="1:21">
      <c r="A396" s="583" t="s">
        <v>2307</v>
      </c>
      <c r="B396" s="582" t="s">
        <v>2308</v>
      </c>
      <c r="C396" s="412">
        <v>11631.75</v>
      </c>
      <c r="D396" s="412">
        <v>11631.75</v>
      </c>
      <c r="E396" s="412">
        <v>11631.75</v>
      </c>
      <c r="F396" s="412">
        <v>11631.75</v>
      </c>
      <c r="G396" s="412">
        <v>11631.75</v>
      </c>
      <c r="H396" s="412">
        <v>11631.75</v>
      </c>
      <c r="I396" s="412">
        <v>11631.75</v>
      </c>
      <c r="J396" s="412">
        <v>11631.75</v>
      </c>
      <c r="K396" s="412">
        <v>11631.75</v>
      </c>
      <c r="L396" s="412">
        <v>11631.75</v>
      </c>
      <c r="M396" s="412">
        <v>11631.75</v>
      </c>
      <c r="N396" s="412">
        <v>11631.75</v>
      </c>
      <c r="O396" s="1"/>
      <c r="P396" s="1"/>
      <c r="Q396" s="1"/>
      <c r="R396" s="1"/>
      <c r="S396" s="1"/>
      <c r="T396" s="1"/>
      <c r="U396" s="1"/>
    </row>
    <row r="397" spans="1:21">
      <c r="A397" s="583" t="s">
        <v>2309</v>
      </c>
      <c r="B397" s="582" t="s">
        <v>2310</v>
      </c>
      <c r="C397" s="412">
        <v>57465.75</v>
      </c>
      <c r="D397" s="412">
        <v>57465.75</v>
      </c>
      <c r="E397" s="412">
        <v>57465.75</v>
      </c>
      <c r="F397" s="412">
        <v>57465.75</v>
      </c>
      <c r="G397" s="412">
        <v>57465.75</v>
      </c>
      <c r="H397" s="412">
        <v>57465.75</v>
      </c>
      <c r="I397" s="412">
        <v>57465.75</v>
      </c>
      <c r="J397" s="412">
        <v>57465.75</v>
      </c>
      <c r="K397" s="412">
        <v>57465.75</v>
      </c>
      <c r="L397" s="412">
        <v>57465.75</v>
      </c>
      <c r="M397" s="412">
        <v>57465.75</v>
      </c>
      <c r="N397" s="412">
        <v>57465.75</v>
      </c>
      <c r="O397" s="1"/>
      <c r="P397" s="1"/>
      <c r="Q397" s="1"/>
      <c r="R397" s="1"/>
      <c r="S397" s="1"/>
      <c r="T397" s="1"/>
      <c r="U397" s="1"/>
    </row>
    <row r="398" spans="1:21">
      <c r="A398" s="583" t="s">
        <v>2311</v>
      </c>
      <c r="B398" s="582" t="s">
        <v>2312</v>
      </c>
      <c r="C398" s="412">
        <v>21009.916666699999</v>
      </c>
      <c r="D398" s="412">
        <v>21009.916666699999</v>
      </c>
      <c r="E398" s="412">
        <v>21009.916666699999</v>
      </c>
      <c r="F398" s="412">
        <v>21009.916666699999</v>
      </c>
      <c r="G398" s="412">
        <v>21009.916666699999</v>
      </c>
      <c r="H398" s="412">
        <v>21009.916666699999</v>
      </c>
      <c r="I398" s="412">
        <v>21009.916666699999</v>
      </c>
      <c r="J398" s="412">
        <v>21009.916666699999</v>
      </c>
      <c r="K398" s="412">
        <v>21009.916666699999</v>
      </c>
      <c r="L398" s="412">
        <v>21009.916666699999</v>
      </c>
      <c r="M398" s="412">
        <v>21009.916666699999</v>
      </c>
      <c r="N398" s="412">
        <v>21009.916666699999</v>
      </c>
      <c r="O398" s="1"/>
      <c r="P398" s="1"/>
      <c r="Q398" s="1"/>
      <c r="R398" s="1"/>
      <c r="S398" s="1"/>
      <c r="T398" s="1"/>
      <c r="U398" s="1"/>
    </row>
    <row r="399" spans="1:21">
      <c r="A399" s="583" t="s">
        <v>2313</v>
      </c>
      <c r="B399" s="582" t="s">
        <v>2314</v>
      </c>
      <c r="C399" s="412">
        <v>15965</v>
      </c>
      <c r="D399" s="412">
        <v>15965</v>
      </c>
      <c r="E399" s="412">
        <v>15965</v>
      </c>
      <c r="F399" s="412">
        <v>15965</v>
      </c>
      <c r="G399" s="412">
        <v>15965</v>
      </c>
      <c r="H399" s="412">
        <v>15965</v>
      </c>
      <c r="I399" s="412">
        <v>15965</v>
      </c>
      <c r="J399" s="412">
        <v>15965</v>
      </c>
      <c r="K399" s="412">
        <v>15965</v>
      </c>
      <c r="L399" s="412">
        <v>15965</v>
      </c>
      <c r="M399" s="412">
        <v>15965</v>
      </c>
      <c r="N399" s="412">
        <v>15965</v>
      </c>
      <c r="O399" s="1"/>
      <c r="P399" s="1"/>
      <c r="Q399" s="1"/>
      <c r="R399" s="1"/>
      <c r="S399" s="1"/>
      <c r="T399" s="1"/>
      <c r="U399" s="1"/>
    </row>
    <row r="400" spans="1:21">
      <c r="A400" s="583" t="s">
        <v>2315</v>
      </c>
      <c r="B400" s="582" t="s">
        <v>2316</v>
      </c>
      <c r="C400" s="412">
        <v>20223.333333300001</v>
      </c>
      <c r="D400" s="412">
        <v>20223.333333300001</v>
      </c>
      <c r="E400" s="412">
        <v>20223.333333300001</v>
      </c>
      <c r="F400" s="412">
        <v>20223.333333300001</v>
      </c>
      <c r="G400" s="412">
        <v>20223.333333300001</v>
      </c>
      <c r="H400" s="412">
        <v>20223.333333300001</v>
      </c>
      <c r="I400" s="412">
        <v>20223.333333300001</v>
      </c>
      <c r="J400" s="412">
        <v>20223.333333300001</v>
      </c>
      <c r="K400" s="412">
        <v>20223.333333300001</v>
      </c>
      <c r="L400" s="412">
        <v>20223.333333300001</v>
      </c>
      <c r="M400" s="412">
        <v>20223.333333300001</v>
      </c>
      <c r="N400" s="412">
        <v>20223.333333300001</v>
      </c>
      <c r="O400" s="1"/>
      <c r="P400" s="1"/>
      <c r="Q400" s="1"/>
      <c r="R400" s="1"/>
      <c r="S400" s="1"/>
      <c r="T400" s="1"/>
      <c r="U400" s="1"/>
    </row>
    <row r="401" spans="1:21">
      <c r="A401" s="583" t="s">
        <v>2317</v>
      </c>
      <c r="B401" s="582" t="s">
        <v>2318</v>
      </c>
      <c r="C401" s="412">
        <v>2250</v>
      </c>
      <c r="D401" s="412">
        <v>2250</v>
      </c>
      <c r="E401" s="412">
        <v>2250</v>
      </c>
      <c r="F401" s="412">
        <v>2250</v>
      </c>
      <c r="G401" s="412">
        <v>2250</v>
      </c>
      <c r="H401" s="412">
        <v>2250</v>
      </c>
      <c r="I401" s="412">
        <v>2250</v>
      </c>
      <c r="J401" s="412">
        <v>2250</v>
      </c>
      <c r="K401" s="412">
        <v>2250</v>
      </c>
      <c r="L401" s="412">
        <v>2250</v>
      </c>
      <c r="M401" s="412">
        <v>2250</v>
      </c>
      <c r="N401" s="412">
        <v>2250</v>
      </c>
      <c r="O401" s="1"/>
      <c r="P401" s="1"/>
      <c r="Q401" s="1"/>
      <c r="R401" s="1"/>
      <c r="S401" s="1"/>
      <c r="T401" s="1"/>
      <c r="U401" s="1"/>
    </row>
    <row r="402" spans="1:21">
      <c r="A402" s="583" t="s">
        <v>2319</v>
      </c>
      <c r="B402" s="582" t="s">
        <v>2320</v>
      </c>
      <c r="C402" s="412">
        <v>0</v>
      </c>
      <c r="D402" s="412">
        <v>0</v>
      </c>
      <c r="E402" s="412">
        <v>13347.8515625</v>
      </c>
      <c r="F402" s="412">
        <v>0</v>
      </c>
      <c r="G402" s="412">
        <v>0</v>
      </c>
      <c r="H402" s="412">
        <v>13347.8515625</v>
      </c>
      <c r="I402" s="412">
        <v>0</v>
      </c>
      <c r="J402" s="412">
        <v>0</v>
      </c>
      <c r="K402" s="412">
        <v>13347.8515625</v>
      </c>
      <c r="L402" s="412">
        <v>0</v>
      </c>
      <c r="M402" s="412">
        <v>0</v>
      </c>
      <c r="N402" s="412">
        <v>13347.8515625</v>
      </c>
      <c r="O402" s="1"/>
      <c r="P402" s="1"/>
      <c r="Q402" s="1"/>
      <c r="R402" s="1"/>
      <c r="S402" s="1"/>
      <c r="T402" s="1"/>
      <c r="U402" s="1"/>
    </row>
    <row r="403" spans="1:21">
      <c r="A403" s="583" t="s">
        <v>2321</v>
      </c>
      <c r="B403" s="582" t="s">
        <v>2322</v>
      </c>
      <c r="C403" s="412">
        <v>83333.34</v>
      </c>
      <c r="D403" s="412">
        <v>83333.34</v>
      </c>
      <c r="E403" s="412">
        <v>83333.34</v>
      </c>
      <c r="F403" s="412">
        <v>83333.34</v>
      </c>
      <c r="G403" s="412">
        <v>83333.34</v>
      </c>
      <c r="H403" s="412">
        <v>83333.34</v>
      </c>
      <c r="I403" s="412">
        <v>83333.34</v>
      </c>
      <c r="J403" s="412">
        <v>83333.34</v>
      </c>
      <c r="K403" s="412">
        <v>83333.34</v>
      </c>
      <c r="L403" s="412">
        <v>83333.34</v>
      </c>
      <c r="M403" s="412">
        <v>83333.34</v>
      </c>
      <c r="N403" s="412">
        <v>83333.34</v>
      </c>
      <c r="O403" s="1"/>
      <c r="P403" s="1"/>
      <c r="Q403" s="1"/>
      <c r="R403" s="1"/>
      <c r="S403" s="1"/>
      <c r="T403" s="1"/>
      <c r="U403" s="1"/>
    </row>
    <row r="404" spans="1:21">
      <c r="A404" s="583" t="s">
        <v>2323</v>
      </c>
      <c r="B404" s="582" t="s">
        <v>2324</v>
      </c>
      <c r="C404" s="412">
        <v>1500</v>
      </c>
      <c r="D404" s="412">
        <v>1500</v>
      </c>
      <c r="E404" s="412">
        <v>2500</v>
      </c>
      <c r="F404" s="412">
        <v>1500</v>
      </c>
      <c r="G404" s="412">
        <v>1500</v>
      </c>
      <c r="H404" s="412">
        <v>2500</v>
      </c>
      <c r="I404" s="412">
        <v>1500</v>
      </c>
      <c r="J404" s="412">
        <v>1500</v>
      </c>
      <c r="K404" s="412">
        <v>2500</v>
      </c>
      <c r="L404" s="412">
        <v>1500</v>
      </c>
      <c r="M404" s="412">
        <v>1500</v>
      </c>
      <c r="N404" s="412">
        <v>2500</v>
      </c>
      <c r="O404" s="1"/>
      <c r="P404" s="1"/>
      <c r="Q404" s="1"/>
      <c r="R404" s="1"/>
      <c r="S404" s="1"/>
      <c r="T404" s="1"/>
      <c r="U404" s="1"/>
    </row>
    <row r="405" spans="1:21">
      <c r="A405" s="583" t="s">
        <v>2325</v>
      </c>
      <c r="B405" s="582" t="s">
        <v>2326</v>
      </c>
      <c r="C405" s="412">
        <v>2831.7916666000001</v>
      </c>
      <c r="D405" s="412">
        <v>2831.7916666000001</v>
      </c>
      <c r="E405" s="412">
        <v>2831.7916666000001</v>
      </c>
      <c r="F405" s="412">
        <v>2831.7916666000001</v>
      </c>
      <c r="G405" s="412">
        <v>2831.7916666000001</v>
      </c>
      <c r="H405" s="412">
        <v>3843.5716665999998</v>
      </c>
      <c r="I405" s="412">
        <v>2831.7916666000001</v>
      </c>
      <c r="J405" s="412">
        <v>3014.7916666000001</v>
      </c>
      <c r="K405" s="412">
        <v>3014.7916666000001</v>
      </c>
      <c r="L405" s="412">
        <v>23871.365000000002</v>
      </c>
      <c r="M405" s="412">
        <v>2831.7916666000001</v>
      </c>
      <c r="N405" s="412">
        <v>2862.4516666</v>
      </c>
      <c r="O405" s="1"/>
      <c r="P405" s="1"/>
      <c r="Q405" s="1"/>
      <c r="R405" s="1"/>
      <c r="S405" s="1"/>
      <c r="T405" s="1"/>
      <c r="U405" s="1"/>
    </row>
    <row r="406" spans="1:21">
      <c r="A406" s="583" t="s">
        <v>2327</v>
      </c>
      <c r="B406" s="582" t="s">
        <v>2328</v>
      </c>
      <c r="C406" s="412">
        <v>3492.9760000000001</v>
      </c>
      <c r="D406" s="412">
        <v>3492.9760000000001</v>
      </c>
      <c r="E406" s="412">
        <v>4642.9759999999997</v>
      </c>
      <c r="F406" s="412">
        <v>3767.9760000000001</v>
      </c>
      <c r="G406" s="412">
        <v>3492.9760000000001</v>
      </c>
      <c r="H406" s="412">
        <v>5242.9759999999997</v>
      </c>
      <c r="I406" s="412">
        <v>9335.02</v>
      </c>
      <c r="J406" s="412">
        <v>3747.9760000000001</v>
      </c>
      <c r="K406" s="412">
        <v>3847.9760000000001</v>
      </c>
      <c r="L406" s="412">
        <v>4939.1760000000004</v>
      </c>
      <c r="M406" s="412">
        <v>3492.9760000000001</v>
      </c>
      <c r="N406" s="412">
        <v>3592.9760000000001</v>
      </c>
      <c r="O406" s="1"/>
      <c r="P406" s="1"/>
      <c r="Q406" s="1"/>
      <c r="R406" s="1"/>
      <c r="S406" s="1"/>
      <c r="T406" s="1"/>
      <c r="U406" s="1"/>
    </row>
    <row r="407" spans="1:21">
      <c r="A407" s="583" t="s">
        <v>2329</v>
      </c>
      <c r="B407" s="582" t="s">
        <v>2330</v>
      </c>
      <c r="C407" s="412">
        <v>1951.8576</v>
      </c>
      <c r="D407" s="412">
        <v>2054.4576000000002</v>
      </c>
      <c r="E407" s="412">
        <v>1951.8576</v>
      </c>
      <c r="F407" s="412">
        <v>2464.8575999999998</v>
      </c>
      <c r="G407" s="412">
        <v>2054.4576000000002</v>
      </c>
      <c r="H407" s="412">
        <v>1951.8576</v>
      </c>
      <c r="I407" s="412">
        <v>1951.8576</v>
      </c>
      <c r="J407" s="412">
        <v>2054.4576000000002</v>
      </c>
      <c r="K407" s="412">
        <v>3490.8575999999998</v>
      </c>
      <c r="L407" s="412">
        <v>2054.4576000000002</v>
      </c>
      <c r="M407" s="412">
        <v>2054.4576000000002</v>
      </c>
      <c r="N407" s="412">
        <v>2054.4576000000002</v>
      </c>
      <c r="O407" s="1"/>
      <c r="P407" s="1"/>
      <c r="Q407" s="1"/>
      <c r="R407" s="1"/>
      <c r="S407" s="1"/>
      <c r="T407" s="1"/>
      <c r="U407" s="1"/>
    </row>
    <row r="408" spans="1:21">
      <c r="A408" s="583" t="s">
        <v>2331</v>
      </c>
      <c r="B408" s="582" t="s">
        <v>2332</v>
      </c>
      <c r="C408" s="412">
        <v>5572.7920979999999</v>
      </c>
      <c r="D408" s="412">
        <v>6245.1634237999997</v>
      </c>
      <c r="E408" s="412">
        <v>9348.3395629999995</v>
      </c>
      <c r="F408" s="412">
        <v>6746.9839949999996</v>
      </c>
      <c r="G408" s="412">
        <v>8847.1823898999992</v>
      </c>
      <c r="H408" s="412">
        <v>11531.9546997</v>
      </c>
      <c r="I408" s="412">
        <v>9972.0631725000003</v>
      </c>
      <c r="J408" s="412">
        <v>8857.7444998999999</v>
      </c>
      <c r="K408" s="412">
        <v>10210.322893099999</v>
      </c>
      <c r="L408" s="412">
        <v>9363.7464060000002</v>
      </c>
      <c r="M408" s="412">
        <v>9786.7820828999993</v>
      </c>
      <c r="N408" s="412">
        <v>10098.8711757</v>
      </c>
      <c r="O408" s="1"/>
      <c r="P408" s="1"/>
      <c r="Q408" s="1"/>
      <c r="R408" s="1"/>
      <c r="S408" s="1"/>
      <c r="T408" s="1"/>
      <c r="U408" s="1"/>
    </row>
    <row r="409" spans="1:21">
      <c r="A409" s="583" t="s">
        <v>2333</v>
      </c>
      <c r="B409" s="582" t="s">
        <v>2334</v>
      </c>
      <c r="C409" s="412">
        <v>2067.4572054999999</v>
      </c>
      <c r="D409" s="412">
        <v>2470.880001</v>
      </c>
      <c r="E409" s="412">
        <v>4763.3856845</v>
      </c>
      <c r="F409" s="412">
        <v>3312.5723437000001</v>
      </c>
      <c r="G409" s="412">
        <v>3912.6913807000001</v>
      </c>
      <c r="H409" s="412">
        <v>5103.5547665000004</v>
      </c>
      <c r="I409" s="412">
        <v>4137.6198501999997</v>
      </c>
      <c r="J409" s="412">
        <v>3193.0286467000001</v>
      </c>
      <c r="K409" s="412">
        <v>4184.5756825999997</v>
      </c>
      <c r="L409" s="412">
        <v>3496.6297903</v>
      </c>
      <c r="M409" s="412">
        <v>3666.8511964999998</v>
      </c>
      <c r="N409" s="412">
        <v>4559.1046520999998</v>
      </c>
      <c r="O409" s="1"/>
      <c r="P409" s="1"/>
      <c r="Q409" s="1"/>
      <c r="R409" s="1"/>
      <c r="S409" s="1"/>
      <c r="T409" s="1"/>
      <c r="U409" s="1"/>
    </row>
    <row r="410" spans="1:21">
      <c r="A410" s="583" t="s">
        <v>2335</v>
      </c>
      <c r="B410" s="582" t="s">
        <v>2336</v>
      </c>
      <c r="C410" s="412">
        <v>96.937541999999993</v>
      </c>
      <c r="D410" s="412">
        <v>186.58705209999999</v>
      </c>
      <c r="E410" s="412">
        <v>686.94387059999997</v>
      </c>
      <c r="F410" s="412">
        <v>212.29646159999999</v>
      </c>
      <c r="G410" s="412">
        <v>345.65624759999997</v>
      </c>
      <c r="H410" s="412">
        <v>820.69255550000003</v>
      </c>
      <c r="I410" s="412">
        <v>395.64035189999998</v>
      </c>
      <c r="J410" s="412">
        <v>247.0645289</v>
      </c>
      <c r="K410" s="412">
        <v>267.40831459999998</v>
      </c>
      <c r="L410" s="412">
        <v>314.5314497</v>
      </c>
      <c r="M410" s="412">
        <v>430.13620659999998</v>
      </c>
      <c r="N410" s="412">
        <v>367.08141899999998</v>
      </c>
      <c r="O410" s="1"/>
      <c r="P410" s="1"/>
      <c r="Q410" s="1"/>
      <c r="R410" s="1"/>
      <c r="S410" s="1"/>
      <c r="T410" s="1"/>
      <c r="U410" s="1"/>
    </row>
    <row r="411" spans="1:21">
      <c r="A411" s="583" t="s">
        <v>2337</v>
      </c>
      <c r="B411" s="582" t="s">
        <v>2338</v>
      </c>
      <c r="C411" s="412">
        <v>3938.0906258999998</v>
      </c>
      <c r="D411" s="412">
        <v>4731.3251561999996</v>
      </c>
      <c r="E411" s="412">
        <v>4784.7096118999998</v>
      </c>
      <c r="F411" s="412">
        <v>4808.4533847000002</v>
      </c>
      <c r="G411" s="412">
        <v>8862.2467426999992</v>
      </c>
      <c r="H411" s="412">
        <v>6967.1556664999998</v>
      </c>
      <c r="I411" s="412">
        <v>5358.4850557</v>
      </c>
      <c r="J411" s="412">
        <v>6477.4715865999997</v>
      </c>
      <c r="K411" s="412">
        <v>4449.5029439</v>
      </c>
      <c r="L411" s="412">
        <v>7728.4443491000002</v>
      </c>
      <c r="M411" s="412">
        <v>7026.6866198999996</v>
      </c>
      <c r="N411" s="412">
        <v>5797.0942569999997</v>
      </c>
      <c r="O411" s="1"/>
      <c r="P411" s="1"/>
      <c r="Q411" s="1"/>
      <c r="R411" s="1"/>
      <c r="S411" s="1"/>
      <c r="T411" s="1"/>
      <c r="U411" s="1"/>
    </row>
    <row r="412" spans="1:21">
      <c r="A412" s="583" t="s">
        <v>2339</v>
      </c>
      <c r="B412" s="582" t="s">
        <v>2340</v>
      </c>
      <c r="C412" s="412">
        <v>17940.110745000002</v>
      </c>
      <c r="D412" s="412">
        <v>20981.1621973</v>
      </c>
      <c r="E412" s="412">
        <v>27544.951484900001</v>
      </c>
      <c r="F412" s="412">
        <v>23934.874359099998</v>
      </c>
      <c r="G412" s="412">
        <v>27728.702976600001</v>
      </c>
      <c r="H412" s="412">
        <v>32004.025253</v>
      </c>
      <c r="I412" s="412">
        <v>29764.581321599999</v>
      </c>
      <c r="J412" s="412">
        <v>26739.155643999999</v>
      </c>
      <c r="K412" s="412">
        <v>27262.842541099999</v>
      </c>
      <c r="L412" s="412">
        <v>29022.820130100001</v>
      </c>
      <c r="M412" s="412">
        <v>27441.609478999999</v>
      </c>
      <c r="N412" s="412">
        <v>26343.4089704</v>
      </c>
      <c r="O412" s="1"/>
      <c r="P412" s="1"/>
      <c r="Q412" s="1"/>
      <c r="R412" s="1"/>
      <c r="S412" s="1"/>
      <c r="T412" s="1"/>
      <c r="U412" s="1"/>
    </row>
    <row r="413" spans="1:21">
      <c r="A413" s="583" t="s">
        <v>2341</v>
      </c>
      <c r="B413" s="582" t="s">
        <v>2342</v>
      </c>
      <c r="C413" s="412">
        <v>100</v>
      </c>
      <c r="D413" s="412">
        <v>100</v>
      </c>
      <c r="E413" s="412">
        <v>100</v>
      </c>
      <c r="F413" s="412">
        <v>100</v>
      </c>
      <c r="G413" s="412">
        <v>100</v>
      </c>
      <c r="H413" s="412">
        <v>100</v>
      </c>
      <c r="I413" s="412">
        <v>100</v>
      </c>
      <c r="J413" s="412">
        <v>100</v>
      </c>
      <c r="K413" s="412">
        <v>100</v>
      </c>
      <c r="L413" s="412">
        <v>100</v>
      </c>
      <c r="M413" s="412">
        <v>100</v>
      </c>
      <c r="N413" s="412">
        <v>100</v>
      </c>
      <c r="O413" s="1"/>
      <c r="P413" s="1"/>
      <c r="Q413" s="1"/>
      <c r="R413" s="1"/>
      <c r="S413" s="1"/>
      <c r="T413" s="1"/>
      <c r="U413" s="1"/>
    </row>
    <row r="414" spans="1:21">
      <c r="A414" s="583" t="s">
        <v>2343</v>
      </c>
      <c r="B414" s="582" t="s">
        <v>2344</v>
      </c>
      <c r="C414" s="412">
        <v>94144.8905639</v>
      </c>
      <c r="D414" s="412">
        <v>108621.3831703</v>
      </c>
      <c r="E414" s="412">
        <v>136445.28625420001</v>
      </c>
      <c r="F414" s="412">
        <v>123767.73112120001</v>
      </c>
      <c r="G414" s="412">
        <v>99339.482583000005</v>
      </c>
      <c r="H414" s="412">
        <v>107481.2296273</v>
      </c>
      <c r="I414" s="412">
        <v>110777.1924553</v>
      </c>
      <c r="J414" s="412">
        <v>141232.95565339999</v>
      </c>
      <c r="K414" s="412">
        <v>119970.3584628</v>
      </c>
      <c r="L414" s="412">
        <v>148881.57577210001</v>
      </c>
      <c r="M414" s="412">
        <v>106015.93680749999</v>
      </c>
      <c r="N414" s="412">
        <v>109876.0608261</v>
      </c>
      <c r="O414" s="1"/>
      <c r="P414" s="1"/>
      <c r="Q414" s="1"/>
      <c r="R414" s="1"/>
      <c r="S414" s="1"/>
      <c r="T414" s="1"/>
      <c r="U414" s="1"/>
    </row>
    <row r="415" spans="1:21">
      <c r="A415" s="583" t="s">
        <v>2345</v>
      </c>
      <c r="B415" s="582" t="s">
        <v>2346</v>
      </c>
      <c r="C415" s="412">
        <v>43156.125</v>
      </c>
      <c r="D415" s="412">
        <v>43156.125</v>
      </c>
      <c r="E415" s="412">
        <v>59681.125</v>
      </c>
      <c r="F415" s="412">
        <v>43156.125</v>
      </c>
      <c r="G415" s="412">
        <v>43156.125</v>
      </c>
      <c r="H415" s="412">
        <v>115781.125</v>
      </c>
      <c r="I415" s="412">
        <v>51536.525000000001</v>
      </c>
      <c r="J415" s="412">
        <v>43156.125</v>
      </c>
      <c r="K415" s="412">
        <v>44178.125</v>
      </c>
      <c r="L415" s="412">
        <v>95278.125</v>
      </c>
      <c r="M415" s="412">
        <v>44178.125</v>
      </c>
      <c r="N415" s="412">
        <v>40090.125</v>
      </c>
      <c r="O415" s="1"/>
      <c r="P415" s="1"/>
      <c r="Q415" s="1"/>
      <c r="R415" s="1"/>
      <c r="S415" s="1"/>
      <c r="T415" s="1"/>
      <c r="U415" s="1"/>
    </row>
    <row r="416" spans="1:21">
      <c r="A416" s="583" t="s">
        <v>2347</v>
      </c>
      <c r="B416" s="582" t="s">
        <v>2348</v>
      </c>
      <c r="C416" s="412">
        <v>91807</v>
      </c>
      <c r="D416" s="412">
        <v>91807</v>
      </c>
      <c r="E416" s="412">
        <v>91807</v>
      </c>
      <c r="F416" s="412">
        <v>104665</v>
      </c>
      <c r="G416" s="412">
        <v>104665</v>
      </c>
      <c r="H416" s="412">
        <v>104665</v>
      </c>
      <c r="I416" s="412">
        <v>91695</v>
      </c>
      <c r="J416" s="412">
        <v>91695</v>
      </c>
      <c r="K416" s="412">
        <v>91695</v>
      </c>
      <c r="L416" s="412">
        <v>81167</v>
      </c>
      <c r="M416" s="412">
        <v>82858</v>
      </c>
      <c r="N416" s="412">
        <v>82858</v>
      </c>
      <c r="O416" s="1"/>
      <c r="P416" s="1"/>
      <c r="Q416" s="1"/>
      <c r="R416" s="1"/>
      <c r="S416" s="1"/>
      <c r="T416" s="1"/>
      <c r="U416" s="1"/>
    </row>
    <row r="417" spans="1:21">
      <c r="A417" s="583" t="s">
        <v>2349</v>
      </c>
      <c r="B417" s="582" t="s">
        <v>2350</v>
      </c>
      <c r="C417" s="412">
        <v>0</v>
      </c>
      <c r="D417" s="412">
        <v>0</v>
      </c>
      <c r="E417" s="412">
        <v>5242.8599999999997</v>
      </c>
      <c r="F417" s="412">
        <v>5242.8599999999997</v>
      </c>
      <c r="G417" s="412">
        <v>5242.8599999999997</v>
      </c>
      <c r="H417" s="412">
        <v>5242.8599999999997</v>
      </c>
      <c r="I417" s="412">
        <v>5242.8599999999997</v>
      </c>
      <c r="J417" s="412">
        <v>5242.8599999999997</v>
      </c>
      <c r="K417" s="412">
        <v>0</v>
      </c>
      <c r="L417" s="412">
        <v>0</v>
      </c>
      <c r="M417" s="412">
        <v>0</v>
      </c>
      <c r="N417" s="412">
        <v>0</v>
      </c>
      <c r="O417" s="1"/>
      <c r="P417" s="1"/>
      <c r="Q417" s="1"/>
      <c r="R417" s="1"/>
      <c r="S417" s="1"/>
      <c r="T417" s="1"/>
      <c r="U417" s="1"/>
    </row>
    <row r="418" spans="1:21">
      <c r="A418" s="583" t="s">
        <v>2351</v>
      </c>
      <c r="B418" s="582" t="s">
        <v>2352</v>
      </c>
      <c r="C418" s="412">
        <v>0</v>
      </c>
      <c r="D418" s="412">
        <v>116792.44</v>
      </c>
      <c r="E418" s="412">
        <v>109304.18</v>
      </c>
      <c r="F418" s="412">
        <v>106532.13</v>
      </c>
      <c r="G418" s="412">
        <v>106102.13</v>
      </c>
      <c r="H418" s="412">
        <v>114440.57</v>
      </c>
      <c r="I418" s="412">
        <v>106203.35</v>
      </c>
      <c r="J418" s="412">
        <v>104049.25</v>
      </c>
      <c r="K418" s="412">
        <v>116251.78</v>
      </c>
      <c r="L418" s="412">
        <v>103304.9</v>
      </c>
      <c r="M418" s="412">
        <v>105060.66</v>
      </c>
      <c r="N418" s="412">
        <v>324893.82</v>
      </c>
      <c r="O418" s="1"/>
      <c r="P418" s="1"/>
      <c r="Q418" s="1"/>
      <c r="R418" s="1"/>
      <c r="S418" s="1"/>
      <c r="T418" s="1"/>
      <c r="U418" s="1"/>
    </row>
    <row r="419" spans="1:21">
      <c r="A419" s="583" t="s">
        <v>2353</v>
      </c>
      <c r="B419" s="582" t="s">
        <v>2354</v>
      </c>
      <c r="C419" s="412">
        <v>67281.931768299997</v>
      </c>
      <c r="D419" s="412">
        <v>74771.016781099999</v>
      </c>
      <c r="E419" s="412">
        <v>98379.272109700003</v>
      </c>
      <c r="F419" s="412">
        <v>103628.4125665</v>
      </c>
      <c r="G419" s="412">
        <v>49617.916628300001</v>
      </c>
      <c r="H419" s="412">
        <v>86817.914428300006</v>
      </c>
      <c r="I419" s="412">
        <v>60109.411766500001</v>
      </c>
      <c r="J419" s="412">
        <v>41824.400856</v>
      </c>
      <c r="K419" s="412">
        <v>97602.634428300007</v>
      </c>
      <c r="L419" s="412">
        <v>67295.139966500006</v>
      </c>
      <c r="M419" s="412">
        <v>56108.679398599998</v>
      </c>
      <c r="N419" s="412">
        <v>84719.747709699994</v>
      </c>
      <c r="O419" s="1"/>
      <c r="P419" s="1"/>
      <c r="Q419" s="1"/>
      <c r="R419" s="1"/>
      <c r="S419" s="1"/>
      <c r="T419" s="1"/>
      <c r="U419" s="1"/>
    </row>
    <row r="420" spans="1:21">
      <c r="A420" s="583" t="s">
        <v>2355</v>
      </c>
      <c r="B420" s="582" t="s">
        <v>2356</v>
      </c>
      <c r="C420" s="412">
        <v>1285567.1626186999</v>
      </c>
      <c r="D420" s="412">
        <v>1129891.3286134</v>
      </c>
      <c r="E420" s="412">
        <v>1232499.2950180999</v>
      </c>
      <c r="F420" s="412">
        <v>1185365.9219776001</v>
      </c>
      <c r="G420" s="412">
        <v>1160246.0637341</v>
      </c>
      <c r="H420" s="412">
        <v>1215860.4094006999</v>
      </c>
      <c r="I420" s="412">
        <v>1176178.0276442</v>
      </c>
      <c r="J420" s="412">
        <v>1170783.7826661</v>
      </c>
      <c r="K420" s="412">
        <v>1191319.7427341</v>
      </c>
      <c r="L420" s="412">
        <v>1178686.2944775999</v>
      </c>
      <c r="M420" s="412">
        <v>1358799.387044</v>
      </c>
      <c r="N420" s="412">
        <v>1319183.2970439999</v>
      </c>
      <c r="O420" s="1"/>
      <c r="P420" s="1"/>
      <c r="Q420" s="1"/>
      <c r="R420" s="1"/>
      <c r="S420" s="1"/>
      <c r="T420" s="1"/>
      <c r="U420" s="1"/>
    </row>
    <row r="421" spans="1:21">
      <c r="A421" s="583" t="s">
        <v>2357</v>
      </c>
      <c r="B421" s="582" t="s">
        <v>2358</v>
      </c>
      <c r="C421" s="412">
        <v>52.428600000000003</v>
      </c>
      <c r="D421" s="412">
        <v>52.428600000000003</v>
      </c>
      <c r="E421" s="412">
        <v>52.428600000000003</v>
      </c>
      <c r="F421" s="412">
        <v>52.428600000000003</v>
      </c>
      <c r="G421" s="412">
        <v>52.428600000000003</v>
      </c>
      <c r="H421" s="412">
        <v>52.428600000000003</v>
      </c>
      <c r="I421" s="412">
        <v>52.428600000000003</v>
      </c>
      <c r="J421" s="412">
        <v>52.428600000000003</v>
      </c>
      <c r="K421" s="412">
        <v>52.428600000000003</v>
      </c>
      <c r="L421" s="412">
        <v>52.428600000000003</v>
      </c>
      <c r="M421" s="412">
        <v>52.428600000000003</v>
      </c>
      <c r="N421" s="412">
        <v>52.428600000000003</v>
      </c>
      <c r="O421" s="1"/>
      <c r="P421" s="1"/>
      <c r="Q421" s="1"/>
      <c r="R421" s="1"/>
      <c r="S421" s="1"/>
      <c r="T421" s="1"/>
      <c r="U421" s="1"/>
    </row>
    <row r="422" spans="1:21">
      <c r="A422" s="583" t="s">
        <v>2359</v>
      </c>
      <c r="B422" s="582" t="s">
        <v>2360</v>
      </c>
      <c r="C422" s="412">
        <v>200958.63833330001</v>
      </c>
      <c r="D422" s="412">
        <v>136542.63333330001</v>
      </c>
      <c r="E422" s="412">
        <v>252585.01500000001</v>
      </c>
      <c r="F422" s="412">
        <v>187472.245</v>
      </c>
      <c r="G422" s="412">
        <v>125254.075</v>
      </c>
      <c r="H422" s="412">
        <v>161107.82500000001</v>
      </c>
      <c r="I422" s="412">
        <v>284186.26500000001</v>
      </c>
      <c r="J422" s="412">
        <v>129864.265</v>
      </c>
      <c r="K422" s="412">
        <v>140491.26500000001</v>
      </c>
      <c r="L422" s="412">
        <v>180495.26500000001</v>
      </c>
      <c r="M422" s="412">
        <v>124872.265</v>
      </c>
      <c r="N422" s="412">
        <v>259468.26500000001</v>
      </c>
      <c r="O422" s="1"/>
      <c r="P422" s="1"/>
      <c r="Q422" s="1"/>
      <c r="R422" s="1"/>
      <c r="S422" s="1"/>
      <c r="T422" s="1"/>
      <c r="U422" s="1"/>
    </row>
    <row r="423" spans="1:21">
      <c r="A423" s="583" t="s">
        <v>2361</v>
      </c>
      <c r="B423" s="582" t="s">
        <v>2362</v>
      </c>
      <c r="C423" s="412">
        <v>0</v>
      </c>
      <c r="D423" s="412">
        <v>0</v>
      </c>
      <c r="E423" s="412">
        <v>8000</v>
      </c>
      <c r="F423" s="412">
        <v>0</v>
      </c>
      <c r="G423" s="412">
        <v>0</v>
      </c>
      <c r="H423" s="412">
        <v>0</v>
      </c>
      <c r="I423" s="412">
        <v>0</v>
      </c>
      <c r="J423" s="412">
        <v>0</v>
      </c>
      <c r="K423" s="412">
        <v>0</v>
      </c>
      <c r="L423" s="412">
        <v>0</v>
      </c>
      <c r="M423" s="412">
        <v>0</v>
      </c>
      <c r="N423" s="412">
        <v>0</v>
      </c>
      <c r="O423" s="1"/>
      <c r="P423" s="1"/>
      <c r="Q423" s="1"/>
      <c r="R423" s="1"/>
      <c r="S423" s="1"/>
      <c r="T423" s="1"/>
      <c r="U423" s="1"/>
    </row>
    <row r="424" spans="1:21">
      <c r="A424" s="583" t="s">
        <v>2363</v>
      </c>
      <c r="B424" s="582" t="s">
        <v>2364</v>
      </c>
      <c r="C424" s="412">
        <v>837.92722809999998</v>
      </c>
      <c r="D424" s="412">
        <v>776.92439999999999</v>
      </c>
      <c r="E424" s="412">
        <v>1703.1253240999999</v>
      </c>
      <c r="F424" s="412">
        <v>3591.7270097000001</v>
      </c>
      <c r="G424" s="412">
        <v>4567.8332627999998</v>
      </c>
      <c r="H424" s="412">
        <v>3226.7116255000001</v>
      </c>
      <c r="I424" s="412">
        <v>5187.3576511000001</v>
      </c>
      <c r="J424" s="412">
        <v>3003.4767379</v>
      </c>
      <c r="K424" s="412">
        <v>1137.4257645</v>
      </c>
      <c r="L424" s="412">
        <v>853.57439999999997</v>
      </c>
      <c r="M424" s="412">
        <v>6769.4049961999999</v>
      </c>
      <c r="N424" s="412">
        <v>978.57439999999997</v>
      </c>
      <c r="O424" s="1"/>
      <c r="P424" s="1"/>
      <c r="Q424" s="30"/>
      <c r="R424" s="1"/>
      <c r="S424" s="1"/>
      <c r="T424" s="1"/>
      <c r="U424" s="1"/>
    </row>
    <row r="425" spans="1:21">
      <c r="A425" s="583" t="s">
        <v>2365</v>
      </c>
      <c r="B425" s="582" t="s">
        <v>2366</v>
      </c>
      <c r="C425" s="412">
        <v>3275</v>
      </c>
      <c r="D425" s="412">
        <v>3275</v>
      </c>
      <c r="E425" s="412">
        <v>3275</v>
      </c>
      <c r="F425" s="412">
        <v>3275</v>
      </c>
      <c r="G425" s="412">
        <v>3275</v>
      </c>
      <c r="H425" s="412">
        <v>3275</v>
      </c>
      <c r="I425" s="412">
        <v>3275</v>
      </c>
      <c r="J425" s="412">
        <v>3275</v>
      </c>
      <c r="K425" s="412">
        <v>3275</v>
      </c>
      <c r="L425" s="412">
        <v>3275</v>
      </c>
      <c r="M425" s="412">
        <v>3275</v>
      </c>
      <c r="N425" s="412">
        <v>3275</v>
      </c>
      <c r="O425" s="1"/>
      <c r="P425" s="1"/>
      <c r="Q425" s="30"/>
      <c r="R425" s="1"/>
      <c r="S425" s="1"/>
      <c r="T425" s="1"/>
      <c r="U425" s="1"/>
    </row>
    <row r="426" spans="1:21">
      <c r="A426" s="583" t="s">
        <v>2367</v>
      </c>
      <c r="B426" s="582" t="s">
        <v>2368</v>
      </c>
      <c r="C426" s="412">
        <v>13940.297071000001</v>
      </c>
      <c r="D426" s="412">
        <v>16130.440315</v>
      </c>
      <c r="E426" s="412">
        <v>29212.071652899998</v>
      </c>
      <c r="F426" s="412">
        <v>19835.581486399999</v>
      </c>
      <c r="G426" s="412">
        <v>19885.254084200002</v>
      </c>
      <c r="H426" s="412">
        <v>21309.4947737</v>
      </c>
      <c r="I426" s="412">
        <v>16699.5721423</v>
      </c>
      <c r="J426" s="412">
        <v>16129.3626386</v>
      </c>
      <c r="K426" s="412">
        <v>19217.297299999998</v>
      </c>
      <c r="L426" s="412">
        <v>15664.868700000001</v>
      </c>
      <c r="M426" s="412">
        <v>16459.856062499999</v>
      </c>
      <c r="N426" s="412">
        <v>27164.484573500002</v>
      </c>
      <c r="O426" s="1"/>
      <c r="P426" s="1"/>
      <c r="Q426" s="30"/>
      <c r="R426" s="1"/>
      <c r="S426" s="1"/>
      <c r="T426" s="1"/>
      <c r="U426" s="1"/>
    </row>
    <row r="427" spans="1:21">
      <c r="A427" s="583" t="s">
        <v>2369</v>
      </c>
      <c r="B427" s="582" t="s">
        <v>2370</v>
      </c>
      <c r="C427" s="412">
        <v>500</v>
      </c>
      <c r="D427" s="412">
        <v>500</v>
      </c>
      <c r="E427" s="412">
        <v>500</v>
      </c>
      <c r="F427" s="412">
        <v>500</v>
      </c>
      <c r="G427" s="412">
        <v>500</v>
      </c>
      <c r="H427" s="412">
        <v>500</v>
      </c>
      <c r="I427" s="412">
        <v>500</v>
      </c>
      <c r="J427" s="412">
        <v>500</v>
      </c>
      <c r="K427" s="412">
        <v>500</v>
      </c>
      <c r="L427" s="412">
        <v>500</v>
      </c>
      <c r="M427" s="412">
        <v>500</v>
      </c>
      <c r="N427" s="412">
        <v>500</v>
      </c>
      <c r="O427" s="1"/>
      <c r="P427" s="1"/>
      <c r="Q427" s="30"/>
      <c r="R427" s="1"/>
      <c r="S427" s="1"/>
      <c r="T427" s="1"/>
      <c r="U427" s="1"/>
    </row>
    <row r="428" spans="1:21">
      <c r="A428" s="583" t="s">
        <v>2371</v>
      </c>
      <c r="B428" s="582" t="s">
        <v>2372</v>
      </c>
      <c r="C428" s="412">
        <v>186998.5909333</v>
      </c>
      <c r="D428" s="412">
        <v>192998.5909333</v>
      </c>
      <c r="E428" s="412">
        <v>209394.30693329999</v>
      </c>
      <c r="F428" s="412">
        <v>188998.5909333</v>
      </c>
      <c r="G428" s="412">
        <v>186998.5909333</v>
      </c>
      <c r="H428" s="412">
        <v>179248.5909333</v>
      </c>
      <c r="I428" s="412">
        <v>177998.5909333</v>
      </c>
      <c r="J428" s="412">
        <v>177998.5909333</v>
      </c>
      <c r="K428" s="412">
        <v>179248.5909333</v>
      </c>
      <c r="L428" s="412">
        <v>179298.5909333</v>
      </c>
      <c r="M428" s="412">
        <v>178498.5909333</v>
      </c>
      <c r="N428" s="412">
        <v>179748.5909333</v>
      </c>
      <c r="O428" s="1"/>
      <c r="P428" s="1"/>
      <c r="Q428" s="30"/>
      <c r="R428" s="1"/>
      <c r="S428" s="1"/>
      <c r="T428" s="1"/>
      <c r="U428" s="1"/>
    </row>
    <row r="429" spans="1:21">
      <c r="A429" s="583" t="s">
        <v>2373</v>
      </c>
      <c r="B429" s="582" t="s">
        <v>2374</v>
      </c>
      <c r="C429" s="412">
        <v>6959.0431410000001</v>
      </c>
      <c r="D429" s="412">
        <v>6627.6605170000003</v>
      </c>
      <c r="E429" s="412">
        <v>7629.7829411000002</v>
      </c>
      <c r="F429" s="412">
        <v>6980.8826952999998</v>
      </c>
      <c r="G429" s="412">
        <v>7313.3053379000003</v>
      </c>
      <c r="H429" s="412">
        <v>7313.3053379000003</v>
      </c>
      <c r="I429" s="412">
        <v>6980.8826952999998</v>
      </c>
      <c r="J429" s="412">
        <v>7645.7287007000004</v>
      </c>
      <c r="K429" s="412">
        <v>7313.3053379000003</v>
      </c>
      <c r="L429" s="412">
        <v>6980.8826952999998</v>
      </c>
      <c r="M429" s="412">
        <v>7313.3053379000003</v>
      </c>
      <c r="N429" s="412">
        <v>7313.3053379000003</v>
      </c>
      <c r="O429" s="1"/>
      <c r="P429" s="1"/>
      <c r="Q429" s="30"/>
      <c r="R429" s="1"/>
      <c r="S429" s="1"/>
      <c r="T429" s="1"/>
      <c r="U429" s="1"/>
    </row>
    <row r="430" spans="1:21">
      <c r="A430" s="583" t="s">
        <v>2375</v>
      </c>
      <c r="B430" s="582" t="s">
        <v>2376</v>
      </c>
      <c r="C430" s="412">
        <v>3538.1075999999998</v>
      </c>
      <c r="D430" s="412">
        <v>3538.1075999999998</v>
      </c>
      <c r="E430" s="412">
        <v>10138.107599999999</v>
      </c>
      <c r="F430" s="412">
        <v>3538.1075999999998</v>
      </c>
      <c r="G430" s="412">
        <v>3538.1075999999998</v>
      </c>
      <c r="H430" s="412">
        <v>10138.107599999999</v>
      </c>
      <c r="I430" s="412">
        <v>3538.1075999999998</v>
      </c>
      <c r="J430" s="412">
        <v>3538.1075999999998</v>
      </c>
      <c r="K430" s="412">
        <v>10138.107599999999</v>
      </c>
      <c r="L430" s="412">
        <v>3538.1075999999998</v>
      </c>
      <c r="M430" s="412">
        <v>3538.1075999999998</v>
      </c>
      <c r="N430" s="412">
        <v>10138.107599999999</v>
      </c>
      <c r="O430" s="1"/>
      <c r="P430" s="1"/>
      <c r="Q430" s="30"/>
      <c r="R430" s="1"/>
      <c r="S430" s="1"/>
      <c r="T430" s="1"/>
      <c r="U430" s="1"/>
    </row>
    <row r="431" spans="1:21">
      <c r="A431" s="583" t="s">
        <v>2377</v>
      </c>
      <c r="B431" s="582" t="s">
        <v>2378</v>
      </c>
      <c r="C431" s="412">
        <v>412.65719999999999</v>
      </c>
      <c r="D431" s="412">
        <v>515.25720000000001</v>
      </c>
      <c r="E431" s="412">
        <v>412.65719999999999</v>
      </c>
      <c r="F431" s="412">
        <v>515.25720000000001</v>
      </c>
      <c r="G431" s="412">
        <v>412.65719999999999</v>
      </c>
      <c r="H431" s="412">
        <v>412.65719999999999</v>
      </c>
      <c r="I431" s="412">
        <v>412.65719999999999</v>
      </c>
      <c r="J431" s="412">
        <v>412.65719999999999</v>
      </c>
      <c r="K431" s="412">
        <v>412.65719999999999</v>
      </c>
      <c r="L431" s="412">
        <v>412.65719999999999</v>
      </c>
      <c r="M431" s="412">
        <v>412.65719999999999</v>
      </c>
      <c r="N431" s="412">
        <v>412.65719999999999</v>
      </c>
      <c r="O431" s="1"/>
      <c r="P431" s="1"/>
      <c r="Q431" s="30"/>
      <c r="R431" s="1"/>
      <c r="S431" s="1"/>
      <c r="T431" s="1"/>
      <c r="U431" s="1"/>
    </row>
    <row r="432" spans="1:21">
      <c r="A432" s="583" t="s">
        <v>2510</v>
      </c>
      <c r="B432" s="582" t="s">
        <v>2511</v>
      </c>
      <c r="C432" s="412">
        <v>0</v>
      </c>
      <c r="D432" s="412">
        <v>0</v>
      </c>
      <c r="E432" s="412">
        <v>0</v>
      </c>
      <c r="F432" s="412">
        <v>0</v>
      </c>
      <c r="G432" s="412">
        <v>0</v>
      </c>
      <c r="H432" s="412">
        <v>0</v>
      </c>
      <c r="I432" s="412">
        <v>2555</v>
      </c>
      <c r="J432" s="412">
        <v>0</v>
      </c>
      <c r="K432" s="412">
        <v>0</v>
      </c>
      <c r="L432" s="412">
        <v>0</v>
      </c>
      <c r="M432" s="412">
        <v>0</v>
      </c>
      <c r="N432" s="412">
        <v>0</v>
      </c>
      <c r="O432" s="1"/>
      <c r="P432" s="1"/>
      <c r="Q432" s="30"/>
      <c r="R432" s="1"/>
      <c r="S432" s="1"/>
      <c r="T432" s="1"/>
      <c r="U432" s="1"/>
    </row>
    <row r="433" spans="1:21">
      <c r="A433" s="583" t="s">
        <v>2379</v>
      </c>
      <c r="B433" s="582" t="s">
        <v>2380</v>
      </c>
      <c r="C433" s="412">
        <v>31666.67</v>
      </c>
      <c r="D433" s="412">
        <v>31666.67</v>
      </c>
      <c r="E433" s="412">
        <v>31666.67</v>
      </c>
      <c r="F433" s="412">
        <v>31666.67</v>
      </c>
      <c r="G433" s="412">
        <v>31666.67</v>
      </c>
      <c r="H433" s="412">
        <v>31666.67</v>
      </c>
      <c r="I433" s="412">
        <v>31666.67</v>
      </c>
      <c r="J433" s="412">
        <v>31666.67</v>
      </c>
      <c r="K433" s="412">
        <v>31666.67</v>
      </c>
      <c r="L433" s="412">
        <v>31666.67</v>
      </c>
      <c r="M433" s="412">
        <v>31666.67</v>
      </c>
      <c r="N433" s="412">
        <v>31666.67</v>
      </c>
      <c r="O433" s="1"/>
      <c r="P433" s="1"/>
      <c r="Q433" s="30"/>
      <c r="R433" s="1"/>
      <c r="S433" s="1"/>
      <c r="T433" s="1"/>
      <c r="U433" s="1"/>
    </row>
    <row r="434" spans="1:21">
      <c r="A434" s="583" t="s">
        <v>2381</v>
      </c>
      <c r="B434" s="582" t="s">
        <v>2382</v>
      </c>
      <c r="C434" s="412">
        <v>0</v>
      </c>
      <c r="D434" s="412">
        <v>0</v>
      </c>
      <c r="E434" s="412">
        <v>0</v>
      </c>
      <c r="F434" s="412">
        <v>0</v>
      </c>
      <c r="G434" s="412">
        <v>0</v>
      </c>
      <c r="H434" s="412">
        <v>0</v>
      </c>
      <c r="I434" s="412">
        <v>0</v>
      </c>
      <c r="J434" s="412">
        <v>0</v>
      </c>
      <c r="K434" s="412">
        <v>0</v>
      </c>
      <c r="L434" s="412">
        <v>0</v>
      </c>
      <c r="M434" s="412">
        <v>0</v>
      </c>
      <c r="N434" s="412">
        <v>59495.072999999997</v>
      </c>
      <c r="O434" s="1"/>
      <c r="P434" s="1"/>
      <c r="Q434" s="30"/>
      <c r="R434" s="1"/>
      <c r="S434" s="1"/>
      <c r="T434" s="1"/>
      <c r="U434" s="1"/>
    </row>
    <row r="435" spans="1:21">
      <c r="A435" s="583" t="s">
        <v>2383</v>
      </c>
      <c r="B435" s="582" t="s">
        <v>2384</v>
      </c>
      <c r="C435" s="412">
        <v>659.6</v>
      </c>
      <c r="D435" s="412">
        <v>659.55</v>
      </c>
      <c r="E435" s="412">
        <v>659.55</v>
      </c>
      <c r="F435" s="412">
        <v>659.55</v>
      </c>
      <c r="G435" s="412">
        <v>659.55</v>
      </c>
      <c r="H435" s="412">
        <v>659.55</v>
      </c>
      <c r="I435" s="412">
        <v>659.55</v>
      </c>
      <c r="J435" s="412">
        <v>659.55</v>
      </c>
      <c r="K435" s="412">
        <v>659.55</v>
      </c>
      <c r="L435" s="412">
        <v>659.55</v>
      </c>
      <c r="M435" s="412">
        <v>659.55</v>
      </c>
      <c r="N435" s="412">
        <v>659.55</v>
      </c>
      <c r="O435" s="1"/>
      <c r="P435" s="1"/>
      <c r="Q435" s="30"/>
      <c r="R435" s="1"/>
      <c r="S435" s="1"/>
      <c r="T435" s="1"/>
      <c r="U435" s="1"/>
    </row>
    <row r="436" spans="1:21">
      <c r="A436" s="583" t="s">
        <v>2385</v>
      </c>
      <c r="B436" s="582" t="s">
        <v>2386</v>
      </c>
      <c r="C436" s="412">
        <v>5950.69</v>
      </c>
      <c r="D436" s="412">
        <v>5950.74</v>
      </c>
      <c r="E436" s="412">
        <v>5950.74</v>
      </c>
      <c r="F436" s="412">
        <v>5950.74</v>
      </c>
      <c r="G436" s="412">
        <v>5950.74</v>
      </c>
      <c r="H436" s="412">
        <v>5950.74</v>
      </c>
      <c r="I436" s="412">
        <v>5950.74</v>
      </c>
      <c r="J436" s="412">
        <v>5950.74</v>
      </c>
      <c r="K436" s="412">
        <v>5950.74</v>
      </c>
      <c r="L436" s="412">
        <v>5950.74</v>
      </c>
      <c r="M436" s="412">
        <v>5950.74</v>
      </c>
      <c r="N436" s="412">
        <v>5950.74</v>
      </c>
      <c r="O436" s="1"/>
      <c r="P436" s="1"/>
      <c r="Q436" s="30"/>
      <c r="R436" s="1"/>
      <c r="S436" s="1"/>
      <c r="T436" s="1"/>
      <c r="U436" s="1"/>
    </row>
    <row r="437" spans="1:21">
      <c r="A437" s="583" t="s">
        <v>2387</v>
      </c>
      <c r="B437" s="582" t="s">
        <v>2388</v>
      </c>
      <c r="C437" s="412">
        <v>306.25</v>
      </c>
      <c r="D437" s="412">
        <v>306.25</v>
      </c>
      <c r="E437" s="412">
        <v>306.25</v>
      </c>
      <c r="F437" s="412">
        <v>306.25</v>
      </c>
      <c r="G437" s="412">
        <v>306.25</v>
      </c>
      <c r="H437" s="412">
        <v>306.25</v>
      </c>
      <c r="I437" s="412">
        <v>306.25</v>
      </c>
      <c r="J437" s="412">
        <v>306.25</v>
      </c>
      <c r="K437" s="412">
        <v>306.25</v>
      </c>
      <c r="L437" s="412">
        <v>306.25</v>
      </c>
      <c r="M437" s="412">
        <v>306.25</v>
      </c>
      <c r="N437" s="412">
        <v>306.25</v>
      </c>
      <c r="O437" s="1"/>
      <c r="P437" s="1"/>
      <c r="Q437" s="30"/>
      <c r="R437" s="1"/>
      <c r="S437" s="1"/>
      <c r="T437" s="1"/>
      <c r="U437" s="1"/>
    </row>
    <row r="438" spans="1:21">
      <c r="A438" s="583" t="s">
        <v>2389</v>
      </c>
      <c r="B438" s="582" t="s">
        <v>2390</v>
      </c>
      <c r="C438" s="412">
        <v>6126.87</v>
      </c>
      <c r="D438" s="412">
        <v>6126.87</v>
      </c>
      <c r="E438" s="412">
        <v>6126.87</v>
      </c>
      <c r="F438" s="412">
        <v>6126.87</v>
      </c>
      <c r="G438" s="412">
        <v>6126.87</v>
      </c>
      <c r="H438" s="412">
        <v>7658.63</v>
      </c>
      <c r="I438" s="412">
        <v>7658.58</v>
      </c>
      <c r="J438" s="412">
        <v>7658.58</v>
      </c>
      <c r="K438" s="412">
        <v>7658.58</v>
      </c>
      <c r="L438" s="412">
        <v>7658.58</v>
      </c>
      <c r="M438" s="412">
        <v>7658.58</v>
      </c>
      <c r="N438" s="412">
        <v>7658.58</v>
      </c>
      <c r="O438" s="1"/>
      <c r="P438" s="1"/>
      <c r="Q438" s="30"/>
      <c r="R438" s="1"/>
      <c r="S438" s="1"/>
      <c r="T438" s="1"/>
      <c r="U438" s="1"/>
    </row>
    <row r="439" spans="1:21">
      <c r="A439" s="583" t="s">
        <v>2391</v>
      </c>
      <c r="B439" s="582" t="s">
        <v>2392</v>
      </c>
      <c r="C439" s="412">
        <v>402654.47</v>
      </c>
      <c r="D439" s="412">
        <v>402654.47</v>
      </c>
      <c r="E439" s="412">
        <v>402654.47</v>
      </c>
      <c r="F439" s="412">
        <v>402654.47</v>
      </c>
      <c r="G439" s="412">
        <v>402654.47</v>
      </c>
      <c r="H439" s="412">
        <v>471945.04</v>
      </c>
      <c r="I439" s="412">
        <v>471944.99</v>
      </c>
      <c r="J439" s="412">
        <v>471944.99</v>
      </c>
      <c r="K439" s="412">
        <v>471944.99</v>
      </c>
      <c r="L439" s="412">
        <v>471944.99</v>
      </c>
      <c r="M439" s="412">
        <v>471944.99</v>
      </c>
      <c r="N439" s="412">
        <v>471945.07</v>
      </c>
      <c r="O439" s="1"/>
      <c r="P439" s="1"/>
      <c r="Q439" s="30"/>
      <c r="R439" s="1"/>
      <c r="S439" s="1"/>
      <c r="T439" s="1"/>
      <c r="U439" s="1"/>
    </row>
    <row r="440" spans="1:21">
      <c r="A440" s="583" t="s">
        <v>2393</v>
      </c>
      <c r="B440" s="582" t="s">
        <v>2394</v>
      </c>
      <c r="C440" s="412">
        <v>802.15</v>
      </c>
      <c r="D440" s="412">
        <v>802.15</v>
      </c>
      <c r="E440" s="412">
        <v>802.15</v>
      </c>
      <c r="F440" s="412">
        <v>802.15</v>
      </c>
      <c r="G440" s="412">
        <v>802.15</v>
      </c>
      <c r="H440" s="412">
        <v>802.15</v>
      </c>
      <c r="I440" s="412">
        <v>802.15</v>
      </c>
      <c r="J440" s="412">
        <v>802.15</v>
      </c>
      <c r="K440" s="412">
        <v>802.15</v>
      </c>
      <c r="L440" s="412">
        <v>802.15</v>
      </c>
      <c r="M440" s="412">
        <v>802.15</v>
      </c>
      <c r="N440" s="412">
        <v>802.15</v>
      </c>
      <c r="O440" s="1"/>
      <c r="P440" s="1"/>
      <c r="Q440" s="30"/>
      <c r="R440" s="1"/>
      <c r="S440" s="1"/>
      <c r="T440" s="1"/>
      <c r="U440" s="1"/>
    </row>
    <row r="441" spans="1:21">
      <c r="A441" s="583" t="s">
        <v>2395</v>
      </c>
      <c r="B441" s="582" t="s">
        <v>2396</v>
      </c>
      <c r="C441" s="412">
        <v>3732.63</v>
      </c>
      <c r="D441" s="412">
        <v>3732.63</v>
      </c>
      <c r="E441" s="412">
        <v>4690.5600000000004</v>
      </c>
      <c r="F441" s="412">
        <v>4690.62</v>
      </c>
      <c r="G441" s="412">
        <v>4690.62</v>
      </c>
      <c r="H441" s="412">
        <v>4690.62</v>
      </c>
      <c r="I441" s="412">
        <v>4690.62</v>
      </c>
      <c r="J441" s="412">
        <v>4690.62</v>
      </c>
      <c r="K441" s="412">
        <v>4690.62</v>
      </c>
      <c r="L441" s="412">
        <v>4690.62</v>
      </c>
      <c r="M441" s="412">
        <v>4690.62</v>
      </c>
      <c r="N441" s="412">
        <v>4690.62</v>
      </c>
      <c r="O441" s="1"/>
      <c r="P441" s="1"/>
      <c r="Q441" s="30"/>
      <c r="R441" s="1"/>
      <c r="S441" s="1"/>
      <c r="T441" s="1"/>
      <c r="U441" s="1"/>
    </row>
    <row r="442" spans="1:21">
      <c r="A442" s="583" t="s">
        <v>2397</v>
      </c>
      <c r="B442" s="582" t="s">
        <v>2398</v>
      </c>
      <c r="C442" s="412">
        <v>2834.59</v>
      </c>
      <c r="D442" s="412">
        <v>2834.59</v>
      </c>
      <c r="E442" s="412">
        <v>2834.59</v>
      </c>
      <c r="F442" s="412">
        <v>2834.59</v>
      </c>
      <c r="G442" s="412">
        <v>2834.59</v>
      </c>
      <c r="H442" s="412">
        <v>3543.28</v>
      </c>
      <c r="I442" s="412">
        <v>3543.23</v>
      </c>
      <c r="J442" s="412">
        <v>3543.23</v>
      </c>
      <c r="K442" s="412">
        <v>3543.23</v>
      </c>
      <c r="L442" s="412">
        <v>3543.23</v>
      </c>
      <c r="M442" s="412">
        <v>3543.23</v>
      </c>
      <c r="N442" s="412">
        <v>3543.23</v>
      </c>
      <c r="O442" s="1"/>
      <c r="P442" s="1"/>
      <c r="Q442" s="30"/>
      <c r="R442" s="1"/>
      <c r="S442" s="1"/>
      <c r="T442" s="1"/>
      <c r="U442" s="1"/>
    </row>
    <row r="443" spans="1:21">
      <c r="A443" s="583" t="s">
        <v>2399</v>
      </c>
      <c r="B443" s="582" t="s">
        <v>2400</v>
      </c>
      <c r="C443" s="412">
        <v>85.89</v>
      </c>
      <c r="D443" s="412">
        <v>85.84</v>
      </c>
      <c r="E443" s="412">
        <v>85.84</v>
      </c>
      <c r="F443" s="412">
        <v>85.84</v>
      </c>
      <c r="G443" s="412">
        <v>85.84</v>
      </c>
      <c r="H443" s="412">
        <v>85.84</v>
      </c>
      <c r="I443" s="412">
        <v>85.84</v>
      </c>
      <c r="J443" s="412">
        <v>85.84</v>
      </c>
      <c r="K443" s="412">
        <v>85.84</v>
      </c>
      <c r="L443" s="412">
        <v>85.84</v>
      </c>
      <c r="M443" s="412">
        <v>85.84</v>
      </c>
      <c r="N443" s="412">
        <v>85.84</v>
      </c>
      <c r="O443" s="1"/>
      <c r="P443" s="1"/>
      <c r="Q443" s="30"/>
      <c r="R443" s="1"/>
      <c r="S443" s="1"/>
      <c r="T443" s="1"/>
      <c r="U443" s="1"/>
    </row>
    <row r="444" spans="1:21">
      <c r="A444" s="583" t="s">
        <v>2401</v>
      </c>
      <c r="B444" s="582" t="s">
        <v>2402</v>
      </c>
      <c r="C444" s="412">
        <v>1250</v>
      </c>
      <c r="D444" s="412">
        <v>1250</v>
      </c>
      <c r="E444" s="412">
        <v>1250</v>
      </c>
      <c r="F444" s="412">
        <v>1250</v>
      </c>
      <c r="G444" s="412">
        <v>1250</v>
      </c>
      <c r="H444" s="412">
        <v>1250</v>
      </c>
      <c r="I444" s="412">
        <v>1250</v>
      </c>
      <c r="J444" s="412">
        <v>1250</v>
      </c>
      <c r="K444" s="412">
        <v>1250</v>
      </c>
      <c r="L444" s="412">
        <v>1250</v>
      </c>
      <c r="M444" s="412">
        <v>1250</v>
      </c>
      <c r="N444" s="412">
        <v>1250</v>
      </c>
      <c r="O444" s="1"/>
      <c r="P444" s="1"/>
      <c r="Q444" s="30"/>
      <c r="R444" s="1"/>
      <c r="S444" s="1"/>
      <c r="T444" s="1"/>
      <c r="U444" s="1"/>
    </row>
    <row r="445" spans="1:21">
      <c r="A445" s="583" t="s">
        <v>2403</v>
      </c>
      <c r="B445" s="582" t="s">
        <v>2404</v>
      </c>
      <c r="C445" s="412">
        <v>63.36</v>
      </c>
      <c r="D445" s="412">
        <v>63.36</v>
      </c>
      <c r="E445" s="412">
        <v>63.36</v>
      </c>
      <c r="F445" s="412">
        <v>63.36</v>
      </c>
      <c r="G445" s="412">
        <v>63.36</v>
      </c>
      <c r="H445" s="412">
        <v>63.36</v>
      </c>
      <c r="I445" s="412">
        <v>63.36</v>
      </c>
      <c r="J445" s="412">
        <v>63.36</v>
      </c>
      <c r="K445" s="412">
        <v>63.36</v>
      </c>
      <c r="L445" s="412">
        <v>63.36</v>
      </c>
      <c r="M445" s="412">
        <v>63.36</v>
      </c>
      <c r="N445" s="412">
        <v>63.36</v>
      </c>
      <c r="O445" s="1"/>
      <c r="P445" s="1"/>
      <c r="Q445" s="30"/>
      <c r="R445" s="1"/>
      <c r="S445" s="1"/>
      <c r="T445" s="1"/>
      <c r="U445" s="1"/>
    </row>
    <row r="446" spans="1:21">
      <c r="A446" s="583" t="s">
        <v>2405</v>
      </c>
      <c r="B446" s="582" t="s">
        <v>2406</v>
      </c>
      <c r="C446" s="412">
        <v>6500</v>
      </c>
      <c r="D446" s="412">
        <v>6500</v>
      </c>
      <c r="E446" s="412">
        <v>6500</v>
      </c>
      <c r="F446" s="412">
        <v>6500</v>
      </c>
      <c r="G446" s="412">
        <v>6500</v>
      </c>
      <c r="H446" s="412">
        <v>6500</v>
      </c>
      <c r="I446" s="412">
        <v>6500</v>
      </c>
      <c r="J446" s="412">
        <v>6500</v>
      </c>
      <c r="K446" s="412">
        <v>6500</v>
      </c>
      <c r="L446" s="412">
        <v>6500</v>
      </c>
      <c r="M446" s="412">
        <v>6500</v>
      </c>
      <c r="N446" s="412">
        <v>6500</v>
      </c>
      <c r="O446" s="1"/>
      <c r="P446" s="1"/>
      <c r="Q446" s="30"/>
      <c r="R446" s="1"/>
      <c r="S446" s="1"/>
      <c r="T446" s="1"/>
      <c r="U446" s="1"/>
    </row>
    <row r="447" spans="1:21">
      <c r="A447" s="583" t="s">
        <v>2407</v>
      </c>
      <c r="B447" s="582" t="s">
        <v>2408</v>
      </c>
      <c r="C447" s="412">
        <v>6765.95</v>
      </c>
      <c r="D447" s="412">
        <v>6765.95</v>
      </c>
      <c r="E447" s="412">
        <v>6765.95</v>
      </c>
      <c r="F447" s="412">
        <v>6765.95</v>
      </c>
      <c r="G447" s="412">
        <v>6988.72</v>
      </c>
      <c r="H447" s="412">
        <v>6988.69</v>
      </c>
      <c r="I447" s="412">
        <v>6988.69</v>
      </c>
      <c r="J447" s="412">
        <v>6988.69</v>
      </c>
      <c r="K447" s="412">
        <v>6988.69</v>
      </c>
      <c r="L447" s="412">
        <v>6988.69</v>
      </c>
      <c r="M447" s="412">
        <v>6988.69</v>
      </c>
      <c r="N447" s="412">
        <v>6988.73</v>
      </c>
      <c r="O447" s="1"/>
      <c r="P447" s="1"/>
      <c r="Q447" s="30"/>
      <c r="R447" s="1"/>
      <c r="S447" s="1"/>
      <c r="T447" s="1"/>
      <c r="U447" s="1"/>
    </row>
    <row r="448" spans="1:21">
      <c r="A448" s="583" t="s">
        <v>2409</v>
      </c>
      <c r="B448" s="582" t="s">
        <v>2410</v>
      </c>
      <c r="C448" s="412">
        <v>2169.1999999999998</v>
      </c>
      <c r="D448" s="412">
        <v>11386.25</v>
      </c>
      <c r="E448" s="412">
        <v>14048.28</v>
      </c>
      <c r="F448" s="412">
        <v>3227.7</v>
      </c>
      <c r="G448" s="412">
        <v>9235</v>
      </c>
      <c r="H448" s="412">
        <v>3918</v>
      </c>
      <c r="I448" s="412">
        <v>21224.6</v>
      </c>
      <c r="J448" s="412">
        <v>11113.6</v>
      </c>
      <c r="K448" s="412">
        <v>3735</v>
      </c>
      <c r="L448" s="412">
        <v>2235</v>
      </c>
      <c r="M448" s="412">
        <v>161578</v>
      </c>
      <c r="N448" s="412">
        <v>40257</v>
      </c>
      <c r="O448" s="1"/>
      <c r="P448" s="1"/>
      <c r="Q448" s="30"/>
      <c r="R448" s="1"/>
      <c r="S448" s="1"/>
      <c r="T448" s="1"/>
      <c r="U448" s="1"/>
    </row>
    <row r="449" spans="1:21">
      <c r="A449" s="583" t="s">
        <v>2411</v>
      </c>
      <c r="B449" s="582" t="s">
        <v>2412</v>
      </c>
      <c r="C449" s="412">
        <v>559</v>
      </c>
      <c r="D449" s="412">
        <v>559</v>
      </c>
      <c r="E449" s="412">
        <v>559</v>
      </c>
      <c r="F449" s="412">
        <v>559</v>
      </c>
      <c r="G449" s="412">
        <v>559</v>
      </c>
      <c r="H449" s="412">
        <v>559</v>
      </c>
      <c r="I449" s="412">
        <v>559</v>
      </c>
      <c r="J449" s="412">
        <v>559</v>
      </c>
      <c r="K449" s="412">
        <v>559</v>
      </c>
      <c r="L449" s="412">
        <v>559</v>
      </c>
      <c r="M449" s="412">
        <v>559</v>
      </c>
      <c r="N449" s="412">
        <v>559</v>
      </c>
      <c r="O449" s="1"/>
      <c r="P449" s="1"/>
      <c r="Q449" s="30"/>
      <c r="R449" s="1"/>
      <c r="S449" s="1"/>
      <c r="T449" s="1"/>
      <c r="U449" s="1"/>
    </row>
    <row r="450" spans="1:21">
      <c r="A450" s="583" t="s">
        <v>2413</v>
      </c>
      <c r="B450" s="582" t="s">
        <v>2414</v>
      </c>
      <c r="C450" s="412">
        <v>1130</v>
      </c>
      <c r="D450" s="412">
        <v>1130</v>
      </c>
      <c r="E450" s="412">
        <v>1130</v>
      </c>
      <c r="F450" s="412">
        <v>1130</v>
      </c>
      <c r="G450" s="412">
        <v>1130</v>
      </c>
      <c r="H450" s="412">
        <v>1130</v>
      </c>
      <c r="I450" s="412">
        <v>1130</v>
      </c>
      <c r="J450" s="412">
        <v>1130</v>
      </c>
      <c r="K450" s="412">
        <v>1130</v>
      </c>
      <c r="L450" s="412">
        <v>1130</v>
      </c>
      <c r="M450" s="412">
        <v>1130</v>
      </c>
      <c r="N450" s="412">
        <v>1130</v>
      </c>
      <c r="O450" s="1"/>
      <c r="P450" s="1"/>
      <c r="Q450" s="30"/>
      <c r="R450" s="1"/>
      <c r="S450" s="1"/>
      <c r="T450" s="1"/>
      <c r="U450" s="1"/>
    </row>
    <row r="451" spans="1:21">
      <c r="A451" s="583" t="s">
        <v>2415</v>
      </c>
      <c r="B451" s="582" t="s">
        <v>2416</v>
      </c>
      <c r="C451" s="412">
        <v>260</v>
      </c>
      <c r="D451" s="412">
        <v>260</v>
      </c>
      <c r="E451" s="412">
        <v>260</v>
      </c>
      <c r="F451" s="412">
        <v>260</v>
      </c>
      <c r="G451" s="412">
        <v>260</v>
      </c>
      <c r="H451" s="412">
        <v>260</v>
      </c>
      <c r="I451" s="412">
        <v>260</v>
      </c>
      <c r="J451" s="412">
        <v>260</v>
      </c>
      <c r="K451" s="412">
        <v>260</v>
      </c>
      <c r="L451" s="412">
        <v>260</v>
      </c>
      <c r="M451" s="412">
        <v>260</v>
      </c>
      <c r="N451" s="412">
        <v>260</v>
      </c>
      <c r="O451" s="1"/>
      <c r="P451" s="1"/>
      <c r="Q451" s="30"/>
      <c r="R451" s="1"/>
      <c r="S451" s="1"/>
      <c r="T451" s="1"/>
      <c r="U451" s="1"/>
    </row>
    <row r="452" spans="1:21">
      <c r="A452" s="583" t="s">
        <v>2417</v>
      </c>
      <c r="B452" s="582" t="s">
        <v>2418</v>
      </c>
      <c r="C452" s="412">
        <v>1210.376</v>
      </c>
      <c r="D452" s="412">
        <v>1210.376</v>
      </c>
      <c r="E452" s="412">
        <v>1210.376</v>
      </c>
      <c r="F452" s="412">
        <v>1210.376</v>
      </c>
      <c r="G452" s="412">
        <v>1210.376</v>
      </c>
      <c r="H452" s="412">
        <v>1210.376</v>
      </c>
      <c r="I452" s="412">
        <v>1210.376</v>
      </c>
      <c r="J452" s="412">
        <v>1210.376</v>
      </c>
      <c r="K452" s="412">
        <v>1210.376</v>
      </c>
      <c r="L452" s="412">
        <v>1210.376</v>
      </c>
      <c r="M452" s="412">
        <v>1210.376</v>
      </c>
      <c r="N452" s="412">
        <v>1210.376</v>
      </c>
      <c r="O452" s="1"/>
      <c r="P452" s="1"/>
      <c r="Q452" s="30"/>
      <c r="R452" s="1"/>
      <c r="S452" s="1"/>
      <c r="T452" s="1"/>
      <c r="U452" s="1"/>
    </row>
    <row r="453" spans="1:21">
      <c r="A453" s="583" t="s">
        <v>2419</v>
      </c>
      <c r="B453" s="582" t="s">
        <v>2420</v>
      </c>
      <c r="C453" s="412">
        <v>179883.39221329999</v>
      </c>
      <c r="D453" s="412">
        <v>179883.39221329999</v>
      </c>
      <c r="E453" s="412">
        <v>179883.39221329999</v>
      </c>
      <c r="F453" s="412">
        <v>180783.39221329999</v>
      </c>
      <c r="G453" s="412">
        <v>180783.39221329999</v>
      </c>
      <c r="H453" s="412">
        <v>180783.39221329999</v>
      </c>
      <c r="I453" s="412">
        <v>180783.39221329999</v>
      </c>
      <c r="J453" s="412">
        <v>181583.39221329999</v>
      </c>
      <c r="K453" s="412">
        <v>181583.39221329999</v>
      </c>
      <c r="L453" s="412">
        <v>182283.39221329999</v>
      </c>
      <c r="M453" s="412">
        <v>182283.39221329999</v>
      </c>
      <c r="N453" s="412">
        <v>182303.39221329999</v>
      </c>
      <c r="O453" s="1"/>
      <c r="P453" s="1"/>
      <c r="Q453" s="30"/>
      <c r="R453" s="1"/>
      <c r="S453" s="1"/>
      <c r="T453" s="1"/>
      <c r="U453" s="1"/>
    </row>
    <row r="454" spans="1:21">
      <c r="A454" s="583" t="s">
        <v>2421</v>
      </c>
      <c r="B454" s="582" t="s">
        <v>2422</v>
      </c>
      <c r="C454" s="412">
        <v>-2000</v>
      </c>
      <c r="D454" s="412">
        <v>-2000</v>
      </c>
      <c r="E454" s="412">
        <v>-2000</v>
      </c>
      <c r="F454" s="412">
        <v>-2000</v>
      </c>
      <c r="G454" s="412">
        <v>-2000</v>
      </c>
      <c r="H454" s="412">
        <v>-2000</v>
      </c>
      <c r="I454" s="412">
        <v>-1800</v>
      </c>
      <c r="J454" s="412">
        <v>-1800</v>
      </c>
      <c r="K454" s="412">
        <v>-1800</v>
      </c>
      <c r="L454" s="412">
        <v>-1800</v>
      </c>
      <c r="M454" s="412">
        <v>-1800</v>
      </c>
      <c r="N454" s="412">
        <v>-1800</v>
      </c>
      <c r="O454" s="1"/>
      <c r="P454" s="1"/>
      <c r="Q454" s="30"/>
      <c r="R454" s="1"/>
      <c r="S454" s="1"/>
      <c r="T454" s="1"/>
      <c r="U454" s="1"/>
    </row>
    <row r="455" spans="1:21">
      <c r="A455" s="583" t="s">
        <v>2423</v>
      </c>
      <c r="B455" s="582" t="s">
        <v>2424</v>
      </c>
      <c r="C455" s="412">
        <v>-63123.6338502</v>
      </c>
      <c r="D455" s="412">
        <v>-63123.6338502</v>
      </c>
      <c r="E455" s="412">
        <v>-63123.6338502</v>
      </c>
      <c r="F455" s="412">
        <v>-63123.6338502</v>
      </c>
      <c r="G455" s="412">
        <v>-63123.6338502</v>
      </c>
      <c r="H455" s="412">
        <v>-63123.6338502</v>
      </c>
      <c r="I455" s="412">
        <v>-63123.6338502</v>
      </c>
      <c r="J455" s="412">
        <v>-63123.6338502</v>
      </c>
      <c r="K455" s="412">
        <v>-63123.6338502</v>
      </c>
      <c r="L455" s="412">
        <v>-63123.6338502</v>
      </c>
      <c r="M455" s="412">
        <v>-63123.6338502</v>
      </c>
      <c r="N455" s="412">
        <v>-63123.6338502</v>
      </c>
      <c r="O455" s="1"/>
      <c r="P455" s="1"/>
      <c r="Q455" s="30"/>
      <c r="R455" s="1"/>
      <c r="S455" s="1"/>
      <c r="T455" s="1"/>
      <c r="U455" s="1"/>
    </row>
    <row r="456" spans="1:21">
      <c r="A456" s="583" t="s">
        <v>2425</v>
      </c>
      <c r="B456" s="582" t="s">
        <v>2426</v>
      </c>
      <c r="C456" s="412">
        <v>10000</v>
      </c>
      <c r="D456" s="412">
        <v>0</v>
      </c>
      <c r="E456" s="412">
        <v>0</v>
      </c>
      <c r="F456" s="412">
        <v>10000</v>
      </c>
      <c r="G456" s="412">
        <v>0</v>
      </c>
      <c r="H456" s="412">
        <v>0</v>
      </c>
      <c r="I456" s="412">
        <v>10000</v>
      </c>
      <c r="J456" s="412">
        <v>0</v>
      </c>
      <c r="K456" s="412">
        <v>0</v>
      </c>
      <c r="L456" s="412">
        <v>10000</v>
      </c>
      <c r="M456" s="412">
        <v>0</v>
      </c>
      <c r="N456" s="412">
        <v>0</v>
      </c>
      <c r="O456" s="1"/>
      <c r="P456" s="1"/>
      <c r="Q456" s="30"/>
      <c r="R456" s="1"/>
      <c r="S456" s="1"/>
      <c r="T456" s="1"/>
      <c r="U456" s="1"/>
    </row>
    <row r="457" spans="1:21">
      <c r="A457" s="583" t="s">
        <v>2427</v>
      </c>
      <c r="B457" s="582" t="s">
        <v>2428</v>
      </c>
      <c r="C457" s="412">
        <v>148153.6126081</v>
      </c>
      <c r="D457" s="412">
        <v>148153.6126081</v>
      </c>
      <c r="E457" s="412">
        <v>148153.6126081</v>
      </c>
      <c r="F457" s="412">
        <v>148153.6126081</v>
      </c>
      <c r="G457" s="412">
        <v>148153.6126081</v>
      </c>
      <c r="H457" s="412">
        <v>148153.6126081</v>
      </c>
      <c r="I457" s="412">
        <v>148153.6126081</v>
      </c>
      <c r="J457" s="412">
        <v>148153.6126081</v>
      </c>
      <c r="K457" s="412">
        <v>148153.6126081</v>
      </c>
      <c r="L457" s="412">
        <v>148153.6126081</v>
      </c>
      <c r="M457" s="412">
        <v>148153.6126081</v>
      </c>
      <c r="N457" s="412">
        <v>148153.6126081</v>
      </c>
      <c r="O457" s="1"/>
      <c r="P457" s="1"/>
      <c r="Q457" s="30"/>
      <c r="R457" s="1"/>
      <c r="S457" s="1"/>
      <c r="T457" s="1"/>
      <c r="U457" s="1"/>
    </row>
    <row r="458" spans="1:21">
      <c r="A458" s="583" t="s">
        <v>2429</v>
      </c>
      <c r="B458" s="582" t="s">
        <v>2430</v>
      </c>
      <c r="C458" s="412">
        <v>0</v>
      </c>
      <c r="D458" s="412">
        <v>0</v>
      </c>
      <c r="E458" s="412">
        <v>38925</v>
      </c>
      <c r="F458" s="412">
        <v>0</v>
      </c>
      <c r="G458" s="412">
        <v>0</v>
      </c>
      <c r="H458" s="412">
        <v>38925</v>
      </c>
      <c r="I458" s="412">
        <v>0</v>
      </c>
      <c r="J458" s="412">
        <v>0</v>
      </c>
      <c r="K458" s="412">
        <v>38925</v>
      </c>
      <c r="L458" s="412">
        <v>0</v>
      </c>
      <c r="M458" s="412">
        <v>0</v>
      </c>
      <c r="N458" s="412">
        <v>38925</v>
      </c>
      <c r="O458" s="1"/>
      <c r="P458" s="1"/>
      <c r="Q458" s="30"/>
      <c r="R458" s="1"/>
      <c r="S458" s="1"/>
      <c r="T458" s="1"/>
      <c r="U458" s="1"/>
    </row>
    <row r="459" spans="1:21">
      <c r="A459" s="583" t="s">
        <v>2431</v>
      </c>
      <c r="B459" s="582" t="s">
        <v>2432</v>
      </c>
      <c r="C459" s="412">
        <v>0</v>
      </c>
      <c r="D459" s="412">
        <v>0</v>
      </c>
      <c r="E459" s="412">
        <v>5000</v>
      </c>
      <c r="F459" s="412">
        <v>0</v>
      </c>
      <c r="G459" s="412">
        <v>3500</v>
      </c>
      <c r="H459" s="412">
        <v>11000</v>
      </c>
      <c r="I459" s="412">
        <v>10000</v>
      </c>
      <c r="J459" s="412">
        <v>20000</v>
      </c>
      <c r="K459" s="412">
        <v>11000</v>
      </c>
      <c r="L459" s="412">
        <v>15000</v>
      </c>
      <c r="M459" s="412">
        <v>26500</v>
      </c>
      <c r="N459" s="412">
        <v>15000</v>
      </c>
      <c r="O459" s="1"/>
      <c r="P459" s="1"/>
      <c r="Q459" s="30"/>
      <c r="R459" s="1"/>
      <c r="S459" s="1"/>
      <c r="T459" s="1"/>
      <c r="U459" s="1"/>
    </row>
    <row r="460" spans="1:21">
      <c r="A460" s="583" t="s">
        <v>2433</v>
      </c>
      <c r="B460" s="582" t="s">
        <v>2434</v>
      </c>
      <c r="C460" s="412">
        <v>277378</v>
      </c>
      <c r="D460" s="412">
        <v>113140</v>
      </c>
      <c r="E460" s="412">
        <v>220255</v>
      </c>
      <c r="F460" s="412">
        <v>73000</v>
      </c>
      <c r="G460" s="412">
        <v>0</v>
      </c>
      <c r="H460" s="412">
        <v>12500</v>
      </c>
      <c r="I460" s="412">
        <v>61000</v>
      </c>
      <c r="J460" s="412">
        <v>0</v>
      </c>
      <c r="K460" s="412">
        <v>0</v>
      </c>
      <c r="L460" s="412">
        <v>55000</v>
      </c>
      <c r="M460" s="412">
        <v>0</v>
      </c>
      <c r="N460" s="412">
        <v>0</v>
      </c>
      <c r="O460" s="1"/>
      <c r="P460" s="1"/>
      <c r="Q460" s="30"/>
      <c r="R460" s="1"/>
      <c r="S460" s="1"/>
      <c r="T460" s="1"/>
      <c r="U460" s="1"/>
    </row>
    <row r="461" spans="1:21">
      <c r="A461" s="583" t="s">
        <v>2435</v>
      </c>
      <c r="B461" s="582" t="s">
        <v>2436</v>
      </c>
      <c r="C461" s="412">
        <v>2000</v>
      </c>
      <c r="D461" s="412">
        <v>2000</v>
      </c>
      <c r="E461" s="412">
        <v>2000</v>
      </c>
      <c r="F461" s="412">
        <v>2000</v>
      </c>
      <c r="G461" s="412">
        <v>2000</v>
      </c>
      <c r="H461" s="412">
        <v>2000</v>
      </c>
      <c r="I461" s="412">
        <v>2000</v>
      </c>
      <c r="J461" s="412">
        <v>2000</v>
      </c>
      <c r="K461" s="412">
        <v>2000</v>
      </c>
      <c r="L461" s="412">
        <v>2000</v>
      </c>
      <c r="M461" s="412">
        <v>2000</v>
      </c>
      <c r="N461" s="412">
        <v>2000</v>
      </c>
      <c r="O461" s="1"/>
      <c r="P461" s="1"/>
      <c r="Q461" s="30"/>
      <c r="R461" s="1"/>
      <c r="S461" s="1"/>
      <c r="T461" s="1"/>
      <c r="U461" s="1"/>
    </row>
    <row r="462" spans="1:21">
      <c r="A462" s="583" t="s">
        <v>2437</v>
      </c>
      <c r="B462" s="582" t="s">
        <v>2438</v>
      </c>
      <c r="C462" s="412">
        <v>34939.599999999999</v>
      </c>
      <c r="D462" s="412">
        <v>22999.82</v>
      </c>
      <c r="E462" s="412">
        <v>20642.259999999998</v>
      </c>
      <c r="F462" s="412">
        <v>82158.55</v>
      </c>
      <c r="G462" s="412">
        <v>13902.21</v>
      </c>
      <c r="H462" s="412">
        <v>13585.18</v>
      </c>
      <c r="I462" s="412">
        <v>41158.845999999998</v>
      </c>
      <c r="J462" s="412">
        <v>12363.415999999999</v>
      </c>
      <c r="K462" s="412">
        <v>12363.415999999999</v>
      </c>
      <c r="L462" s="412">
        <v>41158.845999999998</v>
      </c>
      <c r="M462" s="412">
        <v>12363.415999999999</v>
      </c>
      <c r="N462" s="412">
        <v>12363.415999999999</v>
      </c>
      <c r="O462" s="1"/>
      <c r="P462" s="1"/>
      <c r="Q462" s="30"/>
      <c r="R462" s="1"/>
      <c r="S462" s="1"/>
      <c r="T462" s="1"/>
      <c r="U462" s="1"/>
    </row>
    <row r="463" spans="1:21">
      <c r="A463" s="583" t="s">
        <v>2439</v>
      </c>
      <c r="B463" s="582" t="s">
        <v>2440</v>
      </c>
      <c r="C463" s="412">
        <v>0</v>
      </c>
      <c r="D463" s="412">
        <v>0</v>
      </c>
      <c r="E463" s="412">
        <v>0</v>
      </c>
      <c r="F463" s="412">
        <v>42000</v>
      </c>
      <c r="G463" s="412">
        <v>0</v>
      </c>
      <c r="H463" s="412">
        <v>0</v>
      </c>
      <c r="I463" s="412">
        <v>0</v>
      </c>
      <c r="J463" s="412">
        <v>0</v>
      </c>
      <c r="K463" s="412">
        <v>0</v>
      </c>
      <c r="L463" s="412">
        <v>0</v>
      </c>
      <c r="M463" s="412">
        <v>0</v>
      </c>
      <c r="N463" s="412">
        <v>0</v>
      </c>
      <c r="O463" s="1"/>
      <c r="P463" s="1"/>
      <c r="Q463" s="30"/>
      <c r="R463" s="1"/>
      <c r="S463" s="1"/>
      <c r="T463" s="1"/>
      <c r="U463" s="1"/>
    </row>
    <row r="464" spans="1:21">
      <c r="A464" s="583" t="s">
        <v>2441</v>
      </c>
      <c r="B464" s="582" t="s">
        <v>2442</v>
      </c>
      <c r="C464" s="412">
        <v>1431.5563333</v>
      </c>
      <c r="D464" s="412">
        <v>1431.5563333</v>
      </c>
      <c r="E464" s="412">
        <v>1931.5563333</v>
      </c>
      <c r="F464" s="412">
        <v>1431.5563333</v>
      </c>
      <c r="G464" s="412">
        <v>1431.5563333</v>
      </c>
      <c r="H464" s="412">
        <v>1931.5563333</v>
      </c>
      <c r="I464" s="412">
        <v>1431.5563333</v>
      </c>
      <c r="J464" s="412">
        <v>1431.5563333</v>
      </c>
      <c r="K464" s="412">
        <v>1931.5563333</v>
      </c>
      <c r="L464" s="412">
        <v>1431.5563333</v>
      </c>
      <c r="M464" s="412">
        <v>1431.5563333</v>
      </c>
      <c r="N464" s="412">
        <v>4431.5563333</v>
      </c>
      <c r="O464" s="1"/>
      <c r="P464" s="1"/>
      <c r="Q464" s="30"/>
      <c r="R464" s="1"/>
      <c r="S464" s="1"/>
      <c r="T464" s="1"/>
      <c r="U464" s="1"/>
    </row>
    <row r="465" spans="1:21">
      <c r="A465" s="583" t="s">
        <v>2443</v>
      </c>
      <c r="B465" s="582" t="s">
        <v>2444</v>
      </c>
      <c r="C465" s="412">
        <v>16898.128932200001</v>
      </c>
      <c r="D465" s="412">
        <v>30069.4988084</v>
      </c>
      <c r="E465" s="412">
        <v>677.30209030000003</v>
      </c>
      <c r="F465" s="412">
        <v>15471.266953099999</v>
      </c>
      <c r="G465" s="412">
        <v>39601.326835200001</v>
      </c>
      <c r="H465" s="412">
        <v>837.0428273</v>
      </c>
      <c r="I465" s="412">
        <v>10612.6087585</v>
      </c>
      <c r="J465" s="412">
        <v>15644.413957000001</v>
      </c>
      <c r="K465" s="412">
        <v>4415.2026750000005</v>
      </c>
      <c r="L465" s="412">
        <v>6365.4984832</v>
      </c>
      <c r="M465" s="412">
        <v>18085.025528300001</v>
      </c>
      <c r="N465" s="412">
        <v>10681.304152299999</v>
      </c>
      <c r="O465" s="1"/>
      <c r="P465" s="1"/>
      <c r="Q465" s="30"/>
      <c r="R465" s="1"/>
      <c r="S465" s="1"/>
      <c r="T465" s="1"/>
      <c r="U465" s="1"/>
    </row>
    <row r="466" spans="1:21">
      <c r="A466" s="583" t="s">
        <v>2445</v>
      </c>
      <c r="B466" s="582" t="s">
        <v>2446</v>
      </c>
      <c r="C466" s="412">
        <v>-750000</v>
      </c>
      <c r="D466" s="412">
        <v>-750000</v>
      </c>
      <c r="E466" s="412">
        <v>-750000</v>
      </c>
      <c r="F466" s="412">
        <v>-750000</v>
      </c>
      <c r="G466" s="412">
        <v>-750000</v>
      </c>
      <c r="H466" s="412">
        <v>-750000</v>
      </c>
      <c r="I466" s="412">
        <v>-750000</v>
      </c>
      <c r="J466" s="412">
        <v>-750000</v>
      </c>
      <c r="K466" s="412">
        <v>-750000</v>
      </c>
      <c r="L466" s="412">
        <v>-750000</v>
      </c>
      <c r="M466" s="412">
        <v>-750000</v>
      </c>
      <c r="N466" s="412">
        <v>-750000</v>
      </c>
      <c r="O466" s="1"/>
      <c r="P466" s="1"/>
      <c r="Q466" s="30"/>
      <c r="R466" s="1"/>
      <c r="S466" s="1"/>
      <c r="T466" s="1"/>
      <c r="U466" s="1"/>
    </row>
    <row r="467" spans="1:21">
      <c r="A467" s="583" t="s">
        <v>2447</v>
      </c>
      <c r="B467" s="582" t="s">
        <v>2448</v>
      </c>
      <c r="C467" s="412">
        <v>283395.3595052</v>
      </c>
      <c r="D467" s="412">
        <v>271048.60116650001</v>
      </c>
      <c r="E467" s="412">
        <v>306382.85716359998</v>
      </c>
      <c r="F467" s="412">
        <v>276641.89423590002</v>
      </c>
      <c r="G467" s="412">
        <v>286427.52171060001</v>
      </c>
      <c r="H467" s="412">
        <v>303900.5956461</v>
      </c>
      <c r="I467" s="412">
        <v>271973.44236639998</v>
      </c>
      <c r="J467" s="412">
        <v>297652.78472930001</v>
      </c>
      <c r="K467" s="412">
        <v>285596.58227319998</v>
      </c>
      <c r="L467" s="412">
        <v>272875.26966589998</v>
      </c>
      <c r="M467" s="412">
        <v>286927.55929900002</v>
      </c>
      <c r="N467" s="412">
        <v>306472.16573070001</v>
      </c>
      <c r="O467" s="1"/>
      <c r="P467" s="1"/>
      <c r="Q467" s="30"/>
      <c r="R467" s="1"/>
      <c r="S467" s="1"/>
      <c r="T467" s="1"/>
      <c r="U467" s="1"/>
    </row>
    <row r="468" spans="1:21">
      <c r="A468" s="583" t="s">
        <v>2449</v>
      </c>
      <c r="B468" s="582" t="s">
        <v>2450</v>
      </c>
      <c r="C468" s="412">
        <v>-90110</v>
      </c>
      <c r="D468" s="412">
        <v>-90110</v>
      </c>
      <c r="E468" s="412">
        <v>-90110</v>
      </c>
      <c r="F468" s="412">
        <v>-90110</v>
      </c>
      <c r="G468" s="412">
        <v>-90110</v>
      </c>
      <c r="H468" s="412">
        <v>-90110</v>
      </c>
      <c r="I468" s="412">
        <v>-90110</v>
      </c>
      <c r="J468" s="412">
        <v>-90110</v>
      </c>
      <c r="K468" s="412">
        <v>-90110</v>
      </c>
      <c r="L468" s="412">
        <v>-90110</v>
      </c>
      <c r="M468" s="412">
        <v>-90110</v>
      </c>
      <c r="N468" s="412">
        <v>-90106</v>
      </c>
      <c r="O468" s="1"/>
      <c r="P468" s="1"/>
      <c r="Q468" s="30"/>
      <c r="R468" s="1"/>
      <c r="S468" s="1"/>
      <c r="T468" s="1"/>
      <c r="U468" s="1"/>
    </row>
    <row r="469" spans="1:21">
      <c r="A469" s="583" t="s">
        <v>2451</v>
      </c>
      <c r="B469" s="582" t="s">
        <v>2452</v>
      </c>
      <c r="C469" s="412">
        <v>614898.83333329996</v>
      </c>
      <c r="D469" s="412">
        <v>614898.83333329996</v>
      </c>
      <c r="E469" s="412">
        <v>614898.83333329996</v>
      </c>
      <c r="F469" s="412">
        <v>614898.83333329996</v>
      </c>
      <c r="G469" s="412">
        <v>614898.83333329996</v>
      </c>
      <c r="H469" s="412">
        <v>614898.83333329996</v>
      </c>
      <c r="I469" s="412">
        <v>614898.83333329996</v>
      </c>
      <c r="J469" s="412">
        <v>614898.83333329996</v>
      </c>
      <c r="K469" s="412">
        <v>614898.83333329996</v>
      </c>
      <c r="L469" s="412">
        <v>614898.83333329996</v>
      </c>
      <c r="M469" s="412">
        <v>614898.83333329996</v>
      </c>
      <c r="N469" s="412">
        <v>614898.83333329996</v>
      </c>
      <c r="O469" s="1"/>
      <c r="P469" s="1"/>
      <c r="Q469" s="30"/>
      <c r="R469" s="1"/>
      <c r="S469" s="1"/>
      <c r="T469" s="1"/>
      <c r="U469" s="1"/>
    </row>
    <row r="470" spans="1:21">
      <c r="A470" s="583" t="s">
        <v>2453</v>
      </c>
      <c r="B470" s="582" t="s">
        <v>2454</v>
      </c>
      <c r="C470" s="412">
        <v>43034.736648400001</v>
      </c>
      <c r="D470" s="412">
        <v>43034.736648400001</v>
      </c>
      <c r="E470" s="412">
        <v>43034.736648400001</v>
      </c>
      <c r="F470" s="412">
        <v>43034.736648400001</v>
      </c>
      <c r="G470" s="412">
        <v>43034.736648400001</v>
      </c>
      <c r="H470" s="412">
        <v>43034.736648400001</v>
      </c>
      <c r="I470" s="412">
        <v>43034.736648400001</v>
      </c>
      <c r="J470" s="412">
        <v>43034.736648400001</v>
      </c>
      <c r="K470" s="412">
        <v>43034.736648400001</v>
      </c>
      <c r="L470" s="412">
        <v>43034.736648400001</v>
      </c>
      <c r="M470" s="412">
        <v>43034.736648400001</v>
      </c>
      <c r="N470" s="412">
        <v>43034.736648400001</v>
      </c>
      <c r="O470" s="1"/>
      <c r="P470" s="1"/>
      <c r="Q470" s="30"/>
      <c r="R470" s="1"/>
      <c r="S470" s="1"/>
      <c r="T470" s="1"/>
      <c r="U470" s="1"/>
    </row>
    <row r="471" spans="1:21">
      <c r="A471" s="583" t="s">
        <v>2455</v>
      </c>
      <c r="B471" s="582" t="s">
        <v>2456</v>
      </c>
      <c r="C471" s="412">
        <v>168670.49143160001</v>
      </c>
      <c r="D471" s="412">
        <v>194461.49143160001</v>
      </c>
      <c r="E471" s="412">
        <v>195461.49143160001</v>
      </c>
      <c r="F471" s="412">
        <v>194561.49143160001</v>
      </c>
      <c r="G471" s="412">
        <v>194461.49143160001</v>
      </c>
      <c r="H471" s="412">
        <v>194461.49143160001</v>
      </c>
      <c r="I471" s="412">
        <v>204233.49143160001</v>
      </c>
      <c r="J471" s="412">
        <v>204133.49143160001</v>
      </c>
      <c r="K471" s="412">
        <v>204133.49143160001</v>
      </c>
      <c r="L471" s="412">
        <v>204233.49143160001</v>
      </c>
      <c r="M471" s="412">
        <v>204133.49143160001</v>
      </c>
      <c r="N471" s="412">
        <v>291273.41931570001</v>
      </c>
      <c r="O471" s="1"/>
      <c r="P471" s="1"/>
      <c r="Q471" s="30"/>
      <c r="R471" s="1"/>
      <c r="S471" s="1"/>
      <c r="T471" s="1"/>
      <c r="U471" s="1"/>
    </row>
    <row r="472" spans="1:21">
      <c r="A472" s="583" t="s">
        <v>2457</v>
      </c>
      <c r="B472" s="582" t="s">
        <v>2458</v>
      </c>
      <c r="C472" s="412">
        <v>35290</v>
      </c>
      <c r="D472" s="412">
        <v>35290</v>
      </c>
      <c r="E472" s="412">
        <v>35290</v>
      </c>
      <c r="F472" s="412">
        <v>35290</v>
      </c>
      <c r="G472" s="412">
        <v>35290</v>
      </c>
      <c r="H472" s="412">
        <v>35290</v>
      </c>
      <c r="I472" s="412">
        <v>35290</v>
      </c>
      <c r="J472" s="412">
        <v>35290</v>
      </c>
      <c r="K472" s="412">
        <v>35290</v>
      </c>
      <c r="L472" s="412">
        <v>35290</v>
      </c>
      <c r="M472" s="412">
        <v>35290</v>
      </c>
      <c r="N472" s="412">
        <v>35290</v>
      </c>
      <c r="O472" s="1"/>
      <c r="P472" s="1"/>
      <c r="Q472" s="30"/>
      <c r="R472" s="1"/>
      <c r="S472" s="1"/>
      <c r="T472" s="1"/>
      <c r="U472" s="1"/>
    </row>
    <row r="473" spans="1:21">
      <c r="A473" s="583" t="s">
        <v>2459</v>
      </c>
      <c r="B473" s="582" t="s">
        <v>2460</v>
      </c>
      <c r="C473" s="412">
        <v>0</v>
      </c>
      <c r="D473" s="412">
        <v>0</v>
      </c>
      <c r="E473" s="412">
        <v>0</v>
      </c>
      <c r="F473" s="412">
        <v>0</v>
      </c>
      <c r="G473" s="412">
        <v>0</v>
      </c>
      <c r="H473" s="412">
        <v>0</v>
      </c>
      <c r="I473" s="412">
        <v>0</v>
      </c>
      <c r="J473" s="412">
        <v>0</v>
      </c>
      <c r="K473" s="412">
        <v>0</v>
      </c>
      <c r="L473" s="412">
        <v>0</v>
      </c>
      <c r="M473" s="412">
        <v>0</v>
      </c>
      <c r="N473" s="412">
        <v>160000</v>
      </c>
      <c r="O473" s="1"/>
      <c r="P473" s="1"/>
      <c r="Q473" s="30"/>
      <c r="R473" s="1"/>
      <c r="S473" s="1"/>
      <c r="T473" s="1"/>
      <c r="U473" s="1"/>
    </row>
    <row r="474" spans="1:21">
      <c r="A474" s="583" t="s">
        <v>2520</v>
      </c>
      <c r="B474" s="582" t="s">
        <v>2521</v>
      </c>
      <c r="C474" s="412">
        <v>0</v>
      </c>
      <c r="D474" s="412">
        <v>0</v>
      </c>
      <c r="E474" s="412">
        <v>-130000</v>
      </c>
      <c r="F474" s="412">
        <v>0</v>
      </c>
      <c r="G474" s="412">
        <v>0</v>
      </c>
      <c r="H474" s="412">
        <v>-130000</v>
      </c>
      <c r="I474" s="412">
        <v>0</v>
      </c>
      <c r="J474" s="412">
        <v>0</v>
      </c>
      <c r="K474" s="412">
        <v>-130000</v>
      </c>
      <c r="L474" s="412">
        <v>0</v>
      </c>
      <c r="M474" s="412">
        <v>0</v>
      </c>
      <c r="N474" s="412">
        <v>-130000</v>
      </c>
      <c r="O474" s="1"/>
      <c r="P474" s="1"/>
      <c r="Q474" s="30"/>
      <c r="R474" s="1"/>
      <c r="S474" s="1"/>
      <c r="T474" s="1"/>
      <c r="U474" s="1"/>
    </row>
    <row r="475" spans="1:21">
      <c r="A475" s="583" t="s">
        <v>2068</v>
      </c>
      <c r="B475" s="582" t="s">
        <v>2069</v>
      </c>
      <c r="C475" s="412">
        <v>42714</v>
      </c>
      <c r="D475" s="412">
        <v>42714</v>
      </c>
      <c r="E475" s="412">
        <v>42714</v>
      </c>
      <c r="F475" s="412">
        <v>42714</v>
      </c>
      <c r="G475" s="412">
        <v>42714</v>
      </c>
      <c r="H475" s="412">
        <v>42714</v>
      </c>
      <c r="I475" s="412">
        <v>42714</v>
      </c>
      <c r="J475" s="412">
        <v>42714</v>
      </c>
      <c r="K475" s="412">
        <v>42714</v>
      </c>
      <c r="L475" s="412">
        <v>42714</v>
      </c>
      <c r="M475" s="412">
        <v>42714</v>
      </c>
      <c r="N475" s="412">
        <v>42713</v>
      </c>
      <c r="O475" s="1"/>
      <c r="P475" s="1"/>
      <c r="Q475" s="30"/>
      <c r="R475" s="1"/>
      <c r="S475" s="1"/>
      <c r="T475" s="1"/>
      <c r="U475" s="1"/>
    </row>
    <row r="476" spans="1:21">
      <c r="A476" s="583" t="s">
        <v>2070</v>
      </c>
      <c r="B476" s="582" t="s">
        <v>2071</v>
      </c>
      <c r="C476" s="412">
        <v>-42714</v>
      </c>
      <c r="D476" s="412">
        <v>-42714</v>
      </c>
      <c r="E476" s="412">
        <v>-42714</v>
      </c>
      <c r="F476" s="412">
        <v>-42714</v>
      </c>
      <c r="G476" s="412">
        <v>-42714</v>
      </c>
      <c r="H476" s="412">
        <v>-42714</v>
      </c>
      <c r="I476" s="412">
        <v>-42714</v>
      </c>
      <c r="J476" s="412">
        <v>-42714</v>
      </c>
      <c r="K476" s="412">
        <v>-42714</v>
      </c>
      <c r="L476" s="412">
        <v>-42714</v>
      </c>
      <c r="M476" s="412">
        <v>-42714</v>
      </c>
      <c r="N476" s="412">
        <v>-42713</v>
      </c>
      <c r="O476" s="1"/>
      <c r="P476" s="1"/>
      <c r="Q476" s="30"/>
      <c r="R476" s="1"/>
      <c r="S476" s="1"/>
      <c r="T476" s="1"/>
      <c r="U476" s="1"/>
    </row>
    <row r="477" spans="1:21">
      <c r="A477" s="583" t="s">
        <v>2072</v>
      </c>
      <c r="B477" s="582" t="s">
        <v>2073</v>
      </c>
      <c r="C477" s="412">
        <v>976</v>
      </c>
      <c r="D477" s="412">
        <v>972</v>
      </c>
      <c r="E477" s="412">
        <v>973</v>
      </c>
      <c r="F477" s="412">
        <v>974</v>
      </c>
      <c r="G477" s="412">
        <v>972</v>
      </c>
      <c r="H477" s="412">
        <v>971</v>
      </c>
      <c r="I477" s="412">
        <v>974</v>
      </c>
      <c r="J477" s="412">
        <v>923.2857143</v>
      </c>
      <c r="K477" s="412">
        <v>923.2857143</v>
      </c>
      <c r="L477" s="412">
        <v>923.2857143</v>
      </c>
      <c r="M477" s="412">
        <v>923.2857143</v>
      </c>
      <c r="N477" s="412">
        <v>923.2857143</v>
      </c>
      <c r="O477" s="1"/>
      <c r="P477" s="1"/>
      <c r="Q477" s="30"/>
      <c r="R477" s="1"/>
      <c r="S477" s="1"/>
      <c r="T477" s="1"/>
      <c r="U477" s="1"/>
    </row>
    <row r="478" spans="1:21">
      <c r="A478" s="583" t="s">
        <v>2074</v>
      </c>
      <c r="B478" s="582" t="s">
        <v>2073</v>
      </c>
      <c r="C478" s="412">
        <v>14437</v>
      </c>
      <c r="D478" s="412">
        <v>15163.3</v>
      </c>
      <c r="E478" s="412">
        <v>15098.8</v>
      </c>
      <c r="F478" s="412">
        <v>15084</v>
      </c>
      <c r="G478" s="412">
        <v>14173.3</v>
      </c>
      <c r="H478" s="412">
        <v>12706</v>
      </c>
      <c r="I478" s="412">
        <v>12776.957142900001</v>
      </c>
      <c r="J478" s="412">
        <v>12653.6571429</v>
      </c>
      <c r="K478" s="412">
        <v>12653.6571429</v>
      </c>
      <c r="L478" s="412">
        <v>12653.6571429</v>
      </c>
      <c r="M478" s="412">
        <v>12653.6571429</v>
      </c>
      <c r="N478" s="412">
        <v>32868.985714299997</v>
      </c>
      <c r="O478" s="1"/>
      <c r="P478" s="1"/>
      <c r="Q478" s="30"/>
      <c r="R478" s="1"/>
      <c r="S478" s="1"/>
      <c r="T478" s="1"/>
      <c r="U478" s="1"/>
    </row>
    <row r="479" spans="1:21">
      <c r="A479" s="583" t="s">
        <v>2075</v>
      </c>
      <c r="B479" s="582" t="s">
        <v>1196</v>
      </c>
      <c r="C479" s="412">
        <v>3337.75</v>
      </c>
      <c r="D479" s="412">
        <v>2616.6</v>
      </c>
      <c r="E479" s="412">
        <v>2993.5</v>
      </c>
      <c r="F479" s="412">
        <v>2728.7</v>
      </c>
      <c r="G479" s="412">
        <v>2223.1</v>
      </c>
      <c r="H479" s="412">
        <v>2565.35</v>
      </c>
      <c r="I479" s="412">
        <v>2218.3000000000002</v>
      </c>
      <c r="J479" s="412">
        <v>3228.6</v>
      </c>
      <c r="K479" s="412">
        <v>2924.8</v>
      </c>
      <c r="L479" s="412">
        <v>2924.8</v>
      </c>
      <c r="M479" s="412">
        <v>2924.8</v>
      </c>
      <c r="N479" s="412">
        <v>2924.8</v>
      </c>
      <c r="O479" s="1"/>
      <c r="P479" s="1"/>
      <c r="Q479" s="30"/>
      <c r="R479" s="1"/>
      <c r="S479" s="1"/>
      <c r="T479" s="1"/>
      <c r="U479" s="1"/>
    </row>
    <row r="480" spans="1:21">
      <c r="A480" s="583" t="s">
        <v>2076</v>
      </c>
      <c r="B480" s="582" t="s">
        <v>2077</v>
      </c>
      <c r="C480" s="412">
        <v>167</v>
      </c>
      <c r="D480" s="412">
        <v>168</v>
      </c>
      <c r="E480" s="412">
        <v>165</v>
      </c>
      <c r="F480" s="412">
        <v>166</v>
      </c>
      <c r="G480" s="412">
        <v>166</v>
      </c>
      <c r="H480" s="412">
        <v>167</v>
      </c>
      <c r="I480" s="412">
        <v>166</v>
      </c>
      <c r="J480" s="412">
        <v>154</v>
      </c>
      <c r="K480" s="412">
        <v>154</v>
      </c>
      <c r="L480" s="412">
        <v>154</v>
      </c>
      <c r="M480" s="412">
        <v>154</v>
      </c>
      <c r="N480" s="412">
        <v>154</v>
      </c>
      <c r="O480" s="1"/>
      <c r="P480" s="1"/>
      <c r="Q480" s="30"/>
      <c r="R480" s="1"/>
      <c r="S480" s="1"/>
      <c r="T480" s="1"/>
      <c r="U480" s="1"/>
    </row>
    <row r="481" spans="1:21">
      <c r="A481" s="583" t="s">
        <v>2078</v>
      </c>
      <c r="B481" s="582" t="s">
        <v>2077</v>
      </c>
      <c r="C481" s="412">
        <v>14740.7084</v>
      </c>
      <c r="D481" s="412">
        <v>16086.2127</v>
      </c>
      <c r="E481" s="412">
        <v>13959.1021</v>
      </c>
      <c r="F481" s="412">
        <v>14537.608399999999</v>
      </c>
      <c r="G481" s="412">
        <v>16696.411599999999</v>
      </c>
      <c r="H481" s="412">
        <v>14160.8084</v>
      </c>
      <c r="I481" s="412">
        <v>14157.1095</v>
      </c>
      <c r="J481" s="412">
        <v>12183.1095</v>
      </c>
      <c r="K481" s="412">
        <v>12183.1095</v>
      </c>
      <c r="L481" s="412">
        <v>12183.1095</v>
      </c>
      <c r="M481" s="412">
        <v>12183.1095</v>
      </c>
      <c r="N481" s="412">
        <v>29152.809499999999</v>
      </c>
      <c r="O481" s="1"/>
      <c r="P481" s="1"/>
      <c r="Q481" s="30"/>
      <c r="R481" s="1"/>
      <c r="S481" s="1"/>
      <c r="T481" s="1"/>
      <c r="U481" s="1"/>
    </row>
    <row r="482" spans="1:21">
      <c r="A482" s="583" t="s">
        <v>2079</v>
      </c>
      <c r="B482" s="582" t="s">
        <v>2080</v>
      </c>
      <c r="C482" s="412">
        <v>40759.471428600002</v>
      </c>
      <c r="D482" s="412">
        <v>32711.35</v>
      </c>
      <c r="E482" s="412">
        <v>39812.1</v>
      </c>
      <c r="F482" s="412">
        <v>39520.050000000003</v>
      </c>
      <c r="G482" s="412">
        <v>35517.949999999997</v>
      </c>
      <c r="H482" s="412">
        <v>35923.199999999997</v>
      </c>
      <c r="I482" s="412">
        <v>39518.435714300002</v>
      </c>
      <c r="J482" s="412">
        <v>40330.557142899997</v>
      </c>
      <c r="K482" s="412">
        <v>39689.757142900002</v>
      </c>
      <c r="L482" s="412">
        <v>39689.757142900002</v>
      </c>
      <c r="M482" s="412">
        <v>39689.757142900002</v>
      </c>
      <c r="N482" s="412">
        <v>47737.75</v>
      </c>
      <c r="O482" s="1"/>
      <c r="P482" s="1"/>
      <c r="Q482" s="30"/>
      <c r="R482" s="1"/>
      <c r="S482" s="1"/>
      <c r="T482" s="1"/>
      <c r="U482" s="1"/>
    </row>
    <row r="483" spans="1:21">
      <c r="A483" s="583" t="s">
        <v>2084</v>
      </c>
      <c r="B483" s="582" t="s">
        <v>2085</v>
      </c>
      <c r="C483" s="412">
        <v>19</v>
      </c>
      <c r="D483" s="412">
        <v>19</v>
      </c>
      <c r="E483" s="412">
        <v>19</v>
      </c>
      <c r="F483" s="412">
        <v>19</v>
      </c>
      <c r="G483" s="412">
        <v>19</v>
      </c>
      <c r="H483" s="412">
        <v>19</v>
      </c>
      <c r="I483" s="412">
        <v>19</v>
      </c>
      <c r="J483" s="412">
        <v>19</v>
      </c>
      <c r="K483" s="412">
        <v>19</v>
      </c>
      <c r="L483" s="412">
        <v>20</v>
      </c>
      <c r="M483" s="412">
        <v>20</v>
      </c>
      <c r="N483" s="412">
        <v>20</v>
      </c>
      <c r="O483" s="1"/>
      <c r="P483" s="1"/>
      <c r="Q483" s="30"/>
      <c r="R483" s="1"/>
      <c r="S483" s="1"/>
      <c r="T483" s="1"/>
      <c r="U483" s="1"/>
    </row>
    <row r="484" spans="1:21">
      <c r="A484" s="583" t="s">
        <v>2086</v>
      </c>
      <c r="B484" s="582" t="s">
        <v>2085</v>
      </c>
      <c r="C484" s="412">
        <v>65300219.040375799</v>
      </c>
      <c r="D484" s="412">
        <v>59531231.878112897</v>
      </c>
      <c r="E484" s="412">
        <v>75386751.524166703</v>
      </c>
      <c r="F484" s="412">
        <v>79763664.272750005</v>
      </c>
      <c r="G484" s="412">
        <v>83204875.363999993</v>
      </c>
      <c r="H484" s="412">
        <v>78721019.927249998</v>
      </c>
      <c r="I484" s="412">
        <v>84072168.510499999</v>
      </c>
      <c r="J484" s="412">
        <v>82017447.993499994</v>
      </c>
      <c r="K484" s="412">
        <v>79083320.711750001</v>
      </c>
      <c r="L484" s="412">
        <v>82376541.491850004</v>
      </c>
      <c r="M484" s="412">
        <v>58140586.219599999</v>
      </c>
      <c r="N484" s="412">
        <v>50224500.54225</v>
      </c>
      <c r="O484" s="1"/>
      <c r="P484" s="1"/>
      <c r="Q484" s="30"/>
      <c r="R484" s="1"/>
      <c r="S484" s="1"/>
      <c r="T484" s="1"/>
      <c r="U484" s="1"/>
    </row>
    <row r="485" spans="1:21">
      <c r="A485" s="583" t="s">
        <v>2087</v>
      </c>
      <c r="B485" s="582" t="s">
        <v>2088</v>
      </c>
      <c r="C485" s="412">
        <v>-3194.46</v>
      </c>
      <c r="D485" s="412">
        <v>-3037.3</v>
      </c>
      <c r="E485" s="412">
        <v>-2632.46</v>
      </c>
      <c r="F485" s="412">
        <v>-2376.6799999999998</v>
      </c>
      <c r="G485" s="412">
        <v>-2068.42</v>
      </c>
      <c r="H485" s="412">
        <v>-1937.32</v>
      </c>
      <c r="I485" s="412">
        <v>-1790.65</v>
      </c>
      <c r="J485" s="412">
        <v>-1762.42</v>
      </c>
      <c r="K485" s="412">
        <v>-1823.61</v>
      </c>
      <c r="L485" s="412">
        <v>-1811.28</v>
      </c>
      <c r="M485" s="412">
        <v>-2028.99</v>
      </c>
      <c r="N485" s="412">
        <v>-2653.73</v>
      </c>
      <c r="O485" s="1"/>
      <c r="P485" s="1"/>
      <c r="Q485" s="30"/>
      <c r="R485" s="1"/>
      <c r="S485" s="1"/>
      <c r="T485" s="1"/>
      <c r="U485" s="1"/>
    </row>
    <row r="486" spans="1:21">
      <c r="A486" s="583" t="s">
        <v>2089</v>
      </c>
      <c r="B486" s="582" t="s">
        <v>2088</v>
      </c>
      <c r="C486" s="412">
        <v>3194.46</v>
      </c>
      <c r="D486" s="412">
        <v>3037.3</v>
      </c>
      <c r="E486" s="412">
        <v>2632.46</v>
      </c>
      <c r="F486" s="412">
        <v>2376.6799999999998</v>
      </c>
      <c r="G486" s="412">
        <v>2068.42</v>
      </c>
      <c r="H486" s="412">
        <v>1937.32</v>
      </c>
      <c r="I486" s="412">
        <v>1790.65</v>
      </c>
      <c r="J486" s="412">
        <v>1762.42</v>
      </c>
      <c r="K486" s="412">
        <v>1823.61</v>
      </c>
      <c r="L486" s="412">
        <v>1811.28</v>
      </c>
      <c r="M486" s="412">
        <v>2028.99</v>
      </c>
      <c r="N486" s="412">
        <v>2653.73</v>
      </c>
      <c r="O486" s="1"/>
      <c r="P486" s="1"/>
      <c r="Q486" s="30"/>
      <c r="R486" s="1"/>
      <c r="S486" s="1"/>
      <c r="T486" s="1"/>
      <c r="U486" s="1"/>
    </row>
    <row r="487" spans="1:21">
      <c r="A487" s="583" t="s">
        <v>2090</v>
      </c>
      <c r="B487" s="582" t="s">
        <v>2091</v>
      </c>
      <c r="C487" s="412">
        <v>-93264.745556399997</v>
      </c>
      <c r="D487" s="412">
        <v>-83559.401267699999</v>
      </c>
      <c r="E487" s="412">
        <v>-79171.606459999995</v>
      </c>
      <c r="F487" s="412">
        <v>-67589.838287499995</v>
      </c>
      <c r="G487" s="412">
        <v>-55547.935995699998</v>
      </c>
      <c r="H487" s="412">
        <v>-49741.476789400003</v>
      </c>
      <c r="I487" s="412">
        <v>-49247.3467494</v>
      </c>
      <c r="J487" s="412">
        <v>-49828.962295500001</v>
      </c>
      <c r="K487" s="412">
        <v>-51582.6921583</v>
      </c>
      <c r="L487" s="412">
        <v>-59549.442454399999</v>
      </c>
      <c r="M487" s="412">
        <v>-67792.126508899993</v>
      </c>
      <c r="N487" s="412">
        <v>-76563.905134500004</v>
      </c>
      <c r="O487" s="1"/>
      <c r="P487" s="1"/>
      <c r="Q487" s="30"/>
      <c r="R487" s="1"/>
      <c r="S487" s="1"/>
      <c r="T487" s="1"/>
      <c r="U487" s="1"/>
    </row>
    <row r="488" spans="1:21">
      <c r="A488" s="583" t="s">
        <v>2092</v>
      </c>
      <c r="B488" s="582" t="s">
        <v>2091</v>
      </c>
      <c r="C488" s="412">
        <v>93264.745556399997</v>
      </c>
      <c r="D488" s="412">
        <v>83559.401267699999</v>
      </c>
      <c r="E488" s="412">
        <v>79171.606459999995</v>
      </c>
      <c r="F488" s="412">
        <v>67589.838287499995</v>
      </c>
      <c r="G488" s="412">
        <v>55547.935995699998</v>
      </c>
      <c r="H488" s="412">
        <v>49741.476789400003</v>
      </c>
      <c r="I488" s="412">
        <v>49247.3467494</v>
      </c>
      <c r="J488" s="412">
        <v>49828.962295500001</v>
      </c>
      <c r="K488" s="412">
        <v>51582.6921583</v>
      </c>
      <c r="L488" s="412">
        <v>59549.442454399999</v>
      </c>
      <c r="M488" s="412">
        <v>67792.126508899993</v>
      </c>
      <c r="N488" s="412">
        <v>76563.905134500004</v>
      </c>
      <c r="O488" s="1"/>
      <c r="P488" s="1"/>
      <c r="Q488" s="30"/>
      <c r="R488" s="1"/>
      <c r="S488" s="1"/>
      <c r="T488" s="1"/>
      <c r="U488" s="1"/>
    </row>
    <row r="489" spans="1:21">
      <c r="A489" s="583" t="s">
        <v>2093</v>
      </c>
      <c r="B489" s="582" t="s">
        <v>2094</v>
      </c>
      <c r="C489" s="412">
        <v>640165.47296669998</v>
      </c>
      <c r="D489" s="412">
        <v>512304.13066670002</v>
      </c>
      <c r="E489" s="412">
        <v>531255.67746669997</v>
      </c>
      <c r="F489" s="412">
        <v>550693.20646669995</v>
      </c>
      <c r="G489" s="412">
        <v>531527.07216670003</v>
      </c>
      <c r="H489" s="412">
        <v>561267.67996670003</v>
      </c>
      <c r="I489" s="412">
        <v>545533.57566670002</v>
      </c>
      <c r="J489" s="412">
        <v>537076.78426670004</v>
      </c>
      <c r="K489" s="412">
        <v>539435.67996670003</v>
      </c>
      <c r="L489" s="412">
        <v>538084.55386670004</v>
      </c>
      <c r="M489" s="412">
        <v>597076.78426670004</v>
      </c>
      <c r="N489" s="412">
        <v>546880.69146670005</v>
      </c>
      <c r="O489" s="1"/>
      <c r="P489" s="1"/>
      <c r="Q489" s="30"/>
      <c r="R489" s="1"/>
      <c r="S489" s="1"/>
      <c r="T489" s="1"/>
      <c r="U489" s="1"/>
    </row>
    <row r="490" spans="1:21">
      <c r="A490" s="583" t="s">
        <v>2095</v>
      </c>
      <c r="B490" s="582" t="s">
        <v>2094</v>
      </c>
      <c r="C490" s="412">
        <v>-640165.47296669998</v>
      </c>
      <c r="D490" s="412">
        <v>-512304.13066670002</v>
      </c>
      <c r="E490" s="412">
        <v>-531255.67746669997</v>
      </c>
      <c r="F490" s="412">
        <v>-550693.20646669995</v>
      </c>
      <c r="G490" s="412">
        <v>-531527.07216670003</v>
      </c>
      <c r="H490" s="412">
        <v>-561267.67996670003</v>
      </c>
      <c r="I490" s="412">
        <v>-545533.57566670002</v>
      </c>
      <c r="J490" s="412">
        <v>-537076.78426670004</v>
      </c>
      <c r="K490" s="412">
        <v>-539435.67996670003</v>
      </c>
      <c r="L490" s="412">
        <v>-538084.55386670004</v>
      </c>
      <c r="M490" s="412">
        <v>-597076.78426670004</v>
      </c>
      <c r="N490" s="412">
        <v>-546880.69146670005</v>
      </c>
      <c r="O490" s="1"/>
      <c r="P490" s="1"/>
      <c r="Q490" s="30"/>
      <c r="R490" s="1"/>
      <c r="S490" s="1"/>
      <c r="T490" s="1"/>
      <c r="U490" s="1"/>
    </row>
    <row r="491" spans="1:21">
      <c r="A491" s="583" t="s">
        <v>2096</v>
      </c>
      <c r="B491" s="582" t="s">
        <v>2097</v>
      </c>
      <c r="C491" s="412">
        <v>1933422.5</v>
      </c>
      <c r="D491" s="412">
        <v>1933422.5</v>
      </c>
      <c r="E491" s="412">
        <v>1933422.5</v>
      </c>
      <c r="F491" s="412">
        <v>1933422.5</v>
      </c>
      <c r="G491" s="412">
        <v>1933422.5</v>
      </c>
      <c r="H491" s="412">
        <v>1933422.5</v>
      </c>
      <c r="I491" s="412">
        <v>1933422.5</v>
      </c>
      <c r="J491" s="412">
        <v>1933422.5</v>
      </c>
      <c r="K491" s="412">
        <v>1933422.5</v>
      </c>
      <c r="L491" s="412">
        <v>1933422.5</v>
      </c>
      <c r="M491" s="412">
        <v>1933422.5</v>
      </c>
      <c r="N491" s="412">
        <v>1933422.5</v>
      </c>
      <c r="O491" s="1"/>
      <c r="P491" s="1"/>
      <c r="Q491" s="30"/>
      <c r="R491" s="1"/>
      <c r="S491" s="1"/>
      <c r="T491" s="1"/>
      <c r="U491" s="1"/>
    </row>
    <row r="492" spans="1:21">
      <c r="A492" s="583" t="s">
        <v>2098</v>
      </c>
      <c r="B492" s="582" t="s">
        <v>2097</v>
      </c>
      <c r="C492" s="412">
        <v>-1933422.5</v>
      </c>
      <c r="D492" s="412">
        <v>-1933422.5</v>
      </c>
      <c r="E492" s="412">
        <v>-1933422.5</v>
      </c>
      <c r="F492" s="412">
        <v>-1933422.5</v>
      </c>
      <c r="G492" s="412">
        <v>-1933422.5</v>
      </c>
      <c r="H492" s="412">
        <v>-1933422.5</v>
      </c>
      <c r="I492" s="412">
        <v>-1933422.5</v>
      </c>
      <c r="J492" s="412">
        <v>-1933422.5</v>
      </c>
      <c r="K492" s="412">
        <v>-1933422.5</v>
      </c>
      <c r="L492" s="412">
        <v>-1933422.5</v>
      </c>
      <c r="M492" s="412">
        <v>-1933422.5</v>
      </c>
      <c r="N492" s="412">
        <v>-1933422.5</v>
      </c>
      <c r="O492" s="1"/>
      <c r="P492" s="1"/>
      <c r="Q492" s="30"/>
      <c r="R492" s="1"/>
      <c r="S492" s="1"/>
      <c r="T492" s="1"/>
      <c r="U492" s="1"/>
    </row>
    <row r="493" spans="1:21">
      <c r="A493" s="583" t="s">
        <v>2099</v>
      </c>
      <c r="B493" s="582" t="s">
        <v>2100</v>
      </c>
      <c r="C493" s="412">
        <v>3708.4016827</v>
      </c>
      <c r="D493" s="412">
        <v>3715.9105871000002</v>
      </c>
      <c r="E493" s="412">
        <v>3724.969646</v>
      </c>
      <c r="F493" s="412">
        <v>3726.8264067999999</v>
      </c>
      <c r="G493" s="412">
        <v>3728.9015786999998</v>
      </c>
      <c r="H493" s="412">
        <v>3734.0939540999998</v>
      </c>
      <c r="I493" s="412">
        <v>3542.0785449</v>
      </c>
      <c r="J493" s="412">
        <v>3545.5881169999998</v>
      </c>
      <c r="K493" s="412">
        <v>3547.7620375000001</v>
      </c>
      <c r="L493" s="412">
        <v>3553.5412971999999</v>
      </c>
      <c r="M493" s="412">
        <v>3558.8837746999998</v>
      </c>
      <c r="N493" s="412">
        <v>3567.9560873</v>
      </c>
      <c r="O493" s="1"/>
      <c r="P493" s="1"/>
      <c r="Q493" s="30"/>
      <c r="R493" s="1"/>
      <c r="S493" s="1"/>
      <c r="T493" s="1"/>
      <c r="U493" s="1"/>
    </row>
    <row r="494" spans="1:21">
      <c r="A494" s="583" t="s">
        <v>2101</v>
      </c>
      <c r="B494" s="582" t="s">
        <v>2100</v>
      </c>
      <c r="C494" s="412">
        <v>1655743.2295037999</v>
      </c>
      <c r="D494" s="412">
        <v>1588690.2584685001</v>
      </c>
      <c r="E494" s="412">
        <v>1516985.4432763001</v>
      </c>
      <c r="F494" s="412">
        <v>1442945.9291461001</v>
      </c>
      <c r="G494" s="412">
        <v>1263729.1325037</v>
      </c>
      <c r="H494" s="412">
        <v>1235539.0258837999</v>
      </c>
      <c r="I494" s="412">
        <v>1057453.0242232999</v>
      </c>
      <c r="J494" s="412">
        <v>1115394.3587358</v>
      </c>
      <c r="K494" s="412">
        <v>1212437.2485656</v>
      </c>
      <c r="L494" s="412">
        <v>1125924.8376440001</v>
      </c>
      <c r="M494" s="412">
        <v>1312693.3860251</v>
      </c>
      <c r="N494" s="412">
        <v>1718566.616932</v>
      </c>
      <c r="O494" s="1"/>
      <c r="P494" s="1"/>
      <c r="Q494" s="30"/>
      <c r="R494" s="1"/>
      <c r="S494" s="1"/>
      <c r="T494" s="1"/>
      <c r="U494" s="1"/>
    </row>
    <row r="495" spans="1:21">
      <c r="A495" s="583" t="s">
        <v>2102</v>
      </c>
      <c r="B495" s="582" t="s">
        <v>2103</v>
      </c>
      <c r="C495" s="412">
        <v>770.97117449999996</v>
      </c>
      <c r="D495" s="412">
        <v>772.72789069999999</v>
      </c>
      <c r="E495" s="412">
        <v>774.5977216</v>
      </c>
      <c r="F495" s="412">
        <v>775.10808499999996</v>
      </c>
      <c r="G495" s="412">
        <v>775.63472479999996</v>
      </c>
      <c r="H495" s="412">
        <v>776.92321909999998</v>
      </c>
      <c r="I495" s="412">
        <v>692.77990390000002</v>
      </c>
      <c r="J495" s="412">
        <v>693.60795810000002</v>
      </c>
      <c r="K495" s="412">
        <v>694.16602799999998</v>
      </c>
      <c r="L495" s="412">
        <v>695.38016749999997</v>
      </c>
      <c r="M495" s="412">
        <v>696.54651339999998</v>
      </c>
      <c r="N495" s="412">
        <v>698.39677280000001</v>
      </c>
      <c r="O495" s="1"/>
      <c r="P495" s="1"/>
      <c r="Q495" s="30"/>
      <c r="R495" s="1"/>
      <c r="S495" s="1"/>
      <c r="T495" s="1"/>
      <c r="U495" s="1"/>
    </row>
    <row r="496" spans="1:21">
      <c r="A496" s="583" t="s">
        <v>2104</v>
      </c>
      <c r="B496" s="582" t="s">
        <v>2103</v>
      </c>
      <c r="C496" s="412">
        <v>1251695.5953273999</v>
      </c>
      <c r="D496" s="412">
        <v>1132486.1334929999</v>
      </c>
      <c r="E496" s="412">
        <v>1012121.2826373</v>
      </c>
      <c r="F496" s="412">
        <v>962259.15836510004</v>
      </c>
      <c r="G496" s="412">
        <v>800678.67967300001</v>
      </c>
      <c r="H496" s="412">
        <v>805786.89532959997</v>
      </c>
      <c r="I496" s="412">
        <v>761573.77550800005</v>
      </c>
      <c r="J496" s="412">
        <v>646578.33822469995</v>
      </c>
      <c r="K496" s="412">
        <v>822798.40167070006</v>
      </c>
      <c r="L496" s="412">
        <v>752541.30900180002</v>
      </c>
      <c r="M496" s="412">
        <v>948404.76688340004</v>
      </c>
      <c r="N496" s="412">
        <v>1224417.1010373</v>
      </c>
      <c r="O496" s="1"/>
      <c r="P496" s="1"/>
      <c r="Q496" s="30"/>
      <c r="R496" s="1"/>
      <c r="S496" s="1"/>
      <c r="T496" s="1"/>
      <c r="U496" s="1"/>
    </row>
    <row r="497" spans="1:21">
      <c r="A497" s="583" t="s">
        <v>2105</v>
      </c>
      <c r="B497" s="582" t="s">
        <v>2106</v>
      </c>
      <c r="C497" s="412">
        <v>46.680993299999997</v>
      </c>
      <c r="D497" s="412">
        <v>46.782993699999999</v>
      </c>
      <c r="E497" s="412">
        <v>46.899115899999998</v>
      </c>
      <c r="F497" s="412">
        <v>46.922591199999999</v>
      </c>
      <c r="G497" s="412">
        <v>46.907709400000002</v>
      </c>
      <c r="H497" s="412">
        <v>46.980627200000001</v>
      </c>
      <c r="I497" s="412">
        <v>50.653622200000001</v>
      </c>
      <c r="J497" s="412">
        <v>50.719499599999999</v>
      </c>
      <c r="K497" s="412">
        <v>50.775683999999998</v>
      </c>
      <c r="L497" s="412">
        <v>50.861172000000003</v>
      </c>
      <c r="M497" s="412">
        <v>50.9578913</v>
      </c>
      <c r="N497" s="412">
        <v>51.106943999999999</v>
      </c>
      <c r="O497" s="1"/>
      <c r="P497" s="1"/>
      <c r="Q497" s="30"/>
      <c r="R497" s="1"/>
      <c r="S497" s="1"/>
      <c r="T497" s="1"/>
      <c r="U497" s="1"/>
    </row>
    <row r="498" spans="1:21">
      <c r="A498" s="583" t="s">
        <v>2107</v>
      </c>
      <c r="B498" s="582" t="s">
        <v>2106</v>
      </c>
      <c r="C498" s="412">
        <v>468224.01474150002</v>
      </c>
      <c r="D498" s="412">
        <v>391198.64207070001</v>
      </c>
      <c r="E498" s="412">
        <v>242354.8707152</v>
      </c>
      <c r="F498" s="412">
        <v>348484.804772</v>
      </c>
      <c r="G498" s="412">
        <v>308780.41081029997</v>
      </c>
      <c r="H498" s="412">
        <v>305123.41239840002</v>
      </c>
      <c r="I498" s="412">
        <v>298214.53973090003</v>
      </c>
      <c r="J498" s="412">
        <v>246628.63867839999</v>
      </c>
      <c r="K498" s="412">
        <v>212723.5235554</v>
      </c>
      <c r="L498" s="412">
        <v>310773.16048229998</v>
      </c>
      <c r="M498" s="412">
        <v>294250.15682819998</v>
      </c>
      <c r="N498" s="412">
        <v>233567.33609880001</v>
      </c>
      <c r="O498" s="1"/>
      <c r="P498" s="1"/>
      <c r="Q498" s="30"/>
      <c r="R498" s="1"/>
      <c r="S498" s="1"/>
      <c r="T498" s="1"/>
      <c r="U498" s="1"/>
    </row>
    <row r="499" spans="1:21">
      <c r="A499" s="583" t="s">
        <v>2108</v>
      </c>
      <c r="B499" s="582" t="s">
        <v>2109</v>
      </c>
      <c r="C499" s="412">
        <v>2</v>
      </c>
      <c r="D499" s="412">
        <v>2</v>
      </c>
      <c r="E499" s="412">
        <v>2</v>
      </c>
      <c r="F499" s="412">
        <v>2</v>
      </c>
      <c r="G499" s="412">
        <v>2</v>
      </c>
      <c r="H499" s="412">
        <v>2</v>
      </c>
      <c r="I499" s="412">
        <v>2</v>
      </c>
      <c r="J499" s="412">
        <v>2</v>
      </c>
      <c r="K499" s="412">
        <v>2</v>
      </c>
      <c r="L499" s="412">
        <v>2</v>
      </c>
      <c r="M499" s="412">
        <v>2</v>
      </c>
      <c r="N499" s="412">
        <v>2</v>
      </c>
      <c r="O499" s="1"/>
      <c r="P499" s="1"/>
      <c r="Q499" s="30"/>
      <c r="R499" s="1"/>
      <c r="S499" s="1"/>
      <c r="T499" s="1"/>
      <c r="U499" s="1"/>
    </row>
    <row r="500" spans="1:21">
      <c r="A500" s="583" t="s">
        <v>2110</v>
      </c>
      <c r="B500" s="582" t="s">
        <v>2109</v>
      </c>
      <c r="C500" s="412">
        <v>3619.5634</v>
      </c>
      <c r="D500" s="412">
        <v>3278.4157</v>
      </c>
      <c r="E500" s="412">
        <v>3771.5</v>
      </c>
      <c r="F500" s="412">
        <v>4449.2</v>
      </c>
      <c r="G500" s="412">
        <v>3402.2</v>
      </c>
      <c r="H500" s="412">
        <v>3111.4</v>
      </c>
      <c r="I500" s="412">
        <v>3722.7</v>
      </c>
      <c r="J500" s="412">
        <v>3622.1398714000002</v>
      </c>
      <c r="K500" s="412">
        <v>3622.5079387999999</v>
      </c>
      <c r="L500" s="412">
        <v>3671.6639728999999</v>
      </c>
      <c r="M500" s="412">
        <v>3657.4016833000001</v>
      </c>
      <c r="N500" s="412">
        <v>3544.2876381000001</v>
      </c>
      <c r="O500" s="1"/>
      <c r="P500" s="1"/>
      <c r="Q500" s="30"/>
      <c r="R500" s="1"/>
      <c r="S500" s="1"/>
      <c r="T500" s="1"/>
      <c r="U500" s="1"/>
    </row>
    <row r="501" spans="1:21">
      <c r="A501" s="583" t="s">
        <v>2111</v>
      </c>
      <c r="B501" s="582" t="s">
        <v>2112</v>
      </c>
      <c r="C501" s="412">
        <v>4</v>
      </c>
      <c r="D501" s="412">
        <v>4</v>
      </c>
      <c r="E501" s="412">
        <v>4</v>
      </c>
      <c r="F501" s="412">
        <v>4</v>
      </c>
      <c r="G501" s="412">
        <v>4</v>
      </c>
      <c r="H501" s="412">
        <v>4</v>
      </c>
      <c r="I501" s="412">
        <v>4</v>
      </c>
      <c r="J501" s="412">
        <v>4</v>
      </c>
      <c r="K501" s="412">
        <v>4</v>
      </c>
      <c r="L501" s="412">
        <v>4</v>
      </c>
      <c r="M501" s="412">
        <v>4</v>
      </c>
      <c r="N501" s="412">
        <v>4</v>
      </c>
      <c r="O501" s="1"/>
      <c r="P501" s="1"/>
      <c r="Q501" s="30"/>
      <c r="R501" s="1"/>
      <c r="S501" s="1"/>
      <c r="T501" s="1"/>
      <c r="U501" s="1"/>
    </row>
    <row r="502" spans="1:21">
      <c r="A502" s="583" t="s">
        <v>2113</v>
      </c>
      <c r="B502" s="582" t="s">
        <v>2112</v>
      </c>
      <c r="C502" s="412">
        <v>221637.55063330001</v>
      </c>
      <c r="D502" s="412">
        <v>200154.4483167</v>
      </c>
      <c r="E502" s="412">
        <v>182581.3</v>
      </c>
      <c r="F502" s="412">
        <v>171314.5</v>
      </c>
      <c r="G502" s="412">
        <v>235626.45</v>
      </c>
      <c r="H502" s="412">
        <v>257725.75</v>
      </c>
      <c r="I502" s="412">
        <v>288248.2</v>
      </c>
      <c r="J502" s="412">
        <v>228952.0271143</v>
      </c>
      <c r="K502" s="412">
        <v>222232.14167350001</v>
      </c>
      <c r="L502" s="412">
        <v>229511.88839830001</v>
      </c>
      <c r="M502" s="412">
        <v>236451.46531229999</v>
      </c>
      <c r="N502" s="412">
        <v>238503.26749979999</v>
      </c>
      <c r="O502" s="1"/>
      <c r="P502" s="1"/>
      <c r="Q502" s="30"/>
      <c r="R502" s="1"/>
      <c r="S502" s="1"/>
      <c r="T502" s="1"/>
      <c r="U502" s="1"/>
    </row>
    <row r="503" spans="1:21">
      <c r="A503" s="583" t="s">
        <v>2114</v>
      </c>
      <c r="B503" s="582" t="s">
        <v>2115</v>
      </c>
      <c r="C503" s="412">
        <v>13345.1632027</v>
      </c>
      <c r="D503" s="412">
        <v>13378.506256799999</v>
      </c>
      <c r="E503" s="412">
        <v>13411.110202100001</v>
      </c>
      <c r="F503" s="412">
        <v>13421.6363678</v>
      </c>
      <c r="G503" s="412">
        <v>13430.0640348</v>
      </c>
      <c r="H503" s="412">
        <v>13450.829859699999</v>
      </c>
      <c r="I503" s="412">
        <v>13224.618666599999</v>
      </c>
      <c r="J503" s="412">
        <v>13241.5709677</v>
      </c>
      <c r="K503" s="412">
        <v>13251.657256300001</v>
      </c>
      <c r="L503" s="412">
        <v>13277.9457317</v>
      </c>
      <c r="M503" s="412">
        <v>13300.9561307</v>
      </c>
      <c r="N503" s="412">
        <v>13337.190931700001</v>
      </c>
      <c r="O503" s="1"/>
      <c r="P503" s="1"/>
      <c r="Q503" s="30"/>
      <c r="R503" s="1"/>
      <c r="S503" s="1"/>
      <c r="T503" s="1"/>
      <c r="U503" s="1"/>
    </row>
    <row r="504" spans="1:21">
      <c r="A504" s="583" t="s">
        <v>2116</v>
      </c>
      <c r="B504" s="582" t="s">
        <v>2115</v>
      </c>
      <c r="C504" s="412">
        <v>7807581.2349937996</v>
      </c>
      <c r="D504" s="412">
        <v>6924346.7347413003</v>
      </c>
      <c r="E504" s="412">
        <v>6758828.4617333002</v>
      </c>
      <c r="F504" s="412">
        <v>6548075.0790077997</v>
      </c>
      <c r="G504" s="412">
        <v>5641371.2808780996</v>
      </c>
      <c r="H504" s="412">
        <v>5619007.8952518003</v>
      </c>
      <c r="I504" s="412">
        <v>5339607.4126920002</v>
      </c>
      <c r="J504" s="412">
        <v>5257853.0069439001</v>
      </c>
      <c r="K504" s="412">
        <v>5598327.5264474005</v>
      </c>
      <c r="L504" s="412">
        <v>5255699.9671719996</v>
      </c>
      <c r="M504" s="412">
        <v>5934466.2438177001</v>
      </c>
      <c r="N504" s="412">
        <v>6981402.4174539</v>
      </c>
      <c r="O504" s="1"/>
      <c r="P504" s="1"/>
      <c r="Q504" s="30"/>
      <c r="R504" s="1"/>
      <c r="S504" s="1"/>
      <c r="T504" s="1"/>
      <c r="U504" s="1"/>
    </row>
    <row r="505" spans="1:21">
      <c r="A505" s="583" t="s">
        <v>2117</v>
      </c>
      <c r="B505" s="582" t="s">
        <v>2118</v>
      </c>
      <c r="C505" s="412">
        <v>6136.5650513000001</v>
      </c>
      <c r="D505" s="412">
        <v>6151.0845188000003</v>
      </c>
      <c r="E505" s="412">
        <v>6166.1043214000001</v>
      </c>
      <c r="F505" s="412">
        <v>6170.0299744000004</v>
      </c>
      <c r="G505" s="412">
        <v>6174.0270809000003</v>
      </c>
      <c r="H505" s="412">
        <v>6183.7067128999997</v>
      </c>
      <c r="I505" s="412">
        <v>6879.9799849999999</v>
      </c>
      <c r="J505" s="412">
        <v>6887.9253369999997</v>
      </c>
      <c r="K505" s="412">
        <v>6892.7087904</v>
      </c>
      <c r="L505" s="412">
        <v>6905.0727557999999</v>
      </c>
      <c r="M505" s="412">
        <v>6916.3312924000002</v>
      </c>
      <c r="N505" s="412">
        <v>6934.6951048000001</v>
      </c>
      <c r="O505" s="1"/>
      <c r="P505" s="1"/>
      <c r="Q505" s="30"/>
      <c r="R505" s="1"/>
      <c r="S505" s="1"/>
      <c r="T505" s="1"/>
      <c r="U505" s="1"/>
    </row>
    <row r="506" spans="1:21">
      <c r="A506" s="583" t="s">
        <v>2119</v>
      </c>
      <c r="B506" s="582" t="s">
        <v>2118</v>
      </c>
      <c r="C506" s="412">
        <v>14321286.359184001</v>
      </c>
      <c r="D506" s="412">
        <v>12414548.011082301</v>
      </c>
      <c r="E506" s="412">
        <v>12121234.950546</v>
      </c>
      <c r="F506" s="412">
        <v>11667034.6961291</v>
      </c>
      <c r="G506" s="412">
        <v>9801888.7126569003</v>
      </c>
      <c r="H506" s="412">
        <v>9516034.6420152001</v>
      </c>
      <c r="I506" s="412">
        <v>9512376.8214570992</v>
      </c>
      <c r="J506" s="412">
        <v>9214126.3791211005</v>
      </c>
      <c r="K506" s="412">
        <v>9562163.7833299004</v>
      </c>
      <c r="L506" s="412">
        <v>9221550.1428485997</v>
      </c>
      <c r="M506" s="412">
        <v>10612646.561022701</v>
      </c>
      <c r="N506" s="412">
        <v>12790594.4429067</v>
      </c>
      <c r="O506" s="1"/>
      <c r="P506" s="1"/>
      <c r="Q506" s="30"/>
      <c r="R506" s="1"/>
      <c r="S506" s="1"/>
      <c r="T506" s="1"/>
      <c r="U506" s="1"/>
    </row>
    <row r="507" spans="1:21">
      <c r="A507" s="583" t="s">
        <v>2120</v>
      </c>
      <c r="B507" s="582" t="s">
        <v>2121</v>
      </c>
      <c r="C507" s="412">
        <v>686.38181120000002</v>
      </c>
      <c r="D507" s="412">
        <v>687.81486059999997</v>
      </c>
      <c r="E507" s="412">
        <v>689.44814350000001</v>
      </c>
      <c r="F507" s="412">
        <v>689.80224320000002</v>
      </c>
      <c r="G507" s="412">
        <v>690.13949109999999</v>
      </c>
      <c r="H507" s="412">
        <v>691.17734689999997</v>
      </c>
      <c r="I507" s="412">
        <v>773.51690280000003</v>
      </c>
      <c r="J507" s="412">
        <v>774.33886170000005</v>
      </c>
      <c r="K507" s="412">
        <v>774.91985469999997</v>
      </c>
      <c r="L507" s="412">
        <v>776.11652370000002</v>
      </c>
      <c r="M507" s="412">
        <v>777.35035000000005</v>
      </c>
      <c r="N507" s="412">
        <v>779.34417550000001</v>
      </c>
      <c r="O507" s="1"/>
      <c r="P507" s="1"/>
      <c r="Q507" s="30"/>
      <c r="R507" s="1"/>
      <c r="S507" s="1"/>
      <c r="T507" s="1"/>
      <c r="U507" s="1"/>
    </row>
    <row r="508" spans="1:21">
      <c r="A508" s="583" t="s">
        <v>2122</v>
      </c>
      <c r="B508" s="582" t="s">
        <v>2121</v>
      </c>
      <c r="C508" s="412">
        <v>9292656.8976460993</v>
      </c>
      <c r="D508" s="412">
        <v>8092153.6739522005</v>
      </c>
      <c r="E508" s="412">
        <v>8019770.1552734999</v>
      </c>
      <c r="F508" s="412">
        <v>7248166.3262189003</v>
      </c>
      <c r="G508" s="412">
        <v>6483830.5471558999</v>
      </c>
      <c r="H508" s="412">
        <v>6070545.3500063</v>
      </c>
      <c r="I508" s="412">
        <v>6287909.3750237999</v>
      </c>
      <c r="J508" s="412">
        <v>6056574.4390994003</v>
      </c>
      <c r="K508" s="412">
        <v>5910923.4933059998</v>
      </c>
      <c r="L508" s="412">
        <v>6408830.7903099004</v>
      </c>
      <c r="M508" s="412">
        <v>7016332.2233857997</v>
      </c>
      <c r="N508" s="412">
        <v>8239577.9250418004</v>
      </c>
      <c r="O508" s="1"/>
      <c r="P508" s="1"/>
      <c r="Q508" s="30"/>
      <c r="R508" s="1"/>
      <c r="S508" s="1"/>
      <c r="T508" s="1"/>
      <c r="U508" s="1"/>
    </row>
    <row r="509" spans="1:21">
      <c r="A509" s="583" t="s">
        <v>2123</v>
      </c>
      <c r="B509" s="582" t="s">
        <v>2124</v>
      </c>
      <c r="C509" s="412">
        <v>150</v>
      </c>
      <c r="D509" s="412">
        <v>150</v>
      </c>
      <c r="E509" s="412">
        <v>150</v>
      </c>
      <c r="F509" s="412">
        <v>150</v>
      </c>
      <c r="G509" s="412">
        <v>150</v>
      </c>
      <c r="H509" s="412">
        <v>150</v>
      </c>
      <c r="I509" s="412">
        <v>150</v>
      </c>
      <c r="J509" s="412">
        <v>150</v>
      </c>
      <c r="K509" s="412">
        <v>150</v>
      </c>
      <c r="L509" s="412">
        <v>150</v>
      </c>
      <c r="M509" s="412">
        <v>150</v>
      </c>
      <c r="N509" s="412">
        <v>150</v>
      </c>
      <c r="O509" s="1"/>
      <c r="P509" s="1"/>
      <c r="Q509" s="30"/>
      <c r="R509" s="1"/>
      <c r="S509" s="1"/>
      <c r="T509" s="1"/>
      <c r="U509" s="1"/>
    </row>
    <row r="510" spans="1:21">
      <c r="A510" s="583" t="s">
        <v>2125</v>
      </c>
      <c r="B510" s="582" t="s">
        <v>2124</v>
      </c>
      <c r="C510" s="412">
        <v>5556554.5317532998</v>
      </c>
      <c r="D510" s="412">
        <v>4988903.7476567002</v>
      </c>
      <c r="E510" s="412">
        <v>5129158.6094733998</v>
      </c>
      <c r="F510" s="412">
        <v>5018328.1134599997</v>
      </c>
      <c r="G510" s="412">
        <v>4960164.6698000003</v>
      </c>
      <c r="H510" s="412">
        <v>4778940.1416300004</v>
      </c>
      <c r="I510" s="412">
        <v>4858659.8057150003</v>
      </c>
      <c r="J510" s="412">
        <v>4672091.2361725001</v>
      </c>
      <c r="K510" s="412">
        <v>4760690.6709439</v>
      </c>
      <c r="L510" s="412">
        <v>4594320.8910582</v>
      </c>
      <c r="M510" s="412">
        <v>4764577.6935010003</v>
      </c>
      <c r="N510" s="412">
        <v>4909061.0172795001</v>
      </c>
      <c r="O510" s="1"/>
      <c r="P510" s="1"/>
      <c r="Q510" s="30"/>
      <c r="R510" s="1"/>
      <c r="S510" s="1"/>
      <c r="T510" s="1"/>
      <c r="U510" s="1"/>
    </row>
    <row r="511" spans="1:21">
      <c r="A511" s="583" t="s">
        <v>2126</v>
      </c>
      <c r="B511" s="582" t="s">
        <v>2127</v>
      </c>
      <c r="C511" s="412">
        <v>178</v>
      </c>
      <c r="D511" s="412">
        <v>178</v>
      </c>
      <c r="E511" s="412">
        <v>178</v>
      </c>
      <c r="F511" s="412">
        <v>178</v>
      </c>
      <c r="G511" s="412">
        <v>178</v>
      </c>
      <c r="H511" s="412">
        <v>178</v>
      </c>
      <c r="I511" s="412">
        <v>178</v>
      </c>
      <c r="J511" s="412">
        <v>178</v>
      </c>
      <c r="K511" s="412">
        <v>178</v>
      </c>
      <c r="L511" s="412">
        <v>178</v>
      </c>
      <c r="M511" s="412">
        <v>178</v>
      </c>
      <c r="N511" s="412">
        <v>179</v>
      </c>
      <c r="O511" s="1"/>
      <c r="P511" s="1"/>
      <c r="Q511" s="30"/>
      <c r="R511" s="1"/>
      <c r="S511" s="1"/>
      <c r="T511" s="1"/>
      <c r="U511" s="1"/>
    </row>
    <row r="512" spans="1:21">
      <c r="A512" s="583" t="s">
        <v>2128</v>
      </c>
      <c r="B512" s="582" t="s">
        <v>2127</v>
      </c>
      <c r="C512" s="412">
        <v>13958165.5041332</v>
      </c>
      <c r="D512" s="412">
        <v>12640654.2600668</v>
      </c>
      <c r="E512" s="412">
        <v>13635232.3666666</v>
      </c>
      <c r="F512" s="412">
        <v>13200970.15</v>
      </c>
      <c r="G512" s="412">
        <v>12778420.699999999</v>
      </c>
      <c r="H512" s="412">
        <v>12408320.949999999</v>
      </c>
      <c r="I512" s="412">
        <v>12407671.75</v>
      </c>
      <c r="J512" s="412">
        <v>12672853.477843</v>
      </c>
      <c r="K512" s="412">
        <v>12051702.6822062</v>
      </c>
      <c r="L512" s="412">
        <v>12899721.5877927</v>
      </c>
      <c r="M512" s="412">
        <v>13095551.4130632</v>
      </c>
      <c r="N512" s="412">
        <v>13320251.327657901</v>
      </c>
      <c r="O512" s="1"/>
      <c r="P512" s="1"/>
      <c r="Q512" s="30"/>
      <c r="R512" s="1"/>
      <c r="S512" s="1"/>
      <c r="T512" s="1"/>
      <c r="U512" s="1"/>
    </row>
    <row r="513" spans="1:21">
      <c r="A513" s="583" t="s">
        <v>2133</v>
      </c>
      <c r="B513" s="582" t="s">
        <v>2130</v>
      </c>
      <c r="C513" s="412">
        <v>13</v>
      </c>
      <c r="D513" s="412">
        <v>13</v>
      </c>
      <c r="E513" s="412">
        <v>13</v>
      </c>
      <c r="F513" s="412">
        <v>13</v>
      </c>
      <c r="G513" s="412">
        <v>13</v>
      </c>
      <c r="H513" s="412">
        <v>13</v>
      </c>
      <c r="I513" s="412">
        <v>13</v>
      </c>
      <c r="J513" s="412">
        <v>13</v>
      </c>
      <c r="K513" s="412">
        <v>13</v>
      </c>
      <c r="L513" s="412">
        <v>13</v>
      </c>
      <c r="M513" s="412">
        <v>13</v>
      </c>
      <c r="N513" s="412">
        <v>13</v>
      </c>
      <c r="O513" s="1"/>
      <c r="P513" s="1"/>
      <c r="Q513" s="30"/>
      <c r="R513" s="1"/>
      <c r="S513" s="1"/>
      <c r="T513" s="1"/>
      <c r="U513" s="1"/>
    </row>
    <row r="514" spans="1:21">
      <c r="A514" s="583" t="s">
        <v>2134</v>
      </c>
      <c r="B514" s="582" t="s">
        <v>2130</v>
      </c>
      <c r="C514" s="412">
        <v>11649872.6086834</v>
      </c>
      <c r="D514" s="412">
        <v>10520662.307841601</v>
      </c>
      <c r="E514" s="412">
        <v>11965081.7999999</v>
      </c>
      <c r="F514" s="412">
        <v>12857299.800000001</v>
      </c>
      <c r="G514" s="412">
        <v>13117852.1</v>
      </c>
      <c r="H514" s="412">
        <v>10825465.65</v>
      </c>
      <c r="I514" s="412">
        <v>10771732.949999999</v>
      </c>
      <c r="J514" s="412">
        <v>10921835.550000001</v>
      </c>
      <c r="K514" s="412">
        <v>10096793.15</v>
      </c>
      <c r="L514" s="412">
        <v>11898322.75</v>
      </c>
      <c r="M514" s="412">
        <v>10913925.35</v>
      </c>
      <c r="N514" s="412">
        <v>11917508.15</v>
      </c>
      <c r="O514" s="1"/>
      <c r="P514" s="1"/>
      <c r="Q514" s="30"/>
      <c r="R514" s="1"/>
      <c r="S514" s="1"/>
      <c r="T514" s="1"/>
      <c r="U514" s="1"/>
    </row>
    <row r="515" spans="1:21">
      <c r="A515" s="583" t="s">
        <v>2461</v>
      </c>
      <c r="B515" s="582" t="s">
        <v>2462</v>
      </c>
      <c r="C515" s="412">
        <v>3813293.1254274999</v>
      </c>
      <c r="D515" s="412">
        <v>3646096.7050431999</v>
      </c>
      <c r="E515" s="412">
        <v>4181358.5753700002</v>
      </c>
      <c r="F515" s="412">
        <v>3864906.3860840001</v>
      </c>
      <c r="G515" s="412">
        <v>4061957.8295096001</v>
      </c>
      <c r="H515" s="412">
        <v>4238471.6276753005</v>
      </c>
      <c r="I515" s="412">
        <v>3930466.7646281999</v>
      </c>
      <c r="J515" s="412">
        <v>4282000.3581595002</v>
      </c>
      <c r="K515" s="412">
        <v>4074391.2515905001</v>
      </c>
      <c r="L515" s="412">
        <v>3860683.2457307</v>
      </c>
      <c r="M515" s="412">
        <v>4046615.2259395001</v>
      </c>
      <c r="N515" s="412">
        <v>4170486.5449322001</v>
      </c>
      <c r="O515" s="1"/>
      <c r="P515" s="1"/>
      <c r="Q515" s="30"/>
      <c r="R515" s="1"/>
      <c r="S515" s="1"/>
      <c r="T515" s="1"/>
      <c r="U515" s="1"/>
    </row>
    <row r="516" spans="1:21">
      <c r="A516" s="583" t="s">
        <v>2463</v>
      </c>
      <c r="B516" s="582" t="s">
        <v>2464</v>
      </c>
      <c r="C516" s="412">
        <v>-363695.73049540003</v>
      </c>
      <c r="D516" s="412">
        <v>-337900.17293399997</v>
      </c>
      <c r="E516" s="412">
        <v>-479444.93297720002</v>
      </c>
      <c r="F516" s="412">
        <v>-446312.74205940001</v>
      </c>
      <c r="G516" s="412">
        <v>-310702.35571590002</v>
      </c>
      <c r="H516" s="412">
        <v>-390961.53448749997</v>
      </c>
      <c r="I516" s="412">
        <v>-401726.5720166</v>
      </c>
      <c r="J516" s="412">
        <v>-238666.85511169999</v>
      </c>
      <c r="K516" s="412">
        <v>-450711.4626499</v>
      </c>
      <c r="L516" s="412">
        <v>-171844.8801143</v>
      </c>
      <c r="M516" s="412">
        <v>-15258.736400600001</v>
      </c>
      <c r="N516" s="412">
        <v>10122.1243576</v>
      </c>
      <c r="O516" s="1"/>
      <c r="P516" s="1"/>
      <c r="Q516" s="30"/>
      <c r="R516" s="1"/>
      <c r="S516" s="1"/>
      <c r="T516" s="1"/>
      <c r="U516" s="1"/>
    </row>
    <row r="517" spans="1:21">
      <c r="A517" s="583" t="s">
        <v>2465</v>
      </c>
      <c r="B517" s="582" t="s">
        <v>2466</v>
      </c>
      <c r="C517" s="412">
        <v>0</v>
      </c>
      <c r="D517" s="412">
        <v>0</v>
      </c>
      <c r="E517" s="412">
        <v>492011.3261686</v>
      </c>
      <c r="F517" s="412">
        <v>0</v>
      </c>
      <c r="G517" s="412">
        <v>0</v>
      </c>
      <c r="H517" s="412">
        <v>492011.3261686</v>
      </c>
      <c r="I517" s="412">
        <v>0</v>
      </c>
      <c r="J517" s="412">
        <v>0</v>
      </c>
      <c r="K517" s="412">
        <v>492011.3261686</v>
      </c>
      <c r="L517" s="412">
        <v>0</v>
      </c>
      <c r="M517" s="412">
        <v>0</v>
      </c>
      <c r="N517" s="412">
        <v>492011.3261686</v>
      </c>
      <c r="O517" s="1"/>
      <c r="P517" s="1"/>
      <c r="Q517" s="30"/>
      <c r="R517" s="1"/>
      <c r="S517" s="1"/>
      <c r="T517" s="1"/>
      <c r="U517" s="1"/>
    </row>
    <row r="518" spans="1:21">
      <c r="A518" s="583" t="s">
        <v>2467</v>
      </c>
      <c r="B518" s="582" t="s">
        <v>2468</v>
      </c>
      <c r="C518" s="412">
        <v>221412.15956679999</v>
      </c>
      <c r="D518" s="412">
        <v>221412.15956679999</v>
      </c>
      <c r="E518" s="412">
        <v>221412.15956679999</v>
      </c>
      <c r="F518" s="412">
        <v>221412.15956679999</v>
      </c>
      <c r="G518" s="412">
        <v>221412.15956679999</v>
      </c>
      <c r="H518" s="412">
        <v>221412.15956679999</v>
      </c>
      <c r="I518" s="412">
        <v>221412.15956679999</v>
      </c>
      <c r="J518" s="412">
        <v>221412.15956679999</v>
      </c>
      <c r="K518" s="412">
        <v>221412.15956679999</v>
      </c>
      <c r="L518" s="412">
        <v>221412.15956679999</v>
      </c>
      <c r="M518" s="412">
        <v>221412.15956679999</v>
      </c>
      <c r="N518" s="412">
        <v>221412.15956679999</v>
      </c>
      <c r="O518" s="1"/>
      <c r="P518" s="1"/>
      <c r="Q518" s="30"/>
      <c r="R518" s="1"/>
      <c r="S518" s="1"/>
      <c r="T518" s="1"/>
      <c r="U518" s="1"/>
    </row>
    <row r="519" spans="1:21">
      <c r="A519" s="583" t="s">
        <v>2469</v>
      </c>
      <c r="B519" s="582" t="s">
        <v>2470</v>
      </c>
      <c r="C519" s="412">
        <v>1110352.5069798001</v>
      </c>
      <c r="D519" s="412">
        <v>1060504.4823206</v>
      </c>
      <c r="E519" s="412">
        <v>1222102.069444</v>
      </c>
      <c r="F519" s="412">
        <v>1126937.0439605999</v>
      </c>
      <c r="G519" s="412">
        <v>1182523.3858222</v>
      </c>
      <c r="H519" s="412">
        <v>1230385.5512637999</v>
      </c>
      <c r="I519" s="412">
        <v>1134620.9759229999</v>
      </c>
      <c r="J519" s="412">
        <v>1250419.1998272</v>
      </c>
      <c r="K519" s="412">
        <v>1196638.3059783</v>
      </c>
      <c r="L519" s="412">
        <v>1146347.5604558999</v>
      </c>
      <c r="M519" s="412">
        <v>1201783.3517266</v>
      </c>
      <c r="N519" s="412">
        <v>1243988.7188405001</v>
      </c>
      <c r="O519" s="1"/>
      <c r="P519" s="1"/>
      <c r="Q519" s="30"/>
      <c r="R519" s="1"/>
      <c r="S519" s="1"/>
      <c r="T519" s="1"/>
      <c r="U519" s="1"/>
    </row>
    <row r="520" spans="1:21">
      <c r="A520" s="583" t="s">
        <v>2471</v>
      </c>
      <c r="B520" s="582" t="s">
        <v>2472</v>
      </c>
      <c r="C520" s="412">
        <v>165807.5450174</v>
      </c>
      <c r="D520" s="412">
        <v>189301.0061843</v>
      </c>
      <c r="E520" s="412">
        <v>240943.44981210001</v>
      </c>
      <c r="F520" s="412">
        <v>213029.83970109999</v>
      </c>
      <c r="G520" s="412">
        <v>200864.3986594</v>
      </c>
      <c r="H520" s="412">
        <v>224855.62890740001</v>
      </c>
      <c r="I520" s="412">
        <v>217247.434243</v>
      </c>
      <c r="J520" s="412">
        <v>239952.98610189999</v>
      </c>
      <c r="K520" s="412">
        <v>235387.67717700001</v>
      </c>
      <c r="L520" s="412">
        <v>275950.1792665</v>
      </c>
      <c r="M520" s="412">
        <v>205527.14239689999</v>
      </c>
      <c r="N520" s="412">
        <v>206730.8949703</v>
      </c>
      <c r="O520" s="1"/>
      <c r="P520" s="1"/>
      <c r="Q520" s="30"/>
      <c r="R520" s="1"/>
      <c r="S520" s="1"/>
      <c r="T520" s="1"/>
      <c r="U520" s="1"/>
    </row>
    <row r="521" spans="1:21">
      <c r="A521" s="583" t="s">
        <v>2473</v>
      </c>
      <c r="B521" s="582" t="s">
        <v>2474</v>
      </c>
      <c r="C521" s="412">
        <v>1869773.5486536999</v>
      </c>
      <c r="D521" s="412">
        <v>1806827.6846612</v>
      </c>
      <c r="E521" s="412">
        <v>2212696.9840612002</v>
      </c>
      <c r="F521" s="412">
        <v>2015242.0854775</v>
      </c>
      <c r="G521" s="412">
        <v>1792926.3112957999</v>
      </c>
      <c r="H521" s="412">
        <v>2166547.4697623998</v>
      </c>
      <c r="I521" s="412">
        <v>2074909.8103441</v>
      </c>
      <c r="J521" s="412">
        <v>1860960.8044555001</v>
      </c>
      <c r="K521" s="412">
        <v>2310595.3130958001</v>
      </c>
      <c r="L521" s="412">
        <v>1927885.0953774999</v>
      </c>
      <c r="M521" s="412">
        <v>2076987.987376</v>
      </c>
      <c r="N521" s="412">
        <v>2413962.5206871</v>
      </c>
      <c r="O521" s="1"/>
      <c r="P521" s="1"/>
      <c r="Q521" s="30"/>
      <c r="R521" s="1"/>
      <c r="S521" s="1"/>
      <c r="T521" s="1"/>
      <c r="U521" s="1"/>
    </row>
    <row r="522" spans="1:21">
      <c r="A522" s="583" t="s">
        <v>2475</v>
      </c>
      <c r="B522" s="582" t="s">
        <v>2476</v>
      </c>
      <c r="C522" s="412">
        <v>234411.8152324</v>
      </c>
      <c r="D522" s="412">
        <v>242540.95564830001</v>
      </c>
      <c r="E522" s="412">
        <v>273369.50391029997</v>
      </c>
      <c r="F522" s="412">
        <v>246377.2327627</v>
      </c>
      <c r="G522" s="412">
        <v>244670.01161360001</v>
      </c>
      <c r="H522" s="412">
        <v>237063.13066580001</v>
      </c>
      <c r="I522" s="412">
        <v>233836.85406000001</v>
      </c>
      <c r="J522" s="412">
        <v>230749.76364310001</v>
      </c>
      <c r="K522" s="412">
        <v>232846.64733109999</v>
      </c>
      <c r="L522" s="412">
        <v>229591.9673666</v>
      </c>
      <c r="M522" s="412">
        <v>235598.5853253</v>
      </c>
      <c r="N522" s="412">
        <v>241109.9832401</v>
      </c>
      <c r="O522" s="1"/>
      <c r="P522" s="1"/>
      <c r="Q522" s="30"/>
      <c r="R522" s="1"/>
      <c r="S522" s="1"/>
      <c r="T522" s="1"/>
      <c r="U522" s="1"/>
    </row>
    <row r="523" spans="1:21">
      <c r="A523" s="583" t="s">
        <v>2477</v>
      </c>
      <c r="B523" s="582" t="s">
        <v>2478</v>
      </c>
      <c r="C523" s="412">
        <v>10909.807940999999</v>
      </c>
      <c r="D523" s="412">
        <v>10681.025317</v>
      </c>
      <c r="E523" s="412">
        <v>18180.547741099999</v>
      </c>
      <c r="F523" s="412">
        <v>11034.2474953</v>
      </c>
      <c r="G523" s="412">
        <v>11264.0701379</v>
      </c>
      <c r="H523" s="412">
        <v>17864.070137899998</v>
      </c>
      <c r="I523" s="412">
        <v>10931.6474953</v>
      </c>
      <c r="J523" s="412">
        <v>11596.4935007</v>
      </c>
      <c r="K523" s="412">
        <v>17864.070137899998</v>
      </c>
      <c r="L523" s="412">
        <v>10931.6474953</v>
      </c>
      <c r="M523" s="412">
        <v>11264.0701379</v>
      </c>
      <c r="N523" s="412">
        <v>17864.070137899998</v>
      </c>
      <c r="O523" s="1"/>
      <c r="P523" s="1"/>
      <c r="Q523" s="30"/>
      <c r="R523" s="1"/>
      <c r="S523" s="1"/>
      <c r="T523" s="1"/>
      <c r="U523" s="1"/>
    </row>
    <row r="524" spans="1:21">
      <c r="A524" s="583" t="s">
        <v>2479</v>
      </c>
      <c r="B524" s="582" t="s">
        <v>2480</v>
      </c>
      <c r="C524" s="412">
        <v>7750</v>
      </c>
      <c r="D524" s="412">
        <v>7750</v>
      </c>
      <c r="E524" s="412">
        <v>7750</v>
      </c>
      <c r="F524" s="412">
        <v>7750</v>
      </c>
      <c r="G524" s="412">
        <v>7750</v>
      </c>
      <c r="H524" s="412">
        <v>7750</v>
      </c>
      <c r="I524" s="412">
        <v>10305</v>
      </c>
      <c r="J524" s="412">
        <v>7750</v>
      </c>
      <c r="K524" s="412">
        <v>7750</v>
      </c>
      <c r="L524" s="412">
        <v>7750</v>
      </c>
      <c r="M524" s="412">
        <v>7750</v>
      </c>
      <c r="N524" s="412">
        <v>7750</v>
      </c>
      <c r="O524" s="1"/>
      <c r="P524" s="1"/>
      <c r="Q524" s="30"/>
      <c r="R524" s="1"/>
      <c r="S524" s="1"/>
      <c r="T524" s="1"/>
      <c r="U524" s="1"/>
    </row>
    <row r="525" spans="1:21">
      <c r="A525" s="583" t="s">
        <v>2481</v>
      </c>
      <c r="B525" s="582" t="s">
        <v>2482</v>
      </c>
      <c r="C525" s="412">
        <v>53244.6</v>
      </c>
      <c r="D525" s="412">
        <v>62461.65</v>
      </c>
      <c r="E525" s="412">
        <v>65123.68</v>
      </c>
      <c r="F525" s="412">
        <v>54303.1</v>
      </c>
      <c r="G525" s="412">
        <v>60310.400000000001</v>
      </c>
      <c r="H525" s="412">
        <v>54993.4</v>
      </c>
      <c r="I525" s="412">
        <v>72300</v>
      </c>
      <c r="J525" s="412">
        <v>62189</v>
      </c>
      <c r="K525" s="412">
        <v>54810.400000000001</v>
      </c>
      <c r="L525" s="412">
        <v>53310.400000000001</v>
      </c>
      <c r="M525" s="412">
        <v>212653.4</v>
      </c>
      <c r="N525" s="412">
        <v>91332.4</v>
      </c>
      <c r="O525" s="1"/>
      <c r="P525" s="1"/>
      <c r="Q525" s="30"/>
      <c r="R525" s="1"/>
      <c r="S525" s="1"/>
      <c r="T525" s="1"/>
      <c r="U525" s="1"/>
    </row>
    <row r="526" spans="1:21">
      <c r="A526" s="583" t="s">
        <v>2483</v>
      </c>
      <c r="B526" s="582" t="s">
        <v>2484</v>
      </c>
      <c r="C526" s="412">
        <v>39029.4</v>
      </c>
      <c r="D526" s="412">
        <v>39029.4</v>
      </c>
      <c r="E526" s="412">
        <v>39029.4</v>
      </c>
      <c r="F526" s="412">
        <v>39029.4</v>
      </c>
      <c r="G526" s="412">
        <v>39029.4</v>
      </c>
      <c r="H526" s="412">
        <v>39029.4</v>
      </c>
      <c r="I526" s="412">
        <v>39029.4</v>
      </c>
      <c r="J526" s="412">
        <v>39029.4</v>
      </c>
      <c r="K526" s="412">
        <v>39029.4</v>
      </c>
      <c r="L526" s="412">
        <v>39029.4</v>
      </c>
      <c r="M526" s="412">
        <v>39029.4</v>
      </c>
      <c r="N526" s="412">
        <v>39029.4</v>
      </c>
      <c r="O526" s="1"/>
      <c r="P526" s="1"/>
      <c r="Q526" s="30"/>
      <c r="R526" s="1"/>
      <c r="S526" s="1"/>
      <c r="T526" s="1"/>
      <c r="U526" s="1"/>
    </row>
    <row r="527" spans="1:21">
      <c r="A527" s="583" t="s">
        <v>2485</v>
      </c>
      <c r="B527" s="582" t="s">
        <v>2486</v>
      </c>
      <c r="C527" s="412">
        <v>215968.89354660001</v>
      </c>
      <c r="D527" s="412">
        <v>215968.89354660001</v>
      </c>
      <c r="E527" s="412">
        <v>215968.89354660001</v>
      </c>
      <c r="F527" s="412">
        <v>216868.89354660001</v>
      </c>
      <c r="G527" s="412">
        <v>216868.89354660001</v>
      </c>
      <c r="H527" s="412">
        <v>216868.89354660001</v>
      </c>
      <c r="I527" s="412">
        <v>216868.89354660001</v>
      </c>
      <c r="J527" s="412">
        <v>217668.89354660001</v>
      </c>
      <c r="K527" s="412">
        <v>217668.89354660001</v>
      </c>
      <c r="L527" s="412">
        <v>218368.89354660001</v>
      </c>
      <c r="M527" s="412">
        <v>218368.89354660001</v>
      </c>
      <c r="N527" s="412">
        <v>218388.89354660001</v>
      </c>
      <c r="O527" s="1"/>
      <c r="P527" s="1"/>
      <c r="Q527" s="30"/>
      <c r="R527" s="1"/>
      <c r="S527" s="1"/>
      <c r="T527" s="1"/>
      <c r="U527" s="1"/>
    </row>
    <row r="528" spans="1:21">
      <c r="A528" s="583" t="s">
        <v>2487</v>
      </c>
      <c r="B528" s="582" t="s">
        <v>2488</v>
      </c>
      <c r="C528" s="412">
        <v>-65123.6338502</v>
      </c>
      <c r="D528" s="412">
        <v>-65123.6338502</v>
      </c>
      <c r="E528" s="412">
        <v>-65123.6338502</v>
      </c>
      <c r="F528" s="412">
        <v>-65123.6338502</v>
      </c>
      <c r="G528" s="412">
        <v>-65123.6338502</v>
      </c>
      <c r="H528" s="412">
        <v>-65123.6338502</v>
      </c>
      <c r="I528" s="412">
        <v>-64923.6338502</v>
      </c>
      <c r="J528" s="412">
        <v>-64923.6338502</v>
      </c>
      <c r="K528" s="412">
        <v>-64923.6338502</v>
      </c>
      <c r="L528" s="412">
        <v>-64923.6338502</v>
      </c>
      <c r="M528" s="412">
        <v>-64923.6338502</v>
      </c>
      <c r="N528" s="412">
        <v>-64923.6338502</v>
      </c>
      <c r="O528" s="1"/>
      <c r="P528" s="1"/>
      <c r="Q528" s="30"/>
      <c r="R528" s="1"/>
      <c r="S528" s="1"/>
      <c r="T528" s="1"/>
      <c r="U528" s="1"/>
    </row>
    <row r="529" spans="1:21">
      <c r="A529" s="583" t="s">
        <v>2489</v>
      </c>
      <c r="B529" s="582" t="s">
        <v>2490</v>
      </c>
      <c r="C529" s="412">
        <v>1082077.3029386001</v>
      </c>
      <c r="D529" s="412">
        <v>1113358.8325213001</v>
      </c>
      <c r="E529" s="412">
        <v>1089234.5624585999</v>
      </c>
      <c r="F529" s="412">
        <v>1211034.8173213999</v>
      </c>
      <c r="G529" s="412">
        <v>1119918.5372035</v>
      </c>
      <c r="H529" s="412">
        <v>1081332.7877118001</v>
      </c>
      <c r="I529" s="412">
        <v>1132703.6191054001</v>
      </c>
      <c r="J529" s="412">
        <v>1103443.6797877999</v>
      </c>
      <c r="K529" s="412">
        <v>1091286.7124973</v>
      </c>
      <c r="L529" s="412">
        <v>1131341.9076441</v>
      </c>
      <c r="M529" s="412">
        <v>1094851.2247629999</v>
      </c>
      <c r="N529" s="412">
        <v>1197034.3987120001</v>
      </c>
      <c r="O529" s="1"/>
      <c r="P529" s="1"/>
      <c r="Q529" s="30"/>
      <c r="R529" s="1"/>
      <c r="S529" s="1"/>
      <c r="T529" s="1"/>
      <c r="U529" s="1"/>
    </row>
    <row r="530" spans="1:21">
      <c r="A530" s="583" t="s">
        <v>2491</v>
      </c>
      <c r="B530" s="582" t="s">
        <v>2492</v>
      </c>
      <c r="C530" s="412">
        <v>-453052.26665479998</v>
      </c>
      <c r="D530" s="412">
        <v>-465399.02499349997</v>
      </c>
      <c r="E530" s="412">
        <v>-430064.7689964</v>
      </c>
      <c r="F530" s="412">
        <v>-459805.73192410002</v>
      </c>
      <c r="G530" s="412">
        <v>-450020.10444939998</v>
      </c>
      <c r="H530" s="412">
        <v>-432547.03051389998</v>
      </c>
      <c r="I530" s="412">
        <v>-464474.18379360001</v>
      </c>
      <c r="J530" s="412">
        <v>-438794.84143069998</v>
      </c>
      <c r="K530" s="412">
        <v>-450851.04388680001</v>
      </c>
      <c r="L530" s="412">
        <v>-463572.35649410001</v>
      </c>
      <c r="M530" s="412">
        <v>-449520.06686100003</v>
      </c>
      <c r="N530" s="412">
        <v>-429975.46042929997</v>
      </c>
      <c r="O530" s="1"/>
      <c r="P530" s="1"/>
      <c r="Q530" s="30"/>
      <c r="R530" s="1"/>
      <c r="S530" s="1"/>
      <c r="T530" s="1"/>
      <c r="U530" s="1"/>
    </row>
    <row r="531" spans="1:21">
      <c r="A531" s="583" t="s">
        <v>2493</v>
      </c>
      <c r="B531" s="582" t="s">
        <v>2494</v>
      </c>
      <c r="C531" s="412">
        <v>306304.13985620002</v>
      </c>
      <c r="D531" s="412">
        <v>292552.96064030001</v>
      </c>
      <c r="E531" s="412">
        <v>337131.60536410002</v>
      </c>
      <c r="F531" s="412">
        <v>310879.18454039999</v>
      </c>
      <c r="G531" s="412">
        <v>326213.34781319997</v>
      </c>
      <c r="H531" s="412">
        <v>339416.70379699999</v>
      </c>
      <c r="I531" s="412">
        <v>312998.88990940002</v>
      </c>
      <c r="J531" s="412">
        <v>344943.22753879998</v>
      </c>
      <c r="K531" s="412">
        <v>330107.11889089999</v>
      </c>
      <c r="L531" s="412">
        <v>316233.80978060002</v>
      </c>
      <c r="M531" s="412">
        <v>331526.44185589999</v>
      </c>
      <c r="N531" s="412">
        <v>343169.30174929998</v>
      </c>
      <c r="O531" s="1"/>
      <c r="P531" s="1"/>
      <c r="Q531" s="30"/>
      <c r="R531" s="1"/>
      <c r="S531" s="1"/>
      <c r="T531" s="1"/>
      <c r="U531" s="1"/>
    </row>
    <row r="532" spans="1:21">
      <c r="A532" s="583" t="s">
        <v>2147</v>
      </c>
      <c r="B532" s="582" t="s">
        <v>2148</v>
      </c>
      <c r="C532" s="412">
        <v>2143.1251954999998</v>
      </c>
      <c r="D532" s="412">
        <v>2149.2788756</v>
      </c>
      <c r="E532" s="412">
        <v>2157.7696427999999</v>
      </c>
      <c r="F532" s="412">
        <v>2163.5225005000002</v>
      </c>
      <c r="G532" s="412">
        <v>2167.7497755999998</v>
      </c>
      <c r="H532" s="412">
        <v>2172.8483018000002</v>
      </c>
      <c r="I532" s="412">
        <v>2134.5929078999998</v>
      </c>
      <c r="J532" s="412">
        <v>2138.5036506000001</v>
      </c>
      <c r="K532" s="412">
        <v>2141.3802528000001</v>
      </c>
      <c r="L532" s="412">
        <v>2146.4540459</v>
      </c>
      <c r="M532" s="412">
        <v>2151.0034482000001</v>
      </c>
      <c r="N532" s="412">
        <v>2159.0298149</v>
      </c>
      <c r="O532" s="1"/>
      <c r="P532" s="1"/>
      <c r="Q532" s="30"/>
      <c r="R532" s="1"/>
      <c r="S532" s="1"/>
      <c r="T532" s="1"/>
      <c r="U532" s="1"/>
    </row>
    <row r="533" spans="1:21">
      <c r="A533" s="583" t="s">
        <v>2149</v>
      </c>
      <c r="B533" s="582" t="s">
        <v>2148</v>
      </c>
      <c r="C533" s="412">
        <v>758606.01369589998</v>
      </c>
      <c r="D533" s="412">
        <v>583851.31554570002</v>
      </c>
      <c r="E533" s="412">
        <v>522070.69433919998</v>
      </c>
      <c r="F533" s="412">
        <v>415278.04120099999</v>
      </c>
      <c r="G533" s="412">
        <v>191534.53354860001</v>
      </c>
      <c r="H533" s="412">
        <v>125475.85308679999</v>
      </c>
      <c r="I533" s="412">
        <v>144960.14712360001</v>
      </c>
      <c r="J533" s="412">
        <v>87997.107190900002</v>
      </c>
      <c r="K533" s="412">
        <v>126656.5502313</v>
      </c>
      <c r="L533" s="412">
        <v>135805.68640780001</v>
      </c>
      <c r="M533" s="412">
        <v>383630.15158529999</v>
      </c>
      <c r="N533" s="412">
        <v>637646.11952049995</v>
      </c>
      <c r="O533" s="1"/>
      <c r="P533" s="1"/>
      <c r="Q533" s="30"/>
      <c r="R533" s="1"/>
      <c r="S533" s="1"/>
      <c r="T533" s="1"/>
      <c r="U533" s="1"/>
    </row>
    <row r="534" spans="1:21">
      <c r="A534" s="583" t="s">
        <v>2150</v>
      </c>
      <c r="B534" s="582" t="s">
        <v>2151</v>
      </c>
      <c r="C534" s="412">
        <v>38.266666899999997</v>
      </c>
      <c r="D534" s="412">
        <v>38.2841606</v>
      </c>
      <c r="E534" s="412">
        <v>38.404850699999997</v>
      </c>
      <c r="F534" s="412">
        <v>38.445962999999999</v>
      </c>
      <c r="G534" s="412">
        <v>38.462921100000003</v>
      </c>
      <c r="H534" s="412">
        <v>38.506876499999997</v>
      </c>
      <c r="I534" s="412">
        <v>58.066763100000003</v>
      </c>
      <c r="J534" s="412">
        <v>58.127508800000001</v>
      </c>
      <c r="K534" s="412">
        <v>58.142348699999999</v>
      </c>
      <c r="L534" s="412">
        <v>58.230500300000003</v>
      </c>
      <c r="M534" s="412">
        <v>58.2646765</v>
      </c>
      <c r="N534" s="412">
        <v>58.455623899999999</v>
      </c>
      <c r="O534" s="1"/>
      <c r="P534" s="1"/>
      <c r="Q534" s="30"/>
      <c r="R534" s="1"/>
      <c r="S534" s="1"/>
      <c r="T534" s="1"/>
      <c r="U534" s="1"/>
    </row>
    <row r="535" spans="1:21">
      <c r="A535" s="583" t="s">
        <v>2152</v>
      </c>
      <c r="B535" s="582" t="s">
        <v>2151</v>
      </c>
      <c r="C535" s="412">
        <v>60868.038979500001</v>
      </c>
      <c r="D535" s="412">
        <v>74181.360431099994</v>
      </c>
      <c r="E535" s="412">
        <v>37212.026229900002</v>
      </c>
      <c r="F535" s="412">
        <v>38387.783324700002</v>
      </c>
      <c r="G535" s="412">
        <v>25278.923779199999</v>
      </c>
      <c r="H535" s="412">
        <v>21358.098234100002</v>
      </c>
      <c r="I535" s="412">
        <v>18476.691925499999</v>
      </c>
      <c r="J535" s="412">
        <v>16743.341622600001</v>
      </c>
      <c r="K535" s="412">
        <v>18091.1298456</v>
      </c>
      <c r="L535" s="412">
        <v>29638.097044599999</v>
      </c>
      <c r="M535" s="412">
        <v>40552.200716899999</v>
      </c>
      <c r="N535" s="412">
        <v>55294.064951699998</v>
      </c>
      <c r="O535" s="1"/>
      <c r="P535" s="1"/>
      <c r="Q535" s="30"/>
      <c r="R535" s="1"/>
      <c r="S535" s="1"/>
      <c r="T535" s="1"/>
      <c r="U535" s="1"/>
    </row>
    <row r="536" spans="1:21">
      <c r="A536" s="583" t="s">
        <v>2153</v>
      </c>
      <c r="B536" s="582" t="s">
        <v>2154</v>
      </c>
      <c r="C536" s="412">
        <v>1.0565138999999999</v>
      </c>
      <c r="D536" s="412">
        <v>1.0650584000000001</v>
      </c>
      <c r="E536" s="412">
        <v>1.0735603</v>
      </c>
      <c r="F536" s="412">
        <v>1.079717</v>
      </c>
      <c r="G536" s="412">
        <v>1.0861405</v>
      </c>
      <c r="H536" s="412">
        <v>1.0918535</v>
      </c>
      <c r="I536" s="412">
        <v>47.918390000000002</v>
      </c>
      <c r="J536" s="412">
        <v>47.977481500000003</v>
      </c>
      <c r="K536" s="412">
        <v>48.046728100000003</v>
      </c>
      <c r="L536" s="412">
        <v>48.159485500000002</v>
      </c>
      <c r="M536" s="412">
        <v>48.312683</v>
      </c>
      <c r="N536" s="412">
        <v>48.4983535</v>
      </c>
      <c r="O536" s="1"/>
      <c r="P536" s="1"/>
      <c r="Q536" s="30"/>
      <c r="R536" s="1"/>
      <c r="S536" s="1"/>
      <c r="T536" s="1"/>
      <c r="U536" s="1"/>
    </row>
    <row r="537" spans="1:21">
      <c r="A537" s="583" t="s">
        <v>2155</v>
      </c>
      <c r="B537" s="582" t="s">
        <v>2154</v>
      </c>
      <c r="C537" s="412">
        <v>2013.9861986000001</v>
      </c>
      <c r="D537" s="412">
        <v>7729.1370858</v>
      </c>
      <c r="E537" s="412">
        <v>3870.1034026000002</v>
      </c>
      <c r="F537" s="412">
        <v>1214.9701419999999</v>
      </c>
      <c r="G537" s="412">
        <v>2028.7955089</v>
      </c>
      <c r="H537" s="412">
        <v>4286.7189527</v>
      </c>
      <c r="I537" s="412">
        <v>1206.0966077999999</v>
      </c>
      <c r="J537" s="412">
        <v>2181.2475006</v>
      </c>
      <c r="K537" s="412">
        <v>1549.4555485999999</v>
      </c>
      <c r="L537" s="412">
        <v>1864.9024245000001</v>
      </c>
      <c r="M537" s="412">
        <v>2590.6845913000002</v>
      </c>
      <c r="N537" s="412">
        <v>2741.3612364999999</v>
      </c>
      <c r="O537" s="1"/>
      <c r="P537" s="1"/>
      <c r="Q537" s="30"/>
      <c r="R537" s="1"/>
      <c r="S537" s="1"/>
      <c r="T537" s="1"/>
      <c r="U537" s="1"/>
    </row>
    <row r="538" spans="1:21">
      <c r="A538" s="583" t="s">
        <v>2156</v>
      </c>
      <c r="B538" s="582" t="s">
        <v>1164</v>
      </c>
      <c r="C538" s="412">
        <v>106173.4295046</v>
      </c>
      <c r="D538" s="412">
        <v>106469.2375334</v>
      </c>
      <c r="E538" s="412">
        <v>106882.01018899999</v>
      </c>
      <c r="F538" s="412">
        <v>107133.77576600001</v>
      </c>
      <c r="G538" s="412">
        <v>107310.92107880001</v>
      </c>
      <c r="H538" s="412">
        <v>107549.7486139</v>
      </c>
      <c r="I538" s="412">
        <v>111177.8788484</v>
      </c>
      <c r="J538" s="412">
        <v>111390.7336508</v>
      </c>
      <c r="K538" s="412">
        <v>111566.41720120001</v>
      </c>
      <c r="L538" s="412">
        <v>111839.1265371</v>
      </c>
      <c r="M538" s="412">
        <v>112092.0016278</v>
      </c>
      <c r="N538" s="412">
        <v>112546.7835129</v>
      </c>
      <c r="O538" s="1"/>
      <c r="P538" s="1"/>
      <c r="Q538" s="30"/>
      <c r="R538" s="1"/>
      <c r="S538" s="1"/>
      <c r="T538" s="1"/>
      <c r="U538" s="1"/>
    </row>
    <row r="539" spans="1:21">
      <c r="A539" s="583" t="s">
        <v>2157</v>
      </c>
      <c r="B539" s="582" t="s">
        <v>1164</v>
      </c>
      <c r="C539" s="412">
        <v>1423332.464444</v>
      </c>
      <c r="D539" s="412">
        <v>1140607.5695261001</v>
      </c>
      <c r="E539" s="412">
        <v>954627.37292590004</v>
      </c>
      <c r="F539" s="412">
        <v>820112.86158829997</v>
      </c>
      <c r="G539" s="412">
        <v>585455.61552580004</v>
      </c>
      <c r="H539" s="412">
        <v>497207.71231869998</v>
      </c>
      <c r="I539" s="412">
        <v>443899.28221420001</v>
      </c>
      <c r="J539" s="412">
        <v>446978.94928910001</v>
      </c>
      <c r="K539" s="412">
        <v>497578.46843389998</v>
      </c>
      <c r="L539" s="412">
        <v>518351.91395339998</v>
      </c>
      <c r="M539" s="412">
        <v>676820.84312920005</v>
      </c>
      <c r="N539" s="412">
        <v>978060.28439389996</v>
      </c>
      <c r="O539" s="1"/>
      <c r="P539" s="1"/>
      <c r="Q539" s="30"/>
      <c r="R539" s="1"/>
      <c r="S539" s="1"/>
      <c r="T539" s="1"/>
      <c r="U539" s="1"/>
    </row>
    <row r="540" spans="1:21">
      <c r="A540" s="583" t="s">
        <v>2158</v>
      </c>
      <c r="B540" s="582" t="s">
        <v>1168</v>
      </c>
      <c r="C540" s="412">
        <v>183215.16765320001</v>
      </c>
      <c r="D540" s="412">
        <v>183887.27733439999</v>
      </c>
      <c r="E540" s="412">
        <v>184635.36213339999</v>
      </c>
      <c r="F540" s="412">
        <v>185137.36135719999</v>
      </c>
      <c r="G540" s="412">
        <v>185505.38512560001</v>
      </c>
      <c r="H540" s="412">
        <v>185963.07036680001</v>
      </c>
      <c r="I540" s="412">
        <v>195494.75003540001</v>
      </c>
      <c r="J540" s="412">
        <v>195831.43307500001</v>
      </c>
      <c r="K540" s="412">
        <v>196178.67130369999</v>
      </c>
      <c r="L540" s="412">
        <v>196639.3289431</v>
      </c>
      <c r="M540" s="412">
        <v>197186.68510659999</v>
      </c>
      <c r="N540" s="412">
        <v>197977.28329709999</v>
      </c>
      <c r="O540" s="1"/>
      <c r="P540" s="1"/>
      <c r="Q540" s="30"/>
      <c r="R540" s="1"/>
      <c r="S540" s="1"/>
      <c r="T540" s="1"/>
      <c r="U540" s="1"/>
    </row>
    <row r="541" spans="1:21">
      <c r="A541" s="583" t="s">
        <v>2159</v>
      </c>
      <c r="B541" s="582" t="s">
        <v>1168</v>
      </c>
      <c r="C541" s="412">
        <v>6048716.6064670002</v>
      </c>
      <c r="D541" s="412">
        <v>4882033.5673185997</v>
      </c>
      <c r="E541" s="412">
        <v>3279782.3547179</v>
      </c>
      <c r="F541" s="412">
        <v>2610682.7038222002</v>
      </c>
      <c r="G541" s="412">
        <v>2066991.3890151</v>
      </c>
      <c r="H541" s="412">
        <v>1904834.9045716999</v>
      </c>
      <c r="I541" s="412">
        <v>1918429.589924</v>
      </c>
      <c r="J541" s="412">
        <v>1789272.8360886001</v>
      </c>
      <c r="K541" s="412">
        <v>2006930.7567366001</v>
      </c>
      <c r="L541" s="412">
        <v>2026009.3761475</v>
      </c>
      <c r="M541" s="412">
        <v>2442200.1838508998</v>
      </c>
      <c r="N541" s="412">
        <v>4054110.2728665001</v>
      </c>
      <c r="O541" s="1"/>
      <c r="P541" s="1"/>
      <c r="Q541" s="30"/>
      <c r="R541" s="1"/>
      <c r="S541" s="1"/>
      <c r="T541" s="1"/>
      <c r="U541" s="1"/>
    </row>
    <row r="542" spans="1:21">
      <c r="A542" s="583" t="s">
        <v>2160</v>
      </c>
      <c r="B542" s="582" t="s">
        <v>1172</v>
      </c>
      <c r="C542" s="412">
        <v>114835.2603278</v>
      </c>
      <c r="D542" s="412">
        <v>115295.2721186</v>
      </c>
      <c r="E542" s="412">
        <v>115789.6868544</v>
      </c>
      <c r="F542" s="412">
        <v>116150.3745179</v>
      </c>
      <c r="G542" s="412">
        <v>116430.92049790001</v>
      </c>
      <c r="H542" s="412">
        <v>116753.3515144</v>
      </c>
      <c r="I542" s="412">
        <v>104240.5458567</v>
      </c>
      <c r="J542" s="412">
        <v>104455.9721207</v>
      </c>
      <c r="K542" s="412">
        <v>104683.495046</v>
      </c>
      <c r="L542" s="412">
        <v>104958.4905617</v>
      </c>
      <c r="M542" s="412">
        <v>105293.92651210001</v>
      </c>
      <c r="N542" s="412">
        <v>105756.4697108</v>
      </c>
      <c r="O542" s="1"/>
      <c r="P542" s="1"/>
      <c r="Q542" s="30"/>
      <c r="R542" s="1"/>
      <c r="S542" s="1"/>
      <c r="T542" s="1"/>
      <c r="U542" s="1"/>
    </row>
    <row r="543" spans="1:21">
      <c r="A543" s="583" t="s">
        <v>2161</v>
      </c>
      <c r="B543" s="582" t="s">
        <v>1172</v>
      </c>
      <c r="C543" s="412">
        <v>7466947.0469589997</v>
      </c>
      <c r="D543" s="412">
        <v>5860023.7843704</v>
      </c>
      <c r="E543" s="412">
        <v>4854083.5850328002</v>
      </c>
      <c r="F543" s="412">
        <v>4087781.4406813001</v>
      </c>
      <c r="G543" s="412">
        <v>2476529.0083285002</v>
      </c>
      <c r="H543" s="412">
        <v>1966031.8097999999</v>
      </c>
      <c r="I543" s="412">
        <v>1762983.3870675999</v>
      </c>
      <c r="J543" s="412">
        <v>1724647.9883498</v>
      </c>
      <c r="K543" s="412">
        <v>1964894.0793860999</v>
      </c>
      <c r="L543" s="412">
        <v>2196725.7687206999</v>
      </c>
      <c r="M543" s="412">
        <v>3237639.9570829999</v>
      </c>
      <c r="N543" s="412">
        <v>5620818.2333484003</v>
      </c>
      <c r="O543" s="1"/>
      <c r="P543" s="1"/>
      <c r="Q543" s="30"/>
      <c r="R543" s="1"/>
      <c r="S543" s="1"/>
      <c r="T543" s="1"/>
      <c r="U543" s="1"/>
    </row>
    <row r="544" spans="1:21">
      <c r="A544" s="583" t="s">
        <v>2162</v>
      </c>
      <c r="B544" s="582" t="s">
        <v>2163</v>
      </c>
      <c r="C544" s="412">
        <v>1033.3035537999999</v>
      </c>
      <c r="D544" s="412">
        <v>1034.1750463000001</v>
      </c>
      <c r="E544" s="412">
        <v>1037.3507737</v>
      </c>
      <c r="F544" s="412">
        <v>1038.8405456</v>
      </c>
      <c r="G544" s="412">
        <v>1039.7102182000001</v>
      </c>
      <c r="H544" s="412">
        <v>1041.2975426999999</v>
      </c>
      <c r="I544" s="412">
        <v>1073.9432776000001</v>
      </c>
      <c r="J544" s="412">
        <v>1075.6280698</v>
      </c>
      <c r="K544" s="412">
        <v>1076.2680266</v>
      </c>
      <c r="L544" s="412">
        <v>1078.2868668000001</v>
      </c>
      <c r="M544" s="412">
        <v>1078.9446991</v>
      </c>
      <c r="N544" s="412">
        <v>1082.4706163999999</v>
      </c>
      <c r="O544" s="1"/>
      <c r="P544" s="1"/>
      <c r="Q544" s="30"/>
      <c r="R544" s="1"/>
      <c r="S544" s="1"/>
      <c r="T544" s="1"/>
      <c r="U544" s="1"/>
    </row>
    <row r="545" spans="1:21">
      <c r="A545" s="583" t="s">
        <v>2165</v>
      </c>
      <c r="B545" s="582" t="s">
        <v>2166</v>
      </c>
      <c r="C545" s="412">
        <v>414.64904949999999</v>
      </c>
      <c r="D545" s="412">
        <v>415.84653329999998</v>
      </c>
      <c r="E545" s="412">
        <v>417.60879440000002</v>
      </c>
      <c r="F545" s="412">
        <v>418.85928990000002</v>
      </c>
      <c r="G545" s="412">
        <v>419.83170239999998</v>
      </c>
      <c r="H545" s="412">
        <v>421.03050180000002</v>
      </c>
      <c r="I545" s="412">
        <v>408.25767239999999</v>
      </c>
      <c r="J545" s="412">
        <v>409.33445260000002</v>
      </c>
      <c r="K545" s="412">
        <v>410.21157570000003</v>
      </c>
      <c r="L545" s="412">
        <v>411.3524999</v>
      </c>
      <c r="M545" s="412">
        <v>412.29352080000001</v>
      </c>
      <c r="N545" s="412">
        <v>414.11559569999997</v>
      </c>
      <c r="O545" s="1"/>
      <c r="P545" s="1"/>
      <c r="Q545" s="30"/>
      <c r="R545" s="1"/>
      <c r="S545" s="1"/>
      <c r="T545" s="1"/>
      <c r="U545" s="1"/>
    </row>
    <row r="546" spans="1:21">
      <c r="A546" s="583" t="s">
        <v>2167</v>
      </c>
      <c r="B546" s="582" t="s">
        <v>2166</v>
      </c>
      <c r="C546" s="412">
        <v>478780.23822870001</v>
      </c>
      <c r="D546" s="412">
        <v>392496.00314719998</v>
      </c>
      <c r="E546" s="412">
        <v>281335.22647280002</v>
      </c>
      <c r="F546" s="412">
        <v>209546.07719310001</v>
      </c>
      <c r="G546" s="412">
        <v>99257.519981000005</v>
      </c>
      <c r="H546" s="412">
        <v>66321.9838017</v>
      </c>
      <c r="I546" s="412">
        <v>38573.425075400002</v>
      </c>
      <c r="J546" s="412">
        <v>50683.451642200002</v>
      </c>
      <c r="K546" s="412">
        <v>60058.542608399999</v>
      </c>
      <c r="L546" s="412">
        <v>83464.622535699993</v>
      </c>
      <c r="M546" s="412">
        <v>194841.91146040001</v>
      </c>
      <c r="N546" s="412">
        <v>383721.1816211</v>
      </c>
      <c r="O546" s="1"/>
      <c r="P546" s="1"/>
      <c r="Q546" s="30"/>
      <c r="R546" s="1"/>
      <c r="S546" s="1"/>
      <c r="T546" s="1"/>
      <c r="U546" s="1"/>
    </row>
    <row r="547" spans="1:21">
      <c r="A547" s="583" t="s">
        <v>2168</v>
      </c>
      <c r="B547" s="582" t="s">
        <v>2169</v>
      </c>
      <c r="C547" s="412">
        <v>260.79457689999998</v>
      </c>
      <c r="D547" s="412">
        <v>260.96847589999999</v>
      </c>
      <c r="E547" s="412">
        <v>261.87335769999999</v>
      </c>
      <c r="F547" s="412">
        <v>262.26418899999999</v>
      </c>
      <c r="G547" s="412">
        <v>262.47497249999998</v>
      </c>
      <c r="H547" s="412">
        <v>262.90209420000002</v>
      </c>
      <c r="I547" s="412">
        <v>274.00447869999999</v>
      </c>
      <c r="J547" s="412">
        <v>274.478296</v>
      </c>
      <c r="K547" s="412">
        <v>274.58929810000001</v>
      </c>
      <c r="L547" s="412">
        <v>275.14992549999999</v>
      </c>
      <c r="M547" s="412">
        <v>275.21937339999999</v>
      </c>
      <c r="N547" s="412">
        <v>276.22272220000002</v>
      </c>
      <c r="O547" s="1"/>
      <c r="P547" s="1"/>
      <c r="Q547" s="30"/>
      <c r="R547" s="1"/>
      <c r="S547" s="1"/>
      <c r="T547" s="1"/>
      <c r="U547" s="1"/>
    </row>
    <row r="548" spans="1:21">
      <c r="A548" s="583" t="s">
        <v>2170</v>
      </c>
      <c r="B548" s="582" t="s">
        <v>2169</v>
      </c>
      <c r="C548" s="412">
        <v>925376.35123839998</v>
      </c>
      <c r="D548" s="412">
        <v>788467.96615610004</v>
      </c>
      <c r="E548" s="412">
        <v>666203.8255105</v>
      </c>
      <c r="F548" s="412">
        <v>520741.38354210003</v>
      </c>
      <c r="G548" s="412">
        <v>385070.23027140001</v>
      </c>
      <c r="H548" s="412">
        <v>309940.09013660002</v>
      </c>
      <c r="I548" s="412">
        <v>244196.75564739999</v>
      </c>
      <c r="J548" s="412">
        <v>265987.51362139999</v>
      </c>
      <c r="K548" s="412">
        <v>284680.48595409998</v>
      </c>
      <c r="L548" s="412">
        <v>357797.47597520001</v>
      </c>
      <c r="M548" s="412">
        <v>531344.0978469</v>
      </c>
      <c r="N548" s="412">
        <v>801978.04007860005</v>
      </c>
      <c r="O548" s="1"/>
      <c r="P548" s="1"/>
      <c r="Q548" s="30"/>
      <c r="R548" s="1"/>
      <c r="S548" s="1"/>
      <c r="T548" s="1"/>
      <c r="U548" s="1"/>
    </row>
    <row r="549" spans="1:21">
      <c r="A549" s="583" t="s">
        <v>2171</v>
      </c>
      <c r="B549" s="582" t="s">
        <v>2172</v>
      </c>
      <c r="C549" s="412">
        <v>50.2669578</v>
      </c>
      <c r="D549" s="412">
        <v>50.184863800000002</v>
      </c>
      <c r="E549" s="412">
        <v>50.339843399999999</v>
      </c>
      <c r="F549" s="412">
        <v>50.376154</v>
      </c>
      <c r="G549" s="412">
        <v>50.377567300000003</v>
      </c>
      <c r="H549" s="412">
        <v>50.422334599999999</v>
      </c>
      <c r="I549" s="412">
        <v>48.646935300000003</v>
      </c>
      <c r="J549" s="412">
        <v>48.723501599999999</v>
      </c>
      <c r="K549" s="412">
        <v>48.696655499999999</v>
      </c>
      <c r="L549" s="412">
        <v>48.795686500000002</v>
      </c>
      <c r="M549" s="412">
        <v>48.750016600000002</v>
      </c>
      <c r="N549" s="412">
        <v>48.909025300000003</v>
      </c>
      <c r="O549" s="1"/>
      <c r="P549" s="1"/>
      <c r="Q549" s="30"/>
      <c r="R549" s="1"/>
      <c r="S549" s="1"/>
      <c r="T549" s="1"/>
      <c r="U549" s="1"/>
    </row>
    <row r="550" spans="1:21">
      <c r="A550" s="583" t="s">
        <v>2173</v>
      </c>
      <c r="B550" s="582" t="s">
        <v>2172</v>
      </c>
      <c r="C550" s="412">
        <v>336426.5707635</v>
      </c>
      <c r="D550" s="412">
        <v>401719.5335742</v>
      </c>
      <c r="E550" s="412">
        <v>301168.35359509999</v>
      </c>
      <c r="F550" s="412">
        <v>291020.74252959999</v>
      </c>
      <c r="G550" s="412">
        <v>229256.8087664</v>
      </c>
      <c r="H550" s="412">
        <v>207426.45812329999</v>
      </c>
      <c r="I550" s="412">
        <v>176576.3722708</v>
      </c>
      <c r="J550" s="412">
        <v>187201.62199429999</v>
      </c>
      <c r="K550" s="412">
        <v>196631.60318609999</v>
      </c>
      <c r="L550" s="412">
        <v>236604.24378369999</v>
      </c>
      <c r="M550" s="412">
        <v>265697.1782421</v>
      </c>
      <c r="N550" s="412">
        <v>336050.4041783</v>
      </c>
      <c r="O550" s="1"/>
      <c r="P550" s="1"/>
      <c r="Q550" s="30"/>
      <c r="R550" s="1"/>
      <c r="S550" s="1"/>
      <c r="T550" s="1"/>
      <c r="U550" s="1"/>
    </row>
    <row r="551" spans="1:21">
      <c r="A551" s="583" t="s">
        <v>2177</v>
      </c>
      <c r="B551" s="582" t="s">
        <v>2178</v>
      </c>
      <c r="C551" s="412">
        <v>7473.6193911999999</v>
      </c>
      <c r="D551" s="412">
        <v>7484.9526321000003</v>
      </c>
      <c r="E551" s="412">
        <v>7502.5019476999996</v>
      </c>
      <c r="F551" s="412">
        <v>7504.1448759000004</v>
      </c>
      <c r="G551" s="412">
        <v>7504.3314523999998</v>
      </c>
      <c r="H551" s="412">
        <v>7513.5609205999999</v>
      </c>
      <c r="I551" s="412">
        <v>7713.9674517000003</v>
      </c>
      <c r="J551" s="412">
        <v>7720.3169699999999</v>
      </c>
      <c r="K551" s="412">
        <v>7724.4723413000002</v>
      </c>
      <c r="L551" s="412">
        <v>7735.4959927</v>
      </c>
      <c r="M551" s="412">
        <v>7747.7026082000002</v>
      </c>
      <c r="N551" s="412">
        <v>7768.1505057000004</v>
      </c>
      <c r="O551" s="1"/>
      <c r="P551" s="1"/>
      <c r="Q551" s="30"/>
      <c r="R551" s="1"/>
      <c r="S551" s="1"/>
      <c r="T551" s="1"/>
      <c r="U551" s="1"/>
    </row>
    <row r="552" spans="1:21">
      <c r="A552" s="583" t="s">
        <v>2179</v>
      </c>
      <c r="B552" s="582" t="s">
        <v>2178</v>
      </c>
      <c r="C552" s="412">
        <v>656383.83577070001</v>
      </c>
      <c r="D552" s="412">
        <v>610110.49446980003</v>
      </c>
      <c r="E552" s="412">
        <v>479866.31269779999</v>
      </c>
      <c r="F552" s="412">
        <v>474410.6678392</v>
      </c>
      <c r="G552" s="412">
        <v>409544.72902989999</v>
      </c>
      <c r="H552" s="412">
        <v>380724.76680480002</v>
      </c>
      <c r="I552" s="412">
        <v>339511.1736862</v>
      </c>
      <c r="J552" s="412">
        <v>341043.68413820001</v>
      </c>
      <c r="K552" s="412">
        <v>463974.9622367</v>
      </c>
      <c r="L552" s="412">
        <v>335323.09805159998</v>
      </c>
      <c r="M552" s="412">
        <v>428103.8517378</v>
      </c>
      <c r="N552" s="412">
        <v>538488.16950750002</v>
      </c>
      <c r="O552" s="1"/>
      <c r="P552" s="1"/>
      <c r="Q552" s="30"/>
      <c r="R552" s="1"/>
      <c r="S552" s="1"/>
      <c r="T552" s="1"/>
      <c r="U552" s="1"/>
    </row>
    <row r="553" spans="1:21">
      <c r="A553" s="583" t="s">
        <v>2180</v>
      </c>
      <c r="B553" s="582" t="s">
        <v>2181</v>
      </c>
      <c r="C553" s="412">
        <v>5141.3666930999998</v>
      </c>
      <c r="D553" s="412">
        <v>5153.7802603</v>
      </c>
      <c r="E553" s="412">
        <v>5166.7889016999998</v>
      </c>
      <c r="F553" s="412">
        <v>5169.8794561000004</v>
      </c>
      <c r="G553" s="412">
        <v>5171.5839279000002</v>
      </c>
      <c r="H553" s="412">
        <v>5178.8873597000002</v>
      </c>
      <c r="I553" s="412">
        <v>4721.2949228999996</v>
      </c>
      <c r="J553" s="412">
        <v>4727.1422893999998</v>
      </c>
      <c r="K553" s="412">
        <v>4730.9380078000004</v>
      </c>
      <c r="L553" s="412">
        <v>4739.9163595</v>
      </c>
      <c r="M553" s="412">
        <v>4748.7114394999999</v>
      </c>
      <c r="N553" s="412">
        <v>4762.179478</v>
      </c>
      <c r="O553" s="1"/>
      <c r="P553" s="1"/>
      <c r="Q553" s="30"/>
      <c r="R553" s="1"/>
      <c r="S553" s="1"/>
      <c r="T553" s="1"/>
      <c r="U553" s="1"/>
    </row>
    <row r="554" spans="1:21">
      <c r="A554" s="583" t="s">
        <v>2182</v>
      </c>
      <c r="B554" s="582" t="s">
        <v>2181</v>
      </c>
      <c r="C554" s="412">
        <v>656874.11920770002</v>
      </c>
      <c r="D554" s="412">
        <v>582134.27850959997</v>
      </c>
      <c r="E554" s="412">
        <v>462447.39058319997</v>
      </c>
      <c r="F554" s="412">
        <v>466288.53763789998</v>
      </c>
      <c r="G554" s="412">
        <v>368520.71274240001</v>
      </c>
      <c r="H554" s="412">
        <v>353930.24040990003</v>
      </c>
      <c r="I554" s="412">
        <v>282417.5891409</v>
      </c>
      <c r="J554" s="412">
        <v>291549.46025240002</v>
      </c>
      <c r="K554" s="412">
        <v>348878.16816860001</v>
      </c>
      <c r="L554" s="412">
        <v>343577.86272089998</v>
      </c>
      <c r="M554" s="412">
        <v>406765.2790404</v>
      </c>
      <c r="N554" s="412">
        <v>522036.24067490001</v>
      </c>
      <c r="O554" s="1"/>
      <c r="P554" s="1"/>
      <c r="Q554" s="30"/>
      <c r="R554" s="1"/>
      <c r="S554" s="1"/>
      <c r="T554" s="1"/>
      <c r="U554" s="1"/>
    </row>
    <row r="555" spans="1:21">
      <c r="A555" s="583" t="s">
        <v>2185</v>
      </c>
      <c r="B555" s="582" t="s">
        <v>2184</v>
      </c>
      <c r="C555" s="412">
        <v>25</v>
      </c>
      <c r="D555" s="412">
        <v>25</v>
      </c>
      <c r="E555" s="412">
        <v>26</v>
      </c>
      <c r="F555" s="412">
        <v>26</v>
      </c>
      <c r="G555" s="412">
        <v>26</v>
      </c>
      <c r="H555" s="412">
        <v>26</v>
      </c>
      <c r="I555" s="412">
        <v>26</v>
      </c>
      <c r="J555" s="412">
        <v>26</v>
      </c>
      <c r="K555" s="412">
        <v>26</v>
      </c>
      <c r="L555" s="412">
        <v>26</v>
      </c>
      <c r="M555" s="412">
        <v>26</v>
      </c>
      <c r="N555" s="412">
        <v>26</v>
      </c>
      <c r="O555" s="1"/>
      <c r="P555" s="1"/>
      <c r="Q555" s="30"/>
      <c r="R555" s="1"/>
      <c r="S555" s="1"/>
      <c r="T555" s="1"/>
      <c r="U555" s="1"/>
    </row>
    <row r="556" spans="1:21">
      <c r="A556" s="583" t="s">
        <v>2186</v>
      </c>
      <c r="B556" s="582" t="s">
        <v>2184</v>
      </c>
      <c r="C556" s="412">
        <v>3935247.8521667002</v>
      </c>
      <c r="D556" s="412">
        <v>3553808.2810832998</v>
      </c>
      <c r="E556" s="412">
        <v>3862282.5166667001</v>
      </c>
      <c r="F556" s="412">
        <v>3707491.05</v>
      </c>
      <c r="G556" s="412">
        <v>3530378.1</v>
      </c>
      <c r="H556" s="412">
        <v>3302821.95</v>
      </c>
      <c r="I556" s="412">
        <v>3356233.15</v>
      </c>
      <c r="J556" s="412">
        <v>3574536.05</v>
      </c>
      <c r="K556" s="412">
        <v>3360256.1</v>
      </c>
      <c r="L556" s="412">
        <v>3654811.5</v>
      </c>
      <c r="M556" s="412">
        <v>3724097.55</v>
      </c>
      <c r="N556" s="412">
        <v>3823926.3</v>
      </c>
      <c r="O556" s="1"/>
      <c r="P556" s="1"/>
      <c r="Q556" s="30"/>
      <c r="R556" s="1"/>
      <c r="S556" s="1"/>
      <c r="T556" s="1"/>
      <c r="U556" s="1"/>
    </row>
    <row r="557" spans="1:21">
      <c r="A557" s="583" t="s">
        <v>2187</v>
      </c>
      <c r="B557" s="582" t="s">
        <v>2188</v>
      </c>
      <c r="C557" s="412">
        <v>9</v>
      </c>
      <c r="D557" s="412">
        <v>9</v>
      </c>
      <c r="E557" s="412">
        <v>9</v>
      </c>
      <c r="F557" s="412">
        <v>9</v>
      </c>
      <c r="G557" s="412">
        <v>9</v>
      </c>
      <c r="H557" s="412">
        <v>9</v>
      </c>
      <c r="I557" s="412">
        <v>9</v>
      </c>
      <c r="J557" s="412">
        <v>9</v>
      </c>
      <c r="K557" s="412">
        <v>9</v>
      </c>
      <c r="L557" s="412">
        <v>9</v>
      </c>
      <c r="M557" s="412">
        <v>9</v>
      </c>
      <c r="N557" s="412">
        <v>9</v>
      </c>
      <c r="O557" s="1"/>
      <c r="P557" s="1"/>
      <c r="Q557" s="30"/>
      <c r="R557" s="1"/>
      <c r="S557" s="1"/>
      <c r="T557" s="1"/>
      <c r="U557" s="1"/>
    </row>
    <row r="558" spans="1:21">
      <c r="A558" s="583" t="s">
        <v>2189</v>
      </c>
      <c r="B558" s="582" t="s">
        <v>2188</v>
      </c>
      <c r="C558" s="412">
        <v>214330.10883330001</v>
      </c>
      <c r="D558" s="412">
        <v>193555.30941670001</v>
      </c>
      <c r="E558" s="412">
        <v>135773.0333333</v>
      </c>
      <c r="F558" s="412">
        <v>141524.79999999999</v>
      </c>
      <c r="G558" s="412">
        <v>109758.3</v>
      </c>
      <c r="H558" s="412">
        <v>87488.1</v>
      </c>
      <c r="I558" s="412">
        <v>72556.2351222</v>
      </c>
      <c r="J558" s="412">
        <v>38293.885122200001</v>
      </c>
      <c r="K558" s="412">
        <v>44350.7351222</v>
      </c>
      <c r="L558" s="412">
        <v>72426.785122200003</v>
      </c>
      <c r="M558" s="412">
        <v>85748.835122200006</v>
      </c>
      <c r="N558" s="412">
        <v>124642.7351222</v>
      </c>
      <c r="O558" s="1"/>
      <c r="P558" s="1"/>
      <c r="Q558" s="30"/>
      <c r="R558" s="1"/>
      <c r="S558" s="1"/>
      <c r="T558" s="1"/>
      <c r="U558" s="1"/>
    </row>
    <row r="559" spans="1:21">
      <c r="A559" s="583" t="s">
        <v>2190</v>
      </c>
      <c r="B559" s="582" t="s">
        <v>2191</v>
      </c>
      <c r="C559" s="412">
        <v>6</v>
      </c>
      <c r="D559" s="412">
        <v>6</v>
      </c>
      <c r="E559" s="412">
        <v>6</v>
      </c>
      <c r="F559" s="412">
        <v>6</v>
      </c>
      <c r="G559" s="412">
        <v>6</v>
      </c>
      <c r="H559" s="412">
        <v>6</v>
      </c>
      <c r="I559" s="412">
        <v>6</v>
      </c>
      <c r="J559" s="412">
        <v>6</v>
      </c>
      <c r="K559" s="412">
        <v>6</v>
      </c>
      <c r="L559" s="412">
        <v>6</v>
      </c>
      <c r="M559" s="412">
        <v>6</v>
      </c>
      <c r="N559" s="412">
        <v>6</v>
      </c>
      <c r="O559" s="1"/>
      <c r="P559" s="1"/>
      <c r="Q559" s="30"/>
      <c r="R559" s="1"/>
      <c r="S559" s="1"/>
      <c r="T559" s="1"/>
      <c r="U559" s="1"/>
    </row>
    <row r="560" spans="1:21">
      <c r="A560" s="583" t="s">
        <v>2192</v>
      </c>
      <c r="B560" s="582" t="s">
        <v>2191</v>
      </c>
      <c r="C560" s="412">
        <v>291835.42343339999</v>
      </c>
      <c r="D560" s="412">
        <v>263548.11271660001</v>
      </c>
      <c r="E560" s="412">
        <v>263993.66666669998</v>
      </c>
      <c r="F560" s="412">
        <v>267926.2</v>
      </c>
      <c r="G560" s="412">
        <v>244624.3</v>
      </c>
      <c r="H560" s="412">
        <v>202443.9</v>
      </c>
      <c r="I560" s="412">
        <v>203979.25</v>
      </c>
      <c r="J560" s="412">
        <v>210323.85</v>
      </c>
      <c r="K560" s="412">
        <v>203103.9</v>
      </c>
      <c r="L560" s="412">
        <v>228804.55</v>
      </c>
      <c r="M560" s="412">
        <v>254810.05</v>
      </c>
      <c r="N560" s="412">
        <v>290719.75</v>
      </c>
      <c r="O560" s="1"/>
      <c r="P560" s="1"/>
      <c r="Q560" s="30"/>
      <c r="R560" s="1"/>
      <c r="S560" s="1"/>
      <c r="T560" s="1"/>
      <c r="U560" s="1"/>
    </row>
    <row r="561" spans="1:21">
      <c r="A561" s="583"/>
      <c r="B561" s="582"/>
      <c r="C561" s="412"/>
      <c r="D561" s="412"/>
      <c r="E561" s="412"/>
      <c r="F561" s="412"/>
      <c r="G561" s="412"/>
      <c r="H561" s="412"/>
      <c r="I561" s="412"/>
      <c r="J561" s="412"/>
      <c r="K561" s="412"/>
      <c r="L561" s="412"/>
      <c r="M561" s="412"/>
      <c r="N561" s="412"/>
      <c r="O561" s="1"/>
      <c r="P561" s="1"/>
      <c r="Q561" s="30"/>
      <c r="R561" s="1"/>
      <c r="S561" s="1"/>
      <c r="T561" s="1"/>
      <c r="U561" s="1"/>
    </row>
    <row r="562" spans="1:21">
      <c r="A562" s="583"/>
      <c r="B562" s="582"/>
      <c r="C562" s="412"/>
      <c r="D562" s="412"/>
      <c r="E562" s="412"/>
      <c r="F562" s="412"/>
      <c r="G562" s="412"/>
      <c r="H562" s="412"/>
      <c r="I562" s="412"/>
      <c r="J562" s="412"/>
      <c r="K562" s="412"/>
      <c r="L562" s="412"/>
      <c r="M562" s="412"/>
      <c r="N562" s="412"/>
      <c r="O562" s="1"/>
      <c r="P562" s="1"/>
      <c r="Q562" s="30"/>
      <c r="R562" s="1"/>
      <c r="S562" s="1"/>
      <c r="T562" s="1"/>
      <c r="U562" s="1"/>
    </row>
    <row r="563" spans="1:21">
      <c r="A563" s="583"/>
      <c r="B563" s="582"/>
      <c r="C563" s="412"/>
      <c r="D563" s="412"/>
      <c r="E563" s="412"/>
      <c r="F563" s="412"/>
      <c r="G563" s="412"/>
      <c r="H563" s="412"/>
      <c r="I563" s="412"/>
      <c r="J563" s="412"/>
      <c r="K563" s="412"/>
      <c r="L563" s="412"/>
      <c r="M563" s="412"/>
      <c r="N563" s="412"/>
      <c r="O563" s="1"/>
      <c r="P563" s="1"/>
      <c r="Q563" s="30"/>
      <c r="R563" s="1"/>
      <c r="S563" s="1"/>
      <c r="T563" s="1"/>
      <c r="U563" s="1"/>
    </row>
    <row r="564" spans="1:21">
      <c r="A564" s="583"/>
      <c r="B564" s="582"/>
      <c r="C564" s="412"/>
      <c r="D564" s="412"/>
      <c r="E564" s="412"/>
      <c r="F564" s="412"/>
      <c r="G564" s="412"/>
      <c r="H564" s="412"/>
      <c r="I564" s="412"/>
      <c r="J564" s="412"/>
      <c r="K564" s="412"/>
      <c r="L564" s="412"/>
      <c r="M564" s="412"/>
      <c r="N564" s="412"/>
      <c r="O564" s="1"/>
      <c r="P564" s="1"/>
      <c r="Q564" s="30"/>
      <c r="R564" s="1"/>
      <c r="S564" s="1"/>
      <c r="T564" s="1"/>
      <c r="U564" s="1"/>
    </row>
    <row r="565" spans="1:21">
      <c r="A565" s="583"/>
      <c r="B565" s="582"/>
      <c r="C565" s="412"/>
      <c r="D565" s="412"/>
      <c r="E565" s="412"/>
      <c r="F565" s="412"/>
      <c r="G565" s="412"/>
      <c r="H565" s="412"/>
      <c r="I565" s="412"/>
      <c r="J565" s="412"/>
      <c r="K565" s="412"/>
      <c r="L565" s="412"/>
      <c r="M565" s="412"/>
      <c r="N565" s="412"/>
      <c r="O565" s="1"/>
      <c r="P565" s="1"/>
      <c r="Q565" s="30"/>
      <c r="R565" s="1"/>
      <c r="S565" s="1"/>
      <c r="T565" s="1"/>
      <c r="U565" s="1"/>
    </row>
    <row r="566" spans="1:21">
      <c r="A566" s="583"/>
      <c r="B566" s="582"/>
      <c r="C566" s="412"/>
      <c r="D566" s="412"/>
      <c r="E566" s="412"/>
      <c r="F566" s="412"/>
      <c r="G566" s="412"/>
      <c r="H566" s="412"/>
      <c r="I566" s="412"/>
      <c r="J566" s="412"/>
      <c r="K566" s="412"/>
      <c r="L566" s="412"/>
      <c r="M566" s="412"/>
      <c r="N566" s="412"/>
      <c r="O566" s="1"/>
      <c r="P566" s="1"/>
      <c r="Q566" s="30"/>
      <c r="R566" s="1"/>
      <c r="S566" s="1"/>
      <c r="T566" s="1"/>
      <c r="U566" s="1"/>
    </row>
    <row r="567" spans="1:21">
      <c r="A567" s="583"/>
      <c r="B567" s="582"/>
      <c r="C567" s="412"/>
      <c r="D567" s="412"/>
      <c r="E567" s="412"/>
      <c r="F567" s="412"/>
      <c r="G567" s="412"/>
      <c r="H567" s="412"/>
      <c r="I567" s="412"/>
      <c r="J567" s="412"/>
      <c r="K567" s="412"/>
      <c r="L567" s="412"/>
      <c r="M567" s="412"/>
      <c r="N567" s="412"/>
      <c r="O567" s="1"/>
      <c r="P567" s="1"/>
      <c r="Q567" s="30"/>
      <c r="R567" s="1"/>
      <c r="S567" s="1"/>
      <c r="T567" s="1"/>
      <c r="U567" s="1"/>
    </row>
    <row r="568" spans="1:21">
      <c r="A568" s="583"/>
      <c r="B568" s="582"/>
      <c r="C568" s="412"/>
      <c r="D568" s="412"/>
      <c r="E568" s="412"/>
      <c r="F568" s="412"/>
      <c r="G568" s="412"/>
      <c r="H568" s="412"/>
      <c r="I568" s="412"/>
      <c r="J568" s="412"/>
      <c r="K568" s="412"/>
      <c r="L568" s="412"/>
      <c r="M568" s="412"/>
      <c r="N568" s="412"/>
      <c r="O568" s="1"/>
      <c r="P568" s="1"/>
      <c r="Q568" s="30"/>
      <c r="R568" s="1"/>
      <c r="S568" s="1"/>
      <c r="T568" s="1"/>
      <c r="U568" s="1"/>
    </row>
    <row r="569" spans="1:21">
      <c r="A569" s="583"/>
      <c r="B569" s="582"/>
      <c r="C569" s="412"/>
      <c r="D569" s="412"/>
      <c r="E569" s="412"/>
      <c r="F569" s="412"/>
      <c r="G569" s="412"/>
      <c r="H569" s="412"/>
      <c r="I569" s="412"/>
      <c r="J569" s="412"/>
      <c r="K569" s="412"/>
      <c r="L569" s="412"/>
      <c r="M569" s="412"/>
      <c r="N569" s="412"/>
      <c r="O569" s="1"/>
      <c r="P569" s="1"/>
      <c r="Q569" s="30"/>
      <c r="R569" s="1"/>
      <c r="S569" s="1"/>
      <c r="T569" s="1"/>
      <c r="U569" s="1"/>
    </row>
    <row r="570" spans="1:21">
      <c r="A570" s="583"/>
      <c r="B570" s="582"/>
      <c r="C570" s="412"/>
      <c r="D570" s="412"/>
      <c r="E570" s="412"/>
      <c r="F570" s="412"/>
      <c r="G570" s="412"/>
      <c r="H570" s="412"/>
      <c r="I570" s="412"/>
      <c r="J570" s="412"/>
      <c r="K570" s="412"/>
      <c r="L570" s="412"/>
      <c r="M570" s="412"/>
      <c r="N570" s="412"/>
      <c r="O570" s="1"/>
      <c r="P570" s="1"/>
      <c r="Q570" s="30"/>
      <c r="R570" s="1"/>
      <c r="S570" s="1"/>
      <c r="T570" s="1"/>
      <c r="U570" s="1"/>
    </row>
    <row r="571" spans="1:21">
      <c r="A571" s="583"/>
      <c r="B571" s="582"/>
      <c r="C571" s="412"/>
      <c r="D571" s="412"/>
      <c r="E571" s="412"/>
      <c r="F571" s="412"/>
      <c r="G571" s="412"/>
      <c r="H571" s="412"/>
      <c r="I571" s="412"/>
      <c r="J571" s="412"/>
      <c r="K571" s="412"/>
      <c r="L571" s="412"/>
      <c r="M571" s="412"/>
      <c r="N571" s="412"/>
      <c r="O571" s="1"/>
      <c r="P571" s="1"/>
      <c r="Q571" s="30"/>
      <c r="R571" s="1"/>
      <c r="S571" s="1"/>
      <c r="T571" s="1"/>
      <c r="U571" s="1"/>
    </row>
    <row r="572" spans="1:21">
      <c r="A572" s="583"/>
      <c r="B572" s="582"/>
      <c r="C572" s="412"/>
      <c r="D572" s="412"/>
      <c r="E572" s="412"/>
      <c r="F572" s="412"/>
      <c r="G572" s="412"/>
      <c r="H572" s="412"/>
      <c r="I572" s="412"/>
      <c r="J572" s="412"/>
      <c r="K572" s="412"/>
      <c r="L572" s="412"/>
      <c r="M572" s="412"/>
      <c r="N572" s="412"/>
      <c r="O572" s="1"/>
      <c r="P572" s="1"/>
      <c r="Q572" s="30"/>
      <c r="R572" s="1"/>
      <c r="S572" s="1"/>
      <c r="T572" s="1"/>
      <c r="U572" s="1"/>
    </row>
    <row r="573" spans="1:21">
      <c r="A573" s="583"/>
      <c r="B573" s="582"/>
      <c r="C573" s="412"/>
      <c r="D573" s="412"/>
      <c r="E573" s="412"/>
      <c r="F573" s="412"/>
      <c r="G573" s="412"/>
      <c r="H573" s="412"/>
      <c r="I573" s="412"/>
      <c r="J573" s="412"/>
      <c r="K573" s="412"/>
      <c r="L573" s="412"/>
      <c r="M573" s="412"/>
      <c r="N573" s="412"/>
      <c r="O573" s="1"/>
      <c r="P573" s="1"/>
      <c r="Q573" s="30"/>
      <c r="R573" s="1"/>
      <c r="S573" s="1"/>
      <c r="T573" s="1"/>
      <c r="U573" s="1"/>
    </row>
    <row r="574" spans="1:21">
      <c r="A574" s="583"/>
      <c r="B574" s="582"/>
      <c r="C574" s="412"/>
      <c r="D574" s="412"/>
      <c r="E574" s="412"/>
      <c r="F574" s="412"/>
      <c r="G574" s="412"/>
      <c r="H574" s="412"/>
      <c r="I574" s="412"/>
      <c r="J574" s="412"/>
      <c r="K574" s="412"/>
      <c r="L574" s="412"/>
      <c r="M574" s="412"/>
      <c r="N574" s="412"/>
      <c r="O574" s="1"/>
      <c r="P574" s="1"/>
      <c r="Q574" s="30"/>
      <c r="R574" s="1"/>
      <c r="S574" s="1"/>
      <c r="T574" s="1"/>
      <c r="U574" s="1"/>
    </row>
    <row r="575" spans="1:21">
      <c r="A575" s="583"/>
      <c r="B575" s="582"/>
      <c r="C575" s="412"/>
      <c r="D575" s="412"/>
      <c r="E575" s="412"/>
      <c r="F575" s="412"/>
      <c r="G575" s="412"/>
      <c r="H575" s="412"/>
      <c r="I575" s="412"/>
      <c r="J575" s="412"/>
      <c r="K575" s="412"/>
      <c r="L575" s="412"/>
      <c r="M575" s="412"/>
      <c r="N575" s="412"/>
      <c r="O575" s="1"/>
      <c r="P575" s="1"/>
      <c r="Q575" s="30"/>
      <c r="R575" s="1"/>
      <c r="S575" s="1"/>
      <c r="T575" s="1"/>
      <c r="U575" s="1"/>
    </row>
    <row r="576" spans="1:21">
      <c r="A576" s="583"/>
      <c r="B576" s="582"/>
      <c r="C576" s="412"/>
      <c r="D576" s="412"/>
      <c r="E576" s="412"/>
      <c r="F576" s="412"/>
      <c r="G576" s="412"/>
      <c r="H576" s="412"/>
      <c r="I576" s="412"/>
      <c r="J576" s="412"/>
      <c r="K576" s="412"/>
      <c r="L576" s="412"/>
      <c r="M576" s="412"/>
      <c r="N576" s="412"/>
      <c r="O576" s="1"/>
      <c r="P576" s="1"/>
      <c r="Q576" s="30"/>
      <c r="R576" s="1"/>
      <c r="S576" s="1"/>
      <c r="T576" s="1"/>
      <c r="U576" s="1"/>
    </row>
    <row r="577" spans="1:21">
      <c r="A577" s="583"/>
      <c r="B577" s="582"/>
      <c r="C577" s="412"/>
      <c r="D577" s="412"/>
      <c r="E577" s="412"/>
      <c r="F577" s="412"/>
      <c r="G577" s="412"/>
      <c r="H577" s="412"/>
      <c r="I577" s="412"/>
      <c r="J577" s="412"/>
      <c r="K577" s="412"/>
      <c r="L577" s="412"/>
      <c r="M577" s="412"/>
      <c r="N577" s="412"/>
      <c r="O577" s="1"/>
      <c r="P577" s="1"/>
      <c r="Q577" s="30"/>
      <c r="R577" s="1"/>
      <c r="S577" s="1"/>
      <c r="T577" s="1"/>
      <c r="U577" s="1"/>
    </row>
    <row r="578" spans="1:21">
      <c r="A578" s="583"/>
      <c r="B578" s="582"/>
      <c r="C578" s="412"/>
      <c r="D578" s="412"/>
      <c r="E578" s="412"/>
      <c r="F578" s="412"/>
      <c r="G578" s="412"/>
      <c r="H578" s="412"/>
      <c r="I578" s="412"/>
      <c r="J578" s="412"/>
      <c r="K578" s="412"/>
      <c r="L578" s="412"/>
      <c r="M578" s="412"/>
      <c r="N578" s="412"/>
      <c r="O578" s="1"/>
      <c r="P578" s="1"/>
      <c r="Q578" s="30"/>
      <c r="R578" s="1"/>
      <c r="S578" s="1"/>
      <c r="T578" s="1"/>
      <c r="U578" s="1"/>
    </row>
    <row r="579" spans="1:21">
      <c r="A579" s="583"/>
      <c r="B579" s="582"/>
      <c r="C579" s="412"/>
      <c r="D579" s="412"/>
      <c r="E579" s="412"/>
      <c r="F579" s="412"/>
      <c r="G579" s="412"/>
      <c r="H579" s="412"/>
      <c r="I579" s="412"/>
      <c r="J579" s="412"/>
      <c r="K579" s="412"/>
      <c r="L579" s="412"/>
      <c r="M579" s="412"/>
      <c r="N579" s="412"/>
      <c r="O579" s="1"/>
      <c r="P579" s="1"/>
      <c r="Q579" s="30"/>
      <c r="R579" s="1"/>
      <c r="S579" s="1"/>
      <c r="T579" s="1"/>
      <c r="U579" s="1"/>
    </row>
    <row r="580" spans="1:21">
      <c r="A580" s="583"/>
      <c r="B580" s="582"/>
      <c r="C580" s="412"/>
      <c r="D580" s="412"/>
      <c r="E580" s="412"/>
      <c r="F580" s="412"/>
      <c r="G580" s="412"/>
      <c r="H580" s="412"/>
      <c r="I580" s="412"/>
      <c r="J580" s="412"/>
      <c r="K580" s="412"/>
      <c r="L580" s="412"/>
      <c r="M580" s="412"/>
      <c r="N580" s="412"/>
      <c r="O580" s="1"/>
      <c r="P580" s="1"/>
      <c r="Q580" s="30"/>
      <c r="R580" s="1"/>
      <c r="S580" s="1"/>
      <c r="T580" s="1"/>
      <c r="U580" s="1"/>
    </row>
    <row r="581" spans="1:21">
      <c r="A581" s="583"/>
      <c r="B581" s="582"/>
      <c r="C581" s="412"/>
      <c r="D581" s="412"/>
      <c r="E581" s="412"/>
      <c r="F581" s="412"/>
      <c r="G581" s="412"/>
      <c r="H581" s="412"/>
      <c r="I581" s="412"/>
      <c r="J581" s="412"/>
      <c r="K581" s="412"/>
      <c r="L581" s="412"/>
      <c r="M581" s="412"/>
      <c r="N581" s="412"/>
      <c r="O581" s="1"/>
      <c r="P581" s="1"/>
      <c r="Q581" s="30"/>
      <c r="R581" s="1"/>
      <c r="S581" s="1"/>
      <c r="T581" s="1"/>
      <c r="U581" s="1"/>
    </row>
    <row r="582" spans="1:21">
      <c r="A582" s="583"/>
      <c r="B582" s="582"/>
      <c r="C582" s="412"/>
      <c r="D582" s="412"/>
      <c r="E582" s="412"/>
      <c r="F582" s="412"/>
      <c r="G582" s="412"/>
      <c r="H582" s="412"/>
      <c r="I582" s="412"/>
      <c r="J582" s="412"/>
      <c r="K582" s="412"/>
      <c r="L582" s="412"/>
      <c r="M582" s="412"/>
      <c r="N582" s="412"/>
      <c r="O582" s="1"/>
      <c r="P582" s="1"/>
      <c r="Q582" s="30"/>
      <c r="R582" s="1"/>
      <c r="S582" s="1"/>
      <c r="T582" s="1"/>
      <c r="U582" s="1"/>
    </row>
    <row r="583" spans="1:21">
      <c r="A583" s="583"/>
      <c r="B583" s="582"/>
      <c r="C583" s="412"/>
      <c r="D583" s="412"/>
      <c r="E583" s="412"/>
      <c r="F583" s="412"/>
      <c r="G583" s="412"/>
      <c r="H583" s="412"/>
      <c r="I583" s="412"/>
      <c r="J583" s="412"/>
      <c r="K583" s="412"/>
      <c r="L583" s="412"/>
      <c r="M583" s="412"/>
      <c r="N583" s="412"/>
      <c r="O583" s="1"/>
      <c r="P583" s="1"/>
      <c r="Q583" s="30"/>
      <c r="R583" s="1"/>
      <c r="S583" s="1"/>
      <c r="T583" s="1"/>
      <c r="U583" s="1"/>
    </row>
    <row r="584" spans="1:21">
      <c r="A584" s="583"/>
      <c r="B584" s="582"/>
      <c r="C584" s="412"/>
      <c r="D584" s="412"/>
      <c r="E584" s="412"/>
      <c r="F584" s="412"/>
      <c r="G584" s="412"/>
      <c r="H584" s="412"/>
      <c r="I584" s="412"/>
      <c r="J584" s="412"/>
      <c r="K584" s="412"/>
      <c r="L584" s="412"/>
      <c r="M584" s="412"/>
      <c r="N584" s="412"/>
      <c r="O584" s="1"/>
      <c r="P584" s="1"/>
      <c r="Q584" s="30"/>
      <c r="R584" s="1"/>
      <c r="S584" s="1"/>
      <c r="T584" s="1"/>
      <c r="U584" s="1"/>
    </row>
    <row r="585" spans="1:21">
      <c r="A585" s="583"/>
      <c r="B585" s="582"/>
      <c r="C585" s="412"/>
      <c r="D585" s="412"/>
      <c r="E585" s="412"/>
      <c r="F585" s="412"/>
      <c r="G585" s="412"/>
      <c r="H585" s="412"/>
      <c r="I585" s="412"/>
      <c r="J585" s="412"/>
      <c r="K585" s="412"/>
      <c r="L585" s="412"/>
      <c r="M585" s="412"/>
      <c r="N585" s="412"/>
      <c r="O585" s="1"/>
      <c r="P585" s="1"/>
      <c r="Q585" s="30"/>
      <c r="R585" s="1"/>
      <c r="S585" s="1"/>
      <c r="T585" s="1"/>
      <c r="U585" s="1"/>
    </row>
    <row r="586" spans="1:21">
      <c r="A586" s="583"/>
      <c r="B586" s="582"/>
      <c r="C586" s="412"/>
      <c r="D586" s="412"/>
      <c r="E586" s="412"/>
      <c r="F586" s="412"/>
      <c r="G586" s="412"/>
      <c r="H586" s="412"/>
      <c r="I586" s="412"/>
      <c r="J586" s="412"/>
      <c r="K586" s="412"/>
      <c r="L586" s="412"/>
      <c r="M586" s="412"/>
      <c r="N586" s="412"/>
      <c r="O586" s="1"/>
      <c r="P586" s="1"/>
      <c r="Q586" s="30"/>
      <c r="R586" s="1"/>
      <c r="S586" s="1"/>
      <c r="T586" s="1"/>
      <c r="U586" s="1"/>
    </row>
    <row r="587" spans="1:21">
      <c r="A587" s="583"/>
      <c r="B587" s="582"/>
      <c r="C587" s="412"/>
      <c r="D587" s="412"/>
      <c r="E587" s="412"/>
      <c r="F587" s="412"/>
      <c r="G587" s="412"/>
      <c r="H587" s="412"/>
      <c r="I587" s="412"/>
      <c r="J587" s="412"/>
      <c r="K587" s="412"/>
      <c r="L587" s="412"/>
      <c r="M587" s="412"/>
      <c r="N587" s="412"/>
      <c r="O587" s="1"/>
      <c r="P587" s="1"/>
      <c r="Q587" s="30"/>
      <c r="R587" s="1"/>
      <c r="S587" s="1"/>
      <c r="T587" s="1"/>
      <c r="U587" s="1"/>
    </row>
    <row r="588" spans="1:21">
      <c r="A588" s="583"/>
      <c r="B588" s="582"/>
      <c r="C588" s="412"/>
      <c r="D588" s="412"/>
      <c r="E588" s="412"/>
      <c r="F588" s="412"/>
      <c r="G588" s="412"/>
      <c r="H588" s="412"/>
      <c r="I588" s="412"/>
      <c r="J588" s="412"/>
      <c r="K588" s="412"/>
      <c r="L588" s="412"/>
      <c r="M588" s="412"/>
      <c r="N588" s="412"/>
      <c r="O588" s="1"/>
      <c r="P588" s="1"/>
      <c r="Q588" s="30"/>
      <c r="R588" s="1"/>
      <c r="S588" s="1"/>
      <c r="T588" s="1"/>
      <c r="U588" s="1"/>
    </row>
    <row r="589" spans="1:21">
      <c r="A589" s="583"/>
      <c r="B589" s="582"/>
      <c r="C589" s="412"/>
      <c r="D589" s="412"/>
      <c r="E589" s="412"/>
      <c r="F589" s="412"/>
      <c r="G589" s="412"/>
      <c r="H589" s="412"/>
      <c r="I589" s="412"/>
      <c r="J589" s="412"/>
      <c r="K589" s="412"/>
      <c r="L589" s="412"/>
      <c r="M589" s="412"/>
      <c r="N589" s="412"/>
      <c r="O589" s="1"/>
      <c r="P589" s="1"/>
      <c r="Q589" s="30"/>
      <c r="R589" s="1"/>
      <c r="S589" s="1"/>
      <c r="T589" s="1"/>
      <c r="U589" s="1"/>
    </row>
    <row r="590" spans="1:21">
      <c r="A590" s="583"/>
      <c r="B590" s="582"/>
      <c r="C590" s="412"/>
      <c r="D590" s="412"/>
      <c r="E590" s="412"/>
      <c r="F590" s="412"/>
      <c r="G590" s="412"/>
      <c r="H590" s="412"/>
      <c r="I590" s="412"/>
      <c r="J590" s="412"/>
      <c r="K590" s="412"/>
      <c r="L590" s="412"/>
      <c r="M590" s="412"/>
      <c r="N590" s="412"/>
      <c r="O590" s="1"/>
      <c r="P590" s="1"/>
      <c r="Q590" s="30"/>
      <c r="R590" s="1"/>
      <c r="S590" s="1"/>
      <c r="T590" s="1"/>
      <c r="U590" s="1"/>
    </row>
    <row r="591" spans="1:21">
      <c r="A591" s="583"/>
      <c r="B591" s="582"/>
      <c r="C591" s="412"/>
      <c r="D591" s="412"/>
      <c r="E591" s="412"/>
      <c r="F591" s="412"/>
      <c r="G591" s="412"/>
      <c r="H591" s="412"/>
      <c r="I591" s="412"/>
      <c r="J591" s="412"/>
      <c r="K591" s="412"/>
      <c r="L591" s="412"/>
      <c r="M591" s="412"/>
      <c r="N591" s="412"/>
      <c r="O591" s="1"/>
      <c r="P591" s="1"/>
      <c r="Q591" s="30"/>
      <c r="R591" s="1"/>
      <c r="S591" s="1"/>
      <c r="T591" s="1"/>
      <c r="U591" s="1"/>
    </row>
    <row r="592" spans="1:21">
      <c r="A592" s="583"/>
      <c r="B592" s="582"/>
      <c r="C592" s="412"/>
      <c r="D592" s="412"/>
      <c r="E592" s="412"/>
      <c r="F592" s="412"/>
      <c r="G592" s="412"/>
      <c r="H592" s="412"/>
      <c r="I592" s="412"/>
      <c r="J592" s="412"/>
      <c r="K592" s="412"/>
      <c r="L592" s="412"/>
      <c r="M592" s="412"/>
      <c r="N592" s="412"/>
      <c r="O592" s="1"/>
      <c r="P592" s="1"/>
      <c r="Q592" s="30"/>
      <c r="R592" s="1"/>
      <c r="S592" s="1"/>
      <c r="T592" s="1"/>
      <c r="U592" s="1"/>
    </row>
    <row r="593" spans="1:21">
      <c r="A593" s="583"/>
      <c r="B593" s="582"/>
      <c r="C593" s="412"/>
      <c r="D593" s="412"/>
      <c r="E593" s="412"/>
      <c r="F593" s="412"/>
      <c r="G593" s="412"/>
      <c r="H593" s="412"/>
      <c r="I593" s="412"/>
      <c r="J593" s="412"/>
      <c r="K593" s="412"/>
      <c r="L593" s="412"/>
      <c r="M593" s="412"/>
      <c r="N593" s="412"/>
      <c r="O593" s="1"/>
      <c r="P593" s="1"/>
      <c r="Q593" s="30"/>
      <c r="R593" s="1"/>
      <c r="S593" s="1"/>
      <c r="T593" s="1"/>
      <c r="U593" s="1"/>
    </row>
    <row r="594" spans="1:21">
      <c r="A594" s="583"/>
      <c r="B594" s="582"/>
      <c r="C594" s="412"/>
      <c r="D594" s="412"/>
      <c r="E594" s="412"/>
      <c r="F594" s="412"/>
      <c r="G594" s="412"/>
      <c r="H594" s="412"/>
      <c r="I594" s="412"/>
      <c r="J594" s="412"/>
      <c r="K594" s="412"/>
      <c r="L594" s="412"/>
      <c r="M594" s="412"/>
      <c r="N594" s="412"/>
      <c r="O594" s="1"/>
      <c r="P594" s="1"/>
      <c r="Q594" s="30"/>
      <c r="R594" s="1"/>
      <c r="S594" s="1"/>
      <c r="T594" s="1"/>
      <c r="U594" s="1"/>
    </row>
    <row r="595" spans="1:21">
      <c r="A595" s="583"/>
      <c r="B595" s="582"/>
      <c r="C595" s="412"/>
      <c r="D595" s="412"/>
      <c r="E595" s="412"/>
      <c r="F595" s="412"/>
      <c r="G595" s="412"/>
      <c r="H595" s="412"/>
      <c r="I595" s="412"/>
      <c r="J595" s="412"/>
      <c r="K595" s="412"/>
      <c r="L595" s="412"/>
      <c r="M595" s="412"/>
      <c r="N595" s="412"/>
      <c r="O595" s="1"/>
      <c r="P595" s="1"/>
      <c r="Q595" s="30"/>
      <c r="R595" s="1"/>
      <c r="S595" s="1"/>
      <c r="T595" s="1"/>
      <c r="U595" s="1"/>
    </row>
    <row r="596" spans="1:21">
      <c r="A596" s="583"/>
      <c r="B596" s="582"/>
      <c r="C596" s="412"/>
      <c r="D596" s="412"/>
      <c r="E596" s="412"/>
      <c r="F596" s="412"/>
      <c r="G596" s="412"/>
      <c r="H596" s="412"/>
      <c r="I596" s="412"/>
      <c r="J596" s="412"/>
      <c r="K596" s="412"/>
      <c r="L596" s="412"/>
      <c r="M596" s="412"/>
      <c r="N596" s="412"/>
      <c r="O596" s="1"/>
      <c r="P596" s="1"/>
      <c r="Q596" s="30"/>
      <c r="R596" s="1"/>
      <c r="S596" s="1"/>
      <c r="T596" s="1"/>
      <c r="U596" s="1"/>
    </row>
    <row r="597" spans="1:21">
      <c r="A597" s="583"/>
      <c r="B597" s="582"/>
      <c r="C597" s="412"/>
      <c r="D597" s="412"/>
      <c r="E597" s="412"/>
      <c r="F597" s="412"/>
      <c r="G597" s="412"/>
      <c r="H597" s="412"/>
      <c r="I597" s="412"/>
      <c r="J597" s="412"/>
      <c r="K597" s="412"/>
      <c r="L597" s="412"/>
      <c r="M597" s="412"/>
      <c r="N597" s="412"/>
      <c r="O597" s="1"/>
      <c r="P597" s="1"/>
      <c r="Q597" s="30"/>
      <c r="R597" s="1"/>
      <c r="S597" s="1"/>
      <c r="T597" s="1"/>
      <c r="U597" s="1"/>
    </row>
    <row r="598" spans="1:21">
      <c r="A598" s="583"/>
      <c r="B598" s="582"/>
      <c r="C598" s="412"/>
      <c r="D598" s="412"/>
      <c r="E598" s="412"/>
      <c r="F598" s="412"/>
      <c r="G598" s="412"/>
      <c r="H598" s="412"/>
      <c r="I598" s="412"/>
      <c r="J598" s="412"/>
      <c r="K598" s="412"/>
      <c r="L598" s="412"/>
      <c r="M598" s="412"/>
      <c r="N598" s="412"/>
      <c r="O598" s="1"/>
      <c r="P598" s="1"/>
      <c r="Q598" s="30"/>
      <c r="R598" s="1"/>
      <c r="S598" s="1"/>
      <c r="T598" s="1"/>
      <c r="U598" s="1"/>
    </row>
    <row r="599" spans="1:21">
      <c r="A599" s="583"/>
      <c r="B599" s="582"/>
      <c r="C599" s="412"/>
      <c r="D599" s="412"/>
      <c r="E599" s="412"/>
      <c r="F599" s="412"/>
      <c r="G599" s="412"/>
      <c r="H599" s="412"/>
      <c r="I599" s="412"/>
      <c r="J599" s="412"/>
      <c r="K599" s="412"/>
      <c r="L599" s="412"/>
      <c r="M599" s="412"/>
      <c r="N599" s="412"/>
      <c r="O599" s="1"/>
      <c r="P599" s="1"/>
      <c r="Q599" s="30"/>
      <c r="R599" s="1"/>
      <c r="S599" s="1"/>
      <c r="T599" s="1"/>
      <c r="U599" s="1"/>
    </row>
    <row r="600" spans="1:21">
      <c r="A600" s="583"/>
      <c r="B600" s="582"/>
      <c r="C600" s="412"/>
      <c r="D600" s="412"/>
      <c r="E600" s="412"/>
      <c r="F600" s="412"/>
      <c r="G600" s="412"/>
      <c r="H600" s="412"/>
      <c r="I600" s="412"/>
      <c r="J600" s="412"/>
      <c r="K600" s="412"/>
      <c r="L600" s="412"/>
      <c r="M600" s="412"/>
      <c r="N600" s="412"/>
      <c r="O600" s="1"/>
      <c r="P600" s="1"/>
      <c r="Q600" s="30"/>
      <c r="R600" s="1"/>
      <c r="S600" s="1"/>
      <c r="T600" s="1"/>
      <c r="U600" s="1"/>
    </row>
    <row r="601" spans="1:21">
      <c r="A601" s="583"/>
      <c r="B601" s="582"/>
      <c r="C601" s="412"/>
      <c r="D601" s="412"/>
      <c r="E601" s="412"/>
      <c r="F601" s="412"/>
      <c r="G601" s="412"/>
      <c r="H601" s="412"/>
      <c r="I601" s="412"/>
      <c r="J601" s="412"/>
      <c r="K601" s="412"/>
      <c r="L601" s="412"/>
      <c r="M601" s="412"/>
      <c r="N601" s="412"/>
      <c r="O601" s="1"/>
      <c r="P601" s="1"/>
      <c r="Q601" s="30"/>
      <c r="R601" s="1"/>
      <c r="S601" s="1"/>
      <c r="T601" s="1"/>
      <c r="U601" s="1"/>
    </row>
    <row r="602" spans="1:21">
      <c r="A602" s="583"/>
      <c r="B602" s="582"/>
      <c r="C602" s="412"/>
      <c r="D602" s="412"/>
      <c r="E602" s="412"/>
      <c r="F602" s="412"/>
      <c r="G602" s="412"/>
      <c r="H602" s="412"/>
      <c r="I602" s="412"/>
      <c r="J602" s="412"/>
      <c r="K602" s="412"/>
      <c r="L602" s="412"/>
      <c r="M602" s="412"/>
      <c r="N602" s="412"/>
      <c r="O602" s="1"/>
      <c r="P602" s="1"/>
      <c r="Q602" s="30"/>
      <c r="R602" s="1"/>
      <c r="S602" s="1"/>
      <c r="T602" s="1"/>
      <c r="U602" s="1"/>
    </row>
    <row r="603" spans="1:21">
      <c r="A603" s="583"/>
      <c r="B603" s="582"/>
      <c r="C603" s="412"/>
      <c r="D603" s="412"/>
      <c r="E603" s="412"/>
      <c r="F603" s="412"/>
      <c r="G603" s="412"/>
      <c r="H603" s="412"/>
      <c r="I603" s="412"/>
      <c r="J603" s="412"/>
      <c r="K603" s="412"/>
      <c r="L603" s="412"/>
      <c r="M603" s="412"/>
      <c r="N603" s="412"/>
      <c r="O603" s="1"/>
      <c r="P603" s="1"/>
      <c r="Q603" s="30"/>
      <c r="R603" s="1"/>
      <c r="S603" s="1"/>
      <c r="T603" s="1"/>
      <c r="U603" s="1"/>
    </row>
    <row r="604" spans="1:21">
      <c r="A604" s="583"/>
      <c r="B604" s="582"/>
      <c r="C604" s="412"/>
      <c r="D604" s="412"/>
      <c r="E604" s="412"/>
      <c r="F604" s="412"/>
      <c r="G604" s="412"/>
      <c r="H604" s="412"/>
      <c r="I604" s="412"/>
      <c r="J604" s="412"/>
      <c r="K604" s="412"/>
      <c r="L604" s="412"/>
      <c r="M604" s="412"/>
      <c r="N604" s="412"/>
      <c r="O604" s="1"/>
      <c r="P604" s="1"/>
      <c r="Q604" s="30"/>
      <c r="R604" s="1"/>
      <c r="S604" s="1"/>
      <c r="T604" s="1"/>
      <c r="U604" s="1"/>
    </row>
    <row r="605" spans="1:21">
      <c r="A605" s="583"/>
      <c r="B605" s="582"/>
      <c r="C605" s="412"/>
      <c r="D605" s="412"/>
      <c r="E605" s="412"/>
      <c r="F605" s="412"/>
      <c r="G605" s="412"/>
      <c r="H605" s="412"/>
      <c r="I605" s="412"/>
      <c r="J605" s="412"/>
      <c r="K605" s="412"/>
      <c r="L605" s="412"/>
      <c r="M605" s="412"/>
      <c r="N605" s="412"/>
      <c r="O605" s="1"/>
      <c r="P605" s="1"/>
      <c r="Q605" s="30"/>
      <c r="R605" s="1"/>
      <c r="S605" s="1"/>
      <c r="T605" s="1"/>
      <c r="U605" s="1"/>
    </row>
    <row r="606" spans="1:21">
      <c r="A606" s="583"/>
      <c r="B606" s="582"/>
      <c r="C606" s="412"/>
      <c r="D606" s="412"/>
      <c r="E606" s="412"/>
      <c r="F606" s="412"/>
      <c r="G606" s="412"/>
      <c r="H606" s="412"/>
      <c r="I606" s="412"/>
      <c r="J606" s="412"/>
      <c r="K606" s="412"/>
      <c r="L606" s="412"/>
      <c r="M606" s="412"/>
      <c r="N606" s="412"/>
      <c r="O606" s="1"/>
      <c r="P606" s="1"/>
      <c r="Q606" s="30"/>
      <c r="R606" s="1"/>
      <c r="S606" s="1"/>
      <c r="T606" s="1"/>
      <c r="U606" s="1"/>
    </row>
    <row r="607" spans="1:21">
      <c r="A607" s="583"/>
      <c r="B607" s="582"/>
      <c r="C607" s="412"/>
      <c r="D607" s="412"/>
      <c r="E607" s="412"/>
      <c r="F607" s="412"/>
      <c r="G607" s="412"/>
      <c r="H607" s="412"/>
      <c r="I607" s="412"/>
      <c r="J607" s="412"/>
      <c r="K607" s="412"/>
      <c r="L607" s="412"/>
      <c r="M607" s="412"/>
      <c r="N607" s="412"/>
      <c r="O607" s="1"/>
      <c r="P607" s="1"/>
      <c r="Q607" s="30"/>
      <c r="R607" s="1"/>
      <c r="S607" s="1"/>
      <c r="T607" s="1"/>
      <c r="U607" s="1"/>
    </row>
    <row r="608" spans="1:21">
      <c r="A608" s="583"/>
      <c r="B608" s="582"/>
      <c r="C608" s="412"/>
      <c r="D608" s="412"/>
      <c r="E608" s="412"/>
      <c r="F608" s="412"/>
      <c r="G608" s="412"/>
      <c r="H608" s="412"/>
      <c r="I608" s="412"/>
      <c r="J608" s="412"/>
      <c r="K608" s="412"/>
      <c r="L608" s="412"/>
      <c r="M608" s="412"/>
      <c r="N608" s="412"/>
      <c r="O608" s="1"/>
      <c r="P608" s="1"/>
      <c r="Q608" s="30"/>
      <c r="R608" s="1"/>
      <c r="S608" s="1"/>
      <c r="T608" s="1"/>
      <c r="U608" s="1"/>
    </row>
    <row r="609" spans="1:21">
      <c r="A609" s="583"/>
      <c r="B609" s="582"/>
      <c r="C609" s="412"/>
      <c r="D609" s="412"/>
      <c r="E609" s="412"/>
      <c r="F609" s="412"/>
      <c r="G609" s="412"/>
      <c r="H609" s="412"/>
      <c r="I609" s="412"/>
      <c r="J609" s="412"/>
      <c r="K609" s="412"/>
      <c r="L609" s="412"/>
      <c r="M609" s="412"/>
      <c r="N609" s="412"/>
      <c r="O609" s="1"/>
      <c r="P609" s="1"/>
      <c r="Q609" s="30"/>
      <c r="R609" s="1"/>
      <c r="S609" s="1"/>
      <c r="T609" s="1"/>
      <c r="U609" s="1"/>
    </row>
    <row r="610" spans="1:21">
      <c r="A610" s="583"/>
      <c r="B610" s="582"/>
      <c r="C610" s="412"/>
      <c r="D610" s="412"/>
      <c r="E610" s="412"/>
      <c r="F610" s="412"/>
      <c r="G610" s="412"/>
      <c r="H610" s="412"/>
      <c r="I610" s="412"/>
      <c r="J610" s="412"/>
      <c r="K610" s="412"/>
      <c r="L610" s="412"/>
      <c r="M610" s="412"/>
      <c r="N610" s="412"/>
      <c r="O610" s="1"/>
      <c r="P610" s="1"/>
      <c r="Q610" s="30"/>
      <c r="R610" s="1"/>
      <c r="S610" s="1"/>
      <c r="T610" s="1"/>
      <c r="U610" s="1"/>
    </row>
    <row r="611" spans="1:21">
      <c r="A611" s="583"/>
      <c r="B611" s="582"/>
      <c r="C611" s="412"/>
      <c r="D611" s="412"/>
      <c r="E611" s="412"/>
      <c r="F611" s="412"/>
      <c r="G611" s="412"/>
      <c r="H611" s="412"/>
      <c r="I611" s="412"/>
      <c r="J611" s="412"/>
      <c r="K611" s="412"/>
      <c r="L611" s="412"/>
      <c r="M611" s="412"/>
      <c r="N611" s="412"/>
      <c r="O611" s="1"/>
      <c r="P611" s="1"/>
      <c r="Q611" s="30"/>
      <c r="R611" s="1"/>
      <c r="S611" s="1"/>
      <c r="T611" s="1"/>
      <c r="U611" s="1"/>
    </row>
    <row r="612" spans="1:21">
      <c r="A612" s="583"/>
      <c r="B612" s="582"/>
      <c r="C612" s="412"/>
      <c r="D612" s="412"/>
      <c r="E612" s="412"/>
      <c r="F612" s="412"/>
      <c r="G612" s="412"/>
      <c r="H612" s="412"/>
      <c r="I612" s="412"/>
      <c r="J612" s="412"/>
      <c r="K612" s="412"/>
      <c r="L612" s="412"/>
      <c r="M612" s="412"/>
      <c r="N612" s="412"/>
      <c r="O612" s="1"/>
      <c r="P612" s="1"/>
      <c r="Q612" s="30"/>
      <c r="R612" s="1"/>
      <c r="S612" s="1"/>
      <c r="T612" s="1"/>
      <c r="U612" s="1"/>
    </row>
    <row r="613" spans="1:21">
      <c r="A613" s="583"/>
      <c r="B613" s="582"/>
      <c r="C613" s="412"/>
      <c r="D613" s="412"/>
      <c r="E613" s="412"/>
      <c r="F613" s="412"/>
      <c r="G613" s="412"/>
      <c r="H613" s="412"/>
      <c r="I613" s="412"/>
      <c r="J613" s="412"/>
      <c r="K613" s="412"/>
      <c r="L613" s="412"/>
      <c r="M613" s="412"/>
      <c r="N613" s="412"/>
      <c r="O613" s="1"/>
      <c r="P613" s="1"/>
      <c r="Q613" s="30"/>
      <c r="R613" s="1"/>
      <c r="S613" s="1"/>
      <c r="T613" s="1"/>
      <c r="U613" s="1"/>
    </row>
    <row r="614" spans="1:21">
      <c r="A614" s="583"/>
      <c r="B614" s="582"/>
      <c r="C614" s="412"/>
      <c r="D614" s="412"/>
      <c r="E614" s="412"/>
      <c r="F614" s="412"/>
      <c r="G614" s="412"/>
      <c r="H614" s="412"/>
      <c r="I614" s="412"/>
      <c r="J614" s="412"/>
      <c r="K614" s="412"/>
      <c r="L614" s="412"/>
      <c r="M614" s="412"/>
      <c r="N614" s="412"/>
      <c r="O614" s="1"/>
      <c r="P614" s="1"/>
      <c r="Q614" s="30"/>
      <c r="R614" s="1"/>
      <c r="S614" s="1"/>
      <c r="T614" s="1"/>
      <c r="U614" s="1"/>
    </row>
    <row r="615" spans="1:21">
      <c r="A615" s="583"/>
      <c r="B615" s="582"/>
      <c r="C615" s="412"/>
      <c r="D615" s="412"/>
      <c r="E615" s="412"/>
      <c r="F615" s="412"/>
      <c r="G615" s="412"/>
      <c r="H615" s="412"/>
      <c r="I615" s="412"/>
      <c r="J615" s="412"/>
      <c r="K615" s="412"/>
      <c r="L615" s="412"/>
      <c r="M615" s="412"/>
      <c r="N615" s="412"/>
      <c r="O615" s="1"/>
      <c r="P615" s="1"/>
      <c r="Q615" s="30"/>
      <c r="R615" s="1"/>
      <c r="S615" s="1"/>
      <c r="T615" s="1"/>
      <c r="U615" s="1"/>
    </row>
    <row r="616" spans="1:21">
      <c r="A616" s="583"/>
      <c r="B616" s="582"/>
      <c r="C616" s="412"/>
      <c r="D616" s="412"/>
      <c r="E616" s="412"/>
      <c r="F616" s="412"/>
      <c r="G616" s="412"/>
      <c r="H616" s="412"/>
      <c r="I616" s="412"/>
      <c r="J616" s="412"/>
      <c r="K616" s="412"/>
      <c r="L616" s="412"/>
      <c r="M616" s="412"/>
      <c r="N616" s="412"/>
      <c r="O616" s="1"/>
      <c r="P616" s="1"/>
      <c r="Q616" s="30"/>
      <c r="R616" s="1"/>
      <c r="S616" s="1"/>
      <c r="T616" s="1"/>
      <c r="U616" s="1"/>
    </row>
    <row r="617" spans="1:21">
      <c r="A617" s="583"/>
      <c r="B617" s="582"/>
      <c r="C617" s="412"/>
      <c r="D617" s="412"/>
      <c r="E617" s="412"/>
      <c r="F617" s="412"/>
      <c r="G617" s="412"/>
      <c r="H617" s="412"/>
      <c r="I617" s="412"/>
      <c r="J617" s="412"/>
      <c r="K617" s="412"/>
      <c r="L617" s="412"/>
      <c r="M617" s="412"/>
      <c r="N617" s="412"/>
      <c r="O617" s="1"/>
      <c r="P617" s="1"/>
      <c r="Q617" s="30"/>
      <c r="R617" s="1"/>
      <c r="S617" s="1"/>
      <c r="T617" s="1"/>
      <c r="U617" s="1"/>
    </row>
    <row r="618" spans="1:21">
      <c r="A618" s="583"/>
      <c r="B618" s="582"/>
      <c r="C618" s="412"/>
      <c r="D618" s="412"/>
      <c r="E618" s="412"/>
      <c r="F618" s="412"/>
      <c r="G618" s="412"/>
      <c r="H618" s="412"/>
      <c r="I618" s="412"/>
      <c r="J618" s="412"/>
      <c r="K618" s="412"/>
      <c r="L618" s="412"/>
      <c r="M618" s="412"/>
      <c r="N618" s="412"/>
      <c r="O618" s="1"/>
      <c r="P618" s="1"/>
      <c r="Q618" s="30"/>
      <c r="R618" s="1"/>
      <c r="S618" s="1"/>
      <c r="T618" s="1"/>
      <c r="U618" s="1"/>
    </row>
    <row r="619" spans="1:21">
      <c r="A619" s="583"/>
      <c r="B619" s="582"/>
      <c r="C619" s="412"/>
      <c r="D619" s="412"/>
      <c r="E619" s="412"/>
      <c r="F619" s="412"/>
      <c r="G619" s="412"/>
      <c r="H619" s="412"/>
      <c r="I619" s="412"/>
      <c r="J619" s="412"/>
      <c r="K619" s="412"/>
      <c r="L619" s="412"/>
      <c r="M619" s="412"/>
      <c r="N619" s="412"/>
      <c r="O619" s="1"/>
      <c r="P619" s="1"/>
      <c r="Q619" s="30"/>
      <c r="R619" s="1"/>
      <c r="S619" s="1"/>
      <c r="T619" s="1"/>
      <c r="U619" s="1"/>
    </row>
    <row r="620" spans="1:21">
      <c r="A620" s="583"/>
      <c r="B620" s="582"/>
      <c r="C620" s="412"/>
      <c r="D620" s="412"/>
      <c r="E620" s="412"/>
      <c r="F620" s="412"/>
      <c r="G620" s="412"/>
      <c r="H620" s="412"/>
      <c r="I620" s="412"/>
      <c r="J620" s="412"/>
      <c r="K620" s="412"/>
      <c r="L620" s="412"/>
      <c r="M620" s="412"/>
      <c r="N620" s="412"/>
      <c r="O620" s="1"/>
      <c r="P620" s="1"/>
      <c r="Q620" s="30"/>
      <c r="R620" s="1"/>
      <c r="S620" s="1"/>
      <c r="T620" s="1"/>
      <c r="U620" s="1"/>
    </row>
    <row r="621" spans="1:21">
      <c r="A621" s="583"/>
      <c r="B621" s="582"/>
      <c r="C621" s="412"/>
      <c r="D621" s="412"/>
      <c r="E621" s="412"/>
      <c r="F621" s="412"/>
      <c r="G621" s="412"/>
      <c r="H621" s="412"/>
      <c r="I621" s="412"/>
      <c r="J621" s="412"/>
      <c r="K621" s="412"/>
      <c r="L621" s="412"/>
      <c r="M621" s="412"/>
      <c r="N621" s="412"/>
      <c r="O621" s="1"/>
      <c r="P621" s="1"/>
      <c r="Q621" s="30"/>
      <c r="R621" s="1"/>
      <c r="S621" s="1"/>
      <c r="T621" s="1"/>
      <c r="U621" s="1"/>
    </row>
    <row r="622" spans="1:21">
      <c r="A622" s="583"/>
      <c r="B622" s="582"/>
      <c r="C622" s="412"/>
      <c r="D622" s="412"/>
      <c r="E622" s="412"/>
      <c r="F622" s="412"/>
      <c r="G622" s="412"/>
      <c r="H622" s="412"/>
      <c r="I622" s="412"/>
      <c r="J622" s="412"/>
      <c r="K622" s="412"/>
      <c r="L622" s="412"/>
      <c r="M622" s="412"/>
      <c r="N622" s="412"/>
      <c r="O622" s="1"/>
      <c r="P622" s="1"/>
      <c r="Q622" s="30"/>
      <c r="R622" s="1"/>
      <c r="S622" s="1"/>
      <c r="T622" s="1"/>
      <c r="U622" s="1"/>
    </row>
    <row r="623" spans="1:21">
      <c r="A623" s="583"/>
      <c r="B623" s="582"/>
      <c r="C623" s="412"/>
      <c r="D623" s="412"/>
      <c r="E623" s="412"/>
      <c r="F623" s="412"/>
      <c r="G623" s="412"/>
      <c r="H623" s="412"/>
      <c r="I623" s="412"/>
      <c r="J623" s="412"/>
      <c r="K623" s="412"/>
      <c r="L623" s="412"/>
      <c r="M623" s="412"/>
      <c r="N623" s="412"/>
      <c r="O623" s="1"/>
      <c r="P623" s="1"/>
      <c r="Q623" s="30"/>
      <c r="R623" s="1"/>
      <c r="S623" s="1"/>
      <c r="T623" s="1"/>
      <c r="U623" s="1"/>
    </row>
    <row r="624" spans="1:21">
      <c r="A624" s="583"/>
      <c r="B624" s="582"/>
      <c r="C624" s="412"/>
      <c r="D624" s="412"/>
      <c r="E624" s="412"/>
      <c r="F624" s="412"/>
      <c r="G624" s="412"/>
      <c r="H624" s="412"/>
      <c r="I624" s="412"/>
      <c r="J624" s="412"/>
      <c r="K624" s="412"/>
      <c r="L624" s="412"/>
      <c r="M624" s="412"/>
      <c r="N624" s="412"/>
      <c r="O624" s="1"/>
      <c r="P624" s="1"/>
      <c r="Q624" s="30"/>
      <c r="R624" s="1"/>
      <c r="S624" s="1"/>
      <c r="T624" s="1"/>
      <c r="U624" s="1"/>
    </row>
    <row r="625" spans="1:21">
      <c r="A625" s="583"/>
      <c r="B625" s="582"/>
      <c r="C625" s="412"/>
      <c r="D625" s="412"/>
      <c r="E625" s="412"/>
      <c r="F625" s="412"/>
      <c r="G625" s="412"/>
      <c r="H625" s="412"/>
      <c r="I625" s="412"/>
      <c r="J625" s="412"/>
      <c r="K625" s="412"/>
      <c r="L625" s="412"/>
      <c r="M625" s="412"/>
      <c r="N625" s="412"/>
      <c r="O625" s="1"/>
      <c r="P625" s="1"/>
      <c r="Q625" s="30"/>
      <c r="R625" s="1"/>
      <c r="S625" s="1"/>
      <c r="T625" s="1"/>
      <c r="U625" s="1"/>
    </row>
    <row r="626" spans="1:21">
      <c r="A626" s="583"/>
      <c r="B626" s="582"/>
      <c r="C626" s="412"/>
      <c r="D626" s="412"/>
      <c r="E626" s="412"/>
      <c r="F626" s="412"/>
      <c r="G626" s="412"/>
      <c r="H626" s="412"/>
      <c r="I626" s="412"/>
      <c r="J626" s="412"/>
      <c r="K626" s="412"/>
      <c r="L626" s="412"/>
      <c r="M626" s="412"/>
      <c r="N626" s="412"/>
      <c r="O626" s="1"/>
      <c r="P626" s="1"/>
      <c r="Q626" s="30"/>
      <c r="R626" s="1"/>
      <c r="S626" s="1"/>
      <c r="T626" s="1"/>
      <c r="U626" s="1"/>
    </row>
    <row r="627" spans="1:21">
      <c r="A627" s="583"/>
      <c r="B627" s="582"/>
      <c r="C627" s="412"/>
      <c r="D627" s="412"/>
      <c r="E627" s="412"/>
      <c r="F627" s="412"/>
      <c r="G627" s="412"/>
      <c r="H627" s="412"/>
      <c r="I627" s="412"/>
      <c r="J627" s="412"/>
      <c r="K627" s="412"/>
      <c r="L627" s="412"/>
      <c r="M627" s="412"/>
      <c r="N627" s="412"/>
      <c r="O627" s="1"/>
      <c r="P627" s="1"/>
      <c r="Q627" s="30"/>
      <c r="R627" s="1"/>
      <c r="S627" s="1"/>
      <c r="T627" s="1"/>
      <c r="U627" s="1"/>
    </row>
    <row r="628" spans="1:21">
      <c r="A628" s="583"/>
      <c r="B628" s="582"/>
      <c r="C628" s="412"/>
      <c r="D628" s="412"/>
      <c r="E628" s="412"/>
      <c r="F628" s="412"/>
      <c r="G628" s="412"/>
      <c r="H628" s="412"/>
      <c r="I628" s="412"/>
      <c r="J628" s="412"/>
      <c r="K628" s="412"/>
      <c r="L628" s="412"/>
      <c r="M628" s="412"/>
      <c r="N628" s="412"/>
      <c r="O628" s="1"/>
      <c r="P628" s="1"/>
      <c r="Q628" s="30"/>
      <c r="R628" s="1"/>
      <c r="S628" s="1"/>
      <c r="T628" s="1"/>
      <c r="U628" s="1"/>
    </row>
    <row r="629" spans="1:21">
      <c r="A629" s="583"/>
      <c r="B629" s="582"/>
      <c r="C629" s="412"/>
      <c r="D629" s="412"/>
      <c r="E629" s="412"/>
      <c r="F629" s="412"/>
      <c r="G629" s="412"/>
      <c r="H629" s="412"/>
      <c r="I629" s="412"/>
      <c r="J629" s="412"/>
      <c r="K629" s="412"/>
      <c r="L629" s="412"/>
      <c r="M629" s="412"/>
      <c r="N629" s="412"/>
      <c r="O629" s="1"/>
      <c r="P629" s="1"/>
      <c r="Q629" s="30"/>
      <c r="R629" s="1"/>
      <c r="S629" s="1"/>
      <c r="T629" s="1"/>
      <c r="U629" s="1"/>
    </row>
    <row r="630" spans="1:21">
      <c r="A630" s="583"/>
      <c r="B630" s="582"/>
      <c r="C630" s="412"/>
      <c r="D630" s="412"/>
      <c r="E630" s="412"/>
      <c r="F630" s="412"/>
      <c r="G630" s="412"/>
      <c r="H630" s="412"/>
      <c r="I630" s="412"/>
      <c r="J630" s="412"/>
      <c r="K630" s="412"/>
      <c r="L630" s="412"/>
      <c r="M630" s="412"/>
      <c r="N630" s="412"/>
      <c r="O630" s="1"/>
      <c r="P630" s="1"/>
      <c r="Q630" s="30"/>
      <c r="R630" s="1"/>
      <c r="S630" s="1"/>
      <c r="T630" s="1"/>
      <c r="U630" s="1"/>
    </row>
    <row r="631" spans="1:21">
      <c r="A631" s="583"/>
      <c r="B631" s="582"/>
      <c r="C631" s="412"/>
      <c r="D631" s="412"/>
      <c r="E631" s="412"/>
      <c r="F631" s="412"/>
      <c r="G631" s="412"/>
      <c r="H631" s="412"/>
      <c r="I631" s="412"/>
      <c r="J631" s="412"/>
      <c r="K631" s="412"/>
      <c r="L631" s="412"/>
      <c r="M631" s="412"/>
      <c r="N631" s="412"/>
      <c r="O631" s="1"/>
      <c r="P631" s="1"/>
      <c r="Q631" s="30"/>
      <c r="R631" s="1"/>
      <c r="S631" s="1"/>
      <c r="T631" s="1"/>
      <c r="U631" s="1"/>
    </row>
    <row r="632" spans="1:21">
      <c r="A632" s="583"/>
      <c r="B632" s="582"/>
      <c r="C632" s="412"/>
      <c r="D632" s="412"/>
      <c r="E632" s="412"/>
      <c r="F632" s="412"/>
      <c r="G632" s="412"/>
      <c r="H632" s="412"/>
      <c r="I632" s="412"/>
      <c r="J632" s="412"/>
      <c r="K632" s="412"/>
      <c r="L632" s="412"/>
      <c r="M632" s="412"/>
      <c r="N632" s="412"/>
      <c r="O632" s="1"/>
      <c r="P632" s="1"/>
      <c r="Q632" s="30"/>
      <c r="R632" s="1"/>
      <c r="S632" s="1"/>
      <c r="T632" s="1"/>
      <c r="U632" s="1"/>
    </row>
    <row r="633" spans="1:21">
      <c r="A633" s="583"/>
      <c r="B633" s="582"/>
      <c r="C633" s="412"/>
      <c r="D633" s="412"/>
      <c r="E633" s="412"/>
      <c r="F633" s="412"/>
      <c r="G633" s="412"/>
      <c r="H633" s="412"/>
      <c r="I633" s="412"/>
      <c r="J633" s="412"/>
      <c r="K633" s="412"/>
      <c r="L633" s="412"/>
      <c r="M633" s="412"/>
      <c r="N633" s="412"/>
      <c r="O633" s="1"/>
      <c r="P633" s="1"/>
      <c r="Q633" s="30"/>
      <c r="R633" s="1"/>
      <c r="S633" s="1"/>
      <c r="T633" s="1"/>
      <c r="U633" s="1"/>
    </row>
    <row r="634" spans="1:21">
      <c r="A634" s="583"/>
      <c r="B634" s="582"/>
      <c r="C634" s="412"/>
      <c r="D634" s="412"/>
      <c r="E634" s="412"/>
      <c r="F634" s="412"/>
      <c r="G634" s="412"/>
      <c r="H634" s="412"/>
      <c r="I634" s="412"/>
      <c r="J634" s="412"/>
      <c r="K634" s="412"/>
      <c r="L634" s="412"/>
      <c r="M634" s="412"/>
      <c r="N634" s="412"/>
      <c r="O634" s="1"/>
      <c r="P634" s="1"/>
      <c r="Q634" s="30"/>
      <c r="R634" s="1"/>
      <c r="S634" s="1"/>
      <c r="T634" s="1"/>
      <c r="U634" s="1"/>
    </row>
    <row r="635" spans="1:21">
      <c r="A635" s="583"/>
      <c r="B635" s="582"/>
      <c r="C635" s="412"/>
      <c r="D635" s="412"/>
      <c r="E635" s="412"/>
      <c r="F635" s="412"/>
      <c r="G635" s="412"/>
      <c r="H635" s="412"/>
      <c r="I635" s="412"/>
      <c r="J635" s="412"/>
      <c r="K635" s="412"/>
      <c r="L635" s="412"/>
      <c r="M635" s="412"/>
      <c r="N635" s="412"/>
      <c r="O635" s="1"/>
      <c r="P635" s="1"/>
      <c r="Q635" s="30"/>
      <c r="R635" s="1"/>
      <c r="S635" s="1"/>
      <c r="T635" s="1"/>
      <c r="U635" s="1"/>
    </row>
    <row r="636" spans="1:21">
      <c r="A636" s="583"/>
      <c r="B636" s="582"/>
      <c r="C636" s="412"/>
      <c r="D636" s="412"/>
      <c r="E636" s="412"/>
      <c r="F636" s="412"/>
      <c r="G636" s="412"/>
      <c r="H636" s="412"/>
      <c r="I636" s="412"/>
      <c r="J636" s="412"/>
      <c r="K636" s="412"/>
      <c r="L636" s="412"/>
      <c r="M636" s="412"/>
      <c r="N636" s="412"/>
      <c r="O636" s="1"/>
      <c r="P636" s="1"/>
      <c r="Q636" s="30"/>
      <c r="R636" s="1"/>
      <c r="S636" s="1"/>
      <c r="T636" s="1"/>
      <c r="U636" s="1"/>
    </row>
    <row r="637" spans="1:21">
      <c r="A637" s="583"/>
      <c r="B637" s="582"/>
      <c r="C637" s="412"/>
      <c r="D637" s="412"/>
      <c r="E637" s="412"/>
      <c r="F637" s="412"/>
      <c r="G637" s="412"/>
      <c r="H637" s="412"/>
      <c r="I637" s="412"/>
      <c r="J637" s="412"/>
      <c r="K637" s="412"/>
      <c r="L637" s="412"/>
      <c r="M637" s="412"/>
      <c r="N637" s="412"/>
      <c r="O637" s="1"/>
      <c r="P637" s="1"/>
      <c r="Q637" s="30"/>
      <c r="R637" s="1"/>
      <c r="S637" s="1"/>
      <c r="T637" s="1"/>
      <c r="U637" s="1"/>
    </row>
    <row r="638" spans="1:21">
      <c r="A638" s="583"/>
      <c r="B638" s="582"/>
      <c r="C638" s="412"/>
      <c r="D638" s="412"/>
      <c r="E638" s="412"/>
      <c r="F638" s="412"/>
      <c r="G638" s="412"/>
      <c r="H638" s="412"/>
      <c r="I638" s="412"/>
      <c r="J638" s="412"/>
      <c r="K638" s="412"/>
      <c r="L638" s="412"/>
      <c r="M638" s="412"/>
      <c r="N638" s="412"/>
      <c r="O638" s="1"/>
      <c r="P638" s="1"/>
      <c r="Q638" s="30"/>
      <c r="R638" s="1"/>
      <c r="S638" s="1"/>
      <c r="T638" s="1"/>
      <c r="U638" s="1"/>
    </row>
    <row r="639" spans="1:21">
      <c r="A639" s="583"/>
      <c r="B639" s="582"/>
      <c r="C639" s="412"/>
      <c r="D639" s="412"/>
      <c r="E639" s="412"/>
      <c r="F639" s="412"/>
      <c r="G639" s="412"/>
      <c r="H639" s="412"/>
      <c r="I639" s="412"/>
      <c r="J639" s="412"/>
      <c r="K639" s="412"/>
      <c r="L639" s="412"/>
      <c r="M639" s="412"/>
      <c r="N639" s="412"/>
      <c r="O639" s="1"/>
      <c r="P639" s="1"/>
      <c r="Q639" s="30"/>
      <c r="R639" s="1"/>
      <c r="S639" s="1"/>
      <c r="T639" s="1"/>
      <c r="U639" s="1"/>
    </row>
    <row r="640" spans="1:21">
      <c r="A640" s="583"/>
      <c r="B640" s="582"/>
      <c r="C640" s="412"/>
      <c r="D640" s="412"/>
      <c r="E640" s="412"/>
      <c r="F640" s="412"/>
      <c r="G640" s="412"/>
      <c r="H640" s="412"/>
      <c r="I640" s="412"/>
      <c r="J640" s="412"/>
      <c r="K640" s="412"/>
      <c r="L640" s="412"/>
      <c r="M640" s="412"/>
      <c r="N640" s="412"/>
      <c r="O640" s="1"/>
      <c r="P640" s="1"/>
      <c r="Q640" s="30"/>
      <c r="R640" s="1"/>
      <c r="S640" s="1"/>
      <c r="T640" s="1"/>
      <c r="U640" s="1"/>
    </row>
    <row r="641" spans="1:21">
      <c r="A641" s="583"/>
      <c r="B641" s="582"/>
      <c r="C641" s="412"/>
      <c r="D641" s="412"/>
      <c r="E641" s="412"/>
      <c r="F641" s="412"/>
      <c r="G641" s="412"/>
      <c r="H641" s="412"/>
      <c r="I641" s="412"/>
      <c r="J641" s="412"/>
      <c r="K641" s="412"/>
      <c r="L641" s="412"/>
      <c r="M641" s="412"/>
      <c r="N641" s="412"/>
      <c r="O641" s="1"/>
      <c r="P641" s="1"/>
      <c r="Q641" s="30"/>
      <c r="R641" s="1"/>
      <c r="S641" s="1"/>
      <c r="T641" s="1"/>
      <c r="U641" s="1"/>
    </row>
    <row r="642" spans="1:21">
      <c r="A642" s="583"/>
      <c r="B642" s="582"/>
      <c r="C642" s="412"/>
      <c r="D642" s="412"/>
      <c r="E642" s="412"/>
      <c r="F642" s="412"/>
      <c r="G642" s="412"/>
      <c r="H642" s="412"/>
      <c r="I642" s="412"/>
      <c r="J642" s="412"/>
      <c r="K642" s="412"/>
      <c r="L642" s="412"/>
      <c r="M642" s="412"/>
      <c r="N642" s="412"/>
      <c r="O642" s="1"/>
      <c r="P642" s="1"/>
      <c r="Q642" s="30"/>
      <c r="R642" s="1"/>
      <c r="S642" s="1"/>
      <c r="T642" s="1"/>
      <c r="U642" s="1"/>
    </row>
    <row r="643" spans="1:21">
      <c r="A643" s="583"/>
      <c r="B643" s="582"/>
      <c r="C643" s="412"/>
      <c r="D643" s="412"/>
      <c r="E643" s="412"/>
      <c r="F643" s="412"/>
      <c r="G643" s="412"/>
      <c r="H643" s="412"/>
      <c r="I643" s="412"/>
      <c r="J643" s="412"/>
      <c r="K643" s="412"/>
      <c r="L643" s="412"/>
      <c r="M643" s="412"/>
      <c r="N643" s="412"/>
      <c r="O643" s="1"/>
      <c r="P643" s="1"/>
      <c r="Q643" s="30"/>
      <c r="R643" s="1"/>
      <c r="S643" s="1"/>
      <c r="T643" s="1"/>
      <c r="U643" s="1"/>
    </row>
    <row r="644" spans="1:21">
      <c r="A644" s="583"/>
      <c r="B644" s="582"/>
      <c r="C644" s="412"/>
      <c r="D644" s="412"/>
      <c r="E644" s="412"/>
      <c r="F644" s="412"/>
      <c r="G644" s="412"/>
      <c r="H644" s="412"/>
      <c r="I644" s="412"/>
      <c r="J644" s="412"/>
      <c r="K644" s="412"/>
      <c r="L644" s="412"/>
      <c r="M644" s="412"/>
      <c r="N644" s="412"/>
      <c r="O644" s="1"/>
      <c r="P644" s="1"/>
      <c r="Q644" s="30"/>
      <c r="R644" s="1"/>
      <c r="S644" s="1"/>
      <c r="T644" s="1"/>
      <c r="U644" s="1"/>
    </row>
    <row r="645" spans="1:21">
      <c r="A645" s="583"/>
      <c r="B645" s="582"/>
      <c r="C645" s="412"/>
      <c r="D645" s="412"/>
      <c r="E645" s="412"/>
      <c r="F645" s="412"/>
      <c r="G645" s="412"/>
      <c r="H645" s="412"/>
      <c r="I645" s="412"/>
      <c r="J645" s="412"/>
      <c r="K645" s="412"/>
      <c r="L645" s="412"/>
      <c r="M645" s="412"/>
      <c r="N645" s="412"/>
      <c r="O645" s="1"/>
      <c r="P645" s="1"/>
      <c r="Q645" s="30"/>
      <c r="R645" s="1"/>
      <c r="S645" s="1"/>
      <c r="T645" s="1"/>
      <c r="U645" s="1"/>
    </row>
    <row r="646" spans="1:21">
      <c r="A646" s="583"/>
      <c r="B646" s="582"/>
      <c r="C646" s="412"/>
      <c r="D646" s="412"/>
      <c r="E646" s="412"/>
      <c r="F646" s="412"/>
      <c r="G646" s="412"/>
      <c r="H646" s="412"/>
      <c r="I646" s="412"/>
      <c r="J646" s="412"/>
      <c r="K646" s="412"/>
      <c r="L646" s="412"/>
      <c r="M646" s="412"/>
      <c r="N646" s="412"/>
      <c r="O646" s="1"/>
      <c r="P646" s="1"/>
      <c r="Q646" s="30"/>
      <c r="R646" s="1"/>
      <c r="S646" s="1"/>
      <c r="T646" s="1"/>
      <c r="U646" s="1"/>
    </row>
    <row r="647" spans="1:21">
      <c r="A647" s="583"/>
      <c r="B647" s="582"/>
      <c r="C647" s="412"/>
      <c r="D647" s="412"/>
      <c r="E647" s="412"/>
      <c r="F647" s="412"/>
      <c r="G647" s="412"/>
      <c r="H647" s="412"/>
      <c r="I647" s="412"/>
      <c r="J647" s="412"/>
      <c r="K647" s="412"/>
      <c r="L647" s="412"/>
      <c r="M647" s="412"/>
      <c r="N647" s="412"/>
      <c r="O647" s="1"/>
      <c r="P647" s="1"/>
      <c r="Q647" s="30"/>
      <c r="R647" s="1"/>
      <c r="S647" s="1"/>
      <c r="T647" s="1"/>
      <c r="U647" s="1"/>
    </row>
    <row r="648" spans="1:21">
      <c r="A648" s="583"/>
      <c r="B648" s="582"/>
      <c r="C648" s="412"/>
      <c r="D648" s="412"/>
      <c r="E648" s="412"/>
      <c r="F648" s="412"/>
      <c r="G648" s="412"/>
      <c r="H648" s="412"/>
      <c r="I648" s="412"/>
      <c r="J648" s="412"/>
      <c r="K648" s="412"/>
      <c r="L648" s="412"/>
      <c r="M648" s="412"/>
      <c r="N648" s="412"/>
      <c r="O648" s="1"/>
      <c r="P648" s="1"/>
      <c r="Q648" s="30"/>
      <c r="R648" s="1"/>
      <c r="S648" s="1"/>
      <c r="T648" s="1"/>
      <c r="U648" s="1"/>
    </row>
    <row r="649" spans="1:21">
      <c r="A649" s="583"/>
      <c r="B649" s="582"/>
      <c r="C649" s="412"/>
      <c r="D649" s="412"/>
      <c r="E649" s="412"/>
      <c r="F649" s="412"/>
      <c r="G649" s="412"/>
      <c r="H649" s="412"/>
      <c r="I649" s="412"/>
      <c r="J649" s="412"/>
      <c r="K649" s="412"/>
      <c r="L649" s="412"/>
      <c r="M649" s="412"/>
      <c r="N649" s="412"/>
      <c r="O649" s="1"/>
      <c r="P649" s="1"/>
      <c r="Q649" s="30"/>
      <c r="R649" s="1"/>
      <c r="S649" s="1"/>
      <c r="T649" s="1"/>
      <c r="U649" s="1"/>
    </row>
    <row r="650" spans="1:21">
      <c r="A650" s="583"/>
      <c r="B650" s="582"/>
      <c r="C650" s="412"/>
      <c r="D650" s="412"/>
      <c r="E650" s="412"/>
      <c r="F650" s="412"/>
      <c r="G650" s="412"/>
      <c r="H650" s="412"/>
      <c r="I650" s="412"/>
      <c r="J650" s="412"/>
      <c r="K650" s="412"/>
      <c r="L650" s="412"/>
      <c r="M650" s="412"/>
      <c r="N650" s="412"/>
      <c r="O650" s="1"/>
      <c r="P650" s="1"/>
      <c r="Q650" s="30"/>
      <c r="R650" s="1"/>
      <c r="S650" s="1"/>
      <c r="T650" s="1"/>
      <c r="U650" s="1"/>
    </row>
    <row r="651" spans="1:21">
      <c r="A651" s="583"/>
      <c r="B651" s="582"/>
      <c r="C651" s="412"/>
      <c r="D651" s="412"/>
      <c r="E651" s="412"/>
      <c r="F651" s="412"/>
      <c r="G651" s="412"/>
      <c r="H651" s="412"/>
      <c r="I651" s="412"/>
      <c r="J651" s="412"/>
      <c r="K651" s="412"/>
      <c r="L651" s="412"/>
      <c r="M651" s="412"/>
      <c r="N651" s="412"/>
      <c r="O651" s="1"/>
      <c r="P651" s="1"/>
      <c r="Q651" s="30"/>
      <c r="R651" s="1"/>
      <c r="S651" s="1"/>
      <c r="T651" s="1"/>
      <c r="U651" s="1"/>
    </row>
    <row r="652" spans="1:21">
      <c r="A652" s="583"/>
      <c r="B652" s="582"/>
      <c r="C652" s="412"/>
      <c r="D652" s="412"/>
      <c r="E652" s="412"/>
      <c r="F652" s="412"/>
      <c r="G652" s="412"/>
      <c r="H652" s="412"/>
      <c r="I652" s="412"/>
      <c r="J652" s="412"/>
      <c r="K652" s="412"/>
      <c r="L652" s="412"/>
      <c r="M652" s="412"/>
      <c r="N652" s="412"/>
      <c r="O652" s="1"/>
      <c r="P652" s="1"/>
      <c r="Q652" s="30"/>
      <c r="R652" s="1"/>
      <c r="S652" s="1"/>
      <c r="T652" s="1"/>
      <c r="U652" s="1"/>
    </row>
    <row r="653" spans="1:21">
      <c r="A653" s="583"/>
      <c r="B653" s="582"/>
      <c r="C653" s="412"/>
      <c r="D653" s="412"/>
      <c r="E653" s="412"/>
      <c r="F653" s="412"/>
      <c r="G653" s="412"/>
      <c r="H653" s="412"/>
      <c r="I653" s="412"/>
      <c r="J653" s="412"/>
      <c r="K653" s="412"/>
      <c r="L653" s="412"/>
      <c r="M653" s="412"/>
      <c r="N653" s="412"/>
      <c r="O653" s="1"/>
      <c r="P653" s="1"/>
      <c r="Q653" s="30"/>
      <c r="R653" s="1"/>
      <c r="S653" s="1"/>
      <c r="T653" s="1"/>
      <c r="U653" s="1"/>
    </row>
    <row r="654" spans="1:21">
      <c r="A654" s="583"/>
      <c r="B654" s="582"/>
      <c r="C654" s="412"/>
      <c r="D654" s="412"/>
      <c r="E654" s="412"/>
      <c r="F654" s="412"/>
      <c r="G654" s="412"/>
      <c r="H654" s="412"/>
      <c r="I654" s="412"/>
      <c r="J654" s="412"/>
      <c r="K654" s="412"/>
      <c r="L654" s="412"/>
      <c r="M654" s="412"/>
      <c r="N654" s="412"/>
      <c r="O654" s="1"/>
      <c r="P654" s="1"/>
      <c r="Q654" s="30"/>
      <c r="R654" s="1"/>
      <c r="S654" s="1"/>
      <c r="T654" s="1"/>
      <c r="U654" s="1"/>
    </row>
    <row r="655" spans="1:21">
      <c r="A655" s="583"/>
      <c r="B655" s="582"/>
      <c r="C655" s="412"/>
      <c r="D655" s="412"/>
      <c r="E655" s="412"/>
      <c r="F655" s="412"/>
      <c r="G655" s="412"/>
      <c r="H655" s="412"/>
      <c r="I655" s="412"/>
      <c r="J655" s="412"/>
      <c r="K655" s="412"/>
      <c r="L655" s="412"/>
      <c r="M655" s="412"/>
      <c r="N655" s="412"/>
      <c r="O655" s="1"/>
      <c r="P655" s="1"/>
      <c r="Q655" s="30"/>
      <c r="R655" s="1"/>
      <c r="S655" s="1"/>
      <c r="T655" s="1"/>
      <c r="U655" s="1"/>
    </row>
    <row r="656" spans="1:21">
      <c r="A656" s="583"/>
      <c r="B656" s="582"/>
      <c r="C656" s="412"/>
      <c r="D656" s="412"/>
      <c r="E656" s="412"/>
      <c r="F656" s="412"/>
      <c r="G656" s="412"/>
      <c r="H656" s="412"/>
      <c r="I656" s="412"/>
      <c r="J656" s="412"/>
      <c r="K656" s="412"/>
      <c r="L656" s="412"/>
      <c r="M656" s="412"/>
      <c r="N656" s="412"/>
      <c r="O656" s="1"/>
      <c r="P656" s="1"/>
      <c r="Q656" s="30"/>
      <c r="R656" s="1"/>
      <c r="S656" s="1"/>
      <c r="T656" s="1"/>
      <c r="U656" s="1"/>
    </row>
    <row r="657" spans="1:21">
      <c r="A657" s="583"/>
      <c r="B657" s="582"/>
      <c r="C657" s="412"/>
      <c r="D657" s="412"/>
      <c r="E657" s="412"/>
      <c r="F657" s="412"/>
      <c r="G657" s="412"/>
      <c r="H657" s="412"/>
      <c r="I657" s="412"/>
      <c r="J657" s="412"/>
      <c r="K657" s="412"/>
      <c r="L657" s="412"/>
      <c r="M657" s="412"/>
      <c r="N657" s="412"/>
      <c r="O657" s="1"/>
      <c r="P657" s="1"/>
      <c r="Q657" s="30"/>
      <c r="R657" s="1"/>
      <c r="S657" s="1"/>
      <c r="T657" s="1"/>
      <c r="U657" s="1"/>
    </row>
    <row r="658" spans="1:21">
      <c r="A658" s="583"/>
      <c r="B658" s="582"/>
      <c r="C658" s="412"/>
      <c r="D658" s="412"/>
      <c r="E658" s="412"/>
      <c r="F658" s="412"/>
      <c r="G658" s="412"/>
      <c r="H658" s="412"/>
      <c r="I658" s="412"/>
      <c r="J658" s="412"/>
      <c r="K658" s="412"/>
      <c r="L658" s="412"/>
      <c r="M658" s="412"/>
      <c r="N658" s="412"/>
      <c r="O658" s="1"/>
      <c r="P658" s="1"/>
      <c r="Q658" s="30"/>
      <c r="R658" s="1"/>
      <c r="S658" s="1"/>
      <c r="T658" s="1"/>
      <c r="U658" s="1"/>
    </row>
    <row r="659" spans="1:21">
      <c r="A659" s="583"/>
      <c r="B659" s="582"/>
      <c r="C659" s="412"/>
      <c r="D659" s="412"/>
      <c r="E659" s="412"/>
      <c r="F659" s="412"/>
      <c r="G659" s="412"/>
      <c r="H659" s="412"/>
      <c r="I659" s="412"/>
      <c r="J659" s="412"/>
      <c r="K659" s="412"/>
      <c r="L659" s="412"/>
      <c r="M659" s="412"/>
      <c r="N659" s="412"/>
      <c r="O659" s="1"/>
      <c r="P659" s="1"/>
      <c r="Q659" s="30"/>
      <c r="R659" s="1"/>
      <c r="S659" s="1"/>
      <c r="T659" s="1"/>
      <c r="U659" s="1"/>
    </row>
    <row r="660" spans="1:21">
      <c r="A660" s="583"/>
      <c r="B660" s="582"/>
      <c r="C660" s="412"/>
      <c r="D660" s="412"/>
      <c r="E660" s="412"/>
      <c r="F660" s="412"/>
      <c r="G660" s="412"/>
      <c r="H660" s="412"/>
      <c r="I660" s="412"/>
      <c r="J660" s="412"/>
      <c r="K660" s="412"/>
      <c r="L660" s="412"/>
      <c r="M660" s="412"/>
      <c r="N660" s="412"/>
      <c r="O660" s="1"/>
      <c r="P660" s="1"/>
      <c r="Q660" s="30"/>
      <c r="R660" s="1"/>
      <c r="S660" s="1"/>
      <c r="T660" s="1"/>
      <c r="U660" s="1"/>
    </row>
    <row r="661" spans="1:21">
      <c r="A661" s="583"/>
      <c r="B661" s="582"/>
      <c r="C661" s="412"/>
      <c r="D661" s="412"/>
      <c r="E661" s="412"/>
      <c r="F661" s="412"/>
      <c r="G661" s="412"/>
      <c r="H661" s="412"/>
      <c r="I661" s="412"/>
      <c r="J661" s="412"/>
      <c r="K661" s="412"/>
      <c r="L661" s="412"/>
      <c r="M661" s="412"/>
      <c r="N661" s="412"/>
      <c r="O661" s="1"/>
      <c r="P661" s="1"/>
      <c r="Q661" s="30"/>
      <c r="R661" s="1"/>
      <c r="S661" s="1"/>
      <c r="T661" s="1"/>
      <c r="U661" s="1"/>
    </row>
    <row r="662" spans="1:21">
      <c r="A662" s="583"/>
      <c r="B662" s="582"/>
      <c r="C662" s="412"/>
      <c r="D662" s="412"/>
      <c r="E662" s="412"/>
      <c r="F662" s="412"/>
      <c r="G662" s="412"/>
      <c r="H662" s="412"/>
      <c r="I662" s="412"/>
      <c r="J662" s="412"/>
      <c r="K662" s="412"/>
      <c r="L662" s="412"/>
      <c r="M662" s="412"/>
      <c r="N662" s="412"/>
      <c r="O662" s="1"/>
      <c r="P662" s="1"/>
      <c r="Q662" s="30"/>
      <c r="R662" s="1"/>
      <c r="S662" s="1"/>
      <c r="T662" s="1"/>
      <c r="U662" s="1"/>
    </row>
    <row r="663" spans="1:21">
      <c r="A663" s="583"/>
      <c r="B663" s="582"/>
      <c r="C663" s="412"/>
      <c r="D663" s="412"/>
      <c r="E663" s="412"/>
      <c r="F663" s="412"/>
      <c r="G663" s="412"/>
      <c r="H663" s="412"/>
      <c r="I663" s="412"/>
      <c r="J663" s="412"/>
      <c r="K663" s="412"/>
      <c r="L663" s="412"/>
      <c r="M663" s="412"/>
      <c r="N663" s="412"/>
      <c r="O663" s="1"/>
      <c r="P663" s="1"/>
      <c r="Q663" s="30"/>
      <c r="R663" s="1"/>
      <c r="S663" s="1"/>
      <c r="T663" s="1"/>
      <c r="U663" s="1"/>
    </row>
    <row r="664" spans="1:21">
      <c r="A664" s="583"/>
      <c r="B664" s="582"/>
      <c r="C664" s="412"/>
      <c r="D664" s="412"/>
      <c r="E664" s="412"/>
      <c r="F664" s="412"/>
      <c r="G664" s="412"/>
      <c r="H664" s="412"/>
      <c r="I664" s="412"/>
      <c r="J664" s="412"/>
      <c r="K664" s="412"/>
      <c r="L664" s="412"/>
      <c r="M664" s="412"/>
      <c r="N664" s="412"/>
      <c r="O664" s="1"/>
      <c r="P664" s="1"/>
      <c r="Q664" s="30"/>
      <c r="R664" s="1"/>
      <c r="S664" s="1"/>
      <c r="T664" s="1"/>
      <c r="U664" s="1"/>
    </row>
    <row r="665" spans="1:21">
      <c r="A665" s="583"/>
      <c r="B665" s="582"/>
      <c r="C665" s="412"/>
      <c r="D665" s="412"/>
      <c r="E665" s="412"/>
      <c r="F665" s="412"/>
      <c r="G665" s="412"/>
      <c r="H665" s="412"/>
      <c r="I665" s="412"/>
      <c r="J665" s="412"/>
      <c r="K665" s="412"/>
      <c r="L665" s="412"/>
      <c r="M665" s="412"/>
      <c r="N665" s="412"/>
      <c r="O665" s="1"/>
      <c r="P665" s="1"/>
      <c r="Q665" s="30"/>
      <c r="R665" s="1"/>
      <c r="S665" s="1"/>
      <c r="T665" s="1"/>
      <c r="U665" s="1"/>
    </row>
    <row r="666" spans="1:21">
      <c r="A666" s="583"/>
      <c r="B666" s="582"/>
      <c r="C666" s="412"/>
      <c r="D666" s="412"/>
      <c r="E666" s="412"/>
      <c r="F666" s="412"/>
      <c r="G666" s="412"/>
      <c r="H666" s="412"/>
      <c r="I666" s="412"/>
      <c r="J666" s="412"/>
      <c r="K666" s="412"/>
      <c r="L666" s="412"/>
      <c r="M666" s="412"/>
      <c r="N666" s="412"/>
      <c r="O666" s="1"/>
      <c r="P666" s="1"/>
      <c r="Q666" s="30"/>
      <c r="R666" s="1"/>
      <c r="S666" s="1"/>
      <c r="T666" s="1"/>
      <c r="U666" s="1"/>
    </row>
    <row r="667" spans="1:21">
      <c r="A667" s="583"/>
      <c r="B667" s="582"/>
      <c r="C667" s="412"/>
      <c r="D667" s="412"/>
      <c r="E667" s="412"/>
      <c r="F667" s="412"/>
      <c r="G667" s="412"/>
      <c r="H667" s="412"/>
      <c r="I667" s="412"/>
      <c r="J667" s="412"/>
      <c r="K667" s="412"/>
      <c r="L667" s="412"/>
      <c r="M667" s="412"/>
      <c r="N667" s="412"/>
      <c r="O667" s="1"/>
      <c r="P667" s="1"/>
      <c r="Q667" s="30"/>
      <c r="R667" s="1"/>
      <c r="S667" s="1"/>
      <c r="T667" s="1"/>
      <c r="U667" s="1"/>
    </row>
    <row r="668" spans="1:21">
      <c r="A668" s="583"/>
      <c r="B668" s="582"/>
      <c r="C668" s="412"/>
      <c r="D668" s="412"/>
      <c r="E668" s="412"/>
      <c r="F668" s="412"/>
      <c r="G668" s="412"/>
      <c r="H668" s="412"/>
      <c r="I668" s="412"/>
      <c r="J668" s="412"/>
      <c r="K668" s="412"/>
      <c r="L668" s="412"/>
      <c r="M668" s="412"/>
      <c r="N668" s="412"/>
      <c r="O668" s="1"/>
      <c r="P668" s="1"/>
      <c r="Q668" s="30"/>
      <c r="R668" s="1"/>
      <c r="S668" s="1"/>
      <c r="T668" s="1"/>
      <c r="U668" s="1"/>
    </row>
    <row r="669" spans="1:21">
      <c r="A669" s="583"/>
      <c r="B669" s="582"/>
      <c r="C669" s="412"/>
      <c r="D669" s="412"/>
      <c r="E669" s="412"/>
      <c r="F669" s="412"/>
      <c r="G669" s="412"/>
      <c r="H669" s="412"/>
      <c r="I669" s="412"/>
      <c r="J669" s="412"/>
      <c r="K669" s="412"/>
      <c r="L669" s="412"/>
      <c r="M669" s="412"/>
      <c r="N669" s="412"/>
      <c r="O669" s="1"/>
      <c r="P669" s="1"/>
      <c r="Q669" s="30"/>
      <c r="R669" s="1"/>
      <c r="S669" s="1"/>
      <c r="T669" s="1"/>
      <c r="U669" s="1"/>
    </row>
    <row r="670" spans="1:21">
      <c r="A670" s="583"/>
      <c r="B670" s="582"/>
      <c r="C670" s="412"/>
      <c r="D670" s="412"/>
      <c r="E670" s="412"/>
      <c r="F670" s="412"/>
      <c r="G670" s="412"/>
      <c r="H670" s="412"/>
      <c r="I670" s="412"/>
      <c r="J670" s="412"/>
      <c r="K670" s="412"/>
      <c r="L670" s="412"/>
      <c r="M670" s="412"/>
      <c r="N670" s="412"/>
      <c r="O670" s="1"/>
      <c r="P670" s="1"/>
      <c r="Q670" s="30"/>
      <c r="R670" s="1"/>
      <c r="S670" s="1"/>
      <c r="T670" s="1"/>
      <c r="U670" s="1"/>
    </row>
    <row r="671" spans="1:21">
      <c r="A671" s="583"/>
      <c r="B671" s="582"/>
      <c r="C671" s="412"/>
      <c r="D671" s="412"/>
      <c r="E671" s="412"/>
      <c r="F671" s="412"/>
      <c r="G671" s="412"/>
      <c r="H671" s="412"/>
      <c r="I671" s="412"/>
      <c r="J671" s="412"/>
      <c r="K671" s="412"/>
      <c r="L671" s="412"/>
      <c r="M671" s="412"/>
      <c r="N671" s="412"/>
      <c r="O671" s="1"/>
      <c r="P671" s="1"/>
      <c r="Q671" s="30"/>
      <c r="R671" s="1"/>
      <c r="S671" s="1"/>
      <c r="T671" s="1"/>
      <c r="U671" s="1"/>
    </row>
    <row r="672" spans="1:21">
      <c r="A672" s="583"/>
      <c r="B672" s="582"/>
      <c r="C672" s="412"/>
      <c r="D672" s="412"/>
      <c r="E672" s="412"/>
      <c r="F672" s="412"/>
      <c r="G672" s="412"/>
      <c r="H672" s="412"/>
      <c r="I672" s="412"/>
      <c r="J672" s="412"/>
      <c r="K672" s="412"/>
      <c r="L672" s="412"/>
      <c r="M672" s="412"/>
      <c r="N672" s="412"/>
      <c r="O672" s="1"/>
      <c r="P672" s="1"/>
      <c r="Q672" s="30"/>
      <c r="R672" s="1"/>
      <c r="S672" s="1"/>
      <c r="T672" s="1"/>
      <c r="U672" s="1"/>
    </row>
    <row r="673" spans="1:21">
      <c r="A673" s="583"/>
      <c r="B673" s="582"/>
      <c r="C673" s="412"/>
      <c r="D673" s="412"/>
      <c r="E673" s="412"/>
      <c r="F673" s="412"/>
      <c r="G673" s="412"/>
      <c r="H673" s="412"/>
      <c r="I673" s="412"/>
      <c r="J673" s="412"/>
      <c r="K673" s="412"/>
      <c r="L673" s="412"/>
      <c r="M673" s="412"/>
      <c r="N673" s="412"/>
      <c r="O673" s="1"/>
      <c r="P673" s="1"/>
      <c r="Q673" s="30"/>
      <c r="R673" s="1"/>
      <c r="S673" s="1"/>
      <c r="T673" s="1"/>
      <c r="U673" s="1"/>
    </row>
    <row r="674" spans="1:21">
      <c r="A674" s="583"/>
      <c r="B674" s="582"/>
      <c r="C674" s="412"/>
      <c r="D674" s="412"/>
      <c r="E674" s="412"/>
      <c r="F674" s="412"/>
      <c r="G674" s="412"/>
      <c r="H674" s="412"/>
      <c r="I674" s="412"/>
      <c r="J674" s="412"/>
      <c r="K674" s="412"/>
      <c r="L674" s="412"/>
      <c r="M674" s="412"/>
      <c r="N674" s="412"/>
      <c r="O674" s="1"/>
      <c r="P674" s="1"/>
      <c r="Q674" s="30"/>
      <c r="R674" s="1"/>
      <c r="S674" s="1"/>
      <c r="T674" s="1"/>
      <c r="U674" s="1"/>
    </row>
    <row r="675" spans="1:21">
      <c r="A675" s="583"/>
      <c r="B675" s="582"/>
      <c r="C675" s="412"/>
      <c r="D675" s="412"/>
      <c r="E675" s="412"/>
      <c r="F675" s="412"/>
      <c r="G675" s="412"/>
      <c r="H675" s="412"/>
      <c r="I675" s="412"/>
      <c r="J675" s="412"/>
      <c r="K675" s="412"/>
      <c r="L675" s="412"/>
      <c r="M675" s="412"/>
      <c r="N675" s="412"/>
      <c r="O675" s="1"/>
      <c r="P675" s="1"/>
      <c r="Q675" s="30"/>
      <c r="R675" s="1"/>
      <c r="S675" s="1"/>
      <c r="T675" s="1"/>
      <c r="U675" s="1"/>
    </row>
    <row r="676" spans="1:21">
      <c r="A676" s="583"/>
      <c r="B676" s="582"/>
      <c r="C676" s="412"/>
      <c r="D676" s="412"/>
      <c r="E676" s="412"/>
      <c r="F676" s="412"/>
      <c r="G676" s="412"/>
      <c r="H676" s="412"/>
      <c r="I676" s="412"/>
      <c r="J676" s="412"/>
      <c r="K676" s="412"/>
      <c r="L676" s="412"/>
      <c r="M676" s="412"/>
      <c r="N676" s="412"/>
      <c r="O676" s="1"/>
      <c r="P676" s="1"/>
      <c r="Q676" s="30"/>
      <c r="R676" s="1"/>
      <c r="S676" s="1"/>
      <c r="T676" s="1"/>
      <c r="U676" s="1"/>
    </row>
    <row r="677" spans="1:21">
      <c r="A677" s="583"/>
      <c r="B677" s="582"/>
      <c r="C677" s="412"/>
      <c r="D677" s="412"/>
      <c r="E677" s="412"/>
      <c r="F677" s="412"/>
      <c r="G677" s="412"/>
      <c r="H677" s="412"/>
      <c r="I677" s="412"/>
      <c r="J677" s="412"/>
      <c r="K677" s="412"/>
      <c r="L677" s="412"/>
      <c r="M677" s="412"/>
      <c r="N677" s="412"/>
      <c r="O677" s="1"/>
      <c r="P677" s="1"/>
      <c r="Q677" s="30"/>
      <c r="R677" s="1"/>
      <c r="S677" s="1"/>
      <c r="T677" s="1"/>
      <c r="U677" s="1"/>
    </row>
    <row r="678" spans="1:21">
      <c r="A678" s="583"/>
      <c r="B678" s="582"/>
      <c r="C678" s="412"/>
      <c r="D678" s="412"/>
      <c r="E678" s="412"/>
      <c r="F678" s="412"/>
      <c r="G678" s="412"/>
      <c r="H678" s="412"/>
      <c r="I678" s="412"/>
      <c r="J678" s="412"/>
      <c r="K678" s="412"/>
      <c r="L678" s="412"/>
      <c r="M678" s="412"/>
      <c r="N678" s="412"/>
      <c r="O678" s="1"/>
      <c r="P678" s="1"/>
      <c r="Q678" s="30"/>
      <c r="R678" s="1"/>
      <c r="S678" s="1"/>
      <c r="T678" s="1"/>
      <c r="U678" s="1"/>
    </row>
    <row r="679" spans="1:21">
      <c r="A679" s="583"/>
      <c r="B679" s="582"/>
      <c r="C679" s="412"/>
      <c r="D679" s="412"/>
      <c r="E679" s="412"/>
      <c r="F679" s="412"/>
      <c r="G679" s="412"/>
      <c r="H679" s="412"/>
      <c r="I679" s="412"/>
      <c r="J679" s="412"/>
      <c r="K679" s="412"/>
      <c r="L679" s="412"/>
      <c r="M679" s="412"/>
      <c r="N679" s="412"/>
      <c r="O679" s="1"/>
      <c r="P679" s="1"/>
      <c r="Q679" s="30"/>
      <c r="R679" s="1"/>
      <c r="S679" s="1"/>
      <c r="T679" s="1"/>
      <c r="U679" s="1"/>
    </row>
    <row r="680" spans="1:21">
      <c r="A680" s="583"/>
      <c r="B680" s="582"/>
      <c r="C680" s="412"/>
      <c r="D680" s="412"/>
      <c r="E680" s="412"/>
      <c r="F680" s="412"/>
      <c r="G680" s="412"/>
      <c r="H680" s="412"/>
      <c r="I680" s="412"/>
      <c r="J680" s="412"/>
      <c r="K680" s="412"/>
      <c r="L680" s="412"/>
      <c r="M680" s="412"/>
      <c r="N680" s="412"/>
      <c r="O680" s="1"/>
      <c r="P680" s="1"/>
      <c r="Q680" s="30"/>
      <c r="R680" s="1"/>
      <c r="S680" s="1"/>
      <c r="T680" s="1"/>
      <c r="U680" s="1"/>
    </row>
    <row r="681" spans="1:21">
      <c r="A681" s="583"/>
      <c r="B681" s="582"/>
      <c r="C681" s="412"/>
      <c r="D681" s="412"/>
      <c r="E681" s="412"/>
      <c r="F681" s="412"/>
      <c r="G681" s="412"/>
      <c r="H681" s="412"/>
      <c r="I681" s="412"/>
      <c r="J681" s="412"/>
      <c r="K681" s="412"/>
      <c r="L681" s="412"/>
      <c r="M681" s="412"/>
      <c r="N681" s="412"/>
      <c r="O681" s="1"/>
      <c r="P681" s="1"/>
      <c r="Q681" s="30"/>
      <c r="R681" s="1"/>
      <c r="S681" s="1"/>
      <c r="T681" s="1"/>
      <c r="U681" s="1"/>
    </row>
    <row r="682" spans="1:21">
      <c r="A682" s="583"/>
      <c r="B682" s="582"/>
      <c r="C682" s="412"/>
      <c r="D682" s="412"/>
      <c r="E682" s="412"/>
      <c r="F682" s="412"/>
      <c r="G682" s="412"/>
      <c r="H682" s="412"/>
      <c r="I682" s="412"/>
      <c r="J682" s="412"/>
      <c r="K682" s="412"/>
      <c r="L682" s="412"/>
      <c r="M682" s="412"/>
      <c r="N682" s="412"/>
      <c r="O682" s="1"/>
      <c r="P682" s="1"/>
      <c r="Q682" s="30"/>
      <c r="R682" s="1"/>
      <c r="S682" s="1"/>
      <c r="T682" s="1"/>
      <c r="U682" s="1"/>
    </row>
    <row r="683" spans="1:21">
      <c r="A683" s="583"/>
      <c r="B683" s="582"/>
      <c r="C683" s="412"/>
      <c r="D683" s="412"/>
      <c r="E683" s="412"/>
      <c r="F683" s="412"/>
      <c r="G683" s="412"/>
      <c r="H683" s="412"/>
      <c r="I683" s="412"/>
      <c r="J683" s="412"/>
      <c r="K683" s="412"/>
      <c r="L683" s="412"/>
      <c r="M683" s="412"/>
      <c r="N683" s="412"/>
      <c r="O683" s="1"/>
      <c r="P683" s="1"/>
      <c r="Q683" s="30"/>
      <c r="R683" s="1"/>
      <c r="S683" s="1"/>
      <c r="T683" s="1"/>
      <c r="U683" s="1"/>
    </row>
    <row r="684" spans="1:21">
      <c r="A684" s="583"/>
      <c r="B684" s="582"/>
      <c r="C684" s="412"/>
      <c r="D684" s="412"/>
      <c r="E684" s="412"/>
      <c r="F684" s="412"/>
      <c r="G684" s="412"/>
      <c r="H684" s="412"/>
      <c r="I684" s="412"/>
      <c r="J684" s="412"/>
      <c r="K684" s="412"/>
      <c r="L684" s="412"/>
      <c r="M684" s="412"/>
      <c r="N684" s="412"/>
      <c r="O684" s="1"/>
      <c r="P684" s="1"/>
      <c r="Q684" s="30"/>
      <c r="R684" s="1"/>
      <c r="S684" s="1"/>
      <c r="T684" s="1"/>
      <c r="U684" s="1"/>
    </row>
    <row r="685" spans="1:21">
      <c r="A685" s="583"/>
      <c r="B685" s="582"/>
      <c r="C685" s="412"/>
      <c r="D685" s="412"/>
      <c r="E685" s="412"/>
      <c r="F685" s="412"/>
      <c r="G685" s="412"/>
      <c r="H685" s="412"/>
      <c r="I685" s="412"/>
      <c r="J685" s="412"/>
      <c r="K685" s="412"/>
      <c r="L685" s="412"/>
      <c r="M685" s="412"/>
      <c r="N685" s="412"/>
      <c r="O685" s="1"/>
      <c r="P685" s="1"/>
      <c r="Q685" s="30"/>
      <c r="R685" s="1"/>
      <c r="S685" s="1"/>
      <c r="T685" s="1"/>
      <c r="U685" s="1"/>
    </row>
    <row r="686" spans="1:21">
      <c r="A686" s="583"/>
      <c r="B686" s="582"/>
      <c r="C686" s="412"/>
      <c r="D686" s="412"/>
      <c r="E686" s="412"/>
      <c r="F686" s="412"/>
      <c r="G686" s="412"/>
      <c r="H686" s="412"/>
      <c r="I686" s="412"/>
      <c r="J686" s="412"/>
      <c r="K686" s="412"/>
      <c r="L686" s="412"/>
      <c r="M686" s="412"/>
      <c r="N686" s="412"/>
      <c r="O686" s="1"/>
      <c r="P686" s="1"/>
      <c r="Q686" s="30"/>
      <c r="R686" s="1"/>
      <c r="S686" s="1"/>
      <c r="T686" s="1"/>
      <c r="U686" s="1"/>
    </row>
    <row r="687" spans="1:21">
      <c r="A687" s="583"/>
      <c r="B687" s="582"/>
      <c r="C687" s="412"/>
      <c r="D687" s="412"/>
      <c r="E687" s="412"/>
      <c r="F687" s="412"/>
      <c r="G687" s="412"/>
      <c r="H687" s="412"/>
      <c r="I687" s="412"/>
      <c r="J687" s="412"/>
      <c r="K687" s="412"/>
      <c r="L687" s="412"/>
      <c r="M687" s="412"/>
      <c r="N687" s="412"/>
      <c r="O687" s="1"/>
      <c r="P687" s="1"/>
      <c r="Q687" s="30"/>
      <c r="R687" s="1"/>
      <c r="S687" s="1"/>
      <c r="T687" s="1"/>
      <c r="U687" s="1"/>
    </row>
    <row r="688" spans="1:21">
      <c r="A688" s="583"/>
      <c r="B688" s="582"/>
      <c r="C688" s="412"/>
      <c r="D688" s="412"/>
      <c r="E688" s="412"/>
      <c r="F688" s="412"/>
      <c r="G688" s="412"/>
      <c r="H688" s="412"/>
      <c r="I688" s="412"/>
      <c r="J688" s="412"/>
      <c r="K688" s="412"/>
      <c r="L688" s="412"/>
      <c r="M688" s="412"/>
      <c r="N688" s="412"/>
      <c r="O688" s="1"/>
      <c r="P688" s="1"/>
      <c r="Q688" s="30"/>
      <c r="R688" s="1"/>
      <c r="S688" s="1"/>
      <c r="T688" s="1"/>
      <c r="U688" s="1"/>
    </row>
    <row r="689" spans="1:21">
      <c r="A689" s="583"/>
      <c r="B689" s="582"/>
      <c r="C689" s="412"/>
      <c r="D689" s="412"/>
      <c r="E689" s="412"/>
      <c r="F689" s="412"/>
      <c r="G689" s="412"/>
      <c r="H689" s="412"/>
      <c r="I689" s="412"/>
      <c r="J689" s="412"/>
      <c r="K689" s="412"/>
      <c r="L689" s="412"/>
      <c r="M689" s="412"/>
      <c r="N689" s="412"/>
      <c r="O689" s="1"/>
      <c r="P689" s="1"/>
      <c r="Q689" s="30"/>
      <c r="R689" s="1"/>
      <c r="S689" s="1"/>
      <c r="T689" s="1"/>
      <c r="U689" s="1"/>
    </row>
    <row r="690" spans="1:21">
      <c r="A690" s="583"/>
      <c r="B690" s="582"/>
      <c r="C690" s="412"/>
      <c r="D690" s="412"/>
      <c r="E690" s="412"/>
      <c r="F690" s="412"/>
      <c r="G690" s="412"/>
      <c r="H690" s="412"/>
      <c r="I690" s="412"/>
      <c r="J690" s="412"/>
      <c r="K690" s="412"/>
      <c r="L690" s="412"/>
      <c r="M690" s="412"/>
      <c r="N690" s="412"/>
      <c r="O690" s="1"/>
      <c r="P690" s="1"/>
      <c r="Q690" s="30"/>
      <c r="R690" s="1"/>
      <c r="S690" s="1"/>
      <c r="T690" s="1"/>
      <c r="U690" s="1"/>
    </row>
    <row r="691" spans="1:21">
      <c r="A691" s="583"/>
      <c r="B691" s="582"/>
      <c r="C691" s="412"/>
      <c r="D691" s="412"/>
      <c r="E691" s="412"/>
      <c r="F691" s="412"/>
      <c r="G691" s="412"/>
      <c r="H691" s="412"/>
      <c r="I691" s="412"/>
      <c r="J691" s="412"/>
      <c r="K691" s="412"/>
      <c r="L691" s="412"/>
      <c r="M691" s="412"/>
      <c r="N691" s="412"/>
      <c r="O691" s="1"/>
      <c r="P691" s="1"/>
      <c r="Q691" s="30"/>
      <c r="R691" s="1"/>
      <c r="S691" s="1"/>
      <c r="T691" s="1"/>
      <c r="U691" s="1"/>
    </row>
    <row r="692" spans="1:21">
      <c r="A692" s="583"/>
      <c r="B692" s="582"/>
      <c r="C692" s="412"/>
      <c r="D692" s="412"/>
      <c r="E692" s="412"/>
      <c r="F692" s="412"/>
      <c r="G692" s="412"/>
      <c r="H692" s="412"/>
      <c r="I692" s="412"/>
      <c r="J692" s="412"/>
      <c r="K692" s="412"/>
      <c r="L692" s="412"/>
      <c r="M692" s="412"/>
      <c r="N692" s="412"/>
      <c r="O692" s="1"/>
      <c r="P692" s="1"/>
      <c r="Q692" s="30"/>
      <c r="R692" s="1"/>
      <c r="S692" s="1"/>
      <c r="T692" s="1"/>
      <c r="U692" s="1"/>
    </row>
    <row r="693" spans="1:21">
      <c r="A693" s="583"/>
      <c r="B693" s="582"/>
      <c r="C693" s="412"/>
      <c r="D693" s="412"/>
      <c r="E693" s="412"/>
      <c r="F693" s="412"/>
      <c r="G693" s="412"/>
      <c r="H693" s="412"/>
      <c r="I693" s="412"/>
      <c r="J693" s="412"/>
      <c r="K693" s="412"/>
      <c r="L693" s="412"/>
      <c r="M693" s="412"/>
      <c r="N693" s="412"/>
      <c r="O693" s="1"/>
      <c r="P693" s="1"/>
      <c r="Q693" s="30"/>
      <c r="R693" s="1"/>
      <c r="S693" s="1"/>
      <c r="T693" s="1"/>
      <c r="U693" s="1"/>
    </row>
    <row r="694" spans="1:21">
      <c r="A694" s="583"/>
      <c r="B694" s="582"/>
      <c r="C694" s="412"/>
      <c r="D694" s="412"/>
      <c r="E694" s="412"/>
      <c r="F694" s="412"/>
      <c r="G694" s="412"/>
      <c r="H694" s="412"/>
      <c r="I694" s="412"/>
      <c r="J694" s="412"/>
      <c r="K694" s="412"/>
      <c r="L694" s="412"/>
      <c r="M694" s="412"/>
      <c r="N694" s="412"/>
      <c r="O694" s="1"/>
      <c r="P694" s="1"/>
      <c r="Q694" s="30"/>
      <c r="R694" s="1"/>
      <c r="S694" s="1"/>
      <c r="T694" s="1"/>
      <c r="U694" s="1"/>
    </row>
    <row r="695" spans="1:21">
      <c r="A695" s="583"/>
      <c r="B695" s="582"/>
      <c r="C695" s="412"/>
      <c r="D695" s="412"/>
      <c r="E695" s="412"/>
      <c r="F695" s="412"/>
      <c r="G695" s="412"/>
      <c r="H695" s="412"/>
      <c r="I695" s="412"/>
      <c r="J695" s="412"/>
      <c r="K695" s="412"/>
      <c r="L695" s="412"/>
      <c r="M695" s="412"/>
      <c r="N695" s="412"/>
      <c r="O695" s="1"/>
      <c r="P695" s="1"/>
      <c r="Q695" s="30"/>
      <c r="R695" s="1"/>
      <c r="S695" s="1"/>
      <c r="T695" s="1"/>
      <c r="U695" s="1"/>
    </row>
    <row r="696" spans="1:21">
      <c r="A696" s="583"/>
      <c r="B696" s="582"/>
      <c r="C696" s="412"/>
      <c r="D696" s="412"/>
      <c r="E696" s="412"/>
      <c r="F696" s="412"/>
      <c r="G696" s="412"/>
      <c r="H696" s="412"/>
      <c r="I696" s="412"/>
      <c r="J696" s="412"/>
      <c r="K696" s="412"/>
      <c r="L696" s="412"/>
      <c r="M696" s="412"/>
      <c r="N696" s="412"/>
      <c r="O696" s="1"/>
      <c r="P696" s="1"/>
      <c r="Q696" s="30"/>
      <c r="R696" s="1"/>
      <c r="S696" s="1"/>
      <c r="T696" s="1"/>
      <c r="U696" s="1"/>
    </row>
    <row r="697" spans="1:21">
      <c r="A697" s="583"/>
      <c r="B697" s="582"/>
      <c r="C697" s="412"/>
      <c r="D697" s="412"/>
      <c r="E697" s="412"/>
      <c r="F697" s="412"/>
      <c r="G697" s="412"/>
      <c r="H697" s="412"/>
      <c r="I697" s="412"/>
      <c r="J697" s="412"/>
      <c r="K697" s="412"/>
      <c r="L697" s="412"/>
      <c r="M697" s="412"/>
      <c r="N697" s="412"/>
      <c r="O697" s="1"/>
      <c r="P697" s="1"/>
      <c r="Q697" s="30"/>
      <c r="R697" s="1"/>
      <c r="S697" s="1"/>
      <c r="T697" s="1"/>
      <c r="U697" s="1"/>
    </row>
    <row r="698" spans="1:21">
      <c r="A698" s="583"/>
      <c r="B698" s="582"/>
      <c r="C698" s="412"/>
      <c r="D698" s="412"/>
      <c r="E698" s="412"/>
      <c r="F698" s="412"/>
      <c r="G698" s="412"/>
      <c r="H698" s="412"/>
      <c r="I698" s="412"/>
      <c r="J698" s="412"/>
      <c r="K698" s="412"/>
      <c r="L698" s="412"/>
      <c r="M698" s="412"/>
      <c r="N698" s="412"/>
      <c r="O698" s="1"/>
      <c r="P698" s="1"/>
      <c r="Q698" s="30"/>
      <c r="R698" s="1"/>
      <c r="S698" s="1"/>
      <c r="T698" s="1"/>
      <c r="U698" s="1"/>
    </row>
    <row r="699" spans="1:21">
      <c r="A699" s="583"/>
      <c r="B699" s="582"/>
      <c r="C699" s="412"/>
      <c r="D699" s="412"/>
      <c r="E699" s="412"/>
      <c r="F699" s="412"/>
      <c r="G699" s="412"/>
      <c r="H699" s="412"/>
      <c r="I699" s="412"/>
      <c r="J699" s="412"/>
      <c r="K699" s="412"/>
      <c r="L699" s="412"/>
      <c r="M699" s="412"/>
      <c r="N699" s="412"/>
      <c r="O699" s="1"/>
      <c r="P699" s="1"/>
      <c r="Q699" s="30"/>
      <c r="R699" s="1"/>
      <c r="S699" s="1"/>
      <c r="T699" s="1"/>
      <c r="U699" s="1"/>
    </row>
    <row r="700" spans="1:21">
      <c r="A700" s="583"/>
      <c r="B700" s="582"/>
      <c r="C700" s="412"/>
      <c r="D700" s="412"/>
      <c r="E700" s="412"/>
      <c r="F700" s="412"/>
      <c r="G700" s="412"/>
      <c r="H700" s="412"/>
      <c r="I700" s="412"/>
      <c r="J700" s="412"/>
      <c r="K700" s="412"/>
      <c r="L700" s="412"/>
      <c r="M700" s="412"/>
      <c r="N700" s="412"/>
      <c r="O700" s="1"/>
      <c r="P700" s="1"/>
      <c r="Q700" s="30"/>
      <c r="R700" s="1"/>
      <c r="S700" s="1"/>
      <c r="T700" s="1"/>
      <c r="U700" s="1"/>
    </row>
    <row r="701" spans="1:21">
      <c r="A701" s="583"/>
      <c r="B701" s="582"/>
      <c r="C701" s="412"/>
      <c r="D701" s="412"/>
      <c r="E701" s="412"/>
      <c r="F701" s="412"/>
      <c r="G701" s="412"/>
      <c r="H701" s="412"/>
      <c r="I701" s="412"/>
      <c r="J701" s="412"/>
      <c r="K701" s="412"/>
      <c r="L701" s="412"/>
      <c r="M701" s="412"/>
      <c r="N701" s="412"/>
      <c r="O701" s="1"/>
      <c r="P701" s="1"/>
      <c r="Q701" s="30"/>
      <c r="R701" s="1"/>
      <c r="S701" s="1"/>
      <c r="T701" s="1"/>
      <c r="U701" s="1"/>
    </row>
    <row r="702" spans="1:21">
      <c r="A702" s="583"/>
      <c r="B702" s="582"/>
      <c r="C702" s="412"/>
      <c r="D702" s="412"/>
      <c r="E702" s="412"/>
      <c r="F702" s="412"/>
      <c r="G702" s="412"/>
      <c r="H702" s="412"/>
      <c r="I702" s="412"/>
      <c r="J702" s="412"/>
      <c r="K702" s="412"/>
      <c r="L702" s="412"/>
      <c r="M702" s="412"/>
      <c r="N702" s="412"/>
      <c r="O702" s="1"/>
      <c r="P702" s="1"/>
      <c r="Q702" s="30"/>
      <c r="R702" s="1"/>
      <c r="S702" s="1"/>
      <c r="T702" s="1"/>
      <c r="U702" s="1"/>
    </row>
    <row r="703" spans="1:21">
      <c r="A703" s="583"/>
      <c r="B703" s="582"/>
      <c r="C703" s="412"/>
      <c r="D703" s="412"/>
      <c r="E703" s="412"/>
      <c r="F703" s="412"/>
      <c r="G703" s="412"/>
      <c r="H703" s="412"/>
      <c r="I703" s="412"/>
      <c r="J703" s="412"/>
      <c r="K703" s="412"/>
      <c r="L703" s="412"/>
      <c r="M703" s="412"/>
      <c r="N703" s="412"/>
      <c r="O703" s="1"/>
      <c r="P703" s="1"/>
      <c r="Q703" s="30"/>
      <c r="R703" s="1"/>
      <c r="S703" s="1"/>
      <c r="T703" s="1"/>
      <c r="U703" s="1"/>
    </row>
    <row r="704" spans="1:21">
      <c r="A704" s="583"/>
      <c r="B704" s="582"/>
      <c r="C704" s="412"/>
      <c r="D704" s="412"/>
      <c r="E704" s="412"/>
      <c r="F704" s="412"/>
      <c r="G704" s="412"/>
      <c r="H704" s="412"/>
      <c r="I704" s="412"/>
      <c r="J704" s="412"/>
      <c r="K704" s="412"/>
      <c r="L704" s="412"/>
      <c r="M704" s="412"/>
      <c r="N704" s="412"/>
      <c r="O704" s="1"/>
      <c r="P704" s="1"/>
      <c r="Q704" s="30"/>
      <c r="R704" s="1"/>
      <c r="S704" s="1"/>
      <c r="T704" s="1"/>
      <c r="U704" s="1"/>
    </row>
    <row r="705" spans="1:21">
      <c r="A705" s="583"/>
      <c r="B705" s="582"/>
      <c r="C705" s="412"/>
      <c r="D705" s="412"/>
      <c r="E705" s="412"/>
      <c r="F705" s="412"/>
      <c r="G705" s="412"/>
      <c r="H705" s="412"/>
      <c r="I705" s="412"/>
      <c r="J705" s="412"/>
      <c r="K705" s="412"/>
      <c r="L705" s="412"/>
      <c r="M705" s="412"/>
      <c r="N705" s="412"/>
      <c r="O705" s="1"/>
      <c r="P705" s="1"/>
      <c r="Q705" s="30"/>
      <c r="R705" s="1"/>
      <c r="S705" s="1"/>
      <c r="T705" s="1"/>
      <c r="U705" s="1"/>
    </row>
    <row r="706" spans="1:21">
      <c r="A706" s="583"/>
      <c r="B706" s="582"/>
      <c r="C706" s="412"/>
      <c r="D706" s="412"/>
      <c r="E706" s="412"/>
      <c r="F706" s="412"/>
      <c r="G706" s="412"/>
      <c r="H706" s="412"/>
      <c r="I706" s="412"/>
      <c r="J706" s="412"/>
      <c r="K706" s="412"/>
      <c r="L706" s="412"/>
      <c r="M706" s="412"/>
      <c r="N706" s="412"/>
      <c r="O706" s="1"/>
      <c r="P706" s="1"/>
      <c r="Q706" s="30"/>
      <c r="R706" s="1"/>
      <c r="S706" s="1"/>
      <c r="T706" s="1"/>
      <c r="U706" s="1"/>
    </row>
    <row r="707" spans="1:21">
      <c r="A707" s="583"/>
      <c r="B707" s="582"/>
      <c r="C707" s="412"/>
      <c r="D707" s="412"/>
      <c r="E707" s="412"/>
      <c r="F707" s="412"/>
      <c r="G707" s="412"/>
      <c r="H707" s="412"/>
      <c r="I707" s="412"/>
      <c r="J707" s="412"/>
      <c r="K707" s="412"/>
      <c r="L707" s="412"/>
      <c r="M707" s="412"/>
      <c r="N707" s="412"/>
      <c r="O707" s="1"/>
      <c r="P707" s="1"/>
      <c r="Q707" s="30"/>
      <c r="R707" s="1"/>
      <c r="S707" s="1"/>
      <c r="T707" s="1"/>
      <c r="U707" s="1"/>
    </row>
    <row r="708" spans="1:21">
      <c r="A708" s="583"/>
      <c r="B708" s="582"/>
      <c r="C708" s="412"/>
      <c r="D708" s="412"/>
      <c r="E708" s="412"/>
      <c r="F708" s="412"/>
      <c r="G708" s="412"/>
      <c r="H708" s="412"/>
      <c r="I708" s="412"/>
      <c r="J708" s="412"/>
      <c r="K708" s="412"/>
      <c r="L708" s="412"/>
      <c r="M708" s="412"/>
      <c r="N708" s="412"/>
      <c r="O708" s="1"/>
      <c r="P708" s="1"/>
      <c r="Q708" s="30"/>
      <c r="R708" s="1"/>
      <c r="S708" s="1"/>
      <c r="T708" s="1"/>
      <c r="U708" s="1"/>
    </row>
    <row r="709" spans="1:21">
      <c r="A709" s="583"/>
      <c r="B709" s="582"/>
      <c r="C709" s="412"/>
      <c r="D709" s="412"/>
      <c r="E709" s="412"/>
      <c r="F709" s="412"/>
      <c r="G709" s="412"/>
      <c r="H709" s="412"/>
      <c r="I709" s="412"/>
      <c r="J709" s="412"/>
      <c r="K709" s="412"/>
      <c r="L709" s="412"/>
      <c r="M709" s="412"/>
      <c r="N709" s="412"/>
      <c r="O709" s="1"/>
      <c r="P709" s="1"/>
      <c r="Q709" s="30"/>
      <c r="R709" s="1"/>
      <c r="S709" s="1"/>
      <c r="T709" s="1"/>
      <c r="U709" s="1"/>
    </row>
    <row r="710" spans="1:21">
      <c r="A710" s="583"/>
      <c r="B710" s="582"/>
      <c r="C710" s="412"/>
      <c r="D710" s="412"/>
      <c r="E710" s="412"/>
      <c r="F710" s="412"/>
      <c r="G710" s="412"/>
      <c r="H710" s="412"/>
      <c r="I710" s="412"/>
      <c r="J710" s="412"/>
      <c r="K710" s="412"/>
      <c r="L710" s="412"/>
      <c r="M710" s="412"/>
      <c r="N710" s="412"/>
      <c r="O710" s="1"/>
      <c r="P710" s="1"/>
      <c r="Q710" s="30"/>
      <c r="R710" s="1"/>
      <c r="S710" s="1"/>
      <c r="T710" s="1"/>
      <c r="U710" s="1"/>
    </row>
    <row r="711" spans="1:21">
      <c r="A711" s="583"/>
      <c r="B711" s="582"/>
      <c r="C711" s="412"/>
      <c r="D711" s="412"/>
      <c r="E711" s="412"/>
      <c r="F711" s="412"/>
      <c r="G711" s="412"/>
      <c r="H711" s="412"/>
      <c r="I711" s="412"/>
      <c r="J711" s="412"/>
      <c r="K711" s="412"/>
      <c r="L711" s="412"/>
      <c r="M711" s="412"/>
      <c r="N711" s="412"/>
      <c r="O711" s="1"/>
      <c r="P711" s="1"/>
      <c r="Q711" s="30"/>
      <c r="R711" s="1"/>
      <c r="S711" s="1"/>
      <c r="T711" s="1"/>
      <c r="U711" s="1"/>
    </row>
    <row r="712" spans="1:21">
      <c r="A712" s="583"/>
      <c r="B712" s="582"/>
      <c r="C712" s="412"/>
      <c r="D712" s="412"/>
      <c r="E712" s="412"/>
      <c r="F712" s="412"/>
      <c r="G712" s="412"/>
      <c r="H712" s="412"/>
      <c r="I712" s="412"/>
      <c r="J712" s="412"/>
      <c r="K712" s="412"/>
      <c r="L712" s="412"/>
      <c r="M712" s="412"/>
      <c r="N712" s="412"/>
      <c r="O712" s="1"/>
      <c r="P712" s="1"/>
      <c r="Q712" s="30"/>
      <c r="R712" s="1"/>
      <c r="S712" s="1"/>
      <c r="T712" s="1"/>
      <c r="U712" s="1"/>
    </row>
    <row r="713" spans="1:21">
      <c r="A713" s="583"/>
      <c r="B713" s="582"/>
      <c r="C713" s="412"/>
      <c r="D713" s="412"/>
      <c r="E713" s="412"/>
      <c r="F713" s="412"/>
      <c r="G713" s="412"/>
      <c r="H713" s="412"/>
      <c r="I713" s="412"/>
      <c r="J713" s="412"/>
      <c r="K713" s="412"/>
      <c r="L713" s="412"/>
      <c r="M713" s="412"/>
      <c r="N713" s="412"/>
      <c r="O713" s="1"/>
      <c r="P713" s="1"/>
      <c r="Q713" s="30"/>
      <c r="R713" s="1"/>
      <c r="S713" s="1"/>
      <c r="T713" s="1"/>
      <c r="U713" s="1"/>
    </row>
    <row r="714" spans="1:21">
      <c r="A714" s="583"/>
      <c r="B714" s="582"/>
      <c r="C714" s="412"/>
      <c r="D714" s="412"/>
      <c r="E714" s="412"/>
      <c r="F714" s="412"/>
      <c r="G714" s="412"/>
      <c r="H714" s="412"/>
      <c r="I714" s="412"/>
      <c r="J714" s="412"/>
      <c r="K714" s="412"/>
      <c r="L714" s="412"/>
      <c r="M714" s="412"/>
      <c r="N714" s="412"/>
      <c r="O714" s="1"/>
      <c r="P714" s="1"/>
      <c r="Q714" s="30"/>
      <c r="R714" s="1"/>
      <c r="S714" s="1"/>
      <c r="T714" s="1"/>
      <c r="U714" s="1"/>
    </row>
    <row r="715" spans="1:21">
      <c r="A715" s="583"/>
      <c r="B715" s="582"/>
      <c r="C715" s="412"/>
      <c r="D715" s="412"/>
      <c r="E715" s="412"/>
      <c r="F715" s="412"/>
      <c r="G715" s="412"/>
      <c r="H715" s="412"/>
      <c r="I715" s="412"/>
      <c r="J715" s="412"/>
      <c r="K715" s="412"/>
      <c r="L715" s="412"/>
      <c r="M715" s="412"/>
      <c r="N715" s="412"/>
      <c r="O715" s="1"/>
      <c r="P715" s="1"/>
      <c r="Q715" s="30"/>
      <c r="R715" s="1"/>
      <c r="S715" s="1"/>
      <c r="T715" s="1"/>
      <c r="U715" s="1"/>
    </row>
    <row r="716" spans="1:21">
      <c r="A716" s="583"/>
      <c r="B716" s="582"/>
      <c r="C716" s="412"/>
      <c r="D716" s="412"/>
      <c r="E716" s="412"/>
      <c r="F716" s="412"/>
      <c r="G716" s="412"/>
      <c r="H716" s="412"/>
      <c r="I716" s="412"/>
      <c r="J716" s="412"/>
      <c r="K716" s="412"/>
      <c r="L716" s="412"/>
      <c r="M716" s="412"/>
      <c r="N716" s="412"/>
      <c r="O716" s="1"/>
      <c r="P716" s="1"/>
      <c r="Q716" s="30"/>
      <c r="R716" s="1"/>
      <c r="S716" s="1"/>
      <c r="T716" s="1"/>
      <c r="U716" s="1"/>
    </row>
    <row r="717" spans="1:21">
      <c r="A717" s="583"/>
      <c r="B717" s="582"/>
      <c r="C717" s="412"/>
      <c r="D717" s="412"/>
      <c r="E717" s="412"/>
      <c r="F717" s="412"/>
      <c r="G717" s="412"/>
      <c r="H717" s="412"/>
      <c r="I717" s="412"/>
      <c r="J717" s="412"/>
      <c r="K717" s="412"/>
      <c r="L717" s="412"/>
      <c r="M717" s="412"/>
      <c r="N717" s="412"/>
      <c r="O717" s="1"/>
      <c r="P717" s="1"/>
      <c r="Q717" s="30"/>
      <c r="R717" s="1"/>
      <c r="S717" s="1"/>
      <c r="T717" s="1"/>
      <c r="U717" s="1"/>
    </row>
    <row r="718" spans="1:21">
      <c r="A718" s="583"/>
      <c r="B718" s="582"/>
      <c r="C718" s="412"/>
      <c r="D718" s="412"/>
      <c r="E718" s="412"/>
      <c r="F718" s="412"/>
      <c r="G718" s="412"/>
      <c r="H718" s="412"/>
      <c r="I718" s="412"/>
      <c r="J718" s="412"/>
      <c r="K718" s="412"/>
      <c r="L718" s="412"/>
      <c r="M718" s="412"/>
      <c r="N718" s="412"/>
      <c r="O718" s="1"/>
      <c r="P718" s="1"/>
      <c r="Q718" s="30"/>
      <c r="R718" s="1"/>
      <c r="S718" s="1"/>
      <c r="T718" s="1"/>
      <c r="U718" s="1"/>
    </row>
    <row r="719" spans="1:21">
      <c r="A719" s="583"/>
      <c r="B719" s="582"/>
      <c r="C719" s="412"/>
      <c r="D719" s="412"/>
      <c r="E719" s="412"/>
      <c r="F719" s="412"/>
      <c r="G719" s="412"/>
      <c r="H719" s="412"/>
      <c r="I719" s="412"/>
      <c r="J719" s="412"/>
      <c r="K719" s="412"/>
      <c r="L719" s="412"/>
      <c r="M719" s="412"/>
      <c r="N719" s="412"/>
      <c r="O719" s="1"/>
      <c r="P719" s="1"/>
      <c r="Q719" s="30"/>
      <c r="R719" s="1"/>
      <c r="S719" s="1"/>
      <c r="T719" s="1"/>
      <c r="U719" s="1"/>
    </row>
    <row r="720" spans="1:21">
      <c r="A720" s="583"/>
      <c r="B720" s="582"/>
      <c r="C720" s="412"/>
      <c r="D720" s="412"/>
      <c r="E720" s="412"/>
      <c r="F720" s="412"/>
      <c r="G720" s="412"/>
      <c r="H720" s="412"/>
      <c r="I720" s="412"/>
      <c r="J720" s="412"/>
      <c r="K720" s="412"/>
      <c r="L720" s="412"/>
      <c r="M720" s="412"/>
      <c r="N720" s="412"/>
      <c r="O720" s="1"/>
      <c r="P720" s="1"/>
      <c r="Q720" s="30"/>
      <c r="R720" s="1"/>
      <c r="S720" s="1"/>
      <c r="T720" s="1"/>
      <c r="U720" s="1"/>
    </row>
    <row r="721" spans="1:21">
      <c r="A721" s="583"/>
      <c r="B721" s="582"/>
      <c r="C721" s="412"/>
      <c r="D721" s="412"/>
      <c r="E721" s="412"/>
      <c r="F721" s="412"/>
      <c r="G721" s="412"/>
      <c r="H721" s="412"/>
      <c r="I721" s="412"/>
      <c r="J721" s="412"/>
      <c r="K721" s="412"/>
      <c r="L721" s="412"/>
      <c r="M721" s="412"/>
      <c r="N721" s="412"/>
      <c r="O721" s="1"/>
      <c r="P721" s="1"/>
      <c r="Q721" s="30"/>
      <c r="R721" s="1"/>
      <c r="S721" s="1"/>
      <c r="T721" s="1"/>
      <c r="U721" s="1"/>
    </row>
    <row r="722" spans="1:21">
      <c r="A722" s="583"/>
      <c r="B722" s="582"/>
      <c r="C722" s="412"/>
      <c r="D722" s="412"/>
      <c r="E722" s="412"/>
      <c r="F722" s="412"/>
      <c r="G722" s="412"/>
      <c r="H722" s="412"/>
      <c r="I722" s="412"/>
      <c r="J722" s="412"/>
      <c r="K722" s="412"/>
      <c r="L722" s="412"/>
      <c r="M722" s="412"/>
      <c r="N722" s="412"/>
      <c r="O722" s="1"/>
      <c r="P722" s="1"/>
      <c r="Q722" s="30"/>
      <c r="R722" s="1"/>
      <c r="S722" s="1"/>
      <c r="T722" s="1"/>
      <c r="U722" s="1"/>
    </row>
    <row r="723" spans="1:21">
      <c r="A723" s="583"/>
      <c r="B723" s="582"/>
      <c r="C723" s="412"/>
      <c r="D723" s="412"/>
      <c r="E723" s="412"/>
      <c r="F723" s="412"/>
      <c r="G723" s="412"/>
      <c r="H723" s="412"/>
      <c r="I723" s="412"/>
      <c r="J723" s="412"/>
      <c r="K723" s="412"/>
      <c r="L723" s="412"/>
      <c r="M723" s="412"/>
      <c r="N723" s="412"/>
      <c r="O723" s="1"/>
      <c r="P723" s="1"/>
      <c r="Q723" s="30"/>
      <c r="R723" s="1"/>
      <c r="S723" s="1"/>
      <c r="T723" s="1"/>
      <c r="U723" s="1"/>
    </row>
    <row r="724" spans="1:21">
      <c r="A724" s="583"/>
      <c r="B724" s="582"/>
      <c r="C724" s="412"/>
      <c r="D724" s="412"/>
      <c r="E724" s="412"/>
      <c r="F724" s="412"/>
      <c r="G724" s="412"/>
      <c r="H724" s="412"/>
      <c r="I724" s="412"/>
      <c r="J724" s="412"/>
      <c r="K724" s="412"/>
      <c r="L724" s="412"/>
      <c r="M724" s="412"/>
      <c r="N724" s="412"/>
      <c r="O724" s="1"/>
      <c r="P724" s="1"/>
      <c r="Q724" s="30"/>
      <c r="R724" s="1"/>
      <c r="S724" s="1"/>
      <c r="T724" s="1"/>
      <c r="U724" s="1"/>
    </row>
    <row r="725" spans="1:21">
      <c r="A725" s="583"/>
      <c r="B725" s="582"/>
      <c r="C725" s="412"/>
      <c r="D725" s="412"/>
      <c r="E725" s="412"/>
      <c r="F725" s="412"/>
      <c r="G725" s="412"/>
      <c r="H725" s="412"/>
      <c r="I725" s="412"/>
      <c r="J725" s="412"/>
      <c r="K725" s="412"/>
      <c r="L725" s="412"/>
      <c r="M725" s="412"/>
      <c r="N725" s="412"/>
      <c r="O725" s="1"/>
      <c r="P725" s="1"/>
      <c r="Q725" s="30"/>
      <c r="R725" s="1"/>
      <c r="S725" s="1"/>
      <c r="T725" s="1"/>
      <c r="U725" s="1"/>
    </row>
    <row r="726" spans="1:21">
      <c r="A726" s="583"/>
      <c r="B726" s="582"/>
      <c r="C726" s="412"/>
      <c r="D726" s="412"/>
      <c r="E726" s="412"/>
      <c r="F726" s="412"/>
      <c r="G726" s="412"/>
      <c r="H726" s="412"/>
      <c r="I726" s="412"/>
      <c r="J726" s="412"/>
      <c r="K726" s="412"/>
      <c r="L726" s="412"/>
      <c r="M726" s="412"/>
      <c r="N726" s="412"/>
      <c r="O726" s="1"/>
      <c r="P726" s="1"/>
      <c r="Q726" s="30"/>
      <c r="R726" s="1"/>
      <c r="S726" s="1"/>
      <c r="T726" s="1"/>
      <c r="U726" s="1"/>
    </row>
    <row r="727" spans="1:21">
      <c r="A727" s="583"/>
      <c r="B727" s="582"/>
      <c r="C727" s="412"/>
      <c r="D727" s="412"/>
      <c r="E727" s="412"/>
      <c r="F727" s="412"/>
      <c r="G727" s="412"/>
      <c r="H727" s="412"/>
      <c r="I727" s="412"/>
      <c r="J727" s="412"/>
      <c r="K727" s="412"/>
      <c r="L727" s="412"/>
      <c r="M727" s="412"/>
      <c r="N727" s="412"/>
      <c r="O727" s="1"/>
      <c r="P727" s="1"/>
      <c r="Q727" s="30"/>
      <c r="R727" s="1"/>
      <c r="S727" s="1"/>
      <c r="T727" s="1"/>
      <c r="U727" s="1"/>
    </row>
    <row r="728" spans="1:21">
      <c r="A728" s="583"/>
      <c r="B728" s="582"/>
      <c r="C728" s="412"/>
      <c r="D728" s="412"/>
      <c r="E728" s="412"/>
      <c r="F728" s="412"/>
      <c r="G728" s="412"/>
      <c r="H728" s="412"/>
      <c r="I728" s="412"/>
      <c r="J728" s="412"/>
      <c r="K728" s="412"/>
      <c r="L728" s="412"/>
      <c r="M728" s="412"/>
      <c r="N728" s="412"/>
      <c r="O728" s="1"/>
      <c r="P728" s="1"/>
      <c r="Q728" s="30"/>
      <c r="R728" s="1"/>
      <c r="S728" s="1"/>
      <c r="T728" s="1"/>
      <c r="U728" s="1"/>
    </row>
    <row r="729" spans="1:21">
      <c r="A729" s="583"/>
      <c r="B729" s="582"/>
      <c r="C729" s="412"/>
      <c r="D729" s="412"/>
      <c r="E729" s="412"/>
      <c r="F729" s="412"/>
      <c r="G729" s="412"/>
      <c r="H729" s="412"/>
      <c r="I729" s="412"/>
      <c r="J729" s="412"/>
      <c r="K729" s="412"/>
      <c r="L729" s="412"/>
      <c r="M729" s="412"/>
      <c r="N729" s="412"/>
      <c r="O729" s="1"/>
      <c r="P729" s="1"/>
      <c r="Q729" s="30"/>
      <c r="R729" s="1"/>
      <c r="S729" s="1"/>
      <c r="T729" s="1"/>
      <c r="U729" s="1"/>
    </row>
    <row r="730" spans="1:21">
      <c r="A730" s="583"/>
      <c r="B730" s="582"/>
      <c r="C730" s="412"/>
      <c r="D730" s="412"/>
      <c r="E730" s="412"/>
      <c r="F730" s="412"/>
      <c r="G730" s="412"/>
      <c r="H730" s="412"/>
      <c r="I730" s="412"/>
      <c r="J730" s="412"/>
      <c r="K730" s="412"/>
      <c r="L730" s="412"/>
      <c r="M730" s="412"/>
      <c r="N730" s="412"/>
      <c r="O730" s="1"/>
      <c r="P730" s="1"/>
      <c r="Q730" s="30"/>
      <c r="R730" s="1"/>
      <c r="S730" s="1"/>
      <c r="T730" s="1"/>
      <c r="U730" s="1"/>
    </row>
    <row r="731" spans="1:21">
      <c r="A731" s="583"/>
      <c r="B731" s="582"/>
      <c r="C731" s="412"/>
      <c r="D731" s="412"/>
      <c r="E731" s="412"/>
      <c r="F731" s="412"/>
      <c r="G731" s="412"/>
      <c r="H731" s="412"/>
      <c r="I731" s="412"/>
      <c r="J731" s="412"/>
      <c r="K731" s="412"/>
      <c r="L731" s="412"/>
      <c r="M731" s="412"/>
      <c r="N731" s="412"/>
      <c r="O731" s="1"/>
      <c r="P731" s="1"/>
      <c r="Q731" s="30"/>
      <c r="R731" s="1"/>
      <c r="S731" s="1"/>
      <c r="T731" s="1"/>
      <c r="U731" s="1"/>
    </row>
    <row r="732" spans="1:21">
      <c r="A732" s="583"/>
      <c r="B732" s="582"/>
      <c r="C732" s="412"/>
      <c r="D732" s="412"/>
      <c r="E732" s="412"/>
      <c r="F732" s="412"/>
      <c r="G732" s="412"/>
      <c r="H732" s="412"/>
      <c r="I732" s="412"/>
      <c r="J732" s="412"/>
      <c r="K732" s="412"/>
      <c r="L732" s="412"/>
      <c r="M732" s="412"/>
      <c r="N732" s="412"/>
      <c r="O732" s="1"/>
      <c r="P732" s="1"/>
      <c r="Q732" s="30"/>
      <c r="R732" s="1"/>
      <c r="S732" s="1"/>
      <c r="T732" s="1"/>
      <c r="U732" s="1"/>
    </row>
    <row r="733" spans="1:21">
      <c r="A733" s="583"/>
      <c r="B733" s="582"/>
      <c r="C733" s="412"/>
      <c r="D733" s="412"/>
      <c r="E733" s="412"/>
      <c r="F733" s="412"/>
      <c r="G733" s="412"/>
      <c r="H733" s="412"/>
      <c r="I733" s="412"/>
      <c r="J733" s="412"/>
      <c r="K733" s="412"/>
      <c r="L733" s="412"/>
      <c r="M733" s="412"/>
      <c r="N733" s="412"/>
      <c r="O733" s="1"/>
      <c r="P733" s="1"/>
      <c r="Q733" s="30"/>
      <c r="R733" s="1"/>
      <c r="S733" s="1"/>
      <c r="T733" s="1"/>
      <c r="U733" s="1"/>
    </row>
    <row r="734" spans="1:21">
      <c r="A734" s="583"/>
      <c r="B734" s="582"/>
      <c r="C734" s="412"/>
      <c r="D734" s="412"/>
      <c r="E734" s="412"/>
      <c r="F734" s="412"/>
      <c r="G734" s="412"/>
      <c r="H734" s="412"/>
      <c r="I734" s="412"/>
      <c r="J734" s="412"/>
      <c r="K734" s="412"/>
      <c r="L734" s="412"/>
      <c r="M734" s="412"/>
      <c r="N734" s="412"/>
      <c r="O734" s="1"/>
      <c r="P734" s="1"/>
      <c r="Q734" s="30"/>
      <c r="R734" s="1"/>
      <c r="S734" s="1"/>
      <c r="T734" s="1"/>
      <c r="U734" s="1"/>
    </row>
    <row r="735" spans="1:21">
      <c r="A735" s="583"/>
      <c r="B735" s="582"/>
      <c r="C735" s="412"/>
      <c r="D735" s="412"/>
      <c r="E735" s="412"/>
      <c r="F735" s="412"/>
      <c r="G735" s="412"/>
      <c r="H735" s="412"/>
      <c r="I735" s="412"/>
      <c r="J735" s="412"/>
      <c r="K735" s="412"/>
      <c r="L735" s="412"/>
      <c r="M735" s="412"/>
      <c r="N735" s="412"/>
      <c r="O735" s="1"/>
      <c r="P735" s="1"/>
      <c r="Q735" s="30"/>
      <c r="R735" s="1"/>
      <c r="S735" s="1"/>
      <c r="T735" s="1"/>
      <c r="U735" s="1"/>
    </row>
    <row r="736" spans="1:21">
      <c r="A736" s="583"/>
      <c r="B736" s="582"/>
      <c r="C736" s="412"/>
      <c r="D736" s="412"/>
      <c r="E736" s="412"/>
      <c r="F736" s="412"/>
      <c r="G736" s="412"/>
      <c r="H736" s="412"/>
      <c r="I736" s="412"/>
      <c r="J736" s="412"/>
      <c r="K736" s="412"/>
      <c r="L736" s="412"/>
      <c r="M736" s="412"/>
      <c r="N736" s="412"/>
      <c r="O736" s="1"/>
      <c r="P736" s="1"/>
      <c r="Q736" s="30"/>
      <c r="R736" s="1"/>
      <c r="S736" s="1"/>
      <c r="T736" s="1"/>
      <c r="U736" s="1"/>
    </row>
    <row r="737" spans="1:21">
      <c r="A737" s="583"/>
      <c r="B737" s="582"/>
      <c r="C737" s="412"/>
      <c r="D737" s="412"/>
      <c r="E737" s="412"/>
      <c r="F737" s="412"/>
      <c r="G737" s="412"/>
      <c r="H737" s="412"/>
      <c r="I737" s="412"/>
      <c r="J737" s="412"/>
      <c r="K737" s="412"/>
      <c r="L737" s="412"/>
      <c r="M737" s="412"/>
      <c r="N737" s="412"/>
      <c r="O737" s="1"/>
      <c r="P737" s="1"/>
      <c r="Q737" s="30"/>
      <c r="R737" s="1"/>
      <c r="S737" s="1"/>
      <c r="T737" s="1"/>
      <c r="U737" s="1"/>
    </row>
    <row r="738" spans="1:21">
      <c r="A738" s="583"/>
      <c r="B738" s="582"/>
      <c r="C738" s="412"/>
      <c r="D738" s="412"/>
      <c r="E738" s="412"/>
      <c r="F738" s="412"/>
      <c r="G738" s="412"/>
      <c r="H738" s="412"/>
      <c r="I738" s="412"/>
      <c r="J738" s="412"/>
      <c r="K738" s="412"/>
      <c r="L738" s="412"/>
      <c r="M738" s="412"/>
      <c r="N738" s="412"/>
      <c r="O738" s="1"/>
      <c r="P738" s="1"/>
      <c r="Q738" s="30"/>
      <c r="R738" s="1"/>
      <c r="S738" s="1"/>
      <c r="T738" s="1"/>
      <c r="U738" s="1"/>
    </row>
    <row r="739" spans="1:21">
      <c r="A739" s="583"/>
      <c r="B739" s="582"/>
      <c r="C739" s="412"/>
      <c r="D739" s="412"/>
      <c r="E739" s="412"/>
      <c r="F739" s="412"/>
      <c r="G739" s="412"/>
      <c r="H739" s="412"/>
      <c r="I739" s="412"/>
      <c r="J739" s="412"/>
      <c r="K739" s="412"/>
      <c r="L739" s="412"/>
      <c r="M739" s="412"/>
      <c r="N739" s="412"/>
      <c r="O739" s="1"/>
      <c r="P739" s="1"/>
      <c r="Q739" s="30"/>
      <c r="R739" s="1"/>
      <c r="S739" s="1"/>
      <c r="T739" s="1"/>
      <c r="U739" s="1"/>
    </row>
    <row r="740" spans="1:21">
      <c r="A740" s="583"/>
      <c r="B740" s="582"/>
      <c r="C740" s="412"/>
      <c r="D740" s="412"/>
      <c r="E740" s="412"/>
      <c r="F740" s="412"/>
      <c r="G740" s="412"/>
      <c r="H740" s="412"/>
      <c r="I740" s="412"/>
      <c r="J740" s="412"/>
      <c r="K740" s="412"/>
      <c r="L740" s="412"/>
      <c r="M740" s="412"/>
      <c r="N740" s="412"/>
      <c r="O740" s="1"/>
      <c r="P740" s="1"/>
      <c r="Q740" s="30"/>
      <c r="R740" s="1"/>
      <c r="S740" s="1"/>
      <c r="T740" s="1"/>
      <c r="U740" s="1"/>
    </row>
    <row r="741" spans="1:21">
      <c r="A741" s="583"/>
      <c r="B741" s="582"/>
      <c r="C741" s="412"/>
      <c r="D741" s="412"/>
      <c r="E741" s="412"/>
      <c r="F741" s="412"/>
      <c r="G741" s="412"/>
      <c r="H741" s="412"/>
      <c r="I741" s="412"/>
      <c r="J741" s="412"/>
      <c r="K741" s="412"/>
      <c r="L741" s="412"/>
      <c r="M741" s="412"/>
      <c r="N741" s="412"/>
      <c r="O741" s="1"/>
      <c r="P741" s="1"/>
      <c r="Q741" s="30"/>
      <c r="R741" s="1"/>
      <c r="S741" s="1"/>
      <c r="T741" s="1"/>
      <c r="U741" s="1"/>
    </row>
    <row r="742" spans="1:21">
      <c r="A742" s="583"/>
      <c r="B742" s="582"/>
      <c r="C742" s="412"/>
      <c r="D742" s="412"/>
      <c r="E742" s="412"/>
      <c r="F742" s="412"/>
      <c r="G742" s="412"/>
      <c r="H742" s="412"/>
      <c r="I742" s="412"/>
      <c r="J742" s="412"/>
      <c r="K742" s="412"/>
      <c r="L742" s="412"/>
      <c r="M742" s="412"/>
      <c r="N742" s="412"/>
      <c r="O742" s="1"/>
      <c r="P742" s="1"/>
      <c r="Q742" s="30"/>
      <c r="R742" s="1"/>
      <c r="S742" s="1"/>
      <c r="T742" s="1"/>
      <c r="U742" s="1"/>
    </row>
    <row r="743" spans="1:21">
      <c r="A743" s="583"/>
      <c r="B743" s="582"/>
      <c r="C743" s="412"/>
      <c r="D743" s="412"/>
      <c r="E743" s="412"/>
      <c r="F743" s="412"/>
      <c r="G743" s="412"/>
      <c r="H743" s="412"/>
      <c r="I743" s="412"/>
      <c r="J743" s="412"/>
      <c r="K743" s="412"/>
      <c r="L743" s="412"/>
      <c r="M743" s="412"/>
      <c r="N743" s="412"/>
      <c r="O743" s="1"/>
      <c r="P743" s="1"/>
      <c r="Q743" s="30"/>
      <c r="R743" s="1"/>
      <c r="S743" s="1"/>
      <c r="T743" s="1"/>
      <c r="U743" s="1"/>
    </row>
    <row r="744" spans="1:21">
      <c r="A744" s="583"/>
      <c r="B744" s="582"/>
      <c r="C744" s="412"/>
      <c r="D744" s="412"/>
      <c r="E744" s="412"/>
      <c r="F744" s="412"/>
      <c r="G744" s="412"/>
      <c r="H744" s="412"/>
      <c r="I744" s="412"/>
      <c r="J744" s="412"/>
      <c r="K744" s="412"/>
      <c r="L744" s="412"/>
      <c r="M744" s="412"/>
      <c r="N744" s="412"/>
      <c r="O744" s="1"/>
      <c r="P744" s="1"/>
      <c r="Q744" s="30"/>
      <c r="R744" s="1"/>
      <c r="S744" s="1"/>
      <c r="T744" s="1"/>
      <c r="U744" s="1"/>
    </row>
    <row r="745" spans="1:21">
      <c r="A745" s="583"/>
      <c r="B745" s="582"/>
      <c r="C745" s="412"/>
      <c r="D745" s="412"/>
      <c r="E745" s="412"/>
      <c r="F745" s="412"/>
      <c r="G745" s="412"/>
      <c r="H745" s="412"/>
      <c r="I745" s="412"/>
      <c r="J745" s="412"/>
      <c r="K745" s="412"/>
      <c r="L745" s="412"/>
      <c r="M745" s="412"/>
      <c r="N745" s="412"/>
      <c r="O745" s="1"/>
      <c r="P745" s="1"/>
      <c r="Q745" s="30"/>
      <c r="R745" s="1"/>
      <c r="S745" s="1"/>
      <c r="T745" s="1"/>
      <c r="U745" s="1"/>
    </row>
    <row r="746" spans="1:21">
      <c r="A746" s="583"/>
      <c r="B746" s="582"/>
      <c r="C746" s="412"/>
      <c r="D746" s="412"/>
      <c r="E746" s="412"/>
      <c r="F746" s="412"/>
      <c r="G746" s="412"/>
      <c r="H746" s="412"/>
      <c r="I746" s="412"/>
      <c r="J746" s="412"/>
      <c r="K746" s="412"/>
      <c r="L746" s="412"/>
      <c r="M746" s="412"/>
      <c r="N746" s="412"/>
      <c r="O746" s="1"/>
      <c r="P746" s="1"/>
      <c r="Q746" s="30"/>
      <c r="R746" s="1"/>
      <c r="S746" s="1"/>
      <c r="T746" s="1"/>
      <c r="U746" s="1"/>
    </row>
    <row r="747" spans="1:21">
      <c r="A747" s="583"/>
      <c r="B747" s="582"/>
      <c r="C747" s="412"/>
      <c r="D747" s="412"/>
      <c r="E747" s="412"/>
      <c r="F747" s="412"/>
      <c r="G747" s="412"/>
      <c r="H747" s="412"/>
      <c r="I747" s="412"/>
      <c r="J747" s="412"/>
      <c r="K747" s="412"/>
      <c r="L747" s="412"/>
      <c r="M747" s="412"/>
      <c r="N747" s="412"/>
      <c r="O747" s="1"/>
      <c r="P747" s="1"/>
      <c r="Q747" s="30"/>
      <c r="R747" s="1"/>
      <c r="S747" s="1"/>
      <c r="T747" s="1"/>
      <c r="U747" s="1"/>
    </row>
    <row r="748" spans="1:21">
      <c r="A748" s="583"/>
      <c r="B748" s="582"/>
      <c r="C748" s="412"/>
      <c r="D748" s="412"/>
      <c r="E748" s="412"/>
      <c r="F748" s="412"/>
      <c r="G748" s="412"/>
      <c r="H748" s="412"/>
      <c r="I748" s="412"/>
      <c r="J748" s="412"/>
      <c r="K748" s="412"/>
      <c r="L748" s="412"/>
      <c r="M748" s="412"/>
      <c r="N748" s="412"/>
      <c r="O748" s="1"/>
      <c r="P748" s="1"/>
      <c r="Q748" s="30"/>
      <c r="R748" s="1"/>
      <c r="S748" s="1"/>
      <c r="T748" s="1"/>
      <c r="U748" s="1"/>
    </row>
    <row r="749" spans="1:21">
      <c r="A749" s="583"/>
      <c r="B749" s="582"/>
      <c r="C749" s="412"/>
      <c r="D749" s="412"/>
      <c r="E749" s="412"/>
      <c r="F749" s="412"/>
      <c r="G749" s="412"/>
      <c r="H749" s="412"/>
      <c r="I749" s="412"/>
      <c r="J749" s="412"/>
      <c r="K749" s="412"/>
      <c r="L749" s="412"/>
      <c r="M749" s="412"/>
      <c r="N749" s="412"/>
      <c r="O749" s="1"/>
      <c r="P749" s="1"/>
      <c r="Q749" s="30"/>
      <c r="R749" s="1"/>
      <c r="S749" s="1"/>
      <c r="T749" s="1"/>
      <c r="U749" s="1"/>
    </row>
    <row r="750" spans="1:21">
      <c r="A750" s="583"/>
      <c r="B750" s="582"/>
      <c r="C750" s="412"/>
      <c r="D750" s="412"/>
      <c r="E750" s="412"/>
      <c r="F750" s="412"/>
      <c r="G750" s="412"/>
      <c r="H750" s="412"/>
      <c r="I750" s="412"/>
      <c r="J750" s="412"/>
      <c r="K750" s="412"/>
      <c r="L750" s="412"/>
      <c r="M750" s="412"/>
      <c r="N750" s="412"/>
      <c r="O750" s="1"/>
      <c r="P750" s="1"/>
      <c r="Q750" s="30"/>
      <c r="R750" s="1"/>
      <c r="S750" s="1"/>
      <c r="T750" s="1"/>
      <c r="U750" s="1"/>
    </row>
    <row r="751" spans="1:21">
      <c r="A751" s="583"/>
      <c r="B751" s="582"/>
      <c r="C751" s="412"/>
      <c r="D751" s="412"/>
      <c r="E751" s="412"/>
      <c r="F751" s="412"/>
      <c r="G751" s="412"/>
      <c r="H751" s="412"/>
      <c r="I751" s="412"/>
      <c r="J751" s="412"/>
      <c r="K751" s="412"/>
      <c r="L751" s="412"/>
      <c r="M751" s="412"/>
      <c r="N751" s="412"/>
      <c r="O751" s="1"/>
      <c r="P751" s="1"/>
      <c r="Q751" s="30"/>
      <c r="R751" s="1"/>
      <c r="S751" s="1"/>
      <c r="T751" s="1"/>
      <c r="U751" s="1"/>
    </row>
    <row r="752" spans="1:21">
      <c r="A752" s="583"/>
      <c r="B752" s="582"/>
      <c r="C752" s="412"/>
      <c r="D752" s="412"/>
      <c r="E752" s="412"/>
      <c r="F752" s="412"/>
      <c r="G752" s="412"/>
      <c r="H752" s="412"/>
      <c r="I752" s="412"/>
      <c r="J752" s="412"/>
      <c r="K752" s="412"/>
      <c r="L752" s="412"/>
      <c r="M752" s="412"/>
      <c r="N752" s="412"/>
      <c r="O752" s="1"/>
      <c r="P752" s="1"/>
      <c r="Q752" s="30"/>
      <c r="R752" s="1"/>
      <c r="S752" s="1"/>
      <c r="T752" s="1"/>
      <c r="U752" s="1"/>
    </row>
    <row r="753" spans="1:21">
      <c r="A753" s="583"/>
      <c r="B753" s="582"/>
      <c r="C753" s="412"/>
      <c r="D753" s="412"/>
      <c r="E753" s="412"/>
      <c r="F753" s="412"/>
      <c r="G753" s="412"/>
      <c r="H753" s="412"/>
      <c r="I753" s="412"/>
      <c r="J753" s="412"/>
      <c r="K753" s="412"/>
      <c r="L753" s="412"/>
      <c r="M753" s="412"/>
      <c r="N753" s="412"/>
      <c r="O753" s="1"/>
      <c r="P753" s="1"/>
      <c r="Q753" s="30"/>
      <c r="R753" s="1"/>
      <c r="S753" s="1"/>
      <c r="T753" s="1"/>
      <c r="U753" s="1"/>
    </row>
    <row r="754" spans="1:21">
      <c r="A754" s="583"/>
      <c r="B754" s="582"/>
      <c r="C754" s="412"/>
      <c r="D754" s="412"/>
      <c r="E754" s="412"/>
      <c r="F754" s="412"/>
      <c r="G754" s="412"/>
      <c r="H754" s="412"/>
      <c r="I754" s="412"/>
      <c r="J754" s="412"/>
      <c r="K754" s="412"/>
      <c r="L754" s="412"/>
      <c r="M754" s="412"/>
      <c r="N754" s="412"/>
      <c r="O754" s="1"/>
      <c r="P754" s="1"/>
      <c r="Q754" s="30"/>
      <c r="R754" s="1"/>
      <c r="S754" s="1"/>
      <c r="T754" s="1"/>
      <c r="U754" s="1"/>
    </row>
    <row r="755" spans="1:21">
      <c r="A755" s="583"/>
      <c r="B755" s="582"/>
      <c r="C755" s="412"/>
      <c r="D755" s="412"/>
      <c r="E755" s="412"/>
      <c r="F755" s="412"/>
      <c r="G755" s="412"/>
      <c r="H755" s="412"/>
      <c r="I755" s="412"/>
      <c r="J755" s="412"/>
      <c r="K755" s="412"/>
      <c r="L755" s="412"/>
      <c r="M755" s="412"/>
      <c r="N755" s="412"/>
      <c r="O755" s="1"/>
      <c r="P755" s="1"/>
      <c r="Q755" s="30"/>
      <c r="R755" s="1"/>
      <c r="S755" s="1"/>
      <c r="T755" s="1"/>
      <c r="U755" s="1"/>
    </row>
    <row r="756" spans="1:21">
      <c r="A756" s="583"/>
      <c r="B756" s="582"/>
      <c r="C756" s="412"/>
      <c r="D756" s="412"/>
      <c r="E756" s="412"/>
      <c r="F756" s="412"/>
      <c r="G756" s="412"/>
      <c r="H756" s="412"/>
      <c r="I756" s="412"/>
      <c r="J756" s="412"/>
      <c r="K756" s="412"/>
      <c r="L756" s="412"/>
      <c r="M756" s="412"/>
      <c r="N756" s="412"/>
      <c r="O756" s="1"/>
      <c r="P756" s="1"/>
      <c r="Q756" s="30"/>
      <c r="R756" s="1"/>
      <c r="S756" s="1"/>
      <c r="T756" s="1"/>
      <c r="U756" s="1"/>
    </row>
    <row r="757" spans="1:21">
      <c r="A757" s="583"/>
      <c r="B757" s="582"/>
      <c r="C757" s="412"/>
      <c r="D757" s="412"/>
      <c r="E757" s="412"/>
      <c r="F757" s="412"/>
      <c r="G757" s="412"/>
      <c r="H757" s="412"/>
      <c r="I757" s="412"/>
      <c r="J757" s="412"/>
      <c r="K757" s="412"/>
      <c r="L757" s="412"/>
      <c r="M757" s="412"/>
      <c r="N757" s="412"/>
      <c r="O757" s="1"/>
      <c r="P757" s="1"/>
      <c r="Q757" s="30"/>
      <c r="R757" s="1"/>
      <c r="S757" s="1"/>
      <c r="T757" s="1"/>
      <c r="U757" s="1"/>
    </row>
    <row r="758" spans="1:21">
      <c r="A758" s="583"/>
      <c r="B758" s="582"/>
      <c r="C758" s="412"/>
      <c r="D758" s="412"/>
      <c r="E758" s="412"/>
      <c r="F758" s="412"/>
      <c r="G758" s="412"/>
      <c r="H758" s="412"/>
      <c r="I758" s="412"/>
      <c r="J758" s="412"/>
      <c r="K758" s="412"/>
      <c r="L758" s="412"/>
      <c r="M758" s="412"/>
      <c r="N758" s="412"/>
      <c r="O758" s="1"/>
      <c r="P758" s="1"/>
      <c r="Q758" s="30"/>
      <c r="R758" s="1"/>
      <c r="S758" s="1"/>
      <c r="T758" s="1"/>
      <c r="U758" s="1"/>
    </row>
    <row r="759" spans="1:21">
      <c r="A759" s="583"/>
      <c r="B759" s="582"/>
      <c r="C759" s="412"/>
      <c r="D759" s="412"/>
      <c r="E759" s="412"/>
      <c r="F759" s="412"/>
      <c r="G759" s="412"/>
      <c r="H759" s="412"/>
      <c r="I759" s="412"/>
      <c r="J759" s="412"/>
      <c r="K759" s="412"/>
      <c r="L759" s="412"/>
      <c r="M759" s="412"/>
      <c r="N759" s="412"/>
      <c r="O759" s="1"/>
      <c r="P759" s="1"/>
      <c r="Q759" s="30"/>
      <c r="R759" s="1"/>
      <c r="S759" s="1"/>
      <c r="T759" s="1"/>
      <c r="U759" s="1"/>
    </row>
    <row r="760" spans="1:21">
      <c r="A760" s="583"/>
      <c r="B760" s="582"/>
      <c r="C760" s="412"/>
      <c r="D760" s="412"/>
      <c r="E760" s="412"/>
      <c r="F760" s="412"/>
      <c r="G760" s="412"/>
      <c r="H760" s="412"/>
      <c r="I760" s="412"/>
      <c r="J760" s="412"/>
      <c r="K760" s="412"/>
      <c r="L760" s="412"/>
      <c r="M760" s="412"/>
      <c r="N760" s="412"/>
      <c r="O760" s="1"/>
      <c r="P760" s="1"/>
      <c r="Q760" s="30"/>
      <c r="R760" s="1"/>
      <c r="S760" s="1"/>
      <c r="T760" s="1"/>
      <c r="U760" s="1"/>
    </row>
    <row r="761" spans="1:21">
      <c r="A761" s="583"/>
      <c r="B761" s="582"/>
      <c r="C761" s="412"/>
      <c r="D761" s="412"/>
      <c r="E761" s="412"/>
      <c r="F761" s="412"/>
      <c r="G761" s="412"/>
      <c r="H761" s="412"/>
      <c r="I761" s="412"/>
      <c r="J761" s="412"/>
      <c r="K761" s="412"/>
      <c r="L761" s="412"/>
      <c r="M761" s="412"/>
      <c r="N761" s="412"/>
      <c r="O761" s="1"/>
      <c r="P761" s="1"/>
      <c r="Q761" s="30"/>
      <c r="R761" s="1"/>
      <c r="S761" s="1"/>
      <c r="T761" s="1"/>
      <c r="U761" s="1"/>
    </row>
    <row r="762" spans="1:21">
      <c r="A762" s="583"/>
      <c r="B762" s="582"/>
      <c r="C762" s="412"/>
      <c r="D762" s="412"/>
      <c r="E762" s="412"/>
      <c r="F762" s="412"/>
      <c r="G762" s="412"/>
      <c r="H762" s="412"/>
      <c r="I762" s="412"/>
      <c r="J762" s="412"/>
      <c r="K762" s="412"/>
      <c r="L762" s="412"/>
      <c r="M762" s="412"/>
      <c r="N762" s="412"/>
      <c r="O762" s="1"/>
      <c r="P762" s="1"/>
      <c r="Q762" s="30"/>
      <c r="R762" s="1"/>
      <c r="S762" s="1"/>
      <c r="T762" s="1"/>
      <c r="U762" s="1"/>
    </row>
    <row r="763" spans="1:21">
      <c r="A763" s="583"/>
      <c r="B763" s="582"/>
      <c r="C763" s="412"/>
      <c r="D763" s="412"/>
      <c r="E763" s="412"/>
      <c r="F763" s="412"/>
      <c r="G763" s="412"/>
      <c r="H763" s="412"/>
      <c r="I763" s="412"/>
      <c r="J763" s="412"/>
      <c r="K763" s="412"/>
      <c r="L763" s="412"/>
      <c r="M763" s="412"/>
      <c r="N763" s="412"/>
      <c r="O763" s="1"/>
      <c r="P763" s="1"/>
      <c r="Q763" s="30"/>
      <c r="R763" s="1"/>
      <c r="S763" s="1"/>
      <c r="T763" s="1"/>
      <c r="U763" s="1"/>
    </row>
    <row r="764" spans="1:21">
      <c r="A764" s="583"/>
      <c r="B764" s="582"/>
      <c r="C764" s="412"/>
      <c r="D764" s="412"/>
      <c r="E764" s="412"/>
      <c r="F764" s="412"/>
      <c r="G764" s="412"/>
      <c r="H764" s="412"/>
      <c r="I764" s="412"/>
      <c r="J764" s="412"/>
      <c r="K764" s="412"/>
      <c r="L764" s="412"/>
      <c r="M764" s="412"/>
      <c r="N764" s="412"/>
      <c r="O764" s="1"/>
      <c r="P764" s="1"/>
      <c r="Q764" s="30"/>
      <c r="R764" s="1"/>
      <c r="S764" s="1"/>
      <c r="T764" s="1"/>
      <c r="U764" s="1"/>
    </row>
    <row r="765" spans="1:21">
      <c r="A765" s="583"/>
      <c r="B765" s="582"/>
      <c r="C765" s="412"/>
      <c r="D765" s="412"/>
      <c r="E765" s="412"/>
      <c r="F765" s="412"/>
      <c r="G765" s="412"/>
      <c r="H765" s="412"/>
      <c r="I765" s="412"/>
      <c r="J765" s="412"/>
      <c r="K765" s="412"/>
      <c r="L765" s="412"/>
      <c r="M765" s="412"/>
      <c r="N765" s="412"/>
      <c r="O765" s="1"/>
      <c r="P765" s="1"/>
      <c r="Q765" s="30"/>
      <c r="R765" s="1"/>
      <c r="S765" s="1"/>
      <c r="T765" s="1"/>
      <c r="U765" s="1"/>
    </row>
    <row r="766" spans="1:21">
      <c r="A766" s="583"/>
      <c r="B766" s="582"/>
      <c r="C766" s="412"/>
      <c r="D766" s="412"/>
      <c r="E766" s="412"/>
      <c r="F766" s="412"/>
      <c r="G766" s="412"/>
      <c r="H766" s="412"/>
      <c r="I766" s="412"/>
      <c r="J766" s="412"/>
      <c r="K766" s="412"/>
      <c r="L766" s="412"/>
      <c r="M766" s="412"/>
      <c r="N766" s="412"/>
      <c r="O766" s="1"/>
      <c r="P766" s="1"/>
      <c r="Q766" s="30"/>
      <c r="R766" s="1"/>
      <c r="S766" s="1"/>
      <c r="T766" s="1"/>
      <c r="U766" s="1"/>
    </row>
    <row r="767" spans="1:21">
      <c r="A767" s="583"/>
      <c r="B767" s="582"/>
      <c r="C767" s="412"/>
      <c r="D767" s="412"/>
      <c r="E767" s="412"/>
      <c r="F767" s="412"/>
      <c r="G767" s="412"/>
      <c r="H767" s="412"/>
      <c r="I767" s="412"/>
      <c r="J767" s="412"/>
      <c r="K767" s="412"/>
      <c r="L767" s="412"/>
      <c r="M767" s="412"/>
      <c r="N767" s="412"/>
      <c r="O767" s="1"/>
      <c r="P767" s="1"/>
      <c r="Q767" s="30"/>
      <c r="R767" s="1"/>
      <c r="S767" s="1"/>
      <c r="T767" s="1"/>
      <c r="U767" s="1"/>
    </row>
    <row r="768" spans="1:21">
      <c r="A768" s="583"/>
      <c r="B768" s="582"/>
      <c r="C768" s="412"/>
      <c r="D768" s="412"/>
      <c r="E768" s="412"/>
      <c r="F768" s="412"/>
      <c r="G768" s="412"/>
      <c r="H768" s="412"/>
      <c r="I768" s="412"/>
      <c r="J768" s="412"/>
      <c r="K768" s="412"/>
      <c r="L768" s="412"/>
      <c r="M768" s="412"/>
      <c r="N768" s="412"/>
      <c r="O768" s="1"/>
      <c r="P768" s="1"/>
      <c r="Q768" s="30"/>
      <c r="R768" s="1"/>
      <c r="S768" s="1"/>
      <c r="T768" s="1"/>
      <c r="U768" s="1"/>
    </row>
    <row r="769" spans="1:21">
      <c r="A769" s="583"/>
      <c r="B769" s="582"/>
      <c r="C769" s="412"/>
      <c r="D769" s="412"/>
      <c r="E769" s="412"/>
      <c r="F769" s="412"/>
      <c r="G769" s="412"/>
      <c r="H769" s="412"/>
      <c r="I769" s="412"/>
      <c r="J769" s="412"/>
      <c r="K769" s="412"/>
      <c r="L769" s="412"/>
      <c r="M769" s="412"/>
      <c r="N769" s="412"/>
      <c r="O769" s="1"/>
      <c r="P769" s="1"/>
      <c r="Q769" s="30"/>
      <c r="R769" s="1"/>
      <c r="S769" s="1"/>
      <c r="T769" s="1"/>
      <c r="U769" s="1"/>
    </row>
    <row r="770" spans="1:21">
      <c r="A770" s="583"/>
      <c r="B770" s="582"/>
      <c r="C770" s="412"/>
      <c r="D770" s="412"/>
      <c r="E770" s="412"/>
      <c r="F770" s="412"/>
      <c r="G770" s="412"/>
      <c r="H770" s="412"/>
      <c r="I770" s="412"/>
      <c r="J770" s="412"/>
      <c r="K770" s="412"/>
      <c r="L770" s="412"/>
      <c r="M770" s="412"/>
      <c r="N770" s="412"/>
      <c r="O770" s="1"/>
      <c r="P770" s="1"/>
      <c r="Q770" s="30"/>
      <c r="R770" s="1"/>
      <c r="S770" s="1"/>
      <c r="T770" s="1"/>
      <c r="U770" s="1"/>
    </row>
    <row r="771" spans="1:21">
      <c r="A771" s="583"/>
      <c r="B771" s="582"/>
      <c r="C771" s="412"/>
      <c r="D771" s="412"/>
      <c r="E771" s="412"/>
      <c r="F771" s="412"/>
      <c r="G771" s="412"/>
      <c r="H771" s="412"/>
      <c r="I771" s="412"/>
      <c r="J771" s="412"/>
      <c r="K771" s="412"/>
      <c r="L771" s="412"/>
      <c r="M771" s="412"/>
      <c r="N771" s="412"/>
      <c r="O771" s="1"/>
      <c r="P771" s="1"/>
      <c r="Q771" s="30"/>
      <c r="R771" s="1"/>
      <c r="S771" s="1"/>
      <c r="T771" s="1"/>
      <c r="U771" s="1"/>
    </row>
    <row r="772" spans="1:21">
      <c r="A772" s="583"/>
      <c r="B772" s="582"/>
      <c r="C772" s="412"/>
      <c r="D772" s="412"/>
      <c r="E772" s="412"/>
      <c r="F772" s="412"/>
      <c r="G772" s="412"/>
      <c r="H772" s="412"/>
      <c r="I772" s="412"/>
      <c r="J772" s="412"/>
      <c r="K772" s="412"/>
      <c r="L772" s="412"/>
      <c r="M772" s="412"/>
      <c r="N772" s="412"/>
      <c r="O772" s="1"/>
      <c r="P772" s="1"/>
      <c r="Q772" s="30"/>
      <c r="R772" s="1"/>
      <c r="S772" s="1"/>
      <c r="T772" s="1"/>
      <c r="U772" s="1"/>
    </row>
    <row r="773" spans="1:21">
      <c r="A773" s="583"/>
      <c r="B773" s="582"/>
      <c r="C773" s="412"/>
      <c r="D773" s="412"/>
      <c r="E773" s="412"/>
      <c r="F773" s="412"/>
      <c r="G773" s="412"/>
      <c r="H773" s="412"/>
      <c r="I773" s="412"/>
      <c r="J773" s="412"/>
      <c r="K773" s="412"/>
      <c r="L773" s="412"/>
      <c r="M773" s="412"/>
      <c r="N773" s="412"/>
      <c r="O773" s="1"/>
      <c r="P773" s="1"/>
      <c r="Q773" s="30"/>
      <c r="R773" s="1"/>
      <c r="S773" s="1"/>
      <c r="T773" s="1"/>
      <c r="U773" s="1"/>
    </row>
    <row r="774" spans="1:21">
      <c r="A774" s="583"/>
      <c r="B774" s="582"/>
      <c r="C774" s="412"/>
      <c r="D774" s="412"/>
      <c r="E774" s="412"/>
      <c r="F774" s="412"/>
      <c r="G774" s="412"/>
      <c r="H774" s="412"/>
      <c r="I774" s="412"/>
      <c r="J774" s="412"/>
      <c r="K774" s="412"/>
      <c r="L774" s="412"/>
      <c r="M774" s="412"/>
      <c r="N774" s="412"/>
      <c r="O774" s="1"/>
      <c r="P774" s="1"/>
      <c r="Q774" s="30"/>
      <c r="R774" s="1"/>
      <c r="S774" s="1"/>
      <c r="T774" s="1"/>
      <c r="U774" s="1"/>
    </row>
    <row r="775" spans="1:21">
      <c r="A775" s="583"/>
      <c r="B775" s="582"/>
      <c r="C775" s="412"/>
      <c r="D775" s="412"/>
      <c r="E775" s="412"/>
      <c r="F775" s="412"/>
      <c r="G775" s="412"/>
      <c r="H775" s="412"/>
      <c r="I775" s="412"/>
      <c r="J775" s="412"/>
      <c r="K775" s="412"/>
      <c r="L775" s="412"/>
      <c r="M775" s="412"/>
      <c r="N775" s="412"/>
      <c r="O775" s="1"/>
      <c r="P775" s="1"/>
      <c r="Q775" s="30"/>
      <c r="R775" s="1"/>
      <c r="S775" s="1"/>
      <c r="T775" s="1"/>
      <c r="U775" s="1"/>
    </row>
    <row r="776" spans="1:21">
      <c r="A776" s="583"/>
      <c r="B776" s="582"/>
      <c r="C776" s="412"/>
      <c r="D776" s="412"/>
      <c r="E776" s="412"/>
      <c r="F776" s="412"/>
      <c r="G776" s="412"/>
      <c r="H776" s="412"/>
      <c r="I776" s="412"/>
      <c r="J776" s="412"/>
      <c r="K776" s="412"/>
      <c r="L776" s="412"/>
      <c r="M776" s="412"/>
      <c r="N776" s="412"/>
      <c r="O776" s="1"/>
      <c r="P776" s="1"/>
      <c r="Q776" s="30"/>
      <c r="R776" s="1"/>
      <c r="S776" s="1"/>
      <c r="T776" s="1"/>
      <c r="U776" s="1"/>
    </row>
    <row r="777" spans="1:21">
      <c r="A777" s="583"/>
      <c r="B777" s="582"/>
      <c r="C777" s="412"/>
      <c r="D777" s="412"/>
      <c r="E777" s="412"/>
      <c r="F777" s="412"/>
      <c r="G777" s="412"/>
      <c r="H777" s="412"/>
      <c r="I777" s="412"/>
      <c r="J777" s="412"/>
      <c r="K777" s="412"/>
      <c r="L777" s="412"/>
      <c r="M777" s="412"/>
      <c r="N777" s="412"/>
      <c r="O777" s="1"/>
      <c r="P777" s="1"/>
      <c r="Q777" s="30"/>
      <c r="R777" s="1"/>
      <c r="S777" s="1"/>
      <c r="T777" s="1"/>
      <c r="U777" s="1"/>
    </row>
    <row r="778" spans="1:21">
      <c r="A778" s="583"/>
      <c r="B778" s="582"/>
      <c r="C778" s="412"/>
      <c r="D778" s="412"/>
      <c r="E778" s="412"/>
      <c r="F778" s="412"/>
      <c r="G778" s="412"/>
      <c r="H778" s="412"/>
      <c r="I778" s="412"/>
      <c r="J778" s="412"/>
      <c r="K778" s="412"/>
      <c r="L778" s="412"/>
      <c r="M778" s="412"/>
      <c r="N778" s="412"/>
      <c r="O778" s="1"/>
      <c r="P778" s="1"/>
      <c r="Q778" s="30"/>
      <c r="R778" s="1"/>
      <c r="S778" s="1"/>
      <c r="T778" s="1"/>
      <c r="U778" s="1"/>
    </row>
    <row r="779" spans="1:21">
      <c r="A779" s="583"/>
      <c r="B779" s="582"/>
      <c r="C779" s="412"/>
      <c r="D779" s="412"/>
      <c r="E779" s="412"/>
      <c r="F779" s="412"/>
      <c r="G779" s="412"/>
      <c r="H779" s="412"/>
      <c r="I779" s="412"/>
      <c r="J779" s="412"/>
      <c r="K779" s="412"/>
      <c r="L779" s="412"/>
      <c r="M779" s="412"/>
      <c r="N779" s="412"/>
      <c r="O779" s="1"/>
      <c r="P779" s="1"/>
      <c r="Q779" s="30"/>
      <c r="R779" s="1"/>
      <c r="S779" s="1"/>
      <c r="T779" s="1"/>
      <c r="U779" s="1"/>
    </row>
    <row r="780" spans="1:21">
      <c r="A780" s="583"/>
      <c r="B780" s="582"/>
      <c r="C780" s="412"/>
      <c r="D780" s="412"/>
      <c r="E780" s="412"/>
      <c r="F780" s="412"/>
      <c r="G780" s="412"/>
      <c r="H780" s="412"/>
      <c r="I780" s="412"/>
      <c r="J780" s="412"/>
      <c r="K780" s="412"/>
      <c r="L780" s="412"/>
      <c r="M780" s="412"/>
      <c r="N780" s="412"/>
      <c r="O780" s="1"/>
      <c r="P780" s="1"/>
      <c r="Q780" s="30"/>
      <c r="R780" s="1"/>
      <c r="S780" s="1"/>
      <c r="T780" s="1"/>
      <c r="U780" s="1"/>
    </row>
    <row r="781" spans="1:21">
      <c r="A781" s="583"/>
      <c r="B781" s="582"/>
      <c r="C781" s="412"/>
      <c r="D781" s="412"/>
      <c r="E781" s="412"/>
      <c r="F781" s="412"/>
      <c r="G781" s="412"/>
      <c r="H781" s="412"/>
      <c r="I781" s="412"/>
      <c r="J781" s="412"/>
      <c r="K781" s="412"/>
      <c r="L781" s="412"/>
      <c r="M781" s="412"/>
      <c r="N781" s="412"/>
      <c r="O781" s="1"/>
      <c r="P781" s="1"/>
      <c r="Q781" s="30"/>
      <c r="R781" s="1"/>
      <c r="S781" s="1"/>
      <c r="T781" s="1"/>
      <c r="U781" s="1"/>
    </row>
    <row r="782" spans="1:21">
      <c r="A782" s="583"/>
      <c r="B782" s="582"/>
      <c r="C782" s="412"/>
      <c r="D782" s="412"/>
      <c r="E782" s="412"/>
      <c r="F782" s="412"/>
      <c r="G782" s="412"/>
      <c r="H782" s="412"/>
      <c r="I782" s="412"/>
      <c r="J782" s="412"/>
      <c r="K782" s="412"/>
      <c r="L782" s="412"/>
      <c r="M782" s="412"/>
      <c r="N782" s="412"/>
      <c r="O782" s="1"/>
      <c r="P782" s="1"/>
      <c r="Q782" s="30"/>
      <c r="R782" s="1"/>
      <c r="S782" s="1"/>
      <c r="T782" s="1"/>
      <c r="U782" s="1"/>
    </row>
    <row r="783" spans="1:21">
      <c r="A783" s="583"/>
      <c r="B783" s="582"/>
      <c r="C783" s="412"/>
      <c r="D783" s="412"/>
      <c r="E783" s="412"/>
      <c r="F783" s="412"/>
      <c r="G783" s="412"/>
      <c r="H783" s="412"/>
      <c r="I783" s="412"/>
      <c r="J783" s="412"/>
      <c r="K783" s="412"/>
      <c r="L783" s="412"/>
      <c r="M783" s="412"/>
      <c r="N783" s="412"/>
      <c r="O783" s="1"/>
      <c r="P783" s="1"/>
      <c r="Q783" s="30"/>
      <c r="R783" s="1"/>
      <c r="S783" s="1"/>
      <c r="T783" s="1"/>
      <c r="U783" s="1"/>
    </row>
    <row r="784" spans="1:21">
      <c r="A784" s="583"/>
      <c r="B784" s="582"/>
      <c r="C784" s="412"/>
      <c r="D784" s="412"/>
      <c r="E784" s="412"/>
      <c r="F784" s="412"/>
      <c r="G784" s="412"/>
      <c r="H784" s="412"/>
      <c r="I784" s="412"/>
      <c r="J784" s="412"/>
      <c r="K784" s="412"/>
      <c r="L784" s="412"/>
      <c r="M784" s="412"/>
      <c r="N784" s="412"/>
      <c r="O784" s="1"/>
      <c r="P784" s="1"/>
      <c r="Q784" s="30"/>
      <c r="R784" s="1"/>
      <c r="S784" s="1"/>
      <c r="T784" s="1"/>
      <c r="U784" s="1"/>
    </row>
    <row r="785" spans="1:21">
      <c r="A785" s="583"/>
      <c r="B785" s="582"/>
      <c r="C785" s="412"/>
      <c r="D785" s="412"/>
      <c r="E785" s="412"/>
      <c r="F785" s="412"/>
      <c r="G785" s="412"/>
      <c r="H785" s="412"/>
      <c r="I785" s="412"/>
      <c r="J785" s="412"/>
      <c r="K785" s="412"/>
      <c r="L785" s="412"/>
      <c r="M785" s="412"/>
      <c r="N785" s="412"/>
      <c r="O785" s="1"/>
      <c r="P785" s="1"/>
      <c r="Q785" s="30"/>
      <c r="R785" s="1"/>
      <c r="S785" s="1"/>
      <c r="T785" s="1"/>
      <c r="U785" s="1"/>
    </row>
    <row r="786" spans="1:21">
      <c r="A786" s="583"/>
      <c r="B786" s="582"/>
      <c r="C786" s="412"/>
      <c r="D786" s="412"/>
      <c r="E786" s="412"/>
      <c r="F786" s="412"/>
      <c r="G786" s="412"/>
      <c r="H786" s="412"/>
      <c r="I786" s="412"/>
      <c r="J786" s="412"/>
      <c r="K786" s="412"/>
      <c r="L786" s="412"/>
      <c r="M786" s="412"/>
      <c r="N786" s="412"/>
      <c r="O786" s="1"/>
      <c r="P786" s="1"/>
      <c r="Q786" s="30"/>
      <c r="R786" s="1"/>
      <c r="S786" s="1"/>
      <c r="T786" s="1"/>
      <c r="U786" s="1"/>
    </row>
    <row r="787" spans="1:21">
      <c r="A787" s="583"/>
      <c r="B787" s="582"/>
      <c r="C787" s="412"/>
      <c r="D787" s="412"/>
      <c r="E787" s="412"/>
      <c r="F787" s="412"/>
      <c r="G787" s="412"/>
      <c r="H787" s="412"/>
      <c r="I787" s="412"/>
      <c r="J787" s="412"/>
      <c r="K787" s="412"/>
      <c r="L787" s="412"/>
      <c r="M787" s="412"/>
      <c r="N787" s="412"/>
      <c r="O787" s="1"/>
      <c r="P787" s="1"/>
      <c r="Q787" s="30"/>
      <c r="R787" s="1"/>
      <c r="S787" s="1"/>
      <c r="T787" s="1"/>
      <c r="U787" s="1"/>
    </row>
    <row r="788" spans="1:21">
      <c r="A788" s="583"/>
      <c r="B788" s="582"/>
      <c r="C788" s="412"/>
      <c r="D788" s="412"/>
      <c r="E788" s="412"/>
      <c r="F788" s="412"/>
      <c r="G788" s="412"/>
      <c r="H788" s="412"/>
      <c r="I788" s="412"/>
      <c r="J788" s="412"/>
      <c r="K788" s="412"/>
      <c r="L788" s="412"/>
      <c r="M788" s="412"/>
      <c r="N788" s="412"/>
      <c r="O788" s="1"/>
      <c r="P788" s="1"/>
      <c r="Q788" s="30"/>
      <c r="R788" s="1"/>
      <c r="S788" s="1"/>
      <c r="T788" s="1"/>
      <c r="U788" s="1"/>
    </row>
    <row r="789" spans="1:21">
      <c r="A789" s="583"/>
      <c r="B789" s="582"/>
      <c r="C789" s="412"/>
      <c r="D789" s="412"/>
      <c r="E789" s="412"/>
      <c r="F789" s="412"/>
      <c r="G789" s="412"/>
      <c r="H789" s="412"/>
      <c r="I789" s="412"/>
      <c r="J789" s="412"/>
      <c r="K789" s="412"/>
      <c r="L789" s="412"/>
      <c r="M789" s="412"/>
      <c r="N789" s="412"/>
      <c r="O789" s="1"/>
      <c r="P789" s="1"/>
      <c r="Q789" s="30"/>
      <c r="R789" s="1"/>
      <c r="S789" s="1"/>
      <c r="T789" s="1"/>
      <c r="U789" s="1"/>
    </row>
    <row r="790" spans="1:21">
      <c r="A790" s="583"/>
      <c r="B790" s="582"/>
      <c r="C790" s="412"/>
      <c r="D790" s="412"/>
      <c r="E790" s="412"/>
      <c r="F790" s="412"/>
      <c r="G790" s="412"/>
      <c r="H790" s="412"/>
      <c r="I790" s="412"/>
      <c r="J790" s="412"/>
      <c r="K790" s="412"/>
      <c r="L790" s="412"/>
      <c r="M790" s="412"/>
      <c r="N790" s="412"/>
      <c r="O790" s="1"/>
      <c r="P790" s="1"/>
      <c r="Q790" s="30"/>
      <c r="R790" s="1"/>
      <c r="S790" s="1"/>
      <c r="T790" s="1"/>
      <c r="U790" s="1"/>
    </row>
    <row r="791" spans="1:21">
      <c r="A791" s="583"/>
      <c r="B791" s="582"/>
      <c r="C791" s="412"/>
      <c r="D791" s="412"/>
      <c r="E791" s="412"/>
      <c r="F791" s="412"/>
      <c r="G791" s="412"/>
      <c r="H791" s="412"/>
      <c r="I791" s="412"/>
      <c r="J791" s="412"/>
      <c r="K791" s="412"/>
      <c r="L791" s="412"/>
      <c r="M791" s="412"/>
      <c r="N791" s="412"/>
      <c r="O791" s="1"/>
      <c r="P791" s="1"/>
      <c r="Q791" s="30"/>
      <c r="R791" s="1"/>
      <c r="S791" s="1"/>
      <c r="T791" s="1"/>
      <c r="U791" s="1"/>
    </row>
    <row r="792" spans="1:21">
      <c r="A792" s="583"/>
      <c r="B792" s="582"/>
      <c r="C792" s="412"/>
      <c r="D792" s="412"/>
      <c r="E792" s="412"/>
      <c r="F792" s="412"/>
      <c r="G792" s="412"/>
      <c r="H792" s="412"/>
      <c r="I792" s="412"/>
      <c r="J792" s="412"/>
      <c r="K792" s="412"/>
      <c r="L792" s="412"/>
      <c r="M792" s="412"/>
      <c r="N792" s="412"/>
      <c r="O792" s="1"/>
      <c r="P792" s="1"/>
      <c r="Q792" s="30"/>
      <c r="R792" s="1"/>
      <c r="S792" s="1"/>
      <c r="T792" s="1"/>
      <c r="U792" s="1"/>
    </row>
    <row r="793" spans="1:21">
      <c r="A793" s="583"/>
      <c r="B793" s="582"/>
      <c r="C793" s="412"/>
      <c r="D793" s="412"/>
      <c r="E793" s="412"/>
      <c r="F793" s="412"/>
      <c r="G793" s="412"/>
      <c r="H793" s="412"/>
      <c r="I793" s="412"/>
      <c r="J793" s="412"/>
      <c r="K793" s="412"/>
      <c r="L793" s="412"/>
      <c r="M793" s="412"/>
      <c r="N793" s="412"/>
      <c r="O793" s="1"/>
      <c r="P793" s="1"/>
      <c r="Q793" s="30"/>
      <c r="R793" s="1"/>
      <c r="S793" s="1"/>
      <c r="T793" s="1"/>
      <c r="U793" s="1"/>
    </row>
    <row r="794" spans="1:21">
      <c r="A794" s="583"/>
      <c r="B794" s="582"/>
      <c r="C794" s="412"/>
      <c r="D794" s="412"/>
      <c r="E794" s="412"/>
      <c r="F794" s="412"/>
      <c r="G794" s="412"/>
      <c r="H794" s="412"/>
      <c r="I794" s="412"/>
      <c r="J794" s="412"/>
      <c r="K794" s="412"/>
      <c r="L794" s="412"/>
      <c r="M794" s="412"/>
      <c r="N794" s="412"/>
      <c r="O794" s="1"/>
      <c r="P794" s="1"/>
      <c r="Q794" s="30"/>
      <c r="R794" s="1"/>
      <c r="S794" s="1"/>
      <c r="T794" s="1"/>
      <c r="U794" s="1"/>
    </row>
    <row r="795" spans="1:21">
      <c r="A795" s="583"/>
      <c r="B795" s="582"/>
      <c r="C795" s="412"/>
      <c r="D795" s="412"/>
      <c r="E795" s="412"/>
      <c r="F795" s="412"/>
      <c r="G795" s="412"/>
      <c r="H795" s="412"/>
      <c r="I795" s="412"/>
      <c r="J795" s="412"/>
      <c r="K795" s="412"/>
      <c r="L795" s="412"/>
      <c r="M795" s="412"/>
      <c r="N795" s="412"/>
      <c r="O795" s="1"/>
      <c r="P795" s="1"/>
      <c r="Q795" s="30"/>
      <c r="R795" s="1"/>
      <c r="S795" s="1"/>
      <c r="T795" s="1"/>
      <c r="U795" s="1"/>
    </row>
    <row r="796" spans="1:21">
      <c r="A796" s="583"/>
      <c r="B796" s="582"/>
      <c r="C796" s="412"/>
      <c r="D796" s="412"/>
      <c r="E796" s="412"/>
      <c r="F796" s="412"/>
      <c r="G796" s="412"/>
      <c r="H796" s="412"/>
      <c r="I796" s="412"/>
      <c r="J796" s="412"/>
      <c r="K796" s="412"/>
      <c r="L796" s="412"/>
      <c r="M796" s="412"/>
      <c r="N796" s="412"/>
      <c r="O796" s="1"/>
      <c r="P796" s="1"/>
      <c r="Q796" s="30"/>
      <c r="R796" s="1"/>
      <c r="S796" s="1"/>
      <c r="T796" s="1"/>
      <c r="U796" s="1"/>
    </row>
    <row r="797" spans="1:21">
      <c r="A797" s="583"/>
      <c r="B797" s="582"/>
      <c r="C797" s="412"/>
      <c r="D797" s="412"/>
      <c r="E797" s="412"/>
      <c r="F797" s="412"/>
      <c r="G797" s="412"/>
      <c r="H797" s="412"/>
      <c r="I797" s="412"/>
      <c r="J797" s="412"/>
      <c r="K797" s="412"/>
      <c r="L797" s="412"/>
      <c r="M797" s="412"/>
      <c r="N797" s="412"/>
      <c r="O797" s="1"/>
      <c r="P797" s="1"/>
      <c r="Q797" s="30"/>
      <c r="R797" s="1"/>
      <c r="S797" s="1"/>
      <c r="T797" s="1"/>
      <c r="U797" s="1"/>
    </row>
    <row r="798" spans="1:21">
      <c r="A798" s="583"/>
      <c r="B798" s="582"/>
      <c r="C798" s="412"/>
      <c r="D798" s="412"/>
      <c r="E798" s="412"/>
      <c r="F798" s="412"/>
      <c r="G798" s="412"/>
      <c r="H798" s="412"/>
      <c r="I798" s="412"/>
      <c r="J798" s="412"/>
      <c r="K798" s="412"/>
      <c r="L798" s="412"/>
      <c r="M798" s="412"/>
      <c r="N798" s="412"/>
      <c r="O798" s="1"/>
      <c r="P798" s="1"/>
      <c r="Q798" s="30"/>
      <c r="R798" s="1"/>
      <c r="S798" s="1"/>
      <c r="T798" s="1"/>
      <c r="U798" s="1"/>
    </row>
    <row r="799" spans="1:21">
      <c r="A799" s="583"/>
      <c r="B799" s="582"/>
      <c r="C799" s="412"/>
      <c r="D799" s="412"/>
      <c r="E799" s="412"/>
      <c r="F799" s="412"/>
      <c r="G799" s="412"/>
      <c r="H799" s="412"/>
      <c r="I799" s="412"/>
      <c r="J799" s="412"/>
      <c r="K799" s="412"/>
      <c r="L799" s="412"/>
      <c r="M799" s="412"/>
      <c r="N799" s="412"/>
      <c r="O799" s="1"/>
      <c r="P799" s="1"/>
      <c r="Q799" s="30"/>
      <c r="R799" s="1"/>
      <c r="S799" s="1"/>
      <c r="T799" s="1"/>
      <c r="U799" s="1"/>
    </row>
    <row r="800" spans="1:21">
      <c r="A800" s="583"/>
      <c r="B800" s="582"/>
      <c r="C800" s="412"/>
      <c r="D800" s="412"/>
      <c r="E800" s="412"/>
      <c r="F800" s="412"/>
      <c r="G800" s="412"/>
      <c r="H800" s="412"/>
      <c r="I800" s="412"/>
      <c r="J800" s="412"/>
      <c r="K800" s="412"/>
      <c r="L800" s="412"/>
      <c r="M800" s="412"/>
      <c r="N800" s="412"/>
      <c r="O800" s="1"/>
      <c r="P800" s="1"/>
      <c r="Q800" s="30"/>
      <c r="R800" s="1"/>
      <c r="S800" s="1"/>
      <c r="T800" s="1"/>
      <c r="U800" s="1"/>
    </row>
    <row r="801" spans="1:21">
      <c r="A801" s="583"/>
      <c r="B801" s="582"/>
      <c r="C801" s="412"/>
      <c r="D801" s="412"/>
      <c r="E801" s="412"/>
      <c r="F801" s="412"/>
      <c r="G801" s="412"/>
      <c r="H801" s="412"/>
      <c r="I801" s="412"/>
      <c r="J801" s="412"/>
      <c r="K801" s="412"/>
      <c r="L801" s="412"/>
      <c r="M801" s="412"/>
      <c r="N801" s="412"/>
      <c r="O801" s="1"/>
      <c r="P801" s="1"/>
      <c r="Q801" s="30"/>
      <c r="R801" s="1"/>
      <c r="S801" s="1"/>
      <c r="T801" s="1"/>
      <c r="U801" s="1"/>
    </row>
    <row r="802" spans="1:21">
      <c r="A802" s="583"/>
      <c r="B802" s="582"/>
      <c r="C802" s="412"/>
      <c r="D802" s="412"/>
      <c r="E802" s="412"/>
      <c r="F802" s="412"/>
      <c r="G802" s="412"/>
      <c r="H802" s="412"/>
      <c r="I802" s="412"/>
      <c r="J802" s="412"/>
      <c r="K802" s="412"/>
      <c r="L802" s="412"/>
      <c r="M802" s="412"/>
      <c r="N802" s="412"/>
      <c r="O802" s="1"/>
      <c r="P802" s="1"/>
      <c r="Q802" s="30"/>
      <c r="R802" s="1"/>
      <c r="S802" s="1"/>
      <c r="T802" s="1"/>
      <c r="U802" s="1"/>
    </row>
    <row r="803" spans="1:21">
      <c r="A803" s="583"/>
      <c r="B803" s="582"/>
      <c r="C803" s="412"/>
      <c r="D803" s="412"/>
      <c r="E803" s="412"/>
      <c r="F803" s="412"/>
      <c r="G803" s="412"/>
      <c r="H803" s="412"/>
      <c r="I803" s="412"/>
      <c r="J803" s="412"/>
      <c r="K803" s="412"/>
      <c r="L803" s="412"/>
      <c r="M803" s="412"/>
      <c r="N803" s="412"/>
      <c r="O803" s="1"/>
      <c r="P803" s="1"/>
      <c r="Q803" s="30"/>
      <c r="R803" s="1"/>
      <c r="S803" s="1"/>
      <c r="T803" s="1"/>
      <c r="U803" s="1"/>
    </row>
    <row r="804" spans="1:21">
      <c r="A804" s="583"/>
      <c r="B804" s="582"/>
      <c r="C804" s="412"/>
      <c r="D804" s="412"/>
      <c r="E804" s="412"/>
      <c r="F804" s="412"/>
      <c r="G804" s="412"/>
      <c r="H804" s="412"/>
      <c r="I804" s="412"/>
      <c r="J804" s="412"/>
      <c r="K804" s="412"/>
      <c r="L804" s="412"/>
      <c r="M804" s="412"/>
      <c r="N804" s="412"/>
      <c r="O804" s="1"/>
      <c r="P804" s="1"/>
      <c r="Q804" s="30"/>
      <c r="R804" s="1"/>
      <c r="S804" s="1"/>
      <c r="T804" s="1"/>
      <c r="U804" s="1"/>
    </row>
    <row r="805" spans="1:21">
      <c r="A805" s="583"/>
      <c r="B805" s="582"/>
      <c r="C805" s="412"/>
      <c r="D805" s="412"/>
      <c r="E805" s="412"/>
      <c r="F805" s="412"/>
      <c r="G805" s="412"/>
      <c r="H805" s="412"/>
      <c r="I805" s="412"/>
      <c r="J805" s="412"/>
      <c r="K805" s="412"/>
      <c r="L805" s="412"/>
      <c r="M805" s="412"/>
      <c r="N805" s="412"/>
      <c r="O805" s="1"/>
      <c r="P805" s="1"/>
      <c r="Q805" s="30"/>
      <c r="R805" s="1"/>
      <c r="S805" s="1"/>
      <c r="T805" s="1"/>
      <c r="U805" s="1"/>
    </row>
    <row r="806" spans="1:21">
      <c r="A806" s="583"/>
      <c r="B806" s="582"/>
      <c r="C806" s="412"/>
      <c r="D806" s="412"/>
      <c r="E806" s="412"/>
      <c r="F806" s="412"/>
      <c r="G806" s="412"/>
      <c r="H806" s="412"/>
      <c r="I806" s="412"/>
      <c r="J806" s="412"/>
      <c r="K806" s="412"/>
      <c r="L806" s="412"/>
      <c r="M806" s="412"/>
      <c r="N806" s="412"/>
      <c r="O806" s="1"/>
      <c r="P806" s="1"/>
      <c r="Q806" s="30"/>
      <c r="R806" s="1"/>
      <c r="S806" s="1"/>
      <c r="T806" s="1"/>
      <c r="U806" s="1"/>
    </row>
    <row r="807" spans="1:21">
      <c r="A807" s="583"/>
      <c r="B807" s="582"/>
      <c r="C807" s="412"/>
      <c r="D807" s="412"/>
      <c r="E807" s="412"/>
      <c r="F807" s="412"/>
      <c r="G807" s="412"/>
      <c r="H807" s="412"/>
      <c r="I807" s="412"/>
      <c r="J807" s="412"/>
      <c r="K807" s="412"/>
      <c r="L807" s="412"/>
      <c r="M807" s="412"/>
      <c r="N807" s="412"/>
      <c r="O807" s="1"/>
      <c r="P807" s="1"/>
      <c r="Q807" s="30"/>
      <c r="R807" s="1"/>
      <c r="S807" s="1"/>
      <c r="T807" s="1"/>
      <c r="U807" s="1"/>
    </row>
    <row r="808" spans="1:21">
      <c r="A808" s="583"/>
      <c r="B808" s="582"/>
      <c r="C808" s="412"/>
      <c r="D808" s="412"/>
      <c r="E808" s="412"/>
      <c r="F808" s="412"/>
      <c r="G808" s="412"/>
      <c r="H808" s="412"/>
      <c r="I808" s="412"/>
      <c r="J808" s="412"/>
      <c r="K808" s="412"/>
      <c r="L808" s="412"/>
      <c r="M808" s="412"/>
      <c r="N808" s="412"/>
      <c r="O808" s="1"/>
      <c r="P808" s="1"/>
      <c r="Q808" s="30"/>
      <c r="R808" s="1"/>
      <c r="S808" s="1"/>
      <c r="T808" s="1"/>
      <c r="U808" s="1"/>
    </row>
    <row r="809" spans="1:21">
      <c r="A809" s="583"/>
      <c r="B809" s="582"/>
      <c r="C809" s="412"/>
      <c r="D809" s="412"/>
      <c r="E809" s="412"/>
      <c r="F809" s="412"/>
      <c r="G809" s="412"/>
      <c r="H809" s="412"/>
      <c r="I809" s="412"/>
      <c r="J809" s="412"/>
      <c r="K809" s="412"/>
      <c r="L809" s="412"/>
      <c r="M809" s="412"/>
      <c r="N809" s="412"/>
      <c r="O809" s="1"/>
      <c r="P809" s="1"/>
      <c r="Q809" s="30"/>
      <c r="R809" s="1"/>
      <c r="S809" s="1"/>
      <c r="T809" s="1"/>
      <c r="U809" s="1"/>
    </row>
    <row r="810" spans="1:21">
      <c r="A810" s="583"/>
      <c r="B810" s="582"/>
      <c r="C810" s="412"/>
      <c r="D810" s="412"/>
      <c r="E810" s="412"/>
      <c r="F810" s="412"/>
      <c r="G810" s="412"/>
      <c r="H810" s="412"/>
      <c r="I810" s="412"/>
      <c r="J810" s="412"/>
      <c r="K810" s="412"/>
      <c r="L810" s="412"/>
      <c r="M810" s="412"/>
      <c r="N810" s="412"/>
      <c r="O810" s="1"/>
      <c r="P810" s="1"/>
      <c r="Q810" s="30"/>
      <c r="R810" s="1"/>
      <c r="S810" s="1"/>
      <c r="T810" s="1"/>
      <c r="U810" s="1"/>
    </row>
    <row r="811" spans="1:21">
      <c r="A811" s="583"/>
      <c r="B811" s="582"/>
      <c r="C811" s="412"/>
      <c r="D811" s="412"/>
      <c r="E811" s="412"/>
      <c r="F811" s="412"/>
      <c r="G811" s="412"/>
      <c r="H811" s="412"/>
      <c r="I811" s="412"/>
      <c r="J811" s="412"/>
      <c r="K811" s="412"/>
      <c r="L811" s="412"/>
      <c r="M811" s="412"/>
      <c r="N811" s="412"/>
      <c r="O811" s="1"/>
      <c r="P811" s="1"/>
      <c r="Q811" s="30"/>
      <c r="R811" s="1"/>
      <c r="S811" s="1"/>
      <c r="T811" s="1"/>
      <c r="U811" s="1"/>
    </row>
    <row r="812" spans="1:21">
      <c r="A812" s="583"/>
      <c r="B812" s="582"/>
      <c r="C812" s="412"/>
      <c r="D812" s="412"/>
      <c r="E812" s="412"/>
      <c r="F812" s="412"/>
      <c r="G812" s="412"/>
      <c r="H812" s="412"/>
      <c r="I812" s="412"/>
      <c r="J812" s="412"/>
      <c r="K812" s="412"/>
      <c r="L812" s="412"/>
      <c r="M812" s="412"/>
      <c r="N812" s="412"/>
      <c r="O812" s="1"/>
      <c r="P812" s="1"/>
      <c r="Q812" s="30"/>
      <c r="R812" s="1"/>
      <c r="S812" s="1"/>
      <c r="T812" s="1"/>
      <c r="U812" s="1"/>
    </row>
    <row r="813" spans="1:21">
      <c r="A813" s="583"/>
      <c r="B813" s="582"/>
      <c r="C813" s="412"/>
      <c r="D813" s="412"/>
      <c r="E813" s="412"/>
      <c r="F813" s="412"/>
      <c r="G813" s="412"/>
      <c r="H813" s="412"/>
      <c r="I813" s="412"/>
      <c r="J813" s="412"/>
      <c r="K813" s="412"/>
      <c r="L813" s="412"/>
      <c r="M813" s="412"/>
      <c r="N813" s="412"/>
      <c r="O813" s="1"/>
      <c r="P813" s="1"/>
      <c r="Q813" s="30"/>
      <c r="R813" s="1"/>
      <c r="S813" s="1"/>
      <c r="T813" s="1"/>
      <c r="U813" s="1"/>
    </row>
    <row r="814" spans="1:21">
      <c r="A814" s="583"/>
      <c r="B814" s="582"/>
      <c r="C814" s="412"/>
      <c r="D814" s="412"/>
      <c r="E814" s="412"/>
      <c r="F814" s="412"/>
      <c r="G814" s="412"/>
      <c r="H814" s="412"/>
      <c r="I814" s="412"/>
      <c r="J814" s="412"/>
      <c r="K814" s="412"/>
      <c r="L814" s="412"/>
      <c r="M814" s="412"/>
      <c r="N814" s="412"/>
      <c r="O814" s="1"/>
      <c r="P814" s="1"/>
      <c r="Q814" s="30"/>
      <c r="R814" s="1"/>
      <c r="S814" s="1"/>
      <c r="T814" s="1"/>
      <c r="U814" s="1"/>
    </row>
    <row r="815" spans="1:21">
      <c r="A815" s="583"/>
      <c r="B815" s="582"/>
      <c r="C815" s="412"/>
      <c r="D815" s="412"/>
      <c r="E815" s="412"/>
      <c r="F815" s="412"/>
      <c r="G815" s="412"/>
      <c r="H815" s="412"/>
      <c r="I815" s="412"/>
      <c r="J815" s="412"/>
      <c r="K815" s="412"/>
      <c r="L815" s="412"/>
      <c r="M815" s="412"/>
      <c r="N815" s="412"/>
      <c r="O815" s="1"/>
      <c r="P815" s="1"/>
      <c r="Q815" s="30"/>
      <c r="R815" s="1"/>
      <c r="S815" s="1"/>
      <c r="T815" s="1"/>
      <c r="U815" s="1"/>
    </row>
    <row r="816" spans="1:21">
      <c r="A816" s="583"/>
      <c r="B816" s="582"/>
      <c r="C816" s="412"/>
      <c r="D816" s="412"/>
      <c r="E816" s="412"/>
      <c r="F816" s="412"/>
      <c r="G816" s="412"/>
      <c r="H816" s="412"/>
      <c r="I816" s="412"/>
      <c r="J816" s="412"/>
      <c r="K816" s="412"/>
      <c r="L816" s="412"/>
      <c r="M816" s="412"/>
      <c r="N816" s="412"/>
      <c r="O816" s="1"/>
      <c r="P816" s="1"/>
      <c r="Q816" s="30"/>
      <c r="R816" s="1"/>
      <c r="S816" s="1"/>
      <c r="T816" s="1"/>
      <c r="U816" s="1"/>
    </row>
    <row r="817" spans="1:21">
      <c r="A817" s="583"/>
      <c r="B817" s="582"/>
      <c r="C817" s="412"/>
      <c r="D817" s="412"/>
      <c r="E817" s="412"/>
      <c r="F817" s="412"/>
      <c r="G817" s="412"/>
      <c r="H817" s="412"/>
      <c r="I817" s="412"/>
      <c r="J817" s="412"/>
      <c r="K817" s="412"/>
      <c r="L817" s="412"/>
      <c r="M817" s="412"/>
      <c r="N817" s="412"/>
      <c r="O817" s="1"/>
      <c r="P817" s="1"/>
      <c r="Q817" s="30"/>
      <c r="R817" s="1"/>
      <c r="S817" s="1"/>
      <c r="T817" s="1"/>
      <c r="U817" s="1"/>
    </row>
    <row r="818" spans="1:21">
      <c r="A818" s="583"/>
      <c r="B818" s="582"/>
      <c r="C818" s="412"/>
      <c r="D818" s="412"/>
      <c r="E818" s="412"/>
      <c r="F818" s="412"/>
      <c r="G818" s="412"/>
      <c r="H818" s="412"/>
      <c r="I818" s="412"/>
      <c r="J818" s="412"/>
      <c r="K818" s="412"/>
      <c r="L818" s="412"/>
      <c r="M818" s="412"/>
      <c r="N818" s="412"/>
      <c r="O818" s="1"/>
      <c r="P818" s="1"/>
      <c r="Q818" s="30"/>
      <c r="R818" s="1"/>
      <c r="S818" s="1"/>
      <c r="T818" s="1"/>
      <c r="U818" s="1"/>
    </row>
    <row r="819" spans="1:21">
      <c r="A819" s="583"/>
      <c r="B819" s="582"/>
      <c r="C819" s="412"/>
      <c r="D819" s="412"/>
      <c r="E819" s="412"/>
      <c r="F819" s="412"/>
      <c r="G819" s="412"/>
      <c r="H819" s="412"/>
      <c r="I819" s="412"/>
      <c r="J819" s="412"/>
      <c r="K819" s="412"/>
      <c r="L819" s="412"/>
      <c r="M819" s="412"/>
      <c r="N819" s="412"/>
      <c r="O819" s="1"/>
      <c r="P819" s="1"/>
      <c r="Q819" s="30"/>
      <c r="R819" s="1"/>
      <c r="S819" s="1"/>
      <c r="T819" s="1"/>
      <c r="U819" s="1"/>
    </row>
    <row r="820" spans="1:21">
      <c r="A820" s="583"/>
      <c r="B820" s="582"/>
      <c r="C820" s="412"/>
      <c r="D820" s="412"/>
      <c r="E820" s="412"/>
      <c r="F820" s="412"/>
      <c r="G820" s="412"/>
      <c r="H820" s="412"/>
      <c r="I820" s="412"/>
      <c r="J820" s="412"/>
      <c r="K820" s="412"/>
      <c r="L820" s="412"/>
      <c r="M820" s="412"/>
      <c r="N820" s="412"/>
      <c r="O820" s="1"/>
      <c r="P820" s="1"/>
      <c r="Q820" s="30"/>
      <c r="R820" s="1"/>
      <c r="S820" s="1"/>
      <c r="T820" s="1"/>
      <c r="U820" s="1"/>
    </row>
    <row r="821" spans="1:21">
      <c r="A821" s="583"/>
      <c r="B821" s="582"/>
      <c r="C821" s="412"/>
      <c r="D821" s="412"/>
      <c r="E821" s="412"/>
      <c r="F821" s="412"/>
      <c r="G821" s="412"/>
      <c r="H821" s="412"/>
      <c r="I821" s="412"/>
      <c r="J821" s="412"/>
      <c r="K821" s="412"/>
      <c r="L821" s="412"/>
      <c r="M821" s="412"/>
      <c r="N821" s="412"/>
      <c r="O821" s="1"/>
      <c r="P821" s="1"/>
      <c r="Q821" s="30"/>
      <c r="R821" s="1"/>
      <c r="S821" s="1"/>
      <c r="T821" s="1"/>
      <c r="U821" s="1"/>
    </row>
    <row r="822" spans="1:21">
      <c r="A822" s="583"/>
      <c r="B822" s="582"/>
      <c r="C822" s="412"/>
      <c r="D822" s="412"/>
      <c r="E822" s="412"/>
      <c r="F822" s="412"/>
      <c r="G822" s="412"/>
      <c r="H822" s="412"/>
      <c r="I822" s="412"/>
      <c r="J822" s="412"/>
      <c r="K822" s="412"/>
      <c r="L822" s="412"/>
      <c r="M822" s="412"/>
      <c r="N822" s="412"/>
      <c r="O822" s="1"/>
      <c r="P822" s="1"/>
      <c r="Q822" s="30"/>
      <c r="R822" s="1"/>
      <c r="S822" s="1"/>
      <c r="T822" s="1"/>
      <c r="U822" s="1"/>
    </row>
    <row r="823" spans="1:21">
      <c r="A823" s="583"/>
      <c r="B823" s="582"/>
      <c r="C823" s="412"/>
      <c r="D823" s="412"/>
      <c r="E823" s="412"/>
      <c r="F823" s="412"/>
      <c r="G823" s="412"/>
      <c r="H823" s="412"/>
      <c r="I823" s="412"/>
      <c r="J823" s="412"/>
      <c r="K823" s="412"/>
      <c r="L823" s="412"/>
      <c r="M823" s="412"/>
      <c r="N823" s="412"/>
      <c r="O823" s="1"/>
      <c r="P823" s="1"/>
      <c r="Q823" s="30"/>
      <c r="R823" s="1"/>
      <c r="S823" s="1"/>
      <c r="T823" s="1"/>
      <c r="U823" s="1"/>
    </row>
    <row r="824" spans="1:21">
      <c r="A824" s="583"/>
      <c r="B824" s="582"/>
      <c r="C824" s="412"/>
      <c r="D824" s="412"/>
      <c r="E824" s="412"/>
      <c r="F824" s="412"/>
      <c r="G824" s="412"/>
      <c r="H824" s="412"/>
      <c r="I824" s="412"/>
      <c r="J824" s="412"/>
      <c r="K824" s="412"/>
      <c r="L824" s="412"/>
      <c r="M824" s="412"/>
      <c r="N824" s="412"/>
      <c r="O824" s="1"/>
      <c r="P824" s="1"/>
      <c r="Q824" s="30"/>
      <c r="R824" s="1"/>
      <c r="S824" s="1"/>
      <c r="T824" s="1"/>
      <c r="U824" s="1"/>
    </row>
    <row r="825" spans="1:21">
      <c r="A825" s="583"/>
      <c r="B825" s="582"/>
      <c r="C825" s="412"/>
      <c r="D825" s="412"/>
      <c r="E825" s="412"/>
      <c r="F825" s="412"/>
      <c r="G825" s="412"/>
      <c r="H825" s="412"/>
      <c r="I825" s="412"/>
      <c r="J825" s="412"/>
      <c r="K825" s="412"/>
      <c r="L825" s="412"/>
      <c r="M825" s="412"/>
      <c r="N825" s="412"/>
      <c r="O825" s="1"/>
      <c r="P825" s="1"/>
      <c r="Q825" s="30"/>
      <c r="R825" s="1"/>
      <c r="S825" s="1"/>
      <c r="T825" s="1"/>
      <c r="U825" s="1"/>
    </row>
    <row r="826" spans="1:21">
      <c r="A826" s="583"/>
      <c r="B826" s="582"/>
      <c r="C826" s="412"/>
      <c r="D826" s="412"/>
      <c r="E826" s="412"/>
      <c r="F826" s="412"/>
      <c r="G826" s="412"/>
      <c r="H826" s="412"/>
      <c r="I826" s="412"/>
      <c r="J826" s="412"/>
      <c r="K826" s="412"/>
      <c r="L826" s="412"/>
      <c r="M826" s="412"/>
      <c r="N826" s="412"/>
      <c r="O826" s="1"/>
      <c r="P826" s="1"/>
      <c r="Q826" s="30"/>
      <c r="R826" s="1"/>
      <c r="S826" s="1"/>
      <c r="T826" s="1"/>
      <c r="U826" s="1"/>
    </row>
    <row r="827" spans="1:21">
      <c r="A827" s="583"/>
      <c r="B827" s="582"/>
      <c r="C827" s="412"/>
      <c r="D827" s="412"/>
      <c r="E827" s="412"/>
      <c r="F827" s="412"/>
      <c r="G827" s="412"/>
      <c r="H827" s="412"/>
      <c r="I827" s="412"/>
      <c r="J827" s="412"/>
      <c r="K827" s="412"/>
      <c r="L827" s="412"/>
      <c r="M827" s="412"/>
      <c r="N827" s="412"/>
      <c r="O827" s="1"/>
      <c r="P827" s="1"/>
      <c r="Q827" s="30"/>
      <c r="R827" s="1"/>
      <c r="S827" s="1"/>
      <c r="T827" s="1"/>
      <c r="U827" s="1"/>
    </row>
    <row r="828" spans="1:21">
      <c r="A828" s="583"/>
      <c r="B828" s="582"/>
      <c r="C828" s="412"/>
      <c r="D828" s="412"/>
      <c r="E828" s="412"/>
      <c r="F828" s="412"/>
      <c r="G828" s="412"/>
      <c r="H828" s="412"/>
      <c r="I828" s="412"/>
      <c r="J828" s="412"/>
      <c r="K828" s="412"/>
      <c r="L828" s="412"/>
      <c r="M828" s="412"/>
      <c r="N828" s="412"/>
      <c r="O828" s="1"/>
      <c r="P828" s="1"/>
      <c r="Q828" s="30"/>
      <c r="R828" s="1"/>
      <c r="S828" s="1"/>
      <c r="T828" s="1"/>
      <c r="U828" s="1"/>
    </row>
    <row r="829" spans="1:21">
      <c r="A829" s="583"/>
      <c r="B829" s="582"/>
      <c r="C829" s="412"/>
      <c r="D829" s="412"/>
      <c r="E829" s="412"/>
      <c r="F829" s="412"/>
      <c r="G829" s="412"/>
      <c r="H829" s="412"/>
      <c r="I829" s="412"/>
      <c r="J829" s="412"/>
      <c r="K829" s="412"/>
      <c r="L829" s="412"/>
      <c r="M829" s="412"/>
      <c r="N829" s="412"/>
      <c r="O829" s="1"/>
      <c r="P829" s="1"/>
      <c r="Q829" s="30"/>
      <c r="R829" s="1"/>
      <c r="S829" s="1"/>
      <c r="T829" s="1"/>
      <c r="U829" s="1"/>
    </row>
    <row r="830" spans="1:21">
      <c r="A830" s="583"/>
      <c r="B830" s="582"/>
      <c r="C830" s="412"/>
      <c r="D830" s="412"/>
      <c r="E830" s="412"/>
      <c r="F830" s="412"/>
      <c r="G830" s="412"/>
      <c r="H830" s="412"/>
      <c r="I830" s="412"/>
      <c r="J830" s="412"/>
      <c r="K830" s="412"/>
      <c r="L830" s="412"/>
      <c r="M830" s="412"/>
      <c r="N830" s="412"/>
      <c r="O830" s="1"/>
      <c r="P830" s="1"/>
      <c r="Q830" s="30"/>
      <c r="R830" s="1"/>
      <c r="S830" s="1"/>
      <c r="T830" s="1"/>
      <c r="U830" s="1"/>
    </row>
    <row r="831" spans="1:21">
      <c r="A831" s="583"/>
      <c r="B831" s="582"/>
      <c r="C831" s="412"/>
      <c r="D831" s="412"/>
      <c r="E831" s="412"/>
      <c r="F831" s="412"/>
      <c r="G831" s="412"/>
      <c r="H831" s="412"/>
      <c r="I831" s="412"/>
      <c r="J831" s="412"/>
      <c r="K831" s="412"/>
      <c r="L831" s="412"/>
      <c r="M831" s="412"/>
      <c r="N831" s="412"/>
      <c r="O831" s="1"/>
      <c r="P831" s="1"/>
      <c r="Q831" s="30"/>
      <c r="R831" s="1"/>
      <c r="S831" s="1"/>
      <c r="T831" s="1"/>
      <c r="U831" s="1"/>
    </row>
    <row r="832" spans="1:21">
      <c r="A832" s="583"/>
      <c r="B832" s="582"/>
      <c r="C832" s="412"/>
      <c r="D832" s="412"/>
      <c r="E832" s="412"/>
      <c r="F832" s="412"/>
      <c r="G832" s="412"/>
      <c r="H832" s="412"/>
      <c r="I832" s="412"/>
      <c r="J832" s="412"/>
      <c r="K832" s="412"/>
      <c r="L832" s="412"/>
      <c r="M832" s="412"/>
      <c r="N832" s="412"/>
      <c r="O832" s="1"/>
      <c r="P832" s="1"/>
      <c r="Q832" s="30"/>
      <c r="R832" s="1"/>
      <c r="S832" s="1"/>
      <c r="T832" s="1"/>
      <c r="U832" s="1"/>
    </row>
    <row r="833" spans="1:21">
      <c r="A833" s="583"/>
      <c r="B833" s="582"/>
      <c r="C833" s="412"/>
      <c r="D833" s="412"/>
      <c r="E833" s="412"/>
      <c r="F833" s="412"/>
      <c r="G833" s="412"/>
      <c r="H833" s="412"/>
      <c r="I833" s="412"/>
      <c r="J833" s="412"/>
      <c r="K833" s="412"/>
      <c r="L833" s="412"/>
      <c r="M833" s="412"/>
      <c r="N833" s="412"/>
      <c r="O833" s="1"/>
      <c r="P833" s="1"/>
      <c r="Q833" s="30"/>
      <c r="R833" s="1"/>
      <c r="S833" s="1"/>
      <c r="T833" s="1"/>
      <c r="U833" s="1"/>
    </row>
    <row r="834" spans="1:21">
      <c r="A834" s="583"/>
      <c r="B834" s="582"/>
      <c r="C834" s="412"/>
      <c r="D834" s="412"/>
      <c r="E834" s="412"/>
      <c r="F834" s="412"/>
      <c r="G834" s="412"/>
      <c r="H834" s="412"/>
      <c r="I834" s="412"/>
      <c r="J834" s="412"/>
      <c r="K834" s="412"/>
      <c r="L834" s="412"/>
      <c r="M834" s="412"/>
      <c r="N834" s="412"/>
      <c r="O834" s="1"/>
      <c r="P834" s="1"/>
      <c r="Q834" s="30"/>
      <c r="R834" s="1"/>
      <c r="S834" s="1"/>
      <c r="T834" s="1"/>
      <c r="U834" s="1"/>
    </row>
    <row r="835" spans="1:21">
      <c r="A835" s="583"/>
      <c r="B835" s="582"/>
      <c r="C835" s="412"/>
      <c r="D835" s="412"/>
      <c r="E835" s="412"/>
      <c r="F835" s="412"/>
      <c r="G835" s="412"/>
      <c r="H835" s="412"/>
      <c r="I835" s="412"/>
      <c r="J835" s="412"/>
      <c r="K835" s="412"/>
      <c r="L835" s="412"/>
      <c r="M835" s="412"/>
      <c r="N835" s="412"/>
      <c r="O835" s="1"/>
      <c r="P835" s="1"/>
      <c r="Q835" s="30"/>
      <c r="R835" s="1"/>
      <c r="S835" s="1"/>
      <c r="T835" s="1"/>
      <c r="U835" s="1"/>
    </row>
    <row r="836" spans="1:21">
      <c r="A836" s="583"/>
      <c r="B836" s="582"/>
      <c r="C836" s="412"/>
      <c r="D836" s="412"/>
      <c r="E836" s="412"/>
      <c r="F836" s="412"/>
      <c r="G836" s="412"/>
      <c r="H836" s="412"/>
      <c r="I836" s="412"/>
      <c r="J836" s="412"/>
      <c r="K836" s="412"/>
      <c r="L836" s="412"/>
      <c r="M836" s="412"/>
      <c r="N836" s="412"/>
      <c r="O836" s="1"/>
      <c r="P836" s="1"/>
      <c r="Q836" s="30"/>
      <c r="R836" s="1"/>
      <c r="S836" s="1"/>
      <c r="T836" s="1"/>
      <c r="U836" s="1"/>
    </row>
    <row r="837" spans="1:21">
      <c r="A837" s="583"/>
      <c r="B837" s="582"/>
      <c r="C837" s="412"/>
      <c r="D837" s="412"/>
      <c r="E837" s="412"/>
      <c r="F837" s="412"/>
      <c r="G837" s="412"/>
      <c r="H837" s="412"/>
      <c r="I837" s="412"/>
      <c r="J837" s="412"/>
      <c r="K837" s="412"/>
      <c r="L837" s="412"/>
      <c r="M837" s="412"/>
      <c r="N837" s="412"/>
      <c r="O837" s="1"/>
      <c r="P837" s="1"/>
      <c r="Q837" s="30"/>
      <c r="R837" s="1"/>
      <c r="S837" s="1"/>
      <c r="T837" s="1"/>
      <c r="U837" s="1"/>
    </row>
    <row r="838" spans="1:21">
      <c r="A838" s="583"/>
      <c r="B838" s="582"/>
      <c r="C838" s="412"/>
      <c r="D838" s="412"/>
      <c r="E838" s="412"/>
      <c r="F838" s="412"/>
      <c r="G838" s="412"/>
      <c r="H838" s="412"/>
      <c r="I838" s="412"/>
      <c r="J838" s="412"/>
      <c r="K838" s="412"/>
      <c r="L838" s="412"/>
      <c r="M838" s="412"/>
      <c r="N838" s="412"/>
      <c r="O838" s="1"/>
      <c r="P838" s="1"/>
      <c r="Q838" s="30"/>
      <c r="R838" s="1"/>
      <c r="S838" s="1"/>
      <c r="T838" s="1"/>
      <c r="U838" s="1"/>
    </row>
    <row r="839" spans="1:21">
      <c r="A839" s="583"/>
      <c r="B839" s="582"/>
      <c r="C839" s="412"/>
      <c r="D839" s="412"/>
      <c r="E839" s="412"/>
      <c r="F839" s="412"/>
      <c r="G839" s="412"/>
      <c r="H839" s="412"/>
      <c r="I839" s="412"/>
      <c r="J839" s="412"/>
      <c r="K839" s="412"/>
      <c r="L839" s="412"/>
      <c r="M839" s="412"/>
      <c r="N839" s="412"/>
      <c r="O839" s="1"/>
      <c r="P839" s="1"/>
      <c r="Q839" s="30"/>
      <c r="R839" s="1"/>
      <c r="S839" s="1"/>
      <c r="T839" s="1"/>
      <c r="U839" s="1"/>
    </row>
    <row r="840" spans="1:21">
      <c r="A840" s="583"/>
      <c r="B840" s="582"/>
      <c r="C840" s="412"/>
      <c r="D840" s="412"/>
      <c r="E840" s="412"/>
      <c r="F840" s="412"/>
      <c r="G840" s="412"/>
      <c r="H840" s="412"/>
      <c r="I840" s="412"/>
      <c r="J840" s="412"/>
      <c r="K840" s="412"/>
      <c r="L840" s="412"/>
      <c r="M840" s="412"/>
      <c r="N840" s="412"/>
      <c r="O840" s="1"/>
      <c r="P840" s="1"/>
      <c r="Q840" s="30"/>
      <c r="R840" s="1"/>
      <c r="S840" s="1"/>
      <c r="T840" s="1"/>
      <c r="U840" s="1"/>
    </row>
    <row r="841" spans="1:21">
      <c r="A841" s="583"/>
      <c r="B841" s="582"/>
      <c r="C841" s="412"/>
      <c r="D841" s="412"/>
      <c r="E841" s="412"/>
      <c r="F841" s="412"/>
      <c r="G841" s="412"/>
      <c r="H841" s="412"/>
      <c r="I841" s="412"/>
      <c r="J841" s="412"/>
      <c r="K841" s="412"/>
      <c r="L841" s="412"/>
      <c r="M841" s="412"/>
      <c r="N841" s="412"/>
      <c r="O841" s="1"/>
      <c r="P841" s="1"/>
      <c r="Q841" s="30"/>
      <c r="R841" s="1"/>
      <c r="S841" s="1"/>
      <c r="T841" s="1"/>
      <c r="U841" s="1"/>
    </row>
    <row r="842" spans="1:21">
      <c r="A842" s="583"/>
      <c r="B842" s="582"/>
      <c r="C842" s="412"/>
      <c r="D842" s="412"/>
      <c r="E842" s="412"/>
      <c r="F842" s="412"/>
      <c r="G842" s="412"/>
      <c r="H842" s="412"/>
      <c r="I842" s="412"/>
      <c r="J842" s="412"/>
      <c r="K842" s="412"/>
      <c r="L842" s="412"/>
      <c r="M842" s="412"/>
      <c r="N842" s="412"/>
      <c r="O842" s="1"/>
      <c r="P842" s="1"/>
      <c r="Q842" s="30"/>
      <c r="R842" s="1"/>
      <c r="S842" s="1"/>
      <c r="T842" s="1"/>
      <c r="U842" s="1"/>
    </row>
    <row r="843" spans="1:21">
      <c r="A843" s="583"/>
      <c r="B843" s="582"/>
      <c r="C843" s="412"/>
      <c r="D843" s="412"/>
      <c r="E843" s="412"/>
      <c r="F843" s="412"/>
      <c r="G843" s="412"/>
      <c r="H843" s="412"/>
      <c r="I843" s="412"/>
      <c r="J843" s="412"/>
      <c r="K843" s="412"/>
      <c r="L843" s="412"/>
      <c r="M843" s="412"/>
      <c r="N843" s="412"/>
      <c r="O843" s="1"/>
      <c r="P843" s="1"/>
      <c r="Q843" s="30"/>
      <c r="R843" s="1"/>
      <c r="S843" s="1"/>
      <c r="T843" s="1"/>
      <c r="U843" s="1"/>
    </row>
    <row r="844" spans="1:21">
      <c r="A844" s="583"/>
      <c r="B844" s="582"/>
      <c r="C844" s="412"/>
      <c r="D844" s="412"/>
      <c r="E844" s="412"/>
      <c r="F844" s="412"/>
      <c r="G844" s="412"/>
      <c r="H844" s="412"/>
      <c r="I844" s="412"/>
      <c r="J844" s="412"/>
      <c r="K844" s="412"/>
      <c r="L844" s="412"/>
      <c r="M844" s="412"/>
      <c r="N844" s="412"/>
      <c r="O844" s="1"/>
      <c r="P844" s="1"/>
      <c r="Q844" s="30"/>
      <c r="R844" s="1"/>
      <c r="S844" s="1"/>
      <c r="T844" s="1"/>
      <c r="U844" s="1"/>
    </row>
    <row r="845" spans="1:21">
      <c r="A845" s="583"/>
      <c r="B845" s="582"/>
      <c r="C845" s="412"/>
      <c r="D845" s="412"/>
      <c r="E845" s="412"/>
      <c r="F845" s="412"/>
      <c r="G845" s="412"/>
      <c r="H845" s="412"/>
      <c r="I845" s="412"/>
      <c r="J845" s="412"/>
      <c r="K845" s="412"/>
      <c r="L845" s="412"/>
      <c r="M845" s="412"/>
      <c r="N845" s="412"/>
      <c r="O845" s="1"/>
      <c r="P845" s="1"/>
      <c r="Q845" s="30"/>
      <c r="R845" s="1"/>
      <c r="S845" s="1"/>
      <c r="T845" s="1"/>
      <c r="U845" s="1"/>
    </row>
    <row r="846" spans="1:21">
      <c r="A846" s="583"/>
      <c r="B846" s="582"/>
      <c r="C846" s="412"/>
      <c r="D846" s="412"/>
      <c r="E846" s="412"/>
      <c r="F846" s="412"/>
      <c r="G846" s="412"/>
      <c r="H846" s="412"/>
      <c r="I846" s="412"/>
      <c r="J846" s="412"/>
      <c r="K846" s="412"/>
      <c r="L846" s="412"/>
      <c r="M846" s="412"/>
      <c r="N846" s="412"/>
      <c r="O846" s="1"/>
      <c r="P846" s="1"/>
      <c r="Q846" s="30"/>
      <c r="R846" s="1"/>
      <c r="S846" s="1"/>
      <c r="T846" s="1"/>
      <c r="U846" s="1"/>
    </row>
    <row r="847" spans="1:21">
      <c r="A847" s="583"/>
      <c r="B847" s="582"/>
      <c r="C847" s="412"/>
      <c r="D847" s="412"/>
      <c r="E847" s="412"/>
      <c r="F847" s="412"/>
      <c r="G847" s="412"/>
      <c r="H847" s="412"/>
      <c r="I847" s="412"/>
      <c r="J847" s="412"/>
      <c r="K847" s="412"/>
      <c r="L847" s="412"/>
      <c r="M847" s="412"/>
      <c r="N847" s="412"/>
      <c r="O847" s="1"/>
      <c r="P847" s="1"/>
      <c r="Q847" s="30"/>
      <c r="R847" s="1"/>
      <c r="S847" s="1"/>
      <c r="T847" s="1"/>
      <c r="U847" s="1"/>
    </row>
    <row r="848" spans="1:21">
      <c r="A848" s="583"/>
      <c r="B848" s="582"/>
      <c r="C848" s="412"/>
      <c r="D848" s="412"/>
      <c r="E848" s="412"/>
      <c r="F848" s="412"/>
      <c r="G848" s="412"/>
      <c r="H848" s="412"/>
      <c r="I848" s="412"/>
      <c r="J848" s="412"/>
      <c r="K848" s="412"/>
      <c r="L848" s="412"/>
      <c r="M848" s="412"/>
      <c r="N848" s="412"/>
      <c r="O848" s="1"/>
      <c r="P848" s="1"/>
      <c r="Q848" s="30"/>
      <c r="R848" s="1"/>
      <c r="S848" s="1"/>
      <c r="T848" s="1"/>
      <c r="U848" s="1"/>
    </row>
    <row r="849" spans="1:21">
      <c r="A849" s="583"/>
      <c r="B849" s="582"/>
      <c r="C849" s="412"/>
      <c r="D849" s="412"/>
      <c r="E849" s="412"/>
      <c r="F849" s="412"/>
      <c r="G849" s="412"/>
      <c r="H849" s="412"/>
      <c r="I849" s="412"/>
      <c r="J849" s="412"/>
      <c r="K849" s="412"/>
      <c r="L849" s="412"/>
      <c r="M849" s="412"/>
      <c r="N849" s="412"/>
      <c r="O849" s="1"/>
      <c r="P849" s="1"/>
      <c r="Q849" s="30"/>
      <c r="R849" s="1"/>
      <c r="S849" s="1"/>
      <c r="T849" s="1"/>
      <c r="U849" s="1"/>
    </row>
    <row r="850" spans="1:21">
      <c r="A850" s="583"/>
      <c r="B850" s="582"/>
      <c r="C850" s="412"/>
      <c r="D850" s="412"/>
      <c r="E850" s="412"/>
      <c r="F850" s="412"/>
      <c r="G850" s="412"/>
      <c r="H850" s="412"/>
      <c r="I850" s="412"/>
      <c r="J850" s="412"/>
      <c r="K850" s="412"/>
      <c r="L850" s="412"/>
      <c r="M850" s="412"/>
      <c r="N850" s="412"/>
      <c r="O850" s="1"/>
      <c r="P850" s="1"/>
      <c r="Q850" s="30"/>
      <c r="R850" s="1"/>
      <c r="S850" s="1"/>
      <c r="T850" s="1"/>
      <c r="U850" s="1"/>
    </row>
    <row r="851" spans="1:21">
      <c r="A851" s="583"/>
      <c r="B851" s="582"/>
      <c r="C851" s="412"/>
      <c r="D851" s="412"/>
      <c r="E851" s="412"/>
      <c r="F851" s="412"/>
      <c r="G851" s="412"/>
      <c r="H851" s="412"/>
      <c r="I851" s="412"/>
      <c r="J851" s="412"/>
      <c r="K851" s="412"/>
      <c r="L851" s="412"/>
      <c r="M851" s="412"/>
      <c r="N851" s="412"/>
      <c r="O851" s="1"/>
      <c r="P851" s="1"/>
      <c r="Q851" s="30"/>
      <c r="R851" s="1"/>
      <c r="S851" s="1"/>
      <c r="T851" s="1"/>
      <c r="U851" s="1"/>
    </row>
    <row r="852" spans="1:21">
      <c r="A852" s="583"/>
      <c r="B852" s="582"/>
      <c r="C852" s="412"/>
      <c r="D852" s="412"/>
      <c r="E852" s="412"/>
      <c r="F852" s="412"/>
      <c r="G852" s="412"/>
      <c r="H852" s="412"/>
      <c r="I852" s="412"/>
      <c r="J852" s="412"/>
      <c r="K852" s="412"/>
      <c r="L852" s="412"/>
      <c r="M852" s="412"/>
      <c r="N852" s="412"/>
    </row>
    <row r="853" spans="1:21">
      <c r="A853" s="583"/>
      <c r="B853" s="582"/>
      <c r="C853" s="412"/>
      <c r="D853" s="412"/>
      <c r="E853" s="412"/>
      <c r="F853" s="412"/>
      <c r="G853" s="412"/>
      <c r="H853" s="412"/>
      <c r="I853" s="412"/>
      <c r="J853" s="412"/>
      <c r="K853" s="412"/>
      <c r="L853" s="412"/>
      <c r="M853" s="412"/>
      <c r="N853" s="412"/>
    </row>
    <row r="854" spans="1:21">
      <c r="A854" s="583"/>
      <c r="B854" s="582"/>
      <c r="C854" s="412"/>
      <c r="D854" s="412"/>
      <c r="E854" s="412"/>
      <c r="F854" s="412"/>
      <c r="G854" s="412"/>
      <c r="H854" s="412"/>
      <c r="I854" s="412"/>
      <c r="J854" s="412"/>
      <c r="K854" s="412"/>
      <c r="L854" s="412"/>
      <c r="M854" s="412"/>
      <c r="N854" s="412"/>
    </row>
    <row r="855" spans="1:21">
      <c r="A855" s="583"/>
      <c r="B855" s="582"/>
      <c r="C855" s="412"/>
      <c r="D855" s="412"/>
      <c r="E855" s="412"/>
      <c r="F855" s="412"/>
      <c r="G855" s="412"/>
      <c r="H855" s="412"/>
      <c r="I855" s="412"/>
      <c r="J855" s="412"/>
      <c r="K855" s="412"/>
      <c r="L855" s="412"/>
      <c r="M855" s="412"/>
      <c r="N855" s="412"/>
    </row>
    <row r="856" spans="1:21">
      <c r="A856" s="583"/>
      <c r="B856" s="582"/>
      <c r="C856" s="412"/>
      <c r="D856" s="412"/>
      <c r="E856" s="412"/>
      <c r="F856" s="412"/>
      <c r="G856" s="412"/>
      <c r="H856" s="412"/>
      <c r="I856" s="412"/>
      <c r="J856" s="412"/>
      <c r="K856" s="412"/>
      <c r="L856" s="412"/>
      <c r="M856" s="412"/>
      <c r="N856" s="412"/>
    </row>
    <row r="857" spans="1:21">
      <c r="A857" s="583"/>
      <c r="B857" s="582"/>
      <c r="C857" s="412"/>
      <c r="D857" s="412"/>
      <c r="E857" s="412"/>
      <c r="F857" s="412"/>
      <c r="G857" s="412"/>
      <c r="H857" s="412"/>
      <c r="I857" s="412"/>
      <c r="J857" s="412"/>
      <c r="K857" s="412"/>
      <c r="L857" s="412"/>
      <c r="M857" s="412"/>
      <c r="N857" s="412"/>
    </row>
    <row r="858" spans="1:21">
      <c r="A858" s="583"/>
      <c r="B858" s="582"/>
      <c r="C858" s="412"/>
      <c r="D858" s="412"/>
      <c r="E858" s="412"/>
      <c r="F858" s="412"/>
      <c r="G858" s="412"/>
      <c r="H858" s="412"/>
      <c r="I858" s="412"/>
      <c r="J858" s="412"/>
      <c r="K858" s="412"/>
      <c r="L858" s="412"/>
      <c r="M858" s="412"/>
      <c r="N858" s="412"/>
    </row>
    <row r="859" spans="1:21">
      <c r="A859" s="583"/>
      <c r="B859" s="582"/>
      <c r="C859" s="412"/>
      <c r="D859" s="412"/>
      <c r="E859" s="412"/>
      <c r="F859" s="412"/>
      <c r="G859" s="412"/>
      <c r="H859" s="412"/>
      <c r="I859" s="412"/>
      <c r="J859" s="412"/>
      <c r="K859" s="412"/>
      <c r="L859" s="412"/>
      <c r="M859" s="412"/>
      <c r="N859" s="412"/>
    </row>
    <row r="860" spans="1:21">
      <c r="A860" s="583"/>
      <c r="B860" s="582"/>
      <c r="C860" s="412"/>
      <c r="D860" s="412"/>
      <c r="E860" s="412"/>
      <c r="F860" s="412"/>
      <c r="G860" s="412"/>
      <c r="H860" s="412"/>
      <c r="I860" s="412"/>
      <c r="J860" s="412"/>
      <c r="K860" s="412"/>
      <c r="L860" s="412"/>
      <c r="M860" s="412"/>
      <c r="N860" s="412"/>
    </row>
    <row r="861" spans="1:21">
      <c r="A861" s="583"/>
      <c r="B861" s="582"/>
      <c r="C861" s="412"/>
      <c r="D861" s="412"/>
      <c r="E861" s="412"/>
      <c r="F861" s="412"/>
      <c r="G861" s="412"/>
      <c r="H861" s="412"/>
      <c r="I861" s="412"/>
      <c r="J861" s="412"/>
      <c r="K861" s="412"/>
      <c r="L861" s="412"/>
      <c r="M861" s="412"/>
      <c r="N861" s="412"/>
    </row>
    <row r="862" spans="1:21">
      <c r="A862" s="583"/>
      <c r="B862" s="582"/>
      <c r="C862" s="412"/>
      <c r="D862" s="412"/>
      <c r="E862" s="412"/>
      <c r="F862" s="412"/>
      <c r="G862" s="412"/>
      <c r="H862" s="412"/>
      <c r="I862" s="412"/>
      <c r="J862" s="412"/>
      <c r="K862" s="412"/>
      <c r="L862" s="412"/>
      <c r="M862" s="412"/>
      <c r="N862" s="412"/>
    </row>
    <row r="863" spans="1:21">
      <c r="A863" s="583"/>
      <c r="B863" s="582"/>
      <c r="C863" s="412"/>
      <c r="D863" s="412"/>
      <c r="E863" s="412"/>
      <c r="F863" s="412"/>
      <c r="G863" s="412"/>
      <c r="H863" s="412"/>
      <c r="I863" s="412"/>
      <c r="J863" s="412"/>
      <c r="K863" s="412"/>
      <c r="L863" s="412"/>
      <c r="M863" s="412"/>
      <c r="N863" s="412"/>
    </row>
    <row r="864" spans="1:21">
      <c r="A864" s="583"/>
      <c r="B864" s="582"/>
      <c r="C864" s="412"/>
      <c r="D864" s="412"/>
      <c r="E864" s="412"/>
      <c r="F864" s="412"/>
      <c r="G864" s="412"/>
      <c r="H864" s="412"/>
      <c r="I864" s="412"/>
      <c r="J864" s="412"/>
      <c r="K864" s="412"/>
      <c r="L864" s="412"/>
      <c r="M864" s="412"/>
      <c r="N864" s="412"/>
    </row>
    <row r="865" spans="1:14">
      <c r="A865" s="583"/>
      <c r="B865" s="582"/>
      <c r="C865" s="412"/>
      <c r="D865" s="412"/>
      <c r="E865" s="412"/>
      <c r="F865" s="412"/>
      <c r="G865" s="412"/>
      <c r="H865" s="412"/>
      <c r="I865" s="412"/>
      <c r="J865" s="412"/>
      <c r="K865" s="412"/>
      <c r="L865" s="412"/>
      <c r="M865" s="412"/>
      <c r="N865" s="412"/>
    </row>
    <row r="866" spans="1:14">
      <c r="A866" s="583"/>
      <c r="B866" s="582"/>
      <c r="C866" s="412"/>
      <c r="D866" s="412"/>
      <c r="E866" s="412"/>
      <c r="F866" s="412"/>
      <c r="G866" s="412"/>
      <c r="H866" s="412"/>
      <c r="I866" s="412"/>
      <c r="J866" s="412"/>
      <c r="K866" s="412"/>
      <c r="L866" s="412"/>
      <c r="M866" s="412"/>
      <c r="N866" s="412"/>
    </row>
    <row r="867" spans="1:14">
      <c r="A867" s="583"/>
      <c r="B867" s="582"/>
      <c r="C867" s="412"/>
      <c r="D867" s="412"/>
      <c r="E867" s="412"/>
      <c r="F867" s="412"/>
      <c r="G867" s="412"/>
      <c r="H867" s="412"/>
      <c r="I867" s="412"/>
      <c r="J867" s="412"/>
      <c r="K867" s="412"/>
      <c r="L867" s="412"/>
      <c r="M867" s="412"/>
      <c r="N867" s="412"/>
    </row>
    <row r="868" spans="1:14">
      <c r="A868" s="583"/>
      <c r="B868" s="582"/>
      <c r="C868" s="412"/>
      <c r="D868" s="412"/>
      <c r="E868" s="412"/>
      <c r="F868" s="412"/>
      <c r="G868" s="412"/>
      <c r="H868" s="412"/>
      <c r="I868" s="412"/>
      <c r="J868" s="412"/>
      <c r="K868" s="412"/>
      <c r="L868" s="412"/>
      <c r="M868" s="412"/>
      <c r="N868" s="412"/>
    </row>
    <row r="869" spans="1:14">
      <c r="A869" s="583"/>
      <c r="B869" s="582"/>
      <c r="C869" s="412"/>
      <c r="D869" s="412"/>
      <c r="E869" s="412"/>
      <c r="F869" s="412"/>
      <c r="G869" s="412"/>
      <c r="H869" s="412"/>
      <c r="I869" s="412"/>
      <c r="J869" s="412"/>
      <c r="K869" s="412"/>
      <c r="L869" s="412"/>
      <c r="M869" s="412"/>
      <c r="N869" s="412"/>
    </row>
    <row r="870" spans="1:14">
      <c r="A870" s="583"/>
      <c r="B870" s="582"/>
      <c r="C870" s="412"/>
      <c r="D870" s="412"/>
      <c r="E870" s="412"/>
      <c r="F870" s="412"/>
      <c r="G870" s="412"/>
      <c r="H870" s="412"/>
      <c r="I870" s="412"/>
      <c r="J870" s="412"/>
      <c r="K870" s="412"/>
      <c r="L870" s="412"/>
      <c r="M870" s="412"/>
      <c r="N870" s="412"/>
    </row>
    <row r="871" spans="1:14">
      <c r="A871" s="583"/>
      <c r="B871" s="582"/>
      <c r="C871" s="412"/>
      <c r="D871" s="412"/>
      <c r="E871" s="412"/>
      <c r="F871" s="412"/>
      <c r="G871" s="412"/>
      <c r="H871" s="412"/>
      <c r="I871" s="412"/>
      <c r="J871" s="412"/>
      <c r="K871" s="412"/>
      <c r="L871" s="412"/>
      <c r="M871" s="412"/>
      <c r="N871" s="412"/>
    </row>
    <row r="872" spans="1:14">
      <c r="A872" s="583"/>
      <c r="B872" s="582"/>
      <c r="C872" s="412"/>
      <c r="D872" s="412"/>
      <c r="E872" s="412"/>
      <c r="F872" s="412"/>
      <c r="G872" s="412"/>
      <c r="H872" s="412"/>
      <c r="I872" s="412"/>
      <c r="J872" s="412"/>
      <c r="K872" s="412"/>
      <c r="L872" s="412"/>
      <c r="M872" s="412"/>
      <c r="N872" s="412"/>
    </row>
    <row r="873" spans="1:14">
      <c r="A873" s="583"/>
      <c r="B873" s="582"/>
      <c r="C873" s="412"/>
      <c r="D873" s="412"/>
      <c r="E873" s="412"/>
      <c r="F873" s="412"/>
      <c r="G873" s="412"/>
      <c r="H873" s="412"/>
      <c r="I873" s="412"/>
      <c r="J873" s="412"/>
      <c r="K873" s="412"/>
      <c r="L873" s="412"/>
      <c r="M873" s="412"/>
      <c r="N873" s="412"/>
    </row>
    <row r="874" spans="1:14">
      <c r="A874" s="583"/>
      <c r="B874" s="582"/>
      <c r="C874" s="412"/>
      <c r="D874" s="412"/>
      <c r="E874" s="412"/>
      <c r="F874" s="412"/>
      <c r="G874" s="412"/>
      <c r="H874" s="412"/>
      <c r="I874" s="412"/>
      <c r="J874" s="412"/>
      <c r="K874" s="412"/>
      <c r="L874" s="412"/>
      <c r="M874" s="412"/>
      <c r="N874" s="412"/>
    </row>
    <row r="875" spans="1:14">
      <c r="A875" s="583"/>
      <c r="B875" s="582"/>
      <c r="C875" s="412"/>
      <c r="D875" s="412"/>
      <c r="E875" s="412"/>
      <c r="F875" s="412"/>
      <c r="G875" s="412"/>
      <c r="H875" s="412"/>
      <c r="I875" s="412"/>
      <c r="J875" s="412"/>
      <c r="K875" s="412"/>
      <c r="L875" s="412"/>
      <c r="M875" s="412"/>
      <c r="N875" s="412"/>
    </row>
    <row r="876" spans="1:14">
      <c r="A876" s="583"/>
      <c r="B876" s="582"/>
      <c r="C876" s="412"/>
      <c r="D876" s="412"/>
      <c r="E876" s="412"/>
      <c r="F876" s="412"/>
      <c r="G876" s="412"/>
      <c r="H876" s="412"/>
      <c r="I876" s="412"/>
      <c r="J876" s="412"/>
      <c r="K876" s="412"/>
      <c r="L876" s="412"/>
      <c r="M876" s="412"/>
      <c r="N876" s="412"/>
    </row>
    <row r="877" spans="1:14">
      <c r="A877" s="583"/>
      <c r="B877" s="582"/>
      <c r="C877" s="412"/>
      <c r="D877" s="412"/>
      <c r="E877" s="412"/>
      <c r="F877" s="412"/>
      <c r="G877" s="412"/>
      <c r="H877" s="412"/>
      <c r="I877" s="412"/>
      <c r="J877" s="412"/>
      <c r="K877" s="412"/>
      <c r="L877" s="412"/>
      <c r="M877" s="412"/>
      <c r="N877" s="412"/>
    </row>
    <row r="878" spans="1:14">
      <c r="A878" s="583"/>
      <c r="B878" s="582"/>
      <c r="C878" s="412"/>
      <c r="D878" s="412"/>
      <c r="E878" s="412"/>
      <c r="F878" s="412"/>
      <c r="G878" s="412"/>
      <c r="H878" s="412"/>
      <c r="I878" s="412"/>
      <c r="J878" s="412"/>
      <c r="K878" s="412"/>
      <c r="L878" s="412"/>
      <c r="M878" s="412"/>
      <c r="N878" s="412"/>
    </row>
    <row r="879" spans="1:14">
      <c r="A879" s="583"/>
      <c r="B879" s="582"/>
      <c r="C879" s="412"/>
      <c r="D879" s="412"/>
      <c r="E879" s="412"/>
      <c r="F879" s="412"/>
      <c r="G879" s="412"/>
      <c r="H879" s="412"/>
      <c r="I879" s="412"/>
      <c r="J879" s="412"/>
      <c r="K879" s="412"/>
      <c r="L879" s="412"/>
      <c r="M879" s="412"/>
      <c r="N879" s="412"/>
    </row>
    <row r="880" spans="1:14">
      <c r="A880" s="583"/>
      <c r="B880" s="582"/>
      <c r="C880" s="412"/>
      <c r="D880" s="412"/>
      <c r="E880" s="412"/>
      <c r="F880" s="412"/>
      <c r="G880" s="412"/>
      <c r="H880" s="412"/>
      <c r="I880" s="412"/>
      <c r="J880" s="412"/>
      <c r="K880" s="412"/>
      <c r="L880" s="412"/>
      <c r="M880" s="412"/>
      <c r="N880" s="412"/>
    </row>
    <row r="881" spans="1:14">
      <c r="A881" s="583"/>
      <c r="B881" s="582"/>
      <c r="C881" s="412"/>
      <c r="D881" s="412"/>
      <c r="E881" s="412"/>
      <c r="F881" s="412"/>
      <c r="G881" s="412"/>
      <c r="H881" s="412"/>
      <c r="I881" s="412"/>
      <c r="J881" s="412"/>
      <c r="K881" s="412"/>
      <c r="L881" s="412"/>
      <c r="M881" s="412"/>
      <c r="N881" s="412"/>
    </row>
    <row r="882" spans="1:14">
      <c r="A882" s="583"/>
      <c r="B882" s="582"/>
      <c r="C882" s="412"/>
      <c r="D882" s="412"/>
      <c r="E882" s="412"/>
      <c r="F882" s="412"/>
      <c r="G882" s="412"/>
      <c r="H882" s="412"/>
      <c r="I882" s="412"/>
      <c r="J882" s="412"/>
      <c r="K882" s="412"/>
      <c r="L882" s="412"/>
      <c r="M882" s="412"/>
      <c r="N882" s="412"/>
    </row>
    <row r="883" spans="1:14">
      <c r="A883" s="583"/>
      <c r="B883" s="582"/>
      <c r="C883" s="412"/>
      <c r="D883" s="412"/>
      <c r="E883" s="412"/>
      <c r="F883" s="412"/>
      <c r="G883" s="412"/>
      <c r="H883" s="412"/>
      <c r="I883" s="412"/>
      <c r="J883" s="412"/>
      <c r="K883" s="412"/>
      <c r="L883" s="412"/>
      <c r="M883" s="412"/>
      <c r="N883" s="412"/>
    </row>
    <row r="884" spans="1:14">
      <c r="A884" s="583"/>
      <c r="B884" s="582"/>
      <c r="C884" s="412"/>
      <c r="D884" s="412"/>
      <c r="E884" s="412"/>
      <c r="F884" s="412"/>
      <c r="G884" s="412"/>
      <c r="H884" s="412"/>
      <c r="I884" s="412"/>
      <c r="J884" s="412"/>
      <c r="K884" s="412"/>
      <c r="L884" s="412"/>
      <c r="M884" s="412"/>
      <c r="N884" s="412"/>
    </row>
    <row r="885" spans="1:14">
      <c r="A885" s="583"/>
      <c r="B885" s="582"/>
      <c r="C885" s="412"/>
      <c r="D885" s="412"/>
      <c r="E885" s="412"/>
      <c r="F885" s="412"/>
      <c r="G885" s="412"/>
      <c r="H885" s="412"/>
      <c r="I885" s="412"/>
      <c r="J885" s="412"/>
      <c r="K885" s="412"/>
      <c r="L885" s="412"/>
      <c r="M885" s="412"/>
      <c r="N885" s="412"/>
    </row>
    <row r="886" spans="1:14">
      <c r="A886" s="583"/>
      <c r="B886" s="582"/>
      <c r="C886" s="412"/>
      <c r="D886" s="412"/>
      <c r="E886" s="412"/>
      <c r="F886" s="412"/>
      <c r="G886" s="412"/>
      <c r="H886" s="412"/>
      <c r="I886" s="412"/>
      <c r="J886" s="412"/>
      <c r="K886" s="412"/>
      <c r="L886" s="412"/>
      <c r="M886" s="412"/>
      <c r="N886" s="412"/>
    </row>
    <row r="887" spans="1:14">
      <c r="A887" s="583"/>
      <c r="B887" s="582"/>
      <c r="C887" s="412"/>
      <c r="D887" s="412"/>
      <c r="E887" s="412"/>
      <c r="F887" s="412"/>
      <c r="G887" s="412"/>
      <c r="H887" s="412"/>
      <c r="I887" s="412"/>
      <c r="J887" s="412"/>
      <c r="K887" s="412"/>
      <c r="L887" s="412"/>
      <c r="M887" s="412"/>
      <c r="N887" s="412"/>
    </row>
    <row r="888" spans="1:14">
      <c r="A888" s="583"/>
      <c r="B888" s="582"/>
      <c r="C888" s="412"/>
      <c r="D888" s="412"/>
      <c r="E888" s="412"/>
      <c r="F888" s="412"/>
      <c r="G888" s="412"/>
      <c r="H888" s="412"/>
      <c r="I888" s="412"/>
      <c r="J888" s="412"/>
      <c r="K888" s="412"/>
      <c r="L888" s="412"/>
      <c r="M888" s="412"/>
      <c r="N888" s="412"/>
    </row>
    <row r="889" spans="1:14">
      <c r="A889" s="583"/>
      <c r="B889" s="582"/>
      <c r="C889" s="412"/>
      <c r="D889" s="412"/>
      <c r="E889" s="412"/>
      <c r="F889" s="412"/>
      <c r="G889" s="412"/>
      <c r="H889" s="412"/>
      <c r="I889" s="412"/>
      <c r="J889" s="412"/>
      <c r="K889" s="412"/>
      <c r="L889" s="412"/>
      <c r="M889" s="412"/>
      <c r="N889" s="412"/>
    </row>
    <row r="890" spans="1:14">
      <c r="A890" s="583"/>
      <c r="B890" s="582"/>
      <c r="C890" s="412"/>
      <c r="D890" s="412"/>
      <c r="E890" s="412"/>
      <c r="F890" s="412"/>
      <c r="G890" s="412"/>
      <c r="H890" s="412"/>
      <c r="I890" s="412"/>
      <c r="J890" s="412"/>
      <c r="K890" s="412"/>
      <c r="L890" s="412"/>
      <c r="M890" s="412"/>
      <c r="N890" s="412"/>
    </row>
    <row r="891" spans="1:14">
      <c r="A891" s="583"/>
      <c r="B891" s="582"/>
      <c r="C891" s="412"/>
      <c r="D891" s="412"/>
      <c r="E891" s="412"/>
      <c r="F891" s="412"/>
      <c r="G891" s="412"/>
      <c r="H891" s="412"/>
      <c r="I891" s="412"/>
      <c r="J891" s="412"/>
      <c r="K891" s="412"/>
      <c r="L891" s="412"/>
      <c r="M891" s="412"/>
      <c r="N891" s="412"/>
    </row>
    <row r="892" spans="1:14">
      <c r="A892" s="583"/>
      <c r="B892" s="582"/>
      <c r="C892" s="412"/>
      <c r="D892" s="412"/>
      <c r="E892" s="412"/>
      <c r="F892" s="412"/>
      <c r="G892" s="412"/>
      <c r="H892" s="412"/>
      <c r="I892" s="412"/>
      <c r="J892" s="412"/>
      <c r="K892" s="412"/>
      <c r="L892" s="412"/>
      <c r="M892" s="412"/>
      <c r="N892" s="412"/>
    </row>
    <row r="893" spans="1:14">
      <c r="A893" s="583"/>
      <c r="B893" s="582"/>
      <c r="C893" s="412"/>
      <c r="D893" s="412"/>
      <c r="E893" s="412"/>
      <c r="F893" s="412"/>
      <c r="G893" s="412"/>
      <c r="H893" s="412"/>
      <c r="I893" s="412"/>
      <c r="J893" s="412"/>
      <c r="K893" s="412"/>
      <c r="L893" s="412"/>
      <c r="M893" s="412"/>
      <c r="N893" s="412"/>
    </row>
    <row r="894" spans="1:14">
      <c r="A894" s="583"/>
      <c r="B894" s="582"/>
      <c r="C894" s="412"/>
      <c r="D894" s="412"/>
      <c r="E894" s="412"/>
      <c r="F894" s="412"/>
      <c r="G894" s="412"/>
      <c r="H894" s="412"/>
      <c r="I894" s="412"/>
      <c r="J894" s="412"/>
      <c r="K894" s="412"/>
      <c r="L894" s="412"/>
      <c r="M894" s="412"/>
      <c r="N894" s="412"/>
    </row>
    <row r="895" spans="1:14">
      <c r="A895" s="583"/>
      <c r="B895" s="582"/>
      <c r="C895" s="412"/>
      <c r="D895" s="412"/>
      <c r="E895" s="412"/>
      <c r="F895" s="412"/>
      <c r="G895" s="412"/>
      <c r="H895" s="412"/>
      <c r="I895" s="412"/>
      <c r="J895" s="412"/>
      <c r="K895" s="412"/>
      <c r="L895" s="412"/>
      <c r="M895" s="412"/>
      <c r="N895" s="412"/>
    </row>
    <row r="896" spans="1:14">
      <c r="A896" s="583"/>
      <c r="B896" s="582"/>
      <c r="C896" s="412"/>
      <c r="D896" s="412"/>
      <c r="E896" s="412"/>
      <c r="F896" s="412"/>
      <c r="G896" s="412"/>
      <c r="H896" s="412"/>
      <c r="I896" s="412"/>
      <c r="J896" s="412"/>
      <c r="K896" s="412"/>
      <c r="L896" s="412"/>
      <c r="M896" s="412"/>
      <c r="N896" s="412"/>
    </row>
    <row r="897" spans="1:14">
      <c r="A897" s="583"/>
      <c r="B897" s="582"/>
      <c r="C897" s="412"/>
      <c r="D897" s="412"/>
      <c r="E897" s="412"/>
      <c r="F897" s="412"/>
      <c r="G897" s="412"/>
      <c r="H897" s="412"/>
      <c r="I897" s="412"/>
      <c r="J897" s="412"/>
      <c r="K897" s="412"/>
      <c r="L897" s="412"/>
      <c r="M897" s="412"/>
      <c r="N897" s="412"/>
    </row>
    <row r="898" spans="1:14">
      <c r="A898" s="583"/>
      <c r="B898" s="582"/>
      <c r="C898" s="412"/>
      <c r="D898" s="412"/>
      <c r="E898" s="412"/>
      <c r="F898" s="412"/>
      <c r="G898" s="412"/>
      <c r="H898" s="412"/>
      <c r="I898" s="412"/>
      <c r="J898" s="412"/>
      <c r="K898" s="412"/>
      <c r="L898" s="412"/>
      <c r="M898" s="412"/>
      <c r="N898" s="412"/>
    </row>
    <row r="899" spans="1:14">
      <c r="A899" s="583"/>
      <c r="B899" s="582"/>
      <c r="C899" s="412"/>
      <c r="D899" s="412"/>
      <c r="E899" s="412"/>
      <c r="F899" s="412"/>
      <c r="G899" s="412"/>
      <c r="H899" s="412"/>
      <c r="I899" s="412"/>
      <c r="J899" s="412"/>
      <c r="K899" s="412"/>
      <c r="L899" s="412"/>
      <c r="M899" s="412"/>
      <c r="N899" s="412"/>
    </row>
    <row r="900" spans="1:14">
      <c r="A900" s="583"/>
      <c r="B900" s="582"/>
      <c r="C900" s="412"/>
      <c r="D900" s="412"/>
      <c r="E900" s="412"/>
      <c r="F900" s="412"/>
      <c r="G900" s="412"/>
      <c r="H900" s="412"/>
      <c r="I900" s="412"/>
      <c r="J900" s="412"/>
      <c r="K900" s="412"/>
      <c r="L900" s="412"/>
      <c r="M900" s="412"/>
      <c r="N900" s="412"/>
    </row>
    <row r="901" spans="1:14">
      <c r="A901" s="583"/>
      <c r="B901" s="582"/>
      <c r="C901" s="412"/>
      <c r="D901" s="412"/>
      <c r="E901" s="412"/>
      <c r="F901" s="412"/>
      <c r="G901" s="412"/>
      <c r="H901" s="412"/>
      <c r="I901" s="412"/>
      <c r="J901" s="412"/>
      <c r="K901" s="412"/>
      <c r="L901" s="412"/>
      <c r="M901" s="412"/>
      <c r="N901" s="412"/>
    </row>
    <row r="902" spans="1:14">
      <c r="A902" s="583"/>
      <c r="B902" s="582"/>
      <c r="C902" s="412"/>
      <c r="D902" s="412"/>
      <c r="E902" s="412"/>
      <c r="F902" s="412"/>
      <c r="G902" s="412"/>
      <c r="H902" s="412"/>
      <c r="I902" s="412"/>
      <c r="J902" s="412"/>
      <c r="K902" s="412"/>
      <c r="L902" s="412"/>
      <c r="M902" s="412"/>
      <c r="N902" s="412"/>
    </row>
    <row r="903" spans="1:14">
      <c r="A903" s="583"/>
      <c r="B903" s="582"/>
      <c r="C903" s="412"/>
      <c r="D903" s="412"/>
      <c r="E903" s="412"/>
      <c r="F903" s="412"/>
      <c r="G903" s="412"/>
      <c r="H903" s="412"/>
      <c r="I903" s="412"/>
      <c r="J903" s="412"/>
      <c r="K903" s="412"/>
      <c r="L903" s="412"/>
      <c r="M903" s="412"/>
      <c r="N903" s="412"/>
    </row>
    <row r="904" spans="1:14">
      <c r="A904" s="583"/>
      <c r="B904" s="582"/>
      <c r="C904" s="412"/>
      <c r="D904" s="412"/>
      <c r="E904" s="412"/>
      <c r="F904" s="412"/>
      <c r="G904" s="412"/>
      <c r="H904" s="412"/>
      <c r="I904" s="412"/>
      <c r="J904" s="412"/>
      <c r="K904" s="412"/>
      <c r="L904" s="412"/>
      <c r="M904" s="412"/>
      <c r="N904" s="412"/>
    </row>
    <row r="905" spans="1:14">
      <c r="A905" s="583"/>
      <c r="B905" s="582"/>
      <c r="C905" s="412"/>
      <c r="D905" s="412"/>
      <c r="E905" s="412"/>
      <c r="F905" s="412"/>
      <c r="G905" s="412"/>
      <c r="H905" s="412"/>
      <c r="I905" s="412"/>
      <c r="J905" s="412"/>
      <c r="K905" s="412"/>
      <c r="L905" s="412"/>
      <c r="M905" s="412"/>
      <c r="N905" s="412"/>
    </row>
    <row r="906" spans="1:14">
      <c r="A906" s="583"/>
      <c r="B906" s="582"/>
      <c r="C906" s="412"/>
      <c r="D906" s="412"/>
      <c r="E906" s="412"/>
      <c r="F906" s="412"/>
      <c r="G906" s="412"/>
      <c r="H906" s="412"/>
      <c r="I906" s="412"/>
      <c r="J906" s="412"/>
      <c r="K906" s="412"/>
      <c r="L906" s="412"/>
      <c r="M906" s="412"/>
      <c r="N906" s="412"/>
    </row>
    <row r="907" spans="1:14">
      <c r="A907" s="583"/>
      <c r="B907" s="582"/>
      <c r="C907" s="412"/>
      <c r="D907" s="412"/>
      <c r="E907" s="412"/>
      <c r="F907" s="412"/>
      <c r="G907" s="412"/>
      <c r="H907" s="412"/>
      <c r="I907" s="412"/>
      <c r="J907" s="412"/>
      <c r="K907" s="412"/>
      <c r="L907" s="412"/>
      <c r="M907" s="412"/>
      <c r="N907" s="412"/>
    </row>
    <row r="908" spans="1:14">
      <c r="A908" s="583"/>
      <c r="B908" s="582"/>
      <c r="C908" s="412"/>
      <c r="D908" s="412"/>
      <c r="E908" s="412"/>
      <c r="F908" s="412"/>
      <c r="G908" s="412"/>
      <c r="H908" s="412"/>
      <c r="I908" s="412"/>
      <c r="J908" s="412"/>
      <c r="K908" s="412"/>
      <c r="L908" s="412"/>
      <c r="M908" s="412"/>
      <c r="N908" s="412"/>
    </row>
    <row r="909" spans="1:14">
      <c r="A909" s="583"/>
      <c r="B909" s="582"/>
      <c r="C909" s="412"/>
      <c r="D909" s="412"/>
      <c r="E909" s="412"/>
      <c r="F909" s="412"/>
      <c r="G909" s="412"/>
      <c r="H909" s="412"/>
      <c r="I909" s="412"/>
      <c r="J909" s="412"/>
      <c r="K909" s="412"/>
      <c r="L909" s="412"/>
      <c r="M909" s="412"/>
      <c r="N909" s="412"/>
    </row>
    <row r="910" spans="1:14">
      <c r="A910" s="583"/>
      <c r="B910" s="582"/>
      <c r="C910" s="412"/>
      <c r="D910" s="412"/>
      <c r="E910" s="412"/>
      <c r="F910" s="412"/>
      <c r="G910" s="412"/>
      <c r="H910" s="412"/>
      <c r="I910" s="412"/>
      <c r="J910" s="412"/>
      <c r="K910" s="412"/>
      <c r="L910" s="412"/>
      <c r="M910" s="412"/>
      <c r="N910" s="412"/>
    </row>
    <row r="911" spans="1:14">
      <c r="A911" s="583"/>
      <c r="B911" s="582"/>
      <c r="C911" s="412"/>
      <c r="D911" s="412"/>
      <c r="E911" s="412"/>
      <c r="F911" s="412"/>
      <c r="G911" s="412"/>
      <c r="H911" s="412"/>
      <c r="I911" s="412"/>
      <c r="J911" s="412"/>
      <c r="K911" s="412"/>
      <c r="L911" s="412"/>
      <c r="M911" s="412"/>
      <c r="N911" s="412"/>
    </row>
    <row r="912" spans="1:14">
      <c r="A912" s="583"/>
      <c r="B912" s="582"/>
      <c r="C912" s="412"/>
      <c r="D912" s="412"/>
      <c r="E912" s="412"/>
      <c r="F912" s="412"/>
      <c r="G912" s="412"/>
      <c r="H912" s="412"/>
      <c r="I912" s="412"/>
      <c r="J912" s="412"/>
      <c r="K912" s="412"/>
      <c r="L912" s="412"/>
      <c r="M912" s="412"/>
      <c r="N912" s="412"/>
    </row>
    <row r="913" spans="1:14">
      <c r="A913" s="583"/>
      <c r="B913" s="582"/>
      <c r="C913" s="412"/>
      <c r="D913" s="412"/>
      <c r="E913" s="412"/>
      <c r="F913" s="412"/>
      <c r="G913" s="412"/>
      <c r="H913" s="412"/>
      <c r="I913" s="412"/>
      <c r="J913" s="412"/>
      <c r="K913" s="412"/>
      <c r="L913" s="412"/>
      <c r="M913" s="412"/>
      <c r="N913" s="412"/>
    </row>
    <row r="914" spans="1:14">
      <c r="A914" s="583"/>
      <c r="B914" s="582"/>
      <c r="C914" s="412"/>
      <c r="D914" s="412"/>
      <c r="E914" s="412"/>
      <c r="F914" s="412"/>
      <c r="G914" s="412"/>
      <c r="H914" s="412"/>
      <c r="I914" s="412"/>
      <c r="J914" s="412"/>
      <c r="K914" s="412"/>
      <c r="L914" s="412"/>
      <c r="M914" s="412"/>
      <c r="N914" s="412"/>
    </row>
    <row r="915" spans="1:14">
      <c r="A915" s="583"/>
      <c r="B915" s="582"/>
      <c r="C915" s="412"/>
      <c r="D915" s="412"/>
      <c r="E915" s="412"/>
      <c r="F915" s="412"/>
      <c r="G915" s="412"/>
      <c r="H915" s="412"/>
      <c r="I915" s="412"/>
      <c r="J915" s="412"/>
      <c r="K915" s="412"/>
      <c r="L915" s="412"/>
      <c r="M915" s="412"/>
      <c r="N915" s="412"/>
    </row>
    <row r="916" spans="1:14">
      <c r="A916" s="583"/>
      <c r="B916" s="582"/>
      <c r="C916" s="412"/>
      <c r="D916" s="412"/>
      <c r="E916" s="412"/>
      <c r="F916" s="412"/>
      <c r="G916" s="412"/>
      <c r="H916" s="412"/>
      <c r="I916" s="412"/>
      <c r="J916" s="412"/>
      <c r="K916" s="412"/>
      <c r="L916" s="412"/>
      <c r="M916" s="412"/>
      <c r="N916" s="412"/>
    </row>
    <row r="917" spans="1:14">
      <c r="A917" s="583"/>
      <c r="B917" s="582"/>
      <c r="C917" s="412"/>
      <c r="D917" s="412"/>
      <c r="E917" s="412"/>
      <c r="F917" s="412"/>
      <c r="G917" s="412"/>
      <c r="H917" s="412"/>
      <c r="I917" s="412"/>
      <c r="J917" s="412"/>
      <c r="K917" s="412"/>
      <c r="L917" s="412"/>
      <c r="M917" s="412"/>
      <c r="N917" s="412"/>
    </row>
    <row r="918" spans="1:14">
      <c r="A918" s="583"/>
      <c r="B918" s="582"/>
      <c r="C918" s="412"/>
      <c r="D918" s="412"/>
      <c r="E918" s="412"/>
      <c r="F918" s="412"/>
      <c r="G918" s="412"/>
      <c r="H918" s="412"/>
      <c r="I918" s="412"/>
      <c r="J918" s="412"/>
      <c r="K918" s="412"/>
      <c r="L918" s="412"/>
      <c r="M918" s="412"/>
      <c r="N918" s="412"/>
    </row>
    <row r="919" spans="1:14">
      <c r="A919" s="583"/>
      <c r="B919" s="582"/>
      <c r="C919" s="412"/>
      <c r="D919" s="412"/>
      <c r="E919" s="412"/>
      <c r="F919" s="412"/>
      <c r="G919" s="412"/>
      <c r="H919" s="412"/>
      <c r="I919" s="412"/>
      <c r="J919" s="412"/>
      <c r="K919" s="412"/>
      <c r="L919" s="412"/>
      <c r="M919" s="412"/>
      <c r="N919" s="412"/>
    </row>
    <row r="920" spans="1:14">
      <c r="A920" s="583"/>
      <c r="B920" s="582"/>
      <c r="C920" s="412"/>
      <c r="D920" s="412"/>
      <c r="E920" s="412"/>
      <c r="F920" s="412"/>
      <c r="G920" s="412"/>
      <c r="H920" s="412"/>
      <c r="I920" s="412"/>
      <c r="J920" s="412"/>
      <c r="K920" s="412"/>
      <c r="L920" s="412"/>
      <c r="M920" s="412"/>
      <c r="N920" s="412"/>
    </row>
    <row r="921" spans="1:14">
      <c r="A921" s="583"/>
      <c r="B921" s="582"/>
      <c r="C921" s="412"/>
      <c r="D921" s="412"/>
      <c r="E921" s="412"/>
      <c r="F921" s="412"/>
      <c r="G921" s="412"/>
      <c r="H921" s="412"/>
      <c r="I921" s="412"/>
      <c r="J921" s="412"/>
      <c r="K921" s="412"/>
      <c r="L921" s="412"/>
      <c r="M921" s="412"/>
      <c r="N921" s="412"/>
    </row>
    <row r="922" spans="1:14">
      <c r="A922" s="583"/>
      <c r="B922" s="582"/>
      <c r="C922" s="412"/>
      <c r="D922" s="412"/>
      <c r="E922" s="412"/>
      <c r="F922" s="412"/>
      <c r="G922" s="412"/>
      <c r="H922" s="412"/>
      <c r="I922" s="412"/>
      <c r="J922" s="412"/>
      <c r="K922" s="412"/>
      <c r="L922" s="412"/>
      <c r="M922" s="412"/>
      <c r="N922" s="412"/>
    </row>
    <row r="923" spans="1:14">
      <c r="A923" s="583"/>
      <c r="B923" s="582"/>
      <c r="C923" s="412"/>
      <c r="D923" s="412"/>
      <c r="E923" s="412"/>
      <c r="F923" s="412"/>
      <c r="G923" s="412"/>
      <c r="H923" s="412"/>
      <c r="I923" s="412"/>
      <c r="J923" s="412"/>
      <c r="K923" s="412"/>
      <c r="L923" s="412"/>
      <c r="M923" s="412"/>
      <c r="N923" s="412"/>
    </row>
    <row r="924" spans="1:14">
      <c r="A924" s="583"/>
      <c r="B924" s="582"/>
      <c r="C924" s="412"/>
      <c r="D924" s="412"/>
      <c r="E924" s="412"/>
      <c r="F924" s="412"/>
      <c r="G924" s="412"/>
      <c r="H924" s="412"/>
      <c r="I924" s="412"/>
      <c r="J924" s="412"/>
      <c r="K924" s="412"/>
      <c r="L924" s="412"/>
      <c r="M924" s="412"/>
      <c r="N924" s="412"/>
    </row>
    <row r="925" spans="1:14">
      <c r="A925" s="583"/>
      <c r="B925" s="582"/>
      <c r="C925" s="412"/>
      <c r="D925" s="412"/>
      <c r="E925" s="412"/>
      <c r="F925" s="412"/>
      <c r="G925" s="412"/>
      <c r="H925" s="412"/>
      <c r="I925" s="412"/>
      <c r="J925" s="412"/>
      <c r="K925" s="412"/>
      <c r="L925" s="412"/>
      <c r="M925" s="412"/>
      <c r="N925" s="412"/>
    </row>
    <row r="926" spans="1:14">
      <c r="A926" s="583"/>
      <c r="B926" s="582"/>
      <c r="C926" s="412"/>
      <c r="D926" s="412"/>
      <c r="E926" s="412"/>
      <c r="F926" s="412"/>
      <c r="G926" s="412"/>
      <c r="H926" s="412"/>
      <c r="I926" s="412"/>
      <c r="J926" s="412"/>
      <c r="K926" s="412"/>
      <c r="L926" s="412"/>
      <c r="M926" s="412"/>
      <c r="N926" s="412"/>
    </row>
    <row r="927" spans="1:14">
      <c r="A927" s="583"/>
      <c r="B927" s="582"/>
      <c r="C927" s="412"/>
      <c r="D927" s="412"/>
      <c r="E927" s="412"/>
      <c r="F927" s="412"/>
      <c r="G927" s="412"/>
      <c r="H927" s="412"/>
      <c r="I927" s="412"/>
      <c r="J927" s="412"/>
      <c r="K927" s="412"/>
      <c r="L927" s="412"/>
      <c r="M927" s="412"/>
      <c r="N927" s="412"/>
    </row>
    <row r="928" spans="1:14">
      <c r="A928" s="583"/>
      <c r="B928" s="582"/>
      <c r="C928" s="412"/>
      <c r="D928" s="412"/>
      <c r="E928" s="412"/>
      <c r="F928" s="412"/>
      <c r="G928" s="412"/>
      <c r="H928" s="412"/>
      <c r="I928" s="412"/>
      <c r="J928" s="412"/>
      <c r="K928" s="412"/>
      <c r="L928" s="412"/>
      <c r="M928" s="412"/>
      <c r="N928" s="412"/>
    </row>
    <row r="929" spans="1:14">
      <c r="A929" s="583"/>
      <c r="B929" s="582"/>
      <c r="C929" s="412"/>
      <c r="D929" s="412"/>
      <c r="E929" s="412"/>
      <c r="F929" s="412"/>
      <c r="G929" s="412"/>
      <c r="H929" s="412"/>
      <c r="I929" s="412"/>
      <c r="J929" s="412"/>
      <c r="K929" s="412"/>
      <c r="L929" s="412"/>
      <c r="M929" s="412"/>
      <c r="N929" s="412"/>
    </row>
    <row r="930" spans="1:14">
      <c r="A930" s="583"/>
      <c r="B930" s="582"/>
      <c r="C930" s="412"/>
      <c r="D930" s="412"/>
      <c r="E930" s="412"/>
      <c r="F930" s="412"/>
      <c r="G930" s="412"/>
      <c r="H930" s="412"/>
      <c r="I930" s="412"/>
      <c r="J930" s="412"/>
      <c r="K930" s="412"/>
      <c r="L930" s="412"/>
      <c r="M930" s="412"/>
      <c r="N930" s="412"/>
    </row>
    <row r="931" spans="1:14">
      <c r="A931" s="583"/>
      <c r="B931" s="582"/>
      <c r="C931" s="412"/>
      <c r="D931" s="412"/>
      <c r="E931" s="412"/>
      <c r="F931" s="412"/>
      <c r="G931" s="412"/>
      <c r="H931" s="412"/>
      <c r="I931" s="412"/>
      <c r="J931" s="412"/>
      <c r="K931" s="412"/>
      <c r="L931" s="412"/>
      <c r="M931" s="412"/>
      <c r="N931" s="412"/>
    </row>
    <row r="932" spans="1:14">
      <c r="A932" s="583"/>
      <c r="B932" s="582"/>
      <c r="C932" s="412"/>
      <c r="D932" s="412"/>
      <c r="E932" s="412"/>
      <c r="F932" s="412"/>
      <c r="G932" s="412"/>
      <c r="H932" s="412"/>
      <c r="I932" s="412"/>
      <c r="J932" s="412"/>
      <c r="K932" s="412"/>
      <c r="L932" s="412"/>
      <c r="M932" s="412"/>
      <c r="N932" s="412"/>
    </row>
    <row r="933" spans="1:14">
      <c r="A933" s="583"/>
      <c r="B933" s="582"/>
      <c r="C933" s="412"/>
      <c r="D933" s="412"/>
      <c r="E933" s="412"/>
      <c r="F933" s="412"/>
      <c r="G933" s="412"/>
      <c r="H933" s="412"/>
      <c r="I933" s="412"/>
      <c r="J933" s="412"/>
      <c r="K933" s="412"/>
      <c r="L933" s="412"/>
      <c r="M933" s="412"/>
      <c r="N933" s="412"/>
    </row>
    <row r="934" spans="1:14">
      <c r="A934" s="583"/>
      <c r="B934" s="582"/>
      <c r="C934" s="412"/>
      <c r="D934" s="412"/>
      <c r="E934" s="412"/>
      <c r="F934" s="412"/>
      <c r="G934" s="412"/>
      <c r="H934" s="412"/>
      <c r="I934" s="412"/>
      <c r="J934" s="412"/>
      <c r="K934" s="412"/>
      <c r="L934" s="412"/>
      <c r="M934" s="412"/>
      <c r="N934" s="412"/>
    </row>
    <row r="935" spans="1:14">
      <c r="A935" s="583"/>
      <c r="B935" s="582"/>
      <c r="C935" s="412"/>
      <c r="D935" s="412"/>
      <c r="E935" s="412"/>
      <c r="F935" s="412"/>
      <c r="G935" s="412"/>
      <c r="H935" s="412"/>
      <c r="I935" s="412"/>
      <c r="J935" s="412"/>
      <c r="K935" s="412"/>
      <c r="L935" s="412"/>
      <c r="M935" s="412"/>
      <c r="N935" s="412"/>
    </row>
    <row r="936" spans="1:14">
      <c r="A936" s="583"/>
      <c r="B936" s="582"/>
      <c r="C936" s="412"/>
      <c r="D936" s="412"/>
      <c r="E936" s="412"/>
      <c r="F936" s="412"/>
      <c r="G936" s="412"/>
      <c r="H936" s="412"/>
      <c r="I936" s="412"/>
      <c r="J936" s="412"/>
      <c r="K936" s="412"/>
      <c r="L936" s="412"/>
      <c r="M936" s="412"/>
      <c r="N936" s="412"/>
    </row>
    <row r="937" spans="1:14">
      <c r="A937" s="583"/>
      <c r="B937" s="582"/>
      <c r="C937" s="412"/>
      <c r="D937" s="412"/>
      <c r="E937" s="412"/>
      <c r="F937" s="412"/>
      <c r="G937" s="412"/>
      <c r="H937" s="412"/>
      <c r="I937" s="412"/>
      <c r="J937" s="412"/>
      <c r="K937" s="412"/>
      <c r="L937" s="412"/>
      <c r="M937" s="412"/>
      <c r="N937" s="412"/>
    </row>
    <row r="938" spans="1:14">
      <c r="A938" s="583"/>
      <c r="B938" s="582"/>
      <c r="C938" s="412"/>
      <c r="D938" s="412"/>
      <c r="E938" s="412"/>
      <c r="F938" s="412"/>
      <c r="G938" s="412"/>
      <c r="H938" s="412"/>
      <c r="I938" s="412"/>
      <c r="J938" s="412"/>
      <c r="K938" s="412"/>
      <c r="L938" s="412"/>
      <c r="M938" s="412"/>
      <c r="N938" s="412"/>
    </row>
    <row r="939" spans="1:14">
      <c r="A939" s="583"/>
      <c r="B939" s="582"/>
      <c r="C939" s="412"/>
      <c r="D939" s="412"/>
      <c r="E939" s="412"/>
      <c r="F939" s="412"/>
      <c r="G939" s="412"/>
      <c r="H939" s="412"/>
      <c r="I939" s="412"/>
      <c r="J939" s="412"/>
      <c r="K939" s="412"/>
      <c r="L939" s="412"/>
      <c r="M939" s="412"/>
      <c r="N939" s="412"/>
    </row>
    <row r="940" spans="1:14">
      <c r="A940" s="583"/>
      <c r="B940" s="582"/>
      <c r="C940" s="412"/>
      <c r="D940" s="412"/>
      <c r="E940" s="412"/>
      <c r="F940" s="412"/>
      <c r="G940" s="412"/>
      <c r="H940" s="412"/>
      <c r="I940" s="412"/>
      <c r="J940" s="412"/>
      <c r="K940" s="412"/>
      <c r="L940" s="412"/>
      <c r="M940" s="412"/>
      <c r="N940" s="412"/>
    </row>
    <row r="941" spans="1:14">
      <c r="A941" s="583"/>
      <c r="B941" s="582"/>
      <c r="C941" s="412"/>
      <c r="D941" s="412"/>
      <c r="E941" s="412"/>
      <c r="F941" s="412"/>
      <c r="G941" s="412"/>
      <c r="H941" s="412"/>
      <c r="I941" s="412"/>
      <c r="J941" s="412"/>
      <c r="K941" s="412"/>
      <c r="L941" s="412"/>
      <c r="M941" s="412"/>
      <c r="N941" s="412"/>
    </row>
    <row r="942" spans="1:14">
      <c r="A942" s="583"/>
      <c r="B942" s="582"/>
      <c r="C942" s="412"/>
      <c r="D942" s="412"/>
      <c r="E942" s="412"/>
      <c r="F942" s="412"/>
      <c r="G942" s="412"/>
      <c r="H942" s="412"/>
      <c r="I942" s="412"/>
      <c r="J942" s="412"/>
      <c r="K942" s="412"/>
      <c r="L942" s="412"/>
      <c r="M942" s="412"/>
      <c r="N942" s="412"/>
    </row>
    <row r="943" spans="1:14">
      <c r="A943" s="583"/>
      <c r="B943" s="582"/>
      <c r="C943" s="412"/>
      <c r="D943" s="412"/>
      <c r="E943" s="412"/>
      <c r="F943" s="412"/>
      <c r="G943" s="412"/>
      <c r="H943" s="412"/>
      <c r="I943" s="412"/>
      <c r="J943" s="412"/>
      <c r="K943" s="412"/>
      <c r="L943" s="412"/>
      <c r="M943" s="412"/>
      <c r="N943" s="412"/>
    </row>
    <row r="944" spans="1:14">
      <c r="A944" s="583"/>
      <c r="B944" s="582"/>
      <c r="C944" s="412"/>
      <c r="D944" s="412"/>
      <c r="E944" s="412"/>
      <c r="F944" s="412"/>
      <c r="G944" s="412"/>
      <c r="H944" s="412"/>
      <c r="I944" s="412"/>
      <c r="J944" s="412"/>
      <c r="K944" s="412"/>
      <c r="L944" s="412"/>
      <c r="M944" s="412"/>
      <c r="N944" s="412"/>
    </row>
    <row r="945" spans="1:14">
      <c r="A945" s="583"/>
      <c r="B945" s="582"/>
      <c r="C945" s="412"/>
      <c r="D945" s="412"/>
      <c r="E945" s="412"/>
      <c r="F945" s="412"/>
      <c r="G945" s="412"/>
      <c r="H945" s="412"/>
      <c r="I945" s="412"/>
      <c r="J945" s="412"/>
      <c r="K945" s="412"/>
      <c r="L945" s="412"/>
      <c r="M945" s="412"/>
      <c r="N945" s="412"/>
    </row>
    <row r="946" spans="1:14">
      <c r="A946" s="583"/>
      <c r="B946" s="582"/>
      <c r="C946" s="412"/>
      <c r="D946" s="412"/>
      <c r="E946" s="412"/>
      <c r="F946" s="412"/>
      <c r="G946" s="412"/>
      <c r="H946" s="412"/>
      <c r="I946" s="412"/>
      <c r="J946" s="412"/>
      <c r="K946" s="412"/>
      <c r="L946" s="412"/>
      <c r="M946" s="412"/>
      <c r="N946" s="412"/>
    </row>
    <row r="947" spans="1:14">
      <c r="A947" s="583"/>
      <c r="B947" s="582"/>
      <c r="C947" s="412"/>
      <c r="D947" s="412"/>
      <c r="E947" s="412"/>
      <c r="F947" s="412"/>
      <c r="G947" s="412"/>
      <c r="H947" s="412"/>
      <c r="I947" s="412"/>
      <c r="J947" s="412"/>
      <c r="K947" s="412"/>
      <c r="L947" s="412"/>
      <c r="M947" s="412"/>
      <c r="N947" s="412"/>
    </row>
    <row r="948" spans="1:14">
      <c r="A948" s="583"/>
      <c r="B948" s="582"/>
      <c r="C948" s="412"/>
      <c r="D948" s="412"/>
      <c r="E948" s="412"/>
      <c r="F948" s="412"/>
      <c r="G948" s="412"/>
      <c r="H948" s="412"/>
      <c r="I948" s="412"/>
      <c r="J948" s="412"/>
      <c r="K948" s="412"/>
      <c r="L948" s="412"/>
      <c r="M948" s="412"/>
      <c r="N948" s="412"/>
    </row>
    <row r="949" spans="1:14">
      <c r="A949" s="583"/>
      <c r="B949" s="582"/>
      <c r="C949" s="412"/>
      <c r="D949" s="412"/>
      <c r="E949" s="412"/>
      <c r="F949" s="412"/>
      <c r="G949" s="412"/>
      <c r="H949" s="412"/>
      <c r="I949" s="412"/>
      <c r="J949" s="412"/>
      <c r="K949" s="412"/>
      <c r="L949" s="412"/>
      <c r="M949" s="412"/>
      <c r="N949" s="412"/>
    </row>
    <row r="950" spans="1:14">
      <c r="A950" s="583"/>
      <c r="B950" s="582"/>
      <c r="C950" s="412"/>
      <c r="D950" s="412"/>
      <c r="E950" s="412"/>
      <c r="F950" s="412"/>
      <c r="G950" s="412"/>
      <c r="H950" s="412"/>
      <c r="I950" s="412"/>
      <c r="J950" s="412"/>
      <c r="K950" s="412"/>
      <c r="L950" s="412"/>
      <c r="M950" s="412"/>
      <c r="N950" s="412"/>
    </row>
    <row r="951" spans="1:14">
      <c r="A951" s="583"/>
      <c r="B951" s="582"/>
      <c r="C951" s="412"/>
      <c r="D951" s="412"/>
      <c r="E951" s="412"/>
      <c r="F951" s="412"/>
      <c r="G951" s="412"/>
      <c r="H951" s="412"/>
      <c r="I951" s="412"/>
      <c r="J951" s="412"/>
      <c r="K951" s="412"/>
      <c r="L951" s="412"/>
      <c r="M951" s="412"/>
      <c r="N951" s="412"/>
    </row>
    <row r="952" spans="1:14">
      <c r="A952" s="583"/>
      <c r="B952" s="582"/>
      <c r="C952" s="412"/>
      <c r="D952" s="412"/>
      <c r="E952" s="412"/>
      <c r="F952" s="412"/>
      <c r="G952" s="412"/>
      <c r="H952" s="412"/>
      <c r="I952" s="412"/>
      <c r="J952" s="412"/>
      <c r="K952" s="412"/>
      <c r="L952" s="412"/>
      <c r="M952" s="412"/>
      <c r="N952" s="412"/>
    </row>
    <row r="953" spans="1:14">
      <c r="A953" s="583"/>
      <c r="B953" s="582"/>
      <c r="C953" s="412"/>
      <c r="D953" s="412"/>
      <c r="E953" s="412"/>
      <c r="F953" s="412"/>
      <c r="G953" s="412"/>
      <c r="H953" s="412"/>
      <c r="I953" s="412"/>
      <c r="J953" s="412"/>
      <c r="K953" s="412"/>
      <c r="L953" s="412"/>
      <c r="M953" s="412"/>
      <c r="N953" s="412"/>
    </row>
    <row r="954" spans="1:14">
      <c r="A954" s="583"/>
      <c r="B954" s="582"/>
      <c r="C954" s="412"/>
      <c r="D954" s="412"/>
      <c r="E954" s="412"/>
      <c r="F954" s="412"/>
      <c r="G954" s="412"/>
      <c r="H954" s="412"/>
      <c r="I954" s="412"/>
      <c r="J954" s="412"/>
      <c r="K954" s="412"/>
      <c r="L954" s="412"/>
      <c r="M954" s="412"/>
      <c r="N954" s="412"/>
    </row>
    <row r="955" spans="1:14">
      <c r="A955" s="583"/>
      <c r="B955" s="582"/>
      <c r="C955" s="412"/>
      <c r="D955" s="412"/>
      <c r="E955" s="412"/>
      <c r="F955" s="412"/>
      <c r="G955" s="412"/>
      <c r="H955" s="412"/>
      <c r="I955" s="412"/>
      <c r="J955" s="412"/>
      <c r="K955" s="412"/>
      <c r="L955" s="412"/>
      <c r="M955" s="412"/>
      <c r="N955" s="412"/>
    </row>
    <row r="956" spans="1:14">
      <c r="A956" s="583"/>
      <c r="B956" s="582"/>
      <c r="C956" s="412"/>
      <c r="D956" s="412"/>
      <c r="E956" s="412"/>
      <c r="F956" s="412"/>
      <c r="G956" s="412"/>
      <c r="H956" s="412"/>
      <c r="I956" s="412"/>
      <c r="J956" s="412"/>
      <c r="K956" s="412"/>
      <c r="L956" s="412"/>
      <c r="M956" s="412"/>
      <c r="N956" s="412"/>
    </row>
    <row r="957" spans="1:14">
      <c r="A957" s="583"/>
      <c r="B957" s="582"/>
      <c r="C957" s="412"/>
      <c r="D957" s="412"/>
      <c r="E957" s="412"/>
      <c r="F957" s="412"/>
      <c r="G957" s="412"/>
      <c r="H957" s="412"/>
      <c r="I957" s="412"/>
      <c r="J957" s="412"/>
      <c r="K957" s="412"/>
      <c r="L957" s="412"/>
      <c r="M957" s="412"/>
      <c r="N957" s="412"/>
    </row>
    <row r="958" spans="1:14">
      <c r="A958" s="583"/>
      <c r="B958" s="582"/>
      <c r="C958" s="412"/>
      <c r="D958" s="412"/>
      <c r="E958" s="412"/>
      <c r="F958" s="412"/>
      <c r="G958" s="412"/>
      <c r="H958" s="412"/>
      <c r="I958" s="412"/>
      <c r="J958" s="412"/>
      <c r="K958" s="412"/>
      <c r="L958" s="412"/>
      <c r="M958" s="412"/>
      <c r="N958" s="412"/>
    </row>
    <row r="959" spans="1:14">
      <c r="A959" s="583"/>
      <c r="B959" s="582"/>
      <c r="C959" s="412"/>
      <c r="D959" s="412"/>
      <c r="E959" s="412"/>
      <c r="F959" s="412"/>
      <c r="G959" s="412"/>
      <c r="H959" s="412"/>
      <c r="I959" s="412"/>
      <c r="J959" s="412"/>
      <c r="K959" s="412"/>
      <c r="L959" s="412"/>
      <c r="M959" s="412"/>
      <c r="N959" s="412"/>
    </row>
    <row r="960" spans="1:14">
      <c r="A960" s="583"/>
      <c r="B960" s="582"/>
      <c r="C960" s="412"/>
      <c r="D960" s="412"/>
      <c r="E960" s="412"/>
      <c r="F960" s="412"/>
      <c r="G960" s="412"/>
      <c r="H960" s="412"/>
      <c r="I960" s="412"/>
      <c r="J960" s="412"/>
      <c r="K960" s="412"/>
      <c r="L960" s="412"/>
      <c r="M960" s="412"/>
      <c r="N960" s="412"/>
    </row>
    <row r="961" spans="1:14">
      <c r="A961" s="583"/>
      <c r="B961" s="582"/>
      <c r="C961" s="412"/>
      <c r="D961" s="412"/>
      <c r="E961" s="412"/>
      <c r="F961" s="412"/>
      <c r="G961" s="412"/>
      <c r="H961" s="412"/>
      <c r="I961" s="412"/>
      <c r="J961" s="412"/>
      <c r="K961" s="412"/>
      <c r="L961" s="412"/>
      <c r="M961" s="412"/>
      <c r="N961" s="412"/>
    </row>
    <row r="962" spans="1:14">
      <c r="A962" s="583"/>
      <c r="B962" s="582"/>
      <c r="C962" s="412"/>
      <c r="D962" s="412"/>
      <c r="E962" s="412"/>
      <c r="F962" s="412"/>
      <c r="G962" s="412"/>
      <c r="H962" s="412"/>
      <c r="I962" s="412"/>
      <c r="J962" s="412"/>
      <c r="K962" s="412"/>
      <c r="L962" s="412"/>
      <c r="M962" s="412"/>
      <c r="N962" s="412"/>
    </row>
    <row r="963" spans="1:14">
      <c r="A963" s="583"/>
      <c r="B963" s="582"/>
      <c r="C963" s="412"/>
      <c r="D963" s="412"/>
      <c r="E963" s="412"/>
      <c r="F963" s="412"/>
      <c r="G963" s="412"/>
      <c r="H963" s="412"/>
      <c r="I963" s="412"/>
      <c r="J963" s="412"/>
      <c r="K963" s="412"/>
      <c r="L963" s="412"/>
      <c r="M963" s="412"/>
      <c r="N963" s="412"/>
    </row>
    <row r="964" spans="1:14">
      <c r="A964" s="583"/>
      <c r="B964" s="582"/>
      <c r="C964" s="412"/>
      <c r="D964" s="412"/>
      <c r="E964" s="412"/>
      <c r="F964" s="412"/>
      <c r="G964" s="412"/>
      <c r="H964" s="412"/>
      <c r="I964" s="412"/>
      <c r="J964" s="412"/>
      <c r="K964" s="412"/>
      <c r="L964" s="412"/>
      <c r="M964" s="412"/>
      <c r="N964" s="412"/>
    </row>
    <row r="965" spans="1:14">
      <c r="A965" s="583"/>
      <c r="B965" s="582"/>
      <c r="C965" s="412"/>
      <c r="D965" s="412"/>
      <c r="E965" s="412"/>
      <c r="F965" s="412"/>
      <c r="G965" s="412"/>
      <c r="H965" s="412"/>
      <c r="I965" s="412"/>
      <c r="J965" s="412"/>
      <c r="K965" s="412"/>
      <c r="L965" s="412"/>
      <c r="M965" s="412"/>
      <c r="N965" s="412"/>
    </row>
    <row r="966" spans="1:14">
      <c r="A966" s="583"/>
      <c r="B966" s="582"/>
      <c r="C966" s="412"/>
      <c r="D966" s="412"/>
      <c r="E966" s="412"/>
      <c r="F966" s="412"/>
      <c r="G966" s="412"/>
      <c r="H966" s="412"/>
      <c r="I966" s="412"/>
      <c r="J966" s="412"/>
      <c r="K966" s="412"/>
      <c r="L966" s="412"/>
      <c r="M966" s="412"/>
      <c r="N966" s="412"/>
    </row>
    <row r="967" spans="1:14">
      <c r="A967" s="583"/>
      <c r="B967" s="582"/>
      <c r="C967" s="412"/>
      <c r="D967" s="412"/>
      <c r="E967" s="412"/>
      <c r="F967" s="412"/>
      <c r="G967" s="412"/>
      <c r="H967" s="412"/>
      <c r="I967" s="412"/>
      <c r="J967" s="412"/>
      <c r="K967" s="412"/>
      <c r="L967" s="412"/>
      <c r="M967" s="412"/>
      <c r="N967" s="412"/>
    </row>
    <row r="968" spans="1:14">
      <c r="A968" s="583"/>
      <c r="B968" s="582"/>
      <c r="C968" s="412"/>
      <c r="D968" s="412"/>
      <c r="E968" s="412"/>
      <c r="F968" s="412"/>
      <c r="G968" s="412"/>
      <c r="H968" s="412"/>
      <c r="I968" s="412"/>
      <c r="J968" s="412"/>
      <c r="K968" s="412"/>
      <c r="L968" s="412"/>
      <c r="M968" s="412"/>
      <c r="N968" s="412"/>
    </row>
    <row r="969" spans="1:14">
      <c r="A969" s="583"/>
      <c r="B969" s="582"/>
      <c r="C969" s="412"/>
      <c r="D969" s="412"/>
      <c r="E969" s="412"/>
      <c r="F969" s="412"/>
      <c r="G969" s="412"/>
      <c r="H969" s="412"/>
      <c r="I969" s="412"/>
      <c r="J969" s="412"/>
      <c r="K969" s="412"/>
      <c r="L969" s="412"/>
      <c r="M969" s="412"/>
      <c r="N969" s="412"/>
    </row>
    <row r="970" spans="1:14">
      <c r="A970" s="583"/>
      <c r="B970" s="582"/>
      <c r="C970" s="412"/>
      <c r="D970" s="412"/>
      <c r="E970" s="412"/>
      <c r="F970" s="412"/>
      <c r="G970" s="412"/>
      <c r="H970" s="412"/>
      <c r="I970" s="412"/>
      <c r="J970" s="412"/>
      <c r="K970" s="412"/>
      <c r="L970" s="412"/>
      <c r="M970" s="412"/>
      <c r="N970" s="412"/>
    </row>
    <row r="971" spans="1:14">
      <c r="A971" s="583"/>
      <c r="B971" s="582"/>
      <c r="C971" s="412"/>
      <c r="D971" s="412"/>
      <c r="E971" s="412"/>
      <c r="F971" s="412"/>
      <c r="G971" s="412"/>
      <c r="H971" s="412"/>
      <c r="I971" s="412"/>
      <c r="J971" s="412"/>
      <c r="K971" s="412"/>
      <c r="L971" s="412"/>
      <c r="M971" s="412"/>
      <c r="N971" s="412"/>
    </row>
    <row r="972" spans="1:14">
      <c r="A972" s="583"/>
      <c r="B972" s="582"/>
      <c r="C972" s="412"/>
      <c r="D972" s="412"/>
      <c r="E972" s="412"/>
      <c r="F972" s="412"/>
      <c r="G972" s="412"/>
      <c r="H972" s="412"/>
      <c r="I972" s="412"/>
      <c r="J972" s="412"/>
      <c r="K972" s="412"/>
      <c r="L972" s="412"/>
      <c r="M972" s="412"/>
      <c r="N972" s="412"/>
    </row>
    <row r="973" spans="1:14">
      <c r="A973" s="583"/>
      <c r="B973" s="582"/>
      <c r="C973" s="412"/>
      <c r="D973" s="412"/>
      <c r="E973" s="412"/>
      <c r="F973" s="412"/>
      <c r="G973" s="412"/>
      <c r="H973" s="412"/>
      <c r="I973" s="412"/>
      <c r="J973" s="412"/>
      <c r="K973" s="412"/>
      <c r="L973" s="412"/>
      <c r="M973" s="412"/>
      <c r="N973" s="412"/>
    </row>
    <row r="974" spans="1:14">
      <c r="A974" s="583"/>
      <c r="B974" s="582"/>
      <c r="C974" s="412"/>
      <c r="D974" s="412"/>
      <c r="E974" s="412"/>
      <c r="F974" s="412"/>
      <c r="G974" s="412"/>
      <c r="H974" s="412"/>
      <c r="I974" s="412"/>
      <c r="J974" s="412"/>
      <c r="K974" s="412"/>
      <c r="L974" s="412"/>
      <c r="M974" s="412"/>
      <c r="N974" s="412"/>
    </row>
    <row r="975" spans="1:14">
      <c r="A975" s="583"/>
      <c r="B975" s="582"/>
      <c r="C975" s="412"/>
      <c r="D975" s="412"/>
      <c r="E975" s="412"/>
      <c r="F975" s="412"/>
      <c r="G975" s="412"/>
      <c r="H975" s="412"/>
      <c r="I975" s="412"/>
      <c r="J975" s="412"/>
      <c r="K975" s="412"/>
      <c r="L975" s="412"/>
      <c r="M975" s="412"/>
      <c r="N975" s="412"/>
    </row>
    <row r="976" spans="1:14">
      <c r="A976" s="583"/>
      <c r="B976" s="582"/>
      <c r="C976" s="412"/>
      <c r="D976" s="412"/>
      <c r="E976" s="412"/>
      <c r="F976" s="412"/>
      <c r="G976" s="412"/>
      <c r="H976" s="412"/>
      <c r="I976" s="412"/>
      <c r="J976" s="412"/>
      <c r="K976" s="412"/>
      <c r="L976" s="412"/>
      <c r="M976" s="412"/>
      <c r="N976" s="412"/>
    </row>
    <row r="977" spans="1:14">
      <c r="A977" s="583"/>
      <c r="B977" s="582"/>
      <c r="C977" s="412"/>
      <c r="D977" s="412"/>
      <c r="E977" s="412"/>
      <c r="F977" s="412"/>
      <c r="G977" s="412"/>
      <c r="H977" s="412"/>
      <c r="I977" s="412"/>
      <c r="J977" s="412"/>
      <c r="K977" s="412"/>
      <c r="L977" s="412"/>
      <c r="M977" s="412"/>
      <c r="N977" s="412"/>
    </row>
    <row r="978" spans="1:14">
      <c r="A978" s="583"/>
      <c r="B978" s="582"/>
      <c r="C978" s="412"/>
      <c r="D978" s="412"/>
      <c r="E978" s="412"/>
      <c r="F978" s="412"/>
      <c r="G978" s="412"/>
      <c r="H978" s="412"/>
      <c r="I978" s="412"/>
      <c r="J978" s="412"/>
      <c r="K978" s="412"/>
      <c r="L978" s="412"/>
      <c r="M978" s="412"/>
      <c r="N978" s="412"/>
    </row>
    <row r="979" spans="1:14">
      <c r="A979" s="583"/>
      <c r="B979" s="582"/>
      <c r="C979" s="412"/>
      <c r="D979" s="412"/>
      <c r="E979" s="412"/>
      <c r="F979" s="412"/>
      <c r="G979" s="412"/>
      <c r="H979" s="412"/>
      <c r="I979" s="412"/>
      <c r="J979" s="412"/>
      <c r="K979" s="412"/>
      <c r="L979" s="412"/>
      <c r="M979" s="412"/>
      <c r="N979" s="412"/>
    </row>
    <row r="980" spans="1:14">
      <c r="A980" s="583"/>
      <c r="B980" s="582"/>
      <c r="C980" s="412"/>
      <c r="D980" s="412"/>
      <c r="E980" s="412"/>
      <c r="F980" s="412"/>
      <c r="G980" s="412"/>
      <c r="H980" s="412"/>
      <c r="I980" s="412"/>
      <c r="J980" s="412"/>
      <c r="K980" s="412"/>
      <c r="L980" s="412"/>
      <c r="M980" s="412"/>
      <c r="N980" s="412"/>
    </row>
    <row r="981" spans="1:14">
      <c r="A981" s="583"/>
      <c r="B981" s="582"/>
      <c r="C981" s="412"/>
      <c r="D981" s="412"/>
      <c r="E981" s="412"/>
      <c r="F981" s="412"/>
      <c r="G981" s="412"/>
      <c r="H981" s="412"/>
      <c r="I981" s="412"/>
      <c r="J981" s="412"/>
      <c r="K981" s="412"/>
      <c r="L981" s="412"/>
      <c r="M981" s="412"/>
      <c r="N981" s="412"/>
    </row>
    <row r="982" spans="1:14">
      <c r="A982" s="583"/>
      <c r="B982" s="582"/>
      <c r="C982" s="412"/>
      <c r="D982" s="412"/>
      <c r="E982" s="412"/>
      <c r="F982" s="412"/>
      <c r="G982" s="412"/>
      <c r="H982" s="412"/>
      <c r="I982" s="412"/>
      <c r="J982" s="412"/>
      <c r="K982" s="412"/>
      <c r="L982" s="412"/>
      <c r="M982" s="412"/>
      <c r="N982" s="412"/>
    </row>
    <row r="983" spans="1:14">
      <c r="A983" s="583"/>
      <c r="B983" s="582"/>
      <c r="C983" s="412"/>
      <c r="D983" s="412"/>
      <c r="E983" s="412"/>
      <c r="F983" s="412"/>
      <c r="G983" s="412"/>
      <c r="H983" s="412"/>
      <c r="I983" s="412"/>
      <c r="J983" s="412"/>
      <c r="K983" s="412"/>
      <c r="L983" s="412"/>
      <c r="M983" s="412"/>
      <c r="N983" s="412"/>
    </row>
    <row r="984" spans="1:14">
      <c r="A984" s="583"/>
      <c r="B984" s="582"/>
      <c r="C984" s="412"/>
      <c r="D984" s="412"/>
      <c r="E984" s="412"/>
      <c r="F984" s="412"/>
      <c r="G984" s="412"/>
      <c r="H984" s="412"/>
      <c r="I984" s="412"/>
      <c r="J984" s="412"/>
      <c r="K984" s="412"/>
      <c r="L984" s="412"/>
      <c r="M984" s="412"/>
      <c r="N984" s="412"/>
    </row>
    <row r="985" spans="1:14">
      <c r="A985" s="583"/>
      <c r="B985" s="582"/>
      <c r="C985" s="412"/>
      <c r="D985" s="412"/>
      <c r="E985" s="412"/>
      <c r="F985" s="412"/>
      <c r="G985" s="412"/>
      <c r="H985" s="412"/>
      <c r="I985" s="412"/>
      <c r="J985" s="412"/>
      <c r="K985" s="412"/>
      <c r="L985" s="412"/>
      <c r="M985" s="412"/>
      <c r="N985" s="412"/>
    </row>
    <row r="986" spans="1:14">
      <c r="A986" s="583"/>
      <c r="B986" s="582"/>
      <c r="C986" s="412"/>
      <c r="D986" s="412"/>
      <c r="E986" s="412"/>
      <c r="F986" s="412"/>
      <c r="G986" s="412"/>
      <c r="H986" s="412"/>
      <c r="I986" s="412"/>
      <c r="J986" s="412"/>
      <c r="K986" s="412"/>
      <c r="L986" s="412"/>
      <c r="M986" s="412"/>
      <c r="N986" s="412"/>
    </row>
    <row r="987" spans="1:14">
      <c r="A987" s="583"/>
      <c r="B987" s="582"/>
      <c r="C987" s="412"/>
      <c r="D987" s="412"/>
      <c r="E987" s="412"/>
      <c r="F987" s="412"/>
      <c r="G987" s="412"/>
      <c r="H987" s="412"/>
      <c r="I987" s="412"/>
      <c r="J987" s="412"/>
      <c r="K987" s="412"/>
      <c r="L987" s="412"/>
      <c r="M987" s="412"/>
      <c r="N987" s="412"/>
    </row>
    <row r="988" spans="1:14">
      <c r="A988" s="583"/>
      <c r="B988" s="582"/>
      <c r="C988" s="412"/>
      <c r="D988" s="412"/>
      <c r="E988" s="412"/>
      <c r="F988" s="412"/>
      <c r="G988" s="412"/>
      <c r="H988" s="412"/>
      <c r="I988" s="412"/>
      <c r="J988" s="412"/>
      <c r="K988" s="412"/>
      <c r="L988" s="412"/>
      <c r="M988" s="412"/>
      <c r="N988" s="412"/>
    </row>
    <row r="989" spans="1:14">
      <c r="A989" s="583"/>
      <c r="B989" s="582"/>
      <c r="C989" s="412"/>
      <c r="D989" s="412"/>
      <c r="E989" s="412"/>
      <c r="F989" s="412"/>
      <c r="G989" s="412"/>
      <c r="H989" s="412"/>
      <c r="I989" s="412"/>
      <c r="J989" s="412"/>
      <c r="K989" s="412"/>
      <c r="L989" s="412"/>
      <c r="M989" s="412"/>
      <c r="N989" s="412"/>
    </row>
    <row r="990" spans="1:14">
      <c r="A990" s="583"/>
      <c r="B990" s="582"/>
      <c r="C990" s="412"/>
      <c r="D990" s="412"/>
      <c r="E990" s="412"/>
      <c r="F990" s="412"/>
      <c r="G990" s="412"/>
      <c r="H990" s="412"/>
      <c r="I990" s="412"/>
      <c r="J990" s="412"/>
      <c r="K990" s="412"/>
      <c r="L990" s="412"/>
      <c r="M990" s="412"/>
      <c r="N990" s="412"/>
    </row>
    <row r="991" spans="1:14">
      <c r="A991" s="583"/>
      <c r="B991" s="582"/>
      <c r="C991" s="412"/>
      <c r="D991" s="412"/>
      <c r="E991" s="412"/>
      <c r="F991" s="412"/>
      <c r="G991" s="412"/>
      <c r="H991" s="412"/>
      <c r="I991" s="412"/>
      <c r="J991" s="412"/>
      <c r="K991" s="412"/>
      <c r="L991" s="412"/>
      <c r="M991" s="412"/>
      <c r="N991" s="412"/>
    </row>
    <row r="992" spans="1:14">
      <c r="A992" s="583"/>
      <c r="B992" s="582"/>
      <c r="C992" s="412"/>
      <c r="D992" s="412"/>
      <c r="E992" s="412"/>
      <c r="F992" s="412"/>
      <c r="G992" s="412"/>
      <c r="H992" s="412"/>
      <c r="I992" s="412"/>
      <c r="J992" s="412"/>
      <c r="K992" s="412"/>
      <c r="L992" s="412"/>
      <c r="M992" s="412"/>
      <c r="N992" s="412"/>
    </row>
    <row r="993" spans="1:14">
      <c r="A993" s="583"/>
      <c r="B993" s="582"/>
      <c r="C993" s="412"/>
      <c r="D993" s="412"/>
      <c r="E993" s="412"/>
      <c r="F993" s="412"/>
      <c r="G993" s="412"/>
      <c r="H993" s="412"/>
      <c r="I993" s="412"/>
      <c r="J993" s="412"/>
      <c r="K993" s="412"/>
      <c r="L993" s="412"/>
      <c r="M993" s="412"/>
      <c r="N993" s="412"/>
    </row>
    <row r="994" spans="1:14">
      <c r="A994" s="583"/>
      <c r="B994" s="582"/>
      <c r="C994" s="412"/>
      <c r="D994" s="412"/>
      <c r="E994" s="412"/>
      <c r="F994" s="412"/>
      <c r="G994" s="412"/>
      <c r="H994" s="412"/>
      <c r="I994" s="412"/>
      <c r="J994" s="412"/>
      <c r="K994" s="412"/>
      <c r="L994" s="412"/>
      <c r="M994" s="412"/>
      <c r="N994" s="412"/>
    </row>
    <row r="995" spans="1:14">
      <c r="A995" s="583"/>
      <c r="B995" s="582"/>
      <c r="C995" s="412"/>
      <c r="D995" s="412"/>
      <c r="E995" s="412"/>
      <c r="F995" s="412"/>
      <c r="G995" s="412"/>
      <c r="H995" s="412"/>
      <c r="I995" s="412"/>
      <c r="J995" s="412"/>
      <c r="K995" s="412"/>
      <c r="L995" s="412"/>
      <c r="M995" s="412"/>
      <c r="N995" s="412"/>
    </row>
    <row r="996" spans="1:14">
      <c r="A996" s="583"/>
      <c r="B996" s="582"/>
      <c r="C996" s="412"/>
      <c r="D996" s="412"/>
      <c r="E996" s="412"/>
      <c r="F996" s="412"/>
      <c r="G996" s="412"/>
      <c r="H996" s="412"/>
      <c r="I996" s="412"/>
      <c r="J996" s="412"/>
      <c r="K996" s="412"/>
      <c r="L996" s="412"/>
      <c r="M996" s="412"/>
      <c r="N996" s="412"/>
    </row>
    <row r="997" spans="1:14">
      <c r="A997" s="583"/>
      <c r="B997" s="582"/>
      <c r="C997" s="412"/>
      <c r="D997" s="412"/>
      <c r="E997" s="412"/>
      <c r="F997" s="412"/>
      <c r="G997" s="412"/>
      <c r="H997" s="412"/>
      <c r="I997" s="412"/>
      <c r="J997" s="412"/>
      <c r="K997" s="412"/>
      <c r="L997" s="412"/>
      <c r="M997" s="412"/>
      <c r="N997" s="412"/>
    </row>
    <row r="998" spans="1:14">
      <c r="A998" s="583"/>
      <c r="B998" s="582"/>
      <c r="C998" s="412"/>
      <c r="D998" s="412"/>
      <c r="E998" s="412"/>
      <c r="F998" s="412"/>
      <c r="G998" s="412"/>
      <c r="H998" s="412"/>
      <c r="I998" s="412"/>
      <c r="J998" s="412"/>
      <c r="K998" s="412"/>
      <c r="L998" s="412"/>
      <c r="M998" s="412"/>
      <c r="N998" s="412"/>
    </row>
    <row r="999" spans="1:14">
      <c r="A999" s="583"/>
      <c r="B999" s="582"/>
      <c r="C999" s="412"/>
      <c r="D999" s="412"/>
      <c r="E999" s="412"/>
      <c r="F999" s="412"/>
      <c r="G999" s="412"/>
      <c r="H999" s="412"/>
      <c r="I999" s="412"/>
      <c r="J999" s="412"/>
      <c r="K999" s="412"/>
      <c r="L999" s="412"/>
      <c r="M999" s="412"/>
      <c r="N999" s="412"/>
    </row>
    <row r="1000" spans="1:14">
      <c r="A1000" s="583"/>
      <c r="B1000" s="582"/>
      <c r="C1000" s="412"/>
      <c r="D1000" s="412"/>
      <c r="E1000" s="412"/>
      <c r="F1000" s="412"/>
      <c r="G1000" s="412"/>
      <c r="H1000" s="412"/>
      <c r="I1000" s="412"/>
      <c r="J1000" s="412"/>
      <c r="K1000" s="412"/>
      <c r="L1000" s="412"/>
      <c r="M1000" s="412"/>
      <c r="N1000" s="412"/>
    </row>
    <row r="1001" spans="1:14">
      <c r="A1001" s="583"/>
      <c r="B1001" s="582"/>
      <c r="C1001" s="412"/>
      <c r="D1001" s="412"/>
      <c r="E1001" s="412"/>
      <c r="F1001" s="412"/>
      <c r="G1001" s="412"/>
      <c r="H1001" s="412"/>
      <c r="I1001" s="412"/>
      <c r="J1001" s="412"/>
      <c r="K1001" s="412"/>
      <c r="L1001" s="412"/>
      <c r="M1001" s="412"/>
      <c r="N1001" s="412"/>
    </row>
    <row r="1002" spans="1:14">
      <c r="A1002" s="583"/>
      <c r="B1002" s="582"/>
      <c r="C1002" s="412"/>
      <c r="D1002" s="412"/>
      <c r="E1002" s="412"/>
      <c r="F1002" s="412"/>
      <c r="G1002" s="412"/>
      <c r="H1002" s="412"/>
      <c r="I1002" s="412"/>
      <c r="J1002" s="412"/>
      <c r="K1002" s="412"/>
      <c r="L1002" s="412"/>
      <c r="M1002" s="412"/>
      <c r="N1002" s="412"/>
    </row>
    <row r="1003" spans="1:14">
      <c r="A1003" s="583"/>
      <c r="B1003" s="582"/>
      <c r="C1003" s="412"/>
      <c r="D1003" s="412"/>
      <c r="E1003" s="412"/>
      <c r="F1003" s="412"/>
      <c r="G1003" s="412"/>
      <c r="H1003" s="412"/>
      <c r="I1003" s="412"/>
      <c r="J1003" s="412"/>
      <c r="K1003" s="412"/>
      <c r="L1003" s="412"/>
      <c r="M1003" s="412"/>
      <c r="N1003" s="412"/>
    </row>
    <row r="1004" spans="1:14">
      <c r="A1004" s="583"/>
      <c r="B1004" s="582"/>
      <c r="C1004" s="412"/>
      <c r="D1004" s="412"/>
      <c r="E1004" s="412"/>
      <c r="F1004" s="412"/>
      <c r="G1004" s="412"/>
      <c r="H1004" s="412"/>
      <c r="I1004" s="412"/>
      <c r="J1004" s="412"/>
      <c r="K1004" s="412"/>
      <c r="L1004" s="412"/>
      <c r="M1004" s="412"/>
      <c r="N1004" s="412"/>
    </row>
    <row r="1005" spans="1:14">
      <c r="A1005" s="583"/>
      <c r="B1005" s="582"/>
      <c r="C1005" s="412"/>
      <c r="D1005" s="412"/>
      <c r="E1005" s="412"/>
      <c r="F1005" s="412"/>
      <c r="G1005" s="412"/>
      <c r="H1005" s="412"/>
      <c r="I1005" s="412"/>
      <c r="J1005" s="412"/>
      <c r="K1005" s="412"/>
      <c r="L1005" s="412"/>
      <c r="M1005" s="412"/>
      <c r="N1005" s="412"/>
    </row>
    <row r="1006" spans="1:14">
      <c r="A1006" s="583"/>
      <c r="B1006" s="582"/>
      <c r="C1006" s="412"/>
      <c r="D1006" s="412"/>
      <c r="E1006" s="412"/>
      <c r="F1006" s="412"/>
      <c r="G1006" s="412"/>
      <c r="H1006" s="412"/>
      <c r="I1006" s="412"/>
      <c r="J1006" s="412"/>
      <c r="K1006" s="412"/>
      <c r="L1006" s="412"/>
      <c r="M1006" s="412"/>
      <c r="N1006" s="412"/>
    </row>
    <row r="1007" spans="1:14">
      <c r="A1007" s="583"/>
      <c r="B1007" s="582"/>
      <c r="C1007" s="412"/>
      <c r="D1007" s="412"/>
      <c r="E1007" s="412"/>
      <c r="F1007" s="412"/>
      <c r="G1007" s="412"/>
      <c r="H1007" s="412"/>
      <c r="I1007" s="412"/>
      <c r="J1007" s="412"/>
      <c r="K1007" s="412"/>
      <c r="L1007" s="412"/>
      <c r="M1007" s="412"/>
      <c r="N1007" s="412"/>
    </row>
    <row r="1008" spans="1:14">
      <c r="A1008" s="583"/>
      <c r="B1008" s="582"/>
      <c r="C1008" s="412"/>
      <c r="D1008" s="412"/>
      <c r="E1008" s="412"/>
      <c r="F1008" s="412"/>
      <c r="G1008" s="412"/>
      <c r="H1008" s="412"/>
      <c r="I1008" s="412"/>
      <c r="J1008" s="412"/>
      <c r="K1008" s="412"/>
      <c r="L1008" s="412"/>
      <c r="M1008" s="412"/>
      <c r="N1008" s="412"/>
    </row>
    <row r="1009" spans="1:14">
      <c r="A1009" s="583"/>
      <c r="B1009" s="582"/>
      <c r="C1009" s="412"/>
      <c r="D1009" s="412"/>
      <c r="E1009" s="412"/>
      <c r="F1009" s="412"/>
      <c r="G1009" s="412"/>
      <c r="H1009" s="412"/>
      <c r="I1009" s="412"/>
      <c r="J1009" s="412"/>
      <c r="K1009" s="412"/>
      <c r="L1009" s="412"/>
      <c r="M1009" s="412"/>
      <c r="N1009" s="412"/>
    </row>
    <row r="1010" spans="1:14">
      <c r="A1010" s="583"/>
      <c r="B1010" s="582"/>
      <c r="C1010" s="412"/>
      <c r="D1010" s="412"/>
      <c r="E1010" s="412"/>
      <c r="F1010" s="412"/>
      <c r="G1010" s="412"/>
      <c r="H1010" s="412"/>
      <c r="I1010" s="412"/>
      <c r="J1010" s="412"/>
      <c r="K1010" s="412"/>
      <c r="L1010" s="412"/>
      <c r="M1010" s="412"/>
      <c r="N1010" s="412"/>
    </row>
    <row r="1011" spans="1:14">
      <c r="A1011" s="583"/>
      <c r="B1011" s="582"/>
      <c r="C1011" s="412"/>
      <c r="D1011" s="412"/>
      <c r="E1011" s="412"/>
      <c r="F1011" s="412"/>
      <c r="G1011" s="412"/>
      <c r="H1011" s="412"/>
      <c r="I1011" s="412"/>
      <c r="J1011" s="412"/>
      <c r="K1011" s="412"/>
      <c r="L1011" s="412"/>
      <c r="M1011" s="412"/>
      <c r="N1011" s="412"/>
    </row>
    <row r="1012" spans="1:14">
      <c r="A1012" s="583"/>
      <c r="B1012" s="582"/>
      <c r="C1012" s="412"/>
      <c r="D1012" s="412"/>
      <c r="E1012" s="412"/>
      <c r="F1012" s="412"/>
      <c r="G1012" s="412"/>
      <c r="H1012" s="412"/>
      <c r="I1012" s="412"/>
      <c r="J1012" s="412"/>
      <c r="K1012" s="412"/>
      <c r="L1012" s="412"/>
      <c r="M1012" s="412"/>
      <c r="N1012" s="412"/>
    </row>
    <row r="1013" spans="1:14">
      <c r="A1013" s="583"/>
      <c r="B1013" s="582"/>
      <c r="C1013" s="412"/>
      <c r="D1013" s="412"/>
      <c r="E1013" s="412"/>
      <c r="F1013" s="412"/>
      <c r="G1013" s="412"/>
      <c r="H1013" s="412"/>
      <c r="I1013" s="412"/>
      <c r="J1013" s="412"/>
      <c r="K1013" s="412"/>
      <c r="L1013" s="412"/>
      <c r="M1013" s="412"/>
      <c r="N1013" s="412"/>
    </row>
    <row r="1014" spans="1:14">
      <c r="A1014" s="583"/>
      <c r="B1014" s="582"/>
      <c r="C1014" s="412"/>
      <c r="D1014" s="412"/>
      <c r="E1014" s="412"/>
      <c r="F1014" s="412"/>
      <c r="G1014" s="412"/>
      <c r="H1014" s="412"/>
      <c r="I1014" s="412"/>
      <c r="J1014" s="412"/>
      <c r="K1014" s="412"/>
      <c r="L1014" s="412"/>
      <c r="M1014" s="412"/>
      <c r="N1014" s="412"/>
    </row>
    <row r="1015" spans="1:14">
      <c r="A1015" s="583"/>
      <c r="B1015" s="582"/>
      <c r="C1015" s="412"/>
      <c r="D1015" s="412"/>
      <c r="E1015" s="412"/>
      <c r="F1015" s="412"/>
      <c r="G1015" s="412"/>
      <c r="H1015" s="412"/>
      <c r="I1015" s="412"/>
      <c r="J1015" s="412"/>
      <c r="K1015" s="412"/>
      <c r="L1015" s="412"/>
      <c r="M1015" s="412"/>
      <c r="N1015" s="412"/>
    </row>
    <row r="1016" spans="1:14">
      <c r="A1016" s="583"/>
      <c r="B1016" s="582"/>
      <c r="C1016" s="412"/>
      <c r="D1016" s="412"/>
      <c r="E1016" s="412"/>
      <c r="F1016" s="412"/>
      <c r="G1016" s="412"/>
      <c r="H1016" s="412"/>
      <c r="I1016" s="412"/>
      <c r="J1016" s="412"/>
      <c r="K1016" s="412"/>
      <c r="L1016" s="412"/>
      <c r="M1016" s="412"/>
      <c r="N1016" s="412"/>
    </row>
    <row r="1017" spans="1:14">
      <c r="A1017" s="583"/>
      <c r="B1017" s="582"/>
      <c r="C1017" s="412"/>
      <c r="D1017" s="412"/>
      <c r="E1017" s="412"/>
      <c r="F1017" s="412"/>
      <c r="G1017" s="412"/>
      <c r="H1017" s="412"/>
      <c r="I1017" s="412"/>
      <c r="J1017" s="412"/>
      <c r="K1017" s="412"/>
      <c r="L1017" s="412"/>
      <c r="M1017" s="412"/>
      <c r="N1017" s="412"/>
    </row>
    <row r="1018" spans="1:14">
      <c r="A1018" s="583"/>
      <c r="B1018" s="582"/>
      <c r="C1018" s="412"/>
      <c r="D1018" s="412"/>
      <c r="E1018" s="412"/>
      <c r="F1018" s="412"/>
      <c r="G1018" s="412"/>
      <c r="H1018" s="412"/>
      <c r="I1018" s="412"/>
      <c r="J1018" s="412"/>
      <c r="K1018" s="412"/>
      <c r="L1018" s="412"/>
      <c r="M1018" s="412"/>
      <c r="N1018" s="412"/>
    </row>
    <row r="1019" spans="1:14">
      <c r="A1019" s="583"/>
      <c r="B1019" s="582"/>
      <c r="C1019" s="412"/>
      <c r="D1019" s="412"/>
      <c r="E1019" s="412"/>
      <c r="F1019" s="412"/>
      <c r="G1019" s="412"/>
      <c r="H1019" s="412"/>
      <c r="I1019" s="412"/>
      <c r="J1019" s="412"/>
      <c r="K1019" s="412"/>
      <c r="L1019" s="412"/>
      <c r="M1019" s="412"/>
      <c r="N1019" s="412"/>
    </row>
    <row r="1020" spans="1:14">
      <c r="A1020" s="583"/>
      <c r="B1020" s="582"/>
      <c r="C1020" s="412"/>
      <c r="D1020" s="412"/>
      <c r="E1020" s="412"/>
      <c r="F1020" s="412"/>
      <c r="G1020" s="412"/>
      <c r="H1020" s="412"/>
      <c r="I1020" s="412"/>
      <c r="J1020" s="412"/>
      <c r="K1020" s="412"/>
      <c r="L1020" s="412"/>
      <c r="M1020" s="412"/>
      <c r="N1020" s="412"/>
    </row>
    <row r="1021" spans="1:14">
      <c r="A1021" s="583"/>
      <c r="B1021" s="582"/>
      <c r="C1021" s="412"/>
      <c r="D1021" s="412"/>
      <c r="E1021" s="412"/>
      <c r="F1021" s="412"/>
      <c r="G1021" s="412"/>
      <c r="H1021" s="412"/>
      <c r="I1021" s="412"/>
      <c r="J1021" s="412"/>
      <c r="K1021" s="412"/>
      <c r="L1021" s="412"/>
      <c r="M1021" s="412"/>
      <c r="N1021" s="412"/>
    </row>
    <row r="1022" spans="1:14">
      <c r="A1022" s="583"/>
      <c r="B1022" s="582"/>
      <c r="C1022" s="412"/>
      <c r="D1022" s="412"/>
      <c r="E1022" s="412"/>
      <c r="F1022" s="412"/>
      <c r="G1022" s="412"/>
      <c r="H1022" s="412"/>
      <c r="I1022" s="412"/>
      <c r="J1022" s="412"/>
      <c r="K1022" s="412"/>
      <c r="L1022" s="412"/>
      <c r="M1022" s="412"/>
      <c r="N1022" s="412"/>
    </row>
    <row r="1023" spans="1:14">
      <c r="A1023" s="583"/>
      <c r="B1023" s="582"/>
      <c r="C1023" s="412"/>
      <c r="D1023" s="412"/>
      <c r="E1023" s="412"/>
      <c r="F1023" s="412"/>
      <c r="G1023" s="412"/>
      <c r="H1023" s="412"/>
      <c r="I1023" s="412"/>
      <c r="J1023" s="412"/>
      <c r="K1023" s="412"/>
      <c r="L1023" s="412"/>
      <c r="M1023" s="412"/>
      <c r="N1023" s="412"/>
    </row>
    <row r="1024" spans="1:14">
      <c r="A1024" s="583"/>
      <c r="B1024" s="582"/>
      <c r="C1024" s="412"/>
      <c r="D1024" s="412"/>
      <c r="E1024" s="412"/>
      <c r="F1024" s="412"/>
      <c r="G1024" s="412"/>
      <c r="H1024" s="412"/>
      <c r="I1024" s="412"/>
      <c r="J1024" s="412"/>
      <c r="K1024" s="412"/>
      <c r="L1024" s="412"/>
      <c r="M1024" s="412"/>
      <c r="N1024" s="412"/>
    </row>
    <row r="1025" spans="1:14">
      <c r="A1025" s="583"/>
      <c r="B1025" s="582"/>
      <c r="C1025" s="412"/>
      <c r="D1025" s="412"/>
      <c r="E1025" s="412"/>
      <c r="F1025" s="412"/>
      <c r="G1025" s="412"/>
      <c r="H1025" s="412"/>
      <c r="I1025" s="412"/>
      <c r="J1025" s="412"/>
      <c r="K1025" s="412"/>
      <c r="L1025" s="412"/>
      <c r="M1025" s="412"/>
      <c r="N1025" s="412"/>
    </row>
    <row r="1026" spans="1:14">
      <c r="A1026" s="583"/>
      <c r="B1026" s="582"/>
      <c r="C1026" s="412"/>
      <c r="D1026" s="412"/>
      <c r="E1026" s="412"/>
      <c r="F1026" s="412"/>
      <c r="G1026" s="412"/>
      <c r="H1026" s="412"/>
      <c r="I1026" s="412"/>
      <c r="J1026" s="412"/>
      <c r="K1026" s="412"/>
      <c r="L1026" s="412"/>
      <c r="M1026" s="412"/>
      <c r="N1026" s="412"/>
    </row>
    <row r="1027" spans="1:14">
      <c r="A1027" s="583"/>
      <c r="B1027" s="582"/>
      <c r="C1027" s="412"/>
      <c r="D1027" s="412"/>
      <c r="E1027" s="412"/>
      <c r="F1027" s="412"/>
      <c r="G1027" s="412"/>
      <c r="H1027" s="412"/>
      <c r="I1027" s="412"/>
      <c r="J1027" s="412"/>
      <c r="K1027" s="412"/>
      <c r="L1027" s="412"/>
      <c r="M1027" s="412"/>
      <c r="N1027" s="412"/>
    </row>
    <row r="1028" spans="1:14">
      <c r="A1028" s="583"/>
      <c r="B1028" s="582"/>
      <c r="C1028" s="412"/>
      <c r="D1028" s="412"/>
      <c r="E1028" s="412"/>
      <c r="F1028" s="412"/>
      <c r="G1028" s="412"/>
      <c r="H1028" s="412"/>
      <c r="I1028" s="412"/>
      <c r="J1028" s="412"/>
      <c r="K1028" s="412"/>
      <c r="L1028" s="412"/>
      <c r="M1028" s="412"/>
      <c r="N1028" s="412"/>
    </row>
    <row r="1029" spans="1:14">
      <c r="A1029" s="583"/>
      <c r="B1029" s="582"/>
      <c r="C1029" s="412"/>
      <c r="D1029" s="412"/>
      <c r="E1029" s="412"/>
      <c r="F1029" s="412"/>
      <c r="G1029" s="412"/>
      <c r="H1029" s="412"/>
      <c r="I1029" s="412"/>
      <c r="J1029" s="412"/>
      <c r="K1029" s="412"/>
      <c r="L1029" s="412"/>
      <c r="M1029" s="412"/>
      <c r="N1029" s="412"/>
    </row>
    <row r="1030" spans="1:14">
      <c r="A1030" s="583"/>
      <c r="B1030" s="582"/>
      <c r="C1030" s="412"/>
      <c r="D1030" s="412"/>
      <c r="E1030" s="412"/>
      <c r="F1030" s="412"/>
      <c r="G1030" s="412"/>
      <c r="H1030" s="412"/>
      <c r="I1030" s="412"/>
      <c r="J1030" s="412"/>
      <c r="K1030" s="412"/>
      <c r="L1030" s="412"/>
      <c r="M1030" s="412"/>
      <c r="N1030" s="412"/>
    </row>
  </sheetData>
  <pageMargins left="0.7" right="0.7" top="0.75" bottom="0.75" header="0.3" footer="0.3"/>
  <pageSetup orientation="portrait" horizontalDpi="200" verticalDpi="200" r:id="rId1"/>
  <customProperties>
    <customPr name="EpmWorksheetKeyString_GUID" r:id="rId2"/>
    <customPr name="FPMExcelClientCellBasedFunctionStatus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7" tint="-0.249977111117893"/>
  </sheetPr>
  <dimension ref="A1:AB1030"/>
  <sheetViews>
    <sheetView zoomScale="85" zoomScaleNormal="8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N18" sqref="N18"/>
    </sheetView>
  </sheetViews>
  <sheetFormatPr defaultColWidth="9.140625" defaultRowHeight="15"/>
  <cols>
    <col min="1" max="1" width="23" customWidth="1"/>
    <col min="2" max="2" width="56" bestFit="1" customWidth="1"/>
    <col min="3" max="10" width="16.85546875" style="1" customWidth="1"/>
    <col min="11" max="15" width="16.85546875" customWidth="1"/>
    <col min="16" max="17" width="15.85546875" bestFit="1" customWidth="1"/>
    <col min="18" max="20" width="14" bestFit="1" customWidth="1"/>
    <col min="21" max="21" width="18.5703125" bestFit="1" customWidth="1"/>
    <col min="22" max="28" width="11.5703125" bestFit="1" customWidth="1"/>
  </cols>
  <sheetData>
    <row r="1" spans="1:21">
      <c r="A1" s="2" t="s">
        <v>701</v>
      </c>
      <c r="C1"/>
      <c r="D1"/>
      <c r="E1"/>
      <c r="F1"/>
      <c r="G1"/>
      <c r="H1" s="957"/>
      <c r="I1" s="957"/>
      <c r="J1" s="957"/>
      <c r="K1" s="957"/>
      <c r="L1" s="957"/>
      <c r="M1" s="957"/>
      <c r="N1" s="957"/>
    </row>
    <row r="2" spans="1:21">
      <c r="A2" s="162" t="s">
        <v>2211</v>
      </c>
      <c r="C2"/>
      <c r="D2"/>
      <c r="E2"/>
      <c r="F2"/>
      <c r="G2"/>
      <c r="H2" s="957"/>
      <c r="I2" s="957"/>
      <c r="J2" s="957"/>
      <c r="K2" s="957"/>
      <c r="L2" s="957"/>
      <c r="M2" s="957"/>
      <c r="N2" s="957"/>
    </row>
    <row r="3" spans="1:21">
      <c r="A3">
        <v>1</v>
      </c>
      <c r="B3">
        <v>2</v>
      </c>
      <c r="C3">
        <v>3</v>
      </c>
      <c r="D3">
        <v>4</v>
      </c>
      <c r="E3">
        <v>5</v>
      </c>
      <c r="F3">
        <v>6</v>
      </c>
      <c r="G3">
        <v>7</v>
      </c>
      <c r="H3">
        <v>8</v>
      </c>
      <c r="I3">
        <v>9</v>
      </c>
      <c r="J3">
        <v>10</v>
      </c>
      <c r="K3">
        <v>11</v>
      </c>
      <c r="L3">
        <v>12</v>
      </c>
      <c r="M3">
        <v>13</v>
      </c>
      <c r="N3">
        <v>14</v>
      </c>
    </row>
    <row r="4" spans="1:21">
      <c r="A4" s="1187" t="s">
        <v>703</v>
      </c>
      <c r="B4" s="1187" t="s">
        <v>704</v>
      </c>
      <c r="C4" s="161" t="s">
        <v>705</v>
      </c>
      <c r="D4" s="161" t="s">
        <v>224</v>
      </c>
      <c r="E4" s="161" t="s">
        <v>706</v>
      </c>
      <c r="F4" s="161" t="s">
        <v>2212</v>
      </c>
      <c r="G4" s="161" t="s">
        <v>226</v>
      </c>
      <c r="H4" s="161" t="s">
        <v>708</v>
      </c>
      <c r="I4" s="161" t="s">
        <v>709</v>
      </c>
      <c r="J4" s="161" t="s">
        <v>710</v>
      </c>
      <c r="K4" s="161" t="s">
        <v>711</v>
      </c>
      <c r="L4" s="161" t="s">
        <v>712</v>
      </c>
      <c r="M4" s="161" t="s">
        <v>230</v>
      </c>
      <c r="N4" s="161" t="s">
        <v>324</v>
      </c>
    </row>
    <row r="5" spans="1:21">
      <c r="A5" s="583" t="s">
        <v>713</v>
      </c>
      <c r="B5" s="582" t="s">
        <v>714</v>
      </c>
      <c r="C5" s="412">
        <v>2183864854.3600001</v>
      </c>
      <c r="D5" s="412">
        <v>2202545716.8400002</v>
      </c>
      <c r="E5" s="412">
        <v>2219080125.9499998</v>
      </c>
      <c r="F5" s="412">
        <v>2225116449.6100001</v>
      </c>
      <c r="G5" s="412">
        <v>2264292966.6700001</v>
      </c>
      <c r="H5" s="412">
        <v>2291322008.2399998</v>
      </c>
      <c r="I5" s="412">
        <v>2295822991.9899998</v>
      </c>
      <c r="J5" s="412">
        <v>2296939736.1199999</v>
      </c>
      <c r="K5" s="1269">
        <v>2297763600.9000015</v>
      </c>
      <c r="L5" s="1269">
        <v>2298134153.9500017</v>
      </c>
      <c r="M5" s="1269">
        <v>2321741446.0471325</v>
      </c>
      <c r="N5" s="1269">
        <v>2350709245.869987</v>
      </c>
      <c r="O5" s="1"/>
      <c r="P5" s="1"/>
      <c r="Q5" s="30"/>
      <c r="R5" s="1"/>
      <c r="S5" s="1"/>
      <c r="T5" s="1"/>
      <c r="U5" s="1"/>
    </row>
    <row r="6" spans="1:21">
      <c r="A6" s="583" t="s">
        <v>715</v>
      </c>
      <c r="B6" s="582" t="s">
        <v>716</v>
      </c>
      <c r="C6" s="412">
        <v>13128442.310000001</v>
      </c>
      <c r="D6" s="412">
        <v>13128442.310000001</v>
      </c>
      <c r="E6" s="412">
        <v>10382214.34</v>
      </c>
      <c r="F6" s="412">
        <v>10382214.34</v>
      </c>
      <c r="G6" s="412">
        <v>10382214.34</v>
      </c>
      <c r="H6" s="412">
        <v>10382214.34</v>
      </c>
      <c r="I6" s="412">
        <v>2527001.42</v>
      </c>
      <c r="J6" s="412">
        <v>2527001.42</v>
      </c>
      <c r="K6" s="1269">
        <v>2527001.42</v>
      </c>
      <c r="L6" s="1269">
        <v>2527001.42</v>
      </c>
      <c r="M6" s="1269">
        <v>37754440.420000002</v>
      </c>
      <c r="N6" s="1269">
        <v>37754440.420000002</v>
      </c>
      <c r="O6" s="1"/>
      <c r="P6" s="1"/>
      <c r="Q6" s="30"/>
      <c r="R6" s="1"/>
      <c r="S6" s="1"/>
      <c r="T6" s="1"/>
      <c r="U6" s="1"/>
    </row>
    <row r="7" spans="1:21">
      <c r="A7" s="583" t="s">
        <v>717</v>
      </c>
      <c r="B7" s="582" t="s">
        <v>718</v>
      </c>
      <c r="C7" s="412">
        <v>-10596977</v>
      </c>
      <c r="D7" s="412">
        <v>-10596977</v>
      </c>
      <c r="E7" s="412">
        <v>-7851977</v>
      </c>
      <c r="F7" s="412">
        <v>-7851977</v>
      </c>
      <c r="G7" s="412">
        <v>-7851977</v>
      </c>
      <c r="H7" s="412">
        <v>-7851977</v>
      </c>
      <c r="I7" s="412">
        <v>0</v>
      </c>
      <c r="J7" s="412">
        <v>0</v>
      </c>
      <c r="K7" s="1269">
        <v>0</v>
      </c>
      <c r="L7" s="1269">
        <v>0</v>
      </c>
      <c r="M7" s="1269">
        <v>-35227439</v>
      </c>
      <c r="N7" s="1269">
        <v>-35227439</v>
      </c>
      <c r="O7" s="1"/>
      <c r="P7" s="1"/>
      <c r="Q7" s="30"/>
      <c r="R7" s="1"/>
      <c r="S7" s="1"/>
      <c r="T7" s="1"/>
      <c r="U7" s="1"/>
    </row>
    <row r="8" spans="1:21">
      <c r="A8" s="583" t="s">
        <v>719</v>
      </c>
      <c r="B8" s="582" t="s">
        <v>720</v>
      </c>
      <c r="C8" s="412">
        <v>1939551.55</v>
      </c>
      <c r="D8" s="412">
        <v>1939551.55</v>
      </c>
      <c r="E8" s="412">
        <v>1939551.55</v>
      </c>
      <c r="F8" s="412">
        <v>1939551.55</v>
      </c>
      <c r="G8" s="412">
        <v>1939551.55</v>
      </c>
      <c r="H8" s="412">
        <v>1939551.55</v>
      </c>
      <c r="I8" s="412">
        <v>1939551.55</v>
      </c>
      <c r="J8" s="412">
        <v>1939551.55</v>
      </c>
      <c r="K8" s="1269">
        <v>1939551.5500000003</v>
      </c>
      <c r="L8" s="1269">
        <v>1939551.5500000003</v>
      </c>
      <c r="M8" s="1269">
        <v>1939551.5500000003</v>
      </c>
      <c r="N8" s="1269">
        <v>1939551.5500000003</v>
      </c>
      <c r="O8" s="1"/>
      <c r="P8" s="1"/>
      <c r="Q8" s="30"/>
      <c r="R8" s="1"/>
      <c r="S8" s="1"/>
      <c r="T8" s="1"/>
      <c r="U8" s="1"/>
    </row>
    <row r="9" spans="1:21">
      <c r="A9" s="583" t="s">
        <v>721</v>
      </c>
      <c r="B9" s="582" t="s">
        <v>722</v>
      </c>
      <c r="C9" s="412">
        <v>293670988.24000001</v>
      </c>
      <c r="D9" s="412">
        <v>294694023.07999998</v>
      </c>
      <c r="E9" s="412">
        <v>290733193.19999999</v>
      </c>
      <c r="F9" s="412">
        <v>302344491.98000002</v>
      </c>
      <c r="G9" s="412">
        <v>283595429.08999997</v>
      </c>
      <c r="H9" s="412">
        <v>272186852.60000002</v>
      </c>
      <c r="I9" s="412">
        <v>279198375.10000002</v>
      </c>
      <c r="J9" s="412">
        <v>293707332.66000003</v>
      </c>
      <c r="K9" s="1269">
        <v>304307169.75000024</v>
      </c>
      <c r="L9" s="1269">
        <v>359987415.3500002</v>
      </c>
      <c r="M9" s="1269">
        <v>445873230.07889724</v>
      </c>
      <c r="N9" s="1269">
        <v>458378634.27857667</v>
      </c>
      <c r="O9" s="1"/>
      <c r="P9" s="1"/>
      <c r="Q9" s="30"/>
      <c r="R9" s="1"/>
      <c r="S9" s="1"/>
      <c r="T9" s="1"/>
      <c r="U9" s="1"/>
    </row>
    <row r="10" spans="1:21">
      <c r="A10" s="583" t="s">
        <v>723</v>
      </c>
      <c r="B10" s="582" t="s">
        <v>724</v>
      </c>
      <c r="C10" s="412">
        <v>158111229.03999999</v>
      </c>
      <c r="D10" s="412">
        <v>162199578.15000001</v>
      </c>
      <c r="E10" s="412">
        <v>174470939.97</v>
      </c>
      <c r="F10" s="412">
        <v>184225626.90000001</v>
      </c>
      <c r="G10" s="412">
        <v>188333223.03999999</v>
      </c>
      <c r="H10" s="412">
        <v>201983440.96000001</v>
      </c>
      <c r="I10" s="412">
        <v>212538815.99000001</v>
      </c>
      <c r="J10" s="412">
        <v>225280632.13</v>
      </c>
      <c r="K10" s="1269">
        <v>235379560.06999999</v>
      </c>
      <c r="L10" s="1269">
        <v>200850235.99000001</v>
      </c>
      <c r="M10" s="1269">
        <v>103304067.92409992</v>
      </c>
      <c r="N10" s="1269">
        <v>80914024.890519917</v>
      </c>
      <c r="O10" s="1"/>
      <c r="P10" s="1"/>
      <c r="Q10" s="30"/>
      <c r="R10" s="1"/>
      <c r="S10" s="1"/>
      <c r="T10" s="1"/>
      <c r="U10" s="1"/>
    </row>
    <row r="11" spans="1:21">
      <c r="A11" s="583" t="s">
        <v>725</v>
      </c>
      <c r="B11" s="582" t="s">
        <v>726</v>
      </c>
      <c r="C11" s="412">
        <v>-867875669.89999998</v>
      </c>
      <c r="D11" s="412">
        <v>-871813326.76999998</v>
      </c>
      <c r="E11" s="412">
        <v>-870653447.91999996</v>
      </c>
      <c r="F11" s="412">
        <v>-874631148.00999999</v>
      </c>
      <c r="G11" s="412">
        <v>-879037750.84000003</v>
      </c>
      <c r="H11" s="412">
        <v>-877464305.25999999</v>
      </c>
      <c r="I11" s="412">
        <v>-879336329.61000001</v>
      </c>
      <c r="J11" s="412">
        <v>-883968098.65999997</v>
      </c>
      <c r="K11" s="1269">
        <v>-884255300.06999934</v>
      </c>
      <c r="L11" s="1269">
        <v>-889341407.2299993</v>
      </c>
      <c r="M11" s="1269">
        <v>-885093989.89096236</v>
      </c>
      <c r="N11" s="1269">
        <v>-882634959.66311932</v>
      </c>
      <c r="O11" s="1"/>
      <c r="P11" s="1"/>
      <c r="Q11" s="30"/>
      <c r="R11" s="1"/>
      <c r="S11" s="1"/>
      <c r="T11" s="1"/>
      <c r="U11" s="1"/>
    </row>
    <row r="12" spans="1:21">
      <c r="A12" s="583" t="s">
        <v>727</v>
      </c>
      <c r="B12" s="582" t="s">
        <v>728</v>
      </c>
      <c r="C12" s="412">
        <v>14826337.83</v>
      </c>
      <c r="D12" s="412">
        <v>14679341.5</v>
      </c>
      <c r="E12" s="412">
        <v>15391800.630000001</v>
      </c>
      <c r="F12" s="412">
        <v>16386078.810000001</v>
      </c>
      <c r="G12" s="412">
        <v>16775100.939999999</v>
      </c>
      <c r="H12" s="412">
        <v>17428271.57</v>
      </c>
      <c r="I12" s="412">
        <v>17458408.48</v>
      </c>
      <c r="J12" s="412">
        <v>18327579.890000001</v>
      </c>
      <c r="K12" s="1269">
        <v>19038685.939999994</v>
      </c>
      <c r="L12" s="1269">
        <v>19783273.869999994</v>
      </c>
      <c r="M12" s="1269">
        <v>19783273.869999994</v>
      </c>
      <c r="N12" s="1269">
        <v>19783273.869999994</v>
      </c>
      <c r="O12" s="1"/>
      <c r="P12" s="1"/>
      <c r="Q12" s="30"/>
      <c r="R12" s="1"/>
      <c r="S12" s="1"/>
      <c r="T12" s="1"/>
      <c r="U12" s="1"/>
    </row>
    <row r="13" spans="1:21">
      <c r="A13" s="583" t="s">
        <v>729</v>
      </c>
      <c r="B13" s="582" t="s">
        <v>730</v>
      </c>
      <c r="C13" s="412">
        <v>9344588.8000000007</v>
      </c>
      <c r="D13" s="412">
        <v>9392312.7100000009</v>
      </c>
      <c r="E13" s="412">
        <v>9408473.0199999996</v>
      </c>
      <c r="F13" s="412">
        <v>9455258.5500000007</v>
      </c>
      <c r="G13" s="412">
        <v>9492458.1500000004</v>
      </c>
      <c r="H13" s="412">
        <v>9540015.1199999992</v>
      </c>
      <c r="I13" s="412">
        <v>9557121.4600000009</v>
      </c>
      <c r="J13" s="412">
        <v>9591016.4499999993</v>
      </c>
      <c r="K13" s="1269">
        <v>9673517.6300000008</v>
      </c>
      <c r="L13" s="1269">
        <v>9701718.7599999998</v>
      </c>
      <c r="M13" s="1269">
        <v>9729919.896999998</v>
      </c>
      <c r="N13" s="1269">
        <v>9732740.0106999967</v>
      </c>
      <c r="O13" s="1"/>
      <c r="P13" s="1"/>
      <c r="Q13" s="30"/>
      <c r="R13" s="1"/>
      <c r="S13" s="1"/>
      <c r="T13" s="1"/>
      <c r="U13" s="1"/>
    </row>
    <row r="14" spans="1:21">
      <c r="A14" s="583" t="s">
        <v>731</v>
      </c>
      <c r="B14" s="582" t="s">
        <v>732</v>
      </c>
      <c r="C14" s="412">
        <v>9344588.8000000007</v>
      </c>
      <c r="D14" s="412">
        <v>9392312.7100000009</v>
      </c>
      <c r="E14" s="412">
        <v>9408473.0199999996</v>
      </c>
      <c r="F14" s="412">
        <v>9455258.5500000007</v>
      </c>
      <c r="G14" s="412">
        <v>9492458.1500000004</v>
      </c>
      <c r="H14" s="412">
        <v>9540015.1199999992</v>
      </c>
      <c r="I14" s="412">
        <v>9557121.4600000009</v>
      </c>
      <c r="J14" s="412">
        <v>9591016.4499999993</v>
      </c>
      <c r="K14" s="1269">
        <v>9673517.6300000008</v>
      </c>
      <c r="L14" s="1269">
        <v>9701718.7599999998</v>
      </c>
      <c r="M14" s="1269">
        <v>9729919.896999998</v>
      </c>
      <c r="N14" s="1269">
        <v>9732740.0106999967</v>
      </c>
      <c r="O14" s="1"/>
      <c r="P14" s="1"/>
      <c r="Q14" s="30"/>
      <c r="R14" s="1"/>
      <c r="S14" s="1"/>
      <c r="T14" s="1"/>
      <c r="U14" s="1"/>
    </row>
    <row r="15" spans="1:21">
      <c r="A15" s="583" t="s">
        <v>733</v>
      </c>
      <c r="B15" s="582" t="s">
        <v>734</v>
      </c>
      <c r="C15" s="412">
        <v>177547187.30000001</v>
      </c>
      <c r="D15" s="412">
        <v>178453941.47999999</v>
      </c>
      <c r="E15" s="412">
        <v>178760987.41999999</v>
      </c>
      <c r="F15" s="412">
        <v>179649912.52000001</v>
      </c>
      <c r="G15" s="412">
        <v>180356704.78999999</v>
      </c>
      <c r="H15" s="412">
        <v>181260287.31999999</v>
      </c>
      <c r="I15" s="412">
        <v>181585307.80000001</v>
      </c>
      <c r="J15" s="412">
        <v>182229312.53999999</v>
      </c>
      <c r="K15" s="1269">
        <v>183796834.80000001</v>
      </c>
      <c r="L15" s="1269">
        <v>184332656.41</v>
      </c>
      <c r="M15" s="1269">
        <v>184360857.54699999</v>
      </c>
      <c r="N15" s="1269">
        <v>184363677.66069999</v>
      </c>
      <c r="O15" s="1"/>
      <c r="P15" s="1"/>
      <c r="Q15" s="30"/>
      <c r="R15" s="1"/>
      <c r="S15" s="1"/>
      <c r="T15" s="1"/>
      <c r="U15" s="1"/>
    </row>
    <row r="16" spans="1:21">
      <c r="A16" s="583" t="s">
        <v>735</v>
      </c>
      <c r="B16" s="582" t="s">
        <v>736</v>
      </c>
      <c r="C16" s="412">
        <v>177547187.30000001</v>
      </c>
      <c r="D16" s="412">
        <v>178453941.47999999</v>
      </c>
      <c r="E16" s="412">
        <v>178760987.41999999</v>
      </c>
      <c r="F16" s="412">
        <v>179649912.52000001</v>
      </c>
      <c r="G16" s="412">
        <v>180356704.78999999</v>
      </c>
      <c r="H16" s="412">
        <v>181260287.31999999</v>
      </c>
      <c r="I16" s="412">
        <v>181585307.80000001</v>
      </c>
      <c r="J16" s="412">
        <v>182229312.53999999</v>
      </c>
      <c r="K16" s="1269">
        <v>183796834.80000001</v>
      </c>
      <c r="L16" s="1269">
        <v>184332656.41</v>
      </c>
      <c r="M16" s="1269">
        <v>184360857.54699999</v>
      </c>
      <c r="N16" s="1269">
        <v>184363677.66069999</v>
      </c>
      <c r="O16" s="1"/>
      <c r="P16" s="1"/>
      <c r="Q16" s="30"/>
      <c r="R16" s="1"/>
      <c r="S16" s="1"/>
      <c r="T16" s="1"/>
      <c r="U16" s="1"/>
    </row>
    <row r="17" spans="1:28">
      <c r="A17" s="583" t="s">
        <v>737</v>
      </c>
      <c r="B17" s="582" t="s">
        <v>738</v>
      </c>
      <c r="C17" s="412">
        <v>3022221</v>
      </c>
      <c r="D17" s="412">
        <v>3066376</v>
      </c>
      <c r="E17" s="412">
        <v>2355624</v>
      </c>
      <c r="F17" s="412">
        <v>2388341</v>
      </c>
      <c r="G17" s="412">
        <v>2421058</v>
      </c>
      <c r="H17" s="412">
        <v>2453775</v>
      </c>
      <c r="I17" s="412">
        <v>0</v>
      </c>
      <c r="J17" s="412">
        <v>0</v>
      </c>
      <c r="K17" s="1269">
        <v>0</v>
      </c>
      <c r="L17" s="1269">
        <v>0</v>
      </c>
      <c r="M17" s="1269">
        <v>102824</v>
      </c>
      <c r="N17" s="1269">
        <f>M17+102824</f>
        <v>205648</v>
      </c>
      <c r="O17" s="1"/>
      <c r="P17" s="1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</row>
    <row r="18" spans="1:28">
      <c r="A18" s="583" t="s">
        <v>739</v>
      </c>
      <c r="B18" s="582" t="s">
        <v>740</v>
      </c>
      <c r="C18" s="412">
        <v>5031897.24</v>
      </c>
      <c r="D18" s="412">
        <v>5031897.24</v>
      </c>
      <c r="E18" s="412">
        <v>5031897.24</v>
      </c>
      <c r="F18" s="412">
        <v>5031897.24</v>
      </c>
      <c r="G18" s="412">
        <v>5031897.24</v>
      </c>
      <c r="H18" s="412">
        <v>5031897.24</v>
      </c>
      <c r="I18" s="412">
        <v>5031897.24</v>
      </c>
      <c r="J18" s="412">
        <v>5031897.24</v>
      </c>
      <c r="K18" s="1269">
        <v>5031897.2399999984</v>
      </c>
      <c r="L18" s="1269">
        <v>5031897.2399999984</v>
      </c>
      <c r="M18" s="1269">
        <v>5031897.2399999984</v>
      </c>
      <c r="N18" s="1269">
        <v>5031897.2399999984</v>
      </c>
      <c r="O18" s="1"/>
      <c r="P18" s="1"/>
      <c r="Q18" s="30"/>
      <c r="R18" s="1"/>
      <c r="S18" s="1"/>
      <c r="T18" s="1"/>
      <c r="U18" s="1"/>
    </row>
    <row r="19" spans="1:28">
      <c r="A19" s="583" t="s">
        <v>741</v>
      </c>
      <c r="B19" s="582" t="s">
        <v>742</v>
      </c>
      <c r="C19" s="412">
        <v>-5028152.9800000004</v>
      </c>
      <c r="D19" s="412">
        <v>-5028152.9800000004</v>
      </c>
      <c r="E19" s="412">
        <v>-5028152.9800000004</v>
      </c>
      <c r="F19" s="412">
        <v>-5028152.9800000004</v>
      </c>
      <c r="G19" s="412">
        <v>-5028152.9800000004</v>
      </c>
      <c r="H19" s="412">
        <v>-5028152.9800000004</v>
      </c>
      <c r="I19" s="412">
        <v>-5028152.9800000004</v>
      </c>
      <c r="J19" s="412">
        <v>-5028152.9800000004</v>
      </c>
      <c r="K19" s="1269">
        <v>-5028152.9800000219</v>
      </c>
      <c r="L19" s="1269">
        <v>-5028152.9800000219</v>
      </c>
      <c r="M19" s="1269">
        <v>-5028152.9800000219</v>
      </c>
      <c r="N19" s="1269">
        <v>-5028152.9800000219</v>
      </c>
      <c r="O19" s="1"/>
      <c r="P19" s="1"/>
      <c r="Q19" s="30"/>
      <c r="R19" s="1"/>
      <c r="S19" s="1"/>
      <c r="T19" s="1"/>
      <c r="U19" s="1"/>
    </row>
    <row r="20" spans="1:28">
      <c r="A20" s="583" t="s">
        <v>743</v>
      </c>
      <c r="B20" s="582" t="s">
        <v>744</v>
      </c>
      <c r="C20" s="412">
        <v>1172773.1200000001</v>
      </c>
      <c r="D20" s="412">
        <v>679786.76</v>
      </c>
      <c r="E20" s="412">
        <v>1153410.45</v>
      </c>
      <c r="F20" s="412">
        <v>538847.81999999995</v>
      </c>
      <c r="G20" s="412">
        <v>814853.23</v>
      </c>
      <c r="H20" s="412">
        <v>1037827.6</v>
      </c>
      <c r="I20" s="412">
        <v>1474440.33</v>
      </c>
      <c r="J20" s="412">
        <v>1006071.92</v>
      </c>
      <c r="K20" s="412">
        <v>1180989.801887</v>
      </c>
      <c r="L20" s="412">
        <v>1602007.3706664999</v>
      </c>
      <c r="M20" s="412">
        <v>963775.97110880003</v>
      </c>
      <c r="N20" s="412">
        <v>1498444.6042219</v>
      </c>
      <c r="O20" s="1"/>
      <c r="P20" s="1"/>
      <c r="Q20" s="30"/>
      <c r="R20" s="1"/>
      <c r="S20" s="1"/>
      <c r="T20" s="1"/>
      <c r="U20" s="1"/>
    </row>
    <row r="21" spans="1:28">
      <c r="A21" s="583" t="s">
        <v>745</v>
      </c>
      <c r="B21" s="582" t="s">
        <v>746</v>
      </c>
      <c r="C21" s="412">
        <v>648250.16</v>
      </c>
      <c r="D21" s="412">
        <v>690347.1</v>
      </c>
      <c r="E21" s="412">
        <v>663840.46</v>
      </c>
      <c r="F21" s="412">
        <v>758631.41</v>
      </c>
      <c r="G21" s="412">
        <v>670883.91</v>
      </c>
      <c r="H21" s="412">
        <v>1098691.8899999999</v>
      </c>
      <c r="I21" s="412">
        <v>1807908.29</v>
      </c>
      <c r="J21" s="412">
        <v>637265.87</v>
      </c>
      <c r="K21" s="412">
        <v>0</v>
      </c>
      <c r="L21" s="412">
        <v>0</v>
      </c>
      <c r="M21" s="412">
        <v>0</v>
      </c>
      <c r="N21" s="412">
        <v>0</v>
      </c>
      <c r="O21" s="1"/>
      <c r="P21" s="1"/>
      <c r="Q21" s="30"/>
      <c r="R21" s="1"/>
      <c r="S21" s="1"/>
      <c r="T21" s="1"/>
      <c r="U21" s="1"/>
    </row>
    <row r="22" spans="1:28">
      <c r="A22" s="583" t="s">
        <v>2554</v>
      </c>
      <c r="B22" s="582" t="s">
        <v>3650</v>
      </c>
      <c r="C22" s="412">
        <v>0</v>
      </c>
      <c r="D22" s="412">
        <v>0</v>
      </c>
      <c r="E22" s="412">
        <v>0</v>
      </c>
      <c r="F22" s="412">
        <v>0</v>
      </c>
      <c r="G22" s="412">
        <v>0</v>
      </c>
      <c r="H22" s="412">
        <v>0</v>
      </c>
      <c r="I22" s="412">
        <v>-983.37</v>
      </c>
      <c r="J22" s="412">
        <v>-5426.85</v>
      </c>
      <c r="K22" s="412">
        <v>0</v>
      </c>
      <c r="L22" s="412">
        <v>0</v>
      </c>
      <c r="M22" s="412">
        <v>0</v>
      </c>
      <c r="N22" s="412">
        <v>0</v>
      </c>
      <c r="O22" s="1"/>
      <c r="P22" s="1"/>
      <c r="Q22" s="30"/>
      <c r="R22" s="1"/>
      <c r="S22" s="1"/>
      <c r="T22" s="1"/>
      <c r="U22" s="1"/>
    </row>
    <row r="23" spans="1:28">
      <c r="A23" s="583" t="s">
        <v>747</v>
      </c>
      <c r="B23" s="582" t="s">
        <v>748</v>
      </c>
      <c r="C23" s="412">
        <v>-10419.77</v>
      </c>
      <c r="D23" s="412">
        <v>-6533.99</v>
      </c>
      <c r="E23" s="412">
        <v>-3662.7</v>
      </c>
      <c r="F23" s="412">
        <v>-37054.050000000003</v>
      </c>
      <c r="G23" s="412">
        <v>-3799.88</v>
      </c>
      <c r="H23" s="412">
        <v>-6366.19</v>
      </c>
      <c r="I23" s="412">
        <v>-7786.77</v>
      </c>
      <c r="J23" s="412">
        <v>-3856.52</v>
      </c>
      <c r="K23" s="412">
        <v>0</v>
      </c>
      <c r="L23" s="412">
        <v>0</v>
      </c>
      <c r="M23" s="412">
        <v>0</v>
      </c>
      <c r="N23" s="412">
        <v>0</v>
      </c>
      <c r="O23" s="1"/>
      <c r="P23" s="1"/>
      <c r="Q23" s="30"/>
      <c r="R23" s="1"/>
      <c r="S23" s="1"/>
      <c r="T23" s="1"/>
      <c r="U23" s="1"/>
    </row>
    <row r="24" spans="1:28">
      <c r="A24" s="583" t="s">
        <v>751</v>
      </c>
      <c r="B24" s="582" t="s">
        <v>752</v>
      </c>
      <c r="C24" s="412">
        <v>-8618060.7300000004</v>
      </c>
      <c r="D24" s="412">
        <v>-6327461.8099999996</v>
      </c>
      <c r="E24" s="412">
        <v>-5715669.2800000003</v>
      </c>
      <c r="F24" s="412">
        <v>-5293155.76</v>
      </c>
      <c r="G24" s="412">
        <v>-6298991.7599999998</v>
      </c>
      <c r="H24" s="412">
        <v>-6395872.4299999997</v>
      </c>
      <c r="I24" s="412">
        <v>-6712417.1500000004</v>
      </c>
      <c r="J24" s="412">
        <v>-3507049.93</v>
      </c>
      <c r="K24" s="412">
        <v>0</v>
      </c>
      <c r="L24" s="412">
        <v>0</v>
      </c>
      <c r="M24" s="412">
        <v>0</v>
      </c>
      <c r="N24" s="412">
        <v>0</v>
      </c>
      <c r="O24" s="1"/>
      <c r="P24" s="1"/>
      <c r="Q24" s="30"/>
      <c r="R24" s="1"/>
      <c r="S24" s="1"/>
      <c r="T24" s="1"/>
      <c r="U24" s="1"/>
    </row>
    <row r="25" spans="1:28">
      <c r="A25" s="583" t="s">
        <v>753</v>
      </c>
      <c r="B25" s="582" t="s">
        <v>754</v>
      </c>
      <c r="C25" s="412">
        <v>131316.29</v>
      </c>
      <c r="D25" s="412">
        <v>206645</v>
      </c>
      <c r="E25" s="412">
        <v>100000</v>
      </c>
      <c r="F25" s="412">
        <v>98518</v>
      </c>
      <c r="G25" s="412">
        <v>119715</v>
      </c>
      <c r="H25" s="412">
        <v>279008.15999999997</v>
      </c>
      <c r="I25" s="412">
        <v>226588.26</v>
      </c>
      <c r="J25" s="412">
        <v>100000</v>
      </c>
      <c r="K25" s="412">
        <v>0</v>
      </c>
      <c r="L25" s="412">
        <v>0</v>
      </c>
      <c r="M25" s="412">
        <v>0</v>
      </c>
      <c r="N25" s="412">
        <v>0</v>
      </c>
      <c r="O25" s="1"/>
      <c r="P25" s="1"/>
      <c r="Q25" s="30"/>
      <c r="R25" s="1"/>
      <c r="S25" s="1"/>
      <c r="T25" s="1"/>
      <c r="U25" s="1"/>
    </row>
    <row r="26" spans="1:28">
      <c r="A26" s="583" t="s">
        <v>755</v>
      </c>
      <c r="B26" s="582" t="s">
        <v>756</v>
      </c>
      <c r="C26" s="412">
        <v>10270282.460000001</v>
      </c>
      <c r="D26" s="412">
        <v>8351087.1200000001</v>
      </c>
      <c r="E26" s="412">
        <v>7872477.3099999996</v>
      </c>
      <c r="F26" s="412">
        <v>7559311.7000000002</v>
      </c>
      <c r="G26" s="412">
        <v>8606453.0700000003</v>
      </c>
      <c r="H26" s="412">
        <v>8202982.6399999997</v>
      </c>
      <c r="I26" s="412">
        <v>8213276.8700000001</v>
      </c>
      <c r="J26" s="412">
        <v>6370715.2699999996</v>
      </c>
      <c r="K26" s="412">
        <v>1000000</v>
      </c>
      <c r="L26" s="412">
        <v>1000000</v>
      </c>
      <c r="M26" s="412">
        <v>1000000</v>
      </c>
      <c r="N26" s="412">
        <v>1000000</v>
      </c>
      <c r="O26" s="1"/>
      <c r="P26" s="1"/>
      <c r="Q26" s="30"/>
      <c r="R26" s="1"/>
      <c r="S26" s="1"/>
      <c r="T26" s="1"/>
      <c r="U26" s="1"/>
    </row>
    <row r="27" spans="1:28">
      <c r="A27" s="583" t="s">
        <v>757</v>
      </c>
      <c r="B27" s="582" t="s">
        <v>758</v>
      </c>
      <c r="C27" s="412">
        <v>25000</v>
      </c>
      <c r="D27" s="412">
        <v>25000</v>
      </c>
      <c r="E27" s="412">
        <v>25000</v>
      </c>
      <c r="F27" s="412">
        <v>25000</v>
      </c>
      <c r="G27" s="412">
        <v>25000</v>
      </c>
      <c r="H27" s="412">
        <v>25000</v>
      </c>
      <c r="I27" s="412">
        <v>25000</v>
      </c>
      <c r="J27" s="412">
        <v>25000</v>
      </c>
      <c r="K27" s="412">
        <v>25000</v>
      </c>
      <c r="L27" s="412">
        <v>25000</v>
      </c>
      <c r="M27" s="412">
        <v>25000</v>
      </c>
      <c r="N27" s="412">
        <v>25000</v>
      </c>
      <c r="O27" s="1"/>
      <c r="P27" s="1"/>
      <c r="Q27" s="30"/>
      <c r="R27" s="1"/>
      <c r="S27" s="1"/>
      <c r="T27" s="1"/>
      <c r="U27" s="1"/>
    </row>
    <row r="28" spans="1:28">
      <c r="A28" s="583" t="s">
        <v>759</v>
      </c>
      <c r="B28" s="582" t="s">
        <v>760</v>
      </c>
      <c r="C28" s="412">
        <v>2950</v>
      </c>
      <c r="D28" s="412">
        <v>2950</v>
      </c>
      <c r="E28" s="412">
        <v>2950</v>
      </c>
      <c r="F28" s="412">
        <v>2950</v>
      </c>
      <c r="G28" s="412">
        <v>2950</v>
      </c>
      <c r="H28" s="412">
        <v>2950</v>
      </c>
      <c r="I28" s="412">
        <v>2950</v>
      </c>
      <c r="J28" s="412">
        <v>2950</v>
      </c>
      <c r="K28" s="412">
        <v>3000</v>
      </c>
      <c r="L28" s="412">
        <v>3000</v>
      </c>
      <c r="M28" s="412">
        <v>3000</v>
      </c>
      <c r="N28" s="412">
        <v>3000</v>
      </c>
      <c r="O28" s="1"/>
      <c r="P28" s="1"/>
      <c r="Q28" s="30"/>
      <c r="R28" s="1"/>
      <c r="S28" s="1"/>
      <c r="T28" s="1"/>
      <c r="U28" s="1"/>
    </row>
    <row r="29" spans="1:28">
      <c r="A29" s="583" t="s">
        <v>761</v>
      </c>
      <c r="B29" s="582" t="s">
        <v>762</v>
      </c>
      <c r="C29" s="412">
        <v>42793359.859999999</v>
      </c>
      <c r="D29" s="412">
        <v>48311239.240000002</v>
      </c>
      <c r="E29" s="412">
        <v>37908924.539999999</v>
      </c>
      <c r="F29" s="412">
        <v>37018604.509999998</v>
      </c>
      <c r="G29" s="412">
        <v>34638748.670000002</v>
      </c>
      <c r="H29" s="412">
        <v>30864482.449999999</v>
      </c>
      <c r="I29" s="412">
        <v>30029452.710000001</v>
      </c>
      <c r="J29" s="412">
        <v>27710853.149999999</v>
      </c>
      <c r="K29" s="412">
        <v>35000000</v>
      </c>
      <c r="L29" s="412">
        <v>35000000</v>
      </c>
      <c r="M29" s="412">
        <v>35000000</v>
      </c>
      <c r="N29" s="412">
        <v>40000000</v>
      </c>
      <c r="O29" s="1"/>
      <c r="P29" s="1"/>
      <c r="Q29" s="30"/>
      <c r="R29" s="1"/>
      <c r="S29" s="1"/>
      <c r="T29" s="1"/>
      <c r="U29" s="1"/>
    </row>
    <row r="30" spans="1:28">
      <c r="A30" s="583" t="s">
        <v>763</v>
      </c>
      <c r="B30" s="582" t="s">
        <v>764</v>
      </c>
      <c r="C30" s="412">
        <v>-192325.27</v>
      </c>
      <c r="D30" s="412">
        <v>-208980.74</v>
      </c>
      <c r="E30" s="412">
        <v>-224819.82</v>
      </c>
      <c r="F30" s="412">
        <v>-214304.32</v>
      </c>
      <c r="G30" s="412">
        <v>-204014.92</v>
      </c>
      <c r="H30" s="412">
        <v>-225629.83</v>
      </c>
      <c r="I30" s="412">
        <v>-206219.92</v>
      </c>
      <c r="J30" s="412">
        <v>-205239.39</v>
      </c>
      <c r="K30" s="412">
        <v>-150000</v>
      </c>
      <c r="L30" s="412">
        <v>-150000</v>
      </c>
      <c r="M30" s="412">
        <v>-150000</v>
      </c>
      <c r="N30" s="412">
        <v>-150000</v>
      </c>
      <c r="O30" s="1"/>
      <c r="P30" s="1"/>
      <c r="Q30" s="30"/>
      <c r="R30" s="1"/>
      <c r="S30" s="1"/>
      <c r="T30" s="1"/>
      <c r="U30" s="1"/>
    </row>
    <row r="31" spans="1:28">
      <c r="A31" s="583" t="s">
        <v>765</v>
      </c>
      <c r="B31" s="582" t="s">
        <v>766</v>
      </c>
      <c r="C31" s="412">
        <v>70767.570000000007</v>
      </c>
      <c r="D31" s="412">
        <v>70767.570000000007</v>
      </c>
      <c r="E31" s="412">
        <v>70767.570000000007</v>
      </c>
      <c r="F31" s="412">
        <v>70767.570000000007</v>
      </c>
      <c r="G31" s="412">
        <v>70767.570000000007</v>
      </c>
      <c r="H31" s="412">
        <v>70767.570000000007</v>
      </c>
      <c r="I31" s="412">
        <v>70767.570000000007</v>
      </c>
      <c r="J31" s="412">
        <v>70767.570000000007</v>
      </c>
      <c r="K31" s="412">
        <v>70000</v>
      </c>
      <c r="L31" s="412">
        <v>70000</v>
      </c>
      <c r="M31" s="412">
        <v>70000</v>
      </c>
      <c r="N31" s="412">
        <v>70000</v>
      </c>
      <c r="O31" s="1"/>
      <c r="P31" s="1"/>
      <c r="Q31" s="30"/>
      <c r="R31" s="1"/>
      <c r="S31" s="1"/>
      <c r="T31" s="1"/>
      <c r="U31" s="1"/>
    </row>
    <row r="32" spans="1:28">
      <c r="A32" s="583" t="s">
        <v>767</v>
      </c>
      <c r="B32" s="582" t="s">
        <v>768</v>
      </c>
      <c r="C32" s="412">
        <v>0</v>
      </c>
      <c r="D32" s="412">
        <v>0</v>
      </c>
      <c r="E32" s="412">
        <v>0.02</v>
      </c>
      <c r="F32" s="412">
        <v>0.02</v>
      </c>
      <c r="G32" s="412">
        <v>0.02</v>
      </c>
      <c r="H32" s="412">
        <v>23026.92</v>
      </c>
      <c r="I32" s="412">
        <v>0</v>
      </c>
      <c r="J32" s="412">
        <v>6238.44</v>
      </c>
      <c r="K32" s="412">
        <v>0</v>
      </c>
      <c r="L32" s="412">
        <v>0</v>
      </c>
      <c r="M32" s="412">
        <v>0</v>
      </c>
      <c r="N32" s="412">
        <v>0</v>
      </c>
      <c r="O32" s="1"/>
      <c r="P32" s="1"/>
      <c r="Q32" s="30"/>
      <c r="R32" s="1"/>
      <c r="S32" s="1"/>
      <c r="T32" s="1"/>
      <c r="U32" s="1"/>
    </row>
    <row r="33" spans="1:21">
      <c r="A33" s="583" t="s">
        <v>769</v>
      </c>
      <c r="B33" s="582" t="s">
        <v>770</v>
      </c>
      <c r="C33" s="412">
        <v>4376455.6399999997</v>
      </c>
      <c r="D33" s="412">
        <v>3857570.56</v>
      </c>
      <c r="E33" s="412">
        <v>4476962.04</v>
      </c>
      <c r="F33" s="412">
        <v>4003020.98</v>
      </c>
      <c r="G33" s="412">
        <v>7434336.75</v>
      </c>
      <c r="H33" s="412">
        <v>7346304.7699999996</v>
      </c>
      <c r="I33" s="412">
        <v>11065216.449999999</v>
      </c>
      <c r="J33" s="412">
        <v>9587066.2899999991</v>
      </c>
      <c r="K33" s="412">
        <v>2500000</v>
      </c>
      <c r="L33" s="412">
        <v>2000000</v>
      </c>
      <c r="M33" s="412">
        <v>2000000</v>
      </c>
      <c r="N33" s="412">
        <v>2000000</v>
      </c>
      <c r="O33" s="1"/>
      <c r="P33" s="1"/>
      <c r="Q33" s="30"/>
      <c r="R33" s="1"/>
      <c r="S33" s="1"/>
      <c r="T33" s="1"/>
      <c r="U33" s="1"/>
    </row>
    <row r="34" spans="1:21">
      <c r="A34" s="583" t="s">
        <v>771</v>
      </c>
      <c r="B34" s="582" t="s">
        <v>772</v>
      </c>
      <c r="C34" s="412">
        <v>-245273.8</v>
      </c>
      <c r="D34" s="412">
        <v>-168421.95</v>
      </c>
      <c r="E34" s="412">
        <v>37110.44</v>
      </c>
      <c r="F34" s="412">
        <v>-245273.8</v>
      </c>
      <c r="G34" s="412">
        <v>-289788.79999999999</v>
      </c>
      <c r="H34" s="412">
        <v>-149148.88</v>
      </c>
      <c r="I34" s="412">
        <v>-289788.79999999999</v>
      </c>
      <c r="J34" s="412">
        <v>-282153.90999999997</v>
      </c>
      <c r="K34" s="412">
        <v>0</v>
      </c>
      <c r="L34" s="412">
        <v>0</v>
      </c>
      <c r="M34" s="412">
        <v>0</v>
      </c>
      <c r="N34" s="412">
        <v>0</v>
      </c>
      <c r="O34" s="1"/>
      <c r="P34" s="1"/>
      <c r="Q34" s="30"/>
      <c r="R34" s="1"/>
      <c r="S34" s="1"/>
      <c r="T34" s="1"/>
      <c r="U34" s="1"/>
    </row>
    <row r="35" spans="1:21">
      <c r="A35" s="583" t="s">
        <v>773</v>
      </c>
      <c r="B35" s="582" t="s">
        <v>774</v>
      </c>
      <c r="C35" s="412">
        <v>518987.18</v>
      </c>
      <c r="D35" s="412">
        <v>828719.17</v>
      </c>
      <c r="E35" s="412">
        <v>636530.1</v>
      </c>
      <c r="F35" s="412">
        <v>657934.09</v>
      </c>
      <c r="G35" s="412">
        <v>738189.17</v>
      </c>
      <c r="H35" s="412">
        <v>819046</v>
      </c>
      <c r="I35" s="412">
        <v>3209518.53</v>
      </c>
      <c r="J35" s="412">
        <v>895340.83</v>
      </c>
      <c r="K35" s="412">
        <v>594740</v>
      </c>
      <c r="L35" s="412">
        <v>379340</v>
      </c>
      <c r="M35" s="412">
        <v>615400</v>
      </c>
      <c r="N35" s="412">
        <v>488440</v>
      </c>
      <c r="O35" s="1"/>
      <c r="P35" s="1"/>
      <c r="Q35" s="30"/>
      <c r="R35" s="1"/>
      <c r="S35" s="1"/>
      <c r="T35" s="1"/>
      <c r="U35" s="1"/>
    </row>
    <row r="36" spans="1:21">
      <c r="A36" s="583" t="s">
        <v>775</v>
      </c>
      <c r="B36" s="582" t="s">
        <v>776</v>
      </c>
      <c r="C36" s="412">
        <v>0</v>
      </c>
      <c r="D36" s="412">
        <v>0</v>
      </c>
      <c r="E36" s="412">
        <v>0</v>
      </c>
      <c r="F36" s="412">
        <v>0</v>
      </c>
      <c r="G36" s="412">
        <v>0</v>
      </c>
      <c r="H36" s="412">
        <v>973057.51</v>
      </c>
      <c r="I36" s="412">
        <v>580764.18000000005</v>
      </c>
      <c r="J36" s="412">
        <v>-150</v>
      </c>
      <c r="K36" s="412">
        <v>0</v>
      </c>
      <c r="L36" s="412">
        <v>0</v>
      </c>
      <c r="M36" s="412">
        <v>0</v>
      </c>
      <c r="N36" s="412">
        <v>0</v>
      </c>
      <c r="O36" s="1"/>
      <c r="P36" s="1"/>
      <c r="Q36" s="30"/>
      <c r="R36" s="1"/>
      <c r="S36" s="1"/>
      <c r="T36" s="1"/>
      <c r="U36" s="1"/>
    </row>
    <row r="37" spans="1:21">
      <c r="A37" s="583" t="s">
        <v>777</v>
      </c>
      <c r="B37" s="582" t="s">
        <v>778</v>
      </c>
      <c r="C37" s="412">
        <v>5218.12</v>
      </c>
      <c r="D37" s="412">
        <v>5218.12</v>
      </c>
      <c r="E37" s="412">
        <v>5218.12</v>
      </c>
      <c r="F37" s="412">
        <v>5218.12</v>
      </c>
      <c r="G37" s="412">
        <v>5218.12</v>
      </c>
      <c r="H37" s="412">
        <v>5218.12</v>
      </c>
      <c r="I37" s="412">
        <v>5218.12</v>
      </c>
      <c r="J37" s="412">
        <v>5218.12</v>
      </c>
      <c r="K37" s="412">
        <v>340</v>
      </c>
      <c r="L37" s="412">
        <v>340</v>
      </c>
      <c r="M37" s="412">
        <v>340</v>
      </c>
      <c r="N37" s="412">
        <v>1960</v>
      </c>
      <c r="O37" s="1"/>
      <c r="P37" s="1"/>
      <c r="Q37" s="30"/>
      <c r="R37" s="1"/>
      <c r="S37" s="1"/>
      <c r="T37" s="1"/>
      <c r="U37" s="1"/>
    </row>
    <row r="38" spans="1:21">
      <c r="A38" s="583" t="s">
        <v>779</v>
      </c>
      <c r="B38" s="582" t="s">
        <v>780</v>
      </c>
      <c r="C38" s="412">
        <v>188.55</v>
      </c>
      <c r="D38" s="412">
        <v>188.55</v>
      </c>
      <c r="E38" s="412">
        <v>188.55</v>
      </c>
      <c r="F38" s="412">
        <v>188.55</v>
      </c>
      <c r="G38" s="412">
        <v>188.55</v>
      </c>
      <c r="H38" s="412">
        <v>188.55</v>
      </c>
      <c r="I38" s="412">
        <v>188.55</v>
      </c>
      <c r="J38" s="412">
        <v>188.55</v>
      </c>
      <c r="K38" s="412">
        <v>0</v>
      </c>
      <c r="L38" s="412">
        <v>0</v>
      </c>
      <c r="M38" s="412">
        <v>0</v>
      </c>
      <c r="N38" s="412">
        <v>30</v>
      </c>
      <c r="O38" s="1"/>
      <c r="P38" s="1"/>
      <c r="Q38" s="30"/>
      <c r="R38" s="1"/>
      <c r="S38" s="1"/>
      <c r="T38" s="1"/>
      <c r="U38" s="1"/>
    </row>
    <row r="39" spans="1:21">
      <c r="A39" s="583" t="s">
        <v>781</v>
      </c>
      <c r="B39" s="582" t="s">
        <v>782</v>
      </c>
      <c r="C39" s="412">
        <v>14769.01</v>
      </c>
      <c r="D39" s="412">
        <v>9491.7199999999993</v>
      </c>
      <c r="E39" s="412">
        <v>8990.2900000000009</v>
      </c>
      <c r="F39" s="412">
        <v>8832.27</v>
      </c>
      <c r="G39" s="412">
        <v>10109.49</v>
      </c>
      <c r="H39" s="412">
        <v>9834.74</v>
      </c>
      <c r="I39" s="412">
        <v>10176.56</v>
      </c>
      <c r="J39" s="412">
        <v>9992.99</v>
      </c>
      <c r="K39" s="412">
        <v>0</v>
      </c>
      <c r="L39" s="412">
        <v>0</v>
      </c>
      <c r="M39" s="412">
        <v>0</v>
      </c>
      <c r="N39" s="412">
        <v>0</v>
      </c>
      <c r="O39" s="1"/>
      <c r="P39" s="1"/>
      <c r="Q39" s="30"/>
      <c r="R39" s="1"/>
      <c r="S39" s="1"/>
      <c r="T39" s="1"/>
      <c r="U39" s="1"/>
    </row>
    <row r="40" spans="1:21">
      <c r="A40" s="583" t="s">
        <v>787</v>
      </c>
      <c r="B40" s="582" t="s">
        <v>788</v>
      </c>
      <c r="C40" s="412">
        <v>-1776442.59</v>
      </c>
      <c r="D40" s="412">
        <v>-1776430.87</v>
      </c>
      <c r="E40" s="412">
        <v>-1796787.4</v>
      </c>
      <c r="F40" s="412">
        <v>-1718309.15</v>
      </c>
      <c r="G40" s="412">
        <v>-1737695.01</v>
      </c>
      <c r="H40" s="412">
        <v>-1765897.88</v>
      </c>
      <c r="I40" s="412">
        <v>-1768522.54</v>
      </c>
      <c r="J40" s="412">
        <v>-1854931.39</v>
      </c>
      <c r="K40" s="412">
        <v>-1664002.8578860001</v>
      </c>
      <c r="L40" s="412">
        <v>-1614082.7721494001</v>
      </c>
      <c r="M40" s="412">
        <v>-1565660.2889849001</v>
      </c>
      <c r="N40" s="412">
        <v>-1518690.4803154001</v>
      </c>
      <c r="O40" s="1"/>
      <c r="P40" s="1"/>
      <c r="Q40" s="30"/>
      <c r="R40" s="1"/>
      <c r="S40" s="1"/>
      <c r="T40" s="1"/>
      <c r="U40" s="1"/>
    </row>
    <row r="41" spans="1:21">
      <c r="A41" s="583" t="s">
        <v>789</v>
      </c>
      <c r="B41" s="582" t="s">
        <v>790</v>
      </c>
      <c r="C41" s="412">
        <v>219375.21</v>
      </c>
      <c r="D41" s="412">
        <v>220569.79</v>
      </c>
      <c r="E41" s="412">
        <v>223722.23999999999</v>
      </c>
      <c r="F41" s="412">
        <v>226859.07</v>
      </c>
      <c r="G41" s="412">
        <v>230226.09</v>
      </c>
      <c r="H41" s="412">
        <v>235325.79</v>
      </c>
      <c r="I41" s="412">
        <v>238979.97</v>
      </c>
      <c r="J41" s="412">
        <v>242894.3</v>
      </c>
      <c r="K41" s="412">
        <v>243783.467397</v>
      </c>
      <c r="L41" s="412">
        <v>246221.30207100001</v>
      </c>
      <c r="M41" s="412">
        <v>248683.51509170001</v>
      </c>
      <c r="N41" s="412">
        <v>251170.35024259999</v>
      </c>
      <c r="O41" s="1"/>
      <c r="P41" s="1"/>
      <c r="Q41" s="30"/>
      <c r="R41" s="1"/>
      <c r="S41" s="1"/>
      <c r="T41" s="1"/>
      <c r="U41" s="1"/>
    </row>
    <row r="42" spans="1:21">
      <c r="A42" s="583" t="s">
        <v>791</v>
      </c>
      <c r="B42" s="582" t="s">
        <v>792</v>
      </c>
      <c r="C42" s="412">
        <v>102743.18</v>
      </c>
      <c r="D42" s="412">
        <v>103192.67</v>
      </c>
      <c r="E42" s="412">
        <v>104425.61</v>
      </c>
      <c r="F42" s="412">
        <v>105756.55</v>
      </c>
      <c r="G42" s="412">
        <v>107407.67999999999</v>
      </c>
      <c r="H42" s="412">
        <v>109290.73</v>
      </c>
      <c r="I42" s="412">
        <v>111075.2</v>
      </c>
      <c r="J42" s="412">
        <v>112575.96</v>
      </c>
      <c r="K42" s="412">
        <v>113307.81152</v>
      </c>
      <c r="L42" s="412">
        <v>114440.8896352</v>
      </c>
      <c r="M42" s="412">
        <v>115585.2985316</v>
      </c>
      <c r="N42" s="412">
        <v>116741.1515169</v>
      </c>
      <c r="O42" s="1"/>
      <c r="P42" s="1"/>
      <c r="Q42" s="30"/>
      <c r="R42" s="1"/>
      <c r="S42" s="1"/>
      <c r="T42" s="1"/>
      <c r="U42" s="1"/>
    </row>
    <row r="43" spans="1:21">
      <c r="A43" s="583" t="s">
        <v>793</v>
      </c>
      <c r="B43" s="582" t="s">
        <v>794</v>
      </c>
      <c r="C43" s="412">
        <v>-204508.87</v>
      </c>
      <c r="D43" s="412">
        <v>-204508.87</v>
      </c>
      <c r="E43" s="412">
        <v>-204508.87</v>
      </c>
      <c r="F43" s="412">
        <v>-204508.87</v>
      </c>
      <c r="G43" s="412">
        <v>-204508.87</v>
      </c>
      <c r="H43" s="412">
        <v>-204508.87</v>
      </c>
      <c r="I43" s="412">
        <v>-204508.87</v>
      </c>
      <c r="J43" s="412">
        <v>-204508.87</v>
      </c>
      <c r="K43" s="412">
        <v>-200000</v>
      </c>
      <c r="L43" s="412">
        <v>-200000</v>
      </c>
      <c r="M43" s="412">
        <v>-200000</v>
      </c>
      <c r="N43" s="412">
        <v>-200000</v>
      </c>
      <c r="O43" s="1"/>
      <c r="P43" s="1"/>
      <c r="Q43" s="30"/>
      <c r="R43" s="1"/>
      <c r="S43" s="1"/>
      <c r="T43" s="1"/>
      <c r="U43" s="1"/>
    </row>
    <row r="44" spans="1:21">
      <c r="A44" s="583" t="s">
        <v>795</v>
      </c>
      <c r="B44" s="582" t="s">
        <v>796</v>
      </c>
      <c r="C44" s="412">
        <v>8951965.4800000004</v>
      </c>
      <c r="D44" s="412">
        <v>10205362.74</v>
      </c>
      <c r="E44" s="412">
        <v>10528065.710000001</v>
      </c>
      <c r="F44" s="412">
        <v>9956717.6400000006</v>
      </c>
      <c r="G44" s="412">
        <v>10337559.310000001</v>
      </c>
      <c r="H44" s="412">
        <v>9979167.6400000006</v>
      </c>
      <c r="I44" s="412">
        <v>9678886.3599999994</v>
      </c>
      <c r="J44" s="412">
        <v>10135317.810000001</v>
      </c>
      <c r="K44" s="412">
        <v>10135317.810000001</v>
      </c>
      <c r="L44" s="412">
        <v>10135317.810000001</v>
      </c>
      <c r="M44" s="412">
        <v>10135317.810000001</v>
      </c>
      <c r="N44" s="412">
        <v>10135317.810000001</v>
      </c>
      <c r="O44" s="1"/>
      <c r="P44" s="1"/>
      <c r="Q44" s="30"/>
      <c r="R44" s="1"/>
      <c r="S44" s="1"/>
      <c r="T44" s="1"/>
      <c r="U44" s="1"/>
    </row>
    <row r="45" spans="1:21">
      <c r="A45" s="583" t="s">
        <v>797</v>
      </c>
      <c r="B45" s="582" t="s">
        <v>798</v>
      </c>
      <c r="C45" s="412">
        <v>462986.72</v>
      </c>
      <c r="D45" s="412">
        <v>163089.96</v>
      </c>
      <c r="E45" s="412">
        <v>282858.11</v>
      </c>
      <c r="F45" s="412">
        <v>187956.59</v>
      </c>
      <c r="G45" s="412">
        <v>204533.5</v>
      </c>
      <c r="H45" s="412">
        <v>162322.70000000001</v>
      </c>
      <c r="I45" s="412">
        <v>178758.39999999999</v>
      </c>
      <c r="J45" s="412">
        <v>181321.26</v>
      </c>
      <c r="K45" s="412">
        <v>181321.26</v>
      </c>
      <c r="L45" s="412">
        <v>181321.26</v>
      </c>
      <c r="M45" s="412">
        <v>181321.26</v>
      </c>
      <c r="N45" s="412">
        <v>181321.26</v>
      </c>
      <c r="O45" s="1"/>
      <c r="P45" s="1"/>
      <c r="Q45" s="30"/>
      <c r="R45" s="1"/>
      <c r="S45" s="1"/>
      <c r="T45" s="1"/>
      <c r="U45" s="1"/>
    </row>
    <row r="46" spans="1:21">
      <c r="A46" s="583" t="s">
        <v>799</v>
      </c>
      <c r="B46" s="582" t="s">
        <v>800</v>
      </c>
      <c r="C46" s="412">
        <v>289849.53999999998</v>
      </c>
      <c r="D46" s="412">
        <v>584284.76</v>
      </c>
      <c r="E46" s="412">
        <v>457845.56</v>
      </c>
      <c r="F46" s="412">
        <v>291612.15000000002</v>
      </c>
      <c r="G46" s="412">
        <v>671475.76</v>
      </c>
      <c r="H46" s="412">
        <v>498170.18</v>
      </c>
      <c r="I46" s="412">
        <v>1025222.1</v>
      </c>
      <c r="J46" s="412">
        <v>537401.96</v>
      </c>
      <c r="K46" s="412">
        <v>537401.96</v>
      </c>
      <c r="L46" s="412">
        <v>537401.96</v>
      </c>
      <c r="M46" s="412">
        <v>537401.96</v>
      </c>
      <c r="N46" s="412">
        <v>537401.96</v>
      </c>
      <c r="O46" s="1"/>
      <c r="P46" s="1"/>
      <c r="Q46" s="30"/>
      <c r="R46" s="1"/>
      <c r="S46" s="1"/>
      <c r="T46" s="1"/>
      <c r="U46" s="1"/>
    </row>
    <row r="47" spans="1:21">
      <c r="A47" s="583" t="s">
        <v>801</v>
      </c>
      <c r="B47" s="582" t="s">
        <v>802</v>
      </c>
      <c r="C47" s="412">
        <v>0</v>
      </c>
      <c r="D47" s="412">
        <v>26.28</v>
      </c>
      <c r="E47" s="412">
        <v>0</v>
      </c>
      <c r="F47" s="412">
        <v>0</v>
      </c>
      <c r="G47" s="412">
        <v>0</v>
      </c>
      <c r="H47" s="412">
        <v>0</v>
      </c>
      <c r="I47" s="412">
        <v>0</v>
      </c>
      <c r="J47" s="412">
        <v>1496.92</v>
      </c>
      <c r="K47" s="412">
        <v>1496.92</v>
      </c>
      <c r="L47" s="412">
        <v>1496.92</v>
      </c>
      <c r="M47" s="412">
        <v>1496.92</v>
      </c>
      <c r="N47" s="412">
        <v>1496.92</v>
      </c>
      <c r="O47" s="1"/>
      <c r="P47" s="1"/>
      <c r="Q47" s="30"/>
      <c r="R47" s="1"/>
      <c r="S47" s="1"/>
      <c r="T47" s="1"/>
      <c r="U47" s="1"/>
    </row>
    <row r="48" spans="1:21">
      <c r="A48" s="583" t="s">
        <v>803</v>
      </c>
      <c r="B48" s="582" t="s">
        <v>804</v>
      </c>
      <c r="C48" s="412">
        <v>2657.93</v>
      </c>
      <c r="D48" s="412">
        <v>2452.38</v>
      </c>
      <c r="E48" s="412">
        <v>7580.94</v>
      </c>
      <c r="F48" s="412">
        <v>9835.57</v>
      </c>
      <c r="G48" s="412">
        <v>10685.54</v>
      </c>
      <c r="H48" s="412">
        <v>13833.3</v>
      </c>
      <c r="I48" s="412">
        <v>17837.21</v>
      </c>
      <c r="J48" s="412">
        <v>25658.32</v>
      </c>
      <c r="K48" s="412">
        <v>2131.5</v>
      </c>
      <c r="L48" s="412">
        <v>2131.5</v>
      </c>
      <c r="M48" s="412">
        <v>2131.5</v>
      </c>
      <c r="N48" s="412">
        <v>2131.5</v>
      </c>
      <c r="O48" s="1"/>
      <c r="P48" s="1"/>
      <c r="Q48" s="30"/>
      <c r="R48" s="1"/>
      <c r="S48" s="1"/>
      <c r="T48" s="1"/>
      <c r="U48" s="1"/>
    </row>
    <row r="49" spans="1:21">
      <c r="A49" s="583" t="s">
        <v>805</v>
      </c>
      <c r="B49" s="582" t="s">
        <v>806</v>
      </c>
      <c r="C49" s="412">
        <v>0</v>
      </c>
      <c r="D49" s="412">
        <v>0</v>
      </c>
      <c r="E49" s="412">
        <v>0</v>
      </c>
      <c r="F49" s="412">
        <v>871938.8</v>
      </c>
      <c r="G49" s="412">
        <v>0</v>
      </c>
      <c r="H49" s="412">
        <v>0</v>
      </c>
      <c r="I49" s="412">
        <v>0</v>
      </c>
      <c r="J49" s="412">
        <v>0</v>
      </c>
      <c r="K49" s="412">
        <v>0</v>
      </c>
      <c r="L49" s="412">
        <v>0</v>
      </c>
      <c r="M49" s="412">
        <v>0</v>
      </c>
      <c r="N49" s="412">
        <v>0</v>
      </c>
      <c r="O49" s="1"/>
      <c r="P49" s="1"/>
      <c r="Q49" s="30"/>
      <c r="R49" s="1"/>
      <c r="S49" s="1"/>
      <c r="T49" s="1"/>
      <c r="U49" s="1"/>
    </row>
    <row r="50" spans="1:21">
      <c r="A50" s="583" t="s">
        <v>807</v>
      </c>
      <c r="B50" s="582" t="s">
        <v>808</v>
      </c>
      <c r="C50" s="412">
        <v>0</v>
      </c>
      <c r="D50" s="412">
        <v>0</v>
      </c>
      <c r="E50" s="412">
        <v>0</v>
      </c>
      <c r="F50" s="412">
        <v>0</v>
      </c>
      <c r="G50" s="412">
        <v>0</v>
      </c>
      <c r="H50" s="412">
        <v>0.01</v>
      </c>
      <c r="I50" s="412">
        <v>0.01</v>
      </c>
      <c r="J50" s="412">
        <v>0.01</v>
      </c>
      <c r="K50" s="412">
        <v>0.01</v>
      </c>
      <c r="L50" s="412">
        <v>0.01</v>
      </c>
      <c r="M50" s="412">
        <v>0.01</v>
      </c>
      <c r="N50" s="412">
        <v>0.01</v>
      </c>
      <c r="O50" s="1"/>
      <c r="P50" s="1"/>
      <c r="Q50" s="30"/>
      <c r="R50" s="1"/>
      <c r="S50" s="1"/>
      <c r="T50" s="1"/>
      <c r="U50" s="1"/>
    </row>
    <row r="51" spans="1:21">
      <c r="A51" s="583" t="s">
        <v>809</v>
      </c>
      <c r="B51" s="582" t="s">
        <v>810</v>
      </c>
      <c r="C51" s="412">
        <v>1168548.56</v>
      </c>
      <c r="D51" s="412">
        <v>254460.39</v>
      </c>
      <c r="E51" s="412">
        <v>1619546.36</v>
      </c>
      <c r="F51" s="412">
        <v>233080.91</v>
      </c>
      <c r="G51" s="412">
        <v>4503860.24</v>
      </c>
      <c r="H51" s="412">
        <v>6456321.3799999999</v>
      </c>
      <c r="I51" s="412">
        <v>3408609.92</v>
      </c>
      <c r="J51" s="412">
        <v>4656639.3899999997</v>
      </c>
      <c r="K51" s="412">
        <v>4656639.3899999997</v>
      </c>
      <c r="L51" s="412">
        <v>4656639.3899999997</v>
      </c>
      <c r="M51" s="412">
        <v>4656639.3899999997</v>
      </c>
      <c r="N51" s="412">
        <v>4656639.3899999997</v>
      </c>
      <c r="O51" s="1"/>
      <c r="P51" s="1"/>
      <c r="Q51" s="30"/>
      <c r="R51" s="1"/>
      <c r="S51" s="1"/>
      <c r="T51" s="1"/>
      <c r="U51" s="1"/>
    </row>
    <row r="52" spans="1:21">
      <c r="A52" s="583" t="s">
        <v>811</v>
      </c>
      <c r="B52" s="582" t="s">
        <v>812</v>
      </c>
      <c r="C52" s="412">
        <v>3634159.02</v>
      </c>
      <c r="D52" s="412">
        <v>3462773.67</v>
      </c>
      <c r="E52" s="412">
        <v>3847498.79</v>
      </c>
      <c r="F52" s="412">
        <v>4272214.34</v>
      </c>
      <c r="G52" s="412">
        <v>4533297.7300000004</v>
      </c>
      <c r="H52" s="412">
        <v>4553497.25</v>
      </c>
      <c r="I52" s="412">
        <v>4636479.63</v>
      </c>
      <c r="J52" s="412">
        <v>4527009.3</v>
      </c>
      <c r="K52" s="412">
        <v>4300000</v>
      </c>
      <c r="L52" s="412">
        <v>4100000</v>
      </c>
      <c r="M52" s="412">
        <v>4100000</v>
      </c>
      <c r="N52" s="412">
        <v>4100000</v>
      </c>
      <c r="O52" s="1"/>
      <c r="P52" s="1"/>
      <c r="Q52" s="30"/>
      <c r="R52" s="1"/>
      <c r="S52" s="1"/>
      <c r="T52" s="1"/>
      <c r="U52" s="1"/>
    </row>
    <row r="53" spans="1:21">
      <c r="A53" s="583" t="s">
        <v>813</v>
      </c>
      <c r="B53" s="582" t="s">
        <v>814</v>
      </c>
      <c r="C53" s="412">
        <v>891567.41</v>
      </c>
      <c r="D53" s="412">
        <v>785937.6</v>
      </c>
      <c r="E53" s="412">
        <v>566425.01</v>
      </c>
      <c r="F53" s="412">
        <v>566425.01</v>
      </c>
      <c r="G53" s="412">
        <v>566425.01</v>
      </c>
      <c r="H53" s="412">
        <v>708429.13</v>
      </c>
      <c r="I53" s="412">
        <v>708429.13</v>
      </c>
      <c r="J53" s="412">
        <v>703621.83</v>
      </c>
      <c r="K53" s="412">
        <v>703621.83</v>
      </c>
      <c r="L53" s="412">
        <v>703621.83</v>
      </c>
      <c r="M53" s="412">
        <v>703621.83</v>
      </c>
      <c r="N53" s="412">
        <v>703621.83</v>
      </c>
      <c r="O53" s="1"/>
      <c r="P53" s="1"/>
      <c r="Q53" s="30"/>
      <c r="R53" s="1"/>
      <c r="S53" s="1"/>
      <c r="T53" s="1"/>
      <c r="U53" s="1"/>
    </row>
    <row r="54" spans="1:21">
      <c r="A54" s="583" t="s">
        <v>815</v>
      </c>
      <c r="B54" s="582" t="s">
        <v>816</v>
      </c>
      <c r="C54" s="412">
        <v>82000</v>
      </c>
      <c r="D54" s="412">
        <v>82000</v>
      </c>
      <c r="E54" s="412">
        <v>82000</v>
      </c>
      <c r="F54" s="412">
        <v>82000</v>
      </c>
      <c r="G54" s="412">
        <v>82000</v>
      </c>
      <c r="H54" s="412">
        <v>82000</v>
      </c>
      <c r="I54" s="412">
        <v>82000</v>
      </c>
      <c r="J54" s="412">
        <v>82000</v>
      </c>
      <c r="K54" s="412">
        <v>82000</v>
      </c>
      <c r="L54" s="412">
        <v>82000</v>
      </c>
      <c r="M54" s="412">
        <v>82000</v>
      </c>
      <c r="N54" s="412">
        <v>57400</v>
      </c>
      <c r="O54" s="1"/>
      <c r="P54" s="1"/>
      <c r="Q54" s="30"/>
      <c r="R54" s="1"/>
      <c r="S54" s="1"/>
      <c r="T54" s="1"/>
      <c r="U54" s="1"/>
    </row>
    <row r="55" spans="1:21">
      <c r="A55" s="583" t="s">
        <v>817</v>
      </c>
      <c r="B55" s="582" t="s">
        <v>818</v>
      </c>
      <c r="C55" s="412">
        <v>904202.35</v>
      </c>
      <c r="D55" s="412">
        <v>886751.88</v>
      </c>
      <c r="E55" s="412">
        <v>869243.6</v>
      </c>
      <c r="F55" s="412">
        <v>854139.97</v>
      </c>
      <c r="G55" s="412">
        <v>836588.75</v>
      </c>
      <c r="H55" s="412">
        <v>832332.96</v>
      </c>
      <c r="I55" s="412">
        <v>813304.47</v>
      </c>
      <c r="J55" s="412">
        <v>794275.98</v>
      </c>
      <c r="K55" s="412">
        <v>775247.49454550003</v>
      </c>
      <c r="L55" s="412">
        <v>756219.00454550004</v>
      </c>
      <c r="M55" s="412">
        <v>737190.51454550005</v>
      </c>
      <c r="N55" s="412">
        <v>718162.02454550005</v>
      </c>
      <c r="O55" s="1"/>
      <c r="P55" s="1"/>
      <c r="Q55" s="30"/>
      <c r="R55" s="1"/>
      <c r="S55" s="1"/>
      <c r="T55" s="1"/>
      <c r="U55" s="1"/>
    </row>
    <row r="56" spans="1:21">
      <c r="A56" s="583" t="s">
        <v>819</v>
      </c>
      <c r="B56" s="582" t="s">
        <v>820</v>
      </c>
      <c r="C56" s="412">
        <v>3254305.43</v>
      </c>
      <c r="D56" s="412">
        <v>2836834.99</v>
      </c>
      <c r="E56" s="412">
        <v>2405899.56</v>
      </c>
      <c r="F56" s="412">
        <v>1974528.29</v>
      </c>
      <c r="G56" s="412">
        <v>1543974.52</v>
      </c>
      <c r="H56" s="412">
        <v>1436774.55</v>
      </c>
      <c r="I56" s="412">
        <v>5139395.88</v>
      </c>
      <c r="J56" s="412">
        <v>4703644.1900000004</v>
      </c>
      <c r="K56" s="412">
        <v>4183001.8</v>
      </c>
      <c r="L56" s="412">
        <v>3658991.44</v>
      </c>
      <c r="M56" s="412">
        <v>3130568.56</v>
      </c>
      <c r="N56" s="412">
        <v>2603934.6800000002</v>
      </c>
      <c r="O56" s="1"/>
      <c r="P56" s="1"/>
      <c r="Q56" s="30"/>
      <c r="R56" s="1"/>
      <c r="S56" s="1"/>
      <c r="T56" s="1"/>
      <c r="U56" s="1"/>
    </row>
    <row r="57" spans="1:21">
      <c r="A57" s="583" t="s">
        <v>821</v>
      </c>
      <c r="B57" s="582" t="s">
        <v>822</v>
      </c>
      <c r="C57" s="412">
        <v>1952727.69</v>
      </c>
      <c r="D57" s="412">
        <v>2421894.58</v>
      </c>
      <c r="E57" s="412">
        <v>1665359.79</v>
      </c>
      <c r="F57" s="412">
        <v>1772085.8</v>
      </c>
      <c r="G57" s="412">
        <v>1444551.21</v>
      </c>
      <c r="H57" s="412">
        <v>1236668.1100000001</v>
      </c>
      <c r="I57" s="412">
        <v>1458247.18</v>
      </c>
      <c r="J57" s="412">
        <v>1592592.64</v>
      </c>
      <c r="K57" s="412">
        <v>1100000</v>
      </c>
      <c r="L57" s="412">
        <v>900000</v>
      </c>
      <c r="M57" s="412">
        <v>800000</v>
      </c>
      <c r="N57" s="412">
        <v>1000000</v>
      </c>
      <c r="O57" s="1"/>
      <c r="P57" s="1"/>
      <c r="Q57" s="30"/>
      <c r="R57" s="1"/>
      <c r="S57" s="1"/>
      <c r="T57" s="1"/>
      <c r="U57" s="1"/>
    </row>
    <row r="58" spans="1:21">
      <c r="A58" s="583" t="s">
        <v>823</v>
      </c>
      <c r="B58" s="582" t="s">
        <v>824</v>
      </c>
      <c r="C58" s="412">
        <v>1218700</v>
      </c>
      <c r="D58" s="412">
        <v>1219362</v>
      </c>
      <c r="E58" s="412">
        <v>904660</v>
      </c>
      <c r="F58" s="412">
        <v>905151</v>
      </c>
      <c r="G58" s="412">
        <v>905642</v>
      </c>
      <c r="H58" s="412">
        <v>906132</v>
      </c>
      <c r="I58" s="412">
        <v>0</v>
      </c>
      <c r="J58" s="412">
        <v>0</v>
      </c>
      <c r="K58" s="412">
        <v>0</v>
      </c>
      <c r="L58" s="412">
        <v>4017816</v>
      </c>
      <c r="M58" s="412">
        <v>4017816</v>
      </c>
      <c r="N58" s="412">
        <v>4017816</v>
      </c>
      <c r="O58" s="1"/>
      <c r="P58" s="1"/>
      <c r="Q58" s="30"/>
      <c r="R58" s="1"/>
      <c r="S58" s="1"/>
      <c r="T58" s="1"/>
      <c r="U58" s="1"/>
    </row>
    <row r="59" spans="1:21">
      <c r="A59" s="583" t="s">
        <v>825</v>
      </c>
      <c r="B59" s="582" t="s">
        <v>826</v>
      </c>
      <c r="C59" s="412">
        <v>16959683</v>
      </c>
      <c r="D59" s="412">
        <v>16857518</v>
      </c>
      <c r="E59" s="412">
        <v>12296453</v>
      </c>
      <c r="F59" s="412">
        <v>12220696</v>
      </c>
      <c r="G59" s="412">
        <v>12144939</v>
      </c>
      <c r="H59" s="412">
        <v>12069183</v>
      </c>
      <c r="I59" s="412">
        <v>0</v>
      </c>
      <c r="J59" s="412">
        <v>0</v>
      </c>
      <c r="K59" s="412">
        <v>0</v>
      </c>
      <c r="L59" s="412">
        <v>56249424</v>
      </c>
      <c r="M59" s="412">
        <v>55914606</v>
      </c>
      <c r="N59" s="412">
        <v>55579788</v>
      </c>
      <c r="O59" s="1"/>
      <c r="P59" s="1"/>
      <c r="Q59" s="30"/>
      <c r="R59" s="1"/>
      <c r="S59" s="1"/>
      <c r="T59" s="1"/>
      <c r="U59" s="1"/>
    </row>
    <row r="60" spans="1:21">
      <c r="A60" s="583" t="s">
        <v>827</v>
      </c>
      <c r="B60" s="582" t="s">
        <v>828</v>
      </c>
      <c r="C60" s="412">
        <v>-8580151</v>
      </c>
      <c r="D60" s="412">
        <v>-8500828</v>
      </c>
      <c r="E60" s="412">
        <v>-6147581</v>
      </c>
      <c r="F60" s="412">
        <v>-6089298</v>
      </c>
      <c r="G60" s="412">
        <v>-6031155</v>
      </c>
      <c r="H60" s="412">
        <v>-5973154</v>
      </c>
      <c r="I60" s="412">
        <v>0</v>
      </c>
      <c r="J60" s="412">
        <v>0</v>
      </c>
      <c r="K60" s="412">
        <v>0</v>
      </c>
      <c r="L60" s="412">
        <v>-25039801</v>
      </c>
      <c r="M60" s="412">
        <v>-24807602</v>
      </c>
      <c r="N60" s="412">
        <v>-24576080</v>
      </c>
      <c r="O60" s="1"/>
      <c r="P60" s="1"/>
      <c r="Q60" s="30"/>
      <c r="R60" s="1"/>
      <c r="S60" s="1"/>
      <c r="T60" s="1"/>
      <c r="U60" s="1"/>
    </row>
    <row r="61" spans="1:21">
      <c r="A61" s="583" t="s">
        <v>829</v>
      </c>
      <c r="B61" s="582" t="s">
        <v>830</v>
      </c>
      <c r="C61" s="412">
        <v>22714314</v>
      </c>
      <c r="D61" s="412">
        <v>21544001</v>
      </c>
      <c r="E61" s="412">
        <v>18374847</v>
      </c>
      <c r="F61" s="412">
        <v>16853412</v>
      </c>
      <c r="G61" s="412">
        <v>15553655</v>
      </c>
      <c r="H61" s="412">
        <v>13680802</v>
      </c>
      <c r="I61" s="412">
        <v>12783744</v>
      </c>
      <c r="J61" s="412">
        <v>14256348</v>
      </c>
      <c r="K61" s="412">
        <v>14000000</v>
      </c>
      <c r="L61" s="412">
        <v>16000000</v>
      </c>
      <c r="M61" s="412">
        <v>17000000</v>
      </c>
      <c r="N61" s="412">
        <v>19000000</v>
      </c>
      <c r="O61" s="1"/>
      <c r="P61" s="1"/>
      <c r="Q61" s="30"/>
      <c r="R61" s="1"/>
      <c r="S61" s="1"/>
      <c r="T61" s="1"/>
      <c r="U61" s="1"/>
    </row>
    <row r="62" spans="1:21">
      <c r="A62" s="583" t="s">
        <v>831</v>
      </c>
      <c r="B62" s="582" t="s">
        <v>832</v>
      </c>
      <c r="C62" s="412">
        <v>13059.42</v>
      </c>
      <c r="D62" s="412">
        <v>11872.2</v>
      </c>
      <c r="E62" s="412">
        <v>10684.98</v>
      </c>
      <c r="F62" s="412">
        <v>10479.040000000001</v>
      </c>
      <c r="G62" s="412">
        <v>9169.16</v>
      </c>
      <c r="H62" s="412">
        <v>7859.28</v>
      </c>
      <c r="I62" s="412">
        <v>6549.4</v>
      </c>
      <c r="J62" s="412">
        <v>5239.5200000000004</v>
      </c>
      <c r="K62" s="412">
        <v>3929.64</v>
      </c>
      <c r="L62" s="412">
        <v>2619.7600000000002</v>
      </c>
      <c r="M62" s="412">
        <v>1309.8800000000001</v>
      </c>
      <c r="N62" s="412">
        <v>0</v>
      </c>
      <c r="O62" s="1"/>
      <c r="P62" s="1"/>
      <c r="Q62" s="30"/>
      <c r="R62" s="1"/>
      <c r="S62" s="1"/>
      <c r="T62" s="1"/>
      <c r="U62" s="1"/>
    </row>
    <row r="63" spans="1:21">
      <c r="A63" s="583" t="s">
        <v>833</v>
      </c>
      <c r="B63" s="582" t="s">
        <v>834</v>
      </c>
      <c r="C63" s="412">
        <v>4213463.71</v>
      </c>
      <c r="D63" s="412">
        <v>4192494.96</v>
      </c>
      <c r="E63" s="412">
        <v>4171526.21</v>
      </c>
      <c r="F63" s="412">
        <v>4150557.46</v>
      </c>
      <c r="G63" s="412">
        <v>4129588.71</v>
      </c>
      <c r="H63" s="412">
        <v>4108619.96</v>
      </c>
      <c r="I63" s="412">
        <v>4561678.3899999997</v>
      </c>
      <c r="J63" s="412">
        <v>4601808.08</v>
      </c>
      <c r="K63" s="412">
        <v>4508334.1556249</v>
      </c>
      <c r="L63" s="412">
        <v>4482889.1756248996</v>
      </c>
      <c r="M63" s="412">
        <v>4457444.1956249001</v>
      </c>
      <c r="N63" s="412">
        <v>4431999.2156248996</v>
      </c>
      <c r="O63" s="1"/>
      <c r="P63" s="1"/>
      <c r="Q63" s="30"/>
      <c r="R63" s="1"/>
      <c r="S63" s="1"/>
      <c r="T63" s="1"/>
      <c r="U63" s="1"/>
    </row>
    <row r="64" spans="1:21">
      <c r="A64" s="583" t="s">
        <v>837</v>
      </c>
      <c r="B64" s="582" t="s">
        <v>838</v>
      </c>
      <c r="C64" s="412">
        <v>3769639.75</v>
      </c>
      <c r="D64" s="412">
        <v>3708831.04</v>
      </c>
      <c r="E64" s="412">
        <v>3657458.81</v>
      </c>
      <c r="F64" s="412">
        <v>3633399.35</v>
      </c>
      <c r="G64" s="412">
        <v>3480527.59</v>
      </c>
      <c r="H64" s="412">
        <v>3438173.9</v>
      </c>
      <c r="I64" s="412">
        <v>3436599.49</v>
      </c>
      <c r="J64" s="412">
        <v>3485938.45</v>
      </c>
      <c r="K64" s="412">
        <v>3436599.49</v>
      </c>
      <c r="L64" s="412">
        <v>3736599.49</v>
      </c>
      <c r="M64" s="412">
        <v>3636599.49</v>
      </c>
      <c r="N64" s="412">
        <v>3536599.49</v>
      </c>
      <c r="O64" s="1"/>
      <c r="P64" s="1"/>
      <c r="Q64" s="30"/>
      <c r="R64" s="1"/>
      <c r="S64" s="1"/>
      <c r="T64" s="1"/>
      <c r="U64" s="1"/>
    </row>
    <row r="65" spans="1:21">
      <c r="A65" s="583" t="s">
        <v>839</v>
      </c>
      <c r="B65" s="582" t="s">
        <v>840</v>
      </c>
      <c r="C65" s="412">
        <v>359095</v>
      </c>
      <c r="D65" s="412">
        <v>131728</v>
      </c>
      <c r="E65" s="412">
        <v>4678</v>
      </c>
      <c r="F65" s="412">
        <v>0</v>
      </c>
      <c r="G65" s="412">
        <v>0</v>
      </c>
      <c r="H65" s="412">
        <v>0</v>
      </c>
      <c r="I65" s="412">
        <v>0</v>
      </c>
      <c r="J65" s="412">
        <v>0</v>
      </c>
      <c r="K65" s="412">
        <v>284764.61</v>
      </c>
      <c r="L65" s="412">
        <v>397005.61</v>
      </c>
      <c r="M65" s="412">
        <v>489959.61</v>
      </c>
      <c r="N65" s="412">
        <v>759954.11</v>
      </c>
      <c r="O65" s="1"/>
      <c r="P65" s="1"/>
      <c r="Q65" s="30"/>
      <c r="R65" s="1"/>
      <c r="S65" s="1"/>
      <c r="T65" s="1"/>
      <c r="U65" s="1"/>
    </row>
    <row r="66" spans="1:21">
      <c r="A66" s="583" t="s">
        <v>841</v>
      </c>
      <c r="B66" s="582" t="s">
        <v>842</v>
      </c>
      <c r="C66" s="412">
        <v>0</v>
      </c>
      <c r="D66" s="412">
        <v>0</v>
      </c>
      <c r="E66" s="412">
        <v>0</v>
      </c>
      <c r="F66" s="412">
        <v>0</v>
      </c>
      <c r="G66" s="412">
        <v>0</v>
      </c>
      <c r="H66" s="412">
        <v>-1143383</v>
      </c>
      <c r="I66" s="412">
        <v>-1143383</v>
      </c>
      <c r="J66" s="412">
        <v>-1143383</v>
      </c>
      <c r="K66" s="412">
        <v>-1143383</v>
      </c>
      <c r="L66" s="412">
        <v>-1143383</v>
      </c>
      <c r="M66" s="412">
        <v>-1143383</v>
      </c>
      <c r="N66" s="412">
        <v>-1143383</v>
      </c>
      <c r="O66" s="1"/>
      <c r="P66" s="1"/>
      <c r="Q66" s="30"/>
      <c r="R66" s="1"/>
      <c r="S66" s="1"/>
      <c r="T66" s="1"/>
      <c r="U66" s="1"/>
    </row>
    <row r="67" spans="1:21">
      <c r="A67" s="583" t="s">
        <v>843</v>
      </c>
      <c r="B67" s="582" t="s">
        <v>844</v>
      </c>
      <c r="C67" s="412">
        <v>423476.42</v>
      </c>
      <c r="D67" s="412">
        <v>423476.42</v>
      </c>
      <c r="E67" s="412">
        <v>423476.42</v>
      </c>
      <c r="F67" s="412">
        <v>423476.42</v>
      </c>
      <c r="G67" s="412">
        <v>423476.42</v>
      </c>
      <c r="H67" s="412">
        <v>423476.42</v>
      </c>
      <c r="I67" s="412">
        <v>423476.42</v>
      </c>
      <c r="J67" s="412">
        <v>423476.42</v>
      </c>
      <c r="K67" s="412">
        <v>423500</v>
      </c>
      <c r="L67" s="412">
        <v>423500</v>
      </c>
      <c r="M67" s="412">
        <v>423500</v>
      </c>
      <c r="N67" s="412">
        <v>423500</v>
      </c>
      <c r="O67" s="1"/>
      <c r="P67" s="1"/>
      <c r="Q67" s="30"/>
      <c r="R67" s="1"/>
      <c r="S67" s="1"/>
      <c r="T67" s="1"/>
      <c r="U67" s="1"/>
    </row>
    <row r="68" spans="1:21">
      <c r="A68" s="583" t="s">
        <v>845</v>
      </c>
      <c r="B68" s="582" t="s">
        <v>846</v>
      </c>
      <c r="C68" s="412">
        <v>25456886</v>
      </c>
      <c r="D68" s="412">
        <v>25456886</v>
      </c>
      <c r="E68" s="412">
        <v>24902562</v>
      </c>
      <c r="F68" s="412">
        <v>24902562</v>
      </c>
      <c r="G68" s="412">
        <v>24902562</v>
      </c>
      <c r="H68" s="412">
        <v>24338045</v>
      </c>
      <c r="I68" s="412">
        <v>24338045</v>
      </c>
      <c r="J68" s="412">
        <v>24338045</v>
      </c>
      <c r="K68" s="412">
        <v>24338045</v>
      </c>
      <c r="L68" s="412">
        <v>24338045</v>
      </c>
      <c r="M68" s="412">
        <v>24338045</v>
      </c>
      <c r="N68" s="412">
        <v>24338045</v>
      </c>
      <c r="O68" s="1"/>
      <c r="P68" s="1"/>
      <c r="Q68" s="30"/>
      <c r="R68" s="1"/>
      <c r="S68" s="1"/>
      <c r="T68" s="1"/>
      <c r="U68" s="1"/>
    </row>
    <row r="69" spans="1:21">
      <c r="A69" s="583" t="s">
        <v>847</v>
      </c>
      <c r="B69" s="582" t="s">
        <v>848</v>
      </c>
      <c r="C69" s="412">
        <v>388186.72</v>
      </c>
      <c r="D69" s="412">
        <v>352897.02</v>
      </c>
      <c r="E69" s="412">
        <v>317607.32</v>
      </c>
      <c r="F69" s="412">
        <v>282317.62</v>
      </c>
      <c r="G69" s="412">
        <v>247027.92</v>
      </c>
      <c r="H69" s="412">
        <v>211738.22</v>
      </c>
      <c r="I69" s="412">
        <v>176448.52</v>
      </c>
      <c r="J69" s="412">
        <v>141158.82</v>
      </c>
      <c r="K69" s="412">
        <v>105800</v>
      </c>
      <c r="L69" s="412">
        <v>70500</v>
      </c>
      <c r="M69" s="412">
        <v>35200</v>
      </c>
      <c r="N69" s="412">
        <v>-100</v>
      </c>
      <c r="O69" s="1"/>
      <c r="P69" s="1"/>
      <c r="Q69" s="30"/>
      <c r="R69" s="1"/>
      <c r="S69" s="1"/>
      <c r="T69" s="1"/>
      <c r="U69" s="1"/>
    </row>
    <row r="70" spans="1:21">
      <c r="A70" s="583" t="s">
        <v>849</v>
      </c>
      <c r="B70" s="582" t="s">
        <v>850</v>
      </c>
      <c r="C70" s="412">
        <v>129132.34</v>
      </c>
      <c r="D70" s="412">
        <v>123967.05</v>
      </c>
      <c r="E70" s="412">
        <v>118801.76</v>
      </c>
      <c r="F70" s="412">
        <v>113636.47</v>
      </c>
      <c r="G70" s="412">
        <v>108471.18</v>
      </c>
      <c r="H70" s="412">
        <v>103305.89</v>
      </c>
      <c r="I70" s="412">
        <v>98140.6</v>
      </c>
      <c r="J70" s="412">
        <v>92975.31</v>
      </c>
      <c r="K70" s="412">
        <v>87810.02</v>
      </c>
      <c r="L70" s="412">
        <v>82644.73</v>
      </c>
      <c r="M70" s="412">
        <v>77479.44</v>
      </c>
      <c r="N70" s="412">
        <v>72314.149999999994</v>
      </c>
      <c r="O70" s="1"/>
      <c r="P70" s="1"/>
      <c r="Q70" s="30"/>
      <c r="R70" s="1"/>
      <c r="S70" s="1"/>
      <c r="T70" s="1"/>
      <c r="U70" s="1"/>
    </row>
    <row r="71" spans="1:21">
      <c r="A71" s="583" t="s">
        <v>851</v>
      </c>
      <c r="B71" s="582" t="s">
        <v>852</v>
      </c>
      <c r="C71" s="412">
        <v>407631.05</v>
      </c>
      <c r="D71" s="412">
        <v>407631.05</v>
      </c>
      <c r="E71" s="412">
        <v>428358.92</v>
      </c>
      <c r="F71" s="412">
        <v>428358.92</v>
      </c>
      <c r="G71" s="412">
        <v>449578.52</v>
      </c>
      <c r="H71" s="412">
        <v>455078.41</v>
      </c>
      <c r="I71" s="412">
        <v>457004.91</v>
      </c>
      <c r="J71" s="412">
        <v>458447.89</v>
      </c>
      <c r="K71" s="412">
        <v>580833.33333329996</v>
      </c>
      <c r="L71" s="412">
        <v>704666.66666670004</v>
      </c>
      <c r="M71" s="412">
        <v>828500</v>
      </c>
      <c r="N71" s="412">
        <v>952333.33333329996</v>
      </c>
      <c r="O71" s="1"/>
      <c r="P71" s="1"/>
      <c r="Q71" s="30"/>
      <c r="R71" s="1"/>
      <c r="S71" s="1"/>
      <c r="T71" s="1"/>
      <c r="U71" s="1"/>
    </row>
    <row r="72" spans="1:21">
      <c r="A72" s="583" t="s">
        <v>853</v>
      </c>
      <c r="B72" s="582" t="s">
        <v>854</v>
      </c>
      <c r="C72" s="412">
        <v>7029960.8499999996</v>
      </c>
      <c r="D72" s="412">
        <v>7050080.9900000002</v>
      </c>
      <c r="E72" s="412">
        <v>7027005.9800000004</v>
      </c>
      <c r="F72" s="412">
        <v>7040378.4199999999</v>
      </c>
      <c r="G72" s="412">
        <v>7219712.9299999997</v>
      </c>
      <c r="H72" s="412">
        <v>7229800.8600000003</v>
      </c>
      <c r="I72" s="412">
        <v>7180908.0899999999</v>
      </c>
      <c r="J72" s="412">
        <v>7178924.9699999997</v>
      </c>
      <c r="K72" s="412">
        <v>6678924.9699999997</v>
      </c>
      <c r="L72" s="412">
        <v>6728924.9699999997</v>
      </c>
      <c r="M72" s="412">
        <v>6828924.9699999997</v>
      </c>
      <c r="N72" s="412">
        <v>6928924.9699999997</v>
      </c>
      <c r="O72" s="1"/>
      <c r="P72" s="1"/>
      <c r="Q72" s="30"/>
      <c r="R72" s="1"/>
      <c r="S72" s="1"/>
      <c r="T72" s="1"/>
      <c r="U72" s="1"/>
    </row>
    <row r="73" spans="1:21">
      <c r="A73" s="583" t="s">
        <v>855</v>
      </c>
      <c r="B73" s="582" t="s">
        <v>856</v>
      </c>
      <c r="C73" s="412">
        <v>518879.66</v>
      </c>
      <c r="D73" s="412">
        <v>399090.08</v>
      </c>
      <c r="E73" s="412">
        <v>279300.5</v>
      </c>
      <c r="F73" s="412">
        <v>234692.92</v>
      </c>
      <c r="G73" s="412">
        <v>114903.34</v>
      </c>
      <c r="H73" s="412">
        <v>6231.26</v>
      </c>
      <c r="I73" s="412">
        <v>-29049.279999999999</v>
      </c>
      <c r="J73" s="412">
        <v>-66455.78</v>
      </c>
      <c r="K73" s="412">
        <v>99557.695999999996</v>
      </c>
      <c r="L73" s="412">
        <v>163836.54399989999</v>
      </c>
      <c r="M73" s="412">
        <v>228115.39199989999</v>
      </c>
      <c r="N73" s="412">
        <v>292394.23999989999</v>
      </c>
      <c r="O73" s="1"/>
      <c r="P73" s="1"/>
      <c r="Q73" s="30"/>
      <c r="R73" s="1"/>
      <c r="S73" s="1"/>
      <c r="T73" s="1"/>
      <c r="U73" s="1"/>
    </row>
    <row r="74" spans="1:21">
      <c r="A74" s="583" t="s">
        <v>857</v>
      </c>
      <c r="B74" s="582" t="s">
        <v>858</v>
      </c>
      <c r="C74" s="412">
        <v>13903851</v>
      </c>
      <c r="D74" s="412">
        <v>13903851</v>
      </c>
      <c r="E74" s="412">
        <v>13903851</v>
      </c>
      <c r="F74" s="412">
        <v>13903851</v>
      </c>
      <c r="G74" s="412">
        <v>13903851</v>
      </c>
      <c r="H74" s="412">
        <v>13903851</v>
      </c>
      <c r="I74" s="412">
        <v>13903851</v>
      </c>
      <c r="J74" s="412">
        <v>13903851</v>
      </c>
      <c r="K74" s="412">
        <v>14000000</v>
      </c>
      <c r="L74" s="412">
        <v>14000000</v>
      </c>
      <c r="M74" s="412">
        <v>14000000</v>
      </c>
      <c r="N74" s="412">
        <v>11000000</v>
      </c>
      <c r="O74" s="1"/>
      <c r="P74" s="1"/>
      <c r="Q74" s="30"/>
      <c r="R74" s="1"/>
      <c r="S74" s="1"/>
      <c r="T74" s="1"/>
      <c r="U74" s="1"/>
    </row>
    <row r="75" spans="1:21">
      <c r="A75" s="583" t="s">
        <v>859</v>
      </c>
      <c r="B75" s="582" t="s">
        <v>860</v>
      </c>
      <c r="C75" s="412">
        <v>1000000</v>
      </c>
      <c r="D75" s="412">
        <v>1000000</v>
      </c>
      <c r="E75" s="412">
        <v>1000000</v>
      </c>
      <c r="F75" s="412">
        <v>1000000</v>
      </c>
      <c r="G75" s="412">
        <v>1000000</v>
      </c>
      <c r="H75" s="412">
        <v>1000000</v>
      </c>
      <c r="I75" s="412">
        <v>999000</v>
      </c>
      <c r="J75" s="412">
        <v>1000000</v>
      </c>
      <c r="K75" s="412">
        <v>1000000</v>
      </c>
      <c r="L75" s="412">
        <v>1000000</v>
      </c>
      <c r="M75" s="412">
        <v>1000000</v>
      </c>
      <c r="N75" s="412">
        <v>1000000</v>
      </c>
      <c r="O75" s="1"/>
      <c r="P75" s="1"/>
      <c r="Q75" s="30"/>
      <c r="R75" s="1"/>
      <c r="S75" s="1"/>
      <c r="T75" s="1"/>
      <c r="U75" s="1"/>
    </row>
    <row r="76" spans="1:21">
      <c r="A76" s="583" t="s">
        <v>861</v>
      </c>
      <c r="B76" s="582" t="s">
        <v>862</v>
      </c>
      <c r="C76" s="412">
        <v>2353501.04</v>
      </c>
      <c r="D76" s="412">
        <v>2417440.83</v>
      </c>
      <c r="E76" s="412">
        <v>2487545.8199999998</v>
      </c>
      <c r="F76" s="412">
        <v>2564848.4300000002</v>
      </c>
      <c r="G76" s="412">
        <v>2650622.31</v>
      </c>
      <c r="H76" s="412">
        <v>2746845.6</v>
      </c>
      <c r="I76" s="412">
        <v>2854530.05</v>
      </c>
      <c r="J76" s="412">
        <v>2971109.13</v>
      </c>
      <c r="K76" s="412">
        <v>3068039.03</v>
      </c>
      <c r="L76" s="412">
        <v>3140011.64</v>
      </c>
      <c r="M76" s="412">
        <v>3211521.84</v>
      </c>
      <c r="N76" s="412">
        <v>3280367.72</v>
      </c>
      <c r="O76" s="1"/>
      <c r="P76" s="1"/>
      <c r="Q76" s="30"/>
      <c r="R76" s="1"/>
      <c r="S76" s="1"/>
      <c r="T76" s="1"/>
      <c r="U76" s="1"/>
    </row>
    <row r="77" spans="1:21">
      <c r="A77" s="583" t="s">
        <v>3622</v>
      </c>
      <c r="B77" s="582" t="s">
        <v>3623</v>
      </c>
      <c r="C77" s="412">
        <v>0</v>
      </c>
      <c r="D77" s="412">
        <v>0</v>
      </c>
      <c r="E77" s="412">
        <v>0</v>
      </c>
      <c r="F77" s="412">
        <v>0</v>
      </c>
      <c r="G77" s="412">
        <v>457013</v>
      </c>
      <c r="H77" s="412">
        <v>0</v>
      </c>
      <c r="I77" s="412">
        <v>91402.5</v>
      </c>
      <c r="J77" s="412">
        <v>182805</v>
      </c>
      <c r="K77" s="412">
        <v>0</v>
      </c>
      <c r="L77" s="412">
        <v>91402.5</v>
      </c>
      <c r="M77" s="412">
        <v>182805</v>
      </c>
      <c r="N77" s="412">
        <v>0</v>
      </c>
      <c r="O77" s="1"/>
      <c r="P77" s="1"/>
      <c r="Q77" s="30"/>
      <c r="R77" s="1"/>
      <c r="S77" s="1"/>
      <c r="T77" s="1"/>
      <c r="U77" s="1"/>
    </row>
    <row r="78" spans="1:21">
      <c r="A78" s="583" t="s">
        <v>863</v>
      </c>
      <c r="B78" s="582" t="s">
        <v>864</v>
      </c>
      <c r="C78" s="412">
        <v>1651972</v>
      </c>
      <c r="D78" s="412">
        <v>1474890</v>
      </c>
      <c r="E78" s="412">
        <v>1474890</v>
      </c>
      <c r="F78" s="412">
        <v>1474890</v>
      </c>
      <c r="G78" s="412">
        <v>1474890</v>
      </c>
      <c r="H78" s="412">
        <v>1474890</v>
      </c>
      <c r="I78" s="412">
        <v>1474890</v>
      </c>
      <c r="J78" s="412">
        <v>1474890</v>
      </c>
      <c r="K78" s="412">
        <v>1651972</v>
      </c>
      <c r="L78" s="412">
        <v>1651972</v>
      </c>
      <c r="M78" s="412">
        <v>1651972</v>
      </c>
      <c r="N78" s="412">
        <v>1651972</v>
      </c>
      <c r="O78" s="1"/>
      <c r="P78" s="1"/>
      <c r="Q78" s="30"/>
      <c r="R78" s="1"/>
      <c r="S78" s="1"/>
      <c r="T78" s="1"/>
      <c r="U78" s="1"/>
    </row>
    <row r="79" spans="1:21">
      <c r="A79" s="583" t="s">
        <v>865</v>
      </c>
      <c r="B79" s="582" t="s">
        <v>866</v>
      </c>
      <c r="C79" s="412">
        <v>2350671.0499999998</v>
      </c>
      <c r="D79" s="412">
        <v>2243017.08</v>
      </c>
      <c r="E79" s="412">
        <v>2033767.6</v>
      </c>
      <c r="F79" s="412">
        <v>2230215.6800000002</v>
      </c>
      <c r="G79" s="412">
        <v>2276130.5299999998</v>
      </c>
      <c r="H79" s="412">
        <v>2307199.44</v>
      </c>
      <c r="I79" s="412">
        <v>2270832.98</v>
      </c>
      <c r="J79" s="412">
        <v>2303483.7200000002</v>
      </c>
      <c r="K79" s="412">
        <v>1908700</v>
      </c>
      <c r="L79" s="412">
        <v>1895700</v>
      </c>
      <c r="M79" s="412">
        <v>1882700</v>
      </c>
      <c r="N79" s="412">
        <v>1869700</v>
      </c>
      <c r="O79" s="1"/>
      <c r="P79" s="1"/>
      <c r="Q79" s="30"/>
      <c r="R79" s="1"/>
      <c r="S79" s="1"/>
      <c r="T79" s="1"/>
      <c r="U79" s="1"/>
    </row>
    <row r="80" spans="1:21">
      <c r="A80" s="583" t="s">
        <v>867</v>
      </c>
      <c r="B80" s="582" t="s">
        <v>868</v>
      </c>
      <c r="C80" s="412">
        <v>35881802.390000001</v>
      </c>
      <c r="D80" s="412">
        <v>36844661.390000001</v>
      </c>
      <c r="E80" s="412">
        <v>35487940.329999998</v>
      </c>
      <c r="F80" s="412">
        <v>35758852.829999998</v>
      </c>
      <c r="G80" s="412">
        <v>35947949.990000002</v>
      </c>
      <c r="H80" s="412">
        <v>36314997.060000002</v>
      </c>
      <c r="I80" s="412">
        <v>36320926.039999999</v>
      </c>
      <c r="J80" s="412">
        <v>36071781.369999997</v>
      </c>
      <c r="K80" s="412">
        <v>36793612.68</v>
      </c>
      <c r="L80" s="412">
        <v>36978149.5</v>
      </c>
      <c r="M80" s="412">
        <v>37227822.159999996</v>
      </c>
      <c r="N80" s="412">
        <v>37536285.280000001</v>
      </c>
      <c r="O80" s="1"/>
      <c r="P80" s="1"/>
      <c r="Q80" s="30"/>
      <c r="R80" s="1"/>
      <c r="S80" s="1"/>
      <c r="T80" s="1"/>
      <c r="U80" s="1"/>
    </row>
    <row r="81" spans="1:21">
      <c r="A81" s="583" t="s">
        <v>869</v>
      </c>
      <c r="B81" s="582" t="s">
        <v>870</v>
      </c>
      <c r="C81" s="412">
        <v>3685535.11</v>
      </c>
      <c r="D81" s="412">
        <v>3685535.11</v>
      </c>
      <c r="E81" s="412">
        <v>3685535.11</v>
      </c>
      <c r="F81" s="412">
        <v>3685535.11</v>
      </c>
      <c r="G81" s="412">
        <v>3685535.11</v>
      </c>
      <c r="H81" s="412">
        <v>3685535.11</v>
      </c>
      <c r="I81" s="412">
        <v>3685535.11</v>
      </c>
      <c r="J81" s="412">
        <v>3685535.11</v>
      </c>
      <c r="K81" s="412">
        <v>3685535.11</v>
      </c>
      <c r="L81" s="412">
        <v>3685535.11</v>
      </c>
      <c r="M81" s="412">
        <v>3685535.11</v>
      </c>
      <c r="N81" s="412">
        <v>3685535.11</v>
      </c>
      <c r="O81" s="1"/>
      <c r="P81" s="1"/>
      <c r="Q81" s="30"/>
      <c r="R81" s="1"/>
      <c r="S81" s="1"/>
      <c r="T81" s="1"/>
      <c r="U81" s="1"/>
    </row>
    <row r="82" spans="1:21">
      <c r="A82" s="583" t="s">
        <v>871</v>
      </c>
      <c r="B82" s="582" t="s">
        <v>872</v>
      </c>
      <c r="C82" s="412">
        <v>-47.55</v>
      </c>
      <c r="D82" s="412">
        <v>-47.55</v>
      </c>
      <c r="E82" s="412">
        <v>-47.55</v>
      </c>
      <c r="F82" s="412">
        <v>-47.55</v>
      </c>
      <c r="G82" s="412">
        <v>-47.55</v>
      </c>
      <c r="H82" s="412">
        <v>-47.55</v>
      </c>
      <c r="I82" s="412">
        <v>-47.55</v>
      </c>
      <c r="J82" s="412">
        <v>-47.55</v>
      </c>
      <c r="K82" s="412">
        <v>-47.55</v>
      </c>
      <c r="L82" s="412">
        <v>-47.55</v>
      </c>
      <c r="M82" s="412">
        <v>-47.55</v>
      </c>
      <c r="N82" s="412">
        <v>-47.55</v>
      </c>
      <c r="O82" s="1"/>
      <c r="P82" s="1"/>
      <c r="Q82" s="30"/>
      <c r="R82" s="1"/>
      <c r="S82" s="1"/>
      <c r="T82" s="1"/>
      <c r="U82" s="1"/>
    </row>
    <row r="83" spans="1:21">
      <c r="A83" s="583" t="s">
        <v>873</v>
      </c>
      <c r="B83" s="582" t="s">
        <v>874</v>
      </c>
      <c r="C83" s="412">
        <v>263176.49</v>
      </c>
      <c r="D83" s="412">
        <v>263176.49</v>
      </c>
      <c r="E83" s="412">
        <v>263176.49</v>
      </c>
      <c r="F83" s="412">
        <v>263176.49</v>
      </c>
      <c r="G83" s="412">
        <v>263176.49</v>
      </c>
      <c r="H83" s="412">
        <v>263176.49</v>
      </c>
      <c r="I83" s="412">
        <v>263176.49</v>
      </c>
      <c r="J83" s="412">
        <v>263176.49</v>
      </c>
      <c r="K83" s="412">
        <v>263176.49</v>
      </c>
      <c r="L83" s="412">
        <v>263176.49</v>
      </c>
      <c r="M83" s="412">
        <v>263176.49</v>
      </c>
      <c r="N83" s="412">
        <v>263176.49</v>
      </c>
      <c r="O83" s="1"/>
      <c r="P83" s="1"/>
      <c r="Q83" s="30"/>
      <c r="R83" s="1"/>
      <c r="S83" s="1"/>
      <c r="T83" s="1"/>
      <c r="U83" s="1"/>
    </row>
    <row r="84" spans="1:21">
      <c r="A84" s="583" t="s">
        <v>875</v>
      </c>
      <c r="B84" s="582" t="s">
        <v>876</v>
      </c>
      <c r="C84" s="412">
        <v>304373.09999999998</v>
      </c>
      <c r="D84" s="412">
        <v>303827.58</v>
      </c>
      <c r="E84" s="412">
        <v>303282.05</v>
      </c>
      <c r="F84" s="412">
        <v>302736.52</v>
      </c>
      <c r="G84" s="412">
        <v>302190.99</v>
      </c>
      <c r="H84" s="412">
        <v>301645.46999999997</v>
      </c>
      <c r="I84" s="412">
        <v>301099.94</v>
      </c>
      <c r="J84" s="412">
        <v>300554.40999999997</v>
      </c>
      <c r="K84" s="412">
        <v>300008.88</v>
      </c>
      <c r="L84" s="412">
        <v>299463.36</v>
      </c>
      <c r="M84" s="412">
        <v>298917.83</v>
      </c>
      <c r="N84" s="412">
        <v>298372.3</v>
      </c>
      <c r="O84" s="1"/>
      <c r="P84" s="1"/>
      <c r="Q84" s="30"/>
      <c r="R84" s="1"/>
      <c r="S84" s="1"/>
      <c r="T84" s="1"/>
      <c r="U84" s="1"/>
    </row>
    <row r="85" spans="1:21">
      <c r="A85" s="583" t="s">
        <v>877</v>
      </c>
      <c r="B85" s="582" t="s">
        <v>878</v>
      </c>
      <c r="C85" s="412">
        <v>8799943.1199999992</v>
      </c>
      <c r="D85" s="412">
        <v>8799943.1199999992</v>
      </c>
      <c r="E85" s="412">
        <v>8689937.5199999996</v>
      </c>
      <c r="F85" s="412">
        <v>8689937.5199999996</v>
      </c>
      <c r="G85" s="412">
        <v>8689937.5199999996</v>
      </c>
      <c r="H85" s="412">
        <v>8351004.7800000003</v>
      </c>
      <c r="I85" s="412">
        <v>8351004.7800000003</v>
      </c>
      <c r="J85" s="412">
        <v>8351004.7800000003</v>
      </c>
      <c r="K85" s="412">
        <v>8351004.7800000003</v>
      </c>
      <c r="L85" s="412">
        <v>8351004.7800000003</v>
      </c>
      <c r="M85" s="412">
        <v>8351004.7800000003</v>
      </c>
      <c r="N85" s="412">
        <v>8351004.7800000003</v>
      </c>
      <c r="O85" s="1"/>
      <c r="P85" s="1"/>
      <c r="Q85" s="30"/>
      <c r="R85" s="1"/>
      <c r="S85" s="1"/>
      <c r="T85" s="1"/>
      <c r="U85" s="1"/>
    </row>
    <row r="86" spans="1:21">
      <c r="A86" s="583" t="s">
        <v>879</v>
      </c>
      <c r="B86" s="582" t="s">
        <v>880</v>
      </c>
      <c r="C86" s="412">
        <v>31991</v>
      </c>
      <c r="D86" s="412">
        <v>31991</v>
      </c>
      <c r="E86" s="412">
        <v>31991</v>
      </c>
      <c r="F86" s="412">
        <v>31991</v>
      </c>
      <c r="G86" s="412">
        <v>31991</v>
      </c>
      <c r="H86" s="412">
        <v>31991</v>
      </c>
      <c r="I86" s="412">
        <v>31991</v>
      </c>
      <c r="J86" s="412">
        <v>31991</v>
      </c>
      <c r="K86" s="412">
        <v>31991</v>
      </c>
      <c r="L86" s="412">
        <v>31991</v>
      </c>
      <c r="M86" s="412">
        <v>31991</v>
      </c>
      <c r="N86" s="412">
        <v>31991</v>
      </c>
      <c r="O86" s="1"/>
      <c r="P86" s="1"/>
      <c r="Q86" s="30"/>
      <c r="R86" s="1"/>
      <c r="S86" s="1"/>
      <c r="T86" s="1"/>
      <c r="U86" s="1"/>
    </row>
    <row r="87" spans="1:21">
      <c r="A87" s="583" t="s">
        <v>881</v>
      </c>
      <c r="B87" s="582" t="s">
        <v>882</v>
      </c>
      <c r="C87" s="412">
        <v>2028740.01</v>
      </c>
      <c r="D87" s="412">
        <v>2028740.01</v>
      </c>
      <c r="E87" s="412">
        <v>2028740.01</v>
      </c>
      <c r="F87" s="412">
        <v>2028740.01</v>
      </c>
      <c r="G87" s="412">
        <v>2028740.01</v>
      </c>
      <c r="H87" s="412">
        <v>2028740.01</v>
      </c>
      <c r="I87" s="412">
        <v>2028740.01</v>
      </c>
      <c r="J87" s="412">
        <v>2028740.01</v>
      </c>
      <c r="K87" s="412">
        <v>2028740.01</v>
      </c>
      <c r="L87" s="412">
        <v>2028740.01</v>
      </c>
      <c r="M87" s="412">
        <v>2028740.01</v>
      </c>
      <c r="N87" s="412">
        <v>2028740.01</v>
      </c>
      <c r="O87" s="1"/>
      <c r="P87" s="1"/>
      <c r="Q87" s="30"/>
      <c r="R87" s="1"/>
      <c r="S87" s="1"/>
      <c r="T87" s="1"/>
      <c r="U87" s="1"/>
    </row>
    <row r="88" spans="1:21">
      <c r="A88" s="583" t="s">
        <v>883</v>
      </c>
      <c r="B88" s="582" t="s">
        <v>884</v>
      </c>
      <c r="C88" s="412">
        <v>6468628.7800000003</v>
      </c>
      <c r="D88" s="412">
        <v>6735483.1100000003</v>
      </c>
      <c r="E88" s="412">
        <v>6359470.7300000004</v>
      </c>
      <c r="F88" s="412">
        <v>6434553.5599999996</v>
      </c>
      <c r="G88" s="412">
        <v>6486961.4100000001</v>
      </c>
      <c r="H88" s="412">
        <v>6657317.21</v>
      </c>
      <c r="I88" s="412">
        <v>6658960.4000000004</v>
      </c>
      <c r="J88" s="412">
        <v>6589910.46</v>
      </c>
      <c r="K88" s="412">
        <v>6789964.4800000004</v>
      </c>
      <c r="L88" s="412">
        <v>6841108.4900000002</v>
      </c>
      <c r="M88" s="412">
        <v>6910304.7199999997</v>
      </c>
      <c r="N88" s="412">
        <v>7064787.8099999996</v>
      </c>
      <c r="O88" s="1"/>
      <c r="P88" s="1"/>
      <c r="Q88" s="30"/>
      <c r="R88" s="1"/>
      <c r="S88" s="1"/>
      <c r="T88" s="1"/>
      <c r="U88" s="1"/>
    </row>
    <row r="89" spans="1:21">
      <c r="A89" s="583" t="s">
        <v>885</v>
      </c>
      <c r="B89" s="582" t="s">
        <v>886</v>
      </c>
      <c r="C89" s="412">
        <v>278220.05</v>
      </c>
      <c r="D89" s="412">
        <v>278220.05</v>
      </c>
      <c r="E89" s="412">
        <v>278220.05</v>
      </c>
      <c r="F89" s="412">
        <v>278220.05</v>
      </c>
      <c r="G89" s="412">
        <v>278220.05</v>
      </c>
      <c r="H89" s="412">
        <v>278220.05</v>
      </c>
      <c r="I89" s="412">
        <v>278220.05</v>
      </c>
      <c r="J89" s="412">
        <v>278220.05</v>
      </c>
      <c r="K89" s="412">
        <v>278220.05</v>
      </c>
      <c r="L89" s="412">
        <v>278220.05</v>
      </c>
      <c r="M89" s="412">
        <v>278220.05</v>
      </c>
      <c r="N89" s="412">
        <v>278220.05</v>
      </c>
      <c r="O89" s="1"/>
      <c r="P89" s="1"/>
      <c r="Q89" s="30"/>
      <c r="R89" s="1"/>
      <c r="S89" s="1"/>
      <c r="T89" s="1"/>
      <c r="U89" s="1"/>
    </row>
    <row r="90" spans="1:21">
      <c r="A90" s="583" t="s">
        <v>887</v>
      </c>
      <c r="B90" s="582" t="s">
        <v>888</v>
      </c>
      <c r="C90" s="412">
        <v>-0.39</v>
      </c>
      <c r="D90" s="412">
        <v>-0.39</v>
      </c>
      <c r="E90" s="412">
        <v>-0.39</v>
      </c>
      <c r="F90" s="412">
        <v>-0.39</v>
      </c>
      <c r="G90" s="412">
        <v>-0.39</v>
      </c>
      <c r="H90" s="412">
        <v>-0.39</v>
      </c>
      <c r="I90" s="412">
        <v>-0.39</v>
      </c>
      <c r="J90" s="412">
        <v>-0.39</v>
      </c>
      <c r="K90" s="412">
        <v>0</v>
      </c>
      <c r="L90" s="412">
        <v>0</v>
      </c>
      <c r="M90" s="412">
        <v>0</v>
      </c>
      <c r="N90" s="412">
        <v>0</v>
      </c>
      <c r="O90" s="1"/>
      <c r="P90" s="1"/>
      <c r="Q90" s="30"/>
      <c r="R90" s="1"/>
      <c r="S90" s="1"/>
      <c r="T90" s="1"/>
      <c r="U90" s="1"/>
    </row>
    <row r="91" spans="1:21">
      <c r="A91" s="583" t="s">
        <v>889</v>
      </c>
      <c r="B91" s="582" t="s">
        <v>890</v>
      </c>
      <c r="C91" s="412">
        <v>35018.97</v>
      </c>
      <c r="D91" s="412">
        <v>34867.78</v>
      </c>
      <c r="E91" s="412">
        <v>34716.58</v>
      </c>
      <c r="F91" s="412">
        <v>34565.39</v>
      </c>
      <c r="G91" s="412">
        <v>34414.199999999997</v>
      </c>
      <c r="H91" s="412">
        <v>34263.01</v>
      </c>
      <c r="I91" s="412">
        <v>34111.82</v>
      </c>
      <c r="J91" s="412">
        <v>33960.629999999997</v>
      </c>
      <c r="K91" s="412">
        <v>33809.43</v>
      </c>
      <c r="L91" s="412">
        <v>33658.239999999998</v>
      </c>
      <c r="M91" s="412">
        <v>33507.050000000003</v>
      </c>
      <c r="N91" s="412">
        <v>33355.86</v>
      </c>
      <c r="O91" s="1"/>
      <c r="P91" s="1"/>
      <c r="Q91" s="1"/>
      <c r="R91" s="1"/>
      <c r="S91" s="1"/>
      <c r="T91" s="1"/>
      <c r="U91" s="1"/>
    </row>
    <row r="92" spans="1:21">
      <c r="A92" s="583" t="s">
        <v>891</v>
      </c>
      <c r="B92" s="582" t="s">
        <v>892</v>
      </c>
      <c r="C92" s="412">
        <v>1400125.04</v>
      </c>
      <c r="D92" s="412">
        <v>1400125.04</v>
      </c>
      <c r="E92" s="412">
        <v>1369637.21</v>
      </c>
      <c r="F92" s="412">
        <v>1369637.21</v>
      </c>
      <c r="G92" s="412">
        <v>1369637.21</v>
      </c>
      <c r="H92" s="412">
        <v>1275702.7</v>
      </c>
      <c r="I92" s="412">
        <v>1275702.7</v>
      </c>
      <c r="J92" s="412">
        <v>1275702.7</v>
      </c>
      <c r="K92" s="412">
        <v>1275702.7</v>
      </c>
      <c r="L92" s="412">
        <v>1275702.7</v>
      </c>
      <c r="M92" s="412">
        <v>1275702.7</v>
      </c>
      <c r="N92" s="412">
        <v>1275702.7</v>
      </c>
      <c r="O92" s="1"/>
      <c r="P92" s="1"/>
      <c r="Q92" s="1"/>
      <c r="R92" s="1"/>
      <c r="S92" s="1"/>
      <c r="T92" s="1"/>
      <c r="U92" s="1"/>
    </row>
    <row r="93" spans="1:21">
      <c r="A93" s="583" t="s">
        <v>893</v>
      </c>
      <c r="B93" s="582" t="s">
        <v>894</v>
      </c>
      <c r="C93" s="412">
        <v>5320</v>
      </c>
      <c r="D93" s="412">
        <v>5320</v>
      </c>
      <c r="E93" s="412">
        <v>5320</v>
      </c>
      <c r="F93" s="412">
        <v>5320</v>
      </c>
      <c r="G93" s="412">
        <v>5320</v>
      </c>
      <c r="H93" s="412">
        <v>5320</v>
      </c>
      <c r="I93" s="412">
        <v>5320</v>
      </c>
      <c r="J93" s="412">
        <v>5320</v>
      </c>
      <c r="K93" s="412">
        <v>5320</v>
      </c>
      <c r="L93" s="412">
        <v>5320</v>
      </c>
      <c r="M93" s="412">
        <v>5320</v>
      </c>
      <c r="N93" s="412">
        <v>5320</v>
      </c>
      <c r="O93" s="1"/>
      <c r="P93" s="1"/>
      <c r="Q93" s="1"/>
      <c r="R93" s="1"/>
      <c r="S93" s="1"/>
      <c r="T93" s="1"/>
      <c r="U93" s="1"/>
    </row>
    <row r="94" spans="1:21">
      <c r="A94" s="583" t="s">
        <v>895</v>
      </c>
      <c r="B94" s="582" t="s">
        <v>896</v>
      </c>
      <c r="C94" s="412">
        <v>-104672602.19</v>
      </c>
      <c r="D94" s="412">
        <v>-110039088.2</v>
      </c>
      <c r="E94" s="412">
        <v>-109475913.64</v>
      </c>
      <c r="F94" s="412">
        <v>-114118512.94</v>
      </c>
      <c r="G94" s="412">
        <v>-112536098.94</v>
      </c>
      <c r="H94" s="412">
        <v>-112835867.94</v>
      </c>
      <c r="I94" s="412">
        <v>-113597568.94</v>
      </c>
      <c r="J94" s="412">
        <v>-117167764.39</v>
      </c>
      <c r="K94" s="412">
        <v>-116279213.95</v>
      </c>
      <c r="L94" s="412">
        <v>-113821967.95</v>
      </c>
      <c r="M94" s="412">
        <v>-111723790.95</v>
      </c>
      <c r="N94" s="412">
        <v>-112160038.95</v>
      </c>
      <c r="O94" s="1"/>
      <c r="P94" s="1"/>
      <c r="Q94" s="1"/>
      <c r="R94" s="1"/>
      <c r="S94" s="1"/>
      <c r="T94" s="1"/>
      <c r="U94" s="1"/>
    </row>
    <row r="95" spans="1:21">
      <c r="A95" s="583" t="s">
        <v>897</v>
      </c>
      <c r="B95" s="582" t="s">
        <v>898</v>
      </c>
      <c r="C95" s="412">
        <v>112159865.14</v>
      </c>
      <c r="D95" s="412">
        <v>112159865.14</v>
      </c>
      <c r="E95" s="412">
        <v>112159865.14</v>
      </c>
      <c r="F95" s="412">
        <v>112159865.14</v>
      </c>
      <c r="G95" s="412">
        <v>112159865.14</v>
      </c>
      <c r="H95" s="412">
        <v>112159865.14</v>
      </c>
      <c r="I95" s="412">
        <v>112159865.14</v>
      </c>
      <c r="J95" s="412">
        <v>112159865.14</v>
      </c>
      <c r="K95" s="412">
        <v>112159865.14</v>
      </c>
      <c r="L95" s="412">
        <v>112159865.14</v>
      </c>
      <c r="M95" s="412">
        <v>112159865.14</v>
      </c>
      <c r="N95" s="412">
        <v>112159865.14</v>
      </c>
      <c r="O95" s="1"/>
      <c r="P95" s="1"/>
      <c r="Q95" s="1"/>
      <c r="R95" s="1"/>
      <c r="S95" s="1"/>
      <c r="T95" s="1"/>
      <c r="U95" s="1"/>
    </row>
    <row r="96" spans="1:21">
      <c r="A96" s="583" t="s">
        <v>899</v>
      </c>
      <c r="B96" s="582" t="s">
        <v>900</v>
      </c>
      <c r="C96" s="412">
        <v>0</v>
      </c>
      <c r="D96" s="412">
        <v>0</v>
      </c>
      <c r="E96" s="412">
        <v>0</v>
      </c>
      <c r="F96" s="412">
        <v>1958647.8</v>
      </c>
      <c r="G96" s="412">
        <v>376233.8</v>
      </c>
      <c r="H96" s="412">
        <v>676002.8</v>
      </c>
      <c r="I96" s="412">
        <v>1437703.8</v>
      </c>
      <c r="J96" s="412">
        <v>5007899.25</v>
      </c>
      <c r="K96" s="412">
        <v>4119348.81</v>
      </c>
      <c r="L96" s="412">
        <v>1662102.81</v>
      </c>
      <c r="M96" s="412">
        <v>0</v>
      </c>
      <c r="N96" s="412">
        <v>173.81</v>
      </c>
      <c r="O96" s="1"/>
      <c r="P96" s="1"/>
      <c r="Q96" s="1"/>
      <c r="R96" s="1"/>
      <c r="S96" s="1"/>
      <c r="T96" s="1"/>
      <c r="U96" s="1"/>
    </row>
    <row r="97" spans="1:21">
      <c r="A97" s="583" t="s">
        <v>901</v>
      </c>
      <c r="B97" s="582" t="s">
        <v>902</v>
      </c>
      <c r="C97" s="412">
        <v>0</v>
      </c>
      <c r="D97" s="412">
        <v>0</v>
      </c>
      <c r="E97" s="412">
        <v>0</v>
      </c>
      <c r="F97" s="412">
        <v>1958647.8</v>
      </c>
      <c r="G97" s="412">
        <v>376233.8</v>
      </c>
      <c r="H97" s="412">
        <v>676002.8</v>
      </c>
      <c r="I97" s="412">
        <v>1437703.8</v>
      </c>
      <c r="J97" s="412">
        <v>5007899.25</v>
      </c>
      <c r="K97" s="412">
        <v>4119348.81</v>
      </c>
      <c r="L97" s="412">
        <v>1662102.81</v>
      </c>
      <c r="M97" s="412">
        <v>0</v>
      </c>
      <c r="N97" s="412">
        <v>173.81</v>
      </c>
      <c r="O97" s="1"/>
      <c r="P97" s="1"/>
      <c r="Q97" s="1"/>
      <c r="R97" s="1"/>
      <c r="S97" s="1"/>
      <c r="T97" s="1"/>
      <c r="U97" s="1"/>
    </row>
    <row r="98" spans="1:21">
      <c r="A98" s="583" t="s">
        <v>903</v>
      </c>
      <c r="B98" s="582" t="s">
        <v>904</v>
      </c>
      <c r="C98" s="412">
        <v>5575333.3300000001</v>
      </c>
      <c r="D98" s="412">
        <v>5575333.3300000001</v>
      </c>
      <c r="E98" s="412">
        <v>5575333.3300000001</v>
      </c>
      <c r="F98" s="412">
        <v>5575333.3300000001</v>
      </c>
      <c r="G98" s="412">
        <v>5575333.3300000001</v>
      </c>
      <c r="H98" s="412">
        <v>5575333.3300000001</v>
      </c>
      <c r="I98" s="412">
        <v>5575333.3300000001</v>
      </c>
      <c r="J98" s="412">
        <v>5575333.3300000001</v>
      </c>
      <c r="K98" s="412">
        <v>5575300</v>
      </c>
      <c r="L98" s="412">
        <v>5575300</v>
      </c>
      <c r="M98" s="412">
        <v>5575300</v>
      </c>
      <c r="N98" s="412">
        <v>5575300</v>
      </c>
      <c r="O98" s="1"/>
      <c r="P98" s="1"/>
      <c r="Q98" s="1"/>
      <c r="R98" s="1"/>
      <c r="S98" s="1"/>
      <c r="T98" s="1"/>
      <c r="U98" s="1"/>
    </row>
    <row r="99" spans="1:21">
      <c r="A99" s="583" t="s">
        <v>905</v>
      </c>
      <c r="B99" s="582" t="s">
        <v>906</v>
      </c>
      <c r="C99" s="412">
        <v>659974835.86000001</v>
      </c>
      <c r="D99" s="412">
        <v>734974835.86000001</v>
      </c>
      <c r="E99" s="412">
        <v>734974835.86000001</v>
      </c>
      <c r="F99" s="412">
        <v>734974835.86000001</v>
      </c>
      <c r="G99" s="412">
        <v>764974835.86000001</v>
      </c>
      <c r="H99" s="412">
        <v>764974835.86000001</v>
      </c>
      <c r="I99" s="412">
        <v>764974835.86000001</v>
      </c>
      <c r="J99" s="412">
        <v>804974835.86000001</v>
      </c>
      <c r="K99" s="412">
        <v>804974835.86000001</v>
      </c>
      <c r="L99" s="412">
        <v>804974835.86000001</v>
      </c>
      <c r="M99" s="412">
        <v>829974835.86000001</v>
      </c>
      <c r="N99" s="412">
        <v>829974835.86000001</v>
      </c>
      <c r="O99" s="1"/>
      <c r="P99" s="1"/>
      <c r="Q99" s="1"/>
      <c r="R99" s="1"/>
      <c r="S99" s="1"/>
      <c r="T99" s="1"/>
      <c r="U99" s="1"/>
    </row>
    <row r="100" spans="1:21">
      <c r="A100" s="583" t="s">
        <v>907</v>
      </c>
      <c r="B100" s="582" t="s">
        <v>908</v>
      </c>
      <c r="C100" s="412">
        <v>130047622.41</v>
      </c>
      <c r="D100" s="412">
        <v>122619869.13</v>
      </c>
      <c r="E100" s="412">
        <v>133052877.31</v>
      </c>
      <c r="F100" s="412">
        <v>110833577.27</v>
      </c>
      <c r="G100" s="412">
        <v>116812916.17</v>
      </c>
      <c r="H100" s="412">
        <v>123248501.63</v>
      </c>
      <c r="I100" s="412">
        <v>127207087.25</v>
      </c>
      <c r="J100" s="412">
        <v>112614571.16</v>
      </c>
      <c r="K100" s="412">
        <v>119125444.66711999</v>
      </c>
      <c r="L100" s="412">
        <v>124089834.99497899</v>
      </c>
      <c r="M100" s="412">
        <v>114546711.71022999</v>
      </c>
      <c r="N100" s="412">
        <v>126142324.962736</v>
      </c>
      <c r="O100" s="1"/>
      <c r="P100" s="1"/>
      <c r="Q100" s="1"/>
      <c r="R100" s="1"/>
      <c r="S100" s="1"/>
      <c r="T100" s="1"/>
      <c r="U100" s="1"/>
    </row>
    <row r="101" spans="1:21">
      <c r="A101" s="583" t="s">
        <v>909</v>
      </c>
      <c r="B101" s="582" t="s">
        <v>910</v>
      </c>
      <c r="C101" s="412">
        <v>724083.92</v>
      </c>
      <c r="D101" s="412">
        <v>231097.56</v>
      </c>
      <c r="E101" s="412">
        <v>704721.25</v>
      </c>
      <c r="F101" s="412">
        <v>90158.62</v>
      </c>
      <c r="G101" s="412">
        <v>366164.03</v>
      </c>
      <c r="H101" s="412">
        <v>589138.4</v>
      </c>
      <c r="I101" s="412">
        <v>1025751.13</v>
      </c>
      <c r="J101" s="412">
        <v>557382.72</v>
      </c>
      <c r="K101" s="412">
        <v>0</v>
      </c>
      <c r="L101" s="412">
        <v>0</v>
      </c>
      <c r="M101" s="412">
        <v>0</v>
      </c>
      <c r="N101" s="412">
        <v>0</v>
      </c>
      <c r="O101" s="1"/>
      <c r="P101" s="1"/>
      <c r="Q101" s="1"/>
      <c r="R101" s="1"/>
      <c r="S101" s="1"/>
      <c r="T101" s="1"/>
      <c r="U101" s="1"/>
    </row>
    <row r="102" spans="1:21">
      <c r="A102" s="583" t="s">
        <v>911</v>
      </c>
      <c r="B102" s="582" t="s">
        <v>912</v>
      </c>
      <c r="C102" s="412">
        <v>-636697.87</v>
      </c>
      <c r="D102" s="412">
        <v>-633948.93000000005</v>
      </c>
      <c r="E102" s="412">
        <v>-631199.99</v>
      </c>
      <c r="F102" s="412">
        <v>-628451.05000000005</v>
      </c>
      <c r="G102" s="412">
        <v>-625702.11</v>
      </c>
      <c r="H102" s="412">
        <v>-622953.17000000004</v>
      </c>
      <c r="I102" s="412">
        <v>-620204.23</v>
      </c>
      <c r="J102" s="412">
        <v>-617455.29</v>
      </c>
      <c r="K102" s="412">
        <v>-614706.35</v>
      </c>
      <c r="L102" s="412">
        <v>-611957.41</v>
      </c>
      <c r="M102" s="412">
        <v>-609208.47</v>
      </c>
      <c r="N102" s="412">
        <v>-606459.53</v>
      </c>
      <c r="O102" s="1"/>
      <c r="P102" s="1"/>
      <c r="Q102" s="1"/>
      <c r="R102" s="1"/>
      <c r="S102" s="1"/>
      <c r="T102" s="1"/>
      <c r="U102" s="1"/>
    </row>
    <row r="103" spans="1:21">
      <c r="A103" s="583" t="s">
        <v>913</v>
      </c>
      <c r="B103" s="582" t="s">
        <v>914</v>
      </c>
      <c r="C103" s="412">
        <v>339391.88</v>
      </c>
      <c r="D103" s="412">
        <v>338695.17</v>
      </c>
      <c r="E103" s="412">
        <v>337998.44</v>
      </c>
      <c r="F103" s="412">
        <v>337301.72</v>
      </c>
      <c r="G103" s="412">
        <v>336605</v>
      </c>
      <c r="H103" s="412">
        <v>335908.29</v>
      </c>
      <c r="I103" s="412">
        <v>335211.57</v>
      </c>
      <c r="J103" s="412">
        <v>334514.84999999998</v>
      </c>
      <c r="K103" s="412">
        <v>0</v>
      </c>
      <c r="L103" s="412">
        <v>0</v>
      </c>
      <c r="M103" s="412">
        <v>0</v>
      </c>
      <c r="N103" s="412">
        <v>0</v>
      </c>
      <c r="O103" s="1"/>
      <c r="P103" s="1"/>
      <c r="Q103" s="1"/>
      <c r="R103" s="1"/>
      <c r="S103" s="1"/>
      <c r="T103" s="1"/>
      <c r="U103" s="1"/>
    </row>
    <row r="104" spans="1:21">
      <c r="A104" s="583" t="s">
        <v>915</v>
      </c>
      <c r="B104" s="582" t="s">
        <v>916</v>
      </c>
      <c r="C104" s="412">
        <v>25000000</v>
      </c>
      <c r="D104" s="412">
        <v>25000000</v>
      </c>
      <c r="E104" s="412">
        <v>25000000</v>
      </c>
      <c r="F104" s="412">
        <v>25000000</v>
      </c>
      <c r="G104" s="412">
        <v>25000000</v>
      </c>
      <c r="H104" s="412">
        <v>25000000</v>
      </c>
      <c r="I104" s="412">
        <v>25000000</v>
      </c>
      <c r="J104" s="412">
        <v>25000000</v>
      </c>
      <c r="K104" s="412">
        <v>0</v>
      </c>
      <c r="L104" s="412">
        <v>0</v>
      </c>
      <c r="M104" s="412">
        <v>0</v>
      </c>
      <c r="N104" s="412">
        <v>0</v>
      </c>
      <c r="O104" s="1"/>
      <c r="P104" s="1"/>
      <c r="Q104" s="1"/>
      <c r="R104" s="1"/>
      <c r="S104" s="1"/>
      <c r="T104" s="1"/>
      <c r="U104" s="1"/>
    </row>
    <row r="105" spans="1:21">
      <c r="A105" s="583" t="s">
        <v>917</v>
      </c>
      <c r="B105" s="582" t="s">
        <v>918</v>
      </c>
      <c r="C105" s="412">
        <v>495000000</v>
      </c>
      <c r="D105" s="412">
        <v>495000000</v>
      </c>
      <c r="E105" s="412">
        <v>495000000</v>
      </c>
      <c r="F105" s="412">
        <v>495000000</v>
      </c>
      <c r="G105" s="412">
        <v>495000000</v>
      </c>
      <c r="H105" s="412">
        <v>495000000</v>
      </c>
      <c r="I105" s="412">
        <v>570000000</v>
      </c>
      <c r="J105" s="412">
        <v>570000000</v>
      </c>
      <c r="K105" s="412">
        <v>570000000</v>
      </c>
      <c r="L105" s="412">
        <v>570000000</v>
      </c>
      <c r="M105" s="412">
        <v>570000000</v>
      </c>
      <c r="N105" s="412">
        <v>570000000</v>
      </c>
      <c r="O105" s="1"/>
      <c r="P105" s="1"/>
      <c r="Q105" s="1"/>
      <c r="R105" s="1"/>
      <c r="S105" s="1"/>
      <c r="T105" s="1"/>
      <c r="U105" s="1"/>
    </row>
    <row r="106" spans="1:21">
      <c r="A106" s="583" t="s">
        <v>3642</v>
      </c>
      <c r="B106" s="582" t="s">
        <v>3643</v>
      </c>
      <c r="C106" s="412">
        <v>0</v>
      </c>
      <c r="D106" s="412">
        <v>0</v>
      </c>
      <c r="E106" s="412">
        <v>0</v>
      </c>
      <c r="F106" s="412">
        <v>0</v>
      </c>
      <c r="G106" s="412">
        <v>0</v>
      </c>
      <c r="H106" s="412">
        <v>98344903.180000007</v>
      </c>
      <c r="I106" s="412">
        <v>0</v>
      </c>
      <c r="J106" s="412">
        <v>0</v>
      </c>
      <c r="K106" s="412">
        <v>0</v>
      </c>
      <c r="L106" s="412">
        <v>0</v>
      </c>
      <c r="M106" s="412">
        <v>0</v>
      </c>
      <c r="N106" s="412">
        <v>0</v>
      </c>
      <c r="O106" s="1"/>
      <c r="P106" s="1"/>
      <c r="Q106" s="1"/>
      <c r="R106" s="1"/>
      <c r="S106" s="1"/>
      <c r="T106" s="1"/>
      <c r="U106" s="1"/>
    </row>
    <row r="107" spans="1:21">
      <c r="A107" s="583" t="s">
        <v>919</v>
      </c>
      <c r="B107" s="582" t="s">
        <v>920</v>
      </c>
      <c r="C107" s="412">
        <v>-1640945.39</v>
      </c>
      <c r="D107" s="412">
        <v>-1633114.45</v>
      </c>
      <c r="E107" s="412">
        <v>-1625283.51</v>
      </c>
      <c r="F107" s="412">
        <v>-1617452.57</v>
      </c>
      <c r="G107" s="412">
        <v>-1609621.63</v>
      </c>
      <c r="H107" s="412">
        <v>-1601790.69</v>
      </c>
      <c r="I107" s="412">
        <v>-1654047.7</v>
      </c>
      <c r="J107" s="412">
        <v>-1645491.83</v>
      </c>
      <c r="K107" s="412">
        <v>-1636935.96</v>
      </c>
      <c r="L107" s="412">
        <v>-1628634.26</v>
      </c>
      <c r="M107" s="412">
        <v>-1620332.56</v>
      </c>
      <c r="N107" s="412">
        <v>-1612030.86</v>
      </c>
      <c r="O107" s="1"/>
      <c r="P107" s="1"/>
      <c r="Q107" s="1"/>
      <c r="R107" s="1"/>
      <c r="S107" s="1"/>
      <c r="T107" s="1"/>
      <c r="U107" s="1"/>
    </row>
    <row r="108" spans="1:21">
      <c r="A108" s="583" t="s">
        <v>921</v>
      </c>
      <c r="B108" s="582" t="s">
        <v>922</v>
      </c>
      <c r="C108" s="412">
        <v>553522.97</v>
      </c>
      <c r="D108" s="412">
        <v>585189.64</v>
      </c>
      <c r="E108" s="412">
        <v>616856.31000000006</v>
      </c>
      <c r="F108" s="412">
        <v>648522.98</v>
      </c>
      <c r="G108" s="412">
        <v>680189.65</v>
      </c>
      <c r="H108" s="412">
        <v>711856.32</v>
      </c>
      <c r="I108" s="412">
        <v>743522.99</v>
      </c>
      <c r="J108" s="412">
        <v>775189.66</v>
      </c>
      <c r="K108" s="412">
        <v>806856.31333349994</v>
      </c>
      <c r="L108" s="412">
        <v>838522.98333349999</v>
      </c>
      <c r="M108" s="412">
        <v>870189.65333350003</v>
      </c>
      <c r="N108" s="412">
        <v>901856.32333349995</v>
      </c>
      <c r="O108" s="1"/>
      <c r="P108" s="1"/>
      <c r="Q108" s="1"/>
      <c r="R108" s="1"/>
      <c r="S108" s="1"/>
      <c r="T108" s="1"/>
      <c r="U108" s="1"/>
    </row>
    <row r="109" spans="1:21">
      <c r="A109" s="583" t="s">
        <v>923</v>
      </c>
      <c r="B109" s="582" t="s">
        <v>924</v>
      </c>
      <c r="C109" s="412">
        <v>1800000</v>
      </c>
      <c r="D109" s="412">
        <v>1800000</v>
      </c>
      <c r="E109" s="412">
        <v>0</v>
      </c>
      <c r="F109" s="412">
        <v>0</v>
      </c>
      <c r="G109" s="412">
        <v>0</v>
      </c>
      <c r="H109" s="412">
        <v>0</v>
      </c>
      <c r="I109" s="412">
        <v>0</v>
      </c>
      <c r="J109" s="412">
        <v>0</v>
      </c>
      <c r="K109" s="412">
        <v>0</v>
      </c>
      <c r="L109" s="412">
        <v>0</v>
      </c>
      <c r="M109" s="412">
        <v>0</v>
      </c>
      <c r="N109" s="412">
        <v>0</v>
      </c>
      <c r="O109" s="1"/>
      <c r="P109" s="1"/>
      <c r="Q109" s="1"/>
      <c r="R109" s="1"/>
      <c r="S109" s="1"/>
      <c r="T109" s="1"/>
      <c r="U109" s="1"/>
    </row>
    <row r="110" spans="1:21">
      <c r="A110" s="583" t="s">
        <v>925</v>
      </c>
      <c r="B110" s="582" t="s">
        <v>926</v>
      </c>
      <c r="C110" s="412">
        <v>24472093</v>
      </c>
      <c r="D110" s="412">
        <v>25972093</v>
      </c>
      <c r="E110" s="412">
        <v>23083613</v>
      </c>
      <c r="F110" s="412">
        <v>22395613</v>
      </c>
      <c r="G110" s="412">
        <v>22117976</v>
      </c>
      <c r="H110" s="412">
        <v>22983340</v>
      </c>
      <c r="I110" s="412">
        <v>21683340</v>
      </c>
      <c r="J110" s="412">
        <v>19853983.199999999</v>
      </c>
      <c r="K110" s="412">
        <v>21683340</v>
      </c>
      <c r="L110" s="412">
        <v>21683340</v>
      </c>
      <c r="M110" s="412">
        <v>21683340</v>
      </c>
      <c r="N110" s="412">
        <v>21683340</v>
      </c>
      <c r="O110" s="1"/>
      <c r="P110" s="1"/>
      <c r="Q110" s="1"/>
      <c r="R110" s="1"/>
      <c r="S110" s="1"/>
      <c r="T110" s="1"/>
      <c r="U110" s="1"/>
    </row>
    <row r="111" spans="1:21">
      <c r="A111" s="583" t="s">
        <v>927</v>
      </c>
      <c r="B111" s="582" t="s">
        <v>928</v>
      </c>
      <c r="C111" s="412">
        <v>202973</v>
      </c>
      <c r="D111" s="412">
        <v>202973</v>
      </c>
      <c r="E111" s="412">
        <v>220715</v>
      </c>
      <c r="F111" s="412">
        <v>220715</v>
      </c>
      <c r="G111" s="412">
        <v>220715</v>
      </c>
      <c r="H111" s="412">
        <v>232080</v>
      </c>
      <c r="I111" s="412">
        <v>232080</v>
      </c>
      <c r="J111" s="412">
        <v>232080</v>
      </c>
      <c r="K111" s="412">
        <v>232080</v>
      </c>
      <c r="L111" s="412">
        <v>232080</v>
      </c>
      <c r="M111" s="412">
        <v>232080</v>
      </c>
      <c r="N111" s="412">
        <v>232080</v>
      </c>
      <c r="O111" s="1"/>
      <c r="P111" s="1"/>
      <c r="Q111" s="1"/>
      <c r="R111" s="1"/>
      <c r="S111" s="1"/>
      <c r="T111" s="1"/>
      <c r="U111" s="1"/>
    </row>
    <row r="112" spans="1:21">
      <c r="A112" s="583" t="s">
        <v>929</v>
      </c>
      <c r="B112" s="582" t="s">
        <v>930</v>
      </c>
      <c r="C112" s="412">
        <v>-1000000</v>
      </c>
      <c r="D112" s="412">
        <v>-1000000</v>
      </c>
      <c r="E112" s="412">
        <v>0</v>
      </c>
      <c r="F112" s="412">
        <v>0</v>
      </c>
      <c r="G112" s="412">
        <v>0</v>
      </c>
      <c r="H112" s="412">
        <v>0</v>
      </c>
      <c r="I112" s="412">
        <v>0</v>
      </c>
      <c r="J112" s="412">
        <v>0</v>
      </c>
      <c r="K112" s="412">
        <v>0</v>
      </c>
      <c r="L112" s="412">
        <v>0</v>
      </c>
      <c r="M112" s="412">
        <v>0</v>
      </c>
      <c r="N112" s="412">
        <v>0</v>
      </c>
      <c r="O112" s="1"/>
      <c r="P112" s="1"/>
      <c r="Q112" s="1"/>
      <c r="R112" s="1"/>
      <c r="S112" s="1"/>
      <c r="T112" s="1"/>
      <c r="U112" s="1"/>
    </row>
    <row r="113" spans="1:21">
      <c r="A113" s="583" t="s">
        <v>931</v>
      </c>
      <c r="B113" s="582" t="s">
        <v>932</v>
      </c>
      <c r="C113" s="412">
        <v>20670478</v>
      </c>
      <c r="D113" s="412">
        <v>20670478</v>
      </c>
      <c r="E113" s="412">
        <v>17520008</v>
      </c>
      <c r="F113" s="412">
        <v>17520008</v>
      </c>
      <c r="G113" s="412">
        <v>17520008</v>
      </c>
      <c r="H113" s="412">
        <v>17458982</v>
      </c>
      <c r="I113" s="412">
        <v>17458982</v>
      </c>
      <c r="J113" s="412">
        <v>17458982</v>
      </c>
      <c r="K113" s="412">
        <v>17458982</v>
      </c>
      <c r="L113" s="412">
        <v>17458982</v>
      </c>
      <c r="M113" s="412">
        <v>17458982</v>
      </c>
      <c r="N113" s="412">
        <v>17458982</v>
      </c>
      <c r="O113" s="1"/>
      <c r="P113" s="1"/>
      <c r="Q113" s="1"/>
      <c r="R113" s="1"/>
      <c r="S113" s="1"/>
      <c r="T113" s="1"/>
      <c r="U113" s="1"/>
    </row>
    <row r="114" spans="1:21">
      <c r="A114" s="583" t="s">
        <v>933</v>
      </c>
      <c r="B114" s="582" t="s">
        <v>934</v>
      </c>
      <c r="C114" s="412">
        <v>2208277.61</v>
      </c>
      <c r="D114" s="412">
        <v>0</v>
      </c>
      <c r="E114" s="412">
        <v>0</v>
      </c>
      <c r="F114" s="412">
        <v>0</v>
      </c>
      <c r="G114" s="412">
        <v>0</v>
      </c>
      <c r="H114" s="412">
        <v>0</v>
      </c>
      <c r="I114" s="412">
        <v>0</v>
      </c>
      <c r="J114" s="412">
        <v>0</v>
      </c>
      <c r="K114" s="412">
        <v>0</v>
      </c>
      <c r="L114" s="412">
        <v>0</v>
      </c>
      <c r="M114" s="412">
        <v>0</v>
      </c>
      <c r="N114" s="412">
        <v>0</v>
      </c>
      <c r="O114" s="1"/>
      <c r="P114" s="1"/>
      <c r="Q114" s="1"/>
      <c r="R114" s="1"/>
      <c r="S114" s="1"/>
      <c r="T114" s="1"/>
      <c r="U114" s="1"/>
    </row>
    <row r="115" spans="1:21">
      <c r="A115" s="583" t="s">
        <v>2194</v>
      </c>
      <c r="B115" s="582" t="s">
        <v>2195</v>
      </c>
      <c r="C115" s="412">
        <v>25566831</v>
      </c>
      <c r="D115" s="412">
        <v>23248206.390000001</v>
      </c>
      <c r="E115" s="412">
        <v>23137859.390000001</v>
      </c>
      <c r="F115" s="412">
        <v>23791512.390000001</v>
      </c>
      <c r="G115" s="412">
        <v>23681165.390000001</v>
      </c>
      <c r="H115" s="412">
        <v>23504541.390000001</v>
      </c>
      <c r="I115" s="412">
        <v>24146607.390000001</v>
      </c>
      <c r="J115" s="412">
        <v>24024673.390000001</v>
      </c>
      <c r="K115" s="412">
        <v>24767777.390000001</v>
      </c>
      <c r="L115" s="412">
        <v>24657430.390000001</v>
      </c>
      <c r="M115" s="412">
        <v>24547083.390000001</v>
      </c>
      <c r="N115" s="412">
        <v>24436736.390000001</v>
      </c>
      <c r="O115" s="1"/>
      <c r="P115" s="1"/>
      <c r="Q115" s="1"/>
      <c r="R115" s="1"/>
      <c r="S115" s="1"/>
      <c r="T115" s="1"/>
      <c r="U115" s="1"/>
    </row>
    <row r="116" spans="1:21">
      <c r="A116" s="583" t="s">
        <v>2196</v>
      </c>
      <c r="B116" s="582" t="s">
        <v>2197</v>
      </c>
      <c r="C116" s="412">
        <v>-16179024</v>
      </c>
      <c r="D116" s="412">
        <v>-16179024</v>
      </c>
      <c r="E116" s="412">
        <v>-15755447</v>
      </c>
      <c r="F116" s="412">
        <v>-15755447</v>
      </c>
      <c r="G116" s="412">
        <v>-15755447</v>
      </c>
      <c r="H116" s="412">
        <v>-15298969</v>
      </c>
      <c r="I116" s="412">
        <v>-15298969</v>
      </c>
      <c r="J116" s="412">
        <v>-15298969</v>
      </c>
      <c r="K116" s="412">
        <v>-15298969</v>
      </c>
      <c r="L116" s="412">
        <v>-15298969</v>
      </c>
      <c r="M116" s="412">
        <v>-15298969</v>
      </c>
      <c r="N116" s="412">
        <v>-15298969</v>
      </c>
      <c r="O116" s="1"/>
      <c r="P116" s="1"/>
      <c r="Q116" s="1"/>
      <c r="R116" s="1"/>
      <c r="S116" s="1"/>
      <c r="T116" s="1"/>
      <c r="U116" s="1"/>
    </row>
    <row r="117" spans="1:21">
      <c r="A117" s="583" t="s">
        <v>937</v>
      </c>
      <c r="B117" s="582" t="s">
        <v>938</v>
      </c>
      <c r="C117" s="412">
        <v>887956.28</v>
      </c>
      <c r="D117" s="412">
        <v>899865.28</v>
      </c>
      <c r="E117" s="412">
        <v>911774.28</v>
      </c>
      <c r="F117" s="412">
        <v>923683.28</v>
      </c>
      <c r="G117" s="412">
        <v>935592.28</v>
      </c>
      <c r="H117" s="412">
        <v>943940.28</v>
      </c>
      <c r="I117" s="412">
        <v>955256.28</v>
      </c>
      <c r="J117" s="412">
        <v>966572.28</v>
      </c>
      <c r="K117" s="412">
        <v>1017813.03</v>
      </c>
      <c r="L117" s="412">
        <v>1029444.78</v>
      </c>
      <c r="M117" s="412">
        <v>1041076.53</v>
      </c>
      <c r="N117" s="412">
        <v>1052708.28</v>
      </c>
      <c r="O117" s="1"/>
      <c r="P117" s="1"/>
      <c r="Q117" s="1"/>
      <c r="R117" s="1"/>
      <c r="S117" s="1"/>
      <c r="T117" s="1"/>
      <c r="U117" s="1"/>
    </row>
    <row r="118" spans="1:21">
      <c r="A118" s="583" t="s">
        <v>939</v>
      </c>
      <c r="B118" s="582" t="s">
        <v>940</v>
      </c>
      <c r="C118" s="412">
        <v>966416</v>
      </c>
      <c r="D118" s="412">
        <v>966416</v>
      </c>
      <c r="E118" s="412">
        <v>940680</v>
      </c>
      <c r="F118" s="412">
        <v>940680</v>
      </c>
      <c r="G118" s="412">
        <v>940680</v>
      </c>
      <c r="H118" s="412">
        <v>918687</v>
      </c>
      <c r="I118" s="412">
        <v>918687</v>
      </c>
      <c r="J118" s="412">
        <v>918687</v>
      </c>
      <c r="K118" s="412">
        <v>918687</v>
      </c>
      <c r="L118" s="412">
        <v>918687</v>
      </c>
      <c r="M118" s="412">
        <v>918687</v>
      </c>
      <c r="N118" s="412">
        <v>918687</v>
      </c>
      <c r="O118" s="1"/>
      <c r="P118" s="1"/>
      <c r="Q118" s="1"/>
      <c r="R118" s="1"/>
      <c r="S118" s="1"/>
      <c r="T118" s="1"/>
      <c r="U118" s="1"/>
    </row>
    <row r="119" spans="1:21">
      <c r="A119" s="583" t="s">
        <v>941</v>
      </c>
      <c r="B119" s="582" t="s">
        <v>942</v>
      </c>
      <c r="C119" s="412">
        <v>761845.75</v>
      </c>
      <c r="D119" s="412">
        <v>771771.75</v>
      </c>
      <c r="E119" s="412">
        <v>781697.75</v>
      </c>
      <c r="F119" s="412">
        <v>791623.75</v>
      </c>
      <c r="G119" s="412">
        <v>801549.75</v>
      </c>
      <c r="H119" s="412">
        <v>-29011.71</v>
      </c>
      <c r="I119" s="412">
        <v>-15837.71</v>
      </c>
      <c r="J119" s="412">
        <v>-2663.71</v>
      </c>
      <c r="K119" s="412">
        <v>10510.29</v>
      </c>
      <c r="L119" s="412">
        <v>23684.29</v>
      </c>
      <c r="M119" s="412">
        <v>36858.29</v>
      </c>
      <c r="N119" s="412">
        <v>50032.29</v>
      </c>
      <c r="O119" s="1"/>
      <c r="P119" s="1"/>
      <c r="Q119" s="1"/>
      <c r="R119" s="1"/>
      <c r="S119" s="1"/>
      <c r="T119" s="1"/>
      <c r="U119" s="1"/>
    </row>
    <row r="120" spans="1:21">
      <c r="A120" s="583" t="s">
        <v>943</v>
      </c>
      <c r="B120" s="582" t="s">
        <v>944</v>
      </c>
      <c r="C120" s="412">
        <v>-549582</v>
      </c>
      <c r="D120" s="412">
        <v>-549582</v>
      </c>
      <c r="E120" s="412">
        <v>-571471</v>
      </c>
      <c r="F120" s="412">
        <v>-571471</v>
      </c>
      <c r="G120" s="412">
        <v>-571471</v>
      </c>
      <c r="H120" s="412">
        <v>-604816</v>
      </c>
      <c r="I120" s="412">
        <v>-604816</v>
      </c>
      <c r="J120" s="412">
        <v>-604816</v>
      </c>
      <c r="K120" s="412">
        <v>-604816</v>
      </c>
      <c r="L120" s="412">
        <v>-604816</v>
      </c>
      <c r="M120" s="412">
        <v>-604816</v>
      </c>
      <c r="N120" s="412">
        <v>-604816</v>
      </c>
      <c r="O120" s="1"/>
      <c r="P120" s="1"/>
      <c r="Q120" s="1"/>
      <c r="R120" s="1"/>
      <c r="S120" s="1"/>
      <c r="T120" s="1"/>
      <c r="U120" s="1"/>
    </row>
    <row r="121" spans="1:21">
      <c r="A121" s="583" t="s">
        <v>945</v>
      </c>
      <c r="B121" s="582" t="s">
        <v>946</v>
      </c>
      <c r="C121" s="412">
        <v>5453261</v>
      </c>
      <c r="D121" s="412">
        <v>5453261</v>
      </c>
      <c r="E121" s="412">
        <v>5370139</v>
      </c>
      <c r="F121" s="412">
        <v>5370139</v>
      </c>
      <c r="G121" s="412">
        <v>5370139</v>
      </c>
      <c r="H121" s="412">
        <v>5317438</v>
      </c>
      <c r="I121" s="412">
        <v>5317438</v>
      </c>
      <c r="J121" s="412">
        <v>5317438</v>
      </c>
      <c r="K121" s="412">
        <v>5317438</v>
      </c>
      <c r="L121" s="412">
        <v>5317438</v>
      </c>
      <c r="M121" s="412">
        <v>5317438</v>
      </c>
      <c r="N121" s="412">
        <v>5317438</v>
      </c>
      <c r="O121" s="1"/>
      <c r="P121" s="1"/>
      <c r="Q121" s="1"/>
      <c r="R121" s="1"/>
      <c r="S121" s="1"/>
      <c r="T121" s="1"/>
      <c r="U121" s="1"/>
    </row>
    <row r="122" spans="1:21">
      <c r="A122" s="583" t="s">
        <v>947</v>
      </c>
      <c r="B122" s="582" t="s">
        <v>948</v>
      </c>
      <c r="C122" s="412">
        <v>15744164.07</v>
      </c>
      <c r="D122" s="412">
        <v>15779198.359999999</v>
      </c>
      <c r="E122" s="412">
        <v>15724591.41</v>
      </c>
      <c r="F122" s="412">
        <v>15775176.4</v>
      </c>
      <c r="G122" s="412">
        <v>15836315.039999999</v>
      </c>
      <c r="H122" s="412">
        <v>15719993.140000001</v>
      </c>
      <c r="I122" s="412">
        <v>15581009.93</v>
      </c>
      <c r="J122" s="412">
        <v>15588217.08</v>
      </c>
      <c r="K122" s="412">
        <v>15573509.93</v>
      </c>
      <c r="L122" s="412">
        <v>15569759.93</v>
      </c>
      <c r="M122" s="412">
        <v>15566009.93</v>
      </c>
      <c r="N122" s="412">
        <v>15562259.93</v>
      </c>
      <c r="O122" s="1"/>
      <c r="P122" s="1"/>
      <c r="Q122" s="1"/>
      <c r="R122" s="1"/>
      <c r="S122" s="1"/>
      <c r="T122" s="1"/>
      <c r="U122" s="1"/>
    </row>
    <row r="123" spans="1:21">
      <c r="A123" s="583" t="s">
        <v>949</v>
      </c>
      <c r="B123" s="582" t="s">
        <v>950</v>
      </c>
      <c r="C123" s="412">
        <v>3136258.33</v>
      </c>
      <c r="D123" s="412">
        <v>3175516.49</v>
      </c>
      <c r="E123" s="412">
        <v>3423080.19</v>
      </c>
      <c r="F123" s="412">
        <v>3479570.18</v>
      </c>
      <c r="G123" s="412">
        <v>3322606.19</v>
      </c>
      <c r="H123" s="412">
        <v>3341333.44</v>
      </c>
      <c r="I123" s="412">
        <v>3660010.39</v>
      </c>
      <c r="J123" s="412">
        <v>3121737.58</v>
      </c>
      <c r="K123" s="412">
        <v>3163730.75</v>
      </c>
      <c r="L123" s="412">
        <v>3171196.75</v>
      </c>
      <c r="M123" s="412">
        <v>3178662.75</v>
      </c>
      <c r="N123" s="412">
        <v>3328662.75</v>
      </c>
      <c r="O123" s="1"/>
      <c r="P123" s="1"/>
      <c r="Q123" s="1"/>
      <c r="R123" s="1"/>
      <c r="S123" s="1"/>
      <c r="T123" s="1"/>
      <c r="U123" s="1"/>
    </row>
    <row r="124" spans="1:21">
      <c r="A124" s="583" t="s">
        <v>951</v>
      </c>
      <c r="B124" s="582" t="s">
        <v>952</v>
      </c>
      <c r="C124" s="412">
        <v>139769.93</v>
      </c>
      <c r="D124" s="412">
        <v>169758.28</v>
      </c>
      <c r="E124" s="412">
        <v>239641.27</v>
      </c>
      <c r="F124" s="412">
        <v>210070.87</v>
      </c>
      <c r="G124" s="412">
        <v>206511.54</v>
      </c>
      <c r="H124" s="412">
        <v>202469.29</v>
      </c>
      <c r="I124" s="412">
        <v>234614.18</v>
      </c>
      <c r="J124" s="412">
        <v>271758.46000000002</v>
      </c>
      <c r="K124" s="412">
        <v>200790</v>
      </c>
      <c r="L124" s="412">
        <v>135140</v>
      </c>
      <c r="M124" s="412">
        <v>143370</v>
      </c>
      <c r="N124" s="412">
        <v>97700</v>
      </c>
      <c r="O124" s="1"/>
      <c r="P124" s="1"/>
      <c r="Q124" s="1"/>
      <c r="R124" s="1"/>
      <c r="S124" s="1"/>
      <c r="T124" s="1"/>
      <c r="U124" s="1"/>
    </row>
    <row r="125" spans="1:21">
      <c r="A125" s="583" t="s">
        <v>953</v>
      </c>
      <c r="B125" s="582" t="s">
        <v>954</v>
      </c>
      <c r="C125" s="412">
        <v>210398800</v>
      </c>
      <c r="D125" s="412">
        <v>158200102.47999999</v>
      </c>
      <c r="E125" s="412">
        <v>166329492.08000001</v>
      </c>
      <c r="F125" s="412">
        <v>174483977.78</v>
      </c>
      <c r="G125" s="412">
        <v>177717844.08000001</v>
      </c>
      <c r="H125" s="412">
        <v>100000000</v>
      </c>
      <c r="I125" s="412">
        <v>100000000</v>
      </c>
      <c r="J125" s="412">
        <v>100000000</v>
      </c>
      <c r="K125" s="412">
        <v>214216388.3949956</v>
      </c>
      <c r="L125" s="412">
        <v>224396293.6425477</v>
      </c>
      <c r="M125" s="412">
        <v>138326804.9993313</v>
      </c>
      <c r="N125" s="412">
        <v>141362885.8969478</v>
      </c>
      <c r="O125" s="1"/>
      <c r="P125" s="1"/>
      <c r="Q125" s="1"/>
      <c r="R125" s="1"/>
      <c r="S125" s="1"/>
      <c r="T125" s="1"/>
      <c r="U125" s="1"/>
    </row>
    <row r="126" spans="1:21">
      <c r="A126" s="583" t="s">
        <v>955</v>
      </c>
      <c r="B126" s="582" t="s">
        <v>956</v>
      </c>
      <c r="C126" s="412">
        <v>7971984.5700000003</v>
      </c>
      <c r="D126" s="412">
        <v>10334435.16</v>
      </c>
      <c r="E126" s="412">
        <v>9155467.4100000001</v>
      </c>
      <c r="F126" s="412">
        <v>8994049.4600000009</v>
      </c>
      <c r="G126" s="412">
        <v>8599966.3000000007</v>
      </c>
      <c r="H126" s="412">
        <v>8480826.0800000001</v>
      </c>
      <c r="I126" s="412">
        <v>9630762.4299999997</v>
      </c>
      <c r="J126" s="412">
        <v>15177466.17</v>
      </c>
      <c r="K126" s="412">
        <v>22852270</v>
      </c>
      <c r="L126" s="412">
        <v>16388570</v>
      </c>
      <c r="M126" s="412">
        <v>6380620</v>
      </c>
      <c r="N126" s="412">
        <v>7080070</v>
      </c>
      <c r="O126" s="1"/>
      <c r="P126" s="1"/>
      <c r="Q126" s="1"/>
      <c r="R126" s="1"/>
      <c r="S126" s="1"/>
      <c r="T126" s="1"/>
      <c r="U126" s="1"/>
    </row>
    <row r="127" spans="1:21">
      <c r="A127" s="583" t="s">
        <v>957</v>
      </c>
      <c r="B127" s="582" t="s">
        <v>958</v>
      </c>
      <c r="C127" s="412">
        <v>19621005.41</v>
      </c>
      <c r="D127" s="412">
        <v>14984731.27</v>
      </c>
      <c r="E127" s="412">
        <v>14427055.970000001</v>
      </c>
      <c r="F127" s="412">
        <v>13714855.02</v>
      </c>
      <c r="G127" s="412">
        <v>17711385.699999999</v>
      </c>
      <c r="H127" s="412">
        <v>16474450.529999999</v>
      </c>
      <c r="I127" s="412">
        <v>13510604.060000001</v>
      </c>
      <c r="J127" s="412">
        <v>10398224.77</v>
      </c>
      <c r="K127" s="412">
        <v>12187182.3959873</v>
      </c>
      <c r="L127" s="412">
        <v>14577248.198623599</v>
      </c>
      <c r="M127" s="412">
        <v>21071337.562421098</v>
      </c>
      <c r="N127" s="412">
        <v>18984300</v>
      </c>
      <c r="O127" s="1"/>
      <c r="P127" s="1"/>
      <c r="Q127" s="1"/>
      <c r="R127" s="1"/>
      <c r="S127" s="1"/>
      <c r="T127" s="1"/>
      <c r="U127" s="1"/>
    </row>
    <row r="128" spans="1:21">
      <c r="A128" s="583" t="s">
        <v>959</v>
      </c>
      <c r="B128" s="582" t="s">
        <v>960</v>
      </c>
      <c r="C128" s="412">
        <v>12299793.060000001</v>
      </c>
      <c r="D128" s="412">
        <v>11404201.26</v>
      </c>
      <c r="E128" s="412">
        <v>8693325.0399999991</v>
      </c>
      <c r="F128" s="412">
        <v>7679241.0800000001</v>
      </c>
      <c r="G128" s="412">
        <v>7758918.9400000004</v>
      </c>
      <c r="H128" s="412">
        <v>8977280.4000000004</v>
      </c>
      <c r="I128" s="412">
        <v>8580768.8699999992</v>
      </c>
      <c r="J128" s="412">
        <v>9155647.4399999995</v>
      </c>
      <c r="K128" s="412">
        <v>9092090</v>
      </c>
      <c r="L128" s="412">
        <v>10403650</v>
      </c>
      <c r="M128" s="412">
        <v>11745600</v>
      </c>
      <c r="N128" s="412">
        <v>14657690</v>
      </c>
      <c r="O128" s="1"/>
      <c r="P128" s="1"/>
      <c r="Q128" s="1"/>
      <c r="R128" s="1"/>
      <c r="S128" s="1"/>
      <c r="T128" s="1"/>
      <c r="U128" s="1"/>
    </row>
    <row r="129" spans="1:21">
      <c r="A129" s="583" t="s">
        <v>961</v>
      </c>
      <c r="B129" s="582" t="s">
        <v>962</v>
      </c>
      <c r="C129" s="412">
        <v>36836.800000000003</v>
      </c>
      <c r="D129" s="412">
        <v>35070.04</v>
      </c>
      <c r="E129" s="412">
        <v>272430.73</v>
      </c>
      <c r="F129" s="412">
        <v>14383.26</v>
      </c>
      <c r="G129" s="412">
        <v>-11092.13</v>
      </c>
      <c r="H129" s="412">
        <v>-79999.53</v>
      </c>
      <c r="I129" s="412">
        <v>-174492.23</v>
      </c>
      <c r="J129" s="412">
        <v>-20875.07</v>
      </c>
      <c r="K129" s="412">
        <v>15510</v>
      </c>
      <c r="L129" s="412">
        <v>11790</v>
      </c>
      <c r="M129" s="412">
        <v>14070</v>
      </c>
      <c r="N129" s="412">
        <v>147660</v>
      </c>
      <c r="O129" s="1"/>
      <c r="P129" s="1"/>
      <c r="Q129" s="1"/>
      <c r="R129" s="1"/>
      <c r="S129" s="1"/>
      <c r="T129" s="1"/>
      <c r="U129" s="1"/>
    </row>
    <row r="130" spans="1:21">
      <c r="A130" s="583" t="s">
        <v>963</v>
      </c>
      <c r="B130" s="582" t="s">
        <v>964</v>
      </c>
      <c r="C130" s="412">
        <v>5119.28</v>
      </c>
      <c r="D130" s="412">
        <v>7334.3</v>
      </c>
      <c r="E130" s="412">
        <v>6808.1</v>
      </c>
      <c r="F130" s="412">
        <v>12879.84</v>
      </c>
      <c r="G130" s="412">
        <v>10980.25</v>
      </c>
      <c r="H130" s="412">
        <v>9420.09</v>
      </c>
      <c r="I130" s="412">
        <v>2465.7199999999998</v>
      </c>
      <c r="J130" s="412">
        <v>4234.34</v>
      </c>
      <c r="K130" s="412">
        <v>6300</v>
      </c>
      <c r="L130" s="412">
        <v>6030</v>
      </c>
      <c r="M130" s="412">
        <v>7660</v>
      </c>
      <c r="N130" s="412">
        <v>6290</v>
      </c>
      <c r="O130" s="1"/>
      <c r="P130" s="1"/>
      <c r="Q130" s="1"/>
      <c r="R130" s="1"/>
      <c r="S130" s="1"/>
      <c r="T130" s="1"/>
      <c r="U130" s="1"/>
    </row>
    <row r="131" spans="1:21">
      <c r="A131" s="583" t="s">
        <v>965</v>
      </c>
      <c r="B131" s="582" t="s">
        <v>966</v>
      </c>
      <c r="C131" s="412">
        <v>1219203.08</v>
      </c>
      <c r="D131" s="412">
        <v>1209944.8</v>
      </c>
      <c r="E131" s="412">
        <v>1806145.56</v>
      </c>
      <c r="F131" s="412">
        <v>2031082.32</v>
      </c>
      <c r="G131" s="412">
        <v>2482749.73</v>
      </c>
      <c r="H131" s="412">
        <v>873985.01</v>
      </c>
      <c r="I131" s="412">
        <v>1108622.95</v>
      </c>
      <c r="J131" s="412">
        <v>1754540.85</v>
      </c>
      <c r="K131" s="412">
        <v>1104778</v>
      </c>
      <c r="L131" s="412">
        <v>1636052</v>
      </c>
      <c r="M131" s="412">
        <v>1861725</v>
      </c>
      <c r="N131" s="412">
        <v>2278051</v>
      </c>
      <c r="O131" s="1"/>
      <c r="P131" s="1"/>
      <c r="Q131" s="1"/>
      <c r="R131" s="1"/>
      <c r="S131" s="1"/>
      <c r="T131" s="1"/>
      <c r="U131" s="1"/>
    </row>
    <row r="132" spans="1:21">
      <c r="A132" s="583" t="s">
        <v>967</v>
      </c>
      <c r="B132" s="582" t="s">
        <v>968</v>
      </c>
      <c r="C132" s="412">
        <v>255911.9</v>
      </c>
      <c r="D132" s="412">
        <v>316277.34999999998</v>
      </c>
      <c r="E132" s="412">
        <v>121382.3</v>
      </c>
      <c r="F132" s="412">
        <v>121453.3</v>
      </c>
      <c r="G132" s="412">
        <v>121416.22</v>
      </c>
      <c r="H132" s="412">
        <v>121638.99</v>
      </c>
      <c r="I132" s="412">
        <v>121633.63</v>
      </c>
      <c r="J132" s="412">
        <v>121726.55</v>
      </c>
      <c r="K132" s="412">
        <v>0</v>
      </c>
      <c r="L132" s="412">
        <v>0</v>
      </c>
      <c r="M132" s="412">
        <v>0</v>
      </c>
      <c r="N132" s="412">
        <v>160783</v>
      </c>
      <c r="O132" s="1"/>
      <c r="P132" s="1"/>
      <c r="Q132" s="1"/>
      <c r="R132" s="1"/>
      <c r="S132" s="1"/>
      <c r="T132" s="1"/>
      <c r="U132" s="1"/>
    </row>
    <row r="133" spans="1:21">
      <c r="A133" s="583" t="s">
        <v>969</v>
      </c>
      <c r="B133" s="582" t="s">
        <v>970</v>
      </c>
      <c r="C133" s="412">
        <v>733333.01</v>
      </c>
      <c r="D133" s="412">
        <v>733333.01</v>
      </c>
      <c r="E133" s="412">
        <v>1440.82</v>
      </c>
      <c r="F133" s="412">
        <v>1440.82</v>
      </c>
      <c r="G133" s="412">
        <v>1440.82</v>
      </c>
      <c r="H133" s="412">
        <v>1440.82</v>
      </c>
      <c r="I133" s="412">
        <v>1440.82</v>
      </c>
      <c r="J133" s="412">
        <v>1440.82</v>
      </c>
      <c r="K133" s="412">
        <v>0</v>
      </c>
      <c r="L133" s="412">
        <v>0</v>
      </c>
      <c r="M133" s="412">
        <v>0</v>
      </c>
      <c r="N133" s="412">
        <v>0</v>
      </c>
      <c r="O133" s="1"/>
      <c r="P133" s="1"/>
      <c r="Q133" s="1"/>
      <c r="R133" s="1"/>
      <c r="S133" s="1"/>
      <c r="T133" s="1"/>
      <c r="U133" s="1"/>
    </row>
    <row r="134" spans="1:21">
      <c r="A134" s="583" t="s">
        <v>971</v>
      </c>
      <c r="B134" s="582" t="s">
        <v>972</v>
      </c>
      <c r="C134" s="412">
        <v>510.78</v>
      </c>
      <c r="D134" s="412">
        <v>423.38</v>
      </c>
      <c r="E134" s="412">
        <v>517.9</v>
      </c>
      <c r="F134" s="412">
        <v>702.32</v>
      </c>
      <c r="G134" s="412">
        <v>542.82000000000005</v>
      </c>
      <c r="H134" s="412">
        <v>753.68</v>
      </c>
      <c r="I134" s="412">
        <v>741.76</v>
      </c>
      <c r="J134" s="412">
        <v>865.65</v>
      </c>
      <c r="K134" s="412">
        <v>0</v>
      </c>
      <c r="L134" s="412">
        <v>0</v>
      </c>
      <c r="M134" s="412">
        <v>0</v>
      </c>
      <c r="N134" s="412">
        <v>0</v>
      </c>
      <c r="O134" s="1"/>
      <c r="P134" s="1"/>
      <c r="Q134" s="1"/>
      <c r="R134" s="1"/>
      <c r="S134" s="1"/>
      <c r="T134" s="1"/>
      <c r="U134" s="1"/>
    </row>
    <row r="135" spans="1:21">
      <c r="A135" s="583" t="s">
        <v>973</v>
      </c>
      <c r="B135" s="582" t="s">
        <v>974</v>
      </c>
      <c r="C135" s="412">
        <v>0</v>
      </c>
      <c r="D135" s="412">
        <v>0</v>
      </c>
      <c r="E135" s="412">
        <v>0</v>
      </c>
      <c r="F135" s="412">
        <v>0</v>
      </c>
      <c r="G135" s="412">
        <v>0</v>
      </c>
      <c r="H135" s="412">
        <v>-12.5</v>
      </c>
      <c r="I135" s="412">
        <v>-12.5</v>
      </c>
      <c r="J135" s="412">
        <v>-706.95</v>
      </c>
      <c r="K135" s="412">
        <v>0</v>
      </c>
      <c r="L135" s="412">
        <v>0</v>
      </c>
      <c r="M135" s="412">
        <v>0</v>
      </c>
      <c r="N135" s="412">
        <v>0</v>
      </c>
      <c r="O135" s="1"/>
      <c r="P135" s="1"/>
      <c r="Q135" s="1"/>
      <c r="R135" s="1"/>
      <c r="S135" s="1"/>
      <c r="T135" s="1"/>
      <c r="U135" s="1"/>
    </row>
    <row r="136" spans="1:21">
      <c r="A136" s="583" t="s">
        <v>975</v>
      </c>
      <c r="B136" s="582" t="s">
        <v>976</v>
      </c>
      <c r="C136" s="412">
        <v>6709669.5999999996</v>
      </c>
      <c r="D136" s="412">
        <v>7206086.2699999996</v>
      </c>
      <c r="E136" s="412">
        <v>1489250.01</v>
      </c>
      <c r="F136" s="412">
        <v>1985666.68</v>
      </c>
      <c r="G136" s="412">
        <v>2482083.35</v>
      </c>
      <c r="H136" s="412">
        <v>2976708.29</v>
      </c>
      <c r="I136" s="412">
        <v>3473124.96</v>
      </c>
      <c r="J136" s="412">
        <v>4012041.63</v>
      </c>
      <c r="K136" s="412">
        <v>4529708.3</v>
      </c>
      <c r="L136" s="412">
        <v>5047374.97</v>
      </c>
      <c r="M136" s="412">
        <v>5565041.6399999997</v>
      </c>
      <c r="N136" s="412">
        <v>6082708.3099999996</v>
      </c>
      <c r="O136" s="1"/>
      <c r="P136" s="1"/>
      <c r="Q136" s="1"/>
      <c r="R136" s="1"/>
      <c r="S136" s="1"/>
      <c r="T136" s="1"/>
      <c r="U136" s="1"/>
    </row>
    <row r="137" spans="1:21">
      <c r="A137" s="583" t="s">
        <v>2738</v>
      </c>
      <c r="B137" s="582" t="s">
        <v>3651</v>
      </c>
      <c r="C137" s="412">
        <v>0</v>
      </c>
      <c r="D137" s="412">
        <v>0</v>
      </c>
      <c r="E137" s="412">
        <v>0</v>
      </c>
      <c r="F137" s="412">
        <v>0</v>
      </c>
      <c r="G137" s="412">
        <v>0</v>
      </c>
      <c r="H137" s="412">
        <v>0</v>
      </c>
      <c r="I137" s="412">
        <v>735.23</v>
      </c>
      <c r="J137" s="412">
        <v>0</v>
      </c>
      <c r="K137" s="412">
        <v>0</v>
      </c>
      <c r="L137" s="412">
        <v>0</v>
      </c>
      <c r="M137" s="412">
        <v>0</v>
      </c>
      <c r="N137" s="412">
        <v>0</v>
      </c>
      <c r="O137" s="1"/>
      <c r="P137" s="1"/>
      <c r="Q137" s="1"/>
      <c r="R137" s="1"/>
      <c r="S137" s="1"/>
      <c r="T137" s="1"/>
      <c r="U137" s="1"/>
    </row>
    <row r="138" spans="1:21">
      <c r="A138" s="583" t="s">
        <v>977</v>
      </c>
      <c r="B138" s="582" t="s">
        <v>978</v>
      </c>
      <c r="C138" s="412">
        <v>31.5</v>
      </c>
      <c r="D138" s="412">
        <v>31.5</v>
      </c>
      <c r="E138" s="412">
        <v>31.5</v>
      </c>
      <c r="F138" s="412">
        <v>31.5</v>
      </c>
      <c r="G138" s="412">
        <v>31.5</v>
      </c>
      <c r="H138" s="412">
        <v>39.369999999999997</v>
      </c>
      <c r="I138" s="412">
        <v>47.25</v>
      </c>
      <c r="J138" s="412">
        <v>0</v>
      </c>
      <c r="K138" s="412">
        <v>0</v>
      </c>
      <c r="L138" s="412">
        <v>0</v>
      </c>
      <c r="M138" s="412">
        <v>0</v>
      </c>
      <c r="N138" s="412">
        <v>0</v>
      </c>
      <c r="O138" s="1"/>
      <c r="P138" s="1"/>
      <c r="Q138" s="1"/>
      <c r="R138" s="1"/>
      <c r="S138" s="1"/>
      <c r="T138" s="1"/>
      <c r="U138" s="1"/>
    </row>
    <row r="139" spans="1:21">
      <c r="A139" s="583" t="s">
        <v>979</v>
      </c>
      <c r="B139" s="582" t="s">
        <v>980</v>
      </c>
      <c r="C139" s="412">
        <v>17565.66</v>
      </c>
      <c r="D139" s="412">
        <v>34995.379999999997</v>
      </c>
      <c r="E139" s="412">
        <v>52774.8</v>
      </c>
      <c r="F139" s="412">
        <v>70382.92</v>
      </c>
      <c r="G139" s="412">
        <v>17364.259999999998</v>
      </c>
      <c r="H139" s="412">
        <v>17333.740000000002</v>
      </c>
      <c r="I139" s="412">
        <v>-477.52</v>
      </c>
      <c r="J139" s="412">
        <v>-627.21</v>
      </c>
      <c r="K139" s="412">
        <v>7010</v>
      </c>
      <c r="L139" s="412">
        <v>13310</v>
      </c>
      <c r="M139" s="412">
        <v>7130</v>
      </c>
      <c r="N139" s="412">
        <v>-50</v>
      </c>
      <c r="O139" s="1"/>
      <c r="P139" s="1"/>
      <c r="Q139" s="1"/>
      <c r="R139" s="1"/>
      <c r="S139" s="1"/>
      <c r="T139" s="1"/>
      <c r="U139" s="1"/>
    </row>
    <row r="140" spans="1:21">
      <c r="A140" s="583" t="s">
        <v>981</v>
      </c>
      <c r="B140" s="582" t="s">
        <v>982</v>
      </c>
      <c r="C140" s="412">
        <v>1088.2</v>
      </c>
      <c r="D140" s="412">
        <v>1004.9</v>
      </c>
      <c r="E140" s="412">
        <v>-4182.6000000000004</v>
      </c>
      <c r="F140" s="412">
        <v>-4182.6000000000004</v>
      </c>
      <c r="G140" s="412">
        <v>-4182.6000000000004</v>
      </c>
      <c r="H140" s="412">
        <v>-5907.3</v>
      </c>
      <c r="I140" s="412">
        <v>-5332.4</v>
      </c>
      <c r="J140" s="412">
        <v>-4757.5</v>
      </c>
      <c r="K140" s="412">
        <v>350</v>
      </c>
      <c r="L140" s="412">
        <v>540</v>
      </c>
      <c r="M140" s="412">
        <v>490</v>
      </c>
      <c r="N140" s="412">
        <v>230</v>
      </c>
      <c r="O140" s="1"/>
      <c r="P140" s="1"/>
      <c r="Q140" s="1"/>
      <c r="R140" s="1"/>
      <c r="S140" s="1"/>
      <c r="T140" s="1"/>
      <c r="U140" s="1"/>
    </row>
    <row r="141" spans="1:21">
      <c r="A141" s="583" t="s">
        <v>983</v>
      </c>
      <c r="B141" s="582" t="s">
        <v>984</v>
      </c>
      <c r="C141" s="412">
        <v>0</v>
      </c>
      <c r="D141" s="412">
        <v>0</v>
      </c>
      <c r="E141" s="412">
        <v>202.54</v>
      </c>
      <c r="F141" s="412">
        <v>0</v>
      </c>
      <c r="G141" s="412">
        <v>0</v>
      </c>
      <c r="H141" s="412">
        <v>0</v>
      </c>
      <c r="I141" s="412">
        <v>0</v>
      </c>
      <c r="J141" s="412">
        <v>0</v>
      </c>
      <c r="K141" s="412">
        <v>0</v>
      </c>
      <c r="L141" s="412">
        <v>0</v>
      </c>
      <c r="M141" s="412">
        <v>0</v>
      </c>
      <c r="N141" s="412">
        <v>0</v>
      </c>
      <c r="O141" s="1"/>
      <c r="P141" s="1"/>
      <c r="Q141" s="1"/>
      <c r="R141" s="1"/>
      <c r="S141" s="1"/>
      <c r="T141" s="1"/>
      <c r="U141" s="1"/>
    </row>
    <row r="142" spans="1:21">
      <c r="A142" s="583" t="s">
        <v>985</v>
      </c>
      <c r="B142" s="582" t="s">
        <v>986</v>
      </c>
      <c r="C142" s="412">
        <v>15384.1</v>
      </c>
      <c r="D142" s="412">
        <v>15384.1</v>
      </c>
      <c r="E142" s="412">
        <v>31689.21</v>
      </c>
      <c r="F142" s="412">
        <v>49035.44</v>
      </c>
      <c r="G142" s="412">
        <v>16091.29</v>
      </c>
      <c r="H142" s="412">
        <v>16428.150000000001</v>
      </c>
      <c r="I142" s="412">
        <v>53110.89</v>
      </c>
      <c r="J142" s="412">
        <v>15317.46</v>
      </c>
      <c r="K142" s="412">
        <v>17150</v>
      </c>
      <c r="L142" s="412">
        <v>14240</v>
      </c>
      <c r="M142" s="412">
        <v>4080</v>
      </c>
      <c r="N142" s="412">
        <v>4030</v>
      </c>
      <c r="O142" s="1"/>
      <c r="P142" s="1"/>
      <c r="Q142" s="1"/>
      <c r="R142" s="1"/>
      <c r="S142" s="1"/>
      <c r="T142" s="1"/>
      <c r="U142" s="1"/>
    </row>
    <row r="143" spans="1:21">
      <c r="A143" s="583" t="s">
        <v>987</v>
      </c>
      <c r="B143" s="582" t="s">
        <v>988</v>
      </c>
      <c r="C143" s="412">
        <v>14536.85</v>
      </c>
      <c r="D143" s="412">
        <v>14536.85</v>
      </c>
      <c r="E143" s="412">
        <v>20365.87</v>
      </c>
      <c r="F143" s="412">
        <v>26925.75</v>
      </c>
      <c r="G143" s="412">
        <v>16557.68</v>
      </c>
      <c r="H143" s="412">
        <v>16966.009999999998</v>
      </c>
      <c r="I143" s="412">
        <v>30795.09</v>
      </c>
      <c r="J143" s="412">
        <v>16576.86</v>
      </c>
      <c r="K143" s="412">
        <v>12130</v>
      </c>
      <c r="L143" s="412">
        <v>11020</v>
      </c>
      <c r="M143" s="412">
        <v>7420</v>
      </c>
      <c r="N143" s="412">
        <v>7420</v>
      </c>
      <c r="O143" s="1"/>
      <c r="P143" s="1"/>
      <c r="Q143" s="1"/>
      <c r="R143" s="1"/>
      <c r="S143" s="1"/>
      <c r="T143" s="1"/>
      <c r="U143" s="1"/>
    </row>
    <row r="144" spans="1:21">
      <c r="A144" s="583" t="s">
        <v>989</v>
      </c>
      <c r="B144" s="582" t="s">
        <v>990</v>
      </c>
      <c r="C144" s="412">
        <v>1199999.6100000001</v>
      </c>
      <c r="D144" s="412">
        <v>1199999.82</v>
      </c>
      <c r="E144" s="412">
        <v>1199999.6100000001</v>
      </c>
      <c r="F144" s="412">
        <v>1199999.99</v>
      </c>
      <c r="G144" s="412">
        <v>1299999.98</v>
      </c>
      <c r="H144" s="412">
        <v>1199999.75</v>
      </c>
      <c r="I144" s="412">
        <v>1200000.18</v>
      </c>
      <c r="J144" s="412">
        <v>1199999.76</v>
      </c>
      <c r="K144" s="412">
        <v>1200000.18</v>
      </c>
      <c r="L144" s="412">
        <v>1200000.18</v>
      </c>
      <c r="M144" s="412">
        <v>1200000.18</v>
      </c>
      <c r="N144" s="412">
        <v>1200000.18</v>
      </c>
      <c r="O144" s="1"/>
      <c r="P144" s="1"/>
      <c r="Q144" s="1"/>
      <c r="R144" s="1"/>
      <c r="S144" s="1"/>
      <c r="T144" s="1"/>
      <c r="U144" s="1"/>
    </row>
    <row r="145" spans="1:21">
      <c r="A145" s="583" t="s">
        <v>991</v>
      </c>
      <c r="B145" s="582" t="s">
        <v>992</v>
      </c>
      <c r="C145" s="412">
        <v>792.22</v>
      </c>
      <c r="D145" s="412">
        <v>792.22</v>
      </c>
      <c r="E145" s="412">
        <v>803.63</v>
      </c>
      <c r="F145" s="412">
        <v>812.22</v>
      </c>
      <c r="G145" s="412">
        <v>802.22</v>
      </c>
      <c r="H145" s="412">
        <v>850.16</v>
      </c>
      <c r="I145" s="412">
        <v>793.5</v>
      </c>
      <c r="J145" s="412">
        <v>265</v>
      </c>
      <c r="K145" s="412">
        <v>230</v>
      </c>
      <c r="L145" s="412">
        <v>170</v>
      </c>
      <c r="M145" s="412">
        <v>680</v>
      </c>
      <c r="N145" s="412">
        <v>560</v>
      </c>
      <c r="O145" s="1"/>
      <c r="P145" s="1"/>
      <c r="Q145" s="1"/>
      <c r="R145" s="1"/>
      <c r="S145" s="1"/>
      <c r="T145" s="1"/>
      <c r="U145" s="1"/>
    </row>
    <row r="146" spans="1:21">
      <c r="A146" s="583" t="s">
        <v>993</v>
      </c>
      <c r="B146" s="582" t="s">
        <v>994</v>
      </c>
      <c r="C146" s="412">
        <v>240</v>
      </c>
      <c r="D146" s="412">
        <v>240</v>
      </c>
      <c r="E146" s="412">
        <v>240</v>
      </c>
      <c r="F146" s="412">
        <v>240</v>
      </c>
      <c r="G146" s="412">
        <v>240</v>
      </c>
      <c r="H146" s="412">
        <v>240</v>
      </c>
      <c r="I146" s="412">
        <v>240</v>
      </c>
      <c r="J146" s="412">
        <v>0</v>
      </c>
      <c r="K146" s="412">
        <v>60</v>
      </c>
      <c r="L146" s="412">
        <v>60</v>
      </c>
      <c r="M146" s="412">
        <v>150</v>
      </c>
      <c r="N146" s="412">
        <v>60</v>
      </c>
      <c r="O146" s="1"/>
      <c r="P146" s="1"/>
      <c r="Q146" s="1"/>
      <c r="R146" s="1"/>
      <c r="S146" s="1"/>
      <c r="T146" s="1"/>
      <c r="U146" s="1"/>
    </row>
    <row r="147" spans="1:21">
      <c r="A147" s="583" t="s">
        <v>2213</v>
      </c>
      <c r="B147" s="582" t="s">
        <v>2214</v>
      </c>
      <c r="C147" s="412">
        <v>0</v>
      </c>
      <c r="D147" s="412">
        <v>0</v>
      </c>
      <c r="E147" s="412">
        <v>0</v>
      </c>
      <c r="F147" s="412">
        <v>0</v>
      </c>
      <c r="G147" s="412">
        <v>0</v>
      </c>
      <c r="H147" s="412">
        <v>0</v>
      </c>
      <c r="I147" s="412">
        <v>0</v>
      </c>
      <c r="J147" s="412">
        <v>0</v>
      </c>
      <c r="K147" s="412">
        <v>300</v>
      </c>
      <c r="L147" s="412">
        <v>210</v>
      </c>
      <c r="M147" s="412">
        <v>300</v>
      </c>
      <c r="N147" s="412">
        <v>0</v>
      </c>
      <c r="O147" s="1"/>
      <c r="P147" s="1"/>
      <c r="Q147" s="1"/>
      <c r="R147" s="1"/>
      <c r="S147" s="1"/>
      <c r="T147" s="1"/>
      <c r="U147" s="1"/>
    </row>
    <row r="148" spans="1:21">
      <c r="A148" s="583" t="s">
        <v>995</v>
      </c>
      <c r="B148" s="582" t="s">
        <v>996</v>
      </c>
      <c r="C148" s="412">
        <v>945</v>
      </c>
      <c r="D148" s="412">
        <v>945</v>
      </c>
      <c r="E148" s="412">
        <v>945</v>
      </c>
      <c r="F148" s="412">
        <v>945</v>
      </c>
      <c r="G148" s="412">
        <v>980</v>
      </c>
      <c r="H148" s="412">
        <v>1050</v>
      </c>
      <c r="I148" s="412">
        <v>1015</v>
      </c>
      <c r="J148" s="412">
        <v>0</v>
      </c>
      <c r="K148" s="412">
        <v>300</v>
      </c>
      <c r="L148" s="412">
        <v>300</v>
      </c>
      <c r="M148" s="412">
        <v>680</v>
      </c>
      <c r="N148" s="412">
        <v>300</v>
      </c>
      <c r="O148" s="1"/>
      <c r="P148" s="1"/>
      <c r="Q148" s="1"/>
      <c r="R148" s="1"/>
      <c r="S148" s="1"/>
      <c r="T148" s="1"/>
      <c r="U148" s="1"/>
    </row>
    <row r="149" spans="1:21">
      <c r="A149" s="583" t="s">
        <v>997</v>
      </c>
      <c r="B149" s="582" t="s">
        <v>998</v>
      </c>
      <c r="C149" s="412">
        <v>36522.58</v>
      </c>
      <c r="D149" s="412">
        <v>39847.43</v>
      </c>
      <c r="E149" s="412">
        <v>39621.050000000003</v>
      </c>
      <c r="F149" s="412">
        <v>35757.61</v>
      </c>
      <c r="G149" s="412">
        <v>36939.629999999997</v>
      </c>
      <c r="H149" s="412">
        <v>41910.019999999997</v>
      </c>
      <c r="I149" s="412">
        <v>38108.81</v>
      </c>
      <c r="J149" s="412">
        <v>42735.83</v>
      </c>
      <c r="K149" s="412">
        <v>52690</v>
      </c>
      <c r="L149" s="412">
        <v>56970</v>
      </c>
      <c r="M149" s="412">
        <v>59780</v>
      </c>
      <c r="N149" s="412">
        <v>36060</v>
      </c>
      <c r="O149" s="1"/>
      <c r="P149" s="1"/>
      <c r="Q149" s="1"/>
      <c r="R149" s="1"/>
      <c r="S149" s="1"/>
      <c r="T149" s="1"/>
      <c r="U149" s="1"/>
    </row>
    <row r="150" spans="1:21">
      <c r="A150" s="583" t="s">
        <v>999</v>
      </c>
      <c r="B150" s="582" t="s">
        <v>1000</v>
      </c>
      <c r="C150" s="412">
        <v>-6171.32</v>
      </c>
      <c r="D150" s="412">
        <v>-4279.67</v>
      </c>
      <c r="E150" s="412">
        <v>-3572.51</v>
      </c>
      <c r="F150" s="412">
        <v>-2640.41</v>
      </c>
      <c r="G150" s="412">
        <v>-1548.97</v>
      </c>
      <c r="H150" s="412">
        <v>-107.93</v>
      </c>
      <c r="I150" s="412">
        <v>-455.29</v>
      </c>
      <c r="J150" s="412">
        <v>1700.37</v>
      </c>
      <c r="K150" s="412">
        <v>5300</v>
      </c>
      <c r="L150" s="412">
        <v>5600</v>
      </c>
      <c r="M150" s="412">
        <v>5450</v>
      </c>
      <c r="N150" s="412">
        <v>3440</v>
      </c>
      <c r="O150" s="1"/>
      <c r="P150" s="1"/>
      <c r="Q150" s="1"/>
      <c r="R150" s="1"/>
      <c r="S150" s="1"/>
      <c r="T150" s="1"/>
      <c r="U150" s="1"/>
    </row>
    <row r="151" spans="1:21">
      <c r="A151" s="583" t="s">
        <v>1001</v>
      </c>
      <c r="B151" s="582" t="s">
        <v>1002</v>
      </c>
      <c r="C151" s="412">
        <v>4167.26</v>
      </c>
      <c r="D151" s="412">
        <v>5339.19</v>
      </c>
      <c r="E151" s="412">
        <v>5589.59</v>
      </c>
      <c r="F151" s="412">
        <v>5080.37</v>
      </c>
      <c r="G151" s="412">
        <v>5205.34</v>
      </c>
      <c r="H151" s="412">
        <v>5725.33</v>
      </c>
      <c r="I151" s="412">
        <v>5081.3999999999996</v>
      </c>
      <c r="J151" s="412">
        <v>5314.57</v>
      </c>
      <c r="K151" s="412">
        <v>2470</v>
      </c>
      <c r="L151" s="412">
        <v>2860</v>
      </c>
      <c r="M151" s="412">
        <v>2370</v>
      </c>
      <c r="N151" s="412">
        <v>2170</v>
      </c>
      <c r="O151" s="1"/>
      <c r="P151" s="1"/>
      <c r="Q151" s="1"/>
      <c r="R151" s="1"/>
      <c r="S151" s="1"/>
      <c r="T151" s="1"/>
      <c r="U151" s="1"/>
    </row>
    <row r="152" spans="1:21">
      <c r="A152" s="583" t="s">
        <v>1003</v>
      </c>
      <c r="B152" s="582" t="s">
        <v>1004</v>
      </c>
      <c r="C152" s="412">
        <v>20</v>
      </c>
      <c r="D152" s="412">
        <v>20</v>
      </c>
      <c r="E152" s="412">
        <v>20</v>
      </c>
      <c r="F152" s="412">
        <v>20</v>
      </c>
      <c r="G152" s="412">
        <v>20</v>
      </c>
      <c r="H152" s="412">
        <v>20</v>
      </c>
      <c r="I152" s="412">
        <v>20</v>
      </c>
      <c r="J152" s="412">
        <v>0</v>
      </c>
      <c r="K152" s="412">
        <v>0</v>
      </c>
      <c r="L152" s="412">
        <v>0</v>
      </c>
      <c r="M152" s="412">
        <v>0</v>
      </c>
      <c r="N152" s="412">
        <v>-380</v>
      </c>
      <c r="O152" s="1"/>
      <c r="P152" s="1"/>
      <c r="Q152" s="1"/>
      <c r="R152" s="1"/>
      <c r="S152" s="1"/>
      <c r="T152" s="1"/>
      <c r="U152" s="1"/>
    </row>
    <row r="153" spans="1:21">
      <c r="A153" s="583" t="s">
        <v>1005</v>
      </c>
      <c r="B153" s="582" t="s">
        <v>1006</v>
      </c>
      <c r="C153" s="412">
        <v>20294813.640000001</v>
      </c>
      <c r="D153" s="412">
        <v>15901185.630000001</v>
      </c>
      <c r="E153" s="412">
        <v>15507287.67</v>
      </c>
      <c r="F153" s="412">
        <v>15561386.310000001</v>
      </c>
      <c r="G153" s="412">
        <v>21332300.960000001</v>
      </c>
      <c r="H153" s="412">
        <v>18775727.34</v>
      </c>
      <c r="I153" s="412">
        <v>19377629.609999999</v>
      </c>
      <c r="J153" s="412">
        <v>18573384.140000001</v>
      </c>
      <c r="K153" s="412">
        <v>10827200</v>
      </c>
      <c r="L153" s="412">
        <v>12941180</v>
      </c>
      <c r="M153" s="412">
        <v>14174610</v>
      </c>
      <c r="N153" s="412">
        <v>15141530</v>
      </c>
      <c r="O153" s="1"/>
      <c r="P153" s="1"/>
      <c r="Q153" s="1"/>
      <c r="R153" s="1"/>
      <c r="S153" s="1"/>
      <c r="T153" s="1"/>
      <c r="U153" s="1"/>
    </row>
    <row r="154" spans="1:21">
      <c r="A154" s="583" t="s">
        <v>1007</v>
      </c>
      <c r="B154" s="582" t="s">
        <v>1008</v>
      </c>
      <c r="C154" s="412">
        <v>-0.6</v>
      </c>
      <c r="D154" s="412">
        <v>-0.6</v>
      </c>
      <c r="E154" s="412">
        <v>-0.6</v>
      </c>
      <c r="F154" s="412">
        <v>-0.6</v>
      </c>
      <c r="G154" s="412">
        <v>-0.6</v>
      </c>
      <c r="H154" s="412">
        <v>-0.6</v>
      </c>
      <c r="I154" s="412">
        <v>-0.6</v>
      </c>
      <c r="J154" s="412">
        <v>-0.6</v>
      </c>
      <c r="K154" s="412">
        <v>0</v>
      </c>
      <c r="L154" s="412">
        <v>0</v>
      </c>
      <c r="M154" s="412">
        <v>0</v>
      </c>
      <c r="N154" s="412">
        <v>0</v>
      </c>
      <c r="O154" s="1"/>
      <c r="P154" s="1"/>
      <c r="Q154" s="1"/>
      <c r="R154" s="1"/>
      <c r="S154" s="1"/>
      <c r="T154" s="1"/>
      <c r="U154" s="1"/>
    </row>
    <row r="155" spans="1:21">
      <c r="A155" s="583" t="s">
        <v>1009</v>
      </c>
      <c r="B155" s="582" t="s">
        <v>1010</v>
      </c>
      <c r="C155" s="412">
        <v>11994.84</v>
      </c>
      <c r="D155" s="412">
        <v>14232.74</v>
      </c>
      <c r="E155" s="412">
        <v>16758.13</v>
      </c>
      <c r="F155" s="412">
        <v>18908.830000000002</v>
      </c>
      <c r="G155" s="412">
        <v>21071.55</v>
      </c>
      <c r="H155" s="412">
        <v>2132.14</v>
      </c>
      <c r="I155" s="412">
        <v>4275.3900000000003</v>
      </c>
      <c r="J155" s="412">
        <v>6511.2</v>
      </c>
      <c r="K155" s="412">
        <v>1290</v>
      </c>
      <c r="L155" s="412">
        <v>1460</v>
      </c>
      <c r="M155" s="412">
        <v>1410</v>
      </c>
      <c r="N155" s="412">
        <v>1140</v>
      </c>
      <c r="O155" s="1"/>
      <c r="P155" s="1"/>
      <c r="Q155" s="1"/>
      <c r="R155" s="1"/>
      <c r="S155" s="1"/>
      <c r="T155" s="1"/>
      <c r="U155" s="1"/>
    </row>
    <row r="156" spans="1:21">
      <c r="A156" s="583" t="s">
        <v>1011</v>
      </c>
      <c r="B156" s="582" t="s">
        <v>1012</v>
      </c>
      <c r="C156" s="412">
        <v>9592.7999999999993</v>
      </c>
      <c r="D156" s="412">
        <v>9715.9500000000007</v>
      </c>
      <c r="E156" s="412">
        <v>-877.52</v>
      </c>
      <c r="F156" s="412">
        <v>-1160.6500000000001</v>
      </c>
      <c r="G156" s="412">
        <v>6389.76</v>
      </c>
      <c r="H156" s="412">
        <v>630.41999999999996</v>
      </c>
      <c r="I156" s="412">
        <v>596.28</v>
      </c>
      <c r="J156" s="412">
        <v>369.08</v>
      </c>
      <c r="K156" s="412">
        <v>-240</v>
      </c>
      <c r="L156" s="412">
        <v>-370</v>
      </c>
      <c r="M156" s="412">
        <v>-730</v>
      </c>
      <c r="N156" s="412">
        <v>70</v>
      </c>
      <c r="O156" s="1"/>
      <c r="P156" s="1"/>
      <c r="Q156" s="1"/>
      <c r="R156" s="1"/>
      <c r="S156" s="1"/>
      <c r="T156" s="1"/>
      <c r="U156" s="1"/>
    </row>
    <row r="157" spans="1:21">
      <c r="A157" s="583" t="s">
        <v>1013</v>
      </c>
      <c r="B157" s="582" t="s">
        <v>1014</v>
      </c>
      <c r="C157" s="412">
        <v>0</v>
      </c>
      <c r="D157" s="412">
        <v>0</v>
      </c>
      <c r="E157" s="412">
        <v>0</v>
      </c>
      <c r="F157" s="412">
        <v>0</v>
      </c>
      <c r="G157" s="412">
        <v>0</v>
      </c>
      <c r="H157" s="412">
        <v>0</v>
      </c>
      <c r="I157" s="412">
        <v>36571246.979999997</v>
      </c>
      <c r="J157" s="412">
        <v>24775692.280000001</v>
      </c>
      <c r="K157" s="412">
        <v>0</v>
      </c>
      <c r="L157" s="412">
        <v>0</v>
      </c>
      <c r="M157" s="412">
        <v>0</v>
      </c>
      <c r="N157" s="412">
        <v>0</v>
      </c>
      <c r="O157" s="1"/>
      <c r="P157" s="1"/>
      <c r="Q157" s="1"/>
      <c r="R157" s="1"/>
      <c r="S157" s="1"/>
      <c r="T157" s="1"/>
      <c r="U157" s="1"/>
    </row>
    <row r="158" spans="1:21">
      <c r="A158" s="583" t="s">
        <v>1015</v>
      </c>
      <c r="B158" s="582" t="s">
        <v>1016</v>
      </c>
      <c r="C158" s="412">
        <v>9381979.6600000001</v>
      </c>
      <c r="D158" s="412">
        <v>6659943.1699999999</v>
      </c>
      <c r="E158" s="412">
        <v>10790045.119999999</v>
      </c>
      <c r="F158" s="412">
        <v>8073673.0599999996</v>
      </c>
      <c r="G158" s="412">
        <v>9220343.5700000003</v>
      </c>
      <c r="H158" s="412">
        <v>11894601.300000001</v>
      </c>
      <c r="I158" s="412">
        <v>11454438.380000001</v>
      </c>
      <c r="J158" s="412">
        <v>7452340.54</v>
      </c>
      <c r="K158" s="412">
        <v>10394072.289999999</v>
      </c>
      <c r="L158" s="412">
        <v>5846003.4900000002</v>
      </c>
      <c r="M158" s="412">
        <v>9466718.5700000003</v>
      </c>
      <c r="N158" s="412">
        <v>12661841.039999999</v>
      </c>
      <c r="O158" s="1"/>
      <c r="P158" s="1"/>
      <c r="Q158" s="1"/>
      <c r="R158" s="1"/>
      <c r="S158" s="1"/>
      <c r="T158" s="1"/>
      <c r="U158" s="1"/>
    </row>
    <row r="159" spans="1:21">
      <c r="A159" s="583" t="s">
        <v>1017</v>
      </c>
      <c r="B159" s="582" t="s">
        <v>1018</v>
      </c>
      <c r="C159" s="412">
        <v>568480.88</v>
      </c>
      <c r="D159" s="412">
        <v>493709.17</v>
      </c>
      <c r="E159" s="412">
        <v>545600.64</v>
      </c>
      <c r="F159" s="412">
        <v>534081.28000000003</v>
      </c>
      <c r="G159" s="412">
        <v>621581.64</v>
      </c>
      <c r="H159" s="412">
        <v>601833.48</v>
      </c>
      <c r="I159" s="412">
        <v>621581.64</v>
      </c>
      <c r="J159" s="412">
        <v>662684.72</v>
      </c>
      <c r="K159" s="412">
        <v>662684.72</v>
      </c>
      <c r="L159" s="412">
        <v>662684.72</v>
      </c>
      <c r="M159" s="412">
        <v>662684.72</v>
      </c>
      <c r="N159" s="412">
        <v>662684.72</v>
      </c>
      <c r="O159" s="1"/>
      <c r="P159" s="1"/>
      <c r="Q159" s="1"/>
      <c r="R159" s="1"/>
      <c r="S159" s="1"/>
      <c r="T159" s="1"/>
      <c r="U159" s="1"/>
    </row>
    <row r="160" spans="1:21">
      <c r="A160" s="583" t="s">
        <v>3614</v>
      </c>
      <c r="B160" s="582" t="s">
        <v>3615</v>
      </c>
      <c r="C160" s="412">
        <v>0</v>
      </c>
      <c r="D160" s="412">
        <v>2882304.94</v>
      </c>
      <c r="E160" s="412">
        <v>0</v>
      </c>
      <c r="F160" s="412">
        <v>0</v>
      </c>
      <c r="G160" s="412">
        <v>0</v>
      </c>
      <c r="H160" s="412">
        <v>0</v>
      </c>
      <c r="I160" s="412">
        <v>0</v>
      </c>
      <c r="J160" s="412">
        <v>0</v>
      </c>
      <c r="K160" s="412">
        <v>0</v>
      </c>
      <c r="L160" s="412">
        <v>0</v>
      </c>
      <c r="M160" s="412">
        <v>0</v>
      </c>
      <c r="N160" s="412">
        <v>0</v>
      </c>
      <c r="O160" s="1"/>
      <c r="P160" s="1"/>
      <c r="Q160" s="1"/>
      <c r="R160" s="1"/>
      <c r="S160" s="1"/>
      <c r="T160" s="1"/>
      <c r="U160" s="1"/>
    </row>
    <row r="161" spans="1:21">
      <c r="A161" s="583" t="s">
        <v>1019</v>
      </c>
      <c r="B161" s="582" t="s">
        <v>1020</v>
      </c>
      <c r="C161" s="412">
        <v>3827145.96</v>
      </c>
      <c r="D161" s="412">
        <v>3224690.94</v>
      </c>
      <c r="E161" s="412">
        <v>3825613.36</v>
      </c>
      <c r="F161" s="412">
        <v>2266699.64</v>
      </c>
      <c r="G161" s="412">
        <v>3318360.92</v>
      </c>
      <c r="H161" s="412">
        <v>3231061.88</v>
      </c>
      <c r="I161" s="412">
        <v>3035381.81</v>
      </c>
      <c r="J161" s="412">
        <v>3579154.11</v>
      </c>
      <c r="K161" s="412">
        <v>3579154.11</v>
      </c>
      <c r="L161" s="412">
        <v>3579154.11</v>
      </c>
      <c r="M161" s="412">
        <v>3579154.11</v>
      </c>
      <c r="N161" s="412">
        <v>3579154.11</v>
      </c>
      <c r="O161" s="1"/>
      <c r="P161" s="1"/>
      <c r="Q161" s="1"/>
      <c r="R161" s="1"/>
      <c r="S161" s="1"/>
      <c r="T161" s="1"/>
      <c r="U161" s="1"/>
    </row>
    <row r="162" spans="1:21">
      <c r="A162" s="583" t="s">
        <v>1021</v>
      </c>
      <c r="B162" s="582" t="s">
        <v>1022</v>
      </c>
      <c r="C162" s="412">
        <v>57045.36</v>
      </c>
      <c r="D162" s="412">
        <v>68553.3</v>
      </c>
      <c r="E162" s="412">
        <v>69661.5</v>
      </c>
      <c r="F162" s="412">
        <v>68049.56</v>
      </c>
      <c r="G162" s="412">
        <v>68824.320000000007</v>
      </c>
      <c r="H162" s="412">
        <v>67553.149999999994</v>
      </c>
      <c r="I162" s="412">
        <v>67879.759999999995</v>
      </c>
      <c r="J162" s="412">
        <v>66393.87</v>
      </c>
      <c r="K162" s="412">
        <v>66393.87</v>
      </c>
      <c r="L162" s="412">
        <v>66393.87</v>
      </c>
      <c r="M162" s="412">
        <v>66393.87</v>
      </c>
      <c r="N162" s="412">
        <v>66393.87</v>
      </c>
      <c r="O162" s="1"/>
      <c r="P162" s="1"/>
      <c r="Q162" s="1"/>
      <c r="R162" s="1"/>
      <c r="S162" s="1"/>
      <c r="T162" s="1"/>
      <c r="U162" s="1"/>
    </row>
    <row r="163" spans="1:21">
      <c r="A163" s="583" t="s">
        <v>1023</v>
      </c>
      <c r="B163" s="582" t="s">
        <v>1024</v>
      </c>
      <c r="C163" s="412">
        <v>26724605.280000001</v>
      </c>
      <c r="D163" s="412">
        <v>26837940.440000001</v>
      </c>
      <c r="E163" s="412">
        <v>27025575.949999999</v>
      </c>
      <c r="F163" s="412">
        <v>27142982.91</v>
      </c>
      <c r="G163" s="412">
        <v>27369426.920000002</v>
      </c>
      <c r="H163" s="412">
        <v>27734424.100000001</v>
      </c>
      <c r="I163" s="412">
        <v>27952511.77</v>
      </c>
      <c r="J163" s="412">
        <v>28170521.449999999</v>
      </c>
      <c r="K163" s="412">
        <v>27999118.699999999</v>
      </c>
      <c r="L163" s="412">
        <v>28022451.300000001</v>
      </c>
      <c r="M163" s="412">
        <v>28045803.34</v>
      </c>
      <c r="N163" s="412">
        <v>28069174.850000001</v>
      </c>
      <c r="O163" s="1"/>
      <c r="P163" s="1"/>
      <c r="Q163" s="1"/>
      <c r="R163" s="1"/>
      <c r="S163" s="1"/>
      <c r="T163" s="1"/>
      <c r="U163" s="1"/>
    </row>
    <row r="164" spans="1:21">
      <c r="A164" s="583" t="s">
        <v>1025</v>
      </c>
      <c r="B164" s="582" t="s">
        <v>1026</v>
      </c>
      <c r="C164" s="412">
        <v>604000</v>
      </c>
      <c r="D164" s="412">
        <v>604000</v>
      </c>
      <c r="E164" s="412">
        <v>604000</v>
      </c>
      <c r="F164" s="412">
        <v>604000</v>
      </c>
      <c r="G164" s="412">
        <v>614000</v>
      </c>
      <c r="H164" s="412">
        <v>614000</v>
      </c>
      <c r="I164" s="412">
        <v>614000</v>
      </c>
      <c r="J164" s="412">
        <v>614000</v>
      </c>
      <c r="K164" s="412">
        <v>600000</v>
      </c>
      <c r="L164" s="412">
        <v>600000</v>
      </c>
      <c r="M164" s="412">
        <v>600000</v>
      </c>
      <c r="N164" s="412">
        <v>600000</v>
      </c>
      <c r="O164" s="1"/>
      <c r="P164" s="1"/>
      <c r="Q164" s="1"/>
      <c r="R164" s="1"/>
      <c r="S164" s="1"/>
      <c r="T164" s="1"/>
      <c r="U164" s="1"/>
    </row>
    <row r="165" spans="1:21">
      <c r="A165" s="583" t="s">
        <v>1027</v>
      </c>
      <c r="B165" s="582" t="s">
        <v>1028</v>
      </c>
      <c r="C165" s="412">
        <v>-889667</v>
      </c>
      <c r="D165" s="412">
        <v>1862733.14</v>
      </c>
      <c r="E165" s="412">
        <v>2061155.97</v>
      </c>
      <c r="F165" s="412">
        <v>4475493.72</v>
      </c>
      <c r="G165" s="412">
        <v>4885737.03</v>
      </c>
      <c r="H165" s="412">
        <v>3478036.29</v>
      </c>
      <c r="I165" s="412">
        <v>3370717.37</v>
      </c>
      <c r="J165" s="412">
        <v>728840.5</v>
      </c>
      <c r="K165" s="412">
        <v>1282867.7457391999</v>
      </c>
      <c r="L165" s="412">
        <v>667345.23169699998</v>
      </c>
      <c r="M165" s="412">
        <v>375681.82522380003</v>
      </c>
      <c r="N165" s="412">
        <v>2.92532E-2</v>
      </c>
      <c r="O165" s="1"/>
      <c r="P165" s="1"/>
      <c r="Q165" s="1"/>
      <c r="R165" s="1"/>
      <c r="S165" s="1"/>
      <c r="T165" s="1"/>
      <c r="U165" s="1"/>
    </row>
    <row r="166" spans="1:21">
      <c r="A166" s="583" t="s">
        <v>1029</v>
      </c>
      <c r="B166" s="582" t="s">
        <v>1030</v>
      </c>
      <c r="C166" s="412">
        <v>-226096.86</v>
      </c>
      <c r="D166" s="412">
        <v>472143.76</v>
      </c>
      <c r="E166" s="412">
        <v>462554.88</v>
      </c>
      <c r="F166" s="412">
        <v>1175792.95</v>
      </c>
      <c r="G166" s="412">
        <v>1224909.73</v>
      </c>
      <c r="H166" s="412">
        <v>963931.06</v>
      </c>
      <c r="I166" s="412">
        <v>869606.55</v>
      </c>
      <c r="J166" s="412">
        <v>85662.35</v>
      </c>
      <c r="K166" s="412">
        <v>356145.78981360001</v>
      </c>
      <c r="L166" s="412">
        <v>122317.45049040001</v>
      </c>
      <c r="M166" s="412">
        <v>-21786.115351699998</v>
      </c>
      <c r="N166" s="412">
        <v>0.1735563</v>
      </c>
      <c r="O166" s="1"/>
      <c r="P166" s="1"/>
      <c r="Q166" s="1"/>
      <c r="R166" s="1"/>
      <c r="S166" s="1"/>
      <c r="T166" s="1"/>
      <c r="U166" s="1"/>
    </row>
    <row r="167" spans="1:21">
      <c r="A167" s="583" t="s">
        <v>1031</v>
      </c>
      <c r="B167" s="582" t="s">
        <v>1032</v>
      </c>
      <c r="C167" s="412">
        <v>20809.099999999999</v>
      </c>
      <c r="D167" s="412">
        <v>26308.34</v>
      </c>
      <c r="E167" s="412">
        <v>27455.75</v>
      </c>
      <c r="F167" s="412">
        <v>27906.68</v>
      </c>
      <c r="G167" s="412">
        <v>1068.3499999999999</v>
      </c>
      <c r="H167" s="412">
        <v>2383.37</v>
      </c>
      <c r="I167" s="412">
        <v>3063.99</v>
      </c>
      <c r="J167" s="412">
        <v>1009.7</v>
      </c>
      <c r="K167" s="412">
        <v>0</v>
      </c>
      <c r="L167" s="412">
        <v>0</v>
      </c>
      <c r="M167" s="412">
        <v>0</v>
      </c>
      <c r="N167" s="412">
        <v>0</v>
      </c>
      <c r="O167" s="1"/>
      <c r="P167" s="1"/>
      <c r="Q167" s="1"/>
      <c r="R167" s="1"/>
      <c r="S167" s="1"/>
      <c r="T167" s="1"/>
      <c r="U167" s="1"/>
    </row>
    <row r="168" spans="1:21">
      <c r="A168" s="583" t="s">
        <v>1033</v>
      </c>
      <c r="B168" s="582" t="s">
        <v>1034</v>
      </c>
      <c r="C168" s="412">
        <v>-15556.6</v>
      </c>
      <c r="D168" s="412">
        <v>-14639.29</v>
      </c>
      <c r="E168" s="412">
        <v>4574.78</v>
      </c>
      <c r="F168" s="412">
        <v>4966.9399999999996</v>
      </c>
      <c r="G168" s="412">
        <v>496.86</v>
      </c>
      <c r="H168" s="412">
        <v>947.83</v>
      </c>
      <c r="I168" s="412">
        <v>1238.96</v>
      </c>
      <c r="J168" s="412">
        <v>1401.14</v>
      </c>
      <c r="K168" s="412">
        <v>0</v>
      </c>
      <c r="L168" s="412">
        <v>0</v>
      </c>
      <c r="M168" s="412">
        <v>0</v>
      </c>
      <c r="N168" s="412">
        <v>0</v>
      </c>
      <c r="O168" s="1"/>
      <c r="P168" s="1"/>
      <c r="Q168" s="1"/>
      <c r="R168" s="1"/>
      <c r="S168" s="1"/>
      <c r="T168" s="1"/>
      <c r="U168" s="1"/>
    </row>
    <row r="169" spans="1:21">
      <c r="A169" s="583" t="s">
        <v>1035</v>
      </c>
      <c r="B169" s="582" t="s">
        <v>1036</v>
      </c>
      <c r="C169" s="412">
        <v>268956.3</v>
      </c>
      <c r="D169" s="412">
        <v>570187.15</v>
      </c>
      <c r="E169" s="412">
        <v>837681.83</v>
      </c>
      <c r="F169" s="412">
        <v>1089797.6200000001</v>
      </c>
      <c r="G169" s="412">
        <v>1329453.47</v>
      </c>
      <c r="H169" s="412">
        <v>1565277.64</v>
      </c>
      <c r="I169" s="412">
        <v>215736.59</v>
      </c>
      <c r="J169" s="412">
        <v>465286.6</v>
      </c>
      <c r="K169" s="412">
        <v>431290</v>
      </c>
      <c r="L169" s="412">
        <v>574720</v>
      </c>
      <c r="M169" s="412">
        <v>727110</v>
      </c>
      <c r="N169" s="412">
        <v>911740</v>
      </c>
      <c r="O169" s="1"/>
      <c r="P169" s="1"/>
      <c r="Q169" s="1"/>
      <c r="R169" s="1"/>
      <c r="S169" s="1"/>
      <c r="T169" s="1"/>
      <c r="U169" s="1"/>
    </row>
    <row r="170" spans="1:21">
      <c r="A170" s="583" t="s">
        <v>1037</v>
      </c>
      <c r="B170" s="582" t="s">
        <v>1038</v>
      </c>
      <c r="C170" s="412">
        <v>1747412.92</v>
      </c>
      <c r="D170" s="412">
        <v>1727920.15</v>
      </c>
      <c r="E170" s="412">
        <v>1638802.23</v>
      </c>
      <c r="F170" s="412">
        <v>1466977.23</v>
      </c>
      <c r="G170" s="412">
        <v>1329404.5900000001</v>
      </c>
      <c r="H170" s="412">
        <v>1171609.3500000001</v>
      </c>
      <c r="I170" s="412">
        <v>1070368.31</v>
      </c>
      <c r="J170" s="412">
        <v>1017536.8</v>
      </c>
      <c r="K170" s="412">
        <v>921800</v>
      </c>
      <c r="L170" s="412">
        <v>931440</v>
      </c>
      <c r="M170" s="412">
        <v>1077590</v>
      </c>
      <c r="N170" s="412">
        <v>1411850</v>
      </c>
      <c r="O170" s="1"/>
      <c r="P170" s="1"/>
      <c r="Q170" s="1"/>
      <c r="R170" s="1"/>
      <c r="S170" s="1"/>
      <c r="T170" s="1"/>
      <c r="U170" s="1"/>
    </row>
    <row r="171" spans="1:21">
      <c r="A171" s="583" t="s">
        <v>1039</v>
      </c>
      <c r="B171" s="582" t="s">
        <v>1040</v>
      </c>
      <c r="C171" s="412">
        <v>1468499.19</v>
      </c>
      <c r="D171" s="412">
        <v>2936998.38</v>
      </c>
      <c r="E171" s="412">
        <v>4405497.57</v>
      </c>
      <c r="F171" s="412">
        <v>5989598.5599999996</v>
      </c>
      <c r="G171" s="412">
        <v>7515898.6500000004</v>
      </c>
      <c r="H171" s="412">
        <v>9042198.7400000002</v>
      </c>
      <c r="I171" s="412">
        <v>10568498.83</v>
      </c>
      <c r="J171" s="412">
        <v>12094798.92</v>
      </c>
      <c r="K171" s="412">
        <v>13216492.526666701</v>
      </c>
      <c r="L171" s="412">
        <v>14684991.696666701</v>
      </c>
      <c r="M171" s="412">
        <v>-1468499.1333333</v>
      </c>
      <c r="N171" s="412">
        <v>0</v>
      </c>
      <c r="O171" s="1"/>
      <c r="P171" s="1"/>
      <c r="Q171" s="1"/>
      <c r="R171" s="1"/>
      <c r="S171" s="1"/>
      <c r="T171" s="1"/>
      <c r="U171" s="1"/>
    </row>
    <row r="172" spans="1:21">
      <c r="A172" s="583" t="s">
        <v>1041</v>
      </c>
      <c r="B172" s="582" t="s">
        <v>1042</v>
      </c>
      <c r="C172" s="412">
        <v>1579419.25</v>
      </c>
      <c r="D172" s="412">
        <v>1611358.57</v>
      </c>
      <c r="E172" s="412">
        <v>1495664.07</v>
      </c>
      <c r="F172" s="412">
        <v>1419531.95</v>
      </c>
      <c r="G172" s="412">
        <v>1347793.71</v>
      </c>
      <c r="H172" s="412">
        <v>1278925.32</v>
      </c>
      <c r="I172" s="412">
        <v>1152918.8</v>
      </c>
      <c r="J172" s="412">
        <v>1295705.42</v>
      </c>
      <c r="K172" s="412">
        <v>898080</v>
      </c>
      <c r="L172" s="412">
        <v>914730</v>
      </c>
      <c r="M172" s="412">
        <v>994270</v>
      </c>
      <c r="N172" s="412">
        <v>1051600</v>
      </c>
      <c r="O172" s="1"/>
      <c r="P172" s="1"/>
      <c r="Q172" s="1"/>
      <c r="R172" s="1"/>
      <c r="S172" s="1"/>
      <c r="T172" s="1"/>
      <c r="U172" s="1"/>
    </row>
    <row r="173" spans="1:21">
      <c r="A173" s="583" t="s">
        <v>1043</v>
      </c>
      <c r="B173" s="582" t="s">
        <v>1044</v>
      </c>
      <c r="C173" s="412">
        <v>-4267.51</v>
      </c>
      <c r="D173" s="412">
        <v>-4263.97</v>
      </c>
      <c r="E173" s="412">
        <v>-4259.53</v>
      </c>
      <c r="F173" s="412">
        <v>-4281.72</v>
      </c>
      <c r="G173" s="412">
        <v>-4281.72</v>
      </c>
      <c r="H173" s="412">
        <v>-4277.28</v>
      </c>
      <c r="I173" s="412">
        <v>-4286.46</v>
      </c>
      <c r="J173" s="412">
        <v>-4284.9799999999996</v>
      </c>
      <c r="K173" s="412">
        <v>-3450</v>
      </c>
      <c r="L173" s="412">
        <v>-3500</v>
      </c>
      <c r="M173" s="412">
        <v>-3500</v>
      </c>
      <c r="N173" s="412">
        <v>-3450</v>
      </c>
      <c r="O173" s="1"/>
      <c r="P173" s="1"/>
      <c r="Q173" s="1"/>
      <c r="R173" s="1"/>
      <c r="S173" s="1"/>
      <c r="T173" s="1"/>
      <c r="U173" s="1"/>
    </row>
    <row r="174" spans="1:21">
      <c r="A174" s="583" t="s">
        <v>1045</v>
      </c>
      <c r="B174" s="582" t="s">
        <v>1046</v>
      </c>
      <c r="C174" s="412">
        <v>1370218.37</v>
      </c>
      <c r="D174" s="412">
        <v>1404520.66</v>
      </c>
      <c r="E174" s="412">
        <v>1004342.15</v>
      </c>
      <c r="F174" s="412">
        <v>1042092.5</v>
      </c>
      <c r="G174" s="412">
        <v>1073921.8600000001</v>
      </c>
      <c r="H174" s="412">
        <v>1271829.51</v>
      </c>
      <c r="I174" s="412">
        <v>1299079.74</v>
      </c>
      <c r="J174" s="412">
        <v>1179894.9099999999</v>
      </c>
      <c r="K174" s="412">
        <v>1714590</v>
      </c>
      <c r="L174" s="412">
        <v>1834160</v>
      </c>
      <c r="M174" s="412">
        <v>1966190</v>
      </c>
      <c r="N174" s="412">
        <v>810720</v>
      </c>
      <c r="O174" s="1"/>
      <c r="P174" s="1"/>
      <c r="Q174" s="1"/>
      <c r="R174" s="1"/>
      <c r="S174" s="1"/>
      <c r="T174" s="1"/>
      <c r="U174" s="1"/>
    </row>
    <row r="175" spans="1:21">
      <c r="A175" s="583" t="s">
        <v>1047</v>
      </c>
      <c r="B175" s="582" t="s">
        <v>1048</v>
      </c>
      <c r="C175" s="412">
        <v>34622.79</v>
      </c>
      <c r="D175" s="412">
        <v>34622.79</v>
      </c>
      <c r="E175" s="412">
        <v>34622.79</v>
      </c>
      <c r="F175" s="412">
        <v>34622.79</v>
      </c>
      <c r="G175" s="412">
        <v>34622.79</v>
      </c>
      <c r="H175" s="412">
        <v>34622.79</v>
      </c>
      <c r="I175" s="412">
        <v>34622.79</v>
      </c>
      <c r="J175" s="412">
        <v>34622.79</v>
      </c>
      <c r="K175" s="412">
        <v>34900</v>
      </c>
      <c r="L175" s="412">
        <v>34750</v>
      </c>
      <c r="M175" s="412">
        <v>34750</v>
      </c>
      <c r="N175" s="412">
        <v>35000</v>
      </c>
      <c r="O175" s="1"/>
      <c r="P175" s="1"/>
      <c r="Q175" s="1"/>
      <c r="R175" s="1"/>
      <c r="S175" s="1"/>
      <c r="T175" s="1"/>
      <c r="U175" s="1"/>
    </row>
    <row r="176" spans="1:21">
      <c r="A176" s="583" t="s">
        <v>1049</v>
      </c>
      <c r="B176" s="582" t="s">
        <v>1050</v>
      </c>
      <c r="C176" s="412">
        <v>71969.850000000006</v>
      </c>
      <c r="D176" s="412">
        <v>128230.92</v>
      </c>
      <c r="E176" s="412">
        <v>184530.74</v>
      </c>
      <c r="F176" s="412">
        <v>240009.49</v>
      </c>
      <c r="G176" s="412">
        <v>294844.59999999998</v>
      </c>
      <c r="H176" s="412">
        <v>348758.74</v>
      </c>
      <c r="I176" s="412">
        <v>402594.21</v>
      </c>
      <c r="J176" s="412">
        <v>456025.03</v>
      </c>
      <c r="K176" s="412">
        <v>498948.23</v>
      </c>
      <c r="L176" s="412">
        <v>547200.69999999995</v>
      </c>
      <c r="M176" s="412">
        <v>595503.55000000005</v>
      </c>
      <c r="N176" s="412">
        <v>16510.740000000002</v>
      </c>
      <c r="O176" s="1"/>
      <c r="P176" s="1"/>
      <c r="Q176" s="1"/>
      <c r="R176" s="1"/>
      <c r="S176" s="1"/>
      <c r="T176" s="1"/>
      <c r="U176" s="1"/>
    </row>
    <row r="177" spans="1:21">
      <c r="A177" s="583" t="s">
        <v>2215</v>
      </c>
      <c r="B177" s="582" t="s">
        <v>2216</v>
      </c>
      <c r="C177" s="412">
        <v>0</v>
      </c>
      <c r="D177" s="412">
        <v>0</v>
      </c>
      <c r="E177" s="412">
        <v>0</v>
      </c>
      <c r="F177" s="412">
        <v>0</v>
      </c>
      <c r="G177" s="412">
        <v>0</v>
      </c>
      <c r="H177" s="412">
        <v>0</v>
      </c>
      <c r="I177" s="412">
        <v>0</v>
      </c>
      <c r="J177" s="412">
        <v>0</v>
      </c>
      <c r="K177" s="412">
        <v>14700</v>
      </c>
      <c r="L177" s="412">
        <v>14700</v>
      </c>
      <c r="M177" s="412">
        <v>14700</v>
      </c>
      <c r="N177" s="412">
        <v>14700</v>
      </c>
      <c r="O177" s="1"/>
      <c r="P177" s="1"/>
      <c r="Q177" s="1"/>
      <c r="R177" s="1"/>
      <c r="S177" s="1"/>
      <c r="T177" s="1"/>
      <c r="U177" s="1"/>
    </row>
    <row r="178" spans="1:21">
      <c r="A178" s="583" t="s">
        <v>1051</v>
      </c>
      <c r="B178" s="582" t="s">
        <v>1052</v>
      </c>
      <c r="C178" s="412">
        <v>4712655.72</v>
      </c>
      <c r="D178" s="412">
        <v>6349009.8799999999</v>
      </c>
      <c r="E178" s="412">
        <v>4296614.04</v>
      </c>
      <c r="F178" s="412">
        <v>5932968.2000000002</v>
      </c>
      <c r="G178" s="412">
        <v>5086822.3600000003</v>
      </c>
      <c r="H178" s="412">
        <v>3076301.52</v>
      </c>
      <c r="I178" s="412">
        <v>4879061.93</v>
      </c>
      <c r="J178" s="412">
        <v>6792759.8399999999</v>
      </c>
      <c r="K178" s="412">
        <v>4990624.2946667001</v>
      </c>
      <c r="L178" s="412">
        <v>6850155.5346667003</v>
      </c>
      <c r="M178" s="412">
        <v>6227186.7746666996</v>
      </c>
      <c r="N178" s="412">
        <v>4439843.0146666998</v>
      </c>
      <c r="O178" s="1"/>
      <c r="P178" s="1"/>
      <c r="Q178" s="1"/>
      <c r="R178" s="1"/>
      <c r="S178" s="1"/>
      <c r="T178" s="1"/>
      <c r="U178" s="1"/>
    </row>
    <row r="179" spans="1:21">
      <c r="A179" s="583" t="s">
        <v>1053</v>
      </c>
      <c r="B179" s="582" t="s">
        <v>1054</v>
      </c>
      <c r="C179" s="412">
        <v>0</v>
      </c>
      <c r="D179" s="412">
        <v>0</v>
      </c>
      <c r="E179" s="412">
        <v>0</v>
      </c>
      <c r="F179" s="412">
        <v>29543003</v>
      </c>
      <c r="G179" s="412">
        <v>0</v>
      </c>
      <c r="H179" s="412">
        <v>0</v>
      </c>
      <c r="I179" s="412">
        <v>0</v>
      </c>
      <c r="J179" s="412">
        <v>0</v>
      </c>
      <c r="K179" s="412">
        <v>0</v>
      </c>
      <c r="L179" s="412">
        <v>0</v>
      </c>
      <c r="M179" s="412">
        <v>0</v>
      </c>
      <c r="N179" s="412">
        <v>0</v>
      </c>
      <c r="O179" s="1"/>
      <c r="P179" s="1"/>
      <c r="Q179" s="1"/>
      <c r="R179" s="1"/>
      <c r="S179" s="1"/>
      <c r="T179" s="1"/>
      <c r="U179" s="1"/>
    </row>
    <row r="180" spans="1:21">
      <c r="A180" s="583" t="s">
        <v>1055</v>
      </c>
      <c r="B180" s="582" t="s">
        <v>1056</v>
      </c>
      <c r="C180" s="412">
        <v>359011.41</v>
      </c>
      <c r="D180" s="412">
        <v>374624.55</v>
      </c>
      <c r="E180" s="412">
        <v>352580.33</v>
      </c>
      <c r="F180" s="412">
        <v>322237.13</v>
      </c>
      <c r="G180" s="412">
        <v>304323.78999999998</v>
      </c>
      <c r="H180" s="412">
        <v>333781.69</v>
      </c>
      <c r="I180" s="412">
        <v>226707.73</v>
      </c>
      <c r="J180" s="412">
        <v>334409.34999999998</v>
      </c>
      <c r="K180" s="412">
        <v>144570</v>
      </c>
      <c r="L180" s="412">
        <v>140310</v>
      </c>
      <c r="M180" s="412">
        <v>173560</v>
      </c>
      <c r="N180" s="412">
        <v>196810</v>
      </c>
      <c r="O180" s="1"/>
      <c r="P180" s="1"/>
      <c r="Q180" s="1"/>
      <c r="R180" s="1"/>
      <c r="S180" s="1"/>
      <c r="T180" s="1"/>
      <c r="U180" s="1"/>
    </row>
    <row r="181" spans="1:21">
      <c r="A181" s="583" t="s">
        <v>1057</v>
      </c>
      <c r="B181" s="582" t="s">
        <v>1058</v>
      </c>
      <c r="C181" s="412">
        <v>54454.080000000002</v>
      </c>
      <c r="D181" s="412">
        <v>56014.39</v>
      </c>
      <c r="E181" s="412">
        <v>52720.9</v>
      </c>
      <c r="F181" s="412">
        <v>50027.94</v>
      </c>
      <c r="G181" s="412">
        <v>48356.43</v>
      </c>
      <c r="H181" s="412">
        <v>45248.95</v>
      </c>
      <c r="I181" s="412">
        <v>41048.15</v>
      </c>
      <c r="J181" s="412">
        <v>52889.34</v>
      </c>
      <c r="K181" s="412">
        <v>24280</v>
      </c>
      <c r="L181" s="412">
        <v>23930</v>
      </c>
      <c r="M181" s="412">
        <v>27060</v>
      </c>
      <c r="N181" s="412">
        <v>31630</v>
      </c>
      <c r="O181" s="1"/>
      <c r="P181" s="1"/>
      <c r="Q181" s="1"/>
      <c r="R181" s="1"/>
      <c r="S181" s="1"/>
      <c r="T181" s="1"/>
      <c r="U181" s="1"/>
    </row>
    <row r="182" spans="1:21">
      <c r="A182" s="583" t="s">
        <v>1059</v>
      </c>
      <c r="B182" s="582" t="s">
        <v>1060</v>
      </c>
      <c r="C182" s="412">
        <v>-156738.12</v>
      </c>
      <c r="D182" s="412">
        <v>-158887.78</v>
      </c>
      <c r="E182" s="412">
        <v>-160323.44</v>
      </c>
      <c r="F182" s="412">
        <v>-160418.29</v>
      </c>
      <c r="G182" s="412">
        <v>-152162.62</v>
      </c>
      <c r="H182" s="412">
        <v>-150702.63</v>
      </c>
      <c r="I182" s="412">
        <v>-160183.23000000001</v>
      </c>
      <c r="J182" s="412">
        <v>-159354.13</v>
      </c>
      <c r="K182" s="412">
        <v>-110180</v>
      </c>
      <c r="L182" s="412">
        <v>-98630</v>
      </c>
      <c r="M182" s="412">
        <v>-105800</v>
      </c>
      <c r="N182" s="412">
        <v>-98020</v>
      </c>
      <c r="O182" s="1"/>
      <c r="P182" s="1"/>
      <c r="Q182" s="1"/>
      <c r="R182" s="1"/>
      <c r="S182" s="1"/>
      <c r="T182" s="1"/>
      <c r="U182" s="1"/>
    </row>
    <row r="183" spans="1:21">
      <c r="A183" s="583" t="s">
        <v>1061</v>
      </c>
      <c r="B183" s="582" t="s">
        <v>1062</v>
      </c>
      <c r="C183" s="412">
        <v>201.16</v>
      </c>
      <c r="D183" s="412">
        <v>401.67</v>
      </c>
      <c r="E183" s="412">
        <v>119.19</v>
      </c>
      <c r="F183" s="412">
        <v>103.42</v>
      </c>
      <c r="G183" s="412">
        <v>1492.62</v>
      </c>
      <c r="H183" s="412">
        <v>2401.35</v>
      </c>
      <c r="I183" s="412">
        <v>136.94</v>
      </c>
      <c r="J183" s="412">
        <v>180.65</v>
      </c>
      <c r="K183" s="412">
        <v>920</v>
      </c>
      <c r="L183" s="412">
        <v>1510</v>
      </c>
      <c r="M183" s="412">
        <v>660</v>
      </c>
      <c r="N183" s="412">
        <v>1450</v>
      </c>
      <c r="O183" s="1"/>
      <c r="P183" s="1"/>
      <c r="Q183" s="1"/>
      <c r="R183" s="1"/>
      <c r="S183" s="1"/>
      <c r="T183" s="1"/>
      <c r="U183" s="1"/>
    </row>
    <row r="184" spans="1:21">
      <c r="A184" s="583" t="s">
        <v>1063</v>
      </c>
      <c r="B184" s="582" t="s">
        <v>1064</v>
      </c>
      <c r="C184" s="412">
        <v>881265.14</v>
      </c>
      <c r="D184" s="412">
        <v>998729.98</v>
      </c>
      <c r="E184" s="412">
        <v>849043.82</v>
      </c>
      <c r="F184" s="412">
        <v>799040.97</v>
      </c>
      <c r="G184" s="412">
        <v>754376.93</v>
      </c>
      <c r="H184" s="412">
        <v>730575.12</v>
      </c>
      <c r="I184" s="412">
        <v>659670.26</v>
      </c>
      <c r="J184" s="412">
        <v>681686.24</v>
      </c>
      <c r="K184" s="412">
        <v>459930</v>
      </c>
      <c r="L184" s="412">
        <v>475110</v>
      </c>
      <c r="M184" s="412">
        <v>526280</v>
      </c>
      <c r="N184" s="412">
        <v>645620</v>
      </c>
      <c r="O184" s="1"/>
      <c r="P184" s="1"/>
      <c r="Q184" s="1"/>
      <c r="R184" s="1"/>
      <c r="S184" s="1"/>
      <c r="T184" s="1"/>
      <c r="U184" s="1"/>
    </row>
    <row r="185" spans="1:21">
      <c r="A185" s="583" t="s">
        <v>1065</v>
      </c>
      <c r="B185" s="582" t="s">
        <v>1066</v>
      </c>
      <c r="C185" s="412">
        <v>809.09</v>
      </c>
      <c r="D185" s="412">
        <v>362.21</v>
      </c>
      <c r="E185" s="412">
        <v>362.21</v>
      </c>
      <c r="F185" s="412">
        <v>3363.59</v>
      </c>
      <c r="G185" s="412">
        <v>443.58</v>
      </c>
      <c r="H185" s="412">
        <v>164073.1</v>
      </c>
      <c r="I185" s="412">
        <v>156612.03</v>
      </c>
      <c r="J185" s="412">
        <v>-805.39</v>
      </c>
      <c r="K185" s="412">
        <v>1210</v>
      </c>
      <c r="L185" s="412">
        <v>1310</v>
      </c>
      <c r="M185" s="412">
        <v>1210</v>
      </c>
      <c r="N185" s="412">
        <v>40510</v>
      </c>
      <c r="O185" s="1"/>
      <c r="P185" s="1"/>
      <c r="Q185" s="1"/>
      <c r="R185" s="1"/>
      <c r="S185" s="1"/>
      <c r="T185" s="1"/>
      <c r="U185" s="1"/>
    </row>
    <row r="186" spans="1:21">
      <c r="A186" s="583" t="s">
        <v>1067</v>
      </c>
      <c r="B186" s="582" t="s">
        <v>1068</v>
      </c>
      <c r="C186" s="412">
        <v>465.16</v>
      </c>
      <c r="D186" s="412">
        <v>-273.89</v>
      </c>
      <c r="E186" s="412">
        <v>-273.89</v>
      </c>
      <c r="F186" s="412">
        <v>7374.84</v>
      </c>
      <c r="G186" s="412">
        <v>-132.74</v>
      </c>
      <c r="H186" s="412">
        <v>245713.63</v>
      </c>
      <c r="I186" s="412">
        <v>227833.37</v>
      </c>
      <c r="J186" s="412">
        <v>-3113.69</v>
      </c>
      <c r="K186" s="412">
        <v>0</v>
      </c>
      <c r="L186" s="412">
        <v>200</v>
      </c>
      <c r="M186" s="412">
        <v>-200</v>
      </c>
      <c r="N186" s="412">
        <v>64660</v>
      </c>
      <c r="O186" s="1"/>
      <c r="P186" s="1"/>
      <c r="Q186" s="1"/>
      <c r="R186" s="1"/>
      <c r="S186" s="1"/>
      <c r="T186" s="1"/>
      <c r="U186" s="1"/>
    </row>
    <row r="187" spans="1:21">
      <c r="A187" s="583" t="s">
        <v>1069</v>
      </c>
      <c r="B187" s="582" t="s">
        <v>1070</v>
      </c>
      <c r="C187" s="412">
        <v>-324.24</v>
      </c>
      <c r="D187" s="412">
        <v>-324.24</v>
      </c>
      <c r="E187" s="412">
        <v>-324.24</v>
      </c>
      <c r="F187" s="412">
        <v>1120.76</v>
      </c>
      <c r="G187" s="412">
        <v>1450.76</v>
      </c>
      <c r="H187" s="412">
        <v>2445.06</v>
      </c>
      <c r="I187" s="412">
        <v>3630</v>
      </c>
      <c r="J187" s="412">
        <v>1674.63</v>
      </c>
      <c r="K187" s="412">
        <v>0</v>
      </c>
      <c r="L187" s="412">
        <v>0</v>
      </c>
      <c r="M187" s="412">
        <v>0</v>
      </c>
      <c r="N187" s="412">
        <v>60</v>
      </c>
      <c r="O187" s="1"/>
      <c r="P187" s="1"/>
      <c r="Q187" s="1"/>
      <c r="R187" s="1"/>
      <c r="S187" s="1"/>
      <c r="T187" s="1"/>
      <c r="U187" s="1"/>
    </row>
    <row r="188" spans="1:21">
      <c r="A188" s="583" t="s">
        <v>1071</v>
      </c>
      <c r="B188" s="582" t="s">
        <v>1072</v>
      </c>
      <c r="C188" s="412">
        <v>215694</v>
      </c>
      <c r="D188" s="412">
        <v>215694</v>
      </c>
      <c r="E188" s="412">
        <v>215694</v>
      </c>
      <c r="F188" s="412">
        <v>215694</v>
      </c>
      <c r="G188" s="412">
        <v>215694</v>
      </c>
      <c r="H188" s="412">
        <v>215694</v>
      </c>
      <c r="I188" s="412">
        <v>215694</v>
      </c>
      <c r="J188" s="412">
        <v>215694</v>
      </c>
      <c r="K188" s="412">
        <v>215694</v>
      </c>
      <c r="L188" s="412">
        <v>215694</v>
      </c>
      <c r="M188" s="412">
        <v>215694</v>
      </c>
      <c r="N188" s="412">
        <v>215694</v>
      </c>
      <c r="O188" s="1"/>
      <c r="P188" s="1"/>
      <c r="Q188" s="1"/>
      <c r="R188" s="1"/>
      <c r="S188" s="1"/>
      <c r="T188" s="1"/>
      <c r="U188" s="1"/>
    </row>
    <row r="189" spans="1:21">
      <c r="A189" s="583" t="s">
        <v>1073</v>
      </c>
      <c r="B189" s="582" t="s">
        <v>1074</v>
      </c>
      <c r="C189" s="412">
        <v>2003358</v>
      </c>
      <c r="D189" s="412">
        <v>2003358</v>
      </c>
      <c r="E189" s="412">
        <v>2003358</v>
      </c>
      <c r="F189" s="412">
        <v>2003358</v>
      </c>
      <c r="G189" s="412">
        <v>2003358</v>
      </c>
      <c r="H189" s="412">
        <v>859975</v>
      </c>
      <c r="I189" s="412">
        <v>859975</v>
      </c>
      <c r="J189" s="412">
        <v>859975</v>
      </c>
      <c r="K189" s="412">
        <v>859975</v>
      </c>
      <c r="L189" s="412">
        <v>859975</v>
      </c>
      <c r="M189" s="412">
        <v>859975</v>
      </c>
      <c r="N189" s="412">
        <v>859975</v>
      </c>
      <c r="O189" s="1"/>
      <c r="P189" s="1"/>
      <c r="Q189" s="1"/>
      <c r="R189" s="1"/>
      <c r="S189" s="1"/>
      <c r="T189" s="1"/>
      <c r="U189" s="1"/>
    </row>
    <row r="190" spans="1:21">
      <c r="A190" s="583" t="s">
        <v>1075</v>
      </c>
      <c r="B190" s="582" t="s">
        <v>1076</v>
      </c>
      <c r="C190" s="412">
        <v>1188715</v>
      </c>
      <c r="D190" s="412">
        <v>1188715</v>
      </c>
      <c r="E190" s="412">
        <v>1188715</v>
      </c>
      <c r="F190" s="412">
        <v>1188715</v>
      </c>
      <c r="G190" s="412">
        <v>1188715</v>
      </c>
      <c r="H190" s="412">
        <v>1188715</v>
      </c>
      <c r="I190" s="412">
        <v>1188715</v>
      </c>
      <c r="J190" s="412">
        <v>1188715</v>
      </c>
      <c r="K190" s="412">
        <v>1188715</v>
      </c>
      <c r="L190" s="412">
        <v>1188715</v>
      </c>
      <c r="M190" s="412">
        <v>1188715</v>
      </c>
      <c r="N190" s="412">
        <v>1188715</v>
      </c>
      <c r="O190" s="1"/>
      <c r="P190" s="1"/>
      <c r="Q190" s="1"/>
      <c r="R190" s="1"/>
      <c r="S190" s="1"/>
      <c r="T190" s="1"/>
      <c r="U190" s="1"/>
    </row>
    <row r="191" spans="1:21">
      <c r="A191" s="583" t="s">
        <v>1077</v>
      </c>
      <c r="B191" s="582" t="s">
        <v>1078</v>
      </c>
      <c r="C191" s="412">
        <v>1381972.96</v>
      </c>
      <c r="D191" s="412">
        <v>1337008.21</v>
      </c>
      <c r="E191" s="412">
        <v>1054229.56</v>
      </c>
      <c r="F191" s="412">
        <v>1054229.56</v>
      </c>
      <c r="G191" s="412">
        <v>1054229.56</v>
      </c>
      <c r="H191" s="412">
        <v>1240693.78</v>
      </c>
      <c r="I191" s="412">
        <v>1240693.78</v>
      </c>
      <c r="J191" s="412">
        <v>1240693.78</v>
      </c>
      <c r="K191" s="412">
        <v>1393025.4466667001</v>
      </c>
      <c r="L191" s="412">
        <v>1393025.4466667001</v>
      </c>
      <c r="M191" s="412">
        <v>1393025.4466667001</v>
      </c>
      <c r="N191" s="412">
        <v>1615174.78</v>
      </c>
      <c r="O191" s="1"/>
      <c r="P191" s="1"/>
      <c r="Q191" s="1"/>
      <c r="R191" s="1"/>
      <c r="S191" s="1"/>
      <c r="T191" s="1"/>
      <c r="U191" s="1"/>
    </row>
    <row r="192" spans="1:21">
      <c r="A192" s="583" t="s">
        <v>1079</v>
      </c>
      <c r="B192" s="582" t="s">
        <v>1080</v>
      </c>
      <c r="C192" s="412">
        <v>289608.46000000002</v>
      </c>
      <c r="D192" s="412">
        <v>289608.46000000002</v>
      </c>
      <c r="E192" s="412">
        <v>340523.42</v>
      </c>
      <c r="F192" s="412">
        <v>340523.42</v>
      </c>
      <c r="G192" s="412">
        <v>340523.42</v>
      </c>
      <c r="H192" s="412">
        <v>113651.37</v>
      </c>
      <c r="I192" s="412">
        <v>113651.37</v>
      </c>
      <c r="J192" s="412">
        <v>113651.37</v>
      </c>
      <c r="K192" s="412">
        <v>117385.54604279999</v>
      </c>
      <c r="L192" s="412">
        <v>117385.54604279999</v>
      </c>
      <c r="M192" s="412">
        <v>117385.54604279999</v>
      </c>
      <c r="N192" s="412">
        <v>121119.72208560001</v>
      </c>
      <c r="O192" s="1"/>
      <c r="P192" s="1"/>
      <c r="Q192" s="1"/>
      <c r="R192" s="1"/>
      <c r="S192" s="1"/>
      <c r="T192" s="1"/>
      <c r="U192" s="1"/>
    </row>
    <row r="193" spans="1:21">
      <c r="A193" s="583" t="s">
        <v>1081</v>
      </c>
      <c r="B193" s="582" t="s">
        <v>1082</v>
      </c>
      <c r="C193" s="412">
        <v>3922330.73</v>
      </c>
      <c r="D193" s="412">
        <v>3935766.45</v>
      </c>
      <c r="E193" s="412">
        <v>3951731.45</v>
      </c>
      <c r="F193" s="412">
        <v>3964480.73</v>
      </c>
      <c r="G193" s="412">
        <v>3980445.73</v>
      </c>
      <c r="H193" s="412">
        <v>3986036.68</v>
      </c>
      <c r="I193" s="412">
        <v>3997125.69</v>
      </c>
      <c r="J193" s="412">
        <v>4007732</v>
      </c>
      <c r="K193" s="412">
        <v>3974842.8571429001</v>
      </c>
      <c r="L193" s="412">
        <v>3974842.8571429001</v>
      </c>
      <c r="M193" s="412">
        <v>3974842.8571429001</v>
      </c>
      <c r="N193" s="412">
        <v>3974842.8571429001</v>
      </c>
      <c r="O193" s="1"/>
      <c r="P193" s="1"/>
      <c r="Q193" s="1"/>
      <c r="R193" s="1"/>
      <c r="S193" s="1"/>
      <c r="T193" s="1"/>
      <c r="U193" s="1"/>
    </row>
    <row r="194" spans="1:21">
      <c r="A194" s="583" t="s">
        <v>1083</v>
      </c>
      <c r="B194" s="582" t="s">
        <v>1084</v>
      </c>
      <c r="C194" s="412">
        <v>-14754.69</v>
      </c>
      <c r="D194" s="412">
        <v>-15801.78</v>
      </c>
      <c r="E194" s="412">
        <v>-16443.13</v>
      </c>
      <c r="F194" s="412">
        <v>-15992.47</v>
      </c>
      <c r="G194" s="412">
        <v>-16934.07</v>
      </c>
      <c r="H194" s="412">
        <v>-17362.96</v>
      </c>
      <c r="I194" s="412">
        <v>-16382.08</v>
      </c>
      <c r="J194" s="412">
        <v>-15874.11</v>
      </c>
      <c r="K194" s="412">
        <v>0</v>
      </c>
      <c r="L194" s="412">
        <v>0</v>
      </c>
      <c r="M194" s="412">
        <v>0</v>
      </c>
      <c r="N194" s="412">
        <v>0</v>
      </c>
      <c r="O194" s="1"/>
      <c r="P194" s="1"/>
      <c r="Q194" s="1"/>
      <c r="R194" s="1"/>
      <c r="S194" s="1"/>
      <c r="T194" s="1"/>
      <c r="U194" s="1"/>
    </row>
    <row r="195" spans="1:21">
      <c r="A195" s="583" t="s">
        <v>1085</v>
      </c>
      <c r="B195" s="582" t="s">
        <v>1086</v>
      </c>
      <c r="C195" s="412">
        <v>51289.39</v>
      </c>
      <c r="D195" s="412">
        <v>52022.76</v>
      </c>
      <c r="E195" s="412">
        <v>87422.03</v>
      </c>
      <c r="F195" s="412">
        <v>87422.03</v>
      </c>
      <c r="G195" s="412">
        <v>87422.03</v>
      </c>
      <c r="H195" s="412">
        <v>91297.03</v>
      </c>
      <c r="I195" s="412">
        <v>91297.03</v>
      </c>
      <c r="J195" s="412">
        <v>91297.03</v>
      </c>
      <c r="K195" s="412">
        <v>46457.1428571</v>
      </c>
      <c r="L195" s="412">
        <v>46457.1428571</v>
      </c>
      <c r="M195" s="412">
        <v>46457.1428571</v>
      </c>
      <c r="N195" s="412">
        <v>46457.1428571</v>
      </c>
      <c r="O195" s="1"/>
      <c r="P195" s="1"/>
      <c r="Q195" s="1"/>
      <c r="R195" s="1"/>
      <c r="S195" s="1"/>
      <c r="T195" s="1"/>
      <c r="U195" s="1"/>
    </row>
    <row r="196" spans="1:21">
      <c r="A196" s="583" t="s">
        <v>1087</v>
      </c>
      <c r="B196" s="582" t="s">
        <v>1088</v>
      </c>
      <c r="C196" s="412">
        <v>13903851</v>
      </c>
      <c r="D196" s="412">
        <v>13903851</v>
      </c>
      <c r="E196" s="412">
        <v>13903851</v>
      </c>
      <c r="F196" s="412">
        <v>13903851</v>
      </c>
      <c r="G196" s="412">
        <v>13903851</v>
      </c>
      <c r="H196" s="412">
        <v>13903851</v>
      </c>
      <c r="I196" s="412">
        <v>13903851</v>
      </c>
      <c r="J196" s="412">
        <v>13903851</v>
      </c>
      <c r="K196" s="412">
        <v>14000000</v>
      </c>
      <c r="L196" s="412">
        <v>14000000</v>
      </c>
      <c r="M196" s="412">
        <v>14000000</v>
      </c>
      <c r="N196" s="412">
        <v>11000000</v>
      </c>
      <c r="O196" s="1"/>
      <c r="P196" s="1"/>
      <c r="Q196" s="1"/>
      <c r="R196" s="1"/>
      <c r="S196" s="1"/>
      <c r="T196" s="1"/>
      <c r="U196" s="1"/>
    </row>
    <row r="197" spans="1:21">
      <c r="A197" s="583" t="s">
        <v>1089</v>
      </c>
      <c r="B197" s="582" t="s">
        <v>1090</v>
      </c>
      <c r="C197" s="412">
        <v>261025.46</v>
      </c>
      <c r="D197" s="412">
        <v>336220.52</v>
      </c>
      <c r="E197" s="412">
        <v>343067.52</v>
      </c>
      <c r="F197" s="412">
        <v>343067.52</v>
      </c>
      <c r="G197" s="412">
        <v>343067.52</v>
      </c>
      <c r="H197" s="412">
        <v>343067.52</v>
      </c>
      <c r="I197" s="412">
        <v>343067.52</v>
      </c>
      <c r="J197" s="412">
        <v>343067.52</v>
      </c>
      <c r="K197" s="412">
        <v>162050</v>
      </c>
      <c r="L197" s="412">
        <v>132500</v>
      </c>
      <c r="M197" s="412">
        <v>132500</v>
      </c>
      <c r="N197" s="412">
        <v>131800</v>
      </c>
      <c r="O197" s="1"/>
      <c r="P197" s="1"/>
      <c r="Q197" s="1"/>
      <c r="R197" s="1"/>
      <c r="S197" s="1"/>
      <c r="T197" s="1"/>
      <c r="U197" s="1"/>
    </row>
    <row r="198" spans="1:21">
      <c r="A198" s="583" t="s">
        <v>1091</v>
      </c>
      <c r="B198" s="582" t="s">
        <v>1092</v>
      </c>
      <c r="C198" s="412">
        <v>18325299.010000002</v>
      </c>
      <c r="D198" s="412">
        <v>18691975.640000001</v>
      </c>
      <c r="E198" s="412">
        <v>18995225.640000001</v>
      </c>
      <c r="F198" s="412">
        <v>19514099.91</v>
      </c>
      <c r="G198" s="412">
        <v>19823385.920000002</v>
      </c>
      <c r="H198" s="412">
        <v>20211822.920000002</v>
      </c>
      <c r="I198" s="412">
        <v>20537692.920000002</v>
      </c>
      <c r="J198" s="412">
        <v>21002287.420000002</v>
      </c>
      <c r="K198" s="412">
        <v>20000000</v>
      </c>
      <c r="L198" s="412">
        <v>20000000</v>
      </c>
      <c r="M198" s="412">
        <v>20000000</v>
      </c>
      <c r="N198" s="412">
        <v>20000000</v>
      </c>
      <c r="O198" s="1"/>
      <c r="P198" s="1"/>
      <c r="Q198" s="1"/>
      <c r="R198" s="1"/>
      <c r="S198" s="1"/>
      <c r="T198" s="1"/>
      <c r="U198" s="1"/>
    </row>
    <row r="199" spans="1:21">
      <c r="A199" s="583" t="s">
        <v>1093</v>
      </c>
      <c r="B199" s="582" t="s">
        <v>1094</v>
      </c>
      <c r="C199" s="412">
        <v>1516679.06</v>
      </c>
      <c r="D199" s="412">
        <v>1533529.31</v>
      </c>
      <c r="E199" s="412">
        <v>1533622.81</v>
      </c>
      <c r="F199" s="412">
        <v>1533529.31</v>
      </c>
      <c r="G199" s="412">
        <v>1349645.93</v>
      </c>
      <c r="H199" s="412">
        <v>1347229.15</v>
      </c>
      <c r="I199" s="412">
        <v>1289049.8400000001</v>
      </c>
      <c r="J199" s="412">
        <v>1232380.8500000001</v>
      </c>
      <c r="K199" s="412">
        <v>0</v>
      </c>
      <c r="L199" s="412">
        <v>0</v>
      </c>
      <c r="M199" s="412">
        <v>0</v>
      </c>
      <c r="N199" s="412">
        <v>0</v>
      </c>
      <c r="O199" s="1"/>
      <c r="P199" s="1"/>
      <c r="Q199" s="1"/>
      <c r="R199" s="1"/>
      <c r="S199" s="1"/>
      <c r="T199" s="1"/>
      <c r="U199" s="1"/>
    </row>
    <row r="200" spans="1:21">
      <c r="A200" s="583" t="s">
        <v>1095</v>
      </c>
      <c r="B200" s="582" t="s">
        <v>1096</v>
      </c>
      <c r="C200" s="412">
        <v>1516679.06</v>
      </c>
      <c r="D200" s="412">
        <v>1533529.31</v>
      </c>
      <c r="E200" s="412">
        <v>1533622.81</v>
      </c>
      <c r="F200" s="412">
        <v>1533529.31</v>
      </c>
      <c r="G200" s="412">
        <v>1349645.93</v>
      </c>
      <c r="H200" s="412">
        <v>1347229.15</v>
      </c>
      <c r="I200" s="412">
        <v>1289049.8400000001</v>
      </c>
      <c r="J200" s="412">
        <v>1232380.8500000001</v>
      </c>
      <c r="K200" s="412">
        <v>3653100</v>
      </c>
      <c r="L200" s="412">
        <v>3761280</v>
      </c>
      <c r="M200" s="412">
        <v>2500000</v>
      </c>
      <c r="N200" s="412">
        <v>1500000</v>
      </c>
      <c r="O200" s="1"/>
      <c r="P200" s="1"/>
      <c r="Q200" s="1"/>
      <c r="R200" s="1"/>
      <c r="S200" s="1"/>
      <c r="T200" s="1"/>
      <c r="U200" s="1"/>
    </row>
    <row r="201" spans="1:21">
      <c r="A201" s="583" t="s">
        <v>1097</v>
      </c>
      <c r="B201" s="582" t="s">
        <v>1098</v>
      </c>
      <c r="C201" s="412">
        <v>-1516679.06</v>
      </c>
      <c r="D201" s="412">
        <v>-1533529.31</v>
      </c>
      <c r="E201" s="412">
        <v>-1533622.81</v>
      </c>
      <c r="F201" s="412">
        <v>-1533529.31</v>
      </c>
      <c r="G201" s="412">
        <v>-1349645.93</v>
      </c>
      <c r="H201" s="412">
        <v>-1347229.15</v>
      </c>
      <c r="I201" s="412">
        <v>-1289049.8400000001</v>
      </c>
      <c r="J201" s="412">
        <v>-1232380.8500000001</v>
      </c>
      <c r="K201" s="412">
        <v>0</v>
      </c>
      <c r="L201" s="412">
        <v>0</v>
      </c>
      <c r="M201" s="412">
        <v>0</v>
      </c>
      <c r="N201" s="412">
        <v>0</v>
      </c>
      <c r="O201" s="1"/>
      <c r="P201" s="1"/>
      <c r="Q201" s="1"/>
      <c r="R201" s="1"/>
      <c r="S201" s="1"/>
      <c r="T201" s="1"/>
      <c r="U201" s="1"/>
    </row>
    <row r="202" spans="1:21">
      <c r="A202" s="583" t="s">
        <v>1099</v>
      </c>
      <c r="B202" s="582" t="s">
        <v>1100</v>
      </c>
      <c r="C202" s="412">
        <v>11726.05</v>
      </c>
      <c r="D202" s="412">
        <v>13021</v>
      </c>
      <c r="E202" s="412">
        <v>14245.68</v>
      </c>
      <c r="F202" s="412">
        <v>11324.77</v>
      </c>
      <c r="G202" s="412">
        <v>13831.17</v>
      </c>
      <c r="H202" s="412">
        <v>16344.31</v>
      </c>
      <c r="I202" s="412">
        <v>16805.5</v>
      </c>
      <c r="J202" s="412">
        <v>19077.95</v>
      </c>
      <c r="K202" s="412">
        <v>10000</v>
      </c>
      <c r="L202" s="412">
        <v>10000</v>
      </c>
      <c r="M202" s="412">
        <v>10000</v>
      </c>
      <c r="N202" s="412">
        <v>10000</v>
      </c>
      <c r="O202" s="1"/>
      <c r="P202" s="1"/>
      <c r="Q202" s="1"/>
      <c r="R202" s="1"/>
      <c r="S202" s="1"/>
      <c r="T202" s="1"/>
      <c r="U202" s="1"/>
    </row>
    <row r="203" spans="1:21">
      <c r="A203" s="583" t="s">
        <v>1101</v>
      </c>
      <c r="B203" s="582" t="s">
        <v>1102</v>
      </c>
      <c r="C203" s="412">
        <v>1333899.8899999999</v>
      </c>
      <c r="D203" s="412">
        <v>1333899.8899999999</v>
      </c>
      <c r="E203" s="412">
        <v>661549.43999999994</v>
      </c>
      <c r="F203" s="412">
        <v>661549.43999999994</v>
      </c>
      <c r="G203" s="412">
        <v>661549.43999999994</v>
      </c>
      <c r="H203" s="412">
        <v>931601.82</v>
      </c>
      <c r="I203" s="412">
        <v>931601.82</v>
      </c>
      <c r="J203" s="412">
        <v>931601.82</v>
      </c>
      <c r="K203" s="412">
        <v>1236265.1533333</v>
      </c>
      <c r="L203" s="412">
        <v>1236265.1533333</v>
      </c>
      <c r="M203" s="412">
        <v>1236265.1533333</v>
      </c>
      <c r="N203" s="412">
        <v>1680563.82</v>
      </c>
      <c r="O203" s="1"/>
      <c r="P203" s="1"/>
      <c r="Q203" s="1"/>
      <c r="R203" s="1"/>
      <c r="S203" s="1"/>
      <c r="T203" s="1"/>
      <c r="U203" s="1"/>
    </row>
    <row r="204" spans="1:21">
      <c r="A204" s="583" t="s">
        <v>1103</v>
      </c>
      <c r="B204" s="582" t="s">
        <v>1104</v>
      </c>
      <c r="C204" s="412">
        <v>2023476</v>
      </c>
      <c r="D204" s="412">
        <v>2045451</v>
      </c>
      <c r="E204" s="412">
        <v>1557179</v>
      </c>
      <c r="F204" s="412">
        <v>1572913</v>
      </c>
      <c r="G204" s="412">
        <v>1588507</v>
      </c>
      <c r="H204" s="412">
        <v>1603959</v>
      </c>
      <c r="I204" s="412">
        <v>0</v>
      </c>
      <c r="J204" s="412">
        <v>0</v>
      </c>
      <c r="K204" s="412">
        <v>0</v>
      </c>
      <c r="L204" s="412">
        <v>0</v>
      </c>
      <c r="M204" s="412">
        <v>205</v>
      </c>
      <c r="N204" s="412">
        <v>-267</v>
      </c>
      <c r="O204" s="1"/>
      <c r="P204" s="1"/>
      <c r="Q204" s="1"/>
      <c r="R204" s="1"/>
      <c r="S204" s="1"/>
      <c r="T204" s="1"/>
      <c r="U204" s="1"/>
    </row>
    <row r="205" spans="1:21">
      <c r="A205" s="583" t="s">
        <v>1105</v>
      </c>
      <c r="B205" s="582" t="s">
        <v>1106</v>
      </c>
      <c r="C205" s="412">
        <v>3262838.24</v>
      </c>
      <c r="D205" s="412">
        <v>3245754.9</v>
      </c>
      <c r="E205" s="412">
        <v>3228671.56</v>
      </c>
      <c r="F205" s="412">
        <v>1211588.22</v>
      </c>
      <c r="G205" s="412">
        <v>1194504.8799999999</v>
      </c>
      <c r="H205" s="412">
        <v>1177421.54</v>
      </c>
      <c r="I205" s="412">
        <v>1160338.2</v>
      </c>
      <c r="J205" s="412">
        <v>1143254.8600000001</v>
      </c>
      <c r="K205" s="412">
        <v>1126171.52</v>
      </c>
      <c r="L205" s="412">
        <v>115755</v>
      </c>
      <c r="M205" s="412">
        <v>98672</v>
      </c>
      <c r="N205" s="412">
        <v>286589</v>
      </c>
      <c r="O205" s="1"/>
      <c r="P205" s="1"/>
      <c r="Q205" s="1"/>
      <c r="R205" s="1"/>
      <c r="S205" s="1"/>
      <c r="T205" s="1"/>
      <c r="U205" s="1"/>
    </row>
    <row r="206" spans="1:21">
      <c r="A206" s="583" t="s">
        <v>2198</v>
      </c>
      <c r="B206" s="582" t="s">
        <v>2199</v>
      </c>
      <c r="C206" s="412">
        <v>511351</v>
      </c>
      <c r="D206" s="412">
        <v>2149534</v>
      </c>
      <c r="E206" s="412">
        <v>1757017</v>
      </c>
      <c r="F206" s="412">
        <v>2533930</v>
      </c>
      <c r="G206" s="412">
        <v>3255968</v>
      </c>
      <c r="H206" s="412">
        <v>4198707</v>
      </c>
      <c r="I206" s="412">
        <v>2816051</v>
      </c>
      <c r="J206" s="412">
        <v>2530232</v>
      </c>
      <c r="K206" s="412">
        <v>2226406</v>
      </c>
      <c r="L206" s="412">
        <v>2033781</v>
      </c>
      <c r="M206" s="412">
        <v>2124750</v>
      </c>
      <c r="N206" s="412">
        <v>2848302</v>
      </c>
      <c r="O206" s="1"/>
      <c r="P206" s="1"/>
      <c r="Q206" s="1"/>
      <c r="R206" s="1"/>
      <c r="S206" s="1"/>
      <c r="T206" s="1"/>
      <c r="U206" s="1"/>
    </row>
    <row r="207" spans="1:21">
      <c r="A207" s="583" t="s">
        <v>2217</v>
      </c>
      <c r="B207" s="582" t="s">
        <v>2218</v>
      </c>
      <c r="C207" s="412">
        <v>0</v>
      </c>
      <c r="D207" s="412">
        <v>0</v>
      </c>
      <c r="E207" s="412">
        <v>0</v>
      </c>
      <c r="F207" s="412">
        <v>54906</v>
      </c>
      <c r="G207" s="412">
        <v>64228</v>
      </c>
      <c r="H207" s="412">
        <v>303347.89</v>
      </c>
      <c r="I207" s="412">
        <v>203345.89</v>
      </c>
      <c r="J207" s="412">
        <v>79917.89</v>
      </c>
      <c r="K207" s="412">
        <v>0</v>
      </c>
      <c r="L207" s="412">
        <v>0</v>
      </c>
      <c r="M207" s="412">
        <v>0</v>
      </c>
      <c r="N207" s="412">
        <v>0</v>
      </c>
      <c r="O207" s="1"/>
      <c r="P207" s="1"/>
      <c r="Q207" s="1"/>
      <c r="R207" s="1"/>
      <c r="S207" s="1"/>
      <c r="T207" s="1"/>
      <c r="U207" s="1"/>
    </row>
    <row r="208" spans="1:21">
      <c r="A208" s="583" t="s">
        <v>2808</v>
      </c>
      <c r="B208" s="582" t="s">
        <v>2809</v>
      </c>
      <c r="C208" s="412">
        <v>0</v>
      </c>
      <c r="D208" s="412">
        <v>0</v>
      </c>
      <c r="E208" s="412">
        <v>645620.04</v>
      </c>
      <c r="F208" s="412">
        <v>632169.62</v>
      </c>
      <c r="G208" s="412">
        <v>618719.19999999995</v>
      </c>
      <c r="H208" s="412">
        <v>605268.78</v>
      </c>
      <c r="I208" s="412">
        <v>2173474.94</v>
      </c>
      <c r="J208" s="412">
        <v>2127073.34</v>
      </c>
      <c r="K208" s="412">
        <v>2080670.94</v>
      </c>
      <c r="L208" s="412">
        <v>2034268.94</v>
      </c>
      <c r="M208" s="412">
        <v>1987866.94</v>
      </c>
      <c r="N208" s="412">
        <v>1941464.94</v>
      </c>
      <c r="O208" s="1"/>
      <c r="P208" s="1"/>
      <c r="Q208" s="1"/>
      <c r="R208" s="1"/>
      <c r="S208" s="1"/>
      <c r="T208" s="1"/>
      <c r="U208" s="1"/>
    </row>
    <row r="209" spans="1:21">
      <c r="A209" s="583" t="s">
        <v>1107</v>
      </c>
      <c r="B209" s="582" t="s">
        <v>1108</v>
      </c>
      <c r="C209" s="412">
        <v>0</v>
      </c>
      <c r="D209" s="412">
        <v>0</v>
      </c>
      <c r="E209" s="412">
        <v>-200000</v>
      </c>
      <c r="F209" s="412">
        <v>0</v>
      </c>
      <c r="G209" s="412">
        <v>0</v>
      </c>
      <c r="H209" s="412">
        <v>0</v>
      </c>
      <c r="I209" s="412">
        <v>0</v>
      </c>
      <c r="J209" s="412">
        <v>0</v>
      </c>
      <c r="K209" s="412">
        <v>0</v>
      </c>
      <c r="L209" s="412">
        <v>0</v>
      </c>
      <c r="M209" s="412">
        <v>0</v>
      </c>
      <c r="N209" s="412">
        <v>0</v>
      </c>
      <c r="O209" s="1"/>
      <c r="P209" s="1"/>
      <c r="Q209" s="1"/>
      <c r="R209" s="1"/>
      <c r="S209" s="1"/>
      <c r="T209" s="1"/>
      <c r="U209" s="1"/>
    </row>
    <row r="210" spans="1:21">
      <c r="A210" s="583" t="s">
        <v>1109</v>
      </c>
      <c r="B210" s="582" t="s">
        <v>1110</v>
      </c>
      <c r="C210" s="412">
        <v>88506456.180000007</v>
      </c>
      <c r="D210" s="412">
        <v>88566338.359999999</v>
      </c>
      <c r="E210" s="412">
        <v>88307192.769999996</v>
      </c>
      <c r="F210" s="412">
        <v>88362329.349999994</v>
      </c>
      <c r="G210" s="412">
        <v>88416495.030000001</v>
      </c>
      <c r="H210" s="412">
        <v>88290717.590000004</v>
      </c>
      <c r="I210" s="412">
        <v>88341331.810000002</v>
      </c>
      <c r="J210" s="412">
        <v>88539586.890000001</v>
      </c>
      <c r="K210" s="412">
        <v>88605728.480000004</v>
      </c>
      <c r="L210" s="412">
        <v>88676140.959999993</v>
      </c>
      <c r="M210" s="412">
        <v>88746553.730000004</v>
      </c>
      <c r="N210" s="412">
        <v>88668723.409999996</v>
      </c>
      <c r="O210" s="1"/>
      <c r="P210" s="1"/>
      <c r="Q210" s="1"/>
      <c r="R210" s="1"/>
      <c r="S210" s="1"/>
      <c r="T210" s="1"/>
      <c r="U210" s="1"/>
    </row>
    <row r="211" spans="1:21">
      <c r="A211" s="583" t="s">
        <v>1111</v>
      </c>
      <c r="B211" s="582" t="s">
        <v>1112</v>
      </c>
      <c r="C211" s="412">
        <v>851583.89</v>
      </c>
      <c r="D211" s="412">
        <v>851583.89</v>
      </c>
      <c r="E211" s="412">
        <v>851583.89</v>
      </c>
      <c r="F211" s="412">
        <v>851583.89</v>
      </c>
      <c r="G211" s="412">
        <v>843750.89</v>
      </c>
      <c r="H211" s="412">
        <v>0</v>
      </c>
      <c r="I211" s="412">
        <v>0</v>
      </c>
      <c r="J211" s="412">
        <v>0</v>
      </c>
      <c r="K211" s="412">
        <v>0</v>
      </c>
      <c r="L211" s="412">
        <v>0</v>
      </c>
      <c r="M211" s="412">
        <v>0</v>
      </c>
      <c r="N211" s="412">
        <v>0</v>
      </c>
      <c r="O211" s="1"/>
      <c r="P211" s="1"/>
      <c r="Q211" s="1"/>
      <c r="R211" s="1"/>
      <c r="S211" s="1"/>
      <c r="T211" s="1"/>
      <c r="U211" s="1"/>
    </row>
    <row r="212" spans="1:21">
      <c r="A212" s="583" t="s">
        <v>1113</v>
      </c>
      <c r="B212" s="582" t="s">
        <v>1114</v>
      </c>
      <c r="C212" s="412">
        <v>235397720.00999999</v>
      </c>
      <c r="D212" s="412">
        <v>237024656.97</v>
      </c>
      <c r="E212" s="412">
        <v>238021827</v>
      </c>
      <c r="F212" s="412">
        <v>239624222.66</v>
      </c>
      <c r="G212" s="412">
        <v>241063714.13999999</v>
      </c>
      <c r="H212" s="412">
        <v>242511282.21000001</v>
      </c>
      <c r="I212" s="412">
        <v>243680677.34</v>
      </c>
      <c r="J212" s="412">
        <v>247340790.43000001</v>
      </c>
      <c r="K212" s="412">
        <v>249022785.24000001</v>
      </c>
      <c r="L212" s="412">
        <v>250726185.81999999</v>
      </c>
      <c r="M212" s="412">
        <v>252408368.43000001</v>
      </c>
      <c r="N212" s="412">
        <v>254089601.08000001</v>
      </c>
      <c r="O212" s="1"/>
      <c r="P212" s="1"/>
      <c r="Q212" s="1"/>
      <c r="R212" s="1"/>
      <c r="S212" s="1"/>
      <c r="T212" s="1"/>
      <c r="U212" s="1"/>
    </row>
    <row r="213" spans="1:21">
      <c r="A213" s="583" t="s">
        <v>1115</v>
      </c>
      <c r="B213" s="582" t="s">
        <v>1116</v>
      </c>
      <c r="C213" s="412">
        <v>39071563.479999997</v>
      </c>
      <c r="D213" s="412">
        <v>39574755.359999999</v>
      </c>
      <c r="E213" s="412">
        <v>39906837.039999999</v>
      </c>
      <c r="F213" s="412">
        <v>40403819.380000003</v>
      </c>
      <c r="G213" s="412">
        <v>40856445.719999999</v>
      </c>
      <c r="H213" s="412">
        <v>41150998.969999999</v>
      </c>
      <c r="I213" s="412">
        <v>41529383.490000002</v>
      </c>
      <c r="J213" s="412">
        <v>42567115.759999998</v>
      </c>
      <c r="K213" s="412">
        <v>43081418.270000003</v>
      </c>
      <c r="L213" s="412">
        <v>43603524.729999997</v>
      </c>
      <c r="M213" s="412">
        <v>44119750.670000002</v>
      </c>
      <c r="N213" s="412">
        <v>44471519.100000001</v>
      </c>
      <c r="O213" s="1"/>
      <c r="P213" s="1"/>
      <c r="Q213" s="1"/>
      <c r="R213" s="1"/>
      <c r="S213" s="1"/>
      <c r="T213" s="1"/>
      <c r="U213" s="1"/>
    </row>
    <row r="214" spans="1:21">
      <c r="A214" s="583" t="s">
        <v>1117</v>
      </c>
      <c r="B214" s="582" t="s">
        <v>1118</v>
      </c>
      <c r="C214" s="412">
        <v>-64289912.810000002</v>
      </c>
      <c r="D214" s="412">
        <v>-64287004.009999998</v>
      </c>
      <c r="E214" s="412">
        <v>-64041400.700000003</v>
      </c>
      <c r="F214" s="412">
        <v>-64024495.509999998</v>
      </c>
      <c r="G214" s="412">
        <v>-64001266.109999999</v>
      </c>
      <c r="H214" s="412">
        <v>-63832631.869999997</v>
      </c>
      <c r="I214" s="412">
        <v>-63790246.770000003</v>
      </c>
      <c r="J214" s="412">
        <v>-63850950.5</v>
      </c>
      <c r="K214" s="412">
        <v>-63827965.460000001</v>
      </c>
      <c r="L214" s="412">
        <v>-63826800.740000002</v>
      </c>
      <c r="M214" s="412">
        <v>-63825981.469999999</v>
      </c>
      <c r="N214" s="412">
        <v>-63713917.259999998</v>
      </c>
      <c r="O214" s="1"/>
      <c r="P214" s="1"/>
      <c r="Q214" s="1"/>
      <c r="R214" s="1"/>
      <c r="S214" s="1"/>
      <c r="T214" s="1"/>
      <c r="U214" s="1"/>
    </row>
    <row r="215" spans="1:21">
      <c r="A215" s="583" t="s">
        <v>1119</v>
      </c>
      <c r="B215" s="582" t="s">
        <v>1120</v>
      </c>
      <c r="C215" s="412">
        <v>11370304.4</v>
      </c>
      <c r="D215" s="412">
        <v>10247559.82</v>
      </c>
      <c r="E215" s="412">
        <v>10176882.939999999</v>
      </c>
      <c r="F215" s="412">
        <v>9601724.1899999995</v>
      </c>
      <c r="G215" s="412">
        <v>9520267.3900000006</v>
      </c>
      <c r="H215" s="412">
        <v>9881495.3900000006</v>
      </c>
      <c r="I215" s="412">
        <v>9842980.4600000009</v>
      </c>
      <c r="J215" s="412">
        <v>9814147.4299999997</v>
      </c>
      <c r="K215" s="412">
        <v>9983795.5099999998</v>
      </c>
      <c r="L215" s="412">
        <v>10030854.939999999</v>
      </c>
      <c r="M215" s="412">
        <v>10079209.07</v>
      </c>
      <c r="N215" s="412">
        <v>10228017.109999999</v>
      </c>
      <c r="O215" s="1"/>
      <c r="P215" s="1"/>
      <c r="Q215" s="1"/>
      <c r="R215" s="1"/>
      <c r="S215" s="1"/>
      <c r="T215" s="1"/>
      <c r="U215" s="1"/>
    </row>
    <row r="216" spans="1:21">
      <c r="A216" s="583" t="s">
        <v>1121</v>
      </c>
      <c r="B216" s="582" t="s">
        <v>1122</v>
      </c>
      <c r="C216" s="412">
        <v>8799943.1199999992</v>
      </c>
      <c r="D216" s="412">
        <v>8799943.1199999992</v>
      </c>
      <c r="E216" s="412">
        <v>8689937.5199999996</v>
      </c>
      <c r="F216" s="412">
        <v>8689937.5199999996</v>
      </c>
      <c r="G216" s="412">
        <v>8689937.5199999996</v>
      </c>
      <c r="H216" s="412">
        <v>8351004.7800000003</v>
      </c>
      <c r="I216" s="412">
        <v>8351004.7800000003</v>
      </c>
      <c r="J216" s="412">
        <v>8351004.7800000003</v>
      </c>
      <c r="K216" s="412">
        <v>8351004.7800000003</v>
      </c>
      <c r="L216" s="412">
        <v>8351004.7800000003</v>
      </c>
      <c r="M216" s="412">
        <v>8351004.7800000003</v>
      </c>
      <c r="N216" s="412">
        <v>8351004.7800000003</v>
      </c>
      <c r="O216" s="1"/>
      <c r="P216" s="1"/>
      <c r="Q216" s="1"/>
      <c r="R216" s="1"/>
      <c r="S216" s="1"/>
      <c r="T216" s="1"/>
      <c r="U216" s="1"/>
    </row>
    <row r="217" spans="1:21">
      <c r="A217" s="583" t="s">
        <v>1123</v>
      </c>
      <c r="B217" s="582" t="s">
        <v>1124</v>
      </c>
      <c r="C217" s="412">
        <v>31991</v>
      </c>
      <c r="D217" s="412">
        <v>31991</v>
      </c>
      <c r="E217" s="412">
        <v>31991</v>
      </c>
      <c r="F217" s="412">
        <v>31991</v>
      </c>
      <c r="G217" s="412">
        <v>31991</v>
      </c>
      <c r="H217" s="412">
        <v>31991</v>
      </c>
      <c r="I217" s="412">
        <v>31991</v>
      </c>
      <c r="J217" s="412">
        <v>31991</v>
      </c>
      <c r="K217" s="412">
        <v>31991</v>
      </c>
      <c r="L217" s="412">
        <v>31991</v>
      </c>
      <c r="M217" s="412">
        <v>31991</v>
      </c>
      <c r="N217" s="412">
        <v>31991</v>
      </c>
      <c r="O217" s="1"/>
      <c r="P217" s="1"/>
      <c r="Q217" s="1"/>
      <c r="R217" s="1"/>
      <c r="S217" s="1"/>
      <c r="T217" s="1"/>
      <c r="U217" s="1"/>
    </row>
    <row r="218" spans="1:21">
      <c r="A218" s="583" t="s">
        <v>1125</v>
      </c>
      <c r="B218" s="582" t="s">
        <v>1126</v>
      </c>
      <c r="C218" s="412">
        <v>263176.49</v>
      </c>
      <c r="D218" s="412">
        <v>263176.49</v>
      </c>
      <c r="E218" s="412">
        <v>263176.49</v>
      </c>
      <c r="F218" s="412">
        <v>263176.49</v>
      </c>
      <c r="G218" s="412">
        <v>263176.49</v>
      </c>
      <c r="H218" s="412">
        <v>263176.49</v>
      </c>
      <c r="I218" s="412">
        <v>263176.49</v>
      </c>
      <c r="J218" s="412">
        <v>263176.49</v>
      </c>
      <c r="K218" s="412">
        <v>263176.49</v>
      </c>
      <c r="L218" s="412">
        <v>263176.49</v>
      </c>
      <c r="M218" s="412">
        <v>263176.49</v>
      </c>
      <c r="N218" s="412">
        <v>263176.49</v>
      </c>
      <c r="O218" s="1"/>
      <c r="P218" s="1"/>
      <c r="Q218" s="1"/>
      <c r="R218" s="1"/>
      <c r="S218" s="1"/>
      <c r="T218" s="1"/>
      <c r="U218" s="1"/>
    </row>
    <row r="219" spans="1:21">
      <c r="A219" s="583" t="s">
        <v>1127</v>
      </c>
      <c r="B219" s="582" t="s">
        <v>1128</v>
      </c>
      <c r="C219" s="412">
        <v>1816189.33</v>
      </c>
      <c r="D219" s="412">
        <v>1505023.03</v>
      </c>
      <c r="E219" s="412">
        <v>1548078.98</v>
      </c>
      <c r="F219" s="412">
        <v>1388674.93</v>
      </c>
      <c r="G219" s="412">
        <v>1366099.35</v>
      </c>
      <c r="H219" s="412">
        <v>1432376.92</v>
      </c>
      <c r="I219" s="412">
        <v>1421702.6</v>
      </c>
      <c r="J219" s="412">
        <v>1413711.57</v>
      </c>
      <c r="K219" s="412">
        <v>1463484.5</v>
      </c>
      <c r="L219" s="412">
        <v>1476526.92</v>
      </c>
      <c r="M219" s="412">
        <v>1489928.17</v>
      </c>
      <c r="N219" s="412">
        <v>1495232.71</v>
      </c>
      <c r="O219" s="1"/>
      <c r="P219" s="1"/>
      <c r="Q219" s="1"/>
      <c r="R219" s="1"/>
      <c r="S219" s="1"/>
      <c r="T219" s="1"/>
      <c r="U219" s="1"/>
    </row>
    <row r="220" spans="1:21">
      <c r="A220" s="583" t="s">
        <v>1129</v>
      </c>
      <c r="B220" s="582" t="s">
        <v>1130</v>
      </c>
      <c r="C220" s="412">
        <v>1400125.04</v>
      </c>
      <c r="D220" s="412">
        <v>1400125.04</v>
      </c>
      <c r="E220" s="412">
        <v>1369637.21</v>
      </c>
      <c r="F220" s="412">
        <v>1369637.21</v>
      </c>
      <c r="G220" s="412">
        <v>1369637.21</v>
      </c>
      <c r="H220" s="412">
        <v>1275702.7</v>
      </c>
      <c r="I220" s="412">
        <v>1275702.7</v>
      </c>
      <c r="J220" s="412">
        <v>1275702.7</v>
      </c>
      <c r="K220" s="412">
        <v>1275702.7</v>
      </c>
      <c r="L220" s="412">
        <v>1275702.7</v>
      </c>
      <c r="M220" s="412">
        <v>1275702.7</v>
      </c>
      <c r="N220" s="412">
        <v>1275702.7</v>
      </c>
      <c r="O220" s="1"/>
      <c r="P220" s="1"/>
      <c r="Q220" s="1"/>
      <c r="R220" s="1"/>
      <c r="S220" s="1"/>
      <c r="T220" s="1"/>
      <c r="U220" s="1"/>
    </row>
    <row r="221" spans="1:21">
      <c r="A221" s="583" t="s">
        <v>1131</v>
      </c>
      <c r="B221" s="582" t="s">
        <v>1132</v>
      </c>
      <c r="C221" s="412">
        <v>5320</v>
      </c>
      <c r="D221" s="412">
        <v>5320</v>
      </c>
      <c r="E221" s="412">
        <v>5320</v>
      </c>
      <c r="F221" s="412">
        <v>5320</v>
      </c>
      <c r="G221" s="412">
        <v>5320</v>
      </c>
      <c r="H221" s="412">
        <v>5320</v>
      </c>
      <c r="I221" s="412">
        <v>5320</v>
      </c>
      <c r="J221" s="412">
        <v>5320</v>
      </c>
      <c r="K221" s="412">
        <v>5320</v>
      </c>
      <c r="L221" s="412">
        <v>5320</v>
      </c>
      <c r="M221" s="412">
        <v>5320</v>
      </c>
      <c r="N221" s="412">
        <v>5320</v>
      </c>
      <c r="O221" s="1"/>
      <c r="P221" s="1"/>
      <c r="Q221" s="1"/>
      <c r="R221" s="1"/>
      <c r="S221" s="1"/>
      <c r="T221" s="1"/>
      <c r="U221" s="1"/>
    </row>
    <row r="222" spans="1:21">
      <c r="A222" s="583" t="s">
        <v>1133</v>
      </c>
      <c r="B222" s="582" t="s">
        <v>1134</v>
      </c>
      <c r="C222" s="412">
        <v>-0.39</v>
      </c>
      <c r="D222" s="412">
        <v>-0.39</v>
      </c>
      <c r="E222" s="412">
        <v>-0.39</v>
      </c>
      <c r="F222" s="412">
        <v>-0.39</v>
      </c>
      <c r="G222" s="412">
        <v>-0.39</v>
      </c>
      <c r="H222" s="412">
        <v>-0.39</v>
      </c>
      <c r="I222" s="412">
        <v>-0.39</v>
      </c>
      <c r="J222" s="412">
        <v>-0.39</v>
      </c>
      <c r="K222" s="412">
        <v>0</v>
      </c>
      <c r="L222" s="412">
        <v>0</v>
      </c>
      <c r="M222" s="412">
        <v>0</v>
      </c>
      <c r="N222" s="412">
        <v>0</v>
      </c>
      <c r="O222" s="1"/>
      <c r="P222" s="1"/>
      <c r="Q222" s="1"/>
      <c r="R222" s="1"/>
      <c r="S222" s="1"/>
      <c r="T222" s="1"/>
      <c r="U222" s="1"/>
    </row>
    <row r="223" spans="1:21">
      <c r="A223" s="583" t="s">
        <v>1135</v>
      </c>
      <c r="B223" s="582" t="s">
        <v>1136</v>
      </c>
      <c r="C223" s="412">
        <v>-21863042.329999998</v>
      </c>
      <c r="D223" s="412">
        <v>-21861893.52</v>
      </c>
      <c r="E223" s="412">
        <v>-21778246.25</v>
      </c>
      <c r="F223" s="412">
        <v>-21772985.41</v>
      </c>
      <c r="G223" s="412">
        <v>-21764606.609999999</v>
      </c>
      <c r="H223" s="412">
        <v>-21711240.120000001</v>
      </c>
      <c r="I223" s="412">
        <v>-21696554.989999998</v>
      </c>
      <c r="J223" s="412">
        <v>-21717527.260000002</v>
      </c>
      <c r="K223" s="412">
        <v>-21709723.989999998</v>
      </c>
      <c r="L223" s="412">
        <v>-21709328.579999998</v>
      </c>
      <c r="M223" s="412">
        <v>-21709050.420000002</v>
      </c>
      <c r="N223" s="412">
        <v>-21674438.43</v>
      </c>
      <c r="O223" s="1"/>
      <c r="P223" s="1"/>
      <c r="Q223" s="1"/>
      <c r="R223" s="1"/>
      <c r="S223" s="1"/>
      <c r="T223" s="1"/>
      <c r="U223" s="1"/>
    </row>
    <row r="224" spans="1:21">
      <c r="A224" s="583" t="s">
        <v>1137</v>
      </c>
      <c r="B224" s="582" t="s">
        <v>1138</v>
      </c>
      <c r="C224" s="412">
        <v>3918226</v>
      </c>
      <c r="D224" s="412">
        <v>4716521</v>
      </c>
      <c r="E224" s="412">
        <v>0</v>
      </c>
      <c r="F224" s="412">
        <v>0</v>
      </c>
      <c r="G224" s="412">
        <v>0</v>
      </c>
      <c r="H224" s="412">
        <v>0</v>
      </c>
      <c r="I224" s="412">
        <v>115510</v>
      </c>
      <c r="J224" s="412">
        <v>2842822</v>
      </c>
      <c r="K224" s="412">
        <v>0</v>
      </c>
      <c r="L224" s="412">
        <v>0</v>
      </c>
      <c r="M224" s="412">
        <v>0</v>
      </c>
      <c r="N224" s="412">
        <v>0</v>
      </c>
      <c r="O224" s="1"/>
      <c r="P224" s="1"/>
      <c r="Q224" s="1"/>
      <c r="R224" s="1"/>
      <c r="S224" s="1"/>
      <c r="T224" s="1"/>
      <c r="U224" s="1"/>
    </row>
    <row r="225" spans="1:21">
      <c r="A225" s="583" t="s">
        <v>2200</v>
      </c>
      <c r="B225" s="582" t="s">
        <v>2201</v>
      </c>
      <c r="C225" s="412">
        <v>644361</v>
      </c>
      <c r="D225" s="412">
        <v>644361</v>
      </c>
      <c r="E225" s="412">
        <v>644361</v>
      </c>
      <c r="F225" s="412">
        <v>644361</v>
      </c>
      <c r="G225" s="412">
        <v>644361</v>
      </c>
      <c r="H225" s="412">
        <v>644361</v>
      </c>
      <c r="I225" s="412">
        <v>644361</v>
      </c>
      <c r="J225" s="412">
        <v>644361</v>
      </c>
      <c r="K225" s="412">
        <v>644361</v>
      </c>
      <c r="L225" s="412">
        <v>644361</v>
      </c>
      <c r="M225" s="412">
        <v>644361</v>
      </c>
      <c r="N225" s="412">
        <v>644365</v>
      </c>
      <c r="O225" s="1"/>
      <c r="P225" s="1"/>
      <c r="Q225" s="1"/>
      <c r="R225" s="1"/>
      <c r="S225" s="1"/>
      <c r="T225" s="1"/>
      <c r="U225" s="1"/>
    </row>
    <row r="226" spans="1:21">
      <c r="A226" s="583" t="s">
        <v>1139</v>
      </c>
      <c r="B226" s="582" t="s">
        <v>1140</v>
      </c>
      <c r="C226" s="412">
        <v>176002</v>
      </c>
      <c r="D226" s="412">
        <v>198667</v>
      </c>
      <c r="E226" s="412">
        <v>98331</v>
      </c>
      <c r="F226" s="412">
        <v>30832</v>
      </c>
      <c r="G226" s="412">
        <v>0</v>
      </c>
      <c r="H226" s="412">
        <v>0</v>
      </c>
      <c r="I226" s="412">
        <v>0</v>
      </c>
      <c r="J226" s="412">
        <v>0</v>
      </c>
      <c r="K226" s="412">
        <v>0</v>
      </c>
      <c r="L226" s="412">
        <v>0</v>
      </c>
      <c r="M226" s="412">
        <v>0</v>
      </c>
      <c r="N226" s="412">
        <v>0</v>
      </c>
      <c r="O226" s="1"/>
      <c r="P226" s="1"/>
      <c r="Q226" s="1"/>
      <c r="R226" s="1"/>
      <c r="S226" s="1"/>
      <c r="T226" s="1"/>
      <c r="U226" s="1"/>
    </row>
    <row r="227" spans="1:21">
      <c r="A227" s="583" t="s">
        <v>1141</v>
      </c>
      <c r="B227" s="582" t="s">
        <v>1142</v>
      </c>
      <c r="C227" s="412">
        <v>28739</v>
      </c>
      <c r="D227" s="412">
        <v>28739</v>
      </c>
      <c r="E227" s="412">
        <v>28739</v>
      </c>
      <c r="F227" s="412">
        <v>28739</v>
      </c>
      <c r="G227" s="412">
        <v>28739</v>
      </c>
      <c r="H227" s="412">
        <v>28739</v>
      </c>
      <c r="I227" s="412">
        <v>28739</v>
      </c>
      <c r="J227" s="412">
        <v>28739</v>
      </c>
      <c r="K227" s="412">
        <v>28739</v>
      </c>
      <c r="L227" s="412">
        <v>28739</v>
      </c>
      <c r="M227" s="412">
        <v>28739</v>
      </c>
      <c r="N227" s="412">
        <v>28741</v>
      </c>
      <c r="O227" s="1"/>
      <c r="P227" s="1"/>
      <c r="Q227" s="1"/>
      <c r="R227" s="1"/>
      <c r="S227" s="1"/>
      <c r="T227" s="1"/>
      <c r="U227" s="1"/>
    </row>
    <row r="228" spans="1:21">
      <c r="A228" s="583" t="s">
        <v>1143</v>
      </c>
      <c r="B228" s="582" t="s">
        <v>1144</v>
      </c>
      <c r="C228" s="412">
        <v>878881</v>
      </c>
      <c r="D228" s="412">
        <v>1403738</v>
      </c>
      <c r="E228" s="412">
        <v>0</v>
      </c>
      <c r="F228" s="412">
        <v>541566</v>
      </c>
      <c r="G228" s="412">
        <v>485549</v>
      </c>
      <c r="H228" s="412">
        <v>704037</v>
      </c>
      <c r="I228" s="412">
        <v>0</v>
      </c>
      <c r="J228" s="412">
        <v>0</v>
      </c>
      <c r="K228" s="412">
        <v>0</v>
      </c>
      <c r="L228" s="412">
        <v>0</v>
      </c>
      <c r="M228" s="412">
        <v>0</v>
      </c>
      <c r="N228" s="412">
        <v>484408</v>
      </c>
      <c r="O228" s="1"/>
      <c r="P228" s="1"/>
      <c r="Q228" s="1"/>
      <c r="R228" s="1"/>
      <c r="S228" s="1"/>
      <c r="T228" s="1"/>
      <c r="U228" s="1"/>
    </row>
    <row r="229" spans="1:21">
      <c r="A229" s="583" t="s">
        <v>1145</v>
      </c>
      <c r="B229" s="582" t="s">
        <v>1146</v>
      </c>
      <c r="C229" s="412">
        <v>234232</v>
      </c>
      <c r="D229" s="412">
        <v>234232</v>
      </c>
      <c r="E229" s="412">
        <v>234232</v>
      </c>
      <c r="F229" s="412">
        <v>234232</v>
      </c>
      <c r="G229" s="412">
        <v>234232</v>
      </c>
      <c r="H229" s="412">
        <v>234232</v>
      </c>
      <c r="I229" s="412">
        <v>234232</v>
      </c>
      <c r="J229" s="412">
        <v>234232</v>
      </c>
      <c r="K229" s="412">
        <v>234232</v>
      </c>
      <c r="L229" s="412">
        <v>234232</v>
      </c>
      <c r="M229" s="412">
        <v>234232</v>
      </c>
      <c r="N229" s="412">
        <v>234226</v>
      </c>
      <c r="O229" s="1"/>
      <c r="P229" s="1"/>
      <c r="Q229" s="1"/>
      <c r="R229" s="1"/>
      <c r="S229" s="1"/>
      <c r="T229" s="1"/>
      <c r="U229" s="1"/>
    </row>
    <row r="230" spans="1:21">
      <c r="A230" s="583" t="s">
        <v>1147</v>
      </c>
      <c r="B230" s="582" t="s">
        <v>1148</v>
      </c>
      <c r="C230" s="412">
        <v>0</v>
      </c>
      <c r="D230" s="412">
        <v>0</v>
      </c>
      <c r="E230" s="412">
        <v>0</v>
      </c>
      <c r="F230" s="412">
        <v>0</v>
      </c>
      <c r="G230" s="412">
        <v>-7833</v>
      </c>
      <c r="H230" s="412">
        <v>0</v>
      </c>
      <c r="I230" s="412">
        <v>0</v>
      </c>
      <c r="J230" s="412">
        <v>0</v>
      </c>
      <c r="K230" s="412">
        <v>0</v>
      </c>
      <c r="L230" s="412">
        <v>0</v>
      </c>
      <c r="M230" s="412">
        <v>0</v>
      </c>
      <c r="N230" s="412">
        <v>0</v>
      </c>
      <c r="O230" s="1"/>
      <c r="P230" s="1"/>
      <c r="Q230" s="1"/>
      <c r="R230" s="1"/>
      <c r="S230" s="1"/>
      <c r="T230" s="1"/>
      <c r="U230" s="1"/>
    </row>
    <row r="231" spans="1:21">
      <c r="A231" s="583" t="s">
        <v>1149</v>
      </c>
      <c r="B231" s="582" t="s">
        <v>1150</v>
      </c>
      <c r="C231" s="412">
        <v>0</v>
      </c>
      <c r="D231" s="412">
        <v>0</v>
      </c>
      <c r="E231" s="412">
        <v>-1265268</v>
      </c>
      <c r="F231" s="412">
        <v>-803495</v>
      </c>
      <c r="G231" s="412">
        <v>-2238525</v>
      </c>
      <c r="H231" s="412">
        <v>-345223</v>
      </c>
      <c r="I231" s="412">
        <v>0</v>
      </c>
      <c r="J231" s="412">
        <v>0</v>
      </c>
      <c r="K231" s="412">
        <v>0</v>
      </c>
      <c r="L231" s="412">
        <v>0</v>
      </c>
      <c r="M231" s="412">
        <v>0</v>
      </c>
      <c r="N231" s="412">
        <v>0</v>
      </c>
      <c r="O231" s="1"/>
      <c r="P231" s="1"/>
      <c r="Q231" s="1"/>
      <c r="R231" s="1"/>
      <c r="S231" s="1"/>
      <c r="T231" s="1"/>
      <c r="U231" s="1"/>
    </row>
    <row r="232" spans="1:21">
      <c r="A232" s="583" t="s">
        <v>1153</v>
      </c>
      <c r="B232" s="582" t="s">
        <v>1154</v>
      </c>
      <c r="C232" s="412">
        <v>0</v>
      </c>
      <c r="D232" s="412">
        <v>0</v>
      </c>
      <c r="E232" s="412">
        <v>0</v>
      </c>
      <c r="F232" s="412">
        <v>0</v>
      </c>
      <c r="G232" s="412">
        <v>19463</v>
      </c>
      <c r="H232" s="412">
        <v>85175</v>
      </c>
      <c r="I232" s="412">
        <v>129179</v>
      </c>
      <c r="J232" s="412">
        <v>152449</v>
      </c>
      <c r="K232" s="412">
        <v>119011</v>
      </c>
      <c r="L232" s="412">
        <v>140306</v>
      </c>
      <c r="M232" s="412">
        <v>120816</v>
      </c>
      <c r="N232" s="412">
        <v>23292</v>
      </c>
      <c r="O232" s="1"/>
      <c r="P232" s="1"/>
      <c r="Q232" s="1"/>
      <c r="R232" s="1"/>
      <c r="S232" s="1"/>
      <c r="T232" s="1"/>
      <c r="U232" s="1"/>
    </row>
    <row r="233" spans="1:21">
      <c r="A233" s="583" t="s">
        <v>1155</v>
      </c>
      <c r="B233" s="582" t="s">
        <v>1156</v>
      </c>
      <c r="C233" s="412">
        <v>0</v>
      </c>
      <c r="D233" s="412">
        <v>0</v>
      </c>
      <c r="E233" s="412">
        <v>627335</v>
      </c>
      <c r="F233" s="412">
        <v>0</v>
      </c>
      <c r="G233" s="412">
        <v>0</v>
      </c>
      <c r="H233" s="412">
        <v>0</v>
      </c>
      <c r="I233" s="412">
        <v>1622951</v>
      </c>
      <c r="J233" s="412">
        <v>525365</v>
      </c>
      <c r="K233" s="412">
        <v>542762</v>
      </c>
      <c r="L233" s="412">
        <v>431070</v>
      </c>
      <c r="M233" s="412">
        <v>147376</v>
      </c>
      <c r="N233" s="412">
        <v>0</v>
      </c>
      <c r="O233" s="1"/>
      <c r="P233" s="1"/>
      <c r="Q233" s="1"/>
      <c r="R233" s="1"/>
      <c r="S233" s="1"/>
      <c r="T233" s="1"/>
      <c r="U233" s="1"/>
    </row>
    <row r="234" spans="1:21">
      <c r="A234" s="583" t="s">
        <v>3624</v>
      </c>
      <c r="B234" s="582" t="s">
        <v>3625</v>
      </c>
      <c r="C234" s="412">
        <v>0</v>
      </c>
      <c r="D234" s="412">
        <v>0</v>
      </c>
      <c r="E234" s="412">
        <v>0</v>
      </c>
      <c r="F234" s="412">
        <v>0</v>
      </c>
      <c r="G234" s="412">
        <v>-457013</v>
      </c>
      <c r="H234" s="412">
        <v>-91402</v>
      </c>
      <c r="I234" s="412">
        <v>-91402.5</v>
      </c>
      <c r="J234" s="412">
        <v>-91402.5</v>
      </c>
      <c r="K234" s="412">
        <v>-91402.5</v>
      </c>
      <c r="L234" s="412">
        <v>-91402.5</v>
      </c>
      <c r="M234" s="412">
        <v>-91402.5</v>
      </c>
      <c r="N234" s="412">
        <v>-91402.5</v>
      </c>
      <c r="O234" s="1"/>
      <c r="P234" s="1"/>
      <c r="Q234" s="1"/>
      <c r="R234" s="1"/>
      <c r="S234" s="1"/>
      <c r="T234" s="1"/>
      <c r="U234" s="1"/>
    </row>
    <row r="235" spans="1:21">
      <c r="A235" s="583" t="s">
        <v>1157</v>
      </c>
      <c r="B235" s="582" t="s">
        <v>1158</v>
      </c>
      <c r="C235" s="412">
        <v>207350.78</v>
      </c>
      <c r="D235" s="412">
        <v>207350.78</v>
      </c>
      <c r="E235" s="412">
        <v>207350.78</v>
      </c>
      <c r="F235" s="412">
        <v>163430.78</v>
      </c>
      <c r="G235" s="412">
        <v>163430.78</v>
      </c>
      <c r="H235" s="412">
        <v>160597.23000000001</v>
      </c>
      <c r="I235" s="412">
        <v>139115.15</v>
      </c>
      <c r="J235" s="412">
        <v>37799.15</v>
      </c>
      <c r="K235" s="412">
        <v>37799.15</v>
      </c>
      <c r="L235" s="412">
        <v>37799.15</v>
      </c>
      <c r="M235" s="412">
        <v>372617.15</v>
      </c>
      <c r="N235" s="412">
        <v>372617.15</v>
      </c>
      <c r="O235" s="1"/>
      <c r="P235" s="1"/>
      <c r="Q235" s="1"/>
      <c r="R235" s="1"/>
      <c r="S235" s="1"/>
      <c r="T235" s="1"/>
      <c r="U235" s="1"/>
    </row>
    <row r="236" spans="1:21">
      <c r="A236" s="583" t="s">
        <v>1159</v>
      </c>
      <c r="B236" s="582" t="s">
        <v>1160</v>
      </c>
      <c r="C236" s="412">
        <v>-169552</v>
      </c>
      <c r="D236" s="412">
        <v>-169552</v>
      </c>
      <c r="E236" s="412">
        <v>-169552</v>
      </c>
      <c r="F236" s="412">
        <v>-125632</v>
      </c>
      <c r="G236" s="412">
        <v>-125632</v>
      </c>
      <c r="H236" s="412">
        <v>-125632</v>
      </c>
      <c r="I236" s="412">
        <v>-125632</v>
      </c>
      <c r="J236" s="412">
        <v>0</v>
      </c>
      <c r="K236" s="412">
        <v>0</v>
      </c>
      <c r="L236" s="412">
        <v>0</v>
      </c>
      <c r="M236" s="412">
        <v>-334818</v>
      </c>
      <c r="N236" s="412">
        <v>-334818</v>
      </c>
      <c r="O236" s="1"/>
      <c r="P236" s="1"/>
      <c r="Q236" s="1"/>
      <c r="R236" s="1"/>
      <c r="S236" s="1"/>
      <c r="T236" s="1"/>
      <c r="U236" s="1"/>
    </row>
    <row r="237" spans="1:21">
      <c r="A237" s="583" t="s">
        <v>1161</v>
      </c>
      <c r="B237" s="582" t="s">
        <v>1162</v>
      </c>
      <c r="C237" s="412">
        <v>57348</v>
      </c>
      <c r="D237" s="412">
        <v>57348</v>
      </c>
      <c r="E237" s="412">
        <v>57348</v>
      </c>
      <c r="F237" s="412">
        <v>42549</v>
      </c>
      <c r="G237" s="412">
        <v>42549</v>
      </c>
      <c r="H237" s="412">
        <v>42549</v>
      </c>
      <c r="I237" s="412">
        <v>42549</v>
      </c>
      <c r="J237" s="412">
        <v>0</v>
      </c>
      <c r="K237" s="412">
        <v>0</v>
      </c>
      <c r="L237" s="412">
        <v>0</v>
      </c>
      <c r="M237" s="412">
        <v>231994</v>
      </c>
      <c r="N237" s="412">
        <v>231994</v>
      </c>
      <c r="O237" s="1"/>
      <c r="P237" s="1"/>
      <c r="Q237" s="1"/>
      <c r="R237" s="1"/>
      <c r="S237" s="1"/>
      <c r="T237" s="1"/>
      <c r="U237" s="1"/>
    </row>
    <row r="238" spans="1:21">
      <c r="A238" s="583" t="s">
        <v>1163</v>
      </c>
      <c r="B238" s="582" t="s">
        <v>1164</v>
      </c>
      <c r="C238" s="412">
        <v>1869175.01</v>
      </c>
      <c r="D238" s="412">
        <v>1852764.46</v>
      </c>
      <c r="E238" s="412">
        <v>1783221.62</v>
      </c>
      <c r="F238" s="412">
        <v>1761538.91</v>
      </c>
      <c r="G238" s="412">
        <v>1728745.14</v>
      </c>
      <c r="H238" s="412">
        <v>1685993.79</v>
      </c>
      <c r="I238" s="412">
        <v>1932340.95</v>
      </c>
      <c r="J238" s="412">
        <v>1850379.74</v>
      </c>
      <c r="K238" s="412">
        <v>1819053.8198462001</v>
      </c>
      <c r="L238" s="412">
        <v>1828782.8461883001</v>
      </c>
      <c r="M238" s="412">
        <v>1875405.3025181</v>
      </c>
      <c r="N238" s="412">
        <v>1963640.2944602999</v>
      </c>
      <c r="O238" s="1"/>
      <c r="P238" s="1"/>
      <c r="Q238" s="1"/>
      <c r="R238" s="1"/>
      <c r="S238" s="1"/>
      <c r="T238" s="1"/>
      <c r="U238" s="1"/>
    </row>
    <row r="239" spans="1:21">
      <c r="A239" s="583" t="s">
        <v>1165</v>
      </c>
      <c r="B239" s="582" t="s">
        <v>1166</v>
      </c>
      <c r="C239" s="412">
        <v>1271735.78</v>
      </c>
      <c r="D239" s="412">
        <v>1144855.78</v>
      </c>
      <c r="E239" s="412">
        <v>826585.5</v>
      </c>
      <c r="F239" s="412">
        <v>755428.6</v>
      </c>
      <c r="G239" s="412">
        <v>633417.74</v>
      </c>
      <c r="H239" s="412">
        <v>471659.36</v>
      </c>
      <c r="I239" s="412">
        <v>454697.45</v>
      </c>
      <c r="J239" s="412">
        <v>783934.44</v>
      </c>
      <c r="K239" s="412">
        <v>646093.93414340005</v>
      </c>
      <c r="L239" s="412">
        <v>767870.42676659999</v>
      </c>
      <c r="M239" s="412">
        <v>842712.96687680006</v>
      </c>
      <c r="N239" s="412">
        <v>895807.42432330002</v>
      </c>
      <c r="O239" s="1"/>
      <c r="P239" s="1"/>
      <c r="Q239" s="1"/>
      <c r="R239" s="1"/>
      <c r="S239" s="1"/>
      <c r="T239" s="1"/>
      <c r="U239" s="1"/>
    </row>
    <row r="240" spans="1:21">
      <c r="A240" s="583" t="s">
        <v>1167</v>
      </c>
      <c r="B240" s="582" t="s">
        <v>1168</v>
      </c>
      <c r="C240" s="412">
        <v>4379702.5</v>
      </c>
      <c r="D240" s="412">
        <v>4548536.16</v>
      </c>
      <c r="E240" s="412">
        <v>3856917.85</v>
      </c>
      <c r="F240" s="412">
        <v>3870970.26</v>
      </c>
      <c r="G240" s="412">
        <v>3819385.93</v>
      </c>
      <c r="H240" s="412">
        <v>3726940.25</v>
      </c>
      <c r="I240" s="412">
        <v>3852880.37</v>
      </c>
      <c r="J240" s="412">
        <v>3829867.36</v>
      </c>
      <c r="K240" s="412">
        <v>4092926.0172970998</v>
      </c>
      <c r="L240" s="412">
        <v>4106417.2464596001</v>
      </c>
      <c r="M240" s="412">
        <v>4228741.6920905998</v>
      </c>
      <c r="N240" s="412">
        <v>4678444.5534829004</v>
      </c>
      <c r="O240" s="1"/>
      <c r="P240" s="1"/>
      <c r="Q240" s="1"/>
      <c r="R240" s="1"/>
      <c r="S240" s="1"/>
      <c r="T240" s="1"/>
      <c r="U240" s="1"/>
    </row>
    <row r="241" spans="1:21">
      <c r="A241" s="583" t="s">
        <v>1169</v>
      </c>
      <c r="B241" s="582" t="s">
        <v>1170</v>
      </c>
      <c r="C241" s="412">
        <v>4953632.05</v>
      </c>
      <c r="D241" s="412">
        <v>5410473.21</v>
      </c>
      <c r="E241" s="412">
        <v>2466258.96</v>
      </c>
      <c r="F241" s="412">
        <v>2530796.9500000002</v>
      </c>
      <c r="G241" s="412">
        <v>2304976.6</v>
      </c>
      <c r="H241" s="412">
        <v>1918903.92</v>
      </c>
      <c r="I241" s="412">
        <v>1836702.06</v>
      </c>
      <c r="J241" s="412">
        <v>3209575.45</v>
      </c>
      <c r="K241" s="412">
        <v>2689340.0563012999</v>
      </c>
      <c r="L241" s="412">
        <v>3066087.1016764999</v>
      </c>
      <c r="M241" s="412">
        <v>3325423.6556838001</v>
      </c>
      <c r="N241" s="412">
        <v>3656269.5054040002</v>
      </c>
      <c r="O241" s="1"/>
      <c r="P241" s="1"/>
      <c r="Q241" s="1"/>
      <c r="R241" s="1"/>
      <c r="S241" s="1"/>
      <c r="T241" s="1"/>
      <c r="U241" s="1"/>
    </row>
    <row r="242" spans="1:21">
      <c r="A242" s="583" t="s">
        <v>1171</v>
      </c>
      <c r="B242" s="582" t="s">
        <v>1172</v>
      </c>
      <c r="C242" s="412">
        <v>4954379.0999999996</v>
      </c>
      <c r="D242" s="412">
        <v>4870371.74</v>
      </c>
      <c r="E242" s="412">
        <v>4290662.6900000004</v>
      </c>
      <c r="F242" s="412">
        <v>4211643.7699999996</v>
      </c>
      <c r="G242" s="412">
        <v>4012826.18</v>
      </c>
      <c r="H242" s="412">
        <v>3731671.06</v>
      </c>
      <c r="I242" s="412">
        <v>3064618.37</v>
      </c>
      <c r="J242" s="412">
        <v>3385419.81</v>
      </c>
      <c r="K242" s="412">
        <v>3105951.5179164</v>
      </c>
      <c r="L242" s="412">
        <v>3175336.4652069001</v>
      </c>
      <c r="M242" s="412">
        <v>3464749.5210032002</v>
      </c>
      <c r="N242" s="412">
        <v>4119848.3678969</v>
      </c>
      <c r="O242" s="1"/>
      <c r="P242" s="1"/>
      <c r="Q242" s="1"/>
      <c r="R242" s="1"/>
      <c r="S242" s="1"/>
      <c r="T242" s="1"/>
      <c r="U242" s="1"/>
    </row>
    <row r="243" spans="1:21">
      <c r="A243" s="583" t="s">
        <v>1173</v>
      </c>
      <c r="B243" s="582" t="s">
        <v>1174</v>
      </c>
      <c r="C243" s="412">
        <v>8542997.4199999999</v>
      </c>
      <c r="D243" s="412">
        <v>7647708.21</v>
      </c>
      <c r="E243" s="412">
        <v>4976982.04</v>
      </c>
      <c r="F243" s="412">
        <v>4532973.1100000003</v>
      </c>
      <c r="G243" s="412">
        <v>3499635.05</v>
      </c>
      <c r="H243" s="412">
        <v>2157575.63</v>
      </c>
      <c r="I243" s="412">
        <v>1815292.35</v>
      </c>
      <c r="J243" s="412">
        <v>3436436.06</v>
      </c>
      <c r="K243" s="412">
        <v>2582003.6615515002</v>
      </c>
      <c r="L243" s="412">
        <v>3382532.3582676998</v>
      </c>
      <c r="M243" s="412">
        <v>4065235.8315142002</v>
      </c>
      <c r="N243" s="412">
        <v>5405831.1311991001</v>
      </c>
      <c r="O243" s="1"/>
      <c r="P243" s="1"/>
      <c r="Q243" s="1"/>
      <c r="R243" s="1"/>
      <c r="S243" s="1"/>
      <c r="T243" s="1"/>
      <c r="U243" s="1"/>
    </row>
    <row r="244" spans="1:21">
      <c r="A244" s="583" t="s">
        <v>1175</v>
      </c>
      <c r="B244" s="582" t="s">
        <v>1176</v>
      </c>
      <c r="C244" s="412">
        <v>29180.78</v>
      </c>
      <c r="D244" s="412">
        <v>28246.78</v>
      </c>
      <c r="E244" s="412">
        <v>26837.35</v>
      </c>
      <c r="F244" s="412">
        <v>27270.9</v>
      </c>
      <c r="G244" s="412">
        <v>26572.17</v>
      </c>
      <c r="H244" s="412">
        <v>25781.14</v>
      </c>
      <c r="I244" s="412">
        <v>25954.29</v>
      </c>
      <c r="J244" s="412">
        <v>26656.6</v>
      </c>
      <c r="K244" s="412">
        <v>25733.568518100001</v>
      </c>
      <c r="L244" s="412">
        <v>25781.8389862</v>
      </c>
      <c r="M244" s="412">
        <v>25797.5677578</v>
      </c>
      <c r="N244" s="412">
        <v>25881.8724425</v>
      </c>
      <c r="O244" s="1"/>
      <c r="P244" s="1"/>
      <c r="Q244" s="1"/>
      <c r="R244" s="1"/>
      <c r="S244" s="1"/>
      <c r="T244" s="1"/>
      <c r="U244" s="1"/>
    </row>
    <row r="245" spans="1:21">
      <c r="A245" s="583" t="s">
        <v>1177</v>
      </c>
      <c r="B245" s="582" t="s">
        <v>1178</v>
      </c>
      <c r="C245" s="412">
        <v>16086.59</v>
      </c>
      <c r="D245" s="412">
        <v>11942.73</v>
      </c>
      <c r="E245" s="412">
        <v>9013.15</v>
      </c>
      <c r="F245" s="412">
        <v>9059.7900000000009</v>
      </c>
      <c r="G245" s="412">
        <v>6260.48</v>
      </c>
      <c r="H245" s="412">
        <v>4841.51</v>
      </c>
      <c r="I245" s="412">
        <v>3954.09</v>
      </c>
      <c r="J245" s="412">
        <v>5126.43</v>
      </c>
      <c r="K245" s="412">
        <v>4447.6406663999996</v>
      </c>
      <c r="L245" s="412">
        <v>5853.7207422000001</v>
      </c>
      <c r="M245" s="412">
        <v>5891.2666630000003</v>
      </c>
      <c r="N245" s="412">
        <v>7672.8687307999999</v>
      </c>
      <c r="O245" s="1"/>
      <c r="P245" s="1"/>
      <c r="Q245" s="1"/>
      <c r="R245" s="1"/>
      <c r="S245" s="1"/>
      <c r="T245" s="1"/>
      <c r="U245" s="1"/>
    </row>
    <row r="246" spans="1:21">
      <c r="A246" s="583" t="s">
        <v>1179</v>
      </c>
      <c r="B246" s="582" t="s">
        <v>1180</v>
      </c>
      <c r="C246" s="412">
        <v>408467.67</v>
      </c>
      <c r="D246" s="412">
        <v>344737.18</v>
      </c>
      <c r="E246" s="412">
        <v>287125.93</v>
      </c>
      <c r="F246" s="412">
        <v>263781.71999999997</v>
      </c>
      <c r="G246" s="412">
        <v>201170.73</v>
      </c>
      <c r="H246" s="412">
        <v>135445.6</v>
      </c>
      <c r="I246" s="412">
        <v>172415.81</v>
      </c>
      <c r="J246" s="412">
        <v>155030.5</v>
      </c>
      <c r="K246" s="412">
        <v>135866.2893909</v>
      </c>
      <c r="L246" s="412">
        <v>138948.2256561</v>
      </c>
      <c r="M246" s="412">
        <v>216449.3994539</v>
      </c>
      <c r="N246" s="412">
        <v>296038.16635199997</v>
      </c>
      <c r="O246" s="1"/>
      <c r="P246" s="1"/>
      <c r="Q246" s="1"/>
      <c r="R246" s="1"/>
      <c r="S246" s="1"/>
      <c r="T246" s="1"/>
      <c r="U246" s="1"/>
    </row>
    <row r="247" spans="1:21">
      <c r="A247" s="583" t="s">
        <v>1181</v>
      </c>
      <c r="B247" s="582" t="s">
        <v>1182</v>
      </c>
      <c r="C247" s="412">
        <v>1202552.01</v>
      </c>
      <c r="D247" s="412">
        <v>904859.82</v>
      </c>
      <c r="E247" s="412">
        <v>696518.21</v>
      </c>
      <c r="F247" s="412">
        <v>612618.27</v>
      </c>
      <c r="G247" s="412">
        <v>384009.81</v>
      </c>
      <c r="H247" s="412">
        <v>144895.54999999999</v>
      </c>
      <c r="I247" s="412">
        <v>188241.51</v>
      </c>
      <c r="J247" s="412">
        <v>276705.08</v>
      </c>
      <c r="K247" s="412">
        <v>172667.29431669999</v>
      </c>
      <c r="L247" s="412">
        <v>-18938.508283499999</v>
      </c>
      <c r="M247" s="412">
        <v>531654.08707260003</v>
      </c>
      <c r="N247" s="412">
        <v>742645.16004270001</v>
      </c>
      <c r="O247" s="1"/>
      <c r="P247" s="1"/>
      <c r="Q247" s="1"/>
      <c r="R247" s="1"/>
      <c r="S247" s="1"/>
      <c r="T247" s="1"/>
      <c r="U247" s="1"/>
    </row>
    <row r="248" spans="1:21">
      <c r="A248" s="583" t="s">
        <v>1183</v>
      </c>
      <c r="B248" s="582" t="s">
        <v>1184</v>
      </c>
      <c r="C248" s="412">
        <v>26719.52</v>
      </c>
      <c r="D248" s="412">
        <v>25073.09</v>
      </c>
      <c r="E248" s="412">
        <v>17343.43</v>
      </c>
      <c r="F248" s="412">
        <v>17171.23</v>
      </c>
      <c r="G248" s="412">
        <v>14673.12</v>
      </c>
      <c r="H248" s="412">
        <v>8668.14</v>
      </c>
      <c r="I248" s="412">
        <v>12457.95</v>
      </c>
      <c r="J248" s="412">
        <v>10027.469999999999</v>
      </c>
      <c r="K248" s="412">
        <v>9585.5213784000007</v>
      </c>
      <c r="L248" s="412">
        <v>12667.822630500001</v>
      </c>
      <c r="M248" s="412">
        <v>15577.1600389</v>
      </c>
      <c r="N248" s="412">
        <v>19518.723595300002</v>
      </c>
      <c r="O248" s="1"/>
      <c r="P248" s="1"/>
      <c r="Q248" s="1"/>
      <c r="R248" s="1"/>
      <c r="S248" s="1"/>
      <c r="T248" s="1"/>
      <c r="U248" s="1"/>
    </row>
    <row r="249" spans="1:21">
      <c r="A249" s="583" t="s">
        <v>1185</v>
      </c>
      <c r="B249" s="582" t="s">
        <v>1186</v>
      </c>
      <c r="C249" s="412">
        <v>104561.71</v>
      </c>
      <c r="D249" s="412">
        <v>91773.8</v>
      </c>
      <c r="E249" s="412">
        <v>58849.31</v>
      </c>
      <c r="F249" s="412">
        <v>58833.03</v>
      </c>
      <c r="G249" s="412">
        <v>48012.22</v>
      </c>
      <c r="H249" s="412">
        <v>22330.720000000001</v>
      </c>
      <c r="I249" s="412">
        <v>32943.15</v>
      </c>
      <c r="J249" s="412">
        <v>42832.92</v>
      </c>
      <c r="K249" s="412">
        <v>28860.246102199999</v>
      </c>
      <c r="L249" s="412">
        <v>59570.216964400002</v>
      </c>
      <c r="M249" s="412">
        <v>53414.151077499999</v>
      </c>
      <c r="N249" s="412">
        <v>72154.4771033</v>
      </c>
      <c r="O249" s="1"/>
      <c r="P249" s="1"/>
      <c r="Q249" s="1"/>
      <c r="R249" s="1"/>
      <c r="S249" s="1"/>
      <c r="T249" s="1"/>
      <c r="U249" s="1"/>
    </row>
    <row r="250" spans="1:21">
      <c r="A250" s="583" t="s">
        <v>1187</v>
      </c>
      <c r="B250" s="582" t="s">
        <v>1188</v>
      </c>
      <c r="C250" s="412">
        <v>874.1</v>
      </c>
      <c r="D250" s="412">
        <v>310.91000000000003</v>
      </c>
      <c r="E250" s="412">
        <v>2530.6999999999998</v>
      </c>
      <c r="F250" s="412">
        <v>1266.01</v>
      </c>
      <c r="G250" s="412">
        <v>1053.54</v>
      </c>
      <c r="H250" s="412">
        <v>-1489.88</v>
      </c>
      <c r="I250" s="412">
        <v>639.5</v>
      </c>
      <c r="J250" s="412">
        <v>2522.5500000000002</v>
      </c>
      <c r="K250" s="412">
        <v>20517.112650399999</v>
      </c>
      <c r="L250" s="412">
        <v>20633.1782905</v>
      </c>
      <c r="M250" s="412">
        <v>20855.603862600001</v>
      </c>
      <c r="N250" s="412">
        <v>20966.404318199999</v>
      </c>
      <c r="O250" s="1"/>
      <c r="P250" s="1"/>
      <c r="Q250" s="1"/>
      <c r="R250" s="1"/>
      <c r="S250" s="1"/>
      <c r="T250" s="1"/>
      <c r="U250" s="1"/>
    </row>
    <row r="251" spans="1:21">
      <c r="A251" s="583" t="s">
        <v>1189</v>
      </c>
      <c r="B251" s="582" t="s">
        <v>1190</v>
      </c>
      <c r="C251" s="412">
        <v>-1881.34</v>
      </c>
      <c r="D251" s="412">
        <v>536.48</v>
      </c>
      <c r="E251" s="412">
        <v>59.69</v>
      </c>
      <c r="F251" s="412">
        <v>24.06</v>
      </c>
      <c r="G251" s="412">
        <v>21.56</v>
      </c>
      <c r="H251" s="412">
        <v>-105.58</v>
      </c>
      <c r="I251" s="412">
        <v>52.03</v>
      </c>
      <c r="J251" s="412">
        <v>7936.5</v>
      </c>
      <c r="K251" s="412">
        <v>395.34583700000002</v>
      </c>
      <c r="L251" s="412">
        <v>459.11535229999998</v>
      </c>
      <c r="M251" s="412">
        <v>523.66814780000004</v>
      </c>
      <c r="N251" s="412">
        <v>885.33100739999998</v>
      </c>
      <c r="O251" s="1"/>
      <c r="P251" s="1"/>
      <c r="Q251" s="1"/>
      <c r="R251" s="1"/>
      <c r="S251" s="1"/>
      <c r="T251" s="1"/>
      <c r="U251" s="1"/>
    </row>
    <row r="252" spans="1:21">
      <c r="A252" s="583" t="s">
        <v>1195</v>
      </c>
      <c r="B252" s="582" t="s">
        <v>1196</v>
      </c>
      <c r="C252" s="412">
        <v>1016.08</v>
      </c>
      <c r="D252" s="412">
        <v>637.28</v>
      </c>
      <c r="E252" s="412">
        <v>837.7</v>
      </c>
      <c r="F252" s="412">
        <v>739.84</v>
      </c>
      <c r="G252" s="412">
        <v>698.46</v>
      </c>
      <c r="H252" s="412">
        <v>739.12</v>
      </c>
      <c r="I252" s="412">
        <v>738.21</v>
      </c>
      <c r="J252" s="412">
        <v>655.68</v>
      </c>
      <c r="K252" s="412">
        <v>804.70022400000005</v>
      </c>
      <c r="L252" s="412">
        <v>804.70022400000005</v>
      </c>
      <c r="M252" s="412">
        <v>804.70022400000005</v>
      </c>
      <c r="N252" s="412">
        <v>1542.7002239999999</v>
      </c>
      <c r="O252" s="1"/>
      <c r="P252" s="1"/>
      <c r="Q252" s="1"/>
      <c r="R252" s="1"/>
      <c r="S252" s="1"/>
      <c r="T252" s="1"/>
      <c r="U252" s="1"/>
    </row>
    <row r="253" spans="1:21">
      <c r="A253" s="583" t="s">
        <v>1197</v>
      </c>
      <c r="B253" s="582" t="s">
        <v>1198</v>
      </c>
      <c r="C253" s="412">
        <v>4433.78</v>
      </c>
      <c r="D253" s="412">
        <v>2612.7600000000002</v>
      </c>
      <c r="E253" s="412">
        <v>3445.1</v>
      </c>
      <c r="F253" s="412">
        <v>3048.31</v>
      </c>
      <c r="G253" s="412">
        <v>2871.27</v>
      </c>
      <c r="H253" s="412">
        <v>3044.31</v>
      </c>
      <c r="I253" s="412">
        <v>3046.21</v>
      </c>
      <c r="J253" s="412">
        <v>4582.24</v>
      </c>
      <c r="K253" s="412">
        <v>4645.3135849</v>
      </c>
      <c r="L253" s="412">
        <v>4591.1535233000004</v>
      </c>
      <c r="M253" s="412">
        <v>4451.1792564999996</v>
      </c>
      <c r="N253" s="412">
        <v>3541.3240295999999</v>
      </c>
      <c r="O253" s="1"/>
      <c r="P253" s="1"/>
      <c r="Q253" s="1"/>
      <c r="R253" s="1"/>
      <c r="S253" s="1"/>
      <c r="T253" s="1"/>
      <c r="U253" s="1"/>
    </row>
    <row r="254" spans="1:21">
      <c r="A254" s="583" t="s">
        <v>1199</v>
      </c>
      <c r="B254" s="582" t="s">
        <v>1200</v>
      </c>
      <c r="C254" s="412">
        <v>425048.38</v>
      </c>
      <c r="D254" s="412">
        <v>432496.1</v>
      </c>
      <c r="E254" s="412">
        <v>380575.36</v>
      </c>
      <c r="F254" s="412">
        <v>368154.05</v>
      </c>
      <c r="G254" s="412">
        <v>363048.46</v>
      </c>
      <c r="H254" s="412">
        <v>349372.38</v>
      </c>
      <c r="I254" s="412">
        <v>332452.58</v>
      </c>
      <c r="J254" s="412">
        <v>332650.64</v>
      </c>
      <c r="K254" s="412">
        <v>416841.19469819998</v>
      </c>
      <c r="L254" s="412">
        <v>367136.8028226</v>
      </c>
      <c r="M254" s="412">
        <v>403599.25502699998</v>
      </c>
      <c r="N254" s="412">
        <v>447161.1487733</v>
      </c>
      <c r="O254" s="1"/>
      <c r="P254" s="1"/>
      <c r="Q254" s="1"/>
      <c r="R254" s="1"/>
      <c r="S254" s="1"/>
      <c r="T254" s="1"/>
      <c r="U254" s="1"/>
    </row>
    <row r="255" spans="1:21">
      <c r="A255" s="583" t="s">
        <v>1201</v>
      </c>
      <c r="B255" s="582" t="s">
        <v>1202</v>
      </c>
      <c r="C255" s="412">
        <v>602612.07999999996</v>
      </c>
      <c r="D255" s="412">
        <v>600195.71</v>
      </c>
      <c r="E255" s="412">
        <v>446158.76</v>
      </c>
      <c r="F255" s="412">
        <v>409064.65</v>
      </c>
      <c r="G255" s="412">
        <v>400810.68</v>
      </c>
      <c r="H255" s="412">
        <v>353756.58</v>
      </c>
      <c r="I255" s="412">
        <v>297075.37</v>
      </c>
      <c r="J255" s="412">
        <v>510654.98</v>
      </c>
      <c r="K255" s="412">
        <v>505054.30678789999</v>
      </c>
      <c r="L255" s="412">
        <v>510765.82946360001</v>
      </c>
      <c r="M255" s="412">
        <v>546578.62928550004</v>
      </c>
      <c r="N255" s="412">
        <v>465979.22022949997</v>
      </c>
      <c r="O255" s="1"/>
      <c r="P255" s="1"/>
      <c r="Q255" s="1"/>
      <c r="R255" s="1"/>
      <c r="S255" s="1"/>
      <c r="T255" s="1"/>
      <c r="U255" s="1"/>
    </row>
    <row r="256" spans="1:21">
      <c r="A256" s="583" t="s">
        <v>1203</v>
      </c>
      <c r="B256" s="582" t="s">
        <v>1204</v>
      </c>
      <c r="C256" s="412">
        <v>52.69</v>
      </c>
      <c r="D256" s="412">
        <v>58.76</v>
      </c>
      <c r="E256" s="412">
        <v>66.06</v>
      </c>
      <c r="F256" s="412">
        <v>82.23</v>
      </c>
      <c r="G256" s="412">
        <v>94.33</v>
      </c>
      <c r="H256" s="412">
        <v>114.87</v>
      </c>
      <c r="I256" s="412">
        <v>109.62</v>
      </c>
      <c r="J256" s="412">
        <v>112.52</v>
      </c>
      <c r="K256" s="412">
        <v>0</v>
      </c>
      <c r="L256" s="412">
        <v>0</v>
      </c>
      <c r="M256" s="412">
        <v>0</v>
      </c>
      <c r="N256" s="412">
        <v>0</v>
      </c>
      <c r="O256" s="1"/>
      <c r="P256" s="1"/>
      <c r="Q256" s="1"/>
      <c r="R256" s="1"/>
      <c r="S256" s="1"/>
      <c r="T256" s="1"/>
      <c r="U256" s="1"/>
    </row>
    <row r="257" spans="1:21">
      <c r="A257" s="583" t="s">
        <v>1205</v>
      </c>
      <c r="B257" s="582" t="s">
        <v>1206</v>
      </c>
      <c r="C257" s="412">
        <v>44.42</v>
      </c>
      <c r="D257" s="412">
        <v>79.55</v>
      </c>
      <c r="E257" s="412">
        <v>121.7</v>
      </c>
      <c r="F257" s="412">
        <v>215.18</v>
      </c>
      <c r="G257" s="412">
        <v>285.08999999999997</v>
      </c>
      <c r="H257" s="412">
        <v>403.84</v>
      </c>
      <c r="I257" s="412">
        <v>373.48</v>
      </c>
      <c r="J257" s="412">
        <v>567.02</v>
      </c>
      <c r="K257" s="412">
        <v>0</v>
      </c>
      <c r="L257" s="412">
        <v>0</v>
      </c>
      <c r="M257" s="412">
        <v>0</v>
      </c>
      <c r="N257" s="412">
        <v>0</v>
      </c>
      <c r="O257" s="1"/>
      <c r="P257" s="1"/>
      <c r="Q257" s="1"/>
      <c r="R257" s="1"/>
      <c r="S257" s="1"/>
      <c r="T257" s="1"/>
      <c r="U257" s="1"/>
    </row>
    <row r="258" spans="1:21">
      <c r="A258" s="583" t="s">
        <v>1207</v>
      </c>
      <c r="B258" s="582" t="s">
        <v>1208</v>
      </c>
      <c r="C258" s="412">
        <v>47454.73</v>
      </c>
      <c r="D258" s="412">
        <v>48417.93</v>
      </c>
      <c r="E258" s="412">
        <v>51155.45</v>
      </c>
      <c r="F258" s="412">
        <v>49536.86</v>
      </c>
      <c r="G258" s="412">
        <v>50698.93</v>
      </c>
      <c r="H258" s="412">
        <v>48370.16</v>
      </c>
      <c r="I258" s="412">
        <v>47796.91</v>
      </c>
      <c r="J258" s="412">
        <v>47808.39</v>
      </c>
      <c r="K258" s="412">
        <v>46902.252162899997</v>
      </c>
      <c r="L258" s="412">
        <v>46902.252162899997</v>
      </c>
      <c r="M258" s="412">
        <v>46902.252162899997</v>
      </c>
      <c r="N258" s="412">
        <v>55456.3684479</v>
      </c>
      <c r="O258" s="1"/>
      <c r="P258" s="1"/>
      <c r="Q258" s="1"/>
      <c r="R258" s="1"/>
      <c r="S258" s="1"/>
      <c r="T258" s="1"/>
      <c r="U258" s="1"/>
    </row>
    <row r="259" spans="1:21">
      <c r="A259" s="583" t="s">
        <v>1209</v>
      </c>
      <c r="B259" s="582" t="s">
        <v>1210</v>
      </c>
      <c r="C259" s="412">
        <v>15603.85</v>
      </c>
      <c r="D259" s="412">
        <v>16886.900000000001</v>
      </c>
      <c r="E259" s="412">
        <v>21791.56</v>
      </c>
      <c r="F259" s="412">
        <v>16817.169999999998</v>
      </c>
      <c r="G259" s="412">
        <v>18436.73</v>
      </c>
      <c r="H259" s="412">
        <v>14301.18</v>
      </c>
      <c r="I259" s="412">
        <v>14176.46</v>
      </c>
      <c r="J259" s="412">
        <v>22812.1</v>
      </c>
      <c r="K259" s="412">
        <v>20063.801228600001</v>
      </c>
      <c r="L259" s="412">
        <v>22611.431102099999</v>
      </c>
      <c r="M259" s="412">
        <v>20292.140727999998</v>
      </c>
      <c r="N259" s="412">
        <v>15345.7374616</v>
      </c>
      <c r="O259" s="1"/>
      <c r="P259" s="1"/>
      <c r="Q259" s="1"/>
      <c r="R259" s="1"/>
      <c r="S259" s="1"/>
      <c r="T259" s="1"/>
      <c r="U259" s="1"/>
    </row>
    <row r="260" spans="1:21">
      <c r="A260" s="583" t="s">
        <v>1211</v>
      </c>
      <c r="B260" s="582" t="s">
        <v>1212</v>
      </c>
      <c r="C260" s="412">
        <v>717306.5</v>
      </c>
      <c r="D260" s="412">
        <v>622316.39</v>
      </c>
      <c r="E260" s="412">
        <v>618851.25</v>
      </c>
      <c r="F260" s="412">
        <v>612421.86</v>
      </c>
      <c r="G260" s="412">
        <v>603546.77</v>
      </c>
      <c r="H260" s="412">
        <v>548348.87</v>
      </c>
      <c r="I260" s="412">
        <v>514085.26</v>
      </c>
      <c r="J260" s="412">
        <v>520706.68</v>
      </c>
      <c r="K260" s="412">
        <v>537808.46951590001</v>
      </c>
      <c r="L260" s="412">
        <v>511085.31524010003</v>
      </c>
      <c r="M260" s="412">
        <v>569578.83696320001</v>
      </c>
      <c r="N260" s="412">
        <v>696578.9517492</v>
      </c>
      <c r="O260" s="1"/>
      <c r="P260" s="1"/>
      <c r="Q260" s="1"/>
      <c r="R260" s="1"/>
      <c r="S260" s="1"/>
      <c r="T260" s="1"/>
      <c r="U260" s="1"/>
    </row>
    <row r="261" spans="1:21">
      <c r="A261" s="583" t="s">
        <v>1213</v>
      </c>
      <c r="B261" s="582" t="s">
        <v>1214</v>
      </c>
      <c r="C261" s="412">
        <v>2110521.5299999998</v>
      </c>
      <c r="D261" s="412">
        <v>1631164.13</v>
      </c>
      <c r="E261" s="412">
        <v>1625384</v>
      </c>
      <c r="F261" s="412">
        <v>1580886.49</v>
      </c>
      <c r="G261" s="412">
        <v>1558645.11</v>
      </c>
      <c r="H261" s="412">
        <v>1355753.96</v>
      </c>
      <c r="I261" s="412">
        <v>1266136.8700000001</v>
      </c>
      <c r="J261" s="412">
        <v>2151593.41</v>
      </c>
      <c r="K261" s="412">
        <v>1553313.7936358999</v>
      </c>
      <c r="L261" s="412">
        <v>1765068.9720204</v>
      </c>
      <c r="M261" s="412">
        <v>1805084.1055300001</v>
      </c>
      <c r="N261" s="412">
        <v>1486618.3165965001</v>
      </c>
      <c r="O261" s="1"/>
      <c r="P261" s="1"/>
      <c r="Q261" s="1"/>
      <c r="R261" s="1"/>
      <c r="S261" s="1"/>
      <c r="T261" s="1"/>
      <c r="U261" s="1"/>
    </row>
    <row r="262" spans="1:21">
      <c r="A262" s="583" t="s">
        <v>1215</v>
      </c>
      <c r="B262" s="582" t="s">
        <v>1216</v>
      </c>
      <c r="C262" s="412">
        <v>427720.05</v>
      </c>
      <c r="D262" s="412">
        <v>373284.7</v>
      </c>
      <c r="E262" s="412">
        <v>357455.96</v>
      </c>
      <c r="F262" s="412">
        <v>341420.26</v>
      </c>
      <c r="G262" s="412">
        <v>327479.95</v>
      </c>
      <c r="H262" s="412">
        <v>293471.64</v>
      </c>
      <c r="I262" s="412">
        <v>307794.12</v>
      </c>
      <c r="J262" s="412">
        <v>306653.53999999998</v>
      </c>
      <c r="K262" s="412">
        <v>276041.05663860001</v>
      </c>
      <c r="L262" s="412">
        <v>257430.44974529999</v>
      </c>
      <c r="M262" s="412">
        <v>309686.48755750002</v>
      </c>
      <c r="N262" s="412">
        <v>383343.05354609998</v>
      </c>
      <c r="O262" s="1"/>
      <c r="P262" s="1"/>
      <c r="Q262" s="1"/>
      <c r="R262" s="1"/>
      <c r="S262" s="1"/>
      <c r="T262" s="1"/>
      <c r="U262" s="1"/>
    </row>
    <row r="263" spans="1:21">
      <c r="A263" s="583" t="s">
        <v>1217</v>
      </c>
      <c r="B263" s="582" t="s">
        <v>1218</v>
      </c>
      <c r="C263" s="412">
        <v>1628077.79</v>
      </c>
      <c r="D263" s="412">
        <v>1316156.43</v>
      </c>
      <c r="E263" s="412">
        <v>1234135.22</v>
      </c>
      <c r="F263" s="412">
        <v>1180244.49</v>
      </c>
      <c r="G263" s="412">
        <v>1107097.9099999999</v>
      </c>
      <c r="H263" s="412">
        <v>958153.6</v>
      </c>
      <c r="I263" s="412">
        <v>1026668.95</v>
      </c>
      <c r="J263" s="412">
        <v>1700473.47</v>
      </c>
      <c r="K263" s="412">
        <v>1199083.9236695</v>
      </c>
      <c r="L263" s="412">
        <v>1160528.8318441</v>
      </c>
      <c r="M263" s="412">
        <v>1367035.6998799001</v>
      </c>
      <c r="N263" s="412">
        <v>1119648.6140282</v>
      </c>
      <c r="O263" s="1"/>
      <c r="P263" s="1"/>
      <c r="Q263" s="1"/>
      <c r="R263" s="1"/>
      <c r="S263" s="1"/>
      <c r="T263" s="1"/>
      <c r="U263" s="1"/>
    </row>
    <row r="264" spans="1:21">
      <c r="A264" s="583" t="s">
        <v>1219</v>
      </c>
      <c r="B264" s="582" t="s">
        <v>1220</v>
      </c>
      <c r="C264" s="412">
        <v>103541.35</v>
      </c>
      <c r="D264" s="412">
        <v>100470.23</v>
      </c>
      <c r="E264" s="412">
        <v>77633.320000000007</v>
      </c>
      <c r="F264" s="412">
        <v>86831.34</v>
      </c>
      <c r="G264" s="412">
        <v>88117.35</v>
      </c>
      <c r="H264" s="412">
        <v>49031.92</v>
      </c>
      <c r="I264" s="412">
        <v>49647.14</v>
      </c>
      <c r="J264" s="412">
        <v>46754.1</v>
      </c>
      <c r="K264" s="412">
        <v>-268457.9020233</v>
      </c>
      <c r="L264" s="412">
        <v>-322034.80574540002</v>
      </c>
      <c r="M264" s="412">
        <v>-360358.058984</v>
      </c>
      <c r="N264" s="412">
        <v>-427306.78206180001</v>
      </c>
      <c r="O264" s="1"/>
      <c r="P264" s="1"/>
      <c r="Q264" s="1"/>
      <c r="R264" s="1"/>
      <c r="S264" s="1"/>
      <c r="T264" s="1"/>
      <c r="U264" s="1"/>
    </row>
    <row r="265" spans="1:21">
      <c r="A265" s="583" t="s">
        <v>1221</v>
      </c>
      <c r="B265" s="582" t="s">
        <v>1222</v>
      </c>
      <c r="C265" s="412">
        <v>453938.92</v>
      </c>
      <c r="D265" s="412">
        <v>405365.2</v>
      </c>
      <c r="E265" s="412">
        <v>284993.32</v>
      </c>
      <c r="F265" s="412">
        <v>330408.37</v>
      </c>
      <c r="G265" s="412">
        <v>355928.22</v>
      </c>
      <c r="H265" s="412">
        <v>140148.31</v>
      </c>
      <c r="I265" s="412">
        <v>164022.45000000001</v>
      </c>
      <c r="J265" s="412">
        <v>257721.34</v>
      </c>
      <c r="K265" s="412">
        <v>116429.3490012</v>
      </c>
      <c r="L265" s="412">
        <v>562760.64311459998</v>
      </c>
      <c r="M265" s="412">
        <v>233948.74503789999</v>
      </c>
      <c r="N265" s="412">
        <v>413744.69079269998</v>
      </c>
      <c r="O265" s="1"/>
      <c r="P265" s="1"/>
      <c r="Q265" s="1"/>
      <c r="R265" s="1"/>
      <c r="S265" s="1"/>
      <c r="T265" s="1"/>
      <c r="U265" s="1"/>
    </row>
    <row r="266" spans="1:21">
      <c r="A266" s="583" t="s">
        <v>1223</v>
      </c>
      <c r="B266" s="582" t="s">
        <v>1224</v>
      </c>
      <c r="C266" s="412">
        <v>5564.34</v>
      </c>
      <c r="D266" s="412">
        <v>9543.77</v>
      </c>
      <c r="E266" s="412">
        <v>2577.75</v>
      </c>
      <c r="F266" s="412">
        <v>40986.65</v>
      </c>
      <c r="G266" s="412">
        <v>5177.95</v>
      </c>
      <c r="H266" s="412">
        <v>10541.78</v>
      </c>
      <c r="I266" s="412">
        <v>8984.07</v>
      </c>
      <c r="J266" s="412">
        <v>11729.85</v>
      </c>
      <c r="K266" s="412">
        <v>1984.2630369000001</v>
      </c>
      <c r="L266" s="412">
        <v>1993.0054376000001</v>
      </c>
      <c r="M266" s="412">
        <v>1990.4688894000001</v>
      </c>
      <c r="N266" s="412">
        <v>1970.3515563999999</v>
      </c>
      <c r="O266" s="1"/>
      <c r="P266" s="1"/>
      <c r="Q266" s="1"/>
      <c r="R266" s="1"/>
      <c r="S266" s="1"/>
      <c r="T266" s="1"/>
      <c r="U266" s="1"/>
    </row>
    <row r="267" spans="1:21">
      <c r="A267" s="583" t="s">
        <v>1225</v>
      </c>
      <c r="B267" s="582" t="s">
        <v>1226</v>
      </c>
      <c r="C267" s="412">
        <v>17051.96</v>
      </c>
      <c r="D267" s="412">
        <v>38532.86</v>
      </c>
      <c r="E267" s="412">
        <v>3617.27</v>
      </c>
      <c r="F267" s="412">
        <v>170856.51</v>
      </c>
      <c r="G267" s="412">
        <v>18222.849999999999</v>
      </c>
      <c r="H267" s="412">
        <v>44268.33</v>
      </c>
      <c r="I267" s="412">
        <v>44433.26</v>
      </c>
      <c r="J267" s="412">
        <v>28976.84</v>
      </c>
      <c r="K267" s="412">
        <v>6622.04277</v>
      </c>
      <c r="L267" s="412">
        <v>26284.353920699999</v>
      </c>
      <c r="M267" s="412">
        <v>121098.259183</v>
      </c>
      <c r="N267" s="412">
        <v>63006.056693500002</v>
      </c>
      <c r="O267" s="1"/>
      <c r="P267" s="1"/>
      <c r="Q267" s="1"/>
      <c r="R267" s="1"/>
      <c r="S267" s="1"/>
      <c r="T267" s="1"/>
      <c r="U267" s="1"/>
    </row>
    <row r="268" spans="1:21">
      <c r="A268" s="583" t="s">
        <v>1227</v>
      </c>
      <c r="B268" s="582" t="s">
        <v>1228</v>
      </c>
      <c r="C268" s="412">
        <v>87336.86</v>
      </c>
      <c r="D268" s="412">
        <v>-11471.84</v>
      </c>
      <c r="E268" s="412">
        <v>49376.21</v>
      </c>
      <c r="F268" s="412">
        <v>60494.46</v>
      </c>
      <c r="G268" s="412">
        <v>58697.440000000002</v>
      </c>
      <c r="H268" s="412">
        <v>133161.29</v>
      </c>
      <c r="I268" s="412">
        <v>-59825.15</v>
      </c>
      <c r="J268" s="412">
        <v>45988.160000000003</v>
      </c>
      <c r="K268" s="412">
        <v>31921.178430799999</v>
      </c>
      <c r="L268" s="412">
        <v>32786.0123417</v>
      </c>
      <c r="M268" s="412">
        <v>33610.4340791</v>
      </c>
      <c r="N268" s="412">
        <v>33854.188178999997</v>
      </c>
      <c r="O268" s="1"/>
      <c r="P268" s="1"/>
      <c r="Q268" s="1"/>
      <c r="R268" s="1"/>
      <c r="S268" s="1"/>
      <c r="T268" s="1"/>
      <c r="U268" s="1"/>
    </row>
    <row r="269" spans="1:21">
      <c r="A269" s="583" t="s">
        <v>1229</v>
      </c>
      <c r="B269" s="582" t="s">
        <v>1230</v>
      </c>
      <c r="C269" s="412">
        <v>683115.55</v>
      </c>
      <c r="D269" s="412">
        <v>-90677.69</v>
      </c>
      <c r="E269" s="412">
        <v>405140.04</v>
      </c>
      <c r="F269" s="412">
        <v>464569.98</v>
      </c>
      <c r="G269" s="412">
        <v>373929.75</v>
      </c>
      <c r="H269" s="412">
        <v>1064698.1499999999</v>
      </c>
      <c r="I269" s="412">
        <v>-368143.61</v>
      </c>
      <c r="J269" s="412">
        <v>390083.52</v>
      </c>
      <c r="K269" s="412">
        <v>254899.2284161</v>
      </c>
      <c r="L269" s="412">
        <v>69096.860525199998</v>
      </c>
      <c r="M269" s="412">
        <v>76979.217729299999</v>
      </c>
      <c r="N269" s="412">
        <v>92812.200609399995</v>
      </c>
      <c r="O269" s="1"/>
      <c r="P269" s="1"/>
      <c r="Q269" s="1"/>
      <c r="R269" s="1"/>
      <c r="S269" s="1"/>
      <c r="T269" s="1"/>
      <c r="U269" s="1"/>
    </row>
    <row r="270" spans="1:21">
      <c r="A270" s="583" t="s">
        <v>1231</v>
      </c>
      <c r="B270" s="582" t="s">
        <v>1232</v>
      </c>
      <c r="C270" s="412">
        <v>-0.05</v>
      </c>
      <c r="D270" s="412">
        <v>18655.099999999999</v>
      </c>
      <c r="E270" s="412">
        <v>0</v>
      </c>
      <c r="F270" s="412">
        <v>0</v>
      </c>
      <c r="G270" s="412">
        <v>24057.22</v>
      </c>
      <c r="H270" s="412">
        <v>0</v>
      </c>
      <c r="I270" s="412">
        <v>0</v>
      </c>
      <c r="J270" s="412">
        <v>3097.61</v>
      </c>
      <c r="K270" s="412">
        <v>0</v>
      </c>
      <c r="L270" s="412">
        <v>0</v>
      </c>
      <c r="M270" s="412">
        <v>0</v>
      </c>
      <c r="N270" s="412">
        <v>0</v>
      </c>
      <c r="O270" s="1"/>
      <c r="P270" s="1"/>
      <c r="Q270" s="1"/>
      <c r="R270" s="1"/>
      <c r="S270" s="1"/>
      <c r="T270" s="1"/>
      <c r="U270" s="1"/>
    </row>
    <row r="271" spans="1:21">
      <c r="A271" s="583" t="s">
        <v>1233</v>
      </c>
      <c r="B271" s="582" t="s">
        <v>1234</v>
      </c>
      <c r="C271" s="412">
        <v>-0.33</v>
      </c>
      <c r="D271" s="412">
        <v>158226.07</v>
      </c>
      <c r="E271" s="412">
        <v>0</v>
      </c>
      <c r="F271" s="412">
        <v>0</v>
      </c>
      <c r="G271" s="412">
        <v>176597.62</v>
      </c>
      <c r="H271" s="412">
        <v>0</v>
      </c>
      <c r="I271" s="412">
        <v>0</v>
      </c>
      <c r="J271" s="412">
        <v>50387.73</v>
      </c>
      <c r="K271" s="412">
        <v>201.6968478</v>
      </c>
      <c r="L271" s="412">
        <v>123.17248669999999</v>
      </c>
      <c r="M271" s="412">
        <v>-121.35910130000001</v>
      </c>
      <c r="N271" s="412">
        <v>-5.4358554999999997</v>
      </c>
      <c r="O271" s="1"/>
      <c r="P271" s="1"/>
      <c r="Q271" s="1"/>
      <c r="R271" s="1"/>
      <c r="S271" s="1"/>
      <c r="T271" s="1"/>
      <c r="U271" s="1"/>
    </row>
    <row r="272" spans="1:21">
      <c r="A272" s="583" t="s">
        <v>1235</v>
      </c>
      <c r="B272" s="582" t="s">
        <v>1236</v>
      </c>
      <c r="C272" s="412">
        <v>2084.42</v>
      </c>
      <c r="D272" s="412">
        <v>4483.2700000000004</v>
      </c>
      <c r="E272" s="412">
        <v>5855.55</v>
      </c>
      <c r="F272" s="412">
        <v>0</v>
      </c>
      <c r="G272" s="412">
        <v>2827.68</v>
      </c>
      <c r="H272" s="412">
        <v>0</v>
      </c>
      <c r="I272" s="412">
        <v>6130.88</v>
      </c>
      <c r="J272" s="412">
        <v>198.17</v>
      </c>
      <c r="K272" s="412">
        <v>0</v>
      </c>
      <c r="L272" s="412">
        <v>0</v>
      </c>
      <c r="M272" s="412">
        <v>0</v>
      </c>
      <c r="N272" s="412">
        <v>0</v>
      </c>
      <c r="O272" s="1"/>
      <c r="P272" s="1"/>
      <c r="Q272" s="1"/>
      <c r="R272" s="1"/>
      <c r="S272" s="1"/>
      <c r="T272" s="1"/>
      <c r="U272" s="1"/>
    </row>
    <row r="273" spans="1:21">
      <c r="A273" s="583" t="s">
        <v>1237</v>
      </c>
      <c r="B273" s="582" t="s">
        <v>1238</v>
      </c>
      <c r="C273" s="412">
        <v>26125.07</v>
      </c>
      <c r="D273" s="412">
        <v>66236.47</v>
      </c>
      <c r="E273" s="412">
        <v>95623.9</v>
      </c>
      <c r="F273" s="412">
        <v>0</v>
      </c>
      <c r="G273" s="412">
        <v>56213.25</v>
      </c>
      <c r="H273" s="412">
        <v>-41.68</v>
      </c>
      <c r="I273" s="412">
        <v>157792.01</v>
      </c>
      <c r="J273" s="412">
        <v>6172.41</v>
      </c>
      <c r="K273" s="412">
        <v>0</v>
      </c>
      <c r="L273" s="412">
        <v>0</v>
      </c>
      <c r="M273" s="412">
        <v>0</v>
      </c>
      <c r="N273" s="412">
        <v>0</v>
      </c>
      <c r="O273" s="1"/>
      <c r="P273" s="1"/>
      <c r="Q273" s="1"/>
      <c r="R273" s="1"/>
      <c r="S273" s="1"/>
      <c r="T273" s="1"/>
      <c r="U273" s="1"/>
    </row>
    <row r="274" spans="1:21">
      <c r="A274" s="583" t="s">
        <v>1239</v>
      </c>
      <c r="B274" s="582" t="s">
        <v>1240</v>
      </c>
      <c r="C274" s="412">
        <v>-0.11</v>
      </c>
      <c r="D274" s="412">
        <v>320.47000000000003</v>
      </c>
      <c r="E274" s="412">
        <v>2209.8200000000002</v>
      </c>
      <c r="F274" s="412">
        <v>0</v>
      </c>
      <c r="G274" s="412">
        <v>147.27000000000001</v>
      </c>
      <c r="H274" s="412">
        <v>0</v>
      </c>
      <c r="I274" s="412">
        <v>312.41000000000003</v>
      </c>
      <c r="J274" s="412">
        <v>0</v>
      </c>
      <c r="K274" s="412">
        <v>0</v>
      </c>
      <c r="L274" s="412">
        <v>0</v>
      </c>
      <c r="M274" s="412">
        <v>0</v>
      </c>
      <c r="N274" s="412">
        <v>0</v>
      </c>
      <c r="O274" s="1"/>
      <c r="P274" s="1"/>
      <c r="Q274" s="1"/>
      <c r="R274" s="1"/>
      <c r="S274" s="1"/>
      <c r="T274" s="1"/>
      <c r="U274" s="1"/>
    </row>
    <row r="275" spans="1:21">
      <c r="A275" s="583" t="s">
        <v>1241</v>
      </c>
      <c r="B275" s="582" t="s">
        <v>1242</v>
      </c>
      <c r="C275" s="412">
        <v>-102400.42</v>
      </c>
      <c r="D275" s="412">
        <v>-85805.15</v>
      </c>
      <c r="E275" s="412">
        <v>-86540.479999999996</v>
      </c>
      <c r="F275" s="412">
        <v>-22262.61</v>
      </c>
      <c r="G275" s="412">
        <v>-89537.65</v>
      </c>
      <c r="H275" s="412">
        <v>-103344.11</v>
      </c>
      <c r="I275" s="412">
        <v>-74438.63</v>
      </c>
      <c r="J275" s="412">
        <v>-73587.02</v>
      </c>
      <c r="K275" s="412">
        <v>-103334</v>
      </c>
      <c r="L275" s="412">
        <v>-103334</v>
      </c>
      <c r="M275" s="412">
        <v>-103334</v>
      </c>
      <c r="N275" s="412">
        <v>-103334</v>
      </c>
      <c r="O275" s="1"/>
      <c r="P275" s="1"/>
      <c r="Q275" s="1"/>
      <c r="R275" s="1"/>
      <c r="S275" s="1"/>
      <c r="T275" s="1"/>
      <c r="U275" s="1"/>
    </row>
    <row r="276" spans="1:21">
      <c r="A276" s="583" t="s">
        <v>1243</v>
      </c>
      <c r="B276" s="582" t="s">
        <v>1244</v>
      </c>
      <c r="C276" s="412">
        <v>0</v>
      </c>
      <c r="D276" s="412">
        <v>0</v>
      </c>
      <c r="E276" s="412">
        <v>0</v>
      </c>
      <c r="F276" s="412">
        <v>0</v>
      </c>
      <c r="G276" s="412">
        <v>0</v>
      </c>
      <c r="H276" s="412">
        <v>18812.18</v>
      </c>
      <c r="I276" s="412">
        <v>7391.67</v>
      </c>
      <c r="J276" s="412">
        <v>82928.45</v>
      </c>
      <c r="K276" s="412">
        <v>0</v>
      </c>
      <c r="L276" s="412">
        <v>0</v>
      </c>
      <c r="M276" s="412">
        <v>0</v>
      </c>
      <c r="N276" s="412">
        <v>0</v>
      </c>
      <c r="O276" s="1"/>
      <c r="P276" s="1"/>
      <c r="Q276" s="1"/>
      <c r="R276" s="1"/>
      <c r="S276" s="1"/>
      <c r="T276" s="1"/>
      <c r="U276" s="1"/>
    </row>
    <row r="277" spans="1:21">
      <c r="A277" s="583" t="s">
        <v>1245</v>
      </c>
      <c r="B277" s="582" t="s">
        <v>1246</v>
      </c>
      <c r="C277" s="412">
        <v>5199706.53</v>
      </c>
      <c r="D277" s="412">
        <v>119414.94</v>
      </c>
      <c r="E277" s="412">
        <v>1567222.31</v>
      </c>
      <c r="F277" s="412">
        <v>867797.2</v>
      </c>
      <c r="G277" s="412">
        <v>7941351.79</v>
      </c>
      <c r="H277" s="412">
        <v>6527326.2800000003</v>
      </c>
      <c r="I277" s="412">
        <v>7689383.4500000002</v>
      </c>
      <c r="J277" s="412">
        <v>2609000.9300000002</v>
      </c>
      <c r="K277" s="412">
        <v>1393000</v>
      </c>
      <c r="L277" s="412">
        <v>1107000</v>
      </c>
      <c r="M277" s="412">
        <v>1022000</v>
      </c>
      <c r="N277" s="412">
        <v>1003000</v>
      </c>
      <c r="O277" s="1"/>
      <c r="P277" s="1"/>
      <c r="Q277" s="1"/>
      <c r="R277" s="1"/>
      <c r="S277" s="1"/>
      <c r="T277" s="1"/>
      <c r="U277" s="1"/>
    </row>
    <row r="278" spans="1:21">
      <c r="A278" s="583" t="s">
        <v>1247</v>
      </c>
      <c r="B278" s="582" t="s">
        <v>1248</v>
      </c>
      <c r="C278" s="412">
        <v>0</v>
      </c>
      <c r="D278" s="412">
        <v>2937389.71</v>
      </c>
      <c r="E278" s="412">
        <v>2717783.86</v>
      </c>
      <c r="F278" s="412">
        <v>3193265.89</v>
      </c>
      <c r="G278" s="412">
        <v>3910769.5</v>
      </c>
      <c r="H278" s="412">
        <v>7333681.1200000001</v>
      </c>
      <c r="I278" s="412">
        <v>7143329.8600000003</v>
      </c>
      <c r="J278" s="412">
        <v>10400496.460000001</v>
      </c>
      <c r="K278" s="412">
        <v>0</v>
      </c>
      <c r="L278" s="412">
        <v>0</v>
      </c>
      <c r="M278" s="412">
        <v>0</v>
      </c>
      <c r="N278" s="412">
        <v>0</v>
      </c>
      <c r="O278" s="1"/>
      <c r="P278" s="1"/>
      <c r="Q278" s="1"/>
      <c r="R278" s="1"/>
      <c r="S278" s="1"/>
      <c r="T278" s="1"/>
      <c r="U278" s="1"/>
    </row>
    <row r="279" spans="1:21">
      <c r="A279" s="583" t="s">
        <v>2202</v>
      </c>
      <c r="B279" s="582" t="s">
        <v>2203</v>
      </c>
      <c r="C279" s="412">
        <v>47640.14</v>
      </c>
      <c r="D279" s="412">
        <v>930643.9</v>
      </c>
      <c r="E279" s="412">
        <v>659351</v>
      </c>
      <c r="F279" s="412">
        <v>0</v>
      </c>
      <c r="G279" s="412">
        <v>0</v>
      </c>
      <c r="H279" s="412">
        <v>0</v>
      </c>
      <c r="I279" s="412">
        <v>0</v>
      </c>
      <c r="J279" s="412">
        <v>0</v>
      </c>
      <c r="K279" s="412">
        <v>0</v>
      </c>
      <c r="L279" s="412">
        <v>0</v>
      </c>
      <c r="M279" s="412">
        <v>0</v>
      </c>
      <c r="N279" s="412">
        <v>0</v>
      </c>
      <c r="O279" s="1"/>
      <c r="P279" s="1"/>
      <c r="Q279" s="1"/>
      <c r="R279" s="1"/>
      <c r="S279" s="1"/>
      <c r="T279" s="1"/>
      <c r="U279" s="1"/>
    </row>
    <row r="280" spans="1:21">
      <c r="A280" s="583" t="s">
        <v>1249</v>
      </c>
      <c r="B280" s="582" t="s">
        <v>1250</v>
      </c>
      <c r="C280" s="412">
        <v>299104.86</v>
      </c>
      <c r="D280" s="412">
        <v>67929.41</v>
      </c>
      <c r="E280" s="412">
        <v>155727.35</v>
      </c>
      <c r="F280" s="412">
        <v>41827.64</v>
      </c>
      <c r="G280" s="412">
        <v>133846.75</v>
      </c>
      <c r="H280" s="412">
        <v>294726.48</v>
      </c>
      <c r="I280" s="412">
        <v>275521.49</v>
      </c>
      <c r="J280" s="412">
        <v>1244598.98</v>
      </c>
      <c r="K280" s="412">
        <v>319024</v>
      </c>
      <c r="L280" s="412">
        <v>175000</v>
      </c>
      <c r="M280" s="412">
        <v>150000</v>
      </c>
      <c r="N280" s="412">
        <v>150000</v>
      </c>
      <c r="O280" s="1"/>
      <c r="P280" s="1"/>
      <c r="Q280" s="1"/>
      <c r="R280" s="1"/>
      <c r="S280" s="1"/>
      <c r="T280" s="1"/>
      <c r="U280" s="1"/>
    </row>
    <row r="281" spans="1:21">
      <c r="A281" s="583" t="s">
        <v>1251</v>
      </c>
      <c r="B281" s="582" t="s">
        <v>1252</v>
      </c>
      <c r="C281" s="412">
        <v>0</v>
      </c>
      <c r="D281" s="412">
        <v>91577.9</v>
      </c>
      <c r="E281" s="412">
        <v>68481.67</v>
      </c>
      <c r="F281" s="412">
        <v>132857.91</v>
      </c>
      <c r="G281" s="412">
        <v>84947.33</v>
      </c>
      <c r="H281" s="412">
        <v>100655.63</v>
      </c>
      <c r="I281" s="412">
        <v>137891.53</v>
      </c>
      <c r="J281" s="412">
        <v>223728.46</v>
      </c>
      <c r="K281" s="412">
        <v>0</v>
      </c>
      <c r="L281" s="412">
        <v>0</v>
      </c>
      <c r="M281" s="412">
        <v>0</v>
      </c>
      <c r="N281" s="412">
        <v>0</v>
      </c>
      <c r="O281" s="1"/>
      <c r="P281" s="1"/>
      <c r="Q281" s="1"/>
      <c r="R281" s="1"/>
      <c r="S281" s="1"/>
      <c r="T281" s="1"/>
      <c r="U281" s="1"/>
    </row>
    <row r="282" spans="1:21">
      <c r="A282" s="583" t="s">
        <v>2204</v>
      </c>
      <c r="B282" s="582" t="s">
        <v>2205</v>
      </c>
      <c r="C282" s="412">
        <v>64.86</v>
      </c>
      <c r="D282" s="412">
        <v>66974.3</v>
      </c>
      <c r="E282" s="412">
        <v>-46</v>
      </c>
      <c r="F282" s="412">
        <v>0</v>
      </c>
      <c r="G282" s="412">
        <v>0</v>
      </c>
      <c r="H282" s="412">
        <v>0</v>
      </c>
      <c r="I282" s="412">
        <v>0</v>
      </c>
      <c r="J282" s="412">
        <v>0</v>
      </c>
      <c r="K282" s="412">
        <v>0</v>
      </c>
      <c r="L282" s="412">
        <v>0</v>
      </c>
      <c r="M282" s="412">
        <v>0</v>
      </c>
      <c r="N282" s="412">
        <v>0</v>
      </c>
      <c r="O282" s="1"/>
      <c r="P282" s="1"/>
      <c r="Q282" s="1"/>
      <c r="R282" s="1"/>
      <c r="S282" s="1"/>
      <c r="T282" s="1"/>
      <c r="U282" s="1"/>
    </row>
    <row r="283" spans="1:21">
      <c r="A283" s="583" t="s">
        <v>1253</v>
      </c>
      <c r="B283" s="582" t="s">
        <v>1254</v>
      </c>
      <c r="C283" s="412">
        <v>36283.24</v>
      </c>
      <c r="D283" s="412">
        <v>81376.289999999994</v>
      </c>
      <c r="E283" s="412">
        <v>36266.36</v>
      </c>
      <c r="F283" s="412">
        <v>38376.79</v>
      </c>
      <c r="G283" s="412">
        <v>28921.69</v>
      </c>
      <c r="H283" s="412">
        <v>27113.62</v>
      </c>
      <c r="I283" s="412">
        <v>19905.77</v>
      </c>
      <c r="J283" s="412">
        <v>19896.78</v>
      </c>
      <c r="K283" s="412">
        <v>11343.574367699999</v>
      </c>
      <c r="L283" s="412">
        <v>16131.6639347</v>
      </c>
      <c r="M283" s="412">
        <v>18403.6063417</v>
      </c>
      <c r="N283" s="412">
        <v>25036.5720477</v>
      </c>
      <c r="O283" s="1"/>
      <c r="P283" s="1"/>
      <c r="Q283" s="1"/>
      <c r="R283" s="1"/>
      <c r="S283" s="1"/>
      <c r="T283" s="1"/>
      <c r="U283" s="1"/>
    </row>
    <row r="284" spans="1:21">
      <c r="A284" s="583" t="s">
        <v>1255</v>
      </c>
      <c r="B284" s="582" t="s">
        <v>1256</v>
      </c>
      <c r="C284" s="412">
        <v>225987.44</v>
      </c>
      <c r="D284" s="412">
        <v>517726.13</v>
      </c>
      <c r="E284" s="412">
        <v>225875.93</v>
      </c>
      <c r="F284" s="412">
        <v>239466.18</v>
      </c>
      <c r="G284" s="412">
        <v>176716.76</v>
      </c>
      <c r="H284" s="412">
        <v>169443.42</v>
      </c>
      <c r="I284" s="412">
        <v>121661.68</v>
      </c>
      <c r="J284" s="412">
        <v>170700.93</v>
      </c>
      <c r="K284" s="412">
        <v>99627.150928000003</v>
      </c>
      <c r="L284" s="412">
        <v>92626.522331900007</v>
      </c>
      <c r="M284" s="412">
        <v>91380.091794299995</v>
      </c>
      <c r="N284" s="412">
        <v>313554.73178839998</v>
      </c>
      <c r="O284" s="1"/>
      <c r="P284" s="1"/>
      <c r="Q284" s="1"/>
      <c r="R284" s="1"/>
      <c r="S284" s="1"/>
      <c r="T284" s="1"/>
      <c r="U284" s="1"/>
    </row>
    <row r="285" spans="1:21">
      <c r="A285" s="583" t="s">
        <v>1257</v>
      </c>
      <c r="B285" s="582" t="s">
        <v>1258</v>
      </c>
      <c r="C285" s="412">
        <v>28753.27</v>
      </c>
      <c r="D285" s="412">
        <v>18611.599999999999</v>
      </c>
      <c r="E285" s="412">
        <v>33443.22</v>
      </c>
      <c r="F285" s="412">
        <v>27248.54</v>
      </c>
      <c r="G285" s="412">
        <v>22448.37</v>
      </c>
      <c r="H285" s="412">
        <v>19332.48</v>
      </c>
      <c r="I285" s="412">
        <v>17835.509999999998</v>
      </c>
      <c r="J285" s="412">
        <v>19021.990000000002</v>
      </c>
      <c r="K285" s="412">
        <v>24695.707761000001</v>
      </c>
      <c r="L285" s="412">
        <v>26851.417139000001</v>
      </c>
      <c r="M285" s="412">
        <v>29000.586052999999</v>
      </c>
      <c r="N285" s="412">
        <v>33399.585779000001</v>
      </c>
      <c r="O285" s="1"/>
      <c r="P285" s="1"/>
      <c r="Q285" s="1"/>
      <c r="R285" s="1"/>
      <c r="S285" s="1"/>
      <c r="T285" s="1"/>
      <c r="U285" s="1"/>
    </row>
    <row r="286" spans="1:21">
      <c r="A286" s="583" t="s">
        <v>1259</v>
      </c>
      <c r="B286" s="582" t="s">
        <v>1260</v>
      </c>
      <c r="C286" s="412">
        <v>129742.77</v>
      </c>
      <c r="D286" s="412">
        <v>126915.26</v>
      </c>
      <c r="E286" s="412">
        <v>129695.91</v>
      </c>
      <c r="F286" s="412">
        <v>110652.56</v>
      </c>
      <c r="G286" s="412">
        <v>113565.37</v>
      </c>
      <c r="H286" s="412">
        <v>112833.55</v>
      </c>
      <c r="I286" s="412">
        <v>108117.42</v>
      </c>
      <c r="J286" s="412">
        <v>105940.48</v>
      </c>
      <c r="K286" s="412">
        <v>106765.1705586</v>
      </c>
      <c r="L286" s="412">
        <v>110246.3604049</v>
      </c>
      <c r="M286" s="412">
        <v>106765.1705586</v>
      </c>
      <c r="N286" s="412">
        <v>110324.0420518</v>
      </c>
      <c r="O286" s="1"/>
      <c r="P286" s="1"/>
      <c r="Q286" s="1"/>
      <c r="R286" s="1"/>
      <c r="S286" s="1"/>
      <c r="T286" s="1"/>
      <c r="U286" s="1"/>
    </row>
    <row r="287" spans="1:21">
      <c r="A287" s="583" t="s">
        <v>1261</v>
      </c>
      <c r="B287" s="582" t="s">
        <v>1262</v>
      </c>
      <c r="C287" s="412">
        <v>259798</v>
      </c>
      <c r="D287" s="412">
        <v>304454</v>
      </c>
      <c r="E287" s="412">
        <v>333004</v>
      </c>
      <c r="F287" s="412">
        <v>304855</v>
      </c>
      <c r="G287" s="412">
        <v>285831</v>
      </c>
      <c r="H287" s="412">
        <v>335489.5</v>
      </c>
      <c r="I287" s="412">
        <v>305636.5</v>
      </c>
      <c r="J287" s="412">
        <v>331911.5</v>
      </c>
      <c r="K287" s="412">
        <v>308181.32022529998</v>
      </c>
      <c r="L287" s="412">
        <v>285102.37045490002</v>
      </c>
      <c r="M287" s="412">
        <v>308181.32022529998</v>
      </c>
      <c r="N287" s="412">
        <v>267193.139838</v>
      </c>
      <c r="O287" s="1"/>
      <c r="P287" s="1"/>
      <c r="Q287" s="1"/>
      <c r="R287" s="1"/>
      <c r="S287" s="1"/>
      <c r="T287" s="1"/>
      <c r="U287" s="1"/>
    </row>
    <row r="288" spans="1:21">
      <c r="A288" s="583" t="s">
        <v>1263</v>
      </c>
      <c r="B288" s="582" t="s">
        <v>1264</v>
      </c>
      <c r="C288" s="412">
        <v>22665</v>
      </c>
      <c r="D288" s="412">
        <v>24400</v>
      </c>
      <c r="E288" s="412">
        <v>29760</v>
      </c>
      <c r="F288" s="412">
        <v>29180</v>
      </c>
      <c r="G288" s="412">
        <v>27168</v>
      </c>
      <c r="H288" s="412">
        <v>25728</v>
      </c>
      <c r="I288" s="412">
        <v>20145</v>
      </c>
      <c r="J288" s="412">
        <v>24640</v>
      </c>
      <c r="K288" s="412">
        <v>26845.728611999999</v>
      </c>
      <c r="L288" s="412">
        <v>24842.8060248</v>
      </c>
      <c r="M288" s="412">
        <v>26845.728611999999</v>
      </c>
      <c r="N288" s="412">
        <v>23288.541083200002</v>
      </c>
      <c r="O288" s="1"/>
      <c r="P288" s="1"/>
      <c r="Q288" s="1"/>
      <c r="R288" s="1"/>
      <c r="S288" s="1"/>
      <c r="T288" s="1"/>
      <c r="U288" s="1"/>
    </row>
    <row r="289" spans="1:21">
      <c r="A289" s="583" t="s">
        <v>1265</v>
      </c>
      <c r="B289" s="582" t="s">
        <v>1266</v>
      </c>
      <c r="C289" s="412">
        <v>91416</v>
      </c>
      <c r="D289" s="412">
        <v>89976</v>
      </c>
      <c r="E289" s="412">
        <v>108192</v>
      </c>
      <c r="F289" s="412">
        <v>110952</v>
      </c>
      <c r="G289" s="412">
        <v>114572</v>
      </c>
      <c r="H289" s="412">
        <v>118796</v>
      </c>
      <c r="I289" s="412">
        <v>113712</v>
      </c>
      <c r="J289" s="412">
        <v>108264</v>
      </c>
      <c r="K289" s="412">
        <v>115461.4405727</v>
      </c>
      <c r="L289" s="412">
        <v>106818.4086203</v>
      </c>
      <c r="M289" s="412">
        <v>115461.4405727</v>
      </c>
      <c r="N289" s="412">
        <v>100111.42871019999</v>
      </c>
      <c r="O289" s="1"/>
      <c r="P289" s="1"/>
      <c r="Q289" s="1"/>
      <c r="R289" s="1"/>
      <c r="S289" s="1"/>
      <c r="T289" s="1"/>
      <c r="U289" s="1"/>
    </row>
    <row r="290" spans="1:21">
      <c r="A290" s="583" t="s">
        <v>1267</v>
      </c>
      <c r="B290" s="582" t="s">
        <v>1268</v>
      </c>
      <c r="C290" s="412">
        <v>2150</v>
      </c>
      <c r="D290" s="412">
        <v>3950</v>
      </c>
      <c r="E290" s="412">
        <v>5650</v>
      </c>
      <c r="F290" s="412">
        <v>3350</v>
      </c>
      <c r="G290" s="412">
        <v>4350</v>
      </c>
      <c r="H290" s="412">
        <v>4100</v>
      </c>
      <c r="I290" s="412">
        <v>3025</v>
      </c>
      <c r="J290" s="412">
        <v>4575</v>
      </c>
      <c r="K290" s="412">
        <v>1400</v>
      </c>
      <c r="L290" s="412">
        <v>1400</v>
      </c>
      <c r="M290" s="412">
        <v>1400</v>
      </c>
      <c r="N290" s="412">
        <v>1400</v>
      </c>
      <c r="O290" s="1"/>
      <c r="P290" s="1"/>
      <c r="Q290" s="1"/>
      <c r="R290" s="1"/>
      <c r="S290" s="1"/>
      <c r="T290" s="1"/>
      <c r="U290" s="1"/>
    </row>
    <row r="291" spans="1:21">
      <c r="A291" s="583" t="s">
        <v>1269</v>
      </c>
      <c r="B291" s="582" t="s">
        <v>1270</v>
      </c>
      <c r="C291" s="412">
        <v>21359.42</v>
      </c>
      <c r="D291" s="412">
        <v>22998.76</v>
      </c>
      <c r="E291" s="412">
        <v>21489.81</v>
      </c>
      <c r="F291" s="412">
        <v>26172.37</v>
      </c>
      <c r="G291" s="412">
        <v>19752.27</v>
      </c>
      <c r="H291" s="412">
        <v>22988.23</v>
      </c>
      <c r="I291" s="412">
        <v>24755.25</v>
      </c>
      <c r="J291" s="412">
        <v>21781.67</v>
      </c>
      <c r="K291" s="412">
        <v>14000</v>
      </c>
      <c r="L291" s="412">
        <v>14000</v>
      </c>
      <c r="M291" s="412">
        <v>14000</v>
      </c>
      <c r="N291" s="412">
        <v>14000</v>
      </c>
      <c r="O291" s="1"/>
      <c r="P291" s="1"/>
      <c r="Q291" s="1"/>
      <c r="R291" s="1"/>
      <c r="S291" s="1"/>
      <c r="T291" s="1"/>
      <c r="U291" s="1"/>
    </row>
    <row r="292" spans="1:21">
      <c r="A292" s="583" t="s">
        <v>1271</v>
      </c>
      <c r="B292" s="582" t="s">
        <v>1272</v>
      </c>
      <c r="C292" s="412">
        <v>2225</v>
      </c>
      <c r="D292" s="412">
        <v>3225</v>
      </c>
      <c r="E292" s="412">
        <v>3375</v>
      </c>
      <c r="F292" s="412">
        <v>2750</v>
      </c>
      <c r="G292" s="412">
        <v>3125</v>
      </c>
      <c r="H292" s="412">
        <v>4225</v>
      </c>
      <c r="I292" s="412">
        <v>4075</v>
      </c>
      <c r="J292" s="412">
        <v>4225</v>
      </c>
      <c r="K292" s="412">
        <v>4050</v>
      </c>
      <c r="L292" s="412">
        <v>4050</v>
      </c>
      <c r="M292" s="412">
        <v>4050</v>
      </c>
      <c r="N292" s="412">
        <v>4050</v>
      </c>
      <c r="O292" s="1"/>
      <c r="P292" s="1"/>
      <c r="Q292" s="1"/>
      <c r="R292" s="1"/>
      <c r="S292" s="1"/>
      <c r="T292" s="1"/>
      <c r="U292" s="1"/>
    </row>
    <row r="293" spans="1:21">
      <c r="A293" s="583" t="s">
        <v>1273</v>
      </c>
      <c r="B293" s="582" t="s">
        <v>1274</v>
      </c>
      <c r="C293" s="412">
        <v>1320</v>
      </c>
      <c r="D293" s="412">
        <v>1215</v>
      </c>
      <c r="E293" s="412">
        <v>1525</v>
      </c>
      <c r="F293" s="412">
        <v>2250</v>
      </c>
      <c r="G293" s="412">
        <v>3450</v>
      </c>
      <c r="H293" s="412">
        <v>3290</v>
      </c>
      <c r="I293" s="412">
        <v>2860</v>
      </c>
      <c r="J293" s="412">
        <v>2975</v>
      </c>
      <c r="K293" s="412">
        <v>1890</v>
      </c>
      <c r="L293" s="412">
        <v>1890</v>
      </c>
      <c r="M293" s="412">
        <v>1890</v>
      </c>
      <c r="N293" s="412">
        <v>1890</v>
      </c>
      <c r="O293" s="1"/>
      <c r="P293" s="1"/>
      <c r="Q293" s="1"/>
      <c r="R293" s="1"/>
      <c r="S293" s="1"/>
      <c r="T293" s="1"/>
      <c r="U293" s="1"/>
    </row>
    <row r="294" spans="1:21">
      <c r="A294" s="583" t="s">
        <v>1275</v>
      </c>
      <c r="B294" s="582" t="s">
        <v>1276</v>
      </c>
      <c r="C294" s="412">
        <v>-1946.49</v>
      </c>
      <c r="D294" s="412">
        <v>-122.7</v>
      </c>
      <c r="E294" s="412">
        <v>-470.56</v>
      </c>
      <c r="F294" s="412">
        <v>-3177.92</v>
      </c>
      <c r="G294" s="412">
        <v>-1300.46</v>
      </c>
      <c r="H294" s="412">
        <v>-6143.8</v>
      </c>
      <c r="I294" s="412">
        <v>-801.51</v>
      </c>
      <c r="J294" s="412">
        <v>-230.84</v>
      </c>
      <c r="K294" s="412">
        <v>0</v>
      </c>
      <c r="L294" s="412">
        <v>0</v>
      </c>
      <c r="M294" s="412">
        <v>0</v>
      </c>
      <c r="N294" s="412">
        <v>0</v>
      </c>
      <c r="O294" s="1"/>
      <c r="P294" s="1"/>
      <c r="Q294" s="1"/>
      <c r="R294" s="1"/>
      <c r="S294" s="1"/>
      <c r="T294" s="1"/>
      <c r="U294" s="1"/>
    </row>
    <row r="295" spans="1:21">
      <c r="A295" s="583" t="s">
        <v>1277</v>
      </c>
      <c r="B295" s="582" t="s">
        <v>1278</v>
      </c>
      <c r="C295" s="412">
        <v>72332.13</v>
      </c>
      <c r="D295" s="412">
        <v>72576</v>
      </c>
      <c r="E295" s="412">
        <v>72144</v>
      </c>
      <c r="F295" s="412">
        <v>72360</v>
      </c>
      <c r="G295" s="412">
        <v>71928</v>
      </c>
      <c r="H295" s="412">
        <v>73656</v>
      </c>
      <c r="I295" s="412">
        <v>73008</v>
      </c>
      <c r="J295" s="412">
        <v>72360</v>
      </c>
      <c r="K295" s="412">
        <v>73656</v>
      </c>
      <c r="L295" s="412">
        <v>73656</v>
      </c>
      <c r="M295" s="412">
        <v>73872</v>
      </c>
      <c r="N295" s="412">
        <v>74088</v>
      </c>
      <c r="O295" s="1"/>
      <c r="P295" s="1"/>
      <c r="Q295" s="1"/>
      <c r="R295" s="1"/>
      <c r="S295" s="1"/>
      <c r="T295" s="1"/>
      <c r="U295" s="1"/>
    </row>
    <row r="296" spans="1:21">
      <c r="A296" s="583" t="s">
        <v>1279</v>
      </c>
      <c r="B296" s="582" t="s">
        <v>1280</v>
      </c>
      <c r="C296" s="412">
        <v>16396.03</v>
      </c>
      <c r="D296" s="412">
        <v>17580.150000000001</v>
      </c>
      <c r="E296" s="412">
        <v>17040.43</v>
      </c>
      <c r="F296" s="412">
        <v>16474.12</v>
      </c>
      <c r="G296" s="412">
        <v>16772.36</v>
      </c>
      <c r="H296" s="412">
        <v>7756.64</v>
      </c>
      <c r="I296" s="412">
        <v>16799.54</v>
      </c>
      <c r="J296" s="412">
        <v>9997.34</v>
      </c>
      <c r="K296" s="412">
        <v>15000</v>
      </c>
      <c r="L296" s="412">
        <v>15000</v>
      </c>
      <c r="M296" s="412">
        <v>15000</v>
      </c>
      <c r="N296" s="412">
        <v>15000</v>
      </c>
      <c r="O296" s="1"/>
      <c r="P296" s="1"/>
      <c r="Q296" s="1"/>
      <c r="R296" s="1"/>
      <c r="S296" s="1"/>
      <c r="T296" s="1"/>
      <c r="U296" s="1"/>
    </row>
    <row r="297" spans="1:21">
      <c r="A297" s="583" t="s">
        <v>1285</v>
      </c>
      <c r="B297" s="582" t="s">
        <v>1286</v>
      </c>
      <c r="C297" s="412">
        <v>11104.06</v>
      </c>
      <c r="D297" s="412">
        <v>9805.8700000000008</v>
      </c>
      <c r="E297" s="412">
        <v>10034.67</v>
      </c>
      <c r="F297" s="412">
        <v>9991.59</v>
      </c>
      <c r="G297" s="412">
        <v>11206.67</v>
      </c>
      <c r="H297" s="412">
        <v>9504</v>
      </c>
      <c r="I297" s="412">
        <v>10084.67</v>
      </c>
      <c r="J297" s="412">
        <v>10182</v>
      </c>
      <c r="K297" s="412">
        <v>10919.842882700001</v>
      </c>
      <c r="L297" s="412">
        <v>10919.842882700001</v>
      </c>
      <c r="M297" s="412">
        <v>10919.842882700001</v>
      </c>
      <c r="N297" s="412">
        <v>12396.005732600001</v>
      </c>
      <c r="O297" s="1"/>
      <c r="P297" s="1"/>
      <c r="Q297" s="1"/>
      <c r="R297" s="1"/>
      <c r="S297" s="1"/>
      <c r="T297" s="1"/>
      <c r="U297" s="1"/>
    </row>
    <row r="298" spans="1:21">
      <c r="A298" s="583" t="s">
        <v>1287</v>
      </c>
      <c r="B298" s="582" t="s">
        <v>1288</v>
      </c>
      <c r="C298" s="412">
        <v>286.54000000000002</v>
      </c>
      <c r="D298" s="412">
        <v>253.05</v>
      </c>
      <c r="E298" s="412">
        <v>258.95999999999998</v>
      </c>
      <c r="F298" s="412">
        <v>257.83999999999997</v>
      </c>
      <c r="G298" s="412">
        <v>289.18</v>
      </c>
      <c r="H298" s="412">
        <v>245.24</v>
      </c>
      <c r="I298" s="412">
        <v>260.24</v>
      </c>
      <c r="J298" s="412">
        <v>262.75</v>
      </c>
      <c r="K298" s="412">
        <v>233.3878857</v>
      </c>
      <c r="L298" s="412">
        <v>239.2189894</v>
      </c>
      <c r="M298" s="412">
        <v>262.84323460000002</v>
      </c>
      <c r="N298" s="412">
        <v>233.74178689999999</v>
      </c>
      <c r="O298" s="1"/>
      <c r="P298" s="1"/>
      <c r="Q298" s="1"/>
      <c r="R298" s="1"/>
      <c r="S298" s="1"/>
      <c r="T298" s="1"/>
      <c r="U298" s="1"/>
    </row>
    <row r="299" spans="1:21">
      <c r="A299" s="583" t="s">
        <v>1289</v>
      </c>
      <c r="B299" s="582" t="s">
        <v>1290</v>
      </c>
      <c r="C299" s="412">
        <v>377351.61</v>
      </c>
      <c r="D299" s="412">
        <v>420721.69</v>
      </c>
      <c r="E299" s="412">
        <v>348172.23</v>
      </c>
      <c r="F299" s="412">
        <v>342325.21</v>
      </c>
      <c r="G299" s="412">
        <v>329838.73</v>
      </c>
      <c r="H299" s="412">
        <v>287571.86</v>
      </c>
      <c r="I299" s="412">
        <v>242056.53</v>
      </c>
      <c r="J299" s="412">
        <v>257461.77</v>
      </c>
      <c r="K299" s="412">
        <v>280469.84411220002</v>
      </c>
      <c r="L299" s="412">
        <v>278682.92185749998</v>
      </c>
      <c r="M299" s="412">
        <v>303530.06063610001</v>
      </c>
      <c r="N299" s="412">
        <v>348779.1285619</v>
      </c>
      <c r="O299" s="1"/>
      <c r="P299" s="1"/>
      <c r="Q299" s="1"/>
      <c r="R299" s="1"/>
      <c r="S299" s="1"/>
      <c r="T299" s="1"/>
      <c r="U299" s="1"/>
    </row>
    <row r="300" spans="1:21">
      <c r="A300" s="583" t="s">
        <v>1291</v>
      </c>
      <c r="B300" s="582" t="s">
        <v>1292</v>
      </c>
      <c r="C300" s="412">
        <v>20935.650000000001</v>
      </c>
      <c r="D300" s="412">
        <v>26294.880000000001</v>
      </c>
      <c r="E300" s="412">
        <v>21876.35</v>
      </c>
      <c r="F300" s="412">
        <v>20125.89</v>
      </c>
      <c r="G300" s="412">
        <v>18655.580000000002</v>
      </c>
      <c r="H300" s="412">
        <v>15504.47</v>
      </c>
      <c r="I300" s="412">
        <v>11084.8</v>
      </c>
      <c r="J300" s="412">
        <v>10867.48</v>
      </c>
      <c r="K300" s="412">
        <v>6164.6593255999996</v>
      </c>
      <c r="L300" s="412">
        <v>11125.781417100001</v>
      </c>
      <c r="M300" s="412">
        <v>13185.1724402</v>
      </c>
      <c r="N300" s="412">
        <v>15263.8822707</v>
      </c>
      <c r="O300" s="1"/>
      <c r="P300" s="1"/>
      <c r="Q300" s="1"/>
      <c r="R300" s="1"/>
      <c r="S300" s="1"/>
      <c r="T300" s="1"/>
      <c r="U300" s="1"/>
    </row>
    <row r="301" spans="1:21">
      <c r="A301" s="583" t="s">
        <v>1293</v>
      </c>
      <c r="B301" s="582" t="s">
        <v>1294</v>
      </c>
      <c r="C301" s="412">
        <v>59.57</v>
      </c>
      <c r="D301" s="412">
        <v>61.17</v>
      </c>
      <c r="E301" s="412">
        <v>64.61</v>
      </c>
      <c r="F301" s="412">
        <v>52.29</v>
      </c>
      <c r="G301" s="412">
        <v>45</v>
      </c>
      <c r="H301" s="412">
        <v>48.86</v>
      </c>
      <c r="I301" s="412">
        <v>46.14</v>
      </c>
      <c r="J301" s="412">
        <v>45</v>
      </c>
      <c r="K301" s="412">
        <v>0</v>
      </c>
      <c r="L301" s="412">
        <v>0</v>
      </c>
      <c r="M301" s="412">
        <v>0</v>
      </c>
      <c r="N301" s="412">
        <v>0</v>
      </c>
      <c r="O301" s="1"/>
      <c r="P301" s="1"/>
      <c r="Q301" s="1"/>
      <c r="R301" s="1"/>
      <c r="S301" s="1"/>
      <c r="T301" s="1"/>
      <c r="U301" s="1"/>
    </row>
    <row r="302" spans="1:21">
      <c r="A302" s="583" t="s">
        <v>1295</v>
      </c>
      <c r="B302" s="582" t="s">
        <v>1296</v>
      </c>
      <c r="C302" s="412">
        <v>1.55</v>
      </c>
      <c r="D302" s="412">
        <v>1.72</v>
      </c>
      <c r="E302" s="412">
        <v>2.08</v>
      </c>
      <c r="F302" s="412">
        <v>0.77</v>
      </c>
      <c r="G302" s="412">
        <v>0</v>
      </c>
      <c r="H302" s="412">
        <v>0.41</v>
      </c>
      <c r="I302" s="412">
        <v>0.12</v>
      </c>
      <c r="J302" s="412">
        <v>0</v>
      </c>
      <c r="K302" s="412">
        <v>0</v>
      </c>
      <c r="L302" s="412">
        <v>0</v>
      </c>
      <c r="M302" s="412">
        <v>0</v>
      </c>
      <c r="N302" s="412">
        <v>0</v>
      </c>
      <c r="O302" s="1"/>
      <c r="P302" s="1"/>
      <c r="Q302" s="1"/>
      <c r="R302" s="1"/>
      <c r="S302" s="1"/>
      <c r="T302" s="1"/>
      <c r="U302" s="1"/>
    </row>
    <row r="303" spans="1:21">
      <c r="A303" s="583" t="s">
        <v>1297</v>
      </c>
      <c r="B303" s="582" t="s">
        <v>1298</v>
      </c>
      <c r="C303" s="412">
        <v>17969.830000000002</v>
      </c>
      <c r="D303" s="412">
        <v>16996.259999999998</v>
      </c>
      <c r="E303" s="412">
        <v>17000.099999999999</v>
      </c>
      <c r="F303" s="412">
        <v>15897.56</v>
      </c>
      <c r="G303" s="412">
        <v>14913.89</v>
      </c>
      <c r="H303" s="412">
        <v>15566.27</v>
      </c>
      <c r="I303" s="412">
        <v>14196.31</v>
      </c>
      <c r="J303" s="412">
        <v>15880.52</v>
      </c>
      <c r="K303" s="412">
        <v>12085.2827849</v>
      </c>
      <c r="L303" s="412">
        <v>12085.2827849</v>
      </c>
      <c r="M303" s="412">
        <v>12085.2827849</v>
      </c>
      <c r="N303" s="412">
        <v>19266.0113399</v>
      </c>
      <c r="O303" s="1"/>
      <c r="P303" s="1"/>
      <c r="Q303" s="1"/>
      <c r="R303" s="1"/>
      <c r="S303" s="1"/>
      <c r="T303" s="1"/>
      <c r="U303" s="1"/>
    </row>
    <row r="304" spans="1:21">
      <c r="A304" s="583" t="s">
        <v>1299</v>
      </c>
      <c r="B304" s="582" t="s">
        <v>1300</v>
      </c>
      <c r="C304" s="412">
        <v>560</v>
      </c>
      <c r="D304" s="412">
        <v>499.37</v>
      </c>
      <c r="E304" s="412">
        <v>505.8</v>
      </c>
      <c r="F304" s="412">
        <v>456.35</v>
      </c>
      <c r="G304" s="412">
        <v>390.8</v>
      </c>
      <c r="H304" s="412">
        <v>437.55</v>
      </c>
      <c r="I304" s="412">
        <v>363.35</v>
      </c>
      <c r="J304" s="412">
        <v>432.7</v>
      </c>
      <c r="K304" s="412">
        <v>249.4836019</v>
      </c>
      <c r="L304" s="412">
        <v>172.06979939999999</v>
      </c>
      <c r="M304" s="412">
        <v>210.27458770000001</v>
      </c>
      <c r="N304" s="412">
        <v>266.35692</v>
      </c>
      <c r="O304" s="1"/>
      <c r="P304" s="1"/>
      <c r="Q304" s="1"/>
      <c r="R304" s="1"/>
      <c r="S304" s="1"/>
      <c r="T304" s="1"/>
      <c r="U304" s="1"/>
    </row>
    <row r="305" spans="1:21">
      <c r="A305" s="583" t="s">
        <v>1301</v>
      </c>
      <c r="B305" s="582" t="s">
        <v>1302</v>
      </c>
      <c r="C305" s="412">
        <v>89.11</v>
      </c>
      <c r="D305" s="412">
        <v>73.3</v>
      </c>
      <c r="E305" s="412">
        <v>83.57</v>
      </c>
      <c r="F305" s="412">
        <v>97.13</v>
      </c>
      <c r="G305" s="412">
        <v>101.99</v>
      </c>
      <c r="H305" s="412">
        <v>119.85</v>
      </c>
      <c r="I305" s="412">
        <v>120.19</v>
      </c>
      <c r="J305" s="412">
        <v>123.83</v>
      </c>
      <c r="K305" s="412">
        <v>0</v>
      </c>
      <c r="L305" s="412">
        <v>0</v>
      </c>
      <c r="M305" s="412">
        <v>0</v>
      </c>
      <c r="N305" s="412">
        <v>0</v>
      </c>
      <c r="O305" s="1"/>
      <c r="P305" s="1"/>
      <c r="Q305" s="1"/>
      <c r="R305" s="1"/>
      <c r="S305" s="1"/>
      <c r="T305" s="1"/>
      <c r="U305" s="1"/>
    </row>
    <row r="306" spans="1:21">
      <c r="A306" s="583" t="s">
        <v>1303</v>
      </c>
      <c r="B306" s="582" t="s">
        <v>1304</v>
      </c>
      <c r="C306" s="412">
        <v>16.13</v>
      </c>
      <c r="D306" s="412">
        <v>9.74</v>
      </c>
      <c r="E306" s="412">
        <v>13.89</v>
      </c>
      <c r="F306" s="412">
        <v>19.38</v>
      </c>
      <c r="G306" s="412">
        <v>21.34</v>
      </c>
      <c r="H306" s="412">
        <v>28.56</v>
      </c>
      <c r="I306" s="412">
        <v>28.69</v>
      </c>
      <c r="J306" s="412">
        <v>30.17</v>
      </c>
      <c r="K306" s="412">
        <v>0</v>
      </c>
      <c r="L306" s="412">
        <v>0</v>
      </c>
      <c r="M306" s="412">
        <v>0</v>
      </c>
      <c r="N306" s="412">
        <v>0</v>
      </c>
      <c r="O306" s="1"/>
      <c r="P306" s="1"/>
      <c r="Q306" s="1"/>
      <c r="R306" s="1"/>
      <c r="S306" s="1"/>
      <c r="T306" s="1"/>
      <c r="U306" s="1"/>
    </row>
    <row r="307" spans="1:21">
      <c r="A307" s="583" t="s">
        <v>1305</v>
      </c>
      <c r="B307" s="582" t="s">
        <v>1306</v>
      </c>
      <c r="C307" s="412">
        <v>123729.12</v>
      </c>
      <c r="D307" s="412">
        <v>133991.74</v>
      </c>
      <c r="E307" s="412">
        <v>77508.78</v>
      </c>
      <c r="F307" s="412">
        <v>77697.509999999995</v>
      </c>
      <c r="G307" s="412">
        <v>50473.93</v>
      </c>
      <c r="H307" s="412">
        <v>31991.19</v>
      </c>
      <c r="I307" s="412">
        <v>28533.68</v>
      </c>
      <c r="J307" s="412">
        <v>31008.11</v>
      </c>
      <c r="K307" s="412">
        <v>37191.780349499997</v>
      </c>
      <c r="L307" s="412">
        <v>44543.478254599999</v>
      </c>
      <c r="M307" s="412">
        <v>79324.400620999993</v>
      </c>
      <c r="N307" s="412">
        <v>138317.83835090001</v>
      </c>
      <c r="O307" s="1"/>
      <c r="P307" s="1"/>
      <c r="Q307" s="1"/>
      <c r="R307" s="1"/>
      <c r="S307" s="1"/>
      <c r="T307" s="1"/>
      <c r="U307" s="1"/>
    </row>
    <row r="308" spans="1:21">
      <c r="A308" s="583" t="s">
        <v>1307</v>
      </c>
      <c r="B308" s="582" t="s">
        <v>1308</v>
      </c>
      <c r="C308" s="412">
        <v>6167.3</v>
      </c>
      <c r="D308" s="412">
        <v>7615.7</v>
      </c>
      <c r="E308" s="412">
        <v>5172.2700000000004</v>
      </c>
      <c r="F308" s="412">
        <v>4363.2299999999996</v>
      </c>
      <c r="G308" s="412">
        <v>2888.14</v>
      </c>
      <c r="H308" s="412">
        <v>1569.74</v>
      </c>
      <c r="I308" s="412">
        <v>980.46</v>
      </c>
      <c r="J308" s="412">
        <v>890.05</v>
      </c>
      <c r="K308" s="412">
        <v>861.1208196</v>
      </c>
      <c r="L308" s="412">
        <v>1250.6536636000001</v>
      </c>
      <c r="M308" s="412">
        <v>2102.7458766999998</v>
      </c>
      <c r="N308" s="412">
        <v>4848.7831145</v>
      </c>
      <c r="O308" s="1"/>
      <c r="P308" s="1"/>
      <c r="Q308" s="1"/>
      <c r="R308" s="1"/>
      <c r="S308" s="1"/>
      <c r="T308" s="1"/>
      <c r="U308" s="1"/>
    </row>
    <row r="309" spans="1:21">
      <c r="A309" s="583" t="s">
        <v>1309</v>
      </c>
      <c r="B309" s="582" t="s">
        <v>1310</v>
      </c>
      <c r="C309" s="412">
        <v>192239.33</v>
      </c>
      <c r="D309" s="412">
        <v>205852.48</v>
      </c>
      <c r="E309" s="412">
        <v>161702.12</v>
      </c>
      <c r="F309" s="412">
        <v>148863.98000000001</v>
      </c>
      <c r="G309" s="412">
        <v>132155.71</v>
      </c>
      <c r="H309" s="412">
        <v>88159.03</v>
      </c>
      <c r="I309" s="412">
        <v>78756.22</v>
      </c>
      <c r="J309" s="412">
        <v>78623.11</v>
      </c>
      <c r="K309" s="412">
        <v>98329.582655399994</v>
      </c>
      <c r="L309" s="412">
        <v>117847.3397018</v>
      </c>
      <c r="M309" s="412">
        <v>164070.2353191</v>
      </c>
      <c r="N309" s="412">
        <v>236225.0350571</v>
      </c>
      <c r="O309" s="1"/>
      <c r="P309" s="1"/>
      <c r="Q309" s="1"/>
      <c r="R309" s="1"/>
      <c r="S309" s="1"/>
      <c r="T309" s="1"/>
      <c r="U309" s="1"/>
    </row>
    <row r="310" spans="1:21">
      <c r="A310" s="583" t="s">
        <v>1311</v>
      </c>
      <c r="B310" s="582" t="s">
        <v>1312</v>
      </c>
      <c r="C310" s="412">
        <v>12899.16</v>
      </c>
      <c r="D310" s="412">
        <v>15226.3</v>
      </c>
      <c r="E310" s="412">
        <v>12759.33</v>
      </c>
      <c r="F310" s="412">
        <v>11232.75</v>
      </c>
      <c r="G310" s="412">
        <v>9805.23</v>
      </c>
      <c r="H310" s="412">
        <v>6941.59</v>
      </c>
      <c r="I310" s="412">
        <v>5465.12</v>
      </c>
      <c r="J310" s="412">
        <v>4963.55</v>
      </c>
      <c r="K310" s="412">
        <v>4872.9780960999997</v>
      </c>
      <c r="L310" s="412">
        <v>5837.7827051000004</v>
      </c>
      <c r="M310" s="412">
        <v>7608.1168992000003</v>
      </c>
      <c r="N310" s="412">
        <v>11844.729155200001</v>
      </c>
      <c r="O310" s="1"/>
      <c r="P310" s="1"/>
      <c r="Q310" s="1"/>
      <c r="R310" s="1"/>
      <c r="S310" s="1"/>
      <c r="T310" s="1"/>
      <c r="U310" s="1"/>
    </row>
    <row r="311" spans="1:21">
      <c r="A311" s="583" t="s">
        <v>1313</v>
      </c>
      <c r="B311" s="582" t="s">
        <v>1314</v>
      </c>
      <c r="C311" s="412">
        <v>117713.82</v>
      </c>
      <c r="D311" s="412">
        <v>105057.53</v>
      </c>
      <c r="E311" s="412">
        <v>102422.27</v>
      </c>
      <c r="F311" s="412">
        <v>85518.42</v>
      </c>
      <c r="G311" s="412">
        <v>85717.95</v>
      </c>
      <c r="H311" s="412">
        <v>65502.63</v>
      </c>
      <c r="I311" s="412">
        <v>73732.800000000003</v>
      </c>
      <c r="J311" s="412">
        <v>60074.62</v>
      </c>
      <c r="K311" s="412">
        <v>63280.924796500003</v>
      </c>
      <c r="L311" s="412">
        <v>72028.958610999995</v>
      </c>
      <c r="M311" s="412">
        <v>78346.509393400003</v>
      </c>
      <c r="N311" s="412">
        <v>93736.929105500007</v>
      </c>
      <c r="O311" s="1"/>
      <c r="P311" s="1"/>
      <c r="Q311" s="1"/>
      <c r="R311" s="1"/>
      <c r="S311" s="1"/>
      <c r="T311" s="1"/>
      <c r="U311" s="1"/>
    </row>
    <row r="312" spans="1:21">
      <c r="A312" s="583" t="s">
        <v>1315</v>
      </c>
      <c r="B312" s="582" t="s">
        <v>1316</v>
      </c>
      <c r="C312" s="412">
        <v>9274.99</v>
      </c>
      <c r="D312" s="412">
        <v>9730.3700000000008</v>
      </c>
      <c r="E312" s="412">
        <v>9075.11</v>
      </c>
      <c r="F312" s="412">
        <v>7645.97</v>
      </c>
      <c r="G312" s="412">
        <v>7183.93</v>
      </c>
      <c r="H312" s="412">
        <v>5581.97</v>
      </c>
      <c r="I312" s="412">
        <v>5577.37</v>
      </c>
      <c r="J312" s="412">
        <v>4672.76</v>
      </c>
      <c r="K312" s="412">
        <v>3850.900114</v>
      </c>
      <c r="L312" s="412">
        <v>4901.8908695</v>
      </c>
      <c r="M312" s="412">
        <v>5089.6008150999996</v>
      </c>
      <c r="N312" s="412">
        <v>6751.3325427999998</v>
      </c>
      <c r="O312" s="1"/>
      <c r="P312" s="1"/>
      <c r="Q312" s="1"/>
      <c r="R312" s="1"/>
      <c r="S312" s="1"/>
      <c r="T312" s="1"/>
      <c r="U312" s="1"/>
    </row>
    <row r="313" spans="1:21">
      <c r="A313" s="583" t="s">
        <v>1317</v>
      </c>
      <c r="B313" s="582" t="s">
        <v>1318</v>
      </c>
      <c r="C313" s="412">
        <v>3158645.42</v>
      </c>
      <c r="D313" s="412">
        <v>2653235.75</v>
      </c>
      <c r="E313" s="412">
        <v>2703567.92</v>
      </c>
      <c r="F313" s="412">
        <v>2627558.2200000002</v>
      </c>
      <c r="G313" s="412">
        <v>2557768.9900000002</v>
      </c>
      <c r="H313" s="412">
        <v>2361173.7799999998</v>
      </c>
      <c r="I313" s="412">
        <v>2160650.92</v>
      </c>
      <c r="J313" s="412">
        <v>2199760.0299999998</v>
      </c>
      <c r="K313" s="412">
        <v>2342442.9320344999</v>
      </c>
      <c r="L313" s="412">
        <v>2236760.3776957002</v>
      </c>
      <c r="M313" s="412">
        <v>2449503.0473146001</v>
      </c>
      <c r="N313" s="412">
        <v>2777673.0059268</v>
      </c>
      <c r="O313" s="1"/>
      <c r="P313" s="1"/>
      <c r="Q313" s="1"/>
      <c r="R313" s="1"/>
      <c r="S313" s="1"/>
      <c r="T313" s="1"/>
      <c r="U313" s="1"/>
    </row>
    <row r="314" spans="1:21">
      <c r="A314" s="583" t="s">
        <v>1319</v>
      </c>
      <c r="B314" s="582" t="s">
        <v>1320</v>
      </c>
      <c r="C314" s="412">
        <v>151680.6</v>
      </c>
      <c r="D314" s="412">
        <v>151592.1</v>
      </c>
      <c r="E314" s="412">
        <v>143452.6</v>
      </c>
      <c r="F314" s="412">
        <v>137396.91</v>
      </c>
      <c r="G314" s="412">
        <v>132066.76</v>
      </c>
      <c r="H314" s="412">
        <v>121415.16</v>
      </c>
      <c r="I314" s="412">
        <v>110134.69</v>
      </c>
      <c r="J314" s="412">
        <v>107550.6</v>
      </c>
      <c r="K314" s="412">
        <v>91838.1330208</v>
      </c>
      <c r="L314" s="412">
        <v>93643.742270400006</v>
      </c>
      <c r="M314" s="412">
        <v>105424.0319071</v>
      </c>
      <c r="N314" s="412">
        <v>113810.50680240001</v>
      </c>
      <c r="O314" s="1"/>
      <c r="P314" s="1"/>
      <c r="Q314" s="1"/>
      <c r="R314" s="1"/>
      <c r="S314" s="1"/>
      <c r="T314" s="1"/>
      <c r="U314" s="1"/>
    </row>
    <row r="315" spans="1:21">
      <c r="A315" s="583" t="s">
        <v>1321</v>
      </c>
      <c r="B315" s="582" t="s">
        <v>1322</v>
      </c>
      <c r="C315" s="412">
        <v>3960647.21</v>
      </c>
      <c r="D315" s="412">
        <v>3395014.08</v>
      </c>
      <c r="E315" s="412">
        <v>3346830.84</v>
      </c>
      <c r="F315" s="412">
        <v>3178082.27</v>
      </c>
      <c r="G315" s="412">
        <v>3052741.39</v>
      </c>
      <c r="H315" s="412">
        <v>2723737.6000000001</v>
      </c>
      <c r="I315" s="412">
        <v>2841248</v>
      </c>
      <c r="J315" s="412">
        <v>2741439.89</v>
      </c>
      <c r="K315" s="412">
        <v>3111701.9579678001</v>
      </c>
      <c r="L315" s="412">
        <v>3022006.9845134001</v>
      </c>
      <c r="M315" s="412">
        <v>3393393.0716595999</v>
      </c>
      <c r="N315" s="412">
        <v>3974908.2046916001</v>
      </c>
      <c r="O315" s="1"/>
      <c r="P315" s="1"/>
      <c r="Q315" s="1"/>
      <c r="R315" s="1"/>
      <c r="S315" s="1"/>
      <c r="T315" s="1"/>
      <c r="U315" s="1"/>
    </row>
    <row r="316" spans="1:21">
      <c r="A316" s="583" t="s">
        <v>1323</v>
      </c>
      <c r="B316" s="582" t="s">
        <v>1324</v>
      </c>
      <c r="C316" s="412">
        <v>252710.7</v>
      </c>
      <c r="D316" s="412">
        <v>257915.38</v>
      </c>
      <c r="E316" s="412">
        <v>240207.63</v>
      </c>
      <c r="F316" s="412">
        <v>225022.13</v>
      </c>
      <c r="G316" s="412">
        <v>213053.11</v>
      </c>
      <c r="H316" s="412">
        <v>191195.5</v>
      </c>
      <c r="I316" s="412">
        <v>188146.47</v>
      </c>
      <c r="J316" s="412">
        <v>182342.18</v>
      </c>
      <c r="K316" s="412">
        <v>169105.61890199999</v>
      </c>
      <c r="L316" s="412">
        <v>173005.69119410001</v>
      </c>
      <c r="M316" s="412">
        <v>196922.15134919999</v>
      </c>
      <c r="N316" s="412">
        <v>217173.29931549999</v>
      </c>
      <c r="O316" s="1"/>
      <c r="P316" s="1"/>
      <c r="Q316" s="1"/>
      <c r="R316" s="1"/>
      <c r="S316" s="1"/>
      <c r="T316" s="1"/>
      <c r="U316" s="1"/>
    </row>
    <row r="317" spans="1:21">
      <c r="A317" s="583" t="s">
        <v>1325</v>
      </c>
      <c r="B317" s="582" t="s">
        <v>1326</v>
      </c>
      <c r="C317" s="412">
        <v>1975683.83</v>
      </c>
      <c r="D317" s="412">
        <v>1564268.53</v>
      </c>
      <c r="E317" s="412">
        <v>1682681.82</v>
      </c>
      <c r="F317" s="412">
        <v>1435769.47</v>
      </c>
      <c r="G317" s="412">
        <v>1475360.05</v>
      </c>
      <c r="H317" s="412">
        <v>1346701.07</v>
      </c>
      <c r="I317" s="412">
        <v>1448377.81</v>
      </c>
      <c r="J317" s="412">
        <v>1331872.04</v>
      </c>
      <c r="K317" s="412">
        <v>1612924.5850160001</v>
      </c>
      <c r="L317" s="412">
        <v>1721876.3743869001</v>
      </c>
      <c r="M317" s="412">
        <v>1854714.4685082</v>
      </c>
      <c r="N317" s="412">
        <v>2121987.0215901001</v>
      </c>
      <c r="O317" s="1"/>
      <c r="P317" s="1"/>
      <c r="Q317" s="1"/>
      <c r="R317" s="1"/>
      <c r="S317" s="1"/>
      <c r="T317" s="1"/>
      <c r="U317" s="1"/>
    </row>
    <row r="318" spans="1:21">
      <c r="A318" s="583" t="s">
        <v>1327</v>
      </c>
      <c r="B318" s="582" t="s">
        <v>1328</v>
      </c>
      <c r="C318" s="412">
        <v>150668.56</v>
      </c>
      <c r="D318" s="412">
        <v>147294.5</v>
      </c>
      <c r="E318" s="412">
        <v>140467.73000000001</v>
      </c>
      <c r="F318" s="412">
        <v>125280.7</v>
      </c>
      <c r="G318" s="412">
        <v>119652.6</v>
      </c>
      <c r="H318" s="412">
        <v>110203.26</v>
      </c>
      <c r="I318" s="412">
        <v>109311.65</v>
      </c>
      <c r="J318" s="412">
        <v>101884.12</v>
      </c>
      <c r="K318" s="412">
        <v>96425.412153400001</v>
      </c>
      <c r="L318" s="412">
        <v>100820.311951</v>
      </c>
      <c r="M318" s="412">
        <v>116334.4156262</v>
      </c>
      <c r="N318" s="412">
        <v>129009.158807</v>
      </c>
      <c r="O318" s="1"/>
      <c r="P318" s="1"/>
      <c r="Q318" s="1"/>
      <c r="R318" s="1"/>
      <c r="S318" s="1"/>
      <c r="T318" s="1"/>
      <c r="U318" s="1"/>
    </row>
    <row r="319" spans="1:21">
      <c r="A319" s="583" t="s">
        <v>1329</v>
      </c>
      <c r="B319" s="582" t="s">
        <v>1330</v>
      </c>
      <c r="C319" s="412">
        <v>1078955.54</v>
      </c>
      <c r="D319" s="412">
        <v>1028632.12</v>
      </c>
      <c r="E319" s="412">
        <v>1073577.1299999999</v>
      </c>
      <c r="F319" s="412">
        <v>926194.57</v>
      </c>
      <c r="G319" s="412">
        <v>1011490.62</v>
      </c>
      <c r="H319" s="412">
        <v>977768.76</v>
      </c>
      <c r="I319" s="412">
        <v>877737.11</v>
      </c>
      <c r="J319" s="412">
        <v>899501.71</v>
      </c>
      <c r="K319" s="412">
        <v>947188.83582739998</v>
      </c>
      <c r="L319" s="412">
        <v>917599.97047469998</v>
      </c>
      <c r="M319" s="412">
        <v>947880.14278919995</v>
      </c>
      <c r="N319" s="412">
        <v>973576.50192319998</v>
      </c>
      <c r="O319" s="1"/>
      <c r="P319" s="1"/>
      <c r="Q319" s="1"/>
      <c r="R319" s="1"/>
      <c r="S319" s="1"/>
      <c r="T319" s="1"/>
      <c r="U319" s="1"/>
    </row>
    <row r="320" spans="1:21">
      <c r="A320" s="583" t="s">
        <v>1331</v>
      </c>
      <c r="B320" s="582" t="s">
        <v>1332</v>
      </c>
      <c r="C320" s="412">
        <v>24722.62</v>
      </c>
      <c r="D320" s="412">
        <v>23300.86</v>
      </c>
      <c r="E320" s="412">
        <v>24086.78</v>
      </c>
      <c r="F320" s="412">
        <v>20754.77</v>
      </c>
      <c r="G320" s="412">
        <v>21888.87</v>
      </c>
      <c r="H320" s="412">
        <v>21975.38</v>
      </c>
      <c r="I320" s="412">
        <v>23412.2</v>
      </c>
      <c r="J320" s="412">
        <v>23472.23</v>
      </c>
      <c r="K320" s="412">
        <v>20328.8896298</v>
      </c>
      <c r="L320" s="412">
        <v>16073.837354699999</v>
      </c>
      <c r="M320" s="412">
        <v>20669.036174000001</v>
      </c>
      <c r="N320" s="412">
        <v>28337.114771</v>
      </c>
      <c r="O320" s="1"/>
      <c r="P320" s="1"/>
      <c r="Q320" s="1"/>
      <c r="R320" s="1"/>
      <c r="S320" s="1"/>
      <c r="T320" s="1"/>
      <c r="U320" s="1"/>
    </row>
    <row r="321" spans="1:21">
      <c r="A321" s="583" t="s">
        <v>1333</v>
      </c>
      <c r="B321" s="582" t="s">
        <v>1334</v>
      </c>
      <c r="C321" s="412">
        <v>1824771.17</v>
      </c>
      <c r="D321" s="412">
        <v>1937601.74</v>
      </c>
      <c r="E321" s="412">
        <v>1916860.21</v>
      </c>
      <c r="F321" s="412">
        <v>1879915.84</v>
      </c>
      <c r="G321" s="412">
        <v>1810920.13</v>
      </c>
      <c r="H321" s="412">
        <v>1868641.91</v>
      </c>
      <c r="I321" s="412">
        <v>1943190.53</v>
      </c>
      <c r="J321" s="412">
        <v>1832228.26</v>
      </c>
      <c r="K321" s="412">
        <v>1721916.6617660001</v>
      </c>
      <c r="L321" s="412">
        <v>1818518.5942187</v>
      </c>
      <c r="M321" s="412">
        <v>1840958.1120778001</v>
      </c>
      <c r="N321" s="412">
        <v>1866952.1518246999</v>
      </c>
      <c r="O321" s="1"/>
      <c r="P321" s="1"/>
      <c r="Q321" s="1"/>
      <c r="R321" s="1"/>
      <c r="S321" s="1"/>
      <c r="T321" s="1"/>
      <c r="U321" s="1"/>
    </row>
    <row r="322" spans="1:21">
      <c r="A322" s="583" t="s">
        <v>1335</v>
      </c>
      <c r="B322" s="582" t="s">
        <v>1336</v>
      </c>
      <c r="C322" s="412">
        <v>10831.06</v>
      </c>
      <c r="D322" s="412">
        <v>10964.36</v>
      </c>
      <c r="E322" s="412">
        <v>10844.74</v>
      </c>
      <c r="F322" s="412">
        <v>10904.98</v>
      </c>
      <c r="G322" s="412">
        <v>12735.7</v>
      </c>
      <c r="H322" s="412">
        <v>10158.5</v>
      </c>
      <c r="I322" s="412">
        <v>11716.66</v>
      </c>
      <c r="J322" s="412">
        <v>12388.62</v>
      </c>
      <c r="K322" s="412">
        <v>8462.3228209999997</v>
      </c>
      <c r="L322" s="412">
        <v>12607.2604213</v>
      </c>
      <c r="M322" s="412">
        <v>10088.4012401</v>
      </c>
      <c r="N322" s="412">
        <v>16046.645463999999</v>
      </c>
      <c r="O322" s="1"/>
      <c r="P322" s="1"/>
      <c r="Q322" s="1"/>
      <c r="R322" s="1"/>
      <c r="S322" s="1"/>
      <c r="T322" s="1"/>
      <c r="U322" s="1"/>
    </row>
    <row r="323" spans="1:21">
      <c r="A323" s="583" t="s">
        <v>1337</v>
      </c>
      <c r="B323" s="582" t="s">
        <v>1338</v>
      </c>
      <c r="C323" s="412">
        <v>356296.85</v>
      </c>
      <c r="D323" s="412">
        <v>298983.42</v>
      </c>
      <c r="E323" s="412">
        <v>331312.11</v>
      </c>
      <c r="F323" s="412">
        <v>351208.09</v>
      </c>
      <c r="G323" s="412">
        <v>329321</v>
      </c>
      <c r="H323" s="412">
        <v>296117.98</v>
      </c>
      <c r="I323" s="412">
        <v>339044.54</v>
      </c>
      <c r="J323" s="412">
        <v>257987.98</v>
      </c>
      <c r="K323" s="412">
        <v>298551.21933699999</v>
      </c>
      <c r="L323" s="412">
        <v>321576.614955</v>
      </c>
      <c r="M323" s="412">
        <v>413834.70548349997</v>
      </c>
      <c r="N323" s="412">
        <v>421638.31887100002</v>
      </c>
      <c r="O323" s="1"/>
      <c r="P323" s="1"/>
      <c r="Q323" s="1"/>
      <c r="R323" s="1"/>
      <c r="S323" s="1"/>
      <c r="T323" s="1"/>
      <c r="U323" s="1"/>
    </row>
    <row r="324" spans="1:21">
      <c r="A324" s="583" t="s">
        <v>1339</v>
      </c>
      <c r="B324" s="582" t="s">
        <v>1340</v>
      </c>
      <c r="C324" s="412">
        <v>648512.02</v>
      </c>
      <c r="D324" s="412">
        <v>544673.01</v>
      </c>
      <c r="E324" s="412">
        <v>652403.49</v>
      </c>
      <c r="F324" s="412">
        <v>570640.93000000005</v>
      </c>
      <c r="G324" s="412">
        <v>499470.53</v>
      </c>
      <c r="H324" s="412">
        <v>492176.5</v>
      </c>
      <c r="I324" s="412">
        <v>510610.54</v>
      </c>
      <c r="J324" s="412">
        <v>565909.54</v>
      </c>
      <c r="K324" s="412">
        <v>429460.12257499999</v>
      </c>
      <c r="L324" s="412">
        <v>502422.071375</v>
      </c>
      <c r="M324" s="412">
        <v>462553.97667499998</v>
      </c>
      <c r="N324" s="412">
        <v>503199.08007500001</v>
      </c>
      <c r="O324" s="1"/>
      <c r="P324" s="1"/>
      <c r="Q324" s="1"/>
      <c r="R324" s="1"/>
      <c r="S324" s="1"/>
      <c r="T324" s="1"/>
      <c r="U324" s="1"/>
    </row>
    <row r="325" spans="1:21">
      <c r="A325" s="583" t="s">
        <v>2219</v>
      </c>
      <c r="B325" s="582" t="s">
        <v>2220</v>
      </c>
      <c r="C325" s="412">
        <v>0</v>
      </c>
      <c r="D325" s="412">
        <v>0</v>
      </c>
      <c r="E325" s="412">
        <v>0</v>
      </c>
      <c r="F325" s="412">
        <v>0</v>
      </c>
      <c r="G325" s="412">
        <v>0</v>
      </c>
      <c r="H325" s="412">
        <v>0</v>
      </c>
      <c r="I325" s="412">
        <v>0</v>
      </c>
      <c r="J325" s="412">
        <v>0</v>
      </c>
      <c r="K325" s="412">
        <v>-444137</v>
      </c>
      <c r="L325" s="412">
        <v>82167</v>
      </c>
      <c r="M325" s="412">
        <v>82167</v>
      </c>
      <c r="N325" s="412">
        <v>82167</v>
      </c>
      <c r="O325" s="1"/>
      <c r="P325" s="1"/>
      <c r="Q325" s="1"/>
      <c r="R325" s="1"/>
      <c r="S325" s="1"/>
      <c r="T325" s="1"/>
      <c r="U325" s="1"/>
    </row>
    <row r="326" spans="1:21">
      <c r="A326" s="583" t="s">
        <v>1341</v>
      </c>
      <c r="B326" s="582" t="s">
        <v>1342</v>
      </c>
      <c r="C326" s="412">
        <v>1407574.84</v>
      </c>
      <c r="D326" s="412">
        <v>1323278.2</v>
      </c>
      <c r="E326" s="412">
        <v>1351601.95</v>
      </c>
      <c r="F326" s="412">
        <v>1956358.28</v>
      </c>
      <c r="G326" s="412">
        <v>1991052.4</v>
      </c>
      <c r="H326" s="412">
        <v>1573794.39</v>
      </c>
      <c r="I326" s="412">
        <v>1455889.24</v>
      </c>
      <c r="J326" s="412">
        <v>1418943.33</v>
      </c>
      <c r="K326" s="412">
        <v>1901661.2253489001</v>
      </c>
      <c r="L326" s="412">
        <v>1994316.4645731</v>
      </c>
      <c r="M326" s="412">
        <v>1936561.9212012</v>
      </c>
      <c r="N326" s="412">
        <v>1835384.1543155001</v>
      </c>
      <c r="O326" s="1"/>
      <c r="P326" s="1"/>
      <c r="Q326" s="1"/>
      <c r="R326" s="1"/>
      <c r="S326" s="1"/>
      <c r="T326" s="1"/>
      <c r="U326" s="1"/>
    </row>
    <row r="327" spans="1:21">
      <c r="A327" s="583" t="s">
        <v>1343</v>
      </c>
      <c r="B327" s="582" t="s">
        <v>1344</v>
      </c>
      <c r="C327" s="412">
        <v>2803.74</v>
      </c>
      <c r="D327" s="412">
        <v>2000</v>
      </c>
      <c r="E327" s="412">
        <v>0</v>
      </c>
      <c r="F327" s="412">
        <v>0</v>
      </c>
      <c r="G327" s="412">
        <v>117796</v>
      </c>
      <c r="H327" s="412">
        <v>0</v>
      </c>
      <c r="I327" s="412">
        <v>2803.74</v>
      </c>
      <c r="J327" s="412">
        <v>0</v>
      </c>
      <c r="K327" s="412">
        <v>468.12</v>
      </c>
      <c r="L327" s="412">
        <v>468.12</v>
      </c>
      <c r="M327" s="412">
        <v>468.12</v>
      </c>
      <c r="N327" s="412">
        <v>468.12</v>
      </c>
      <c r="O327" s="1"/>
      <c r="P327" s="1"/>
      <c r="Q327" s="1"/>
      <c r="R327" s="1"/>
      <c r="S327" s="1"/>
      <c r="T327" s="1"/>
      <c r="U327" s="1"/>
    </row>
    <row r="328" spans="1:21">
      <c r="A328" s="583" t="s">
        <v>1345</v>
      </c>
      <c r="B328" s="582" t="s">
        <v>1346</v>
      </c>
      <c r="C328" s="412">
        <v>7684</v>
      </c>
      <c r="D328" s="412">
        <v>7684</v>
      </c>
      <c r="E328" s="412">
        <v>7684</v>
      </c>
      <c r="F328" s="412">
        <v>7684</v>
      </c>
      <c r="G328" s="412">
        <v>7684</v>
      </c>
      <c r="H328" s="412">
        <v>7684</v>
      </c>
      <c r="I328" s="412">
        <v>7684</v>
      </c>
      <c r="J328" s="412">
        <v>7684</v>
      </c>
      <c r="K328" s="412">
        <v>7684</v>
      </c>
      <c r="L328" s="412">
        <v>7684</v>
      </c>
      <c r="M328" s="412">
        <v>7684</v>
      </c>
      <c r="N328" s="412">
        <v>7684</v>
      </c>
      <c r="O328" s="1"/>
      <c r="P328" s="1"/>
      <c r="Q328" s="1"/>
      <c r="R328" s="1"/>
      <c r="S328" s="1"/>
      <c r="T328" s="1"/>
      <c r="U328" s="1"/>
    </row>
    <row r="329" spans="1:21">
      <c r="A329" s="583" t="s">
        <v>1347</v>
      </c>
      <c r="B329" s="582" t="s">
        <v>1348</v>
      </c>
      <c r="C329" s="412">
        <v>2748932.99</v>
      </c>
      <c r="D329" s="412">
        <v>3060083.48</v>
      </c>
      <c r="E329" s="412">
        <v>2532865.42</v>
      </c>
      <c r="F329" s="412">
        <v>2248845.23</v>
      </c>
      <c r="G329" s="412">
        <v>2029055.71</v>
      </c>
      <c r="H329" s="412">
        <v>1735395.72</v>
      </c>
      <c r="I329" s="412">
        <v>1562281.34</v>
      </c>
      <c r="J329" s="412">
        <v>1508194.91</v>
      </c>
      <c r="K329" s="412">
        <v>1624892.2</v>
      </c>
      <c r="L329" s="412">
        <v>1736584.32</v>
      </c>
      <c r="M329" s="412">
        <v>2020278.24</v>
      </c>
      <c r="N329" s="412">
        <v>2652056.27</v>
      </c>
      <c r="O329" s="1"/>
      <c r="P329" s="1"/>
      <c r="Q329" s="1"/>
      <c r="R329" s="1"/>
      <c r="S329" s="1"/>
      <c r="T329" s="1"/>
      <c r="U329" s="1"/>
    </row>
    <row r="330" spans="1:21">
      <c r="A330" s="583" t="s">
        <v>1349</v>
      </c>
      <c r="B330" s="582" t="s">
        <v>1350</v>
      </c>
      <c r="C330" s="412">
        <v>1448910.88</v>
      </c>
      <c r="D330" s="412">
        <v>1529552.96</v>
      </c>
      <c r="E330" s="412">
        <v>1370392.34</v>
      </c>
      <c r="F330" s="412">
        <v>1259490.8799999999</v>
      </c>
      <c r="G330" s="412">
        <v>1191620.17</v>
      </c>
      <c r="H330" s="412">
        <v>1091400.44</v>
      </c>
      <c r="I330" s="412">
        <v>1018216.2</v>
      </c>
      <c r="J330" s="412">
        <v>1130553.42</v>
      </c>
      <c r="K330" s="412">
        <v>995000</v>
      </c>
      <c r="L330" s="412">
        <v>1100000</v>
      </c>
      <c r="M330" s="412">
        <v>1200000</v>
      </c>
      <c r="N330" s="412">
        <v>1200000</v>
      </c>
      <c r="O330" s="1"/>
      <c r="P330" s="1"/>
      <c r="Q330" s="1"/>
      <c r="R330" s="1"/>
      <c r="S330" s="1"/>
      <c r="T330" s="1"/>
      <c r="U330" s="1"/>
    </row>
    <row r="331" spans="1:21">
      <c r="A331" s="583" t="s">
        <v>1351</v>
      </c>
      <c r="B331" s="582" t="s">
        <v>1352</v>
      </c>
      <c r="C331" s="412">
        <v>1747412.92</v>
      </c>
      <c r="D331" s="412">
        <v>1892978.9</v>
      </c>
      <c r="E331" s="412">
        <v>1640029.05</v>
      </c>
      <c r="F331" s="412">
        <v>1468301.53</v>
      </c>
      <c r="G331" s="412">
        <v>1331047.67</v>
      </c>
      <c r="H331" s="412">
        <v>1173483.29</v>
      </c>
      <c r="I331" s="412">
        <v>1072143.94</v>
      </c>
      <c r="J331" s="412">
        <v>1019030.03</v>
      </c>
      <c r="K331" s="412">
        <v>1125000</v>
      </c>
      <c r="L331" s="412">
        <v>1210000</v>
      </c>
      <c r="M331" s="412">
        <v>1440000</v>
      </c>
      <c r="N331" s="412">
        <v>1500000</v>
      </c>
      <c r="O331" s="1"/>
      <c r="P331" s="1"/>
      <c r="Q331" s="1"/>
      <c r="R331" s="1"/>
      <c r="S331" s="1"/>
      <c r="T331" s="1"/>
      <c r="U331" s="1"/>
    </row>
    <row r="332" spans="1:21">
      <c r="A332" s="583" t="s">
        <v>1353</v>
      </c>
      <c r="B332" s="582" t="s">
        <v>1354</v>
      </c>
      <c r="C332" s="412">
        <v>1202.07</v>
      </c>
      <c r="D332" s="412">
        <v>1247.26</v>
      </c>
      <c r="E332" s="412">
        <v>1410.21</v>
      </c>
      <c r="F332" s="412">
        <v>1220.6600000000001</v>
      </c>
      <c r="G332" s="412">
        <v>1168.5999999999999</v>
      </c>
      <c r="H332" s="412">
        <v>1083.1600000000001</v>
      </c>
      <c r="I332" s="412">
        <v>1007.39</v>
      </c>
      <c r="J332" s="412">
        <v>960.09</v>
      </c>
      <c r="K332" s="412">
        <v>1110</v>
      </c>
      <c r="L332" s="412">
        <v>1110</v>
      </c>
      <c r="M332" s="412">
        <v>1110</v>
      </c>
      <c r="N332" s="412">
        <v>1110</v>
      </c>
      <c r="O332" s="1"/>
      <c r="P332" s="1"/>
      <c r="Q332" s="1"/>
      <c r="R332" s="1"/>
      <c r="S332" s="1"/>
      <c r="T332" s="1"/>
      <c r="U332" s="1"/>
    </row>
    <row r="333" spans="1:21">
      <c r="A333" s="583" t="s">
        <v>1355</v>
      </c>
      <c r="B333" s="582" t="s">
        <v>1356</v>
      </c>
      <c r="C333" s="412">
        <v>140</v>
      </c>
      <c r="D333" s="412">
        <v>80</v>
      </c>
      <c r="E333" s="412">
        <v>660</v>
      </c>
      <c r="F333" s="412">
        <v>20</v>
      </c>
      <c r="G333" s="412">
        <v>60</v>
      </c>
      <c r="H333" s="412">
        <v>0</v>
      </c>
      <c r="I333" s="412">
        <v>20</v>
      </c>
      <c r="J333" s="412">
        <v>140</v>
      </c>
      <c r="K333" s="412">
        <v>40</v>
      </c>
      <c r="L333" s="412">
        <v>40</v>
      </c>
      <c r="M333" s="412">
        <v>40</v>
      </c>
      <c r="N333" s="412">
        <v>40</v>
      </c>
      <c r="O333" s="1"/>
      <c r="P333" s="1"/>
      <c r="Q333" s="1"/>
      <c r="R333" s="1"/>
      <c r="S333" s="1"/>
      <c r="T333" s="1"/>
      <c r="U333" s="1"/>
    </row>
    <row r="334" spans="1:21">
      <c r="A334" s="583" t="s">
        <v>1357</v>
      </c>
      <c r="B334" s="582" t="s">
        <v>1358</v>
      </c>
      <c r="C334" s="412">
        <v>26378.85</v>
      </c>
      <c r="D334" s="412">
        <v>26409.79</v>
      </c>
      <c r="E334" s="412">
        <v>26440.73</v>
      </c>
      <c r="F334" s="412">
        <v>23323.1</v>
      </c>
      <c r="G334" s="412">
        <v>26314.2</v>
      </c>
      <c r="H334" s="412">
        <v>26414.3</v>
      </c>
      <c r="I334" s="412">
        <v>26458.89</v>
      </c>
      <c r="J334" s="412">
        <v>26675.51</v>
      </c>
      <c r="K334" s="412">
        <v>26000</v>
      </c>
      <c r="L334" s="412">
        <v>26000</v>
      </c>
      <c r="M334" s="412">
        <v>26000</v>
      </c>
      <c r="N334" s="412">
        <v>26000</v>
      </c>
      <c r="O334" s="1"/>
      <c r="P334" s="1"/>
      <c r="Q334" s="1"/>
      <c r="R334" s="1"/>
      <c r="S334" s="1"/>
      <c r="T334" s="1"/>
      <c r="U334" s="1"/>
    </row>
    <row r="335" spans="1:21">
      <c r="A335" s="583" t="s">
        <v>1359</v>
      </c>
      <c r="B335" s="582" t="s">
        <v>1360</v>
      </c>
      <c r="C335" s="412">
        <v>2890</v>
      </c>
      <c r="D335" s="412">
        <v>2950</v>
      </c>
      <c r="E335" s="412">
        <v>2730</v>
      </c>
      <c r="F335" s="412">
        <v>2720</v>
      </c>
      <c r="G335" s="412">
        <v>3060</v>
      </c>
      <c r="H335" s="412">
        <v>3740</v>
      </c>
      <c r="I335" s="412">
        <v>3950</v>
      </c>
      <c r="J335" s="412">
        <v>4020</v>
      </c>
      <c r="K335" s="412">
        <v>3700</v>
      </c>
      <c r="L335" s="412">
        <v>3700</v>
      </c>
      <c r="M335" s="412">
        <v>3700</v>
      </c>
      <c r="N335" s="412">
        <v>3700</v>
      </c>
      <c r="O335" s="1"/>
      <c r="P335" s="1"/>
      <c r="Q335" s="1"/>
      <c r="R335" s="1"/>
      <c r="S335" s="1"/>
      <c r="T335" s="1"/>
      <c r="U335" s="1"/>
    </row>
    <row r="336" spans="1:21">
      <c r="A336" s="583" t="s">
        <v>1361</v>
      </c>
      <c r="B336" s="582" t="s">
        <v>1362</v>
      </c>
      <c r="C336" s="412">
        <v>0</v>
      </c>
      <c r="D336" s="412">
        <v>0</v>
      </c>
      <c r="E336" s="412">
        <v>0</v>
      </c>
      <c r="F336" s="412">
        <v>0</v>
      </c>
      <c r="G336" s="412">
        <v>0</v>
      </c>
      <c r="H336" s="412">
        <v>0</v>
      </c>
      <c r="I336" s="412">
        <v>0</v>
      </c>
      <c r="J336" s="412">
        <v>0</v>
      </c>
      <c r="K336" s="412">
        <v>240</v>
      </c>
      <c r="L336" s="412">
        <v>240</v>
      </c>
      <c r="M336" s="412">
        <v>240</v>
      </c>
      <c r="N336" s="412">
        <v>240</v>
      </c>
      <c r="O336" s="1"/>
      <c r="P336" s="1"/>
      <c r="Q336" s="1"/>
      <c r="R336" s="1"/>
      <c r="S336" s="1"/>
      <c r="T336" s="1"/>
      <c r="U336" s="1"/>
    </row>
    <row r="337" spans="1:21">
      <c r="A337" s="583" t="s">
        <v>1363</v>
      </c>
      <c r="B337" s="582" t="s">
        <v>1364</v>
      </c>
      <c r="C337" s="412">
        <v>128433.27</v>
      </c>
      <c r="D337" s="412">
        <v>228061</v>
      </c>
      <c r="E337" s="412">
        <v>485982.46</v>
      </c>
      <c r="F337" s="412">
        <v>69919.25</v>
      </c>
      <c r="G337" s="412">
        <v>39187.03</v>
      </c>
      <c r="H337" s="412">
        <v>186902.72</v>
      </c>
      <c r="I337" s="412">
        <v>121963.54</v>
      </c>
      <c r="J337" s="412">
        <v>94100.03</v>
      </c>
      <c r="K337" s="412">
        <v>0</v>
      </c>
      <c r="L337" s="412">
        <v>0</v>
      </c>
      <c r="M337" s="412">
        <v>0</v>
      </c>
      <c r="N337" s="412">
        <v>0</v>
      </c>
      <c r="O337" s="1"/>
      <c r="P337" s="1"/>
      <c r="Q337" s="1"/>
      <c r="R337" s="1"/>
      <c r="S337" s="1"/>
      <c r="T337" s="1"/>
      <c r="U337" s="1"/>
    </row>
    <row r="338" spans="1:21">
      <c r="A338" s="583" t="s">
        <v>1365</v>
      </c>
      <c r="B338" s="582" t="s">
        <v>1366</v>
      </c>
      <c r="C338" s="412">
        <v>-17964.07</v>
      </c>
      <c r="D338" s="412">
        <v>-17964.07</v>
      </c>
      <c r="E338" s="412">
        <v>-17964.07</v>
      </c>
      <c r="F338" s="412">
        <v>-17964.07</v>
      </c>
      <c r="G338" s="412">
        <v>-17964.07</v>
      </c>
      <c r="H338" s="412">
        <v>-17964.07</v>
      </c>
      <c r="I338" s="412">
        <v>-17964.07</v>
      </c>
      <c r="J338" s="412">
        <v>-17964.07</v>
      </c>
      <c r="K338" s="412">
        <v>-17964.07</v>
      </c>
      <c r="L338" s="412">
        <v>13160.93</v>
      </c>
      <c r="M338" s="412">
        <v>133928.93</v>
      </c>
      <c r="N338" s="412">
        <v>133928.93</v>
      </c>
      <c r="O338" s="1"/>
      <c r="P338" s="1"/>
      <c r="Q338" s="1"/>
      <c r="R338" s="1"/>
      <c r="S338" s="1"/>
      <c r="T338" s="1"/>
      <c r="U338" s="1"/>
    </row>
    <row r="339" spans="1:21">
      <c r="A339" s="583" t="s">
        <v>1367</v>
      </c>
      <c r="B339" s="582" t="s">
        <v>1368</v>
      </c>
      <c r="C339" s="412">
        <v>0.32</v>
      </c>
      <c r="D339" s="412">
        <v>0</v>
      </c>
      <c r="E339" s="412">
        <v>0</v>
      </c>
      <c r="F339" s="412">
        <v>-2.59</v>
      </c>
      <c r="G339" s="412">
        <v>2.59</v>
      </c>
      <c r="H339" s="412">
        <v>0</v>
      </c>
      <c r="I339" s="412">
        <v>-0.01</v>
      </c>
      <c r="J339" s="412">
        <v>0</v>
      </c>
      <c r="K339" s="412">
        <v>0</v>
      </c>
      <c r="L339" s="412">
        <v>0</v>
      </c>
      <c r="M339" s="412">
        <v>0</v>
      </c>
      <c r="N339" s="412">
        <v>0</v>
      </c>
      <c r="O339" s="1"/>
      <c r="P339" s="1"/>
      <c r="Q339" s="1"/>
      <c r="R339" s="1"/>
      <c r="S339" s="1"/>
      <c r="T339" s="1"/>
      <c r="U339" s="1"/>
    </row>
    <row r="340" spans="1:21">
      <c r="A340" s="583" t="s">
        <v>1369</v>
      </c>
      <c r="B340" s="582" t="s">
        <v>1370</v>
      </c>
      <c r="C340" s="412">
        <v>543375.56000000006</v>
      </c>
      <c r="D340" s="412">
        <v>586569.39</v>
      </c>
      <c r="E340" s="412">
        <v>503055.91</v>
      </c>
      <c r="F340" s="412">
        <v>451733.47</v>
      </c>
      <c r="G340" s="412">
        <v>418513.73</v>
      </c>
      <c r="H340" s="412">
        <v>363653.61</v>
      </c>
      <c r="I340" s="412">
        <v>333372.26</v>
      </c>
      <c r="J340" s="412">
        <v>321216.96000000002</v>
      </c>
      <c r="K340" s="412">
        <v>364721.12</v>
      </c>
      <c r="L340" s="412">
        <v>362255.79</v>
      </c>
      <c r="M340" s="412">
        <v>405797.35</v>
      </c>
      <c r="N340" s="412">
        <v>530745.77</v>
      </c>
      <c r="O340" s="1"/>
      <c r="P340" s="1"/>
      <c r="Q340" s="1"/>
      <c r="R340" s="1"/>
      <c r="S340" s="1"/>
      <c r="T340" s="1"/>
      <c r="U340" s="1"/>
    </row>
    <row r="341" spans="1:21">
      <c r="A341" s="583" t="s">
        <v>1371</v>
      </c>
      <c r="B341" s="582" t="s">
        <v>1372</v>
      </c>
      <c r="C341" s="412">
        <v>905940.04</v>
      </c>
      <c r="D341" s="412">
        <v>1045351.99</v>
      </c>
      <c r="E341" s="412">
        <v>809218.63</v>
      </c>
      <c r="F341" s="412">
        <v>703534.1</v>
      </c>
      <c r="G341" s="412">
        <v>599602.68000000005</v>
      </c>
      <c r="H341" s="412">
        <v>501292.94</v>
      </c>
      <c r="I341" s="412">
        <v>399550.07</v>
      </c>
      <c r="J341" s="412">
        <v>405527.1</v>
      </c>
      <c r="K341" s="412">
        <v>644361.33333329996</v>
      </c>
      <c r="L341" s="412">
        <v>644361.33333329996</v>
      </c>
      <c r="M341" s="412">
        <v>644361.33333329996</v>
      </c>
      <c r="N341" s="412">
        <v>644361.33333329996</v>
      </c>
      <c r="O341" s="1"/>
      <c r="P341" s="1"/>
      <c r="Q341" s="1"/>
      <c r="R341" s="1"/>
      <c r="S341" s="1"/>
      <c r="T341" s="1"/>
      <c r="U341" s="1"/>
    </row>
    <row r="342" spans="1:21">
      <c r="A342" s="583" t="s">
        <v>1373</v>
      </c>
      <c r="B342" s="582" t="s">
        <v>1374</v>
      </c>
      <c r="C342" s="412">
        <v>1588983.53</v>
      </c>
      <c r="D342" s="412">
        <v>1821319.06</v>
      </c>
      <c r="E342" s="412">
        <v>2015369.95</v>
      </c>
      <c r="F342" s="412">
        <v>1790731.16</v>
      </c>
      <c r="G342" s="412">
        <v>2046600.53</v>
      </c>
      <c r="H342" s="412">
        <v>2006365.86</v>
      </c>
      <c r="I342" s="412">
        <v>1912100.95</v>
      </c>
      <c r="J342" s="412">
        <v>2279333.61</v>
      </c>
      <c r="K342" s="412">
        <v>0</v>
      </c>
      <c r="L342" s="412">
        <v>0</v>
      </c>
      <c r="M342" s="412">
        <v>0</v>
      </c>
      <c r="N342" s="412">
        <v>0</v>
      </c>
      <c r="O342" s="1"/>
      <c r="P342" s="1"/>
      <c r="Q342" s="1"/>
      <c r="R342" s="1"/>
      <c r="S342" s="1"/>
      <c r="T342" s="1"/>
      <c r="U342" s="1"/>
    </row>
    <row r="343" spans="1:21">
      <c r="A343" s="583" t="s">
        <v>1377</v>
      </c>
      <c r="B343" s="582" t="s">
        <v>1378</v>
      </c>
      <c r="C343" s="412">
        <v>342688.53</v>
      </c>
      <c r="D343" s="412">
        <v>68741.539999999994</v>
      </c>
      <c r="E343" s="412">
        <v>184787.27</v>
      </c>
      <c r="F343" s="412">
        <v>259156.96</v>
      </c>
      <c r="G343" s="412">
        <v>138052.07999999999</v>
      </c>
      <c r="H343" s="412">
        <v>271219.58</v>
      </c>
      <c r="I343" s="412">
        <v>292210.03000000003</v>
      </c>
      <c r="J343" s="412">
        <v>167750.56</v>
      </c>
      <c r="K343" s="412">
        <v>0</v>
      </c>
      <c r="L343" s="412">
        <v>0</v>
      </c>
      <c r="M343" s="412">
        <v>0</v>
      </c>
      <c r="N343" s="412">
        <v>0</v>
      </c>
      <c r="O343" s="1"/>
      <c r="P343" s="1"/>
      <c r="Q343" s="1"/>
      <c r="R343" s="1"/>
      <c r="S343" s="1"/>
      <c r="T343" s="1"/>
      <c r="U343" s="1"/>
    </row>
    <row r="344" spans="1:21">
      <c r="A344" s="583" t="s">
        <v>1379</v>
      </c>
      <c r="B344" s="582" t="s">
        <v>1380</v>
      </c>
      <c r="C344" s="412">
        <v>1221149.01</v>
      </c>
      <c r="D344" s="412">
        <v>1372061.14</v>
      </c>
      <c r="E344" s="412">
        <v>1423819.81</v>
      </c>
      <c r="F344" s="412">
        <v>1213576.81</v>
      </c>
      <c r="G344" s="412">
        <v>1541252.05</v>
      </c>
      <c r="H344" s="412">
        <v>1445643.57</v>
      </c>
      <c r="I344" s="412">
        <v>1374160.78</v>
      </c>
      <c r="J344" s="412">
        <v>1593016.97</v>
      </c>
      <c r="K344" s="412">
        <v>0</v>
      </c>
      <c r="L344" s="412">
        <v>0</v>
      </c>
      <c r="M344" s="412">
        <v>0</v>
      </c>
      <c r="N344" s="412">
        <v>0</v>
      </c>
      <c r="O344" s="1"/>
      <c r="P344" s="1"/>
      <c r="Q344" s="1"/>
      <c r="R344" s="1"/>
      <c r="S344" s="1"/>
      <c r="T344" s="1"/>
      <c r="U344" s="1"/>
    </row>
    <row r="345" spans="1:21">
      <c r="A345" s="583" t="s">
        <v>1381</v>
      </c>
      <c r="B345" s="582" t="s">
        <v>1382</v>
      </c>
      <c r="C345" s="412">
        <v>303279.06</v>
      </c>
      <c r="D345" s="412">
        <v>320562.01</v>
      </c>
      <c r="E345" s="412">
        <v>291699.44</v>
      </c>
      <c r="F345" s="412">
        <v>295877.49</v>
      </c>
      <c r="G345" s="412">
        <v>325612.19</v>
      </c>
      <c r="H345" s="412">
        <v>369621.35</v>
      </c>
      <c r="I345" s="412">
        <v>319281.71999999997</v>
      </c>
      <c r="J345" s="412">
        <v>389934.46</v>
      </c>
      <c r="K345" s="412">
        <v>0</v>
      </c>
      <c r="L345" s="412">
        <v>0</v>
      </c>
      <c r="M345" s="412">
        <v>0</v>
      </c>
      <c r="N345" s="412">
        <v>0</v>
      </c>
      <c r="O345" s="1"/>
      <c r="P345" s="1"/>
      <c r="Q345" s="1"/>
      <c r="R345" s="1"/>
      <c r="S345" s="1"/>
      <c r="T345" s="1"/>
      <c r="U345" s="1"/>
    </row>
    <row r="346" spans="1:21">
      <c r="A346" s="583" t="s">
        <v>1383</v>
      </c>
      <c r="B346" s="582" t="s">
        <v>1384</v>
      </c>
      <c r="C346" s="412">
        <v>306508.42</v>
      </c>
      <c r="D346" s="412">
        <v>87639.6</v>
      </c>
      <c r="E346" s="412">
        <v>211630.37</v>
      </c>
      <c r="F346" s="412">
        <v>286089.67</v>
      </c>
      <c r="G346" s="412">
        <v>74553.5</v>
      </c>
      <c r="H346" s="412">
        <v>303852.37</v>
      </c>
      <c r="I346" s="412">
        <v>279002.98</v>
      </c>
      <c r="J346" s="412">
        <v>166504.29999999999</v>
      </c>
      <c r="K346" s="412">
        <v>0</v>
      </c>
      <c r="L346" s="412">
        <v>0</v>
      </c>
      <c r="M346" s="412">
        <v>0</v>
      </c>
      <c r="N346" s="412">
        <v>0</v>
      </c>
      <c r="O346" s="1"/>
      <c r="P346" s="1"/>
      <c r="Q346" s="1"/>
      <c r="R346" s="1"/>
      <c r="S346" s="1"/>
      <c r="T346" s="1"/>
      <c r="U346" s="1"/>
    </row>
    <row r="347" spans="1:21">
      <c r="A347" s="583" t="s">
        <v>1385</v>
      </c>
      <c r="B347" s="582" t="s">
        <v>1386</v>
      </c>
      <c r="C347" s="412">
        <v>324921.28000000003</v>
      </c>
      <c r="D347" s="412">
        <v>324064.49</v>
      </c>
      <c r="E347" s="412">
        <v>349070.72</v>
      </c>
      <c r="F347" s="412">
        <v>324022.78000000003</v>
      </c>
      <c r="G347" s="412">
        <v>381256.32</v>
      </c>
      <c r="H347" s="412">
        <v>365108.5</v>
      </c>
      <c r="I347" s="412">
        <v>349330.94</v>
      </c>
      <c r="J347" s="412">
        <v>382642.74</v>
      </c>
      <c r="K347" s="412">
        <v>0</v>
      </c>
      <c r="L347" s="412">
        <v>0</v>
      </c>
      <c r="M347" s="412">
        <v>0</v>
      </c>
      <c r="N347" s="412">
        <v>0</v>
      </c>
      <c r="O347" s="1"/>
      <c r="P347" s="1"/>
      <c r="Q347" s="1"/>
      <c r="R347" s="1"/>
      <c r="S347" s="1"/>
      <c r="T347" s="1"/>
      <c r="U347" s="1"/>
    </row>
    <row r="348" spans="1:21">
      <c r="A348" s="583" t="s">
        <v>1387</v>
      </c>
      <c r="B348" s="582" t="s">
        <v>1388</v>
      </c>
      <c r="C348" s="412">
        <v>94148.69</v>
      </c>
      <c r="D348" s="412">
        <v>78691.5</v>
      </c>
      <c r="E348" s="412">
        <v>90723.58</v>
      </c>
      <c r="F348" s="412">
        <v>83582.039999999994</v>
      </c>
      <c r="G348" s="412">
        <v>59586.51</v>
      </c>
      <c r="H348" s="412">
        <v>86576.02</v>
      </c>
      <c r="I348" s="412">
        <v>83525.179999999993</v>
      </c>
      <c r="J348" s="412">
        <v>78960.81</v>
      </c>
      <c r="K348" s="412">
        <v>0</v>
      </c>
      <c r="L348" s="412">
        <v>0</v>
      </c>
      <c r="M348" s="412">
        <v>0</v>
      </c>
      <c r="N348" s="412">
        <v>0</v>
      </c>
      <c r="O348" s="1"/>
      <c r="P348" s="1"/>
      <c r="Q348" s="1"/>
      <c r="R348" s="1"/>
      <c r="S348" s="1"/>
      <c r="T348" s="1"/>
      <c r="U348" s="1"/>
    </row>
    <row r="349" spans="1:21">
      <c r="A349" s="583" t="s">
        <v>1389</v>
      </c>
      <c r="B349" s="582" t="s">
        <v>1390</v>
      </c>
      <c r="C349" s="412">
        <v>88416.81</v>
      </c>
      <c r="D349" s="412">
        <v>42685.2</v>
      </c>
      <c r="E349" s="412">
        <v>64431.42</v>
      </c>
      <c r="F349" s="412">
        <v>66184.91</v>
      </c>
      <c r="G349" s="412">
        <v>37409.57</v>
      </c>
      <c r="H349" s="412">
        <v>57394.55</v>
      </c>
      <c r="I349" s="412">
        <v>73439.289999999994</v>
      </c>
      <c r="J349" s="412">
        <v>50979.75</v>
      </c>
      <c r="K349" s="412">
        <v>0</v>
      </c>
      <c r="L349" s="412">
        <v>0</v>
      </c>
      <c r="M349" s="412">
        <v>0</v>
      </c>
      <c r="N349" s="412">
        <v>0</v>
      </c>
      <c r="O349" s="1"/>
      <c r="P349" s="1"/>
      <c r="Q349" s="1"/>
      <c r="R349" s="1"/>
      <c r="S349" s="1"/>
      <c r="T349" s="1"/>
      <c r="U349" s="1"/>
    </row>
    <row r="350" spans="1:21">
      <c r="A350" s="583" t="s">
        <v>2916</v>
      </c>
      <c r="B350" s="582" t="s">
        <v>2917</v>
      </c>
      <c r="C350" s="412">
        <v>0</v>
      </c>
      <c r="D350" s="412">
        <v>64051.199999999997</v>
      </c>
      <c r="E350" s="412">
        <v>0</v>
      </c>
      <c r="F350" s="412">
        <v>0</v>
      </c>
      <c r="G350" s="412">
        <v>70000</v>
      </c>
      <c r="H350" s="412">
        <v>0</v>
      </c>
      <c r="I350" s="412">
        <v>0</v>
      </c>
      <c r="J350" s="412">
        <v>0</v>
      </c>
      <c r="K350" s="412">
        <v>0</v>
      </c>
      <c r="L350" s="412">
        <v>0</v>
      </c>
      <c r="M350" s="412">
        <v>0</v>
      </c>
      <c r="N350" s="412">
        <v>0</v>
      </c>
      <c r="O350" s="1"/>
      <c r="P350" s="1"/>
      <c r="Q350" s="1"/>
      <c r="R350" s="1"/>
      <c r="S350" s="1"/>
      <c r="T350" s="1"/>
      <c r="U350" s="1"/>
    </row>
    <row r="351" spans="1:21">
      <c r="A351" s="583" t="s">
        <v>2221</v>
      </c>
      <c r="B351" s="582" t="s">
        <v>2222</v>
      </c>
      <c r="C351" s="412">
        <v>0</v>
      </c>
      <c r="D351" s="412">
        <v>0</v>
      </c>
      <c r="E351" s="412">
        <v>0</v>
      </c>
      <c r="F351" s="412">
        <v>0</v>
      </c>
      <c r="G351" s="412">
        <v>0</v>
      </c>
      <c r="H351" s="412">
        <v>0</v>
      </c>
      <c r="I351" s="412">
        <v>0</v>
      </c>
      <c r="J351" s="412">
        <v>0</v>
      </c>
      <c r="K351" s="412">
        <v>70028.92</v>
      </c>
      <c r="L351" s="412">
        <v>72116.800000000003</v>
      </c>
      <c r="M351" s="412">
        <v>74297.84</v>
      </c>
      <c r="N351" s="412">
        <v>76489.84</v>
      </c>
      <c r="O351" s="1"/>
      <c r="P351" s="1"/>
      <c r="Q351" s="1"/>
      <c r="R351" s="1"/>
      <c r="S351" s="1"/>
      <c r="T351" s="1"/>
      <c r="U351" s="1"/>
    </row>
    <row r="352" spans="1:21">
      <c r="A352" s="583" t="s">
        <v>1391</v>
      </c>
      <c r="B352" s="582" t="s">
        <v>1392</v>
      </c>
      <c r="C352" s="412">
        <v>34302.01</v>
      </c>
      <c r="D352" s="412">
        <v>44946.68</v>
      </c>
      <c r="E352" s="412">
        <v>7089.23</v>
      </c>
      <c r="F352" s="412">
        <v>62334.61</v>
      </c>
      <c r="G352" s="412">
        <v>7710.73</v>
      </c>
      <c r="H352" s="412">
        <v>35321.97</v>
      </c>
      <c r="I352" s="412">
        <v>37687.47</v>
      </c>
      <c r="J352" s="412">
        <v>21321.96</v>
      </c>
      <c r="K352" s="412">
        <v>0</v>
      </c>
      <c r="L352" s="412">
        <v>0</v>
      </c>
      <c r="M352" s="412">
        <v>0</v>
      </c>
      <c r="N352" s="412">
        <v>0</v>
      </c>
      <c r="O352" s="1"/>
      <c r="P352" s="1"/>
      <c r="Q352" s="1"/>
      <c r="R352" s="1"/>
      <c r="S352" s="1"/>
      <c r="T352" s="1"/>
      <c r="U352" s="1"/>
    </row>
    <row r="353" spans="1:21">
      <c r="A353" s="583" t="s">
        <v>1393</v>
      </c>
      <c r="B353" s="582" t="s">
        <v>1394</v>
      </c>
      <c r="C353" s="412">
        <v>67051.87</v>
      </c>
      <c r="D353" s="412">
        <v>67124.56</v>
      </c>
      <c r="E353" s="412">
        <v>67743.97</v>
      </c>
      <c r="F353" s="412">
        <v>97955.62</v>
      </c>
      <c r="G353" s="412">
        <v>64718.07</v>
      </c>
      <c r="H353" s="412">
        <v>64629.21</v>
      </c>
      <c r="I353" s="412">
        <v>63711.98</v>
      </c>
      <c r="J353" s="412">
        <v>65449.75</v>
      </c>
      <c r="K353" s="412">
        <v>0</v>
      </c>
      <c r="L353" s="412">
        <v>0</v>
      </c>
      <c r="M353" s="412">
        <v>0</v>
      </c>
      <c r="N353" s="412">
        <v>0</v>
      </c>
      <c r="O353" s="1"/>
      <c r="P353" s="1"/>
      <c r="Q353" s="1"/>
      <c r="R353" s="1"/>
      <c r="S353" s="1"/>
      <c r="T353" s="1"/>
      <c r="U353" s="1"/>
    </row>
    <row r="354" spans="1:21">
      <c r="A354" s="583" t="s">
        <v>1395</v>
      </c>
      <c r="B354" s="582" t="s">
        <v>1396</v>
      </c>
      <c r="C354" s="412">
        <v>33039.81</v>
      </c>
      <c r="D354" s="412">
        <v>29480.13</v>
      </c>
      <c r="E354" s="412">
        <v>-4056.7</v>
      </c>
      <c r="F354" s="412">
        <v>36929.040000000001</v>
      </c>
      <c r="G354" s="412">
        <v>33985.61</v>
      </c>
      <c r="H354" s="412">
        <v>21012.63</v>
      </c>
      <c r="I354" s="412">
        <v>18945.46</v>
      </c>
      <c r="J354" s="412">
        <v>11193.28</v>
      </c>
      <c r="K354" s="412">
        <v>-75414.236981399998</v>
      </c>
      <c r="L354" s="412">
        <v>-104841.2005699</v>
      </c>
      <c r="M354" s="412">
        <v>-111020.1966421</v>
      </c>
      <c r="N354" s="412">
        <v>-147472.50248259999</v>
      </c>
      <c r="O354" s="1"/>
      <c r="P354" s="1"/>
      <c r="Q354" s="1"/>
      <c r="R354" s="1"/>
      <c r="S354" s="1"/>
      <c r="T354" s="1"/>
      <c r="U354" s="1"/>
    </row>
    <row r="355" spans="1:21">
      <c r="A355" s="583" t="s">
        <v>1397</v>
      </c>
      <c r="B355" s="582" t="s">
        <v>1398</v>
      </c>
      <c r="C355" s="412">
        <v>-29261.27</v>
      </c>
      <c r="D355" s="412">
        <v>-24769.55</v>
      </c>
      <c r="E355" s="412">
        <v>-16891.25</v>
      </c>
      <c r="F355" s="412">
        <v>-62393.36</v>
      </c>
      <c r="G355" s="412">
        <v>-29129.16</v>
      </c>
      <c r="H355" s="412">
        <v>-18459.25</v>
      </c>
      <c r="I355" s="412">
        <v>-40448.17</v>
      </c>
      <c r="J355" s="412">
        <v>-24588.63</v>
      </c>
      <c r="K355" s="412">
        <v>0</v>
      </c>
      <c r="L355" s="412">
        <v>0</v>
      </c>
      <c r="M355" s="412">
        <v>0</v>
      </c>
      <c r="N355" s="412">
        <v>0</v>
      </c>
      <c r="O355" s="1"/>
      <c r="P355" s="1"/>
      <c r="Q355" s="1"/>
      <c r="R355" s="1"/>
      <c r="S355" s="1"/>
      <c r="T355" s="1"/>
      <c r="U355" s="1"/>
    </row>
    <row r="356" spans="1:21">
      <c r="A356" s="583" t="s">
        <v>1399</v>
      </c>
      <c r="B356" s="582" t="s">
        <v>1400</v>
      </c>
      <c r="C356" s="412">
        <v>-491489.7</v>
      </c>
      <c r="D356" s="412">
        <v>-582695.12</v>
      </c>
      <c r="E356" s="412">
        <v>-604880.06999999995</v>
      </c>
      <c r="F356" s="412">
        <v>-519717.72</v>
      </c>
      <c r="G356" s="412">
        <v>-630692.62</v>
      </c>
      <c r="H356" s="412">
        <v>-636347.11</v>
      </c>
      <c r="I356" s="412">
        <v>-701258.19</v>
      </c>
      <c r="J356" s="412">
        <v>-729808.41</v>
      </c>
      <c r="K356" s="412">
        <v>0</v>
      </c>
      <c r="L356" s="412">
        <v>0</v>
      </c>
      <c r="M356" s="412">
        <v>0</v>
      </c>
      <c r="N356" s="412">
        <v>0</v>
      </c>
      <c r="O356" s="1"/>
      <c r="P356" s="1"/>
      <c r="Q356" s="1"/>
      <c r="R356" s="1"/>
      <c r="S356" s="1"/>
      <c r="T356" s="1"/>
      <c r="U356" s="1"/>
    </row>
    <row r="357" spans="1:21">
      <c r="A357" s="583" t="s">
        <v>1401</v>
      </c>
      <c r="B357" s="582" t="s">
        <v>1402</v>
      </c>
      <c r="C357" s="412">
        <v>-88364.49</v>
      </c>
      <c r="D357" s="412">
        <v>-82207.070000000007</v>
      </c>
      <c r="E357" s="412">
        <v>-83101.62</v>
      </c>
      <c r="F357" s="412">
        <v>-82971.67</v>
      </c>
      <c r="G357" s="412">
        <v>-83661.17</v>
      </c>
      <c r="H357" s="412">
        <v>-95188.77</v>
      </c>
      <c r="I357" s="412">
        <v>-96844.46</v>
      </c>
      <c r="J357" s="412">
        <v>-100252.65</v>
      </c>
      <c r="K357" s="412">
        <v>0</v>
      </c>
      <c r="L357" s="412">
        <v>0</v>
      </c>
      <c r="M357" s="412">
        <v>0</v>
      </c>
      <c r="N357" s="412">
        <v>0</v>
      </c>
      <c r="O357" s="1"/>
      <c r="P357" s="1"/>
      <c r="Q357" s="1"/>
      <c r="R357" s="1"/>
      <c r="S357" s="1"/>
      <c r="T357" s="1"/>
      <c r="U357" s="1"/>
    </row>
    <row r="358" spans="1:21">
      <c r="A358" s="583" t="s">
        <v>1403</v>
      </c>
      <c r="B358" s="582" t="s">
        <v>1404</v>
      </c>
      <c r="C358" s="412">
        <v>5255.82</v>
      </c>
      <c r="D358" s="412">
        <v>4381.72</v>
      </c>
      <c r="E358" s="412">
        <v>5757.93</v>
      </c>
      <c r="F358" s="412">
        <v>3890.06</v>
      </c>
      <c r="G358" s="412">
        <v>5578.97</v>
      </c>
      <c r="H358" s="412">
        <v>3915.08</v>
      </c>
      <c r="I358" s="412">
        <v>5708.92</v>
      </c>
      <c r="J358" s="412">
        <v>3051.46</v>
      </c>
      <c r="K358" s="412">
        <v>0</v>
      </c>
      <c r="L358" s="412">
        <v>0</v>
      </c>
      <c r="M358" s="412">
        <v>0</v>
      </c>
      <c r="N358" s="412">
        <v>0</v>
      </c>
      <c r="O358" s="1"/>
      <c r="P358" s="1"/>
      <c r="Q358" s="1"/>
      <c r="R358" s="1"/>
      <c r="S358" s="1"/>
      <c r="T358" s="1"/>
      <c r="U358" s="1"/>
    </row>
    <row r="359" spans="1:21">
      <c r="A359" s="583" t="s">
        <v>1405</v>
      </c>
      <c r="B359" s="582" t="s">
        <v>1406</v>
      </c>
      <c r="C359" s="412">
        <v>7165.71</v>
      </c>
      <c r="D359" s="412">
        <v>5171.25</v>
      </c>
      <c r="E359" s="412">
        <v>4546.78</v>
      </c>
      <c r="F359" s="412">
        <v>2100</v>
      </c>
      <c r="G359" s="412">
        <v>8133.35</v>
      </c>
      <c r="H359" s="412">
        <v>6692.42</v>
      </c>
      <c r="I359" s="412">
        <v>3080.8</v>
      </c>
      <c r="J359" s="412">
        <v>3312.37</v>
      </c>
      <c r="K359" s="412">
        <v>0</v>
      </c>
      <c r="L359" s="412">
        <v>0</v>
      </c>
      <c r="M359" s="412">
        <v>0</v>
      </c>
      <c r="N359" s="412">
        <v>0</v>
      </c>
      <c r="O359" s="1"/>
      <c r="P359" s="1"/>
      <c r="Q359" s="1"/>
      <c r="R359" s="1"/>
      <c r="S359" s="1"/>
      <c r="T359" s="1"/>
      <c r="U359" s="1"/>
    </row>
    <row r="360" spans="1:21">
      <c r="A360" s="583" t="s">
        <v>1407</v>
      </c>
      <c r="B360" s="582" t="s">
        <v>1408</v>
      </c>
      <c r="C360" s="412">
        <v>-28.38</v>
      </c>
      <c r="D360" s="412">
        <v>0</v>
      </c>
      <c r="E360" s="412">
        <v>0</v>
      </c>
      <c r="F360" s="412">
        <v>23578.55</v>
      </c>
      <c r="G360" s="412">
        <v>9556.9599999999991</v>
      </c>
      <c r="H360" s="412">
        <v>15615.63</v>
      </c>
      <c r="I360" s="412">
        <v>8823.35</v>
      </c>
      <c r="J360" s="412">
        <v>8773.58</v>
      </c>
      <c r="K360" s="412">
        <v>0</v>
      </c>
      <c r="L360" s="412">
        <v>0</v>
      </c>
      <c r="M360" s="412">
        <v>0</v>
      </c>
      <c r="N360" s="412">
        <v>0</v>
      </c>
      <c r="O360" s="1"/>
      <c r="P360" s="1"/>
      <c r="Q360" s="1"/>
      <c r="R360" s="1"/>
      <c r="S360" s="1"/>
      <c r="T360" s="1"/>
      <c r="U360" s="1"/>
    </row>
    <row r="361" spans="1:21">
      <c r="A361" s="583" t="s">
        <v>1409</v>
      </c>
      <c r="B361" s="582" t="s">
        <v>1410</v>
      </c>
      <c r="C361" s="412">
        <v>2921.6</v>
      </c>
      <c r="D361" s="412">
        <v>2905.1</v>
      </c>
      <c r="E361" s="412">
        <v>1098.3</v>
      </c>
      <c r="F361" s="412">
        <v>3066.7</v>
      </c>
      <c r="G361" s="412">
        <v>2978.6</v>
      </c>
      <c r="H361" s="412">
        <v>12159</v>
      </c>
      <c r="I361" s="412">
        <v>0</v>
      </c>
      <c r="J361" s="412">
        <v>0</v>
      </c>
      <c r="K361" s="412">
        <v>0</v>
      </c>
      <c r="L361" s="412">
        <v>0</v>
      </c>
      <c r="M361" s="412">
        <v>0</v>
      </c>
      <c r="N361" s="412">
        <v>0</v>
      </c>
      <c r="O361" s="1"/>
      <c r="P361" s="1"/>
      <c r="Q361" s="1"/>
      <c r="R361" s="1"/>
      <c r="S361" s="1"/>
      <c r="T361" s="1"/>
      <c r="U361" s="1"/>
    </row>
    <row r="362" spans="1:21">
      <c r="A362" s="583" t="s">
        <v>1411</v>
      </c>
      <c r="B362" s="582" t="s">
        <v>1412</v>
      </c>
      <c r="C362" s="412">
        <v>747971</v>
      </c>
      <c r="D362" s="412">
        <v>290860</v>
      </c>
      <c r="E362" s="412">
        <v>480132</v>
      </c>
      <c r="F362" s="412">
        <v>650436</v>
      </c>
      <c r="G362" s="412">
        <v>418504</v>
      </c>
      <c r="H362" s="412">
        <v>772924</v>
      </c>
      <c r="I362" s="412">
        <v>478607</v>
      </c>
      <c r="J362" s="412">
        <v>304396</v>
      </c>
      <c r="K362" s="412">
        <v>0</v>
      </c>
      <c r="L362" s="412">
        <v>0</v>
      </c>
      <c r="M362" s="412">
        <v>0</v>
      </c>
      <c r="N362" s="412">
        <v>0</v>
      </c>
      <c r="O362" s="1"/>
      <c r="P362" s="1"/>
      <c r="Q362" s="1"/>
      <c r="R362" s="1"/>
      <c r="S362" s="1"/>
      <c r="T362" s="1"/>
      <c r="U362" s="1"/>
    </row>
    <row r="363" spans="1:21">
      <c r="A363" s="583" t="s">
        <v>1413</v>
      </c>
      <c r="B363" s="582" t="s">
        <v>1414</v>
      </c>
      <c r="C363" s="412">
        <v>110347</v>
      </c>
      <c r="D363" s="412">
        <v>110347</v>
      </c>
      <c r="E363" s="412">
        <v>110347</v>
      </c>
      <c r="F363" s="412">
        <v>110347</v>
      </c>
      <c r="G363" s="412">
        <v>110347</v>
      </c>
      <c r="H363" s="412">
        <v>176624</v>
      </c>
      <c r="I363" s="412">
        <v>121934</v>
      </c>
      <c r="J363" s="412">
        <v>121934</v>
      </c>
      <c r="K363" s="412">
        <v>0</v>
      </c>
      <c r="L363" s="412">
        <v>0</v>
      </c>
      <c r="M363" s="412">
        <v>0</v>
      </c>
      <c r="N363" s="412">
        <v>0</v>
      </c>
      <c r="O363" s="1"/>
      <c r="P363" s="1"/>
      <c r="Q363" s="1"/>
      <c r="R363" s="1"/>
      <c r="S363" s="1"/>
      <c r="T363" s="1"/>
      <c r="U363" s="1"/>
    </row>
    <row r="364" spans="1:21">
      <c r="A364" s="583" t="s">
        <v>1415</v>
      </c>
      <c r="B364" s="582" t="s">
        <v>1416</v>
      </c>
      <c r="C364" s="412">
        <v>104445</v>
      </c>
      <c r="D364" s="412">
        <v>104445</v>
      </c>
      <c r="E364" s="412">
        <v>104445</v>
      </c>
      <c r="F364" s="412">
        <v>104445</v>
      </c>
      <c r="G364" s="412">
        <v>104445</v>
      </c>
      <c r="H364" s="412">
        <v>55273</v>
      </c>
      <c r="I364" s="412">
        <v>96250</v>
      </c>
      <c r="J364" s="412">
        <v>96250</v>
      </c>
      <c r="K364" s="412">
        <v>0</v>
      </c>
      <c r="L364" s="412">
        <v>0</v>
      </c>
      <c r="M364" s="412">
        <v>0</v>
      </c>
      <c r="N364" s="412">
        <v>0</v>
      </c>
      <c r="O364" s="1"/>
      <c r="P364" s="1"/>
      <c r="Q364" s="1"/>
      <c r="R364" s="1"/>
      <c r="S364" s="1"/>
      <c r="T364" s="1"/>
      <c r="U364" s="1"/>
    </row>
    <row r="365" spans="1:21">
      <c r="A365" s="583" t="s">
        <v>1417</v>
      </c>
      <c r="B365" s="582" t="s">
        <v>1418</v>
      </c>
      <c r="C365" s="412">
        <v>0</v>
      </c>
      <c r="D365" s="412">
        <v>0</v>
      </c>
      <c r="E365" s="412">
        <v>389355.55</v>
      </c>
      <c r="F365" s="412">
        <v>0</v>
      </c>
      <c r="G365" s="412">
        <v>0</v>
      </c>
      <c r="H365" s="412">
        <v>564667.89</v>
      </c>
      <c r="I365" s="412">
        <v>0</v>
      </c>
      <c r="J365" s="412">
        <v>0</v>
      </c>
      <c r="K365" s="412">
        <v>0</v>
      </c>
      <c r="L365" s="412">
        <v>0</v>
      </c>
      <c r="M365" s="412">
        <v>0</v>
      </c>
      <c r="N365" s="412">
        <v>0</v>
      </c>
      <c r="O365" s="1"/>
      <c r="P365" s="1"/>
      <c r="Q365" s="1"/>
      <c r="R365" s="1"/>
      <c r="S365" s="1"/>
      <c r="T365" s="1"/>
      <c r="U365" s="1"/>
    </row>
    <row r="366" spans="1:21">
      <c r="A366" s="583" t="s">
        <v>1419</v>
      </c>
      <c r="B366" s="582" t="s">
        <v>1420</v>
      </c>
      <c r="C366" s="412">
        <v>0</v>
      </c>
      <c r="D366" s="412">
        <v>0</v>
      </c>
      <c r="E366" s="412">
        <v>8266.2800000000007</v>
      </c>
      <c r="F366" s="412">
        <v>0</v>
      </c>
      <c r="G366" s="412">
        <v>0</v>
      </c>
      <c r="H366" s="412">
        <v>20835.12</v>
      </c>
      <c r="I366" s="412">
        <v>0</v>
      </c>
      <c r="J366" s="412">
        <v>0</v>
      </c>
      <c r="K366" s="412">
        <v>0</v>
      </c>
      <c r="L366" s="412">
        <v>0</v>
      </c>
      <c r="M366" s="412">
        <v>0</v>
      </c>
      <c r="N366" s="412">
        <v>0</v>
      </c>
      <c r="O366" s="1"/>
      <c r="P366" s="1"/>
      <c r="Q366" s="1"/>
      <c r="R366" s="1"/>
      <c r="S366" s="1"/>
      <c r="T366" s="1"/>
      <c r="U366" s="1"/>
    </row>
    <row r="367" spans="1:21">
      <c r="A367" s="583" t="s">
        <v>1421</v>
      </c>
      <c r="B367" s="582" t="s">
        <v>1422</v>
      </c>
      <c r="C367" s="412">
        <v>133.09</v>
      </c>
      <c r="D367" s="412">
        <v>38.729999999999997</v>
      </c>
      <c r="E367" s="412">
        <v>127.13</v>
      </c>
      <c r="F367" s="412">
        <v>282.42</v>
      </c>
      <c r="G367" s="412">
        <v>495.86</v>
      </c>
      <c r="H367" s="412">
        <v>124.63</v>
      </c>
      <c r="I367" s="412">
        <v>478.73</v>
      </c>
      <c r="J367" s="412">
        <v>906.69</v>
      </c>
      <c r="K367" s="412">
        <v>0</v>
      </c>
      <c r="L367" s="412">
        <v>0</v>
      </c>
      <c r="M367" s="412">
        <v>0</v>
      </c>
      <c r="N367" s="412">
        <v>0</v>
      </c>
      <c r="O367" s="1"/>
      <c r="P367" s="1"/>
      <c r="Q367" s="1"/>
      <c r="R367" s="1"/>
      <c r="S367" s="1"/>
      <c r="T367" s="1"/>
      <c r="U367" s="1"/>
    </row>
    <row r="368" spans="1:21">
      <c r="A368" s="583" t="s">
        <v>1423</v>
      </c>
      <c r="B368" s="582" t="s">
        <v>1424</v>
      </c>
      <c r="C368" s="412">
        <v>219826.27</v>
      </c>
      <c r="D368" s="412">
        <v>224793.42</v>
      </c>
      <c r="E368" s="412">
        <v>119479</v>
      </c>
      <c r="F368" s="412">
        <v>164370.29999999999</v>
      </c>
      <c r="G368" s="412">
        <v>163462.59</v>
      </c>
      <c r="H368" s="412">
        <v>256512.27</v>
      </c>
      <c r="I368" s="412">
        <v>173139.92</v>
      </c>
      <c r="J368" s="412">
        <v>175722.3</v>
      </c>
      <c r="K368" s="412">
        <v>0</v>
      </c>
      <c r="L368" s="412">
        <v>0</v>
      </c>
      <c r="M368" s="412">
        <v>0</v>
      </c>
      <c r="N368" s="412">
        <v>0</v>
      </c>
      <c r="O368" s="1"/>
      <c r="P368" s="1"/>
      <c r="Q368" s="1"/>
      <c r="R368" s="1"/>
      <c r="S368" s="1"/>
      <c r="T368" s="1"/>
      <c r="U368" s="1"/>
    </row>
    <row r="369" spans="1:21">
      <c r="A369" s="583" t="s">
        <v>1427</v>
      </c>
      <c r="B369" s="582" t="s">
        <v>1428</v>
      </c>
      <c r="C369" s="412">
        <v>0</v>
      </c>
      <c r="D369" s="412">
        <v>0</v>
      </c>
      <c r="E369" s="412">
        <v>-60547.02</v>
      </c>
      <c r="F369" s="412">
        <v>0</v>
      </c>
      <c r="G369" s="412">
        <v>0</v>
      </c>
      <c r="H369" s="412">
        <v>0</v>
      </c>
      <c r="I369" s="412">
        <v>0</v>
      </c>
      <c r="J369" s="412">
        <v>0</v>
      </c>
      <c r="K369" s="412">
        <v>0</v>
      </c>
      <c r="L369" s="412">
        <v>0</v>
      </c>
      <c r="M369" s="412">
        <v>0</v>
      </c>
      <c r="N369" s="412">
        <v>0</v>
      </c>
      <c r="O369" s="1"/>
      <c r="P369" s="1"/>
      <c r="Q369" s="1"/>
      <c r="R369" s="1"/>
      <c r="S369" s="1"/>
      <c r="T369" s="1"/>
      <c r="U369" s="1"/>
    </row>
    <row r="370" spans="1:21">
      <c r="A370" s="583" t="s">
        <v>1429</v>
      </c>
      <c r="B370" s="582" t="s">
        <v>1430</v>
      </c>
      <c r="C370" s="412">
        <v>11909</v>
      </c>
      <c r="D370" s="412">
        <v>11909</v>
      </c>
      <c r="E370" s="412">
        <v>11909</v>
      </c>
      <c r="F370" s="412">
        <v>11909</v>
      </c>
      <c r="G370" s="412">
        <v>11909</v>
      </c>
      <c r="H370" s="412">
        <v>8348</v>
      </c>
      <c r="I370" s="412">
        <v>11316</v>
      </c>
      <c r="J370" s="412">
        <v>11316</v>
      </c>
      <c r="K370" s="412">
        <v>0</v>
      </c>
      <c r="L370" s="412">
        <v>0</v>
      </c>
      <c r="M370" s="412">
        <v>0</v>
      </c>
      <c r="N370" s="412">
        <v>0</v>
      </c>
      <c r="O370" s="1"/>
      <c r="P370" s="1"/>
      <c r="Q370" s="1"/>
      <c r="R370" s="1"/>
      <c r="S370" s="1"/>
      <c r="T370" s="1"/>
      <c r="U370" s="1"/>
    </row>
    <row r="371" spans="1:21">
      <c r="A371" s="583" t="s">
        <v>1431</v>
      </c>
      <c r="B371" s="582" t="s">
        <v>1432</v>
      </c>
      <c r="C371" s="412">
        <v>78476</v>
      </c>
      <c r="D371" s="412">
        <v>57466</v>
      </c>
      <c r="E371" s="412">
        <v>57466</v>
      </c>
      <c r="F371" s="412">
        <v>57466</v>
      </c>
      <c r="G371" s="412">
        <v>57466</v>
      </c>
      <c r="H371" s="412">
        <v>57466</v>
      </c>
      <c r="I371" s="412">
        <v>57466</v>
      </c>
      <c r="J371" s="412">
        <v>-256871.44</v>
      </c>
      <c r="K371" s="412">
        <v>0</v>
      </c>
      <c r="L371" s="412">
        <v>0</v>
      </c>
      <c r="M371" s="412">
        <v>0</v>
      </c>
      <c r="N371" s="412">
        <v>0</v>
      </c>
      <c r="O371" s="1"/>
      <c r="P371" s="1"/>
      <c r="Q371" s="1"/>
      <c r="R371" s="1"/>
      <c r="S371" s="1"/>
      <c r="T371" s="1"/>
      <c r="U371" s="1"/>
    </row>
    <row r="372" spans="1:21">
      <c r="A372" s="583" t="s">
        <v>1433</v>
      </c>
      <c r="B372" s="582" t="s">
        <v>1434</v>
      </c>
      <c r="C372" s="412">
        <v>29176.46</v>
      </c>
      <c r="D372" s="412">
        <v>0</v>
      </c>
      <c r="E372" s="412">
        <v>338.27</v>
      </c>
      <c r="F372" s="412">
        <v>71702.61</v>
      </c>
      <c r="G372" s="412">
        <v>18550.759999999998</v>
      </c>
      <c r="H372" s="412">
        <v>9667.31</v>
      </c>
      <c r="I372" s="412">
        <v>11631.36</v>
      </c>
      <c r="J372" s="412">
        <v>46016.41</v>
      </c>
      <c r="K372" s="412">
        <v>0</v>
      </c>
      <c r="L372" s="412">
        <v>0</v>
      </c>
      <c r="M372" s="412">
        <v>0</v>
      </c>
      <c r="N372" s="412">
        <v>0</v>
      </c>
      <c r="O372" s="1"/>
      <c r="P372" s="1"/>
      <c r="Q372" s="1"/>
      <c r="R372" s="1"/>
      <c r="S372" s="1"/>
      <c r="T372" s="1"/>
      <c r="U372" s="1"/>
    </row>
    <row r="373" spans="1:21">
      <c r="A373" s="583" t="s">
        <v>1435</v>
      </c>
      <c r="B373" s="582" t="s">
        <v>1436</v>
      </c>
      <c r="C373" s="412">
        <v>15965</v>
      </c>
      <c r="D373" s="412">
        <v>15965</v>
      </c>
      <c r="E373" s="412">
        <v>15965</v>
      </c>
      <c r="F373" s="412">
        <v>15965</v>
      </c>
      <c r="G373" s="412">
        <v>15965</v>
      </c>
      <c r="H373" s="412">
        <v>15965</v>
      </c>
      <c r="I373" s="412">
        <v>15965</v>
      </c>
      <c r="J373" s="412">
        <v>15965</v>
      </c>
      <c r="K373" s="412">
        <v>0</v>
      </c>
      <c r="L373" s="412">
        <v>0</v>
      </c>
      <c r="M373" s="412">
        <v>0</v>
      </c>
      <c r="N373" s="390">
        <v>0</v>
      </c>
      <c r="O373" s="1"/>
      <c r="P373" s="1"/>
      <c r="Q373" s="1"/>
      <c r="R373" s="1"/>
      <c r="S373" s="1"/>
      <c r="T373" s="1"/>
      <c r="U373" s="1"/>
    </row>
    <row r="374" spans="1:21">
      <c r="A374" s="583" t="s">
        <v>1437</v>
      </c>
      <c r="B374" s="582" t="s">
        <v>1438</v>
      </c>
      <c r="C374" s="412">
        <v>9926</v>
      </c>
      <c r="D374" s="412">
        <v>9926</v>
      </c>
      <c r="E374" s="412">
        <v>9926</v>
      </c>
      <c r="F374" s="412">
        <v>9926</v>
      </c>
      <c r="G374" s="412">
        <v>9926</v>
      </c>
      <c r="H374" s="412">
        <v>1172797</v>
      </c>
      <c r="I374" s="412">
        <v>13174</v>
      </c>
      <c r="J374" s="412">
        <v>13174</v>
      </c>
      <c r="K374" s="412">
        <v>0</v>
      </c>
      <c r="L374" s="412">
        <v>0</v>
      </c>
      <c r="M374" s="412">
        <v>0</v>
      </c>
      <c r="N374" s="412">
        <v>0</v>
      </c>
      <c r="O374" s="1"/>
      <c r="P374" s="1"/>
      <c r="Q374" s="1"/>
      <c r="R374" s="1"/>
      <c r="S374" s="1"/>
      <c r="T374" s="1"/>
      <c r="U374" s="1"/>
    </row>
    <row r="375" spans="1:21">
      <c r="A375" s="583" t="s">
        <v>1439</v>
      </c>
      <c r="B375" s="582" t="s">
        <v>1440</v>
      </c>
      <c r="C375" s="412">
        <v>0</v>
      </c>
      <c r="D375" s="412">
        <v>0</v>
      </c>
      <c r="E375" s="412">
        <v>8014.93</v>
      </c>
      <c r="F375" s="412">
        <v>0</v>
      </c>
      <c r="G375" s="412">
        <v>0</v>
      </c>
      <c r="H375" s="412">
        <v>16461.02</v>
      </c>
      <c r="I375" s="412">
        <v>0</v>
      </c>
      <c r="J375" s="412">
        <v>23486.799999999999</v>
      </c>
      <c r="K375" s="412">
        <v>0</v>
      </c>
      <c r="L375" s="412">
        <v>0</v>
      </c>
      <c r="M375" s="412">
        <v>0</v>
      </c>
      <c r="N375" s="412">
        <v>0</v>
      </c>
      <c r="O375" s="1"/>
      <c r="P375" s="1"/>
      <c r="Q375" s="1"/>
      <c r="R375" s="1"/>
      <c r="S375" s="1"/>
      <c r="T375" s="1"/>
      <c r="U375" s="1"/>
    </row>
    <row r="376" spans="1:21">
      <c r="A376" s="583" t="s">
        <v>1441</v>
      </c>
      <c r="B376" s="582" t="s">
        <v>1442</v>
      </c>
      <c r="C376" s="412">
        <v>14543.62</v>
      </c>
      <c r="D376" s="412">
        <v>17496.62</v>
      </c>
      <c r="E376" s="412">
        <v>30565.01</v>
      </c>
      <c r="F376" s="412">
        <v>8677.73</v>
      </c>
      <c r="G376" s="412">
        <v>16879.84</v>
      </c>
      <c r="H376" s="412">
        <v>88039.77</v>
      </c>
      <c r="I376" s="412">
        <v>4984.62</v>
      </c>
      <c r="J376" s="412">
        <v>11053.67</v>
      </c>
      <c r="K376" s="412">
        <v>0</v>
      </c>
      <c r="L376" s="412">
        <v>0</v>
      </c>
      <c r="M376" s="412">
        <v>0</v>
      </c>
      <c r="N376" s="412">
        <v>0</v>
      </c>
      <c r="O376" s="1"/>
      <c r="P376" s="1"/>
      <c r="Q376" s="1"/>
      <c r="R376" s="1"/>
      <c r="S376" s="1"/>
      <c r="T376" s="1"/>
      <c r="U376" s="1"/>
    </row>
    <row r="377" spans="1:21">
      <c r="A377" s="583" t="s">
        <v>1443</v>
      </c>
      <c r="B377" s="582" t="s">
        <v>1444</v>
      </c>
      <c r="C377" s="412">
        <v>496416.67</v>
      </c>
      <c r="D377" s="412">
        <v>496416.67</v>
      </c>
      <c r="E377" s="412">
        <v>11870.22</v>
      </c>
      <c r="F377" s="412">
        <v>496416.67</v>
      </c>
      <c r="G377" s="412">
        <v>496416.67</v>
      </c>
      <c r="H377" s="412">
        <v>496416.67</v>
      </c>
      <c r="I377" s="412">
        <v>496416.67</v>
      </c>
      <c r="J377" s="412">
        <v>538916.67000000004</v>
      </c>
      <c r="K377" s="412">
        <v>0</v>
      </c>
      <c r="L377" s="412">
        <v>0</v>
      </c>
      <c r="M377" s="412">
        <v>0</v>
      </c>
      <c r="N377" s="412">
        <v>0</v>
      </c>
      <c r="O377" s="1"/>
      <c r="P377" s="1"/>
      <c r="Q377" s="1"/>
      <c r="R377" s="1"/>
      <c r="S377" s="1"/>
      <c r="T377" s="1"/>
      <c r="U377" s="1"/>
    </row>
    <row r="378" spans="1:21">
      <c r="A378" s="583" t="s">
        <v>1445</v>
      </c>
      <c r="B378" s="582" t="s">
        <v>1446</v>
      </c>
      <c r="C378" s="412">
        <v>2000</v>
      </c>
      <c r="D378" s="412">
        <v>4000</v>
      </c>
      <c r="E378" s="412">
        <v>2500</v>
      </c>
      <c r="F378" s="412">
        <v>0</v>
      </c>
      <c r="G378" s="412">
        <v>8000</v>
      </c>
      <c r="H378" s="412">
        <v>2000</v>
      </c>
      <c r="I378" s="412">
        <v>0</v>
      </c>
      <c r="J378" s="412">
        <v>3018.28</v>
      </c>
      <c r="K378" s="412">
        <v>0</v>
      </c>
      <c r="L378" s="412">
        <v>0</v>
      </c>
      <c r="M378" s="412">
        <v>0</v>
      </c>
      <c r="N378" s="412">
        <v>0</v>
      </c>
      <c r="O378" s="1"/>
      <c r="P378" s="1"/>
      <c r="Q378" s="1"/>
      <c r="R378" s="1"/>
      <c r="S378" s="1"/>
      <c r="T378" s="1"/>
      <c r="U378" s="1"/>
    </row>
    <row r="379" spans="1:21">
      <c r="A379" s="583" t="s">
        <v>3636</v>
      </c>
      <c r="B379" s="582" t="s">
        <v>3637</v>
      </c>
      <c r="C379" s="412">
        <v>0</v>
      </c>
      <c r="D379" s="412">
        <v>0</v>
      </c>
      <c r="E379" s="412">
        <v>0</v>
      </c>
      <c r="F379" s="412">
        <v>0</v>
      </c>
      <c r="G379" s="412">
        <v>0</v>
      </c>
      <c r="H379" s="412">
        <v>-2901.76</v>
      </c>
      <c r="I379" s="412">
        <v>-7102.71</v>
      </c>
      <c r="J379" s="412">
        <v>-2075.2600000000002</v>
      </c>
      <c r="K379" s="412">
        <v>0</v>
      </c>
      <c r="L379" s="412">
        <v>0</v>
      </c>
      <c r="M379" s="412">
        <v>0</v>
      </c>
      <c r="N379" s="412">
        <v>0</v>
      </c>
      <c r="O379" s="1"/>
      <c r="P379" s="1"/>
      <c r="Q379" s="1"/>
      <c r="R379" s="1"/>
      <c r="S379" s="1"/>
      <c r="T379" s="1"/>
      <c r="U379" s="1"/>
    </row>
    <row r="380" spans="1:21">
      <c r="A380" s="583" t="s">
        <v>1447</v>
      </c>
      <c r="B380" s="582" t="s">
        <v>1448</v>
      </c>
      <c r="C380" s="412">
        <v>-171827.57</v>
      </c>
      <c r="D380" s="412">
        <v>-197813.46</v>
      </c>
      <c r="E380" s="412">
        <v>-204482.13</v>
      </c>
      <c r="F380" s="412">
        <v>-181758.99</v>
      </c>
      <c r="G380" s="412">
        <v>-213278.2</v>
      </c>
      <c r="H380" s="412">
        <v>-218930.5</v>
      </c>
      <c r="I380" s="412">
        <v>-240794.52</v>
      </c>
      <c r="J380" s="412">
        <v>-248832.67</v>
      </c>
      <c r="K380" s="412">
        <v>0</v>
      </c>
      <c r="L380" s="412">
        <v>0</v>
      </c>
      <c r="M380" s="412">
        <v>0</v>
      </c>
      <c r="N380" s="412">
        <v>0</v>
      </c>
      <c r="O380" s="1"/>
      <c r="P380" s="1"/>
      <c r="Q380" s="1"/>
      <c r="R380" s="1"/>
      <c r="S380" s="1"/>
      <c r="T380" s="1"/>
      <c r="U380" s="1"/>
    </row>
    <row r="381" spans="1:21">
      <c r="A381" s="583" t="s">
        <v>1449</v>
      </c>
      <c r="B381" s="582" t="s">
        <v>1450</v>
      </c>
      <c r="C381" s="412">
        <v>1442.08</v>
      </c>
      <c r="D381" s="412">
        <v>8592.34</v>
      </c>
      <c r="E381" s="412">
        <v>22197.77</v>
      </c>
      <c r="F381" s="412">
        <v>10147</v>
      </c>
      <c r="G381" s="412">
        <v>6628.42</v>
      </c>
      <c r="H381" s="412">
        <v>4152.24</v>
      </c>
      <c r="I381" s="412">
        <v>7602.16</v>
      </c>
      <c r="J381" s="412">
        <v>32900.9</v>
      </c>
      <c r="K381" s="412">
        <v>663.64</v>
      </c>
      <c r="L381" s="412">
        <v>663.64</v>
      </c>
      <c r="M381" s="412">
        <v>663.64</v>
      </c>
      <c r="N381" s="412">
        <v>663.64</v>
      </c>
      <c r="O381" s="1"/>
      <c r="P381" s="1"/>
      <c r="Q381" s="1"/>
      <c r="R381" s="1"/>
      <c r="S381" s="1"/>
      <c r="T381" s="1"/>
      <c r="U381" s="1"/>
    </row>
    <row r="382" spans="1:21">
      <c r="A382" s="583" t="s">
        <v>466</v>
      </c>
      <c r="B382" s="582" t="s">
        <v>1451</v>
      </c>
      <c r="C382" s="412">
        <v>120</v>
      </c>
      <c r="D382" s="412">
        <v>1500</v>
      </c>
      <c r="E382" s="412">
        <v>555</v>
      </c>
      <c r="F382" s="412">
        <v>23100</v>
      </c>
      <c r="G382" s="412">
        <v>0</v>
      </c>
      <c r="H382" s="412">
        <v>40</v>
      </c>
      <c r="I382" s="412">
        <v>0</v>
      </c>
      <c r="J382" s="412">
        <v>4490.2</v>
      </c>
      <c r="K382" s="412">
        <v>7620</v>
      </c>
      <c r="L382" s="412">
        <v>2410</v>
      </c>
      <c r="M382" s="412">
        <v>6675</v>
      </c>
      <c r="N382" s="412">
        <v>1553</v>
      </c>
      <c r="O382" s="1"/>
      <c r="P382" s="1"/>
      <c r="Q382" s="1"/>
      <c r="R382" s="1"/>
      <c r="S382" s="1"/>
      <c r="T382" s="1"/>
      <c r="U382" s="1"/>
    </row>
    <row r="383" spans="1:21">
      <c r="A383" s="583" t="s">
        <v>1452</v>
      </c>
      <c r="B383" s="582" t="s">
        <v>1453</v>
      </c>
      <c r="C383" s="412">
        <v>12825.15</v>
      </c>
      <c r="D383" s="412">
        <v>21653.83</v>
      </c>
      <c r="E383" s="412">
        <v>31082.22</v>
      </c>
      <c r="F383" s="412">
        <v>60685.64</v>
      </c>
      <c r="G383" s="412">
        <v>40969.480000000003</v>
      </c>
      <c r="H383" s="412">
        <v>49276.71</v>
      </c>
      <c r="I383" s="412">
        <v>49245.22</v>
      </c>
      <c r="J383" s="412">
        <v>84222.11</v>
      </c>
      <c r="K383" s="412">
        <v>3200.84</v>
      </c>
      <c r="L383" s="412">
        <v>3200.84</v>
      </c>
      <c r="M383" s="412">
        <v>3200.84</v>
      </c>
      <c r="N383" s="412">
        <v>3200.84</v>
      </c>
      <c r="O383" s="1"/>
      <c r="P383" s="1"/>
      <c r="Q383" s="1"/>
      <c r="R383" s="1"/>
      <c r="S383" s="1"/>
      <c r="T383" s="1"/>
      <c r="U383" s="1"/>
    </row>
    <row r="384" spans="1:21">
      <c r="A384" s="583" t="s">
        <v>1454</v>
      </c>
      <c r="B384" s="582" t="s">
        <v>1455</v>
      </c>
      <c r="C384" s="412">
        <v>1979.52</v>
      </c>
      <c r="D384" s="412">
        <v>4826.2299999999996</v>
      </c>
      <c r="E384" s="412">
        <v>5419.59</v>
      </c>
      <c r="F384" s="412">
        <v>7425.45</v>
      </c>
      <c r="G384" s="412">
        <v>7985.86</v>
      </c>
      <c r="H384" s="412">
        <v>10831.65</v>
      </c>
      <c r="I384" s="412">
        <v>10309.09</v>
      </c>
      <c r="J384" s="412">
        <v>14007.65</v>
      </c>
      <c r="K384" s="412">
        <v>3899.1972000000001</v>
      </c>
      <c r="L384" s="412">
        <v>4215.5572000000002</v>
      </c>
      <c r="M384" s="412">
        <v>3899.1972000000001</v>
      </c>
      <c r="N384" s="412">
        <v>1899.1972000000001</v>
      </c>
      <c r="O384" s="1"/>
      <c r="P384" s="1"/>
      <c r="Q384" s="1"/>
      <c r="R384" s="1"/>
      <c r="S384" s="1"/>
      <c r="T384" s="1"/>
      <c r="U384" s="1"/>
    </row>
    <row r="385" spans="1:21">
      <c r="A385" s="583" t="s">
        <v>1456</v>
      </c>
      <c r="B385" s="582" t="s">
        <v>1457</v>
      </c>
      <c r="C385" s="412">
        <v>12848.42</v>
      </c>
      <c r="D385" s="412">
        <v>20825.43</v>
      </c>
      <c r="E385" s="412">
        <v>50280.63</v>
      </c>
      <c r="F385" s="412">
        <v>32619.07</v>
      </c>
      <c r="G385" s="412">
        <v>21087.119999999999</v>
      </c>
      <c r="H385" s="412">
        <v>18654.79</v>
      </c>
      <c r="I385" s="412">
        <v>20419.55</v>
      </c>
      <c r="J385" s="412">
        <v>41331.68</v>
      </c>
      <c r="K385" s="412">
        <v>12000</v>
      </c>
      <c r="L385" s="412">
        <v>8700</v>
      </c>
      <c r="M385" s="412">
        <v>10100</v>
      </c>
      <c r="N385" s="412">
        <v>5400</v>
      </c>
      <c r="O385" s="1"/>
      <c r="P385" s="1"/>
      <c r="Q385" s="1"/>
      <c r="R385" s="1"/>
      <c r="S385" s="1"/>
      <c r="T385" s="1"/>
      <c r="U385" s="1"/>
    </row>
    <row r="386" spans="1:21">
      <c r="A386" s="583" t="s">
        <v>1458</v>
      </c>
      <c r="B386" s="582" t="s">
        <v>1459</v>
      </c>
      <c r="C386" s="412">
        <v>4715.07</v>
      </c>
      <c r="D386" s="412">
        <v>7784.29</v>
      </c>
      <c r="E386" s="412">
        <v>14857.68</v>
      </c>
      <c r="F386" s="412">
        <v>22224.57</v>
      </c>
      <c r="G386" s="412">
        <v>50696.1</v>
      </c>
      <c r="H386" s="412">
        <v>37082.480000000003</v>
      </c>
      <c r="I386" s="412">
        <v>39007.94</v>
      </c>
      <c r="J386" s="412">
        <v>25955.53</v>
      </c>
      <c r="K386" s="412">
        <v>500</v>
      </c>
      <c r="L386" s="412">
        <v>500</v>
      </c>
      <c r="M386" s="412">
        <v>500</v>
      </c>
      <c r="N386" s="412">
        <v>500</v>
      </c>
      <c r="O386" s="1"/>
      <c r="P386" s="1"/>
      <c r="Q386" s="1"/>
      <c r="R386" s="1"/>
      <c r="S386" s="1"/>
      <c r="T386" s="1"/>
      <c r="U386" s="1"/>
    </row>
    <row r="387" spans="1:21">
      <c r="A387" s="583" t="s">
        <v>1460</v>
      </c>
      <c r="B387" s="582" t="s">
        <v>1461</v>
      </c>
      <c r="C387" s="412">
        <v>22711.759999999998</v>
      </c>
      <c r="D387" s="412">
        <v>47441.98</v>
      </c>
      <c r="E387" s="412">
        <v>79919.55</v>
      </c>
      <c r="F387" s="412">
        <v>83058.63</v>
      </c>
      <c r="G387" s="412">
        <v>97537.24</v>
      </c>
      <c r="H387" s="412">
        <v>101485.24</v>
      </c>
      <c r="I387" s="412">
        <v>62792.51</v>
      </c>
      <c r="J387" s="412">
        <v>150282.47</v>
      </c>
      <c r="K387" s="412">
        <v>12024.84</v>
      </c>
      <c r="L387" s="412">
        <v>14703.36</v>
      </c>
      <c r="M387" s="412">
        <v>12667.84</v>
      </c>
      <c r="N387" s="412">
        <v>13571.84</v>
      </c>
      <c r="O387" s="1"/>
      <c r="P387" s="1"/>
      <c r="Q387" s="1"/>
      <c r="R387" s="1"/>
      <c r="S387" s="1"/>
      <c r="T387" s="1"/>
      <c r="U387" s="1"/>
    </row>
    <row r="388" spans="1:21">
      <c r="A388" s="583" t="s">
        <v>1462</v>
      </c>
      <c r="B388" s="582" t="s">
        <v>1463</v>
      </c>
      <c r="C388" s="412">
        <v>0</v>
      </c>
      <c r="D388" s="412">
        <v>0</v>
      </c>
      <c r="E388" s="412">
        <v>0</v>
      </c>
      <c r="F388" s="412">
        <v>0</v>
      </c>
      <c r="G388" s="412">
        <v>0</v>
      </c>
      <c r="H388" s="412">
        <v>0</v>
      </c>
      <c r="I388" s="412">
        <v>370</v>
      </c>
      <c r="J388" s="412">
        <v>0</v>
      </c>
      <c r="K388" s="412">
        <v>0</v>
      </c>
      <c r="L388" s="412">
        <v>50000</v>
      </c>
      <c r="M388" s="412">
        <v>40000</v>
      </c>
      <c r="N388" s="412">
        <v>35000</v>
      </c>
      <c r="O388" s="1"/>
      <c r="P388" s="1"/>
      <c r="Q388" s="1"/>
      <c r="R388" s="1"/>
      <c r="S388" s="1"/>
      <c r="T388" s="1"/>
      <c r="U388" s="1"/>
    </row>
    <row r="389" spans="1:21">
      <c r="A389" s="583" t="s">
        <v>1464</v>
      </c>
      <c r="B389" s="582" t="s">
        <v>1465</v>
      </c>
      <c r="C389" s="412">
        <v>6094.89</v>
      </c>
      <c r="D389" s="412">
        <v>2612.5100000000002</v>
      </c>
      <c r="E389" s="412">
        <v>1293.5999999999999</v>
      </c>
      <c r="F389" s="412">
        <v>4254.6899999999996</v>
      </c>
      <c r="G389" s="412">
        <v>2803.23</v>
      </c>
      <c r="H389" s="412">
        <v>3274.12</v>
      </c>
      <c r="I389" s="412">
        <v>311.57</v>
      </c>
      <c r="J389" s="412">
        <v>1845.87</v>
      </c>
      <c r="K389" s="412">
        <v>0</v>
      </c>
      <c r="L389" s="412">
        <v>0</v>
      </c>
      <c r="M389" s="412">
        <v>0</v>
      </c>
      <c r="N389" s="412">
        <v>0</v>
      </c>
      <c r="O389" s="1"/>
      <c r="P389" s="1"/>
      <c r="Q389" s="1"/>
      <c r="R389" s="1"/>
      <c r="S389" s="1"/>
      <c r="T389" s="1"/>
      <c r="U389" s="1"/>
    </row>
    <row r="390" spans="1:21">
      <c r="A390" s="583" t="s">
        <v>1466</v>
      </c>
      <c r="B390" s="582" t="s">
        <v>1467</v>
      </c>
      <c r="C390" s="412">
        <v>25752.27</v>
      </c>
      <c r="D390" s="412">
        <v>23537.67</v>
      </c>
      <c r="E390" s="412">
        <v>42869.82</v>
      </c>
      <c r="F390" s="412">
        <v>22084.13</v>
      </c>
      <c r="G390" s="412">
        <v>11339.15</v>
      </c>
      <c r="H390" s="412">
        <v>26730.76</v>
      </c>
      <c r="I390" s="412">
        <v>10354.39</v>
      </c>
      <c r="J390" s="412">
        <v>10221.370000000001</v>
      </c>
      <c r="K390" s="412">
        <v>16504.285108100001</v>
      </c>
      <c r="L390" s="412">
        <v>12063.0391753</v>
      </c>
      <c r="M390" s="412">
        <v>7118.0076245</v>
      </c>
      <c r="N390" s="412">
        <v>11071.3167161</v>
      </c>
      <c r="O390" s="1"/>
      <c r="P390" s="1"/>
      <c r="Q390" s="1"/>
      <c r="R390" s="1"/>
      <c r="S390" s="1"/>
      <c r="T390" s="1"/>
      <c r="U390" s="1"/>
    </row>
    <row r="391" spans="1:21">
      <c r="A391" s="583" t="s">
        <v>1468</v>
      </c>
      <c r="B391" s="582" t="s">
        <v>1469</v>
      </c>
      <c r="C391" s="412">
        <v>0</v>
      </c>
      <c r="D391" s="412">
        <v>0</v>
      </c>
      <c r="E391" s="412">
        <v>0</v>
      </c>
      <c r="F391" s="412">
        <v>0</v>
      </c>
      <c r="G391" s="412">
        <v>0</v>
      </c>
      <c r="H391" s="412">
        <v>0</v>
      </c>
      <c r="I391" s="412">
        <v>0</v>
      </c>
      <c r="J391" s="412">
        <v>26.99</v>
      </c>
      <c r="K391" s="412">
        <v>0</v>
      </c>
      <c r="L391" s="412">
        <v>0</v>
      </c>
      <c r="M391" s="412">
        <v>0</v>
      </c>
      <c r="N391" s="412">
        <v>0</v>
      </c>
      <c r="O391" s="1"/>
      <c r="P391" s="1"/>
      <c r="Q391" s="1"/>
      <c r="R391" s="1"/>
      <c r="S391" s="1"/>
      <c r="T391" s="1"/>
      <c r="U391" s="1"/>
    </row>
    <row r="392" spans="1:21">
      <c r="A392" s="583" t="s">
        <v>1470</v>
      </c>
      <c r="B392" s="582" t="s">
        <v>1471</v>
      </c>
      <c r="C392" s="412">
        <v>-15229.46</v>
      </c>
      <c r="D392" s="412">
        <v>-14014.94</v>
      </c>
      <c r="E392" s="412">
        <v>-30154.91</v>
      </c>
      <c r="F392" s="412">
        <v>-15087.13</v>
      </c>
      <c r="G392" s="412">
        <v>-18309.11</v>
      </c>
      <c r="H392" s="412">
        <v>-25839.89</v>
      </c>
      <c r="I392" s="412">
        <v>-15360.37</v>
      </c>
      <c r="J392" s="412">
        <v>-63930.66</v>
      </c>
      <c r="K392" s="412">
        <v>0</v>
      </c>
      <c r="L392" s="412">
        <v>0</v>
      </c>
      <c r="M392" s="412">
        <v>0</v>
      </c>
      <c r="N392" s="412">
        <v>0</v>
      </c>
      <c r="O392" s="1"/>
      <c r="P392" s="1"/>
      <c r="Q392" s="1"/>
      <c r="R392" s="1"/>
      <c r="S392" s="1"/>
      <c r="T392" s="1"/>
      <c r="U392" s="1"/>
    </row>
    <row r="393" spans="1:21">
      <c r="A393" s="583" t="s">
        <v>1472</v>
      </c>
      <c r="B393" s="582" t="s">
        <v>1473</v>
      </c>
      <c r="C393" s="412">
        <v>-86883.7</v>
      </c>
      <c r="D393" s="412">
        <v>163864.70000000001</v>
      </c>
      <c r="E393" s="412">
        <v>314055.7</v>
      </c>
      <c r="F393" s="412">
        <v>165740.48000000001</v>
      </c>
      <c r="G393" s="412">
        <v>257270.78</v>
      </c>
      <c r="H393" s="412">
        <v>93642.78</v>
      </c>
      <c r="I393" s="412">
        <v>302644.13</v>
      </c>
      <c r="J393" s="412">
        <v>299331.90999999997</v>
      </c>
      <c r="K393" s="412">
        <v>32932.144999999997</v>
      </c>
      <c r="L393" s="412">
        <v>32000</v>
      </c>
      <c r="M393" s="412">
        <v>9000</v>
      </c>
      <c r="N393" s="412">
        <v>5932.1450000000004</v>
      </c>
      <c r="O393" s="1"/>
      <c r="P393" s="1"/>
      <c r="Q393" s="1"/>
      <c r="R393" s="1"/>
      <c r="S393" s="1"/>
      <c r="T393" s="1"/>
      <c r="U393" s="1"/>
    </row>
    <row r="394" spans="1:21">
      <c r="A394" s="583" t="s">
        <v>1474</v>
      </c>
      <c r="B394" s="582" t="s">
        <v>1475</v>
      </c>
      <c r="C394" s="412">
        <v>0</v>
      </c>
      <c r="D394" s="412">
        <v>10000</v>
      </c>
      <c r="E394" s="412">
        <v>35265</v>
      </c>
      <c r="F394" s="412">
        <v>0</v>
      </c>
      <c r="G394" s="412">
        <v>-9023</v>
      </c>
      <c r="H394" s="412">
        <v>30000</v>
      </c>
      <c r="I394" s="412">
        <v>0</v>
      </c>
      <c r="J394" s="412">
        <v>7558</v>
      </c>
      <c r="K394" s="412">
        <v>30000</v>
      </c>
      <c r="L394" s="412">
        <v>5500</v>
      </c>
      <c r="M394" s="412">
        <v>30864</v>
      </c>
      <c r="N394" s="412">
        <v>0</v>
      </c>
      <c r="O394" s="1"/>
      <c r="P394" s="1"/>
      <c r="Q394" s="1"/>
      <c r="R394" s="1"/>
      <c r="S394" s="1"/>
      <c r="T394" s="1"/>
      <c r="U394" s="1"/>
    </row>
    <row r="395" spans="1:21">
      <c r="A395" s="583" t="s">
        <v>1476</v>
      </c>
      <c r="B395" s="582" t="s">
        <v>1477</v>
      </c>
      <c r="C395" s="412">
        <v>156975.22</v>
      </c>
      <c r="D395" s="412">
        <v>160571.28</v>
      </c>
      <c r="E395" s="412">
        <v>386139.9</v>
      </c>
      <c r="F395" s="412">
        <v>289794.27</v>
      </c>
      <c r="G395" s="412">
        <v>264655.59000000003</v>
      </c>
      <c r="H395" s="412">
        <v>581455.06999999995</v>
      </c>
      <c r="I395" s="412">
        <v>229518.21</v>
      </c>
      <c r="J395" s="412">
        <v>352529.57</v>
      </c>
      <c r="K395" s="412">
        <v>34647.5</v>
      </c>
      <c r="L395" s="412">
        <v>17166.666666699999</v>
      </c>
      <c r="M395" s="412">
        <v>34546.86</v>
      </c>
      <c r="N395" s="412">
        <v>17166.666666699999</v>
      </c>
      <c r="O395" s="1"/>
      <c r="P395" s="1"/>
      <c r="Q395" s="1"/>
      <c r="R395" s="1"/>
      <c r="S395" s="1"/>
      <c r="T395" s="1"/>
      <c r="U395" s="1"/>
    </row>
    <row r="396" spans="1:21">
      <c r="A396" s="583" t="s">
        <v>1478</v>
      </c>
      <c r="B396" s="582" t="s">
        <v>1479</v>
      </c>
      <c r="C396" s="412">
        <v>214155.11</v>
      </c>
      <c r="D396" s="412">
        <v>83591.789999999994</v>
      </c>
      <c r="E396" s="412">
        <v>57896.46</v>
      </c>
      <c r="F396" s="412">
        <v>46683.59</v>
      </c>
      <c r="G396" s="412">
        <v>513774.68</v>
      </c>
      <c r="H396" s="412">
        <v>77348.87</v>
      </c>
      <c r="I396" s="412">
        <v>11848</v>
      </c>
      <c r="J396" s="412">
        <v>58061.69</v>
      </c>
      <c r="K396" s="412">
        <v>0</v>
      </c>
      <c r="L396" s="412">
        <v>0</v>
      </c>
      <c r="M396" s="412">
        <v>0</v>
      </c>
      <c r="N396" s="412">
        <v>0</v>
      </c>
      <c r="O396" s="1"/>
      <c r="P396" s="1"/>
      <c r="Q396" s="1"/>
      <c r="R396" s="1"/>
      <c r="S396" s="1"/>
      <c r="T396" s="1"/>
      <c r="U396" s="1"/>
    </row>
    <row r="397" spans="1:21">
      <c r="A397" s="583" t="s">
        <v>1480</v>
      </c>
      <c r="B397" s="582" t="s">
        <v>1481</v>
      </c>
      <c r="C397" s="412">
        <v>-612444.18000000005</v>
      </c>
      <c r="D397" s="412">
        <v>221311.3</v>
      </c>
      <c r="E397" s="412">
        <v>326588.62</v>
      </c>
      <c r="F397" s="412">
        <v>75897.37</v>
      </c>
      <c r="G397" s="412">
        <v>230482.24</v>
      </c>
      <c r="H397" s="412">
        <v>45617.94</v>
      </c>
      <c r="I397" s="412">
        <v>604354.35</v>
      </c>
      <c r="J397" s="412">
        <v>-268001.33</v>
      </c>
      <c r="K397" s="412">
        <v>0</v>
      </c>
      <c r="L397" s="412">
        <v>0</v>
      </c>
      <c r="M397" s="412">
        <v>0</v>
      </c>
      <c r="N397" s="412">
        <v>0</v>
      </c>
      <c r="O397" s="1"/>
      <c r="P397" s="1"/>
      <c r="Q397" s="1"/>
      <c r="R397" s="1"/>
      <c r="S397" s="1"/>
      <c r="T397" s="1"/>
      <c r="U397" s="1"/>
    </row>
    <row r="398" spans="1:21">
      <c r="A398" s="583" t="s">
        <v>2223</v>
      </c>
      <c r="B398" s="582" t="s">
        <v>2224</v>
      </c>
      <c r="C398" s="412">
        <v>0</v>
      </c>
      <c r="D398" s="412">
        <v>0</v>
      </c>
      <c r="E398" s="412">
        <v>0</v>
      </c>
      <c r="F398" s="412">
        <v>0</v>
      </c>
      <c r="G398" s="412">
        <v>0</v>
      </c>
      <c r="H398" s="412">
        <v>0</v>
      </c>
      <c r="I398" s="412">
        <v>0</v>
      </c>
      <c r="J398" s="412">
        <v>0</v>
      </c>
      <c r="K398" s="412">
        <v>4088</v>
      </c>
      <c r="L398" s="412">
        <v>4088</v>
      </c>
      <c r="M398" s="412">
        <v>4088</v>
      </c>
      <c r="N398" s="412">
        <v>4088</v>
      </c>
      <c r="O398" s="1"/>
      <c r="P398" s="1"/>
      <c r="Q398" s="1"/>
      <c r="R398" s="1"/>
      <c r="S398" s="1"/>
      <c r="T398" s="1"/>
      <c r="U398" s="1"/>
    </row>
    <row r="399" spans="1:21">
      <c r="A399" s="583" t="s">
        <v>1482</v>
      </c>
      <c r="B399" s="582" t="s">
        <v>1483</v>
      </c>
      <c r="C399" s="412">
        <v>903299.03</v>
      </c>
      <c r="D399" s="412">
        <v>930993.15</v>
      </c>
      <c r="E399" s="412">
        <v>1069733.6299999999</v>
      </c>
      <c r="F399" s="412">
        <v>1328077.92</v>
      </c>
      <c r="G399" s="412">
        <v>1719596.09</v>
      </c>
      <c r="H399" s="412">
        <v>1206053.45</v>
      </c>
      <c r="I399" s="412">
        <v>313616.71999999997</v>
      </c>
      <c r="J399" s="412">
        <v>605131.81999999995</v>
      </c>
      <c r="K399" s="412">
        <v>15990.5555556</v>
      </c>
      <c r="L399" s="412">
        <v>30990.5555556</v>
      </c>
      <c r="M399" s="412">
        <v>53490.555555600004</v>
      </c>
      <c r="N399" s="412">
        <v>18887.5555556</v>
      </c>
      <c r="O399" s="1"/>
      <c r="P399" s="1"/>
      <c r="Q399" s="1"/>
      <c r="R399" s="1"/>
      <c r="S399" s="1"/>
      <c r="T399" s="1"/>
      <c r="U399" s="1"/>
    </row>
    <row r="400" spans="1:21">
      <c r="A400" s="583" t="s">
        <v>1484</v>
      </c>
      <c r="B400" s="582" t="s">
        <v>1485</v>
      </c>
      <c r="C400" s="412">
        <v>17306803.920000002</v>
      </c>
      <c r="D400" s="412">
        <v>17019094.859999999</v>
      </c>
      <c r="E400" s="412">
        <v>16489226.83</v>
      </c>
      <c r="F400" s="412">
        <v>20559613.379999999</v>
      </c>
      <c r="G400" s="412">
        <v>17661479.379999999</v>
      </c>
      <c r="H400" s="412">
        <v>21435742.780000001</v>
      </c>
      <c r="I400" s="412">
        <v>15424523.42</v>
      </c>
      <c r="J400" s="412">
        <v>20636784.09</v>
      </c>
      <c r="K400" s="412">
        <v>79659.485714299997</v>
      </c>
      <c r="L400" s="412">
        <v>50409.485714299997</v>
      </c>
      <c r="M400" s="412">
        <v>50595.7857143</v>
      </c>
      <c r="N400" s="412">
        <v>52214.255714300001</v>
      </c>
      <c r="O400" s="1"/>
      <c r="P400" s="1"/>
      <c r="Q400" s="1"/>
      <c r="R400" s="1"/>
      <c r="S400" s="1"/>
      <c r="T400" s="1"/>
      <c r="U400" s="1"/>
    </row>
    <row r="401" spans="1:21">
      <c r="A401" s="583" t="s">
        <v>1486</v>
      </c>
      <c r="B401" s="582" t="s">
        <v>1487</v>
      </c>
      <c r="C401" s="412">
        <v>0</v>
      </c>
      <c r="D401" s="412">
        <v>0</v>
      </c>
      <c r="E401" s="412">
        <v>0</v>
      </c>
      <c r="F401" s="412">
        <v>0</v>
      </c>
      <c r="G401" s="412">
        <v>0</v>
      </c>
      <c r="H401" s="412">
        <v>0</v>
      </c>
      <c r="I401" s="412">
        <v>884.59</v>
      </c>
      <c r="J401" s="412">
        <v>0</v>
      </c>
      <c r="K401" s="412">
        <v>2500</v>
      </c>
      <c r="L401" s="412">
        <v>2500</v>
      </c>
      <c r="M401" s="412">
        <v>2500</v>
      </c>
      <c r="N401" s="412">
        <v>2500</v>
      </c>
      <c r="O401" s="1"/>
      <c r="P401" s="1"/>
      <c r="Q401" s="1"/>
      <c r="R401" s="1"/>
      <c r="S401" s="1"/>
      <c r="T401" s="1"/>
      <c r="U401" s="1"/>
    </row>
    <row r="402" spans="1:21">
      <c r="A402" s="583" t="s">
        <v>1490</v>
      </c>
      <c r="B402" s="582" t="s">
        <v>1491</v>
      </c>
      <c r="C402" s="412">
        <v>5590.6</v>
      </c>
      <c r="D402" s="412">
        <v>2937.04</v>
      </c>
      <c r="E402" s="412">
        <v>906.12</v>
      </c>
      <c r="F402" s="412">
        <v>4665.8</v>
      </c>
      <c r="G402" s="412">
        <v>4336.18</v>
      </c>
      <c r="H402" s="412">
        <v>21196.54</v>
      </c>
      <c r="I402" s="412">
        <v>8589.8799999999992</v>
      </c>
      <c r="J402" s="412">
        <v>4439.33</v>
      </c>
      <c r="K402" s="412">
        <v>3000</v>
      </c>
      <c r="L402" s="412">
        <v>0</v>
      </c>
      <c r="M402" s="412">
        <v>0</v>
      </c>
      <c r="N402" s="412">
        <v>3000</v>
      </c>
      <c r="O402" s="1"/>
      <c r="P402" s="1"/>
      <c r="Q402" s="1"/>
      <c r="R402" s="1"/>
      <c r="S402" s="1"/>
      <c r="T402" s="1"/>
      <c r="U402" s="1"/>
    </row>
    <row r="403" spans="1:21">
      <c r="A403" s="583" t="s">
        <v>1492</v>
      </c>
      <c r="B403" s="582" t="s">
        <v>1493</v>
      </c>
      <c r="C403" s="412">
        <v>-388.05</v>
      </c>
      <c r="D403" s="412">
        <v>1567.56</v>
      </c>
      <c r="E403" s="412">
        <v>1878.47</v>
      </c>
      <c r="F403" s="412">
        <v>18036.330000000002</v>
      </c>
      <c r="G403" s="412">
        <v>1560.83</v>
      </c>
      <c r="H403" s="412">
        <v>41353.96</v>
      </c>
      <c r="I403" s="412">
        <v>1696.27</v>
      </c>
      <c r="J403" s="412">
        <v>1716.77</v>
      </c>
      <c r="K403" s="412">
        <v>0</v>
      </c>
      <c r="L403" s="412">
        <v>0</v>
      </c>
      <c r="M403" s="412">
        <v>0</v>
      </c>
      <c r="N403" s="412">
        <v>0</v>
      </c>
      <c r="O403" s="1"/>
      <c r="P403" s="1"/>
      <c r="Q403" s="1"/>
      <c r="R403" s="1"/>
      <c r="S403" s="1"/>
      <c r="T403" s="1"/>
      <c r="U403" s="1"/>
    </row>
    <row r="404" spans="1:21">
      <c r="A404" s="583" t="s">
        <v>1494</v>
      </c>
      <c r="B404" s="582" t="s">
        <v>1495</v>
      </c>
      <c r="C404" s="412">
        <v>0</v>
      </c>
      <c r="D404" s="412">
        <v>0</v>
      </c>
      <c r="E404" s="412">
        <v>4485</v>
      </c>
      <c r="F404" s="412">
        <v>4485</v>
      </c>
      <c r="G404" s="412">
        <v>0</v>
      </c>
      <c r="H404" s="412">
        <v>1050</v>
      </c>
      <c r="I404" s="412">
        <v>4485</v>
      </c>
      <c r="J404" s="412">
        <v>0</v>
      </c>
      <c r="K404" s="412">
        <v>0</v>
      </c>
      <c r="L404" s="412">
        <v>0</v>
      </c>
      <c r="M404" s="412">
        <v>0</v>
      </c>
      <c r="N404" s="412">
        <v>0</v>
      </c>
      <c r="O404" s="1"/>
      <c r="P404" s="1"/>
      <c r="Q404" s="1"/>
      <c r="R404" s="1"/>
      <c r="S404" s="1"/>
      <c r="T404" s="1"/>
      <c r="U404" s="1"/>
    </row>
    <row r="405" spans="1:21">
      <c r="A405" s="583" t="s">
        <v>1496</v>
      </c>
      <c r="B405" s="582" t="s">
        <v>1497</v>
      </c>
      <c r="C405" s="412">
        <v>0</v>
      </c>
      <c r="D405" s="412">
        <v>0</v>
      </c>
      <c r="E405" s="412">
        <v>0</v>
      </c>
      <c r="F405" s="412">
        <v>0</v>
      </c>
      <c r="G405" s="412">
        <v>0</v>
      </c>
      <c r="H405" s="412">
        <v>69</v>
      </c>
      <c r="I405" s="412">
        <v>23760</v>
      </c>
      <c r="J405" s="412">
        <v>0</v>
      </c>
      <c r="K405" s="412">
        <v>0</v>
      </c>
      <c r="L405" s="412">
        <v>0</v>
      </c>
      <c r="M405" s="412">
        <v>0</v>
      </c>
      <c r="N405" s="412">
        <v>0</v>
      </c>
      <c r="O405" s="1"/>
      <c r="P405" s="1"/>
      <c r="Q405" s="1"/>
      <c r="R405" s="1"/>
      <c r="S405" s="1"/>
      <c r="T405" s="1"/>
      <c r="U405" s="1"/>
    </row>
    <row r="406" spans="1:21">
      <c r="A406" s="583" t="s">
        <v>1498</v>
      </c>
      <c r="B406" s="582" t="s">
        <v>1499</v>
      </c>
      <c r="C406" s="412">
        <v>223927.72</v>
      </c>
      <c r="D406" s="412">
        <v>257625.3</v>
      </c>
      <c r="E406" s="412">
        <v>505248.22</v>
      </c>
      <c r="F406" s="412">
        <v>392319.36</v>
      </c>
      <c r="G406" s="412">
        <v>180088.95999999999</v>
      </c>
      <c r="H406" s="412">
        <v>176409.97</v>
      </c>
      <c r="I406" s="412">
        <v>143207.63</v>
      </c>
      <c r="J406" s="412">
        <v>191527.72</v>
      </c>
      <c r="K406" s="412">
        <v>0</v>
      </c>
      <c r="L406" s="412">
        <v>0</v>
      </c>
      <c r="M406" s="412">
        <v>0</v>
      </c>
      <c r="N406" s="412">
        <v>0</v>
      </c>
      <c r="O406" s="1"/>
      <c r="P406" s="1"/>
      <c r="Q406" s="1"/>
      <c r="R406" s="1"/>
      <c r="S406" s="1"/>
      <c r="T406" s="1"/>
      <c r="U406" s="1"/>
    </row>
    <row r="407" spans="1:21">
      <c r="A407" s="583" t="s">
        <v>1500</v>
      </c>
      <c r="B407" s="582" t="s">
        <v>1501</v>
      </c>
      <c r="C407" s="412">
        <v>0</v>
      </c>
      <c r="D407" s="412">
        <v>0</v>
      </c>
      <c r="E407" s="412">
        <v>0</v>
      </c>
      <c r="F407" s="412">
        <v>0</v>
      </c>
      <c r="G407" s="412">
        <v>0</v>
      </c>
      <c r="H407" s="412">
        <v>0</v>
      </c>
      <c r="I407" s="412">
        <v>1310.47</v>
      </c>
      <c r="J407" s="412">
        <v>0</v>
      </c>
      <c r="K407" s="412">
        <v>0</v>
      </c>
      <c r="L407" s="412">
        <v>0</v>
      </c>
      <c r="M407" s="412">
        <v>0</v>
      </c>
      <c r="N407" s="412">
        <v>0</v>
      </c>
      <c r="O407" s="1"/>
      <c r="P407" s="1"/>
      <c r="Q407" s="1"/>
      <c r="R407" s="1"/>
      <c r="S407" s="1"/>
      <c r="T407" s="1"/>
      <c r="U407" s="1"/>
    </row>
    <row r="408" spans="1:21">
      <c r="A408" s="583" t="s">
        <v>1502</v>
      </c>
      <c r="B408" s="582" t="s">
        <v>1503</v>
      </c>
      <c r="C408" s="412">
        <v>238412.24</v>
      </c>
      <c r="D408" s="412">
        <v>-34407.81</v>
      </c>
      <c r="E408" s="412">
        <v>1510.3</v>
      </c>
      <c r="F408" s="412">
        <v>21394.41</v>
      </c>
      <c r="G408" s="412">
        <v>4110.1899999999996</v>
      </c>
      <c r="H408" s="412">
        <v>26683.35</v>
      </c>
      <c r="I408" s="412">
        <v>22423.01</v>
      </c>
      <c r="J408" s="412">
        <v>46297.07</v>
      </c>
      <c r="K408" s="412">
        <v>2457.12075</v>
      </c>
      <c r="L408" s="412">
        <v>2457.12075</v>
      </c>
      <c r="M408" s="412">
        <v>2457.12075</v>
      </c>
      <c r="N408" s="412">
        <v>62457.120750000002</v>
      </c>
      <c r="O408" s="1"/>
      <c r="P408" s="1"/>
      <c r="Q408" s="1"/>
      <c r="R408" s="1"/>
      <c r="S408" s="1"/>
      <c r="T408" s="1"/>
      <c r="U408" s="1"/>
    </row>
    <row r="409" spans="1:21">
      <c r="A409" s="583" t="s">
        <v>1504</v>
      </c>
      <c r="B409" s="582" t="s">
        <v>1505</v>
      </c>
      <c r="C409" s="412">
        <v>-17818962.690000001</v>
      </c>
      <c r="D409" s="412">
        <v>-17180427.25</v>
      </c>
      <c r="E409" s="412">
        <v>-16334116.039999999</v>
      </c>
      <c r="F409" s="412">
        <v>-21979419.059999999</v>
      </c>
      <c r="G409" s="412">
        <v>-18462016.140000001</v>
      </c>
      <c r="H409" s="412">
        <v>-22457990.010000002</v>
      </c>
      <c r="I409" s="412">
        <v>-14790891.289999999</v>
      </c>
      <c r="J409" s="412">
        <v>-20098486.260000002</v>
      </c>
      <c r="K409" s="412">
        <v>0</v>
      </c>
      <c r="L409" s="412">
        <v>0</v>
      </c>
      <c r="M409" s="412">
        <v>0</v>
      </c>
      <c r="N409" s="412">
        <v>0</v>
      </c>
      <c r="O409" s="1"/>
      <c r="P409" s="1"/>
      <c r="Q409" s="1"/>
      <c r="R409" s="1"/>
      <c r="S409" s="1"/>
      <c r="T409" s="1"/>
      <c r="U409" s="1"/>
    </row>
    <row r="410" spans="1:21">
      <c r="A410" s="583" t="s">
        <v>1506</v>
      </c>
      <c r="B410" s="582" t="s">
        <v>1507</v>
      </c>
      <c r="C410" s="412">
        <v>23767789.120000001</v>
      </c>
      <c r="D410" s="412">
        <v>19580069.57</v>
      </c>
      <c r="E410" s="412">
        <v>19768515.300000001</v>
      </c>
      <c r="F410" s="412">
        <v>17741192.789999999</v>
      </c>
      <c r="G410" s="412">
        <v>25236867.84</v>
      </c>
      <c r="H410" s="412">
        <v>22782810.190000001</v>
      </c>
      <c r="I410" s="412">
        <v>21450416.210000001</v>
      </c>
      <c r="J410" s="412">
        <v>23022641.379999999</v>
      </c>
      <c r="K410" s="412">
        <v>10984789.32</v>
      </c>
      <c r="L410" s="412">
        <v>12303602.449999999</v>
      </c>
      <c r="M410" s="412">
        <v>13823276.220000001</v>
      </c>
      <c r="N410" s="412">
        <v>15575318.310000001</v>
      </c>
      <c r="O410" s="1"/>
      <c r="P410" s="1"/>
      <c r="Q410" s="1"/>
      <c r="R410" s="1"/>
      <c r="S410" s="1"/>
      <c r="T410" s="1"/>
      <c r="U410" s="1"/>
    </row>
    <row r="411" spans="1:21">
      <c r="A411" s="583" t="s">
        <v>1508</v>
      </c>
      <c r="B411" s="582" t="s">
        <v>1509</v>
      </c>
      <c r="C411" s="412">
        <v>37367.410000000003</v>
      </c>
      <c r="D411" s="412">
        <v>22695.87</v>
      </c>
      <c r="E411" s="412">
        <v>42255.65</v>
      </c>
      <c r="F411" s="412">
        <v>34356.959999999999</v>
      </c>
      <c r="G411" s="412">
        <v>100047.3</v>
      </c>
      <c r="H411" s="412">
        <v>92881.29</v>
      </c>
      <c r="I411" s="412">
        <v>38314.19</v>
      </c>
      <c r="J411" s="412">
        <v>35032.949999999997</v>
      </c>
      <c r="K411" s="412">
        <v>0</v>
      </c>
      <c r="L411" s="412">
        <v>0</v>
      </c>
      <c r="M411" s="412">
        <v>0</v>
      </c>
      <c r="N411" s="412">
        <v>0</v>
      </c>
      <c r="O411" s="1"/>
      <c r="P411" s="1"/>
      <c r="Q411" s="1"/>
      <c r="R411" s="1"/>
      <c r="S411" s="1"/>
      <c r="T411" s="1"/>
      <c r="U411" s="1"/>
    </row>
    <row r="412" spans="1:21">
      <c r="A412" s="583" t="s">
        <v>1510</v>
      </c>
      <c r="B412" s="582" t="s">
        <v>1511</v>
      </c>
      <c r="C412" s="412">
        <v>14377.78</v>
      </c>
      <c r="D412" s="412">
        <v>18383.86</v>
      </c>
      <c r="E412" s="412">
        <v>22928.95</v>
      </c>
      <c r="F412" s="412">
        <v>19033.84</v>
      </c>
      <c r="G412" s="412">
        <v>18497</v>
      </c>
      <c r="H412" s="412">
        <v>25257.51</v>
      </c>
      <c r="I412" s="412">
        <v>16278.49</v>
      </c>
      <c r="J412" s="412">
        <v>22916.59</v>
      </c>
      <c r="K412" s="412">
        <v>13924.485714300001</v>
      </c>
      <c r="L412" s="412">
        <v>13820.485714300001</v>
      </c>
      <c r="M412" s="412">
        <v>13338.0697518</v>
      </c>
      <c r="N412" s="412">
        <v>5612.7268408</v>
      </c>
      <c r="O412" s="1"/>
      <c r="P412" s="1"/>
      <c r="Q412" s="1"/>
      <c r="R412" s="1"/>
      <c r="S412" s="1"/>
      <c r="T412" s="1"/>
      <c r="U412" s="1"/>
    </row>
    <row r="413" spans="1:21">
      <c r="A413" s="583" t="s">
        <v>2961</v>
      </c>
      <c r="B413" s="582" t="s">
        <v>2962</v>
      </c>
      <c r="C413" s="412">
        <v>0</v>
      </c>
      <c r="D413" s="412">
        <v>0</v>
      </c>
      <c r="E413" s="412">
        <v>0</v>
      </c>
      <c r="F413" s="412">
        <v>0</v>
      </c>
      <c r="G413" s="412">
        <v>0</v>
      </c>
      <c r="H413" s="412">
        <v>0</v>
      </c>
      <c r="I413" s="412">
        <v>-120415.27</v>
      </c>
      <c r="J413" s="412">
        <v>0</v>
      </c>
      <c r="K413" s="412">
        <v>0</v>
      </c>
      <c r="L413" s="412">
        <v>0</v>
      </c>
      <c r="M413" s="412">
        <v>0</v>
      </c>
      <c r="N413" s="412">
        <v>0</v>
      </c>
      <c r="O413" s="1"/>
      <c r="P413" s="1"/>
      <c r="Q413" s="1"/>
      <c r="R413" s="1"/>
      <c r="S413" s="1"/>
      <c r="T413" s="1"/>
      <c r="U413" s="1"/>
    </row>
    <row r="414" spans="1:21">
      <c r="A414" s="583" t="s">
        <v>1514</v>
      </c>
      <c r="B414" s="582" t="s">
        <v>1515</v>
      </c>
      <c r="C414" s="412">
        <v>4265.41</v>
      </c>
      <c r="D414" s="412">
        <v>1394.11</v>
      </c>
      <c r="E414" s="412">
        <v>-3014.55</v>
      </c>
      <c r="F414" s="412">
        <v>2751.07</v>
      </c>
      <c r="G414" s="412">
        <v>2421.35</v>
      </c>
      <c r="H414" s="412">
        <v>3062.64</v>
      </c>
      <c r="I414" s="412">
        <v>1965.29</v>
      </c>
      <c r="J414" s="412">
        <v>3364.31</v>
      </c>
      <c r="K414" s="412">
        <v>0</v>
      </c>
      <c r="L414" s="412">
        <v>0</v>
      </c>
      <c r="M414" s="412">
        <v>0</v>
      </c>
      <c r="N414" s="412">
        <v>0</v>
      </c>
      <c r="O414" s="1"/>
      <c r="P414" s="1"/>
      <c r="Q414" s="1"/>
      <c r="R414" s="1"/>
      <c r="S414" s="1"/>
      <c r="T414" s="1"/>
      <c r="U414" s="1"/>
    </row>
    <row r="415" spans="1:21">
      <c r="A415" s="583" t="s">
        <v>1516</v>
      </c>
      <c r="B415" s="582" t="s">
        <v>1517</v>
      </c>
      <c r="C415" s="412">
        <v>11645.38</v>
      </c>
      <c r="D415" s="412">
        <v>14712.72</v>
      </c>
      <c r="E415" s="412">
        <v>15840.8</v>
      </c>
      <c r="F415" s="412">
        <v>6782.9</v>
      </c>
      <c r="G415" s="412">
        <v>21342.639999999999</v>
      </c>
      <c r="H415" s="412">
        <v>7850.54</v>
      </c>
      <c r="I415" s="412">
        <v>15738.5</v>
      </c>
      <c r="J415" s="412">
        <v>7797.03</v>
      </c>
      <c r="K415" s="412">
        <v>0</v>
      </c>
      <c r="L415" s="412">
        <v>0</v>
      </c>
      <c r="M415" s="412">
        <v>0</v>
      </c>
      <c r="N415" s="412">
        <v>0</v>
      </c>
      <c r="O415" s="1"/>
      <c r="P415" s="1"/>
      <c r="Q415" s="1"/>
      <c r="R415" s="1"/>
      <c r="S415" s="1"/>
      <c r="T415" s="1"/>
      <c r="U415" s="1"/>
    </row>
    <row r="416" spans="1:21">
      <c r="A416" s="583" t="s">
        <v>1518</v>
      </c>
      <c r="B416" s="582" t="s">
        <v>1519</v>
      </c>
      <c r="C416" s="412">
        <v>1971.52</v>
      </c>
      <c r="D416" s="412">
        <v>1176.24</v>
      </c>
      <c r="E416" s="412">
        <v>1169.55</v>
      </c>
      <c r="F416" s="412">
        <v>1264.45</v>
      </c>
      <c r="G416" s="412">
        <v>2163.46</v>
      </c>
      <c r="H416" s="412">
        <v>6022.67</v>
      </c>
      <c r="I416" s="412">
        <v>6088.37</v>
      </c>
      <c r="J416" s="412">
        <v>2550.16</v>
      </c>
      <c r="K416" s="412">
        <v>0</v>
      </c>
      <c r="L416" s="412">
        <v>0</v>
      </c>
      <c r="M416" s="412">
        <v>0</v>
      </c>
      <c r="N416" s="412">
        <v>0</v>
      </c>
      <c r="O416" s="1"/>
      <c r="P416" s="1"/>
      <c r="Q416" s="1"/>
      <c r="R416" s="1"/>
      <c r="S416" s="1"/>
      <c r="T416" s="1"/>
      <c r="U416" s="1"/>
    </row>
    <row r="417" spans="1:21">
      <c r="A417" s="583" t="s">
        <v>1520</v>
      </c>
      <c r="B417" s="582" t="s">
        <v>1521</v>
      </c>
      <c r="C417" s="412">
        <v>3026506.21</v>
      </c>
      <c r="D417" s="412">
        <v>3204363.94</v>
      </c>
      <c r="E417" s="412">
        <v>5500315.9800000004</v>
      </c>
      <c r="F417" s="412">
        <v>3074265.21</v>
      </c>
      <c r="G417" s="412">
        <v>2944454.17</v>
      </c>
      <c r="H417" s="412">
        <v>3882748.68</v>
      </c>
      <c r="I417" s="412">
        <v>3358067.2</v>
      </c>
      <c r="J417" s="412">
        <v>4346077.29</v>
      </c>
      <c r="K417" s="412">
        <v>11609.7333334</v>
      </c>
      <c r="L417" s="412">
        <v>11609</v>
      </c>
      <c r="M417" s="412">
        <v>11609</v>
      </c>
      <c r="N417" s="412">
        <v>11609</v>
      </c>
      <c r="O417" s="1"/>
      <c r="P417" s="1"/>
      <c r="Q417" s="1"/>
      <c r="R417" s="1"/>
      <c r="S417" s="1"/>
      <c r="T417" s="1"/>
      <c r="U417" s="1"/>
    </row>
    <row r="418" spans="1:21">
      <c r="A418" s="583" t="s">
        <v>1522</v>
      </c>
      <c r="B418" s="582" t="s">
        <v>1523</v>
      </c>
      <c r="C418" s="412">
        <v>642.9</v>
      </c>
      <c r="D418" s="412">
        <v>11045.33</v>
      </c>
      <c r="E418" s="412">
        <v>7054.12</v>
      </c>
      <c r="F418" s="412">
        <v>5179.2</v>
      </c>
      <c r="G418" s="412">
        <v>11840.77</v>
      </c>
      <c r="H418" s="412">
        <v>3934.31</v>
      </c>
      <c r="I418" s="412">
        <v>3625.98</v>
      </c>
      <c r="J418" s="412">
        <v>4364.5600000000004</v>
      </c>
      <c r="K418" s="412">
        <v>0</v>
      </c>
      <c r="L418" s="412">
        <v>0</v>
      </c>
      <c r="M418" s="412">
        <v>0</v>
      </c>
      <c r="N418" s="412">
        <v>0</v>
      </c>
      <c r="O418" s="1"/>
      <c r="P418" s="1"/>
      <c r="Q418" s="1"/>
      <c r="R418" s="1"/>
      <c r="S418" s="1"/>
      <c r="T418" s="1"/>
      <c r="U418" s="1"/>
    </row>
    <row r="419" spans="1:21">
      <c r="A419" s="583" t="s">
        <v>1524</v>
      </c>
      <c r="B419" s="582" t="s">
        <v>1525</v>
      </c>
      <c r="C419" s="412">
        <v>2519.04</v>
      </c>
      <c r="D419" s="412">
        <v>5836.81</v>
      </c>
      <c r="E419" s="412">
        <v>6844.72</v>
      </c>
      <c r="F419" s="412">
        <v>6434.36</v>
      </c>
      <c r="G419" s="412">
        <v>5787.12</v>
      </c>
      <c r="H419" s="412">
        <v>7507.9</v>
      </c>
      <c r="I419" s="412">
        <v>13092.13</v>
      </c>
      <c r="J419" s="412">
        <v>12597.8</v>
      </c>
      <c r="K419" s="412">
        <v>0</v>
      </c>
      <c r="L419" s="412">
        <v>0</v>
      </c>
      <c r="M419" s="412">
        <v>0</v>
      </c>
      <c r="N419" s="412">
        <v>0</v>
      </c>
      <c r="O419" s="1"/>
      <c r="P419" s="1"/>
      <c r="Q419" s="1"/>
      <c r="R419" s="1"/>
      <c r="S419" s="1"/>
      <c r="T419" s="1"/>
      <c r="U419" s="1"/>
    </row>
    <row r="420" spans="1:21">
      <c r="A420" s="583" t="s">
        <v>1526</v>
      </c>
      <c r="B420" s="582" t="s">
        <v>1527</v>
      </c>
      <c r="C420" s="412">
        <v>632915.78</v>
      </c>
      <c r="D420" s="412">
        <v>1276776.67</v>
      </c>
      <c r="E420" s="412">
        <v>839987.51</v>
      </c>
      <c r="F420" s="412">
        <v>802972.31</v>
      </c>
      <c r="G420" s="412">
        <v>826146.06</v>
      </c>
      <c r="H420" s="412">
        <v>1401900.4</v>
      </c>
      <c r="I420" s="412">
        <v>1015474.29</v>
      </c>
      <c r="J420" s="412">
        <v>1201228.71</v>
      </c>
      <c r="K420" s="412">
        <v>0</v>
      </c>
      <c r="L420" s="412">
        <v>0</v>
      </c>
      <c r="M420" s="412">
        <v>0</v>
      </c>
      <c r="N420" s="412">
        <v>0</v>
      </c>
      <c r="O420" s="1"/>
      <c r="P420" s="1"/>
      <c r="Q420" s="1"/>
      <c r="R420" s="1"/>
      <c r="S420" s="1"/>
      <c r="T420" s="1"/>
      <c r="U420" s="1"/>
    </row>
    <row r="421" spans="1:21">
      <c r="A421" s="583" t="s">
        <v>1530</v>
      </c>
      <c r="B421" s="582" t="s">
        <v>1531</v>
      </c>
      <c r="C421" s="412">
        <v>2590.1799999999998</v>
      </c>
      <c r="D421" s="412">
        <v>-189.73</v>
      </c>
      <c r="E421" s="412">
        <v>-500.17</v>
      </c>
      <c r="F421" s="412">
        <v>-602.41999999999996</v>
      </c>
      <c r="G421" s="412">
        <v>1160.52</v>
      </c>
      <c r="H421" s="412">
        <v>-490.71</v>
      </c>
      <c r="I421" s="412">
        <v>-51.2</v>
      </c>
      <c r="J421" s="412">
        <v>0.2</v>
      </c>
      <c r="K421" s="412">
        <v>0</v>
      </c>
      <c r="L421" s="412">
        <v>0</v>
      </c>
      <c r="M421" s="412">
        <v>0</v>
      </c>
      <c r="N421" s="412">
        <v>0</v>
      </c>
      <c r="O421" s="1"/>
      <c r="P421" s="1"/>
      <c r="Q421" s="1"/>
      <c r="R421" s="1"/>
      <c r="S421" s="1"/>
      <c r="T421" s="1"/>
      <c r="U421" s="1"/>
    </row>
    <row r="422" spans="1:21">
      <c r="A422" s="583" t="s">
        <v>1532</v>
      </c>
      <c r="B422" s="582" t="s">
        <v>1533</v>
      </c>
      <c r="C422" s="412">
        <v>0</v>
      </c>
      <c r="D422" s="412">
        <v>74.12</v>
      </c>
      <c r="E422" s="412">
        <v>1177.97</v>
      </c>
      <c r="F422" s="412">
        <v>0</v>
      </c>
      <c r="G422" s="412">
        <v>0</v>
      </c>
      <c r="H422" s="412">
        <v>0</v>
      </c>
      <c r="I422" s="412">
        <v>0</v>
      </c>
      <c r="J422" s="412">
        <v>22825.48</v>
      </c>
      <c r="K422" s="412">
        <v>2129.1666666000001</v>
      </c>
      <c r="L422" s="412">
        <v>2129.1666666000001</v>
      </c>
      <c r="M422" s="412">
        <v>2129.1666666000001</v>
      </c>
      <c r="N422" s="412">
        <v>2129.1666666000001</v>
      </c>
      <c r="O422" s="1"/>
      <c r="P422" s="1"/>
      <c r="Q422" s="1"/>
      <c r="R422" s="1"/>
      <c r="S422" s="1"/>
      <c r="T422" s="1"/>
      <c r="U422" s="1"/>
    </row>
    <row r="423" spans="1:21">
      <c r="A423" s="583" t="s">
        <v>1534</v>
      </c>
      <c r="B423" s="582" t="s">
        <v>1535</v>
      </c>
      <c r="C423" s="412">
        <v>-3518727.79</v>
      </c>
      <c r="D423" s="412">
        <v>-4035774.88</v>
      </c>
      <c r="E423" s="412">
        <v>-5635484.4100000001</v>
      </c>
      <c r="F423" s="412">
        <v>-3691653.92</v>
      </c>
      <c r="G423" s="412">
        <v>-3751600.4</v>
      </c>
      <c r="H423" s="412">
        <v>-5347840.16</v>
      </c>
      <c r="I423" s="412">
        <v>-4090204.01</v>
      </c>
      <c r="J423" s="412">
        <v>-5305238.12</v>
      </c>
      <c r="K423" s="412">
        <v>0</v>
      </c>
      <c r="L423" s="412">
        <v>0</v>
      </c>
      <c r="M423" s="412">
        <v>0</v>
      </c>
      <c r="N423" s="412">
        <v>0</v>
      </c>
      <c r="O423" s="1"/>
      <c r="P423" s="1"/>
      <c r="Q423" s="1"/>
      <c r="R423" s="1"/>
      <c r="S423" s="1"/>
      <c r="T423" s="1"/>
      <c r="U423" s="1"/>
    </row>
    <row r="424" spans="1:21">
      <c r="A424" s="583" t="s">
        <v>1536</v>
      </c>
      <c r="B424" s="582" t="s">
        <v>1537</v>
      </c>
      <c r="C424" s="412">
        <v>90585.29</v>
      </c>
      <c r="D424" s="412">
        <v>81292.52</v>
      </c>
      <c r="E424" s="412">
        <v>137633.71</v>
      </c>
      <c r="F424" s="412">
        <v>211481.98</v>
      </c>
      <c r="G424" s="412">
        <v>54435.02</v>
      </c>
      <c r="H424" s="412">
        <v>61790.879999999997</v>
      </c>
      <c r="I424" s="412">
        <v>72198.490000000005</v>
      </c>
      <c r="J424" s="412">
        <v>135126.09</v>
      </c>
      <c r="K424" s="412">
        <v>0</v>
      </c>
      <c r="L424" s="412">
        <v>0</v>
      </c>
      <c r="M424" s="412">
        <v>0</v>
      </c>
      <c r="N424" s="412">
        <v>0</v>
      </c>
      <c r="O424" s="1"/>
      <c r="P424" s="1"/>
      <c r="Q424" s="30"/>
      <c r="R424" s="1"/>
      <c r="S424" s="1"/>
      <c r="T424" s="1"/>
      <c r="U424" s="1"/>
    </row>
    <row r="425" spans="1:21">
      <c r="A425" s="583" t="s">
        <v>1538</v>
      </c>
      <c r="B425" s="582" t="s">
        <v>1539</v>
      </c>
      <c r="C425" s="412">
        <v>152146.13</v>
      </c>
      <c r="D425" s="412">
        <v>166918.43</v>
      </c>
      <c r="E425" s="412">
        <v>178761.92</v>
      </c>
      <c r="F425" s="412">
        <v>235523.26</v>
      </c>
      <c r="G425" s="412">
        <v>214091.64</v>
      </c>
      <c r="H425" s="412">
        <v>243820.51</v>
      </c>
      <c r="I425" s="412">
        <v>283312.40999999997</v>
      </c>
      <c r="J425" s="412">
        <v>238027.37</v>
      </c>
      <c r="K425" s="412">
        <v>0</v>
      </c>
      <c r="L425" s="412">
        <v>0</v>
      </c>
      <c r="M425" s="412">
        <v>0</v>
      </c>
      <c r="N425" s="412">
        <v>0</v>
      </c>
      <c r="O425" s="1"/>
      <c r="P425" s="1"/>
      <c r="Q425" s="30"/>
      <c r="R425" s="1"/>
      <c r="S425" s="1"/>
      <c r="T425" s="1"/>
      <c r="U425" s="1"/>
    </row>
    <row r="426" spans="1:21">
      <c r="A426" s="583" t="s">
        <v>1540</v>
      </c>
      <c r="B426" s="582" t="s">
        <v>1541</v>
      </c>
      <c r="C426" s="412">
        <v>0</v>
      </c>
      <c r="D426" s="412">
        <v>337.74</v>
      </c>
      <c r="E426" s="412">
        <v>0</v>
      </c>
      <c r="F426" s="412">
        <v>0</v>
      </c>
      <c r="G426" s="412">
        <v>0</v>
      </c>
      <c r="H426" s="412">
        <v>0</v>
      </c>
      <c r="I426" s="412">
        <v>0</v>
      </c>
      <c r="J426" s="412">
        <v>0</v>
      </c>
      <c r="K426" s="412">
        <v>0</v>
      </c>
      <c r="L426" s="412">
        <v>0</v>
      </c>
      <c r="M426" s="412">
        <v>0</v>
      </c>
      <c r="N426" s="412">
        <v>0</v>
      </c>
      <c r="O426" s="1"/>
      <c r="P426" s="1"/>
      <c r="Q426" s="30"/>
      <c r="R426" s="1"/>
      <c r="S426" s="1"/>
      <c r="T426" s="1"/>
      <c r="U426" s="1"/>
    </row>
    <row r="427" spans="1:21">
      <c r="A427" s="583" t="s">
        <v>1542</v>
      </c>
      <c r="B427" s="582" t="s">
        <v>1543</v>
      </c>
      <c r="C427" s="412">
        <v>144125.07</v>
      </c>
      <c r="D427" s="412">
        <v>141784.79</v>
      </c>
      <c r="E427" s="412">
        <v>142703.99</v>
      </c>
      <c r="F427" s="412">
        <v>144112.24</v>
      </c>
      <c r="G427" s="412">
        <v>144116.6</v>
      </c>
      <c r="H427" s="412">
        <v>145352.06</v>
      </c>
      <c r="I427" s="412">
        <v>147849.89000000001</v>
      </c>
      <c r="J427" s="412">
        <v>148648.04999999999</v>
      </c>
      <c r="K427" s="412">
        <v>152805.35339579999</v>
      </c>
      <c r="L427" s="412">
        <v>163326.29153039999</v>
      </c>
      <c r="M427" s="412">
        <v>168096.25485920001</v>
      </c>
      <c r="N427" s="412">
        <v>171516.269757</v>
      </c>
      <c r="O427" s="1"/>
      <c r="P427" s="1"/>
      <c r="Q427" s="30"/>
      <c r="R427" s="1"/>
      <c r="S427" s="1"/>
      <c r="T427" s="1"/>
      <c r="U427" s="1"/>
    </row>
    <row r="428" spans="1:21">
      <c r="A428" s="583" t="s">
        <v>1544</v>
      </c>
      <c r="B428" s="582" t="s">
        <v>1545</v>
      </c>
      <c r="C428" s="412">
        <v>0</v>
      </c>
      <c r="D428" s="412">
        <v>0</v>
      </c>
      <c r="E428" s="412">
        <v>0</v>
      </c>
      <c r="F428" s="412">
        <v>0</v>
      </c>
      <c r="G428" s="412">
        <v>0</v>
      </c>
      <c r="H428" s="412">
        <v>0</v>
      </c>
      <c r="I428" s="412">
        <v>0</v>
      </c>
      <c r="J428" s="412">
        <v>0</v>
      </c>
      <c r="K428" s="412">
        <v>-152805.35339579999</v>
      </c>
      <c r="L428" s="412">
        <v>-163326.29153039999</v>
      </c>
      <c r="M428" s="412">
        <v>-168096.25485920001</v>
      </c>
      <c r="N428" s="412">
        <v>-171516.269757</v>
      </c>
      <c r="O428" s="1"/>
      <c r="P428" s="1"/>
      <c r="Q428" s="30"/>
      <c r="R428" s="1"/>
      <c r="S428" s="1"/>
      <c r="T428" s="1"/>
      <c r="U428" s="1"/>
    </row>
    <row r="429" spans="1:21">
      <c r="A429" s="583" t="s">
        <v>1546</v>
      </c>
      <c r="B429" s="582" t="s">
        <v>1547</v>
      </c>
      <c r="C429" s="412">
        <v>-1291.5999999999999</v>
      </c>
      <c r="D429" s="412">
        <v>-1300.5899999999999</v>
      </c>
      <c r="E429" s="412">
        <v>-1325.31</v>
      </c>
      <c r="F429" s="412">
        <v>-7642.07</v>
      </c>
      <c r="G429" s="412">
        <v>0</v>
      </c>
      <c r="H429" s="412">
        <v>-1040.58</v>
      </c>
      <c r="I429" s="412">
        <v>-1458.99</v>
      </c>
      <c r="J429" s="412">
        <v>-393.85</v>
      </c>
      <c r="K429" s="412">
        <v>0</v>
      </c>
      <c r="L429" s="412">
        <v>0</v>
      </c>
      <c r="M429" s="412">
        <v>0</v>
      </c>
      <c r="N429" s="412">
        <v>0</v>
      </c>
      <c r="O429" s="1"/>
      <c r="P429" s="1"/>
      <c r="Q429" s="30"/>
      <c r="R429" s="1"/>
      <c r="S429" s="1"/>
      <c r="T429" s="1"/>
      <c r="U429" s="1"/>
    </row>
    <row r="430" spans="1:21">
      <c r="A430" s="583" t="s">
        <v>1548</v>
      </c>
      <c r="B430" s="582" t="s">
        <v>1549</v>
      </c>
      <c r="C430" s="412">
        <v>31666.67</v>
      </c>
      <c r="D430" s="412">
        <v>31666.67</v>
      </c>
      <c r="E430" s="412">
        <v>31666.67</v>
      </c>
      <c r="F430" s="412">
        <v>31666.67</v>
      </c>
      <c r="G430" s="412">
        <v>31666.67</v>
      </c>
      <c r="H430" s="412">
        <v>31666.67</v>
      </c>
      <c r="I430" s="412">
        <v>31666.67</v>
      </c>
      <c r="J430" s="412">
        <v>31666.67</v>
      </c>
      <c r="K430" s="412">
        <v>0</v>
      </c>
      <c r="L430" s="412">
        <v>0</v>
      </c>
      <c r="M430" s="412">
        <v>0</v>
      </c>
      <c r="N430" s="412">
        <v>0</v>
      </c>
      <c r="O430" s="1"/>
      <c r="P430" s="1"/>
      <c r="Q430" s="30"/>
      <c r="R430" s="1"/>
      <c r="S430" s="1"/>
      <c r="T430" s="1"/>
      <c r="U430" s="1"/>
    </row>
    <row r="431" spans="1:21">
      <c r="A431" s="583" t="s">
        <v>1550</v>
      </c>
      <c r="B431" s="582" t="s">
        <v>1551</v>
      </c>
      <c r="C431" s="412">
        <v>-1771.86</v>
      </c>
      <c r="D431" s="412">
        <v>0</v>
      </c>
      <c r="E431" s="412">
        <v>0</v>
      </c>
      <c r="F431" s="412">
        <v>-111</v>
      </c>
      <c r="G431" s="412">
        <v>0</v>
      </c>
      <c r="H431" s="412">
        <v>0</v>
      </c>
      <c r="I431" s="412">
        <v>-2600</v>
      </c>
      <c r="J431" s="412">
        <v>889</v>
      </c>
      <c r="K431" s="412">
        <v>0</v>
      </c>
      <c r="L431" s="412">
        <v>0</v>
      </c>
      <c r="M431" s="412">
        <v>0</v>
      </c>
      <c r="N431" s="412">
        <v>0</v>
      </c>
      <c r="O431" s="1"/>
      <c r="P431" s="1"/>
      <c r="Q431" s="30"/>
      <c r="R431" s="1"/>
      <c r="S431" s="1"/>
      <c r="T431" s="1"/>
      <c r="U431" s="1"/>
    </row>
    <row r="432" spans="1:21">
      <c r="A432" s="583" t="s">
        <v>1552</v>
      </c>
      <c r="B432" s="582" t="s">
        <v>1553</v>
      </c>
      <c r="C432" s="412">
        <v>700</v>
      </c>
      <c r="D432" s="412">
        <v>844.5</v>
      </c>
      <c r="E432" s="412">
        <v>772.23</v>
      </c>
      <c r="F432" s="412">
        <v>772.23</v>
      </c>
      <c r="G432" s="412">
        <v>772.23</v>
      </c>
      <c r="H432" s="412">
        <v>772.23</v>
      </c>
      <c r="I432" s="412">
        <v>772.23</v>
      </c>
      <c r="J432" s="412">
        <v>772.23</v>
      </c>
      <c r="K432" s="412">
        <v>0</v>
      </c>
      <c r="L432" s="412">
        <v>0</v>
      </c>
      <c r="M432" s="412">
        <v>0</v>
      </c>
      <c r="N432" s="412">
        <v>0</v>
      </c>
      <c r="O432" s="1"/>
      <c r="P432" s="1"/>
      <c r="Q432" s="30"/>
      <c r="R432" s="1"/>
      <c r="S432" s="1"/>
      <c r="T432" s="1"/>
      <c r="U432" s="1"/>
    </row>
    <row r="433" spans="1:21">
      <c r="A433" s="583" t="s">
        <v>1554</v>
      </c>
      <c r="B433" s="582" t="s">
        <v>1555</v>
      </c>
      <c r="C433" s="412">
        <v>5892.02</v>
      </c>
      <c r="D433" s="412">
        <v>5892.02</v>
      </c>
      <c r="E433" s="412">
        <v>5892.02</v>
      </c>
      <c r="F433" s="412">
        <v>5892.02</v>
      </c>
      <c r="G433" s="412">
        <v>5892.02</v>
      </c>
      <c r="H433" s="412">
        <v>5892.02</v>
      </c>
      <c r="I433" s="412">
        <v>5892.02</v>
      </c>
      <c r="J433" s="412">
        <v>5892.02</v>
      </c>
      <c r="K433" s="412">
        <v>0</v>
      </c>
      <c r="L433" s="412">
        <v>0</v>
      </c>
      <c r="M433" s="412">
        <v>0</v>
      </c>
      <c r="N433" s="412">
        <v>0</v>
      </c>
      <c r="O433" s="1"/>
      <c r="P433" s="1"/>
      <c r="Q433" s="30"/>
      <c r="R433" s="1"/>
      <c r="S433" s="1"/>
      <c r="T433" s="1"/>
      <c r="U433" s="1"/>
    </row>
    <row r="434" spans="1:21">
      <c r="A434" s="583" t="s">
        <v>1556</v>
      </c>
      <c r="B434" s="582" t="s">
        <v>1557</v>
      </c>
      <c r="C434" s="412">
        <v>214.15</v>
      </c>
      <c r="D434" s="412">
        <v>257.08</v>
      </c>
      <c r="E434" s="412">
        <v>257.08</v>
      </c>
      <c r="F434" s="412">
        <v>257.08</v>
      </c>
      <c r="G434" s="412">
        <v>257.08</v>
      </c>
      <c r="H434" s="412">
        <v>257.08</v>
      </c>
      <c r="I434" s="412">
        <v>257.08</v>
      </c>
      <c r="J434" s="412">
        <v>257.08</v>
      </c>
      <c r="K434" s="412">
        <v>0</v>
      </c>
      <c r="L434" s="412">
        <v>0</v>
      </c>
      <c r="M434" s="412">
        <v>0</v>
      </c>
      <c r="N434" s="412">
        <v>0</v>
      </c>
      <c r="O434" s="1"/>
      <c r="P434" s="1"/>
      <c r="Q434" s="30"/>
      <c r="R434" s="1"/>
      <c r="S434" s="1"/>
      <c r="T434" s="1"/>
      <c r="U434" s="1"/>
    </row>
    <row r="435" spans="1:21">
      <c r="A435" s="583" t="s">
        <v>1558</v>
      </c>
      <c r="B435" s="582" t="s">
        <v>1559</v>
      </c>
      <c r="C435" s="412">
        <v>6126.87</v>
      </c>
      <c r="D435" s="412">
        <v>6126.87</v>
      </c>
      <c r="E435" s="412">
        <v>6126.87</v>
      </c>
      <c r="F435" s="412">
        <v>6126.87</v>
      </c>
      <c r="G435" s="412">
        <v>6126.87</v>
      </c>
      <c r="H435" s="412">
        <v>7700</v>
      </c>
      <c r="I435" s="412">
        <v>14413.83</v>
      </c>
      <c r="J435" s="412">
        <v>11056.89</v>
      </c>
      <c r="K435" s="412">
        <v>0</v>
      </c>
      <c r="L435" s="412">
        <v>0</v>
      </c>
      <c r="M435" s="412">
        <v>0</v>
      </c>
      <c r="N435" s="412">
        <v>0</v>
      </c>
      <c r="O435" s="1"/>
      <c r="P435" s="1"/>
      <c r="Q435" s="30"/>
      <c r="R435" s="1"/>
      <c r="S435" s="1"/>
      <c r="T435" s="1"/>
      <c r="U435" s="1"/>
    </row>
    <row r="436" spans="1:21">
      <c r="A436" s="583" t="s">
        <v>1560</v>
      </c>
      <c r="B436" s="582" t="s">
        <v>1561</v>
      </c>
      <c r="C436" s="412">
        <v>397730.88</v>
      </c>
      <c r="D436" s="412">
        <v>400196.52</v>
      </c>
      <c r="E436" s="412">
        <v>400196.52</v>
      </c>
      <c r="F436" s="412">
        <v>400196.52</v>
      </c>
      <c r="G436" s="412">
        <v>400196.52</v>
      </c>
      <c r="H436" s="412">
        <v>469034.41</v>
      </c>
      <c r="I436" s="412">
        <v>497509.42</v>
      </c>
      <c r="J436" s="412">
        <v>483271.93</v>
      </c>
      <c r="K436" s="412">
        <v>0</v>
      </c>
      <c r="L436" s="412">
        <v>0</v>
      </c>
      <c r="M436" s="412">
        <v>0</v>
      </c>
      <c r="N436" s="412">
        <v>0</v>
      </c>
      <c r="O436" s="1"/>
      <c r="P436" s="1"/>
      <c r="Q436" s="30"/>
      <c r="R436" s="1"/>
      <c r="S436" s="1"/>
      <c r="T436" s="1"/>
      <c r="U436" s="1"/>
    </row>
    <row r="437" spans="1:21">
      <c r="A437" s="583" t="s">
        <v>1562</v>
      </c>
      <c r="B437" s="582" t="s">
        <v>1563</v>
      </c>
      <c r="C437" s="412">
        <v>800</v>
      </c>
      <c r="D437" s="412">
        <v>678.42</v>
      </c>
      <c r="E437" s="412">
        <v>739.23</v>
      </c>
      <c r="F437" s="412">
        <v>739.23</v>
      </c>
      <c r="G437" s="412">
        <v>739.23</v>
      </c>
      <c r="H437" s="412">
        <v>739.23</v>
      </c>
      <c r="I437" s="412">
        <v>739.23</v>
      </c>
      <c r="J437" s="412">
        <v>739.23</v>
      </c>
      <c r="K437" s="412">
        <v>0</v>
      </c>
      <c r="L437" s="412">
        <v>0</v>
      </c>
      <c r="M437" s="412">
        <v>0</v>
      </c>
      <c r="N437" s="412">
        <v>0</v>
      </c>
      <c r="O437" s="1"/>
      <c r="P437" s="1"/>
      <c r="Q437" s="30"/>
      <c r="R437" s="1"/>
      <c r="S437" s="1"/>
      <c r="T437" s="1"/>
      <c r="U437" s="1"/>
    </row>
    <row r="438" spans="1:21">
      <c r="A438" s="583" t="s">
        <v>1564</v>
      </c>
      <c r="B438" s="582" t="s">
        <v>1565</v>
      </c>
      <c r="C438" s="412">
        <v>0</v>
      </c>
      <c r="D438" s="412">
        <v>0</v>
      </c>
      <c r="E438" s="412">
        <v>-520268</v>
      </c>
      <c r="F438" s="412">
        <v>0</v>
      </c>
      <c r="G438" s="412">
        <v>0</v>
      </c>
      <c r="H438" s="412">
        <v>-27882</v>
      </c>
      <c r="I438" s="412">
        <v>0</v>
      </c>
      <c r="J438" s="412">
        <v>0</v>
      </c>
      <c r="K438" s="412">
        <v>0</v>
      </c>
      <c r="L438" s="412">
        <v>0</v>
      </c>
      <c r="M438" s="412">
        <v>0</v>
      </c>
      <c r="N438" s="412">
        <v>0</v>
      </c>
      <c r="O438" s="1"/>
      <c r="P438" s="1"/>
      <c r="Q438" s="30"/>
      <c r="R438" s="1"/>
      <c r="S438" s="1"/>
      <c r="T438" s="1"/>
      <c r="U438" s="1"/>
    </row>
    <row r="439" spans="1:21">
      <c r="A439" s="583" t="s">
        <v>1566</v>
      </c>
      <c r="B439" s="582" t="s">
        <v>1567</v>
      </c>
      <c r="C439" s="412">
        <v>3732.63</v>
      </c>
      <c r="D439" s="412">
        <v>3732.63</v>
      </c>
      <c r="E439" s="412">
        <v>4636.28</v>
      </c>
      <c r="F439" s="412">
        <v>3111.32</v>
      </c>
      <c r="G439" s="412">
        <v>4736.32</v>
      </c>
      <c r="H439" s="412">
        <v>4710.12</v>
      </c>
      <c r="I439" s="412">
        <v>10012.5</v>
      </c>
      <c r="J439" s="412">
        <v>4968.7700000000004</v>
      </c>
      <c r="K439" s="412">
        <v>0</v>
      </c>
      <c r="L439" s="412">
        <v>0</v>
      </c>
      <c r="M439" s="412">
        <v>0</v>
      </c>
      <c r="N439" s="412">
        <v>0</v>
      </c>
      <c r="O439" s="1"/>
      <c r="P439" s="1"/>
      <c r="Q439" s="30"/>
      <c r="R439" s="1"/>
      <c r="S439" s="1"/>
      <c r="T439" s="1"/>
      <c r="U439" s="1"/>
    </row>
    <row r="440" spans="1:21">
      <c r="A440" s="583" t="s">
        <v>1568</v>
      </c>
      <c r="B440" s="582" t="s">
        <v>1569</v>
      </c>
      <c r="C440" s="412">
        <v>2834.59</v>
      </c>
      <c r="D440" s="412">
        <v>2834.59</v>
      </c>
      <c r="E440" s="412">
        <v>2834.59</v>
      </c>
      <c r="F440" s="412">
        <v>2834.59</v>
      </c>
      <c r="G440" s="412">
        <v>2834.59</v>
      </c>
      <c r="H440" s="412">
        <v>3500</v>
      </c>
      <c r="I440" s="412">
        <v>2169.14</v>
      </c>
      <c r="J440" s="412">
        <v>2834.59</v>
      </c>
      <c r="K440" s="412">
        <v>0</v>
      </c>
      <c r="L440" s="412">
        <v>0</v>
      </c>
      <c r="M440" s="412">
        <v>0</v>
      </c>
      <c r="N440" s="412">
        <v>0</v>
      </c>
      <c r="O440" s="1"/>
      <c r="P440" s="1"/>
      <c r="Q440" s="30"/>
      <c r="R440" s="1"/>
      <c r="S440" s="1"/>
      <c r="T440" s="1"/>
      <c r="U440" s="1"/>
    </row>
    <row r="441" spans="1:21">
      <c r="A441" s="583" t="s">
        <v>1570</v>
      </c>
      <c r="B441" s="582" t="s">
        <v>1571</v>
      </c>
      <c r="C441" s="412">
        <v>90</v>
      </c>
      <c r="D441" s="412">
        <v>-840.02</v>
      </c>
      <c r="E441" s="412">
        <v>88.28</v>
      </c>
      <c r="F441" s="412">
        <v>88.28</v>
      </c>
      <c r="G441" s="412">
        <v>88.28</v>
      </c>
      <c r="H441" s="412">
        <v>88.28</v>
      </c>
      <c r="I441" s="412">
        <v>88.28</v>
      </c>
      <c r="J441" s="412">
        <v>88.28</v>
      </c>
      <c r="K441" s="412">
        <v>0</v>
      </c>
      <c r="L441" s="412">
        <v>0</v>
      </c>
      <c r="M441" s="412">
        <v>0</v>
      </c>
      <c r="N441" s="412">
        <v>0</v>
      </c>
      <c r="O441" s="1"/>
      <c r="P441" s="1"/>
      <c r="Q441" s="30"/>
      <c r="R441" s="1"/>
      <c r="S441" s="1"/>
      <c r="T441" s="1"/>
      <c r="U441" s="1"/>
    </row>
    <row r="442" spans="1:21">
      <c r="A442" s="583" t="s">
        <v>1572</v>
      </c>
      <c r="B442" s="582" t="s">
        <v>1573</v>
      </c>
      <c r="C442" s="412">
        <v>0</v>
      </c>
      <c r="D442" s="412">
        <v>0</v>
      </c>
      <c r="E442" s="412">
        <v>0</v>
      </c>
      <c r="F442" s="412">
        <v>5342</v>
      </c>
      <c r="G442" s="412">
        <v>15121</v>
      </c>
      <c r="H442" s="412">
        <v>0</v>
      </c>
      <c r="I442" s="412">
        <v>0</v>
      </c>
      <c r="J442" s="412">
        <v>750</v>
      </c>
      <c r="K442" s="412">
        <v>0</v>
      </c>
      <c r="L442" s="412">
        <v>0</v>
      </c>
      <c r="M442" s="412">
        <v>0</v>
      </c>
      <c r="N442" s="412">
        <v>0</v>
      </c>
      <c r="O442" s="1"/>
      <c r="P442" s="1"/>
      <c r="Q442" s="30"/>
      <c r="R442" s="1"/>
      <c r="S442" s="1"/>
      <c r="T442" s="1"/>
      <c r="U442" s="1"/>
    </row>
    <row r="443" spans="1:21">
      <c r="A443" s="583" t="s">
        <v>1574</v>
      </c>
      <c r="B443" s="582" t="s">
        <v>1575</v>
      </c>
      <c r="C443" s="412">
        <v>63.36</v>
      </c>
      <c r="D443" s="412">
        <v>63.36</v>
      </c>
      <c r="E443" s="412">
        <v>63.36</v>
      </c>
      <c r="F443" s="412">
        <v>63.36</v>
      </c>
      <c r="G443" s="412">
        <v>63.36</v>
      </c>
      <c r="H443" s="412">
        <v>63.36</v>
      </c>
      <c r="I443" s="412">
        <v>63.36</v>
      </c>
      <c r="J443" s="412">
        <v>63.36</v>
      </c>
      <c r="K443" s="412">
        <v>0</v>
      </c>
      <c r="L443" s="412">
        <v>0</v>
      </c>
      <c r="M443" s="412">
        <v>0</v>
      </c>
      <c r="N443" s="412">
        <v>0</v>
      </c>
      <c r="O443" s="1"/>
      <c r="P443" s="1"/>
      <c r="Q443" s="30"/>
      <c r="R443" s="1"/>
      <c r="S443" s="1"/>
      <c r="T443" s="1"/>
      <c r="U443" s="1"/>
    </row>
    <row r="444" spans="1:21">
      <c r="A444" s="583" t="s">
        <v>1576</v>
      </c>
      <c r="B444" s="582" t="s">
        <v>1577</v>
      </c>
      <c r="C444" s="412">
        <v>8065.1</v>
      </c>
      <c r="D444" s="412">
        <v>10138.049999999999</v>
      </c>
      <c r="E444" s="412">
        <v>12821.01</v>
      </c>
      <c r="F444" s="412">
        <v>8482.5499999999993</v>
      </c>
      <c r="G444" s="412">
        <v>8482.5499999999993</v>
      </c>
      <c r="H444" s="412">
        <v>8900</v>
      </c>
      <c r="I444" s="412">
        <v>9302.06</v>
      </c>
      <c r="J444" s="412">
        <v>8767.0300000000007</v>
      </c>
      <c r="K444" s="412">
        <v>0</v>
      </c>
      <c r="L444" s="412">
        <v>0</v>
      </c>
      <c r="M444" s="412">
        <v>0</v>
      </c>
      <c r="N444" s="412">
        <v>0</v>
      </c>
      <c r="O444" s="1"/>
      <c r="P444" s="1"/>
      <c r="Q444" s="30"/>
      <c r="R444" s="1"/>
      <c r="S444" s="1"/>
      <c r="T444" s="1"/>
      <c r="U444" s="1"/>
    </row>
    <row r="445" spans="1:21">
      <c r="A445" s="583" t="s">
        <v>1578</v>
      </c>
      <c r="B445" s="582" t="s">
        <v>1579</v>
      </c>
      <c r="C445" s="412">
        <v>5882.22</v>
      </c>
      <c r="D445" s="412">
        <v>5882.22</v>
      </c>
      <c r="E445" s="412">
        <v>5882.22</v>
      </c>
      <c r="F445" s="412">
        <v>5882.22</v>
      </c>
      <c r="G445" s="412">
        <v>6064.72</v>
      </c>
      <c r="H445" s="412">
        <v>6064.72</v>
      </c>
      <c r="I445" s="412">
        <v>5560.12</v>
      </c>
      <c r="J445" s="412">
        <v>8772.92</v>
      </c>
      <c r="K445" s="412">
        <v>0</v>
      </c>
      <c r="L445" s="412">
        <v>0</v>
      </c>
      <c r="M445" s="412">
        <v>0</v>
      </c>
      <c r="N445" s="412">
        <v>0</v>
      </c>
      <c r="O445" s="1"/>
      <c r="P445" s="1"/>
      <c r="Q445" s="30"/>
      <c r="R445" s="1"/>
      <c r="S445" s="1"/>
      <c r="T445" s="1"/>
      <c r="U445" s="1"/>
    </row>
    <row r="446" spans="1:21">
      <c r="A446" s="583" t="s">
        <v>1580</v>
      </c>
      <c r="B446" s="582" t="s">
        <v>1581</v>
      </c>
      <c r="C446" s="412">
        <v>0</v>
      </c>
      <c r="D446" s="412">
        <v>0</v>
      </c>
      <c r="E446" s="412">
        <v>0</v>
      </c>
      <c r="F446" s="412">
        <v>-2543</v>
      </c>
      <c r="G446" s="412">
        <v>-15121</v>
      </c>
      <c r="H446" s="412">
        <v>0</v>
      </c>
      <c r="I446" s="412">
        <v>0</v>
      </c>
      <c r="J446" s="412">
        <v>-750</v>
      </c>
      <c r="K446" s="412">
        <v>0</v>
      </c>
      <c r="L446" s="412">
        <v>0</v>
      </c>
      <c r="M446" s="412">
        <v>0</v>
      </c>
      <c r="N446" s="412">
        <v>0</v>
      </c>
      <c r="O446" s="1"/>
      <c r="P446" s="1"/>
      <c r="Q446" s="30"/>
      <c r="R446" s="1"/>
      <c r="S446" s="1"/>
      <c r="T446" s="1"/>
      <c r="U446" s="1"/>
    </row>
    <row r="447" spans="1:21">
      <c r="A447" s="583" t="s">
        <v>3000</v>
      </c>
      <c r="B447" s="582" t="s">
        <v>3619</v>
      </c>
      <c r="C447" s="412">
        <v>0</v>
      </c>
      <c r="D447" s="412">
        <v>0</v>
      </c>
      <c r="E447" s="412">
        <v>-913.37</v>
      </c>
      <c r="F447" s="412">
        <v>0</v>
      </c>
      <c r="G447" s="412">
        <v>0</v>
      </c>
      <c r="H447" s="412">
        <v>0</v>
      </c>
      <c r="I447" s="412">
        <v>0</v>
      </c>
      <c r="J447" s="412">
        <v>0</v>
      </c>
      <c r="K447" s="412">
        <v>0</v>
      </c>
      <c r="L447" s="412">
        <v>0</v>
      </c>
      <c r="M447" s="412">
        <v>0</v>
      </c>
      <c r="N447" s="412">
        <v>0</v>
      </c>
      <c r="O447" s="1"/>
      <c r="P447" s="1"/>
      <c r="Q447" s="30"/>
      <c r="R447" s="1"/>
      <c r="S447" s="1"/>
      <c r="T447" s="1"/>
      <c r="U447" s="1"/>
    </row>
    <row r="448" spans="1:21">
      <c r="A448" s="583" t="s">
        <v>1582</v>
      </c>
      <c r="B448" s="582" t="s">
        <v>1583</v>
      </c>
      <c r="C448" s="412">
        <v>3517.29</v>
      </c>
      <c r="D448" s="412">
        <v>1602.17</v>
      </c>
      <c r="E448" s="412">
        <v>3080.87</v>
      </c>
      <c r="F448" s="412">
        <v>974.3</v>
      </c>
      <c r="G448" s="412">
        <v>24720.18</v>
      </c>
      <c r="H448" s="412">
        <v>1137.5899999999999</v>
      </c>
      <c r="I448" s="412">
        <v>8636.9599999999991</v>
      </c>
      <c r="J448" s="412">
        <v>12522.75</v>
      </c>
      <c r="K448" s="412">
        <v>0</v>
      </c>
      <c r="L448" s="412">
        <v>0</v>
      </c>
      <c r="M448" s="412">
        <v>0</v>
      </c>
      <c r="N448" s="412">
        <v>0</v>
      </c>
      <c r="O448" s="1"/>
      <c r="P448" s="1"/>
      <c r="Q448" s="30"/>
      <c r="R448" s="1"/>
      <c r="S448" s="1"/>
      <c r="T448" s="1"/>
      <c r="U448" s="1"/>
    </row>
    <row r="449" spans="1:21">
      <c r="A449" s="583" t="s">
        <v>1584</v>
      </c>
      <c r="B449" s="582" t="s">
        <v>1585</v>
      </c>
      <c r="C449" s="412">
        <v>0</v>
      </c>
      <c r="D449" s="412">
        <v>0</v>
      </c>
      <c r="E449" s="412">
        <v>0</v>
      </c>
      <c r="F449" s="412">
        <v>27</v>
      </c>
      <c r="G449" s="412">
        <v>0</v>
      </c>
      <c r="H449" s="412">
        <v>0</v>
      </c>
      <c r="I449" s="412">
        <v>0</v>
      </c>
      <c r="J449" s="412">
        <v>4.0599999999999996</v>
      </c>
      <c r="K449" s="412">
        <v>0</v>
      </c>
      <c r="L449" s="412">
        <v>0</v>
      </c>
      <c r="M449" s="412">
        <v>0</v>
      </c>
      <c r="N449" s="412">
        <v>0</v>
      </c>
      <c r="O449" s="1"/>
      <c r="P449" s="1"/>
      <c r="Q449" s="30"/>
      <c r="R449" s="1"/>
      <c r="S449" s="1"/>
      <c r="T449" s="1"/>
      <c r="U449" s="1"/>
    </row>
    <row r="450" spans="1:21">
      <c r="A450" s="583" t="s">
        <v>1586</v>
      </c>
      <c r="B450" s="582" t="s">
        <v>1587</v>
      </c>
      <c r="C450" s="412">
        <v>45742</v>
      </c>
      <c r="D450" s="412">
        <v>45742</v>
      </c>
      <c r="E450" s="412">
        <v>45742</v>
      </c>
      <c r="F450" s="412">
        <v>45742</v>
      </c>
      <c r="G450" s="412">
        <v>45742</v>
      </c>
      <c r="H450" s="412">
        <v>45742</v>
      </c>
      <c r="I450" s="412">
        <v>45742</v>
      </c>
      <c r="J450" s="412">
        <v>45742</v>
      </c>
      <c r="K450" s="412">
        <v>48454</v>
      </c>
      <c r="L450" s="412">
        <v>48454</v>
      </c>
      <c r="M450" s="412">
        <v>48454</v>
      </c>
      <c r="N450" s="412">
        <v>48454</v>
      </c>
      <c r="O450" s="1"/>
      <c r="P450" s="1"/>
      <c r="Q450" s="30"/>
      <c r="R450" s="1"/>
      <c r="S450" s="1"/>
      <c r="T450" s="1"/>
      <c r="U450" s="1"/>
    </row>
    <row r="451" spans="1:21">
      <c r="A451" s="583" t="s">
        <v>1588</v>
      </c>
      <c r="B451" s="582" t="s">
        <v>1589</v>
      </c>
      <c r="C451" s="412">
        <v>1575.27</v>
      </c>
      <c r="D451" s="412">
        <v>2703.78</v>
      </c>
      <c r="E451" s="412">
        <v>1204.78</v>
      </c>
      <c r="F451" s="412">
        <v>3506.96</v>
      </c>
      <c r="G451" s="412">
        <v>3367.3</v>
      </c>
      <c r="H451" s="412">
        <v>3751.11</v>
      </c>
      <c r="I451" s="412">
        <v>1733.92</v>
      </c>
      <c r="J451" s="412">
        <v>1388.56</v>
      </c>
      <c r="K451" s="412">
        <v>2062.4</v>
      </c>
      <c r="L451" s="412">
        <v>2062.4</v>
      </c>
      <c r="M451" s="412">
        <v>2062.4</v>
      </c>
      <c r="N451" s="412">
        <v>2062.4</v>
      </c>
      <c r="O451" s="1"/>
      <c r="P451" s="1"/>
      <c r="Q451" s="30"/>
      <c r="R451" s="1"/>
      <c r="S451" s="1"/>
      <c r="T451" s="1"/>
      <c r="U451" s="1"/>
    </row>
    <row r="452" spans="1:21">
      <c r="A452" s="583" t="s">
        <v>1590</v>
      </c>
      <c r="B452" s="582" t="s">
        <v>1591</v>
      </c>
      <c r="C452" s="412">
        <v>-1053.5999999999999</v>
      </c>
      <c r="D452" s="412">
        <v>-1025.8</v>
      </c>
      <c r="E452" s="412">
        <v>-423.3</v>
      </c>
      <c r="F452" s="412">
        <v>-761.3</v>
      </c>
      <c r="G452" s="412">
        <v>-916.6</v>
      </c>
      <c r="H452" s="412">
        <v>-526.70000000000005</v>
      </c>
      <c r="I452" s="412">
        <v>-858.4</v>
      </c>
      <c r="J452" s="412">
        <v>-728.05</v>
      </c>
      <c r="K452" s="412">
        <v>0</v>
      </c>
      <c r="L452" s="412">
        <v>0</v>
      </c>
      <c r="M452" s="412">
        <v>0</v>
      </c>
      <c r="N452" s="412">
        <v>0</v>
      </c>
      <c r="O452" s="1"/>
      <c r="P452" s="1"/>
      <c r="Q452" s="30"/>
      <c r="R452" s="1"/>
      <c r="S452" s="1"/>
      <c r="T452" s="1"/>
      <c r="U452" s="1"/>
    </row>
    <row r="453" spans="1:21">
      <c r="A453" s="583" t="s">
        <v>1592</v>
      </c>
      <c r="B453" s="582" t="s">
        <v>1593</v>
      </c>
      <c r="C453" s="412">
        <v>28322.11</v>
      </c>
      <c r="D453" s="412">
        <v>45199.99</v>
      </c>
      <c r="E453" s="412">
        <v>36553.1</v>
      </c>
      <c r="F453" s="412">
        <v>36594.080000000002</v>
      </c>
      <c r="G453" s="412">
        <v>36569.18</v>
      </c>
      <c r="H453" s="412">
        <v>36569.18</v>
      </c>
      <c r="I453" s="412">
        <v>36569.18</v>
      </c>
      <c r="J453" s="412">
        <v>36569.18</v>
      </c>
      <c r="K453" s="412">
        <v>35503.4</v>
      </c>
      <c r="L453" s="412">
        <v>35503.4</v>
      </c>
      <c r="M453" s="412">
        <v>35503.4</v>
      </c>
      <c r="N453" s="412">
        <v>35503.4</v>
      </c>
      <c r="O453" s="1"/>
      <c r="P453" s="1"/>
      <c r="Q453" s="30"/>
      <c r="R453" s="1"/>
      <c r="S453" s="1"/>
      <c r="T453" s="1"/>
      <c r="U453" s="1"/>
    </row>
    <row r="454" spans="1:21">
      <c r="A454" s="583" t="s">
        <v>2225</v>
      </c>
      <c r="B454" s="582" t="s">
        <v>2226</v>
      </c>
      <c r="C454" s="412">
        <v>0</v>
      </c>
      <c r="D454" s="412">
        <v>0</v>
      </c>
      <c r="E454" s="412">
        <v>0</v>
      </c>
      <c r="F454" s="412">
        <v>0</v>
      </c>
      <c r="G454" s="412">
        <v>0</v>
      </c>
      <c r="H454" s="412">
        <v>0</v>
      </c>
      <c r="I454" s="412">
        <v>0</v>
      </c>
      <c r="J454" s="412">
        <v>0</v>
      </c>
      <c r="K454" s="412">
        <v>69</v>
      </c>
      <c r="L454" s="412">
        <v>69</v>
      </c>
      <c r="M454" s="412">
        <v>69</v>
      </c>
      <c r="N454" s="412">
        <v>69</v>
      </c>
      <c r="O454" s="1"/>
      <c r="P454" s="1"/>
      <c r="Q454" s="30"/>
      <c r="R454" s="1"/>
      <c r="S454" s="1"/>
      <c r="T454" s="1"/>
      <c r="U454" s="1"/>
    </row>
    <row r="455" spans="1:21">
      <c r="A455" s="583" t="s">
        <v>2227</v>
      </c>
      <c r="B455" s="582" t="s">
        <v>2228</v>
      </c>
      <c r="C455" s="412">
        <v>0</v>
      </c>
      <c r="D455" s="412">
        <v>0</v>
      </c>
      <c r="E455" s="412">
        <v>0</v>
      </c>
      <c r="F455" s="412">
        <v>0</v>
      </c>
      <c r="G455" s="412">
        <v>0</v>
      </c>
      <c r="H455" s="412">
        <v>0</v>
      </c>
      <c r="I455" s="412">
        <v>0</v>
      </c>
      <c r="J455" s="412">
        <v>0</v>
      </c>
      <c r="K455" s="412">
        <v>2067</v>
      </c>
      <c r="L455" s="412">
        <v>2067</v>
      </c>
      <c r="M455" s="412">
        <v>2067</v>
      </c>
      <c r="N455" s="412">
        <v>2067</v>
      </c>
      <c r="O455" s="1"/>
      <c r="P455" s="1"/>
      <c r="Q455" s="30"/>
      <c r="R455" s="1"/>
      <c r="S455" s="1"/>
      <c r="T455" s="1"/>
      <c r="U455" s="1"/>
    </row>
    <row r="456" spans="1:21">
      <c r="A456" s="583" t="s">
        <v>1596</v>
      </c>
      <c r="B456" s="582" t="s">
        <v>1597</v>
      </c>
      <c r="C456" s="412">
        <v>434.8</v>
      </c>
      <c r="D456" s="412">
        <v>438.8</v>
      </c>
      <c r="E456" s="412">
        <v>282.17</v>
      </c>
      <c r="F456" s="412">
        <v>749.21</v>
      </c>
      <c r="G456" s="412">
        <v>1138.74</v>
      </c>
      <c r="H456" s="412">
        <v>355.3</v>
      </c>
      <c r="I456" s="412">
        <v>472.18</v>
      </c>
      <c r="J456" s="412">
        <v>484.3</v>
      </c>
      <c r="K456" s="412">
        <v>0</v>
      </c>
      <c r="L456" s="412">
        <v>0</v>
      </c>
      <c r="M456" s="412">
        <v>0</v>
      </c>
      <c r="N456" s="412">
        <v>0</v>
      </c>
      <c r="O456" s="1"/>
      <c r="P456" s="1"/>
      <c r="Q456" s="30"/>
      <c r="R456" s="1"/>
      <c r="S456" s="1"/>
      <c r="T456" s="1"/>
      <c r="U456" s="1"/>
    </row>
    <row r="457" spans="1:21">
      <c r="A457" s="583" t="s">
        <v>1598</v>
      </c>
      <c r="B457" s="582" t="s">
        <v>1599</v>
      </c>
      <c r="C457" s="412">
        <v>36723.19</v>
      </c>
      <c r="D457" s="412">
        <v>60913.96</v>
      </c>
      <c r="E457" s="412">
        <v>50639.38</v>
      </c>
      <c r="F457" s="412">
        <v>46097.59</v>
      </c>
      <c r="G457" s="412">
        <v>39539.360000000001</v>
      </c>
      <c r="H457" s="412">
        <v>30133.81</v>
      </c>
      <c r="I457" s="412">
        <v>47552.7</v>
      </c>
      <c r="J457" s="412">
        <v>53499.97</v>
      </c>
      <c r="K457" s="412">
        <v>0</v>
      </c>
      <c r="L457" s="412">
        <v>0</v>
      </c>
      <c r="M457" s="412">
        <v>0</v>
      </c>
      <c r="N457" s="412">
        <v>0</v>
      </c>
      <c r="O457" s="1"/>
      <c r="P457" s="1"/>
      <c r="Q457" s="30"/>
      <c r="R457" s="1"/>
      <c r="S457" s="1"/>
      <c r="T457" s="1"/>
      <c r="U457" s="1"/>
    </row>
    <row r="458" spans="1:21">
      <c r="A458" s="583" t="s">
        <v>1602</v>
      </c>
      <c r="B458" s="582" t="s">
        <v>1603</v>
      </c>
      <c r="C458" s="412">
        <v>192083.52</v>
      </c>
      <c r="D458" s="412">
        <v>197950.32</v>
      </c>
      <c r="E458" s="412">
        <v>195074.99</v>
      </c>
      <c r="F458" s="412">
        <v>200962.13</v>
      </c>
      <c r="G458" s="412">
        <v>191977.9</v>
      </c>
      <c r="H458" s="412">
        <v>217519.63</v>
      </c>
      <c r="I458" s="412">
        <v>196946.76</v>
      </c>
      <c r="J458" s="412">
        <v>172578.56</v>
      </c>
      <c r="K458" s="412">
        <v>19281.904761900001</v>
      </c>
      <c r="L458" s="412">
        <v>19281.904761900001</v>
      </c>
      <c r="M458" s="412">
        <v>19281.904761900001</v>
      </c>
      <c r="N458" s="412">
        <v>19281.904761900001</v>
      </c>
      <c r="O458" s="1"/>
      <c r="P458" s="1"/>
      <c r="Q458" s="30"/>
      <c r="R458" s="1"/>
      <c r="S458" s="1"/>
      <c r="T458" s="1"/>
      <c r="U458" s="1"/>
    </row>
    <row r="459" spans="1:21">
      <c r="A459" s="583" t="s">
        <v>1604</v>
      </c>
      <c r="B459" s="582" t="s">
        <v>1605</v>
      </c>
      <c r="C459" s="412">
        <v>14006.31</v>
      </c>
      <c r="D459" s="412">
        <v>3636.76</v>
      </c>
      <c r="E459" s="412">
        <v>8312.66</v>
      </c>
      <c r="F459" s="412">
        <v>9362.99</v>
      </c>
      <c r="G459" s="412">
        <v>11634.43</v>
      </c>
      <c r="H459" s="412">
        <v>12853.09</v>
      </c>
      <c r="I459" s="412">
        <v>5929.35</v>
      </c>
      <c r="J459" s="412">
        <v>4375.6099999999997</v>
      </c>
      <c r="K459" s="412">
        <v>0</v>
      </c>
      <c r="L459" s="412">
        <v>0</v>
      </c>
      <c r="M459" s="412">
        <v>0</v>
      </c>
      <c r="N459" s="412">
        <v>0</v>
      </c>
      <c r="O459" s="1"/>
      <c r="P459" s="1"/>
      <c r="Q459" s="30"/>
      <c r="R459" s="1"/>
      <c r="S459" s="1"/>
      <c r="T459" s="1"/>
      <c r="U459" s="1"/>
    </row>
    <row r="460" spans="1:21">
      <c r="A460" s="583" t="s">
        <v>1606</v>
      </c>
      <c r="B460" s="582" t="s">
        <v>1607</v>
      </c>
      <c r="C460" s="412">
        <v>706.08</v>
      </c>
      <c r="D460" s="412">
        <v>14985.57</v>
      </c>
      <c r="E460" s="412">
        <v>2022.32</v>
      </c>
      <c r="F460" s="412">
        <v>1246.03</v>
      </c>
      <c r="G460" s="412">
        <v>1003.18</v>
      </c>
      <c r="H460" s="412">
        <v>1694.46</v>
      </c>
      <c r="I460" s="412">
        <v>5585.77</v>
      </c>
      <c r="J460" s="412">
        <v>10722.74</v>
      </c>
      <c r="K460" s="412">
        <v>0</v>
      </c>
      <c r="L460" s="412">
        <v>0</v>
      </c>
      <c r="M460" s="412">
        <v>0</v>
      </c>
      <c r="N460" s="412">
        <v>0</v>
      </c>
      <c r="O460" s="1"/>
      <c r="P460" s="1"/>
      <c r="Q460" s="30"/>
      <c r="R460" s="1"/>
      <c r="S460" s="1"/>
      <c r="T460" s="1"/>
      <c r="U460" s="1"/>
    </row>
    <row r="461" spans="1:21">
      <c r="A461" s="583" t="s">
        <v>1608</v>
      </c>
      <c r="B461" s="582" t="s">
        <v>1609</v>
      </c>
      <c r="C461" s="412">
        <v>3870.94</v>
      </c>
      <c r="D461" s="412">
        <v>6408.42</v>
      </c>
      <c r="E461" s="412">
        <v>-4313.96</v>
      </c>
      <c r="F461" s="412">
        <v>3964.26</v>
      </c>
      <c r="G461" s="412">
        <v>2431.5300000000002</v>
      </c>
      <c r="H461" s="412">
        <v>1630.11</v>
      </c>
      <c r="I461" s="412">
        <v>2370.3000000000002</v>
      </c>
      <c r="J461" s="412">
        <v>3521.08</v>
      </c>
      <c r="K461" s="412">
        <v>950</v>
      </c>
      <c r="L461" s="412">
        <v>500</v>
      </c>
      <c r="M461" s="412">
        <v>350</v>
      </c>
      <c r="N461" s="412">
        <v>400</v>
      </c>
      <c r="O461" s="1"/>
      <c r="P461" s="1"/>
      <c r="Q461" s="30"/>
      <c r="R461" s="1"/>
      <c r="S461" s="1"/>
      <c r="T461" s="1"/>
      <c r="U461" s="1"/>
    </row>
    <row r="462" spans="1:21">
      <c r="A462" s="583" t="s">
        <v>1610</v>
      </c>
      <c r="B462" s="582" t="s">
        <v>1611</v>
      </c>
      <c r="C462" s="412">
        <v>-11773.84</v>
      </c>
      <c r="D462" s="412">
        <v>-11590.87</v>
      </c>
      <c r="E462" s="412">
        <v>-10563.38</v>
      </c>
      <c r="F462" s="412">
        <v>-22788.2</v>
      </c>
      <c r="G462" s="412">
        <v>-4891.95</v>
      </c>
      <c r="H462" s="412">
        <v>-32301.68</v>
      </c>
      <c r="I462" s="412">
        <v>-4542.97</v>
      </c>
      <c r="J462" s="412">
        <v>-4404.3999999999996</v>
      </c>
      <c r="K462" s="412">
        <v>0</v>
      </c>
      <c r="L462" s="412">
        <v>0</v>
      </c>
      <c r="M462" s="412">
        <v>0</v>
      </c>
      <c r="N462" s="412">
        <v>0</v>
      </c>
      <c r="O462" s="1"/>
      <c r="P462" s="1"/>
      <c r="Q462" s="30"/>
      <c r="R462" s="1"/>
      <c r="S462" s="1"/>
      <c r="T462" s="1"/>
      <c r="U462" s="1"/>
    </row>
    <row r="463" spans="1:21">
      <c r="A463" s="583" t="s">
        <v>1612</v>
      </c>
      <c r="B463" s="582" t="s">
        <v>1613</v>
      </c>
      <c r="C463" s="412">
        <v>0</v>
      </c>
      <c r="D463" s="412">
        <v>0</v>
      </c>
      <c r="E463" s="412">
        <v>0</v>
      </c>
      <c r="F463" s="412">
        <v>0</v>
      </c>
      <c r="G463" s="412">
        <v>-1710</v>
      </c>
      <c r="H463" s="412">
        <v>0</v>
      </c>
      <c r="I463" s="412">
        <v>-33089.19</v>
      </c>
      <c r="J463" s="412">
        <v>0</v>
      </c>
      <c r="K463" s="412">
        <v>0</v>
      </c>
      <c r="L463" s="412">
        <v>0</v>
      </c>
      <c r="M463" s="412">
        <v>0</v>
      </c>
      <c r="N463" s="412">
        <v>0</v>
      </c>
      <c r="O463" s="1"/>
      <c r="P463" s="1"/>
      <c r="Q463" s="30"/>
      <c r="R463" s="1"/>
      <c r="S463" s="1"/>
      <c r="T463" s="1"/>
      <c r="U463" s="1"/>
    </row>
    <row r="464" spans="1:21">
      <c r="A464" s="583" t="s">
        <v>1614</v>
      </c>
      <c r="B464" s="582" t="s">
        <v>1615</v>
      </c>
      <c r="C464" s="412">
        <v>-82048.039999999994</v>
      </c>
      <c r="D464" s="412">
        <v>-111546.69</v>
      </c>
      <c r="E464" s="412">
        <v>-59414.31</v>
      </c>
      <c r="F464" s="412">
        <v>-101246.36</v>
      </c>
      <c r="G464" s="412">
        <v>-62090.69</v>
      </c>
      <c r="H464" s="412">
        <v>2447.17</v>
      </c>
      <c r="I464" s="412">
        <v>-230045.9</v>
      </c>
      <c r="J464" s="412">
        <v>-246742.14</v>
      </c>
      <c r="K464" s="412">
        <v>0</v>
      </c>
      <c r="L464" s="412">
        <v>0</v>
      </c>
      <c r="M464" s="412">
        <v>0</v>
      </c>
      <c r="N464" s="412">
        <v>0</v>
      </c>
      <c r="O464" s="1"/>
      <c r="P464" s="1"/>
      <c r="Q464" s="30"/>
      <c r="R464" s="1"/>
      <c r="S464" s="1"/>
      <c r="T464" s="1"/>
      <c r="U464" s="1"/>
    </row>
    <row r="465" spans="1:21">
      <c r="A465" s="583" t="s">
        <v>1616</v>
      </c>
      <c r="B465" s="582" t="s">
        <v>1617</v>
      </c>
      <c r="C465" s="412">
        <v>-1505.86</v>
      </c>
      <c r="D465" s="412">
        <v>-1128.27</v>
      </c>
      <c r="E465" s="412">
        <v>-97.91</v>
      </c>
      <c r="F465" s="412">
        <v>-674.22</v>
      </c>
      <c r="G465" s="412">
        <v>-310.98</v>
      </c>
      <c r="H465" s="412">
        <v>-10882.65</v>
      </c>
      <c r="I465" s="412">
        <v>-4797.8999999999996</v>
      </c>
      <c r="J465" s="412">
        <v>-7086</v>
      </c>
      <c r="K465" s="412">
        <v>0</v>
      </c>
      <c r="L465" s="412">
        <v>0</v>
      </c>
      <c r="M465" s="412">
        <v>0</v>
      </c>
      <c r="N465" s="412">
        <v>0</v>
      </c>
      <c r="O465" s="1"/>
      <c r="P465" s="1"/>
      <c r="Q465" s="30"/>
      <c r="R465" s="1"/>
      <c r="S465" s="1"/>
      <c r="T465" s="1"/>
      <c r="U465" s="1"/>
    </row>
    <row r="466" spans="1:21">
      <c r="A466" s="583" t="s">
        <v>1618</v>
      </c>
      <c r="B466" s="582" t="s">
        <v>1619</v>
      </c>
      <c r="C466" s="412">
        <v>0</v>
      </c>
      <c r="D466" s="412">
        <v>0</v>
      </c>
      <c r="E466" s="412">
        <v>0</v>
      </c>
      <c r="F466" s="412">
        <v>0</v>
      </c>
      <c r="G466" s="412">
        <v>1710</v>
      </c>
      <c r="H466" s="412">
        <v>0</v>
      </c>
      <c r="I466" s="412">
        <v>37887.089999999997</v>
      </c>
      <c r="J466" s="412">
        <v>0</v>
      </c>
      <c r="K466" s="412">
        <v>0</v>
      </c>
      <c r="L466" s="412">
        <v>0</v>
      </c>
      <c r="M466" s="412">
        <v>0</v>
      </c>
      <c r="N466" s="412">
        <v>0</v>
      </c>
      <c r="O466" s="1"/>
      <c r="P466" s="1"/>
      <c r="Q466" s="30"/>
      <c r="R466" s="1"/>
      <c r="S466" s="1"/>
      <c r="T466" s="1"/>
      <c r="U466" s="1"/>
    </row>
    <row r="467" spans="1:21">
      <c r="A467" s="583" t="s">
        <v>1620</v>
      </c>
      <c r="B467" s="582" t="s">
        <v>1621</v>
      </c>
      <c r="C467" s="412">
        <v>142723.4</v>
      </c>
      <c r="D467" s="412">
        <v>32303.99</v>
      </c>
      <c r="E467" s="412">
        <v>104964.45</v>
      </c>
      <c r="F467" s="412">
        <v>2052.12</v>
      </c>
      <c r="G467" s="412">
        <v>124809.87</v>
      </c>
      <c r="H467" s="412">
        <v>168268.32</v>
      </c>
      <c r="I467" s="412">
        <v>115013.96</v>
      </c>
      <c r="J467" s="412">
        <v>209525.8</v>
      </c>
      <c r="K467" s="412">
        <v>-64927.206446600001</v>
      </c>
      <c r="L467" s="412">
        <v>-64927.206446600001</v>
      </c>
      <c r="M467" s="412">
        <v>-64927.206446600001</v>
      </c>
      <c r="N467" s="412">
        <v>-64965.108964999999</v>
      </c>
      <c r="O467" s="1"/>
      <c r="P467" s="1"/>
      <c r="Q467" s="30"/>
      <c r="R467" s="1"/>
      <c r="S467" s="1"/>
      <c r="T467" s="1"/>
      <c r="U467" s="1"/>
    </row>
    <row r="468" spans="1:21">
      <c r="A468" s="583" t="s">
        <v>1622</v>
      </c>
      <c r="B468" s="582" t="s">
        <v>1623</v>
      </c>
      <c r="C468" s="412">
        <v>0</v>
      </c>
      <c r="D468" s="412">
        <v>0</v>
      </c>
      <c r="E468" s="412">
        <v>32436</v>
      </c>
      <c r="F468" s="412">
        <v>0</v>
      </c>
      <c r="G468" s="412">
        <v>0</v>
      </c>
      <c r="H468" s="412">
        <v>0</v>
      </c>
      <c r="I468" s="412">
        <v>32436</v>
      </c>
      <c r="J468" s="412">
        <v>0</v>
      </c>
      <c r="K468" s="412">
        <v>0</v>
      </c>
      <c r="L468" s="412">
        <v>0</v>
      </c>
      <c r="M468" s="412">
        <v>0</v>
      </c>
      <c r="N468" s="412">
        <v>0</v>
      </c>
      <c r="O468" s="1"/>
      <c r="P468" s="1"/>
      <c r="Q468" s="30"/>
      <c r="R468" s="1"/>
      <c r="S468" s="1"/>
      <c r="T468" s="1"/>
      <c r="U468" s="1"/>
    </row>
    <row r="469" spans="1:21">
      <c r="A469" s="583" t="s">
        <v>1624</v>
      </c>
      <c r="B469" s="582" t="s">
        <v>1625</v>
      </c>
      <c r="C469" s="412">
        <v>85195</v>
      </c>
      <c r="D469" s="412">
        <v>4091.15</v>
      </c>
      <c r="E469" s="412">
        <v>16190.92</v>
      </c>
      <c r="F469" s="412">
        <v>10080</v>
      </c>
      <c r="G469" s="412">
        <v>58857.96</v>
      </c>
      <c r="H469" s="412">
        <v>10108.959999999999</v>
      </c>
      <c r="I469" s="412">
        <v>21943</v>
      </c>
      <c r="J469" s="412">
        <v>34084.959999999999</v>
      </c>
      <c r="K469" s="412">
        <v>26950</v>
      </c>
      <c r="L469" s="412">
        <v>33750</v>
      </c>
      <c r="M469" s="412">
        <v>37150</v>
      </c>
      <c r="N469" s="412">
        <v>32600</v>
      </c>
      <c r="O469" s="1"/>
      <c r="P469" s="1"/>
      <c r="Q469" s="30"/>
      <c r="R469" s="1"/>
      <c r="S469" s="1"/>
      <c r="T469" s="1"/>
      <c r="U469" s="1"/>
    </row>
    <row r="470" spans="1:21">
      <c r="A470" s="583" t="s">
        <v>1626</v>
      </c>
      <c r="B470" s="582" t="s">
        <v>1627</v>
      </c>
      <c r="C470" s="412">
        <v>403578</v>
      </c>
      <c r="D470" s="412">
        <v>59720</v>
      </c>
      <c r="E470" s="412">
        <v>0</v>
      </c>
      <c r="F470" s="412">
        <v>294720</v>
      </c>
      <c r="G470" s="412">
        <v>30000</v>
      </c>
      <c r="H470" s="412">
        <v>8000</v>
      </c>
      <c r="I470" s="412">
        <v>73720</v>
      </c>
      <c r="J470" s="412">
        <v>0</v>
      </c>
      <c r="K470" s="412">
        <v>0</v>
      </c>
      <c r="L470" s="412">
        <v>0</v>
      </c>
      <c r="M470" s="412">
        <v>0</v>
      </c>
      <c r="N470" s="412">
        <v>0</v>
      </c>
      <c r="O470" s="1"/>
      <c r="P470" s="1"/>
      <c r="Q470" s="30"/>
      <c r="R470" s="1"/>
      <c r="S470" s="1"/>
      <c r="T470" s="1"/>
      <c r="U470" s="1"/>
    </row>
    <row r="471" spans="1:21">
      <c r="A471" s="583" t="s">
        <v>467</v>
      </c>
      <c r="B471" s="582" t="s">
        <v>1628</v>
      </c>
      <c r="C471" s="412">
        <v>1355.61</v>
      </c>
      <c r="D471" s="412">
        <v>1925</v>
      </c>
      <c r="E471" s="412">
        <v>11280.06</v>
      </c>
      <c r="F471" s="412">
        <v>39249.949999999997</v>
      </c>
      <c r="G471" s="412">
        <v>13726.27</v>
      </c>
      <c r="H471" s="412">
        <v>21026.67</v>
      </c>
      <c r="I471" s="412">
        <v>16058.18</v>
      </c>
      <c r="J471" s="412">
        <v>-6481.25</v>
      </c>
      <c r="K471" s="412">
        <v>368.10199999999998</v>
      </c>
      <c r="L471" s="412">
        <v>-6207.2313333000002</v>
      </c>
      <c r="M471" s="412">
        <v>-3722.2313333000002</v>
      </c>
      <c r="N471" s="412">
        <v>-3338.2313333000002</v>
      </c>
      <c r="O471" s="1"/>
      <c r="P471" s="1"/>
      <c r="Q471" s="30"/>
      <c r="R471" s="1"/>
      <c r="S471" s="1"/>
      <c r="T471" s="1"/>
      <c r="U471" s="1"/>
    </row>
    <row r="472" spans="1:21">
      <c r="A472" s="583" t="s">
        <v>468</v>
      </c>
      <c r="B472" s="582" t="s">
        <v>1629</v>
      </c>
      <c r="C472" s="412">
        <v>49902.5</v>
      </c>
      <c r="D472" s="412">
        <v>295</v>
      </c>
      <c r="E472" s="412">
        <v>3425</v>
      </c>
      <c r="F472" s="412">
        <v>7306.15</v>
      </c>
      <c r="G472" s="412">
        <v>22216.39</v>
      </c>
      <c r="H472" s="412">
        <v>0</v>
      </c>
      <c r="I472" s="412">
        <v>4000</v>
      </c>
      <c r="J472" s="412">
        <v>3688.89</v>
      </c>
      <c r="K472" s="412">
        <v>30500</v>
      </c>
      <c r="L472" s="412">
        <v>25450</v>
      </c>
      <c r="M472" s="412">
        <v>23765</v>
      </c>
      <c r="N472" s="412">
        <v>24625</v>
      </c>
      <c r="O472" s="1"/>
      <c r="P472" s="1"/>
      <c r="Q472" s="30"/>
      <c r="R472" s="1"/>
      <c r="S472" s="1"/>
      <c r="T472" s="1"/>
      <c r="U472" s="1"/>
    </row>
    <row r="473" spans="1:21">
      <c r="A473" s="583" t="s">
        <v>469</v>
      </c>
      <c r="B473" s="582" t="s">
        <v>1630</v>
      </c>
      <c r="C473" s="412">
        <v>2289</v>
      </c>
      <c r="D473" s="412">
        <v>5080</v>
      </c>
      <c r="E473" s="412">
        <v>7619</v>
      </c>
      <c r="F473" s="412">
        <v>9237</v>
      </c>
      <c r="G473" s="412">
        <v>2335.5300000000002</v>
      </c>
      <c r="H473" s="412">
        <v>3757</v>
      </c>
      <c r="I473" s="412">
        <v>2525</v>
      </c>
      <c r="J473" s="412">
        <v>4081</v>
      </c>
      <c r="K473" s="412">
        <v>21040</v>
      </c>
      <c r="L473" s="412">
        <v>18987</v>
      </c>
      <c r="M473" s="412">
        <v>26337</v>
      </c>
      <c r="N473" s="412">
        <v>19950</v>
      </c>
      <c r="O473" s="1"/>
      <c r="P473" s="1"/>
      <c r="Q473" s="30"/>
      <c r="R473" s="1"/>
      <c r="S473" s="1"/>
      <c r="T473" s="1"/>
      <c r="U473" s="1"/>
    </row>
    <row r="474" spans="1:21">
      <c r="A474" s="583" t="s">
        <v>1631</v>
      </c>
      <c r="B474" s="582" t="s">
        <v>1632</v>
      </c>
      <c r="C474" s="412">
        <v>29249.54</v>
      </c>
      <c r="D474" s="412">
        <v>17484.68</v>
      </c>
      <c r="E474" s="412">
        <v>19137.96</v>
      </c>
      <c r="F474" s="412">
        <v>85193.279999999999</v>
      </c>
      <c r="G474" s="412">
        <v>18130.43</v>
      </c>
      <c r="H474" s="412">
        <v>18865.95</v>
      </c>
      <c r="I474" s="412">
        <v>83934.6</v>
      </c>
      <c r="J474" s="412">
        <v>20585.099999999999</v>
      </c>
      <c r="K474" s="412">
        <v>0</v>
      </c>
      <c r="L474" s="412">
        <v>0</v>
      </c>
      <c r="M474" s="412">
        <v>0</v>
      </c>
      <c r="N474" s="412">
        <v>0</v>
      </c>
      <c r="O474" s="1"/>
      <c r="P474" s="1"/>
      <c r="Q474" s="30"/>
      <c r="R474" s="1"/>
      <c r="S474" s="1"/>
      <c r="T474" s="1"/>
      <c r="U474" s="1"/>
    </row>
    <row r="475" spans="1:21">
      <c r="A475" s="583" t="s">
        <v>1633</v>
      </c>
      <c r="B475" s="582" t="s">
        <v>1634</v>
      </c>
      <c r="C475" s="412">
        <v>0</v>
      </c>
      <c r="D475" s="412">
        <v>150</v>
      </c>
      <c r="E475" s="412">
        <v>0</v>
      </c>
      <c r="F475" s="412">
        <v>0</v>
      </c>
      <c r="G475" s="412">
        <v>0</v>
      </c>
      <c r="H475" s="412">
        <v>0</v>
      </c>
      <c r="I475" s="412">
        <v>0</v>
      </c>
      <c r="J475" s="412">
        <v>0</v>
      </c>
      <c r="K475" s="412">
        <v>0</v>
      </c>
      <c r="L475" s="412">
        <v>0</v>
      </c>
      <c r="M475" s="412">
        <v>0</v>
      </c>
      <c r="N475" s="412">
        <v>0</v>
      </c>
      <c r="O475" s="1"/>
      <c r="P475" s="1"/>
      <c r="Q475" s="30"/>
      <c r="R475" s="1"/>
      <c r="S475" s="1"/>
      <c r="T475" s="1"/>
      <c r="U475" s="1"/>
    </row>
    <row r="476" spans="1:21">
      <c r="A476" s="583" t="s">
        <v>2229</v>
      </c>
      <c r="B476" s="582" t="s">
        <v>2230</v>
      </c>
      <c r="C476" s="412">
        <v>0</v>
      </c>
      <c r="D476" s="412">
        <v>0</v>
      </c>
      <c r="E476" s="412">
        <v>0</v>
      </c>
      <c r="F476" s="412">
        <v>0</v>
      </c>
      <c r="G476" s="412">
        <v>0</v>
      </c>
      <c r="H476" s="412">
        <v>0</v>
      </c>
      <c r="I476" s="412">
        <v>0</v>
      </c>
      <c r="J476" s="412">
        <v>0</v>
      </c>
      <c r="K476" s="412">
        <v>554.66542860000004</v>
      </c>
      <c r="L476" s="412">
        <v>554.66542860000004</v>
      </c>
      <c r="M476" s="412">
        <v>554.66542860000004</v>
      </c>
      <c r="N476" s="412">
        <v>554.66542860000004</v>
      </c>
      <c r="O476" s="1"/>
      <c r="P476" s="1"/>
      <c r="Q476" s="30"/>
      <c r="R476" s="1"/>
      <c r="S476" s="1"/>
      <c r="T476" s="1"/>
      <c r="U476" s="1"/>
    </row>
    <row r="477" spans="1:21">
      <c r="A477" s="583" t="s">
        <v>1635</v>
      </c>
      <c r="B477" s="582" t="s">
        <v>1636</v>
      </c>
      <c r="C477" s="412">
        <v>0</v>
      </c>
      <c r="D477" s="412">
        <v>0</v>
      </c>
      <c r="E477" s="412">
        <v>0</v>
      </c>
      <c r="F477" s="412">
        <v>0</v>
      </c>
      <c r="G477" s="412">
        <v>0</v>
      </c>
      <c r="H477" s="412">
        <v>64799.68</v>
      </c>
      <c r="I477" s="412">
        <v>0</v>
      </c>
      <c r="J477" s="412">
        <v>0</v>
      </c>
      <c r="K477" s="412">
        <v>0</v>
      </c>
      <c r="L477" s="412">
        <v>0</v>
      </c>
      <c r="M477" s="412">
        <v>0</v>
      </c>
      <c r="N477" s="412">
        <v>0</v>
      </c>
      <c r="O477" s="1"/>
      <c r="P477" s="1"/>
      <c r="Q477" s="30"/>
      <c r="R477" s="1"/>
      <c r="S477" s="1"/>
      <c r="T477" s="1"/>
      <c r="U477" s="1"/>
    </row>
    <row r="478" spans="1:21">
      <c r="A478" s="583" t="s">
        <v>471</v>
      </c>
      <c r="B478" s="582" t="s">
        <v>2206</v>
      </c>
      <c r="C478" s="412">
        <v>1030.71</v>
      </c>
      <c r="D478" s="412">
        <v>1987.91</v>
      </c>
      <c r="E478" s="412">
        <v>2585.13</v>
      </c>
      <c r="F478" s="412">
        <v>9630.4500000000007</v>
      </c>
      <c r="G478" s="412">
        <v>5391.82</v>
      </c>
      <c r="H478" s="412">
        <v>3697.03</v>
      </c>
      <c r="I478" s="412">
        <v>967.45</v>
      </c>
      <c r="J478" s="412">
        <v>19911.59</v>
      </c>
      <c r="K478" s="412">
        <v>0</v>
      </c>
      <c r="L478" s="412">
        <v>0</v>
      </c>
      <c r="M478" s="412">
        <v>0</v>
      </c>
      <c r="N478" s="412">
        <v>0</v>
      </c>
      <c r="O478" s="1"/>
      <c r="P478" s="1"/>
      <c r="Q478" s="30"/>
      <c r="R478" s="1"/>
      <c r="S478" s="1"/>
      <c r="T478" s="1"/>
      <c r="U478" s="1"/>
    </row>
    <row r="479" spans="1:21">
      <c r="A479" s="583" t="s">
        <v>1638</v>
      </c>
      <c r="B479" s="582" t="s">
        <v>1639</v>
      </c>
      <c r="C479" s="412">
        <v>14653.97</v>
      </c>
      <c r="D479" s="412">
        <v>75348.83</v>
      </c>
      <c r="E479" s="412">
        <v>146024.42000000001</v>
      </c>
      <c r="F479" s="412">
        <v>75788.320000000007</v>
      </c>
      <c r="G479" s="412">
        <v>90977.59</v>
      </c>
      <c r="H479" s="412">
        <v>103455.37</v>
      </c>
      <c r="I479" s="412">
        <v>68959</v>
      </c>
      <c r="J479" s="412">
        <v>100046.89</v>
      </c>
      <c r="K479" s="412">
        <v>0</v>
      </c>
      <c r="L479" s="412">
        <v>0</v>
      </c>
      <c r="M479" s="412">
        <v>0</v>
      </c>
      <c r="N479" s="412">
        <v>0</v>
      </c>
      <c r="O479" s="1"/>
      <c r="P479" s="1"/>
      <c r="Q479" s="30"/>
      <c r="R479" s="1"/>
      <c r="S479" s="1"/>
      <c r="T479" s="1"/>
      <c r="U479" s="1"/>
    </row>
    <row r="480" spans="1:21">
      <c r="A480" s="583" t="s">
        <v>473</v>
      </c>
      <c r="B480" s="582" t="s">
        <v>1640</v>
      </c>
      <c r="C480" s="412">
        <v>0</v>
      </c>
      <c r="D480" s="412">
        <v>0</v>
      </c>
      <c r="E480" s="412">
        <v>24000</v>
      </c>
      <c r="F480" s="412">
        <v>10000</v>
      </c>
      <c r="G480" s="412">
        <v>0</v>
      </c>
      <c r="H480" s="412">
        <v>0</v>
      </c>
      <c r="I480" s="412">
        <v>0</v>
      </c>
      <c r="J480" s="412">
        <v>16000</v>
      </c>
      <c r="K480" s="412">
        <v>0</v>
      </c>
      <c r="L480" s="412">
        <v>0</v>
      </c>
      <c r="M480" s="412">
        <v>0</v>
      </c>
      <c r="N480" s="412">
        <v>0</v>
      </c>
      <c r="O480" s="1"/>
      <c r="P480" s="1"/>
      <c r="Q480" s="30"/>
      <c r="R480" s="1"/>
      <c r="S480" s="1"/>
      <c r="T480" s="1"/>
      <c r="U480" s="1"/>
    </row>
    <row r="481" spans="1:21">
      <c r="A481" s="583" t="s">
        <v>1641</v>
      </c>
      <c r="B481" s="582" t="s">
        <v>1642</v>
      </c>
      <c r="C481" s="412">
        <v>8651.2199999999993</v>
      </c>
      <c r="D481" s="412">
        <v>21998.19</v>
      </c>
      <c r="E481" s="412">
        <v>15631.47</v>
      </c>
      <c r="F481" s="412">
        <v>28304.48</v>
      </c>
      <c r="G481" s="412">
        <v>13285.85</v>
      </c>
      <c r="H481" s="412">
        <v>31820.67</v>
      </c>
      <c r="I481" s="412">
        <v>8270.98</v>
      </c>
      <c r="J481" s="412">
        <v>10237.83</v>
      </c>
      <c r="K481" s="412">
        <v>59904.6785714</v>
      </c>
      <c r="L481" s="412">
        <v>59904.6785714</v>
      </c>
      <c r="M481" s="412">
        <v>59904.6785714</v>
      </c>
      <c r="N481" s="412">
        <v>61452.4285714</v>
      </c>
      <c r="O481" s="1"/>
      <c r="P481" s="1"/>
      <c r="Q481" s="30"/>
      <c r="R481" s="1"/>
      <c r="S481" s="1"/>
      <c r="T481" s="1"/>
      <c r="U481" s="1"/>
    </row>
    <row r="482" spans="1:21">
      <c r="A482" s="583" t="s">
        <v>1643</v>
      </c>
      <c r="B482" s="582" t="s">
        <v>1644</v>
      </c>
      <c r="C482" s="412">
        <v>1611741.49</v>
      </c>
      <c r="D482" s="412">
        <v>1348559.31</v>
      </c>
      <c r="E482" s="412">
        <v>2526455.63</v>
      </c>
      <c r="F482" s="412">
        <v>1326253.45</v>
      </c>
      <c r="G482" s="412">
        <v>1051077.49</v>
      </c>
      <c r="H482" s="412">
        <v>734608.53</v>
      </c>
      <c r="I482" s="412">
        <v>2843416.59</v>
      </c>
      <c r="J482" s="412">
        <v>1635224.13</v>
      </c>
      <c r="K482" s="412">
        <v>1765227.08</v>
      </c>
      <c r="L482" s="412">
        <v>1765227.08</v>
      </c>
      <c r="M482" s="412">
        <v>1765227.08</v>
      </c>
      <c r="N482" s="412">
        <v>1765227.12</v>
      </c>
      <c r="O482" s="1"/>
      <c r="P482" s="1"/>
      <c r="Q482" s="30"/>
      <c r="R482" s="1"/>
      <c r="S482" s="1"/>
      <c r="T482" s="1"/>
      <c r="U482" s="1"/>
    </row>
    <row r="483" spans="1:21">
      <c r="A483" s="583" t="s">
        <v>1645</v>
      </c>
      <c r="B483" s="582" t="s">
        <v>1646</v>
      </c>
      <c r="C483" s="412">
        <v>0</v>
      </c>
      <c r="D483" s="412">
        <v>0</v>
      </c>
      <c r="E483" s="412">
        <v>0</v>
      </c>
      <c r="F483" s="412">
        <v>0</v>
      </c>
      <c r="G483" s="412">
        <v>0</v>
      </c>
      <c r="H483" s="412">
        <v>0</v>
      </c>
      <c r="I483" s="412">
        <v>0</v>
      </c>
      <c r="J483" s="412">
        <v>43550</v>
      </c>
      <c r="K483" s="412">
        <v>1310.7149999999999</v>
      </c>
      <c r="L483" s="412">
        <v>1310.7149999999999</v>
      </c>
      <c r="M483" s="412">
        <v>1310.7149999999999</v>
      </c>
      <c r="N483" s="412">
        <v>1310.7149999999999</v>
      </c>
      <c r="O483" s="1"/>
      <c r="P483" s="1"/>
      <c r="Q483" s="30"/>
      <c r="R483" s="1"/>
      <c r="S483" s="1"/>
      <c r="T483" s="1"/>
      <c r="U483" s="1"/>
    </row>
    <row r="484" spans="1:21">
      <c r="A484" s="583" t="s">
        <v>1647</v>
      </c>
      <c r="B484" s="582" t="s">
        <v>1648</v>
      </c>
      <c r="C484" s="412">
        <v>17402.509999999998</v>
      </c>
      <c r="D484" s="412">
        <v>48862.26</v>
      </c>
      <c r="E484" s="412">
        <v>25956.99</v>
      </c>
      <c r="F484" s="412">
        <v>55324.44</v>
      </c>
      <c r="G484" s="412">
        <v>33177.550000000003</v>
      </c>
      <c r="H484" s="412">
        <v>37267.599999999999</v>
      </c>
      <c r="I484" s="412">
        <v>43693.09</v>
      </c>
      <c r="J484" s="412">
        <v>76323.91</v>
      </c>
      <c r="K484" s="412">
        <v>0</v>
      </c>
      <c r="L484" s="412">
        <v>0</v>
      </c>
      <c r="M484" s="412">
        <v>0</v>
      </c>
      <c r="N484" s="412">
        <v>0</v>
      </c>
      <c r="O484" s="1"/>
      <c r="P484" s="1"/>
      <c r="Q484" s="30"/>
      <c r="R484" s="1"/>
      <c r="S484" s="1"/>
      <c r="T484" s="1"/>
      <c r="U484" s="1"/>
    </row>
    <row r="485" spans="1:21">
      <c r="A485" s="583" t="s">
        <v>1649</v>
      </c>
      <c r="B485" s="582" t="s">
        <v>1650</v>
      </c>
      <c r="C485" s="412">
        <v>-0.7</v>
      </c>
      <c r="D485" s="412">
        <v>-5.61</v>
      </c>
      <c r="E485" s="412">
        <v>-49.57</v>
      </c>
      <c r="F485" s="412">
        <v>-42.05</v>
      </c>
      <c r="G485" s="412">
        <v>-26.04</v>
      </c>
      <c r="H485" s="412">
        <v>-78.81</v>
      </c>
      <c r="I485" s="412">
        <v>-67.13</v>
      </c>
      <c r="J485" s="412">
        <v>-49.34</v>
      </c>
      <c r="K485" s="412">
        <v>0</v>
      </c>
      <c r="L485" s="412">
        <v>0</v>
      </c>
      <c r="M485" s="412">
        <v>0</v>
      </c>
      <c r="N485" s="412">
        <v>0</v>
      </c>
      <c r="O485" s="1"/>
      <c r="P485" s="1"/>
      <c r="Q485" s="30"/>
      <c r="R485" s="1"/>
      <c r="S485" s="1"/>
      <c r="T485" s="1"/>
      <c r="U485" s="1"/>
    </row>
    <row r="486" spans="1:21">
      <c r="A486" s="583" t="s">
        <v>1651</v>
      </c>
      <c r="B486" s="582" t="s">
        <v>1652</v>
      </c>
      <c r="C486" s="412">
        <v>860468.56</v>
      </c>
      <c r="D486" s="412">
        <v>838414.83</v>
      </c>
      <c r="E486" s="412">
        <v>835737.27</v>
      </c>
      <c r="F486" s="412">
        <v>833883.08</v>
      </c>
      <c r="G486" s="412">
        <v>833932.98</v>
      </c>
      <c r="H486" s="412">
        <v>835478.6</v>
      </c>
      <c r="I486" s="412">
        <v>833696.98</v>
      </c>
      <c r="J486" s="412">
        <v>834842.53</v>
      </c>
      <c r="K486" s="412">
        <v>0</v>
      </c>
      <c r="L486" s="412">
        <v>0</v>
      </c>
      <c r="M486" s="412">
        <v>0</v>
      </c>
      <c r="N486" s="412">
        <v>0</v>
      </c>
      <c r="O486" s="1"/>
      <c r="P486" s="1"/>
      <c r="Q486" s="30"/>
      <c r="R486" s="1"/>
      <c r="S486" s="1"/>
      <c r="T486" s="1"/>
      <c r="U486" s="1"/>
    </row>
    <row r="487" spans="1:21">
      <c r="A487" s="583" t="s">
        <v>1653</v>
      </c>
      <c r="B487" s="582" t="s">
        <v>1654</v>
      </c>
      <c r="C487" s="412">
        <v>-833333.37</v>
      </c>
      <c r="D487" s="412">
        <v>-833333.37</v>
      </c>
      <c r="E487" s="412">
        <v>-833333.3</v>
      </c>
      <c r="F487" s="412">
        <v>-833333.3</v>
      </c>
      <c r="G487" s="412">
        <v>-833333.33</v>
      </c>
      <c r="H487" s="412">
        <v>-833333.33</v>
      </c>
      <c r="I487" s="412">
        <v>-833333.33</v>
      </c>
      <c r="J487" s="412">
        <v>-833333.33</v>
      </c>
      <c r="K487" s="412">
        <v>0</v>
      </c>
      <c r="L487" s="412">
        <v>0</v>
      </c>
      <c r="M487" s="412">
        <v>0</v>
      </c>
      <c r="N487" s="412">
        <v>0</v>
      </c>
      <c r="O487" s="1"/>
      <c r="P487" s="1"/>
      <c r="Q487" s="30"/>
      <c r="R487" s="1"/>
      <c r="S487" s="1"/>
      <c r="T487" s="1"/>
      <c r="U487" s="1"/>
    </row>
    <row r="488" spans="1:21">
      <c r="A488" s="583" t="s">
        <v>2231</v>
      </c>
      <c r="B488" s="582" t="s">
        <v>2232</v>
      </c>
      <c r="C488" s="412">
        <v>0</v>
      </c>
      <c r="D488" s="412">
        <v>0</v>
      </c>
      <c r="E488" s="412">
        <v>0</v>
      </c>
      <c r="F488" s="412">
        <v>0</v>
      </c>
      <c r="G488" s="412">
        <v>0</v>
      </c>
      <c r="H488" s="412">
        <v>0</v>
      </c>
      <c r="I488" s="412">
        <v>0</v>
      </c>
      <c r="J488" s="412">
        <v>0</v>
      </c>
      <c r="K488" s="412">
        <v>2542.0792206000001</v>
      </c>
      <c r="L488" s="412">
        <v>2426.5302790000001</v>
      </c>
      <c r="M488" s="412">
        <v>2542.0792206000001</v>
      </c>
      <c r="N488" s="412">
        <v>2542.0792206000001</v>
      </c>
      <c r="O488" s="1"/>
      <c r="P488" s="1"/>
      <c r="Q488" s="30"/>
      <c r="R488" s="1"/>
      <c r="S488" s="1"/>
      <c r="T488" s="1"/>
      <c r="U488" s="1"/>
    </row>
    <row r="489" spans="1:21">
      <c r="A489" s="583" t="s">
        <v>1655</v>
      </c>
      <c r="B489" s="582" t="s">
        <v>1656</v>
      </c>
      <c r="C489" s="412">
        <v>322.39999999999998</v>
      </c>
      <c r="D489" s="412">
        <v>63.39</v>
      </c>
      <c r="E489" s="412">
        <v>26.45</v>
      </c>
      <c r="F489" s="412">
        <v>7.7</v>
      </c>
      <c r="G489" s="412">
        <v>8.02</v>
      </c>
      <c r="H489" s="412">
        <v>26.06</v>
      </c>
      <c r="I489" s="412">
        <v>4.88</v>
      </c>
      <c r="J489" s="412">
        <v>16.2</v>
      </c>
      <c r="K489" s="412">
        <v>0</v>
      </c>
      <c r="L489" s="412">
        <v>0</v>
      </c>
      <c r="M489" s="412">
        <v>0</v>
      </c>
      <c r="N489" s="412">
        <v>0</v>
      </c>
      <c r="O489" s="1"/>
      <c r="P489" s="1"/>
      <c r="Q489" s="30"/>
      <c r="R489" s="1"/>
      <c r="S489" s="1"/>
      <c r="T489" s="1"/>
      <c r="U489" s="1"/>
    </row>
    <row r="490" spans="1:21">
      <c r="A490" s="583" t="s">
        <v>1657</v>
      </c>
      <c r="B490" s="582" t="s">
        <v>1658</v>
      </c>
      <c r="C490" s="412">
        <v>-43415.07</v>
      </c>
      <c r="D490" s="412">
        <v>-55363.71</v>
      </c>
      <c r="E490" s="412">
        <v>-57199.07</v>
      </c>
      <c r="F490" s="412">
        <v>-52651.32</v>
      </c>
      <c r="G490" s="412">
        <v>-66308.240000000005</v>
      </c>
      <c r="H490" s="412">
        <v>-53355.72</v>
      </c>
      <c r="I490" s="412">
        <v>-38550.94</v>
      </c>
      <c r="J490" s="412">
        <v>-10054.66</v>
      </c>
      <c r="K490" s="412">
        <v>1190.9298881</v>
      </c>
      <c r="L490" s="412">
        <v>1190.9298881</v>
      </c>
      <c r="M490" s="412">
        <v>1190.9298881</v>
      </c>
      <c r="N490" s="412">
        <v>1190.9298881</v>
      </c>
      <c r="O490" s="1"/>
      <c r="P490" s="1"/>
      <c r="Q490" s="30"/>
      <c r="R490" s="1"/>
      <c r="S490" s="1"/>
      <c r="T490" s="1"/>
      <c r="U490" s="1"/>
    </row>
    <row r="491" spans="1:21">
      <c r="A491" s="583" t="s">
        <v>1659</v>
      </c>
      <c r="B491" s="582" t="s">
        <v>1660</v>
      </c>
      <c r="C491" s="412">
        <v>693771</v>
      </c>
      <c r="D491" s="412">
        <v>693771</v>
      </c>
      <c r="E491" s="412">
        <v>693771</v>
      </c>
      <c r="F491" s="412">
        <v>693771</v>
      </c>
      <c r="G491" s="412">
        <v>693771</v>
      </c>
      <c r="H491" s="412">
        <v>693771</v>
      </c>
      <c r="I491" s="412">
        <v>693771</v>
      </c>
      <c r="J491" s="412">
        <v>693771</v>
      </c>
      <c r="K491" s="412">
        <v>0</v>
      </c>
      <c r="L491" s="412">
        <v>0</v>
      </c>
      <c r="M491" s="412">
        <v>0</v>
      </c>
      <c r="N491" s="412">
        <v>0</v>
      </c>
      <c r="O491" s="1"/>
      <c r="P491" s="1"/>
      <c r="Q491" s="30"/>
      <c r="R491" s="1"/>
      <c r="S491" s="1"/>
      <c r="T491" s="1"/>
      <c r="U491" s="1"/>
    </row>
    <row r="492" spans="1:21">
      <c r="A492" s="583" t="s">
        <v>1661</v>
      </c>
      <c r="B492" s="582" t="s">
        <v>1662</v>
      </c>
      <c r="C492" s="412">
        <v>75363.33</v>
      </c>
      <c r="D492" s="412">
        <v>47958.85</v>
      </c>
      <c r="E492" s="412">
        <v>52078.75</v>
      </c>
      <c r="F492" s="412">
        <v>62471.360000000001</v>
      </c>
      <c r="G492" s="412">
        <v>61690.9</v>
      </c>
      <c r="H492" s="412">
        <v>28477.25</v>
      </c>
      <c r="I492" s="412">
        <v>62859.21</v>
      </c>
      <c r="J492" s="412">
        <v>43095.38</v>
      </c>
      <c r="K492" s="412">
        <v>69.841788699999995</v>
      </c>
      <c r="L492" s="412">
        <v>69.841788699999995</v>
      </c>
      <c r="M492" s="412">
        <v>69.841788699999995</v>
      </c>
      <c r="N492" s="412">
        <v>69.841788699999995</v>
      </c>
      <c r="O492" s="1"/>
      <c r="P492" s="1"/>
      <c r="Q492" s="30"/>
      <c r="R492" s="1"/>
      <c r="S492" s="1"/>
      <c r="T492" s="1"/>
      <c r="U492" s="1"/>
    </row>
    <row r="493" spans="1:21">
      <c r="A493" s="583" t="s">
        <v>1663</v>
      </c>
      <c r="B493" s="582" t="s">
        <v>1664</v>
      </c>
      <c r="C493" s="412">
        <v>269648.84999999998</v>
      </c>
      <c r="D493" s="412">
        <v>274137.51</v>
      </c>
      <c r="E493" s="412">
        <v>274121.34000000003</v>
      </c>
      <c r="F493" s="412">
        <v>274090.13</v>
      </c>
      <c r="G493" s="412">
        <v>274067.02</v>
      </c>
      <c r="H493" s="412">
        <v>281436.84000000003</v>
      </c>
      <c r="I493" s="412">
        <v>281516.26</v>
      </c>
      <c r="J493" s="412">
        <v>285502.26</v>
      </c>
      <c r="K493" s="412">
        <v>285701.01493010001</v>
      </c>
      <c r="L493" s="412">
        <v>286186.85614569997</v>
      </c>
      <c r="M493" s="412">
        <v>282692.3877426</v>
      </c>
      <c r="N493" s="412">
        <v>277320.3990643</v>
      </c>
      <c r="O493" s="1"/>
      <c r="P493" s="1"/>
      <c r="Q493" s="30"/>
      <c r="R493" s="1"/>
      <c r="S493" s="1"/>
      <c r="T493" s="1"/>
      <c r="U493" s="1"/>
    </row>
    <row r="494" spans="1:21">
      <c r="A494" s="583" t="s">
        <v>1665</v>
      </c>
      <c r="B494" s="582" t="s">
        <v>1666</v>
      </c>
      <c r="C494" s="412">
        <v>89190.25</v>
      </c>
      <c r="D494" s="412">
        <v>593595.16</v>
      </c>
      <c r="E494" s="412">
        <v>768385.98</v>
      </c>
      <c r="F494" s="412">
        <v>521615.17</v>
      </c>
      <c r="G494" s="412">
        <v>344759.61</v>
      </c>
      <c r="H494" s="412">
        <v>630006.74</v>
      </c>
      <c r="I494" s="412">
        <v>433075.28</v>
      </c>
      <c r="J494" s="412">
        <v>561335.53</v>
      </c>
      <c r="K494" s="412">
        <v>15748.8952381</v>
      </c>
      <c r="L494" s="412">
        <v>15748.8952381</v>
      </c>
      <c r="M494" s="412">
        <v>16519.895238100002</v>
      </c>
      <c r="N494" s="412">
        <v>31301.115238099999</v>
      </c>
      <c r="O494" s="1"/>
      <c r="P494" s="1"/>
      <c r="Q494" s="30"/>
      <c r="R494" s="1"/>
      <c r="S494" s="1"/>
      <c r="T494" s="1"/>
      <c r="U494" s="1"/>
    </row>
    <row r="495" spans="1:21">
      <c r="A495" s="583" t="s">
        <v>1667</v>
      </c>
      <c r="B495" s="582" t="s">
        <v>1668</v>
      </c>
      <c r="C495" s="412">
        <v>-58525</v>
      </c>
      <c r="D495" s="412">
        <v>-58525</v>
      </c>
      <c r="E495" s="412">
        <v>-58525</v>
      </c>
      <c r="F495" s="412">
        <v>-43373</v>
      </c>
      <c r="G495" s="412">
        <v>-43373</v>
      </c>
      <c r="H495" s="412">
        <v>-43373</v>
      </c>
      <c r="I495" s="412">
        <v>-43373</v>
      </c>
      <c r="J495" s="412">
        <v>0</v>
      </c>
      <c r="K495" s="412">
        <v>0</v>
      </c>
      <c r="L495" s="412">
        <v>0</v>
      </c>
      <c r="M495" s="412">
        <v>0</v>
      </c>
      <c r="N495" s="412">
        <v>0</v>
      </c>
      <c r="O495" s="1"/>
      <c r="P495" s="1"/>
      <c r="Q495" s="30"/>
      <c r="R495" s="1"/>
      <c r="S495" s="1"/>
      <c r="T495" s="1"/>
      <c r="U495" s="1"/>
    </row>
    <row r="496" spans="1:21">
      <c r="A496" s="583" t="s">
        <v>1669</v>
      </c>
      <c r="B496" s="582" t="s">
        <v>1670</v>
      </c>
      <c r="C496" s="412">
        <v>35289.699999999997</v>
      </c>
      <c r="D496" s="412">
        <v>35289.699999999997</v>
      </c>
      <c r="E496" s="412">
        <v>35289.699999999997</v>
      </c>
      <c r="F496" s="412">
        <v>35289.699999999997</v>
      </c>
      <c r="G496" s="412">
        <v>35289.699999999997</v>
      </c>
      <c r="H496" s="412">
        <v>35289.699999999997</v>
      </c>
      <c r="I496" s="412">
        <v>35289.699999999997</v>
      </c>
      <c r="J496" s="412">
        <v>35289.699999999997</v>
      </c>
      <c r="K496" s="412">
        <v>0</v>
      </c>
      <c r="L496" s="412">
        <v>0</v>
      </c>
      <c r="M496" s="412">
        <v>0</v>
      </c>
      <c r="N496" s="412">
        <v>0</v>
      </c>
      <c r="O496" s="1"/>
      <c r="P496" s="1"/>
      <c r="Q496" s="30"/>
      <c r="R496" s="1"/>
      <c r="S496" s="1"/>
      <c r="T496" s="1"/>
      <c r="U496" s="1"/>
    </row>
    <row r="497" spans="1:21">
      <c r="A497" s="583" t="s">
        <v>1671</v>
      </c>
      <c r="B497" s="582" t="s">
        <v>1672</v>
      </c>
      <c r="C497" s="412">
        <v>3323.77</v>
      </c>
      <c r="D497" s="412">
        <v>1165.79</v>
      </c>
      <c r="E497" s="412">
        <v>2328.17</v>
      </c>
      <c r="F497" s="412">
        <v>23511.63</v>
      </c>
      <c r="G497" s="412">
        <v>10618.39</v>
      </c>
      <c r="H497" s="412">
        <v>-16994.25</v>
      </c>
      <c r="I497" s="412">
        <v>1403.95</v>
      </c>
      <c r="J497" s="412">
        <v>-1563.5</v>
      </c>
      <c r="K497" s="412">
        <v>0</v>
      </c>
      <c r="L497" s="412">
        <v>0</v>
      </c>
      <c r="M497" s="412">
        <v>0</v>
      </c>
      <c r="N497" s="412">
        <v>0</v>
      </c>
      <c r="O497" s="1"/>
      <c r="P497" s="1"/>
      <c r="Q497" s="30"/>
      <c r="R497" s="1"/>
      <c r="S497" s="1"/>
      <c r="T497" s="1"/>
      <c r="U497" s="1"/>
    </row>
    <row r="498" spans="1:21">
      <c r="A498" s="583" t="s">
        <v>1673</v>
      </c>
      <c r="B498" s="582" t="s">
        <v>1674</v>
      </c>
      <c r="C498" s="412">
        <v>-989584.73</v>
      </c>
      <c r="D498" s="412">
        <v>-1447414.56</v>
      </c>
      <c r="E498" s="412">
        <v>-1696664.26</v>
      </c>
      <c r="F498" s="412">
        <v>-1441299.23</v>
      </c>
      <c r="G498" s="412">
        <v>-1214294.28</v>
      </c>
      <c r="H498" s="412">
        <v>-1385093.67</v>
      </c>
      <c r="I498" s="412">
        <v>-1275151.07</v>
      </c>
      <c r="J498" s="412">
        <v>-1319231.25</v>
      </c>
      <c r="K498" s="412">
        <v>0</v>
      </c>
      <c r="L498" s="412">
        <v>0</v>
      </c>
      <c r="M498" s="412">
        <v>0</v>
      </c>
      <c r="N498" s="412">
        <v>0</v>
      </c>
      <c r="O498" s="1"/>
      <c r="P498" s="1"/>
      <c r="Q498" s="30"/>
      <c r="R498" s="1"/>
      <c r="S498" s="1"/>
      <c r="T498" s="1"/>
      <c r="U498" s="1"/>
    </row>
    <row r="499" spans="1:21">
      <c r="A499" s="583" t="s">
        <v>1675</v>
      </c>
      <c r="B499" s="582" t="s">
        <v>1676</v>
      </c>
      <c r="C499" s="412">
        <v>-185583.45</v>
      </c>
      <c r="D499" s="412">
        <v>-199886.91</v>
      </c>
      <c r="E499" s="412">
        <v>-209218.82</v>
      </c>
      <c r="F499" s="412">
        <v>-266968.24</v>
      </c>
      <c r="G499" s="412">
        <v>-191795.92</v>
      </c>
      <c r="H499" s="412">
        <v>-249895.83</v>
      </c>
      <c r="I499" s="412">
        <v>-260723.41</v>
      </c>
      <c r="J499" s="412">
        <v>-260813.39</v>
      </c>
      <c r="K499" s="412">
        <v>0</v>
      </c>
      <c r="L499" s="412">
        <v>0</v>
      </c>
      <c r="M499" s="412">
        <v>0</v>
      </c>
      <c r="N499" s="412">
        <v>0</v>
      </c>
      <c r="O499" s="1"/>
      <c r="P499" s="1"/>
      <c r="Q499" s="30"/>
      <c r="R499" s="1"/>
      <c r="S499" s="1"/>
      <c r="T499" s="1"/>
      <c r="U499" s="1"/>
    </row>
    <row r="500" spans="1:21">
      <c r="A500" s="583" t="s">
        <v>1677</v>
      </c>
      <c r="B500" s="582" t="s">
        <v>1678</v>
      </c>
      <c r="C500" s="412">
        <v>-40388.959999999999</v>
      </c>
      <c r="D500" s="412">
        <v>-49880.57</v>
      </c>
      <c r="E500" s="412">
        <v>-53544.2</v>
      </c>
      <c r="F500" s="412">
        <v>-50736.58</v>
      </c>
      <c r="G500" s="412">
        <v>-49494.15</v>
      </c>
      <c r="H500" s="412">
        <v>-59425.33</v>
      </c>
      <c r="I500" s="412">
        <v>-58634.81</v>
      </c>
      <c r="J500" s="412">
        <v>-62932.23</v>
      </c>
      <c r="K500" s="412">
        <v>0</v>
      </c>
      <c r="L500" s="412">
        <v>0</v>
      </c>
      <c r="M500" s="412">
        <v>0</v>
      </c>
      <c r="N500" s="412">
        <v>0</v>
      </c>
      <c r="O500" s="1"/>
      <c r="P500" s="1"/>
      <c r="Q500" s="30"/>
      <c r="R500" s="1"/>
      <c r="S500" s="1"/>
      <c r="T500" s="1"/>
      <c r="U500" s="1"/>
    </row>
    <row r="501" spans="1:21">
      <c r="A501" s="583" t="s">
        <v>1679</v>
      </c>
      <c r="B501" s="582" t="s">
        <v>1680</v>
      </c>
      <c r="C501" s="412">
        <v>-1036206.01</v>
      </c>
      <c r="D501" s="412">
        <v>-1088146.79</v>
      </c>
      <c r="E501" s="412">
        <v>-1268558.71</v>
      </c>
      <c r="F501" s="412">
        <v>-1180696.22</v>
      </c>
      <c r="G501" s="412">
        <v>-1289257.8600000001</v>
      </c>
      <c r="H501" s="412">
        <v>-1312907.48</v>
      </c>
      <c r="I501" s="412">
        <v>-1358459.42</v>
      </c>
      <c r="J501" s="412">
        <v>-1514698.91</v>
      </c>
      <c r="K501" s="412">
        <v>0</v>
      </c>
      <c r="L501" s="412">
        <v>0</v>
      </c>
      <c r="M501" s="412">
        <v>0</v>
      </c>
      <c r="N501" s="412">
        <v>0</v>
      </c>
      <c r="O501" s="1"/>
      <c r="P501" s="1"/>
      <c r="Q501" s="30"/>
      <c r="R501" s="1"/>
      <c r="S501" s="1"/>
      <c r="T501" s="1"/>
      <c r="U501" s="1"/>
    </row>
    <row r="502" spans="1:21">
      <c r="A502" s="583" t="s">
        <v>1681</v>
      </c>
      <c r="B502" s="582" t="s">
        <v>1682</v>
      </c>
      <c r="C502" s="412">
        <v>306480.17</v>
      </c>
      <c r="D502" s="412">
        <v>306715.53999999998</v>
      </c>
      <c r="E502" s="412">
        <v>339061.6</v>
      </c>
      <c r="F502" s="412">
        <v>339744.77</v>
      </c>
      <c r="G502" s="412">
        <v>339862.64</v>
      </c>
      <c r="H502" s="412">
        <v>340197.19</v>
      </c>
      <c r="I502" s="412">
        <v>339366.82</v>
      </c>
      <c r="J502" s="412">
        <v>339490.01</v>
      </c>
      <c r="K502" s="412">
        <v>343062.46636169998</v>
      </c>
      <c r="L502" s="412">
        <v>376026.77801389998</v>
      </c>
      <c r="M502" s="412">
        <v>380121.69996320002</v>
      </c>
      <c r="N502" s="412">
        <v>384907.76236240001</v>
      </c>
      <c r="O502" s="1"/>
      <c r="P502" s="1"/>
      <c r="Q502" s="30"/>
      <c r="R502" s="1"/>
      <c r="S502" s="1"/>
      <c r="T502" s="1"/>
      <c r="U502" s="1"/>
    </row>
    <row r="503" spans="1:21">
      <c r="A503" s="583" t="s">
        <v>1685</v>
      </c>
      <c r="B503" s="582" t="s">
        <v>1686</v>
      </c>
      <c r="C503" s="412">
        <v>83333.33</v>
      </c>
      <c r="D503" s="412">
        <v>83333.33</v>
      </c>
      <c r="E503" s="412">
        <v>83333.33</v>
      </c>
      <c r="F503" s="412">
        <v>83333.33</v>
      </c>
      <c r="G503" s="412">
        <v>83333.33</v>
      </c>
      <c r="H503" s="412">
        <v>83333.33</v>
      </c>
      <c r="I503" s="412">
        <v>83333.33</v>
      </c>
      <c r="J503" s="412">
        <v>83333.33</v>
      </c>
      <c r="K503" s="412">
        <v>83333.333333300005</v>
      </c>
      <c r="L503" s="412">
        <v>83333.333333300005</v>
      </c>
      <c r="M503" s="412">
        <v>83333.333333300005</v>
      </c>
      <c r="N503" s="412">
        <v>83333.333333300005</v>
      </c>
      <c r="O503" s="1"/>
      <c r="P503" s="1"/>
      <c r="Q503" s="30"/>
      <c r="R503" s="1"/>
      <c r="S503" s="1"/>
      <c r="T503" s="1"/>
      <c r="U503" s="1"/>
    </row>
    <row r="504" spans="1:21">
      <c r="A504" s="583" t="s">
        <v>1687</v>
      </c>
      <c r="B504" s="582" t="s">
        <v>1688</v>
      </c>
      <c r="C504" s="412">
        <v>4473831.7699999996</v>
      </c>
      <c r="D504" s="412">
        <v>4497554.79</v>
      </c>
      <c r="E504" s="412">
        <v>-277519.33</v>
      </c>
      <c r="F504" s="412">
        <v>4546511.57</v>
      </c>
      <c r="G504" s="412">
        <v>4578220.93</v>
      </c>
      <c r="H504" s="412">
        <v>-173059.11</v>
      </c>
      <c r="I504" s="412">
        <v>4636875.54</v>
      </c>
      <c r="J504" s="412">
        <v>4662298.9800000004</v>
      </c>
      <c r="K504" s="412">
        <v>-89993.753290799999</v>
      </c>
      <c r="L504" s="412">
        <v>4881362.5920117004</v>
      </c>
      <c r="M504" s="412">
        <v>4940081.8871694999</v>
      </c>
      <c r="N504" s="412">
        <v>185816.54956059999</v>
      </c>
      <c r="O504" s="1"/>
      <c r="P504" s="1"/>
      <c r="Q504" s="30"/>
      <c r="R504" s="1"/>
      <c r="S504" s="1"/>
      <c r="T504" s="1"/>
      <c r="U504" s="1"/>
    </row>
    <row r="505" spans="1:21">
      <c r="A505" s="583" t="s">
        <v>1689</v>
      </c>
      <c r="B505" s="582" t="s">
        <v>1690</v>
      </c>
      <c r="C505" s="412">
        <v>27690.1</v>
      </c>
      <c r="D505" s="412">
        <v>28350.720000000001</v>
      </c>
      <c r="E505" s="412">
        <v>30346.71</v>
      </c>
      <c r="F505" s="412">
        <v>31350.63</v>
      </c>
      <c r="G505" s="412">
        <v>31738.92</v>
      </c>
      <c r="H505" s="412">
        <v>33579.47</v>
      </c>
      <c r="I505" s="412">
        <v>37413.120000000003</v>
      </c>
      <c r="J505" s="412">
        <v>37695.410000000003</v>
      </c>
      <c r="K505" s="412">
        <v>36985.120000000003</v>
      </c>
      <c r="L505" s="412">
        <v>45490.54</v>
      </c>
      <c r="M505" s="412">
        <v>52729.78</v>
      </c>
      <c r="N505" s="412">
        <v>59765.66</v>
      </c>
      <c r="O505" s="1"/>
      <c r="P505" s="1"/>
      <c r="Q505" s="30"/>
      <c r="R505" s="1"/>
      <c r="S505" s="1"/>
      <c r="T505" s="1"/>
      <c r="U505" s="1"/>
    </row>
    <row r="506" spans="1:21">
      <c r="A506" s="583" t="s">
        <v>1691</v>
      </c>
      <c r="B506" s="582" t="s">
        <v>1692</v>
      </c>
      <c r="C506" s="412">
        <v>-44155</v>
      </c>
      <c r="D506" s="412">
        <v>-44155</v>
      </c>
      <c r="E506" s="412">
        <v>-44155</v>
      </c>
      <c r="F506" s="412">
        <v>-32717</v>
      </c>
      <c r="G506" s="412">
        <v>-32717</v>
      </c>
      <c r="H506" s="412">
        <v>-32717</v>
      </c>
      <c r="I506" s="412">
        <v>-32717</v>
      </c>
      <c r="J506" s="412">
        <v>0</v>
      </c>
      <c r="K506" s="412">
        <v>0</v>
      </c>
      <c r="L506" s="412">
        <v>0</v>
      </c>
      <c r="M506" s="1269">
        <v>0</v>
      </c>
      <c r="N506" s="1269">
        <v>0</v>
      </c>
      <c r="O506" s="1"/>
      <c r="P506" s="1"/>
      <c r="Q506" s="30"/>
      <c r="R506" s="1"/>
      <c r="S506" s="1"/>
      <c r="T506" s="1"/>
      <c r="U506" s="1"/>
    </row>
    <row r="507" spans="1:21">
      <c r="A507" s="583" t="s">
        <v>1693</v>
      </c>
      <c r="B507" s="582" t="s">
        <v>1694</v>
      </c>
      <c r="C507" s="412">
        <v>54701.85</v>
      </c>
      <c r="D507" s="412">
        <v>54701.85</v>
      </c>
      <c r="E507" s="412">
        <v>54701.85</v>
      </c>
      <c r="F507" s="412">
        <v>43259.23</v>
      </c>
      <c r="G507" s="412">
        <v>43259.23</v>
      </c>
      <c r="H507" s="412">
        <v>43259.23</v>
      </c>
      <c r="I507" s="412">
        <v>43259.23</v>
      </c>
      <c r="J507" s="412">
        <v>10529.17</v>
      </c>
      <c r="K507" s="412">
        <v>10515.688875</v>
      </c>
      <c r="L507" s="412">
        <v>10515.688875</v>
      </c>
      <c r="M507" s="412">
        <v>113339.68887500001</v>
      </c>
      <c r="N507" s="412">
        <v>113339.68887500001</v>
      </c>
      <c r="O507" s="1"/>
      <c r="P507" s="1"/>
      <c r="Q507" s="30"/>
      <c r="R507" s="1"/>
      <c r="S507" s="1"/>
      <c r="T507" s="1"/>
      <c r="U507" s="1"/>
    </row>
    <row r="508" spans="1:21">
      <c r="A508" s="583" t="s">
        <v>1695</v>
      </c>
      <c r="B508" s="582" t="s">
        <v>1696</v>
      </c>
      <c r="C508" s="412">
        <v>1438551.14</v>
      </c>
      <c r="D508" s="412">
        <v>1520736.87</v>
      </c>
      <c r="E508" s="412">
        <v>1360442.37</v>
      </c>
      <c r="F508" s="412">
        <v>1250057.25</v>
      </c>
      <c r="G508" s="412">
        <v>1182465.3400000001</v>
      </c>
      <c r="H508" s="412">
        <v>1080663.08</v>
      </c>
      <c r="I508" s="412">
        <v>1009625.02</v>
      </c>
      <c r="J508" s="412">
        <v>1121007.94</v>
      </c>
      <c r="K508" s="412">
        <v>995000</v>
      </c>
      <c r="L508" s="412">
        <v>1100000</v>
      </c>
      <c r="M508" s="412">
        <v>1200000</v>
      </c>
      <c r="N508" s="412">
        <v>1200000</v>
      </c>
      <c r="O508" s="1"/>
      <c r="P508" s="1"/>
      <c r="Q508" s="30"/>
      <c r="R508" s="1"/>
      <c r="S508" s="1"/>
      <c r="T508" s="1"/>
      <c r="U508" s="1"/>
    </row>
    <row r="509" spans="1:21">
      <c r="A509" s="583" t="s">
        <v>1697</v>
      </c>
      <c r="B509" s="582" t="s">
        <v>1698</v>
      </c>
      <c r="C509" s="412">
        <v>1747412.92</v>
      </c>
      <c r="D509" s="412">
        <v>1727920.15</v>
      </c>
      <c r="E509" s="412">
        <v>1638802.23</v>
      </c>
      <c r="F509" s="412">
        <v>1466977.23</v>
      </c>
      <c r="G509" s="412">
        <v>1329404.5900000001</v>
      </c>
      <c r="H509" s="412">
        <v>1171609.3500000001</v>
      </c>
      <c r="I509" s="412">
        <v>1070368.31</v>
      </c>
      <c r="J509" s="412">
        <v>1017536.8</v>
      </c>
      <c r="K509" s="412">
        <v>1125000</v>
      </c>
      <c r="L509" s="412">
        <v>1210000</v>
      </c>
      <c r="M509" s="412">
        <v>1440000</v>
      </c>
      <c r="N509" s="412">
        <v>1500000</v>
      </c>
      <c r="O509" s="1"/>
      <c r="P509" s="1"/>
      <c r="Q509" s="30"/>
      <c r="R509" s="1"/>
      <c r="S509" s="1"/>
      <c r="T509" s="1"/>
      <c r="U509" s="1"/>
    </row>
    <row r="510" spans="1:21">
      <c r="A510" s="583" t="s">
        <v>1699</v>
      </c>
      <c r="B510" s="582" t="s">
        <v>1700</v>
      </c>
      <c r="C510" s="412">
        <v>358131.84</v>
      </c>
      <c r="D510" s="412">
        <v>359312.84</v>
      </c>
      <c r="E510" s="412">
        <v>391884.06</v>
      </c>
      <c r="F510" s="412">
        <v>337409.64</v>
      </c>
      <c r="G510" s="412">
        <v>338598.56</v>
      </c>
      <c r="H510" s="412">
        <v>547591.06999999995</v>
      </c>
      <c r="I510" s="412">
        <v>354170.16</v>
      </c>
      <c r="J510" s="412">
        <v>353955.75</v>
      </c>
      <c r="K510" s="412">
        <v>348221.30135329999</v>
      </c>
      <c r="L510" s="412">
        <v>346447.3625939</v>
      </c>
      <c r="M510" s="412">
        <v>365171.80502299999</v>
      </c>
      <c r="N510" s="412">
        <v>378241.842726</v>
      </c>
      <c r="O510" s="1"/>
      <c r="P510" s="1"/>
      <c r="Q510" s="30"/>
      <c r="R510" s="1"/>
      <c r="S510" s="1"/>
      <c r="T510" s="1"/>
      <c r="U510" s="1"/>
    </row>
    <row r="511" spans="1:21">
      <c r="A511" s="583" t="s">
        <v>3638</v>
      </c>
      <c r="B511" s="582" t="s">
        <v>3639</v>
      </c>
      <c r="C511" s="412">
        <v>0</v>
      </c>
      <c r="D511" s="412">
        <v>0</v>
      </c>
      <c r="E511" s="412">
        <v>0</v>
      </c>
      <c r="F511" s="412">
        <v>0</v>
      </c>
      <c r="G511" s="412">
        <v>0</v>
      </c>
      <c r="H511" s="412">
        <v>-823.46</v>
      </c>
      <c r="I511" s="412">
        <v>-1959.38</v>
      </c>
      <c r="J511" s="412">
        <v>-572.96</v>
      </c>
      <c r="K511" s="412">
        <v>0</v>
      </c>
      <c r="L511" s="412">
        <v>0</v>
      </c>
      <c r="M511" s="412">
        <v>0</v>
      </c>
      <c r="N511" s="412">
        <v>0</v>
      </c>
      <c r="O511" s="1"/>
      <c r="P511" s="1"/>
      <c r="Q511" s="30"/>
      <c r="R511" s="1"/>
      <c r="S511" s="1"/>
      <c r="T511" s="1"/>
      <c r="U511" s="1"/>
    </row>
    <row r="512" spans="1:21">
      <c r="A512" s="583" t="s">
        <v>1701</v>
      </c>
      <c r="B512" s="582" t="s">
        <v>1702</v>
      </c>
      <c r="C512" s="412">
        <v>1468499.19</v>
      </c>
      <c r="D512" s="412">
        <v>1468499.19</v>
      </c>
      <c r="E512" s="412">
        <v>1468499.19</v>
      </c>
      <c r="F512" s="412">
        <v>1584100.99</v>
      </c>
      <c r="G512" s="412">
        <v>1526300.09</v>
      </c>
      <c r="H512" s="412">
        <v>1526300.09</v>
      </c>
      <c r="I512" s="412">
        <v>1526300.09</v>
      </c>
      <c r="J512" s="412">
        <v>1526300.09</v>
      </c>
      <c r="K512" s="412">
        <v>842701.08040139999</v>
      </c>
      <c r="L512" s="412">
        <v>1437500.0004014</v>
      </c>
      <c r="M512" s="412">
        <v>1437500.0004014</v>
      </c>
      <c r="N512" s="412">
        <v>1437500.0004014</v>
      </c>
      <c r="O512" s="1"/>
      <c r="P512" s="1"/>
      <c r="Q512" s="30"/>
      <c r="R512" s="1"/>
      <c r="S512" s="1"/>
      <c r="T512" s="1"/>
      <c r="U512" s="1"/>
    </row>
    <row r="513" spans="1:21">
      <c r="A513" s="583" t="s">
        <v>1703</v>
      </c>
      <c r="B513" s="582" t="s">
        <v>1704</v>
      </c>
      <c r="C513" s="412">
        <v>-9524</v>
      </c>
      <c r="D513" s="412">
        <v>-9524</v>
      </c>
      <c r="E513" s="412">
        <v>-9524</v>
      </c>
      <c r="F513" s="412">
        <v>-6993</v>
      </c>
      <c r="G513" s="412">
        <v>-6993</v>
      </c>
      <c r="H513" s="412">
        <v>-6993</v>
      </c>
      <c r="I513" s="412">
        <v>-6993</v>
      </c>
      <c r="J513" s="412">
        <v>0</v>
      </c>
      <c r="K513" s="412">
        <v>0</v>
      </c>
      <c r="L513" s="412">
        <v>0</v>
      </c>
      <c r="M513" s="412">
        <v>0</v>
      </c>
      <c r="N513" s="412">
        <v>0</v>
      </c>
      <c r="O513" s="1"/>
      <c r="P513" s="1"/>
      <c r="Q513" s="30"/>
      <c r="R513" s="1"/>
      <c r="S513" s="1"/>
      <c r="T513" s="1"/>
      <c r="U513" s="1"/>
    </row>
    <row r="514" spans="1:21">
      <c r="A514" s="583" t="s">
        <v>1705</v>
      </c>
      <c r="B514" s="582" t="s">
        <v>1706</v>
      </c>
      <c r="C514" s="412">
        <v>254295.39</v>
      </c>
      <c r="D514" s="412">
        <v>285930.43</v>
      </c>
      <c r="E514" s="412">
        <v>254830.35</v>
      </c>
      <c r="F514" s="412">
        <v>240871.56</v>
      </c>
      <c r="G514" s="412">
        <v>229510.57</v>
      </c>
      <c r="H514" s="412">
        <v>227147.19</v>
      </c>
      <c r="I514" s="412">
        <v>207906.27</v>
      </c>
      <c r="J514" s="412">
        <v>242009.04</v>
      </c>
      <c r="K514" s="412">
        <v>218512.21001149999</v>
      </c>
      <c r="L514" s="412">
        <v>229437.82051220001</v>
      </c>
      <c r="M514" s="412">
        <v>240909.7115375</v>
      </c>
      <c r="N514" s="412">
        <v>265000.6826914</v>
      </c>
      <c r="O514" s="1"/>
      <c r="P514" s="1"/>
      <c r="Q514" s="30"/>
      <c r="R514" s="1"/>
      <c r="S514" s="1"/>
      <c r="T514" s="1"/>
      <c r="U514" s="1"/>
    </row>
    <row r="515" spans="1:21">
      <c r="A515" s="583" t="s">
        <v>1707</v>
      </c>
      <c r="B515" s="582" t="s">
        <v>1708</v>
      </c>
      <c r="C515" s="412">
        <v>18.95</v>
      </c>
      <c r="D515" s="412">
        <v>3.54</v>
      </c>
      <c r="E515" s="412">
        <v>4.4400000000000004</v>
      </c>
      <c r="F515" s="412">
        <v>4.74</v>
      </c>
      <c r="G515" s="412">
        <v>0</v>
      </c>
      <c r="H515" s="412">
        <v>4.4400000000000004</v>
      </c>
      <c r="I515" s="412">
        <v>0</v>
      </c>
      <c r="J515" s="412">
        <v>1.48</v>
      </c>
      <c r="K515" s="412">
        <v>0</v>
      </c>
      <c r="L515" s="412">
        <v>0</v>
      </c>
      <c r="M515" s="412">
        <v>0</v>
      </c>
      <c r="N515" s="412">
        <v>0</v>
      </c>
      <c r="O515" s="1"/>
      <c r="P515" s="1"/>
      <c r="Q515" s="30"/>
      <c r="R515" s="1"/>
      <c r="S515" s="1"/>
      <c r="T515" s="1"/>
      <c r="U515" s="1"/>
    </row>
    <row r="516" spans="1:21">
      <c r="A516" s="583" t="s">
        <v>1709</v>
      </c>
      <c r="B516" s="582" t="s">
        <v>1710</v>
      </c>
      <c r="C516" s="412">
        <v>-1527.5</v>
      </c>
      <c r="D516" s="412">
        <v>-800</v>
      </c>
      <c r="E516" s="412">
        <v>0</v>
      </c>
      <c r="F516" s="412">
        <v>0</v>
      </c>
      <c r="G516" s="412">
        <v>0</v>
      </c>
      <c r="H516" s="412">
        <v>0</v>
      </c>
      <c r="I516" s="412">
        <v>1125.32</v>
      </c>
      <c r="J516" s="412">
        <v>7466.12</v>
      </c>
      <c r="K516" s="412">
        <v>0</v>
      </c>
      <c r="L516" s="412">
        <v>0</v>
      </c>
      <c r="M516" s="412">
        <v>0</v>
      </c>
      <c r="N516" s="412">
        <v>0</v>
      </c>
      <c r="O516" s="1"/>
      <c r="P516" s="1"/>
      <c r="Q516" s="30"/>
      <c r="R516" s="1"/>
      <c r="S516" s="1"/>
      <c r="T516" s="1"/>
      <c r="U516" s="1"/>
    </row>
    <row r="517" spans="1:21">
      <c r="A517" s="583" t="s">
        <v>1713</v>
      </c>
      <c r="B517" s="582" t="s">
        <v>1714</v>
      </c>
      <c r="C517" s="412">
        <v>-48440.2</v>
      </c>
      <c r="D517" s="412">
        <v>-55021.760000000002</v>
      </c>
      <c r="E517" s="412">
        <v>-56803.79</v>
      </c>
      <c r="F517" s="412">
        <v>-50512.31</v>
      </c>
      <c r="G517" s="412">
        <v>-59332.66</v>
      </c>
      <c r="H517" s="412">
        <v>-60520.83</v>
      </c>
      <c r="I517" s="412">
        <v>-66806.14</v>
      </c>
      <c r="J517" s="412">
        <v>-68743.33</v>
      </c>
      <c r="K517" s="412">
        <v>0</v>
      </c>
      <c r="L517" s="412">
        <v>0</v>
      </c>
      <c r="M517" s="412">
        <v>0</v>
      </c>
      <c r="N517" s="412">
        <v>0</v>
      </c>
      <c r="O517" s="1"/>
      <c r="P517" s="1"/>
      <c r="Q517" s="30"/>
      <c r="R517" s="1"/>
      <c r="S517" s="1"/>
      <c r="T517" s="1"/>
      <c r="U517" s="1"/>
    </row>
    <row r="518" spans="1:21">
      <c r="A518" s="583" t="s">
        <v>479</v>
      </c>
      <c r="B518" s="582" t="s">
        <v>1715</v>
      </c>
      <c r="C518" s="412">
        <v>4</v>
      </c>
      <c r="D518" s="412">
        <v>0</v>
      </c>
      <c r="E518" s="412">
        <v>0</v>
      </c>
      <c r="F518" s="412">
        <v>0</v>
      </c>
      <c r="G518" s="412">
        <v>0</v>
      </c>
      <c r="H518" s="412">
        <v>0</v>
      </c>
      <c r="I518" s="412">
        <v>0</v>
      </c>
      <c r="J518" s="412">
        <v>0</v>
      </c>
      <c r="K518" s="412">
        <v>0</v>
      </c>
      <c r="L518" s="412">
        <v>0</v>
      </c>
      <c r="M518" s="412">
        <v>0</v>
      </c>
      <c r="N518" s="412">
        <v>0</v>
      </c>
      <c r="O518" s="1"/>
      <c r="P518" s="1"/>
      <c r="Q518" s="30"/>
      <c r="R518" s="1"/>
      <c r="S518" s="1"/>
      <c r="T518" s="1"/>
      <c r="U518" s="1"/>
    </row>
    <row r="519" spans="1:21">
      <c r="A519" s="583" t="s">
        <v>480</v>
      </c>
      <c r="B519" s="582" t="s">
        <v>1716</v>
      </c>
      <c r="C519" s="412">
        <v>896</v>
      </c>
      <c r="D519" s="412">
        <v>760</v>
      </c>
      <c r="E519" s="412">
        <v>731</v>
      </c>
      <c r="F519" s="412">
        <v>189</v>
      </c>
      <c r="G519" s="412">
        <v>0</v>
      </c>
      <c r="H519" s="412">
        <v>0</v>
      </c>
      <c r="I519" s="412">
        <v>0</v>
      </c>
      <c r="J519" s="412">
        <v>0</v>
      </c>
      <c r="K519" s="412">
        <v>0</v>
      </c>
      <c r="L519" s="412">
        <v>0</v>
      </c>
      <c r="M519" s="412">
        <v>0</v>
      </c>
      <c r="N519" s="412">
        <v>432</v>
      </c>
      <c r="O519" s="1"/>
      <c r="P519" s="1"/>
      <c r="Q519" s="30"/>
      <c r="R519" s="1"/>
      <c r="S519" s="1"/>
      <c r="T519" s="1"/>
      <c r="U519" s="1"/>
    </row>
    <row r="520" spans="1:21">
      <c r="A520" s="583" t="s">
        <v>481</v>
      </c>
      <c r="B520" s="582" t="s">
        <v>1717</v>
      </c>
      <c r="C520" s="412">
        <v>338</v>
      </c>
      <c r="D520" s="412">
        <v>603</v>
      </c>
      <c r="E520" s="412">
        <v>1113</v>
      </c>
      <c r="F520" s="412">
        <v>1902</v>
      </c>
      <c r="G520" s="412">
        <v>2834</v>
      </c>
      <c r="H520" s="412">
        <v>4177</v>
      </c>
      <c r="I520" s="412">
        <v>5948</v>
      </c>
      <c r="J520" s="412">
        <v>6558</v>
      </c>
      <c r="K520" s="412">
        <v>0</v>
      </c>
      <c r="L520" s="412">
        <v>0</v>
      </c>
      <c r="M520" s="412">
        <v>0</v>
      </c>
      <c r="N520" s="412">
        <v>0</v>
      </c>
      <c r="O520" s="1"/>
      <c r="P520" s="1"/>
      <c r="Q520" s="30"/>
      <c r="R520" s="1"/>
      <c r="S520" s="1"/>
      <c r="T520" s="1"/>
      <c r="U520" s="1"/>
    </row>
    <row r="521" spans="1:21">
      <c r="A521" s="583" t="s">
        <v>482</v>
      </c>
      <c r="B521" s="582" t="s">
        <v>1718</v>
      </c>
      <c r="C521" s="412">
        <v>42</v>
      </c>
      <c r="D521" s="412">
        <v>39</v>
      </c>
      <c r="E521" s="412">
        <v>20</v>
      </c>
      <c r="F521" s="412">
        <v>0</v>
      </c>
      <c r="G521" s="412">
        <v>0</v>
      </c>
      <c r="H521" s="412">
        <v>0</v>
      </c>
      <c r="I521" s="412">
        <v>0</v>
      </c>
      <c r="J521" s="412">
        <v>0</v>
      </c>
      <c r="K521" s="412">
        <v>203</v>
      </c>
      <c r="L521" s="412">
        <v>674</v>
      </c>
      <c r="M521" s="412">
        <v>877</v>
      </c>
      <c r="N521" s="412">
        <v>1236</v>
      </c>
      <c r="O521" s="1"/>
      <c r="P521" s="1"/>
      <c r="Q521" s="30"/>
      <c r="R521" s="1"/>
      <c r="S521" s="1"/>
      <c r="T521" s="1"/>
      <c r="U521" s="1"/>
    </row>
    <row r="522" spans="1:21">
      <c r="A522" s="583" t="s">
        <v>483</v>
      </c>
      <c r="B522" s="582" t="s">
        <v>1719</v>
      </c>
      <c r="C522" s="412">
        <v>2657.93</v>
      </c>
      <c r="D522" s="412">
        <v>2452.38</v>
      </c>
      <c r="E522" s="412">
        <v>7580.94</v>
      </c>
      <c r="F522" s="412">
        <v>9835.57</v>
      </c>
      <c r="G522" s="412">
        <v>10685.54</v>
      </c>
      <c r="H522" s="412">
        <v>13833.3</v>
      </c>
      <c r="I522" s="412">
        <v>17837.21</v>
      </c>
      <c r="J522" s="412">
        <v>25658.32</v>
      </c>
      <c r="K522" s="412">
        <v>8091</v>
      </c>
      <c r="L522" s="412">
        <v>8091</v>
      </c>
      <c r="M522" s="412">
        <v>8091</v>
      </c>
      <c r="N522" s="412">
        <v>8091</v>
      </c>
      <c r="O522" s="1"/>
      <c r="P522" s="1"/>
      <c r="Q522" s="30"/>
      <c r="R522" s="1"/>
      <c r="S522" s="1"/>
      <c r="T522" s="1"/>
      <c r="U522" s="1"/>
    </row>
    <row r="523" spans="1:21">
      <c r="A523" s="583" t="s">
        <v>484</v>
      </c>
      <c r="B523" s="582" t="s">
        <v>1720</v>
      </c>
      <c r="C523" s="412">
        <v>1135.4000000000001</v>
      </c>
      <c r="D523" s="412">
        <v>449.26</v>
      </c>
      <c r="E523" s="412">
        <v>413.98</v>
      </c>
      <c r="F523" s="412">
        <v>633.27</v>
      </c>
      <c r="G523" s="412">
        <v>603.95000000000005</v>
      </c>
      <c r="H523" s="412">
        <v>402.26</v>
      </c>
      <c r="I523" s="412">
        <v>512.79999999999995</v>
      </c>
      <c r="J523" s="412">
        <v>3804.42</v>
      </c>
      <c r="K523" s="412">
        <v>0</v>
      </c>
      <c r="L523" s="412">
        <v>0</v>
      </c>
      <c r="M523" s="412">
        <v>0</v>
      </c>
      <c r="N523" s="412">
        <v>0</v>
      </c>
      <c r="O523" s="1"/>
      <c r="P523" s="1"/>
      <c r="Q523" s="30"/>
      <c r="R523" s="1"/>
      <c r="S523" s="1"/>
      <c r="T523" s="1"/>
      <c r="U523" s="1"/>
    </row>
    <row r="524" spans="1:21">
      <c r="A524" s="583" t="s">
        <v>1721</v>
      </c>
      <c r="B524" s="582" t="s">
        <v>1722</v>
      </c>
      <c r="C524" s="412">
        <v>180627.20000000001</v>
      </c>
      <c r="D524" s="412">
        <v>197146.68</v>
      </c>
      <c r="E524" s="412">
        <v>214283.86</v>
      </c>
      <c r="F524" s="412">
        <v>235931.8</v>
      </c>
      <c r="G524" s="412">
        <v>260884.35</v>
      </c>
      <c r="H524" s="412">
        <v>291434.89</v>
      </c>
      <c r="I524" s="412">
        <v>325385.08</v>
      </c>
      <c r="J524" s="412">
        <v>349541.75</v>
      </c>
      <c r="K524" s="412">
        <v>293188.21000000002</v>
      </c>
      <c r="L524" s="412">
        <v>219909.23</v>
      </c>
      <c r="M524" s="412">
        <v>218547.39</v>
      </c>
      <c r="N524" s="412">
        <v>210698.66</v>
      </c>
      <c r="O524" s="1"/>
      <c r="P524" s="1"/>
      <c r="Q524" s="30"/>
      <c r="R524" s="1"/>
      <c r="S524" s="1"/>
      <c r="T524" s="1"/>
      <c r="U524" s="1"/>
    </row>
    <row r="525" spans="1:21">
      <c r="A525" s="583" t="s">
        <v>1723</v>
      </c>
      <c r="B525" s="582" t="s">
        <v>1724</v>
      </c>
      <c r="C525" s="412">
        <v>-180627.20000000001</v>
      </c>
      <c r="D525" s="412">
        <v>-197146.68</v>
      </c>
      <c r="E525" s="412">
        <v>-214283.86</v>
      </c>
      <c r="F525" s="412">
        <v>-235931.8</v>
      </c>
      <c r="G525" s="412">
        <v>-260884.35</v>
      </c>
      <c r="H525" s="412">
        <v>-291434.89</v>
      </c>
      <c r="I525" s="412">
        <v>-325385.08</v>
      </c>
      <c r="J525" s="412">
        <v>-349541.75</v>
      </c>
      <c r="K525" s="412">
        <v>0</v>
      </c>
      <c r="L525" s="412">
        <v>0</v>
      </c>
      <c r="M525" s="412">
        <v>0</v>
      </c>
      <c r="N525" s="412">
        <v>0</v>
      </c>
      <c r="O525" s="1"/>
      <c r="P525" s="1"/>
      <c r="Q525" s="30"/>
      <c r="R525" s="1"/>
      <c r="S525" s="1"/>
      <c r="T525" s="1"/>
      <c r="U525" s="1"/>
    </row>
    <row r="526" spans="1:21">
      <c r="A526" s="583" t="s">
        <v>488</v>
      </c>
      <c r="B526" s="582" t="s">
        <v>1726</v>
      </c>
      <c r="C526" s="412">
        <v>23</v>
      </c>
      <c r="D526" s="412">
        <v>23</v>
      </c>
      <c r="E526" s="412">
        <v>22.5</v>
      </c>
      <c r="F526" s="412">
        <v>23</v>
      </c>
      <c r="G526" s="412">
        <v>24.5</v>
      </c>
      <c r="H526" s="412">
        <v>-99068.71</v>
      </c>
      <c r="I526" s="412">
        <v>23</v>
      </c>
      <c r="J526" s="412">
        <v>23</v>
      </c>
      <c r="K526" s="412">
        <v>0</v>
      </c>
      <c r="L526" s="412">
        <v>0</v>
      </c>
      <c r="M526" s="412">
        <v>0</v>
      </c>
      <c r="N526" s="412">
        <v>0</v>
      </c>
      <c r="O526" s="1"/>
      <c r="P526" s="1"/>
      <c r="Q526" s="30"/>
      <c r="R526" s="1"/>
      <c r="S526" s="1"/>
      <c r="T526" s="1"/>
      <c r="U526" s="1"/>
    </row>
    <row r="527" spans="1:21">
      <c r="A527" s="583" t="s">
        <v>489</v>
      </c>
      <c r="B527" s="582" t="s">
        <v>3107</v>
      </c>
      <c r="C527" s="412">
        <v>0</v>
      </c>
      <c r="D527" s="412">
        <v>0</v>
      </c>
      <c r="E527" s="412">
        <v>0</v>
      </c>
      <c r="F527" s="412">
        <v>13450.42</v>
      </c>
      <c r="G527" s="412">
        <v>13450.42</v>
      </c>
      <c r="H527" s="412">
        <v>13450.42</v>
      </c>
      <c r="I527" s="412">
        <v>13450.42</v>
      </c>
      <c r="J527" s="412">
        <v>46401.599999999999</v>
      </c>
      <c r="K527" s="412">
        <v>46491.7</v>
      </c>
      <c r="L527" s="412">
        <v>46491.7</v>
      </c>
      <c r="M527" s="412">
        <v>46491.7</v>
      </c>
      <c r="N527" s="412">
        <v>46491.7</v>
      </c>
      <c r="O527" s="1"/>
      <c r="P527" s="1"/>
      <c r="Q527" s="30"/>
      <c r="R527" s="1"/>
      <c r="S527" s="1"/>
      <c r="T527" s="1"/>
      <c r="U527" s="1"/>
    </row>
    <row r="528" spans="1:21">
      <c r="A528" s="583" t="s">
        <v>492</v>
      </c>
      <c r="B528" s="582" t="s">
        <v>1728</v>
      </c>
      <c r="C528" s="412">
        <v>1708.79</v>
      </c>
      <c r="D528" s="412">
        <v>-1708.79</v>
      </c>
      <c r="E528" s="412">
        <v>0</v>
      </c>
      <c r="F528" s="412">
        <v>2300.8200000000002</v>
      </c>
      <c r="G528" s="412">
        <v>-3334.34</v>
      </c>
      <c r="H528" s="412">
        <v>2849.23</v>
      </c>
      <c r="I528" s="412">
        <v>-1815.71</v>
      </c>
      <c r="J528" s="412">
        <v>2606.79</v>
      </c>
      <c r="K528" s="412">
        <v>0</v>
      </c>
      <c r="L528" s="412">
        <v>0</v>
      </c>
      <c r="M528" s="412">
        <v>0</v>
      </c>
      <c r="N528" s="412">
        <v>0</v>
      </c>
      <c r="O528" s="1"/>
      <c r="P528" s="1"/>
      <c r="Q528" s="30"/>
      <c r="R528" s="1"/>
      <c r="S528" s="1"/>
      <c r="T528" s="1"/>
      <c r="U528" s="1"/>
    </row>
    <row r="529" spans="1:21">
      <c r="A529" s="583" t="s">
        <v>493</v>
      </c>
      <c r="B529" s="582" t="s">
        <v>3108</v>
      </c>
      <c r="C529" s="412">
        <v>0</v>
      </c>
      <c r="D529" s="412">
        <v>0</v>
      </c>
      <c r="E529" s="412">
        <v>0</v>
      </c>
      <c r="F529" s="412">
        <v>0</v>
      </c>
      <c r="G529" s="412">
        <v>0</v>
      </c>
      <c r="H529" s="412">
        <v>75</v>
      </c>
      <c r="I529" s="412">
        <v>0</v>
      </c>
      <c r="J529" s="412">
        <v>0</v>
      </c>
      <c r="K529" s="412">
        <v>0</v>
      </c>
      <c r="L529" s="412">
        <v>0</v>
      </c>
      <c r="M529" s="412">
        <v>0</v>
      </c>
      <c r="N529" s="412">
        <v>0</v>
      </c>
      <c r="O529" s="1"/>
      <c r="P529" s="1"/>
      <c r="Q529" s="30"/>
      <c r="R529" s="1"/>
      <c r="S529" s="1"/>
      <c r="T529" s="1"/>
      <c r="U529" s="1"/>
    </row>
    <row r="530" spans="1:21">
      <c r="A530" s="583" t="s">
        <v>494</v>
      </c>
      <c r="B530" s="582" t="s">
        <v>1729</v>
      </c>
      <c r="C530" s="412">
        <v>276097</v>
      </c>
      <c r="D530" s="412">
        <v>376941.27</v>
      </c>
      <c r="E530" s="412">
        <v>115855.81</v>
      </c>
      <c r="F530" s="412">
        <v>127558.2</v>
      </c>
      <c r="G530" s="412">
        <v>390082.55</v>
      </c>
      <c r="H530" s="412">
        <v>236282.2</v>
      </c>
      <c r="I530" s="412">
        <v>184926.96</v>
      </c>
      <c r="J530" s="412">
        <v>237647.44</v>
      </c>
      <c r="K530" s="412">
        <v>0</v>
      </c>
      <c r="L530" s="412">
        <v>0</v>
      </c>
      <c r="M530" s="412">
        <v>0</v>
      </c>
      <c r="N530" s="412">
        <v>0</v>
      </c>
      <c r="O530" s="1"/>
      <c r="P530" s="1"/>
      <c r="Q530" s="30"/>
      <c r="R530" s="1"/>
      <c r="S530" s="1"/>
      <c r="T530" s="1"/>
      <c r="U530" s="1"/>
    </row>
    <row r="531" spans="1:21">
      <c r="A531" s="583" t="s">
        <v>495</v>
      </c>
      <c r="B531" s="582" t="s">
        <v>367</v>
      </c>
      <c r="C531" s="412">
        <v>9209.6</v>
      </c>
      <c r="D531" s="412">
        <v>9262.15</v>
      </c>
      <c r="E531" s="412">
        <v>9401.2000000000007</v>
      </c>
      <c r="F531" s="412">
        <v>9441.6</v>
      </c>
      <c r="G531" s="412">
        <v>9573.75</v>
      </c>
      <c r="H531" s="412">
        <v>9540.7999999999993</v>
      </c>
      <c r="I531" s="412">
        <v>9662</v>
      </c>
      <c r="J531" s="412">
        <v>9687.7000000000007</v>
      </c>
      <c r="K531" s="412">
        <v>0</v>
      </c>
      <c r="L531" s="412">
        <v>0</v>
      </c>
      <c r="M531" s="412">
        <v>0</v>
      </c>
      <c r="N531" s="412">
        <v>0</v>
      </c>
      <c r="O531" s="1"/>
      <c r="P531" s="1"/>
      <c r="Q531" s="30"/>
      <c r="R531" s="1"/>
      <c r="S531" s="1"/>
      <c r="T531" s="1"/>
      <c r="U531" s="1"/>
    </row>
    <row r="532" spans="1:21">
      <c r="A532" s="583" t="s">
        <v>496</v>
      </c>
      <c r="B532" s="582" t="s">
        <v>1730</v>
      </c>
      <c r="C532" s="412">
        <v>-104586.4</v>
      </c>
      <c r="D532" s="412">
        <v>-183919.19</v>
      </c>
      <c r="E532" s="412">
        <v>90056.9</v>
      </c>
      <c r="F532" s="412">
        <v>99707.4</v>
      </c>
      <c r="G532" s="412">
        <v>-133966.79999999999</v>
      </c>
      <c r="H532" s="412">
        <v>46928.94</v>
      </c>
      <c r="I532" s="412">
        <v>131761.32</v>
      </c>
      <c r="J532" s="412">
        <v>104832.31</v>
      </c>
      <c r="K532" s="412">
        <v>0</v>
      </c>
      <c r="L532" s="412">
        <v>0</v>
      </c>
      <c r="M532" s="412">
        <v>0</v>
      </c>
      <c r="N532" s="412">
        <v>0</v>
      </c>
      <c r="O532" s="1"/>
      <c r="P532" s="1"/>
      <c r="Q532" s="30"/>
      <c r="R532" s="1"/>
      <c r="S532" s="1"/>
      <c r="T532" s="1"/>
      <c r="U532" s="1"/>
    </row>
    <row r="533" spans="1:21">
      <c r="A533" s="583" t="s">
        <v>497</v>
      </c>
      <c r="B533" s="582" t="s">
        <v>1731</v>
      </c>
      <c r="C533" s="412">
        <v>5165.29</v>
      </c>
      <c r="D533" s="412">
        <v>5165.29</v>
      </c>
      <c r="E533" s="412">
        <v>5165.29</v>
      </c>
      <c r="F533" s="412">
        <v>5165.29</v>
      </c>
      <c r="G533" s="412">
        <v>5165.29</v>
      </c>
      <c r="H533" s="412">
        <v>5165.29</v>
      </c>
      <c r="I533" s="412">
        <v>5165.29</v>
      </c>
      <c r="J533" s="412">
        <v>5165.29</v>
      </c>
      <c r="K533" s="412">
        <v>5165.29</v>
      </c>
      <c r="L533" s="412">
        <v>5165.29</v>
      </c>
      <c r="M533" s="412">
        <v>5165.29</v>
      </c>
      <c r="N533" s="412">
        <v>5165.29</v>
      </c>
      <c r="O533" s="1"/>
      <c r="P533" s="1"/>
      <c r="Q533" s="30"/>
      <c r="R533" s="1"/>
      <c r="S533" s="1"/>
      <c r="T533" s="1"/>
      <c r="U533" s="1"/>
    </row>
    <row r="534" spans="1:21">
      <c r="A534" s="583" t="s">
        <v>498</v>
      </c>
      <c r="B534" s="582" t="s">
        <v>1732</v>
      </c>
      <c r="C534" s="412">
        <v>5492.82</v>
      </c>
      <c r="D534" s="412">
        <v>310.52</v>
      </c>
      <c r="E534" s="412">
        <v>4013.74</v>
      </c>
      <c r="F534" s="412">
        <v>522.46</v>
      </c>
      <c r="G534" s="412">
        <v>3311.64</v>
      </c>
      <c r="H534" s="412">
        <v>3993.23</v>
      </c>
      <c r="I534" s="412">
        <v>2661.62</v>
      </c>
      <c r="J534" s="412">
        <v>1855.67</v>
      </c>
      <c r="K534" s="412">
        <v>0</v>
      </c>
      <c r="L534" s="412">
        <v>0</v>
      </c>
      <c r="M534" s="412">
        <v>0</v>
      </c>
      <c r="N534" s="412">
        <v>0</v>
      </c>
      <c r="O534" s="1"/>
      <c r="P534" s="1"/>
      <c r="Q534" s="30"/>
      <c r="R534" s="1"/>
      <c r="S534" s="1"/>
      <c r="T534" s="1"/>
      <c r="U534" s="1"/>
    </row>
    <row r="535" spans="1:21">
      <c r="A535" s="583" t="s">
        <v>501</v>
      </c>
      <c r="B535" s="582" t="s">
        <v>1733</v>
      </c>
      <c r="C535" s="412">
        <v>-2039.9</v>
      </c>
      <c r="D535" s="412">
        <v>165.54</v>
      </c>
      <c r="E535" s="412">
        <v>3093.02</v>
      </c>
      <c r="F535" s="412">
        <v>-3258.56</v>
      </c>
      <c r="G535" s="412">
        <v>2389.62</v>
      </c>
      <c r="H535" s="412">
        <v>-2389.62</v>
      </c>
      <c r="I535" s="412">
        <v>1619.85</v>
      </c>
      <c r="J535" s="412">
        <v>-1619.85</v>
      </c>
      <c r="K535" s="412">
        <v>0</v>
      </c>
      <c r="L535" s="412">
        <v>0</v>
      </c>
      <c r="M535" s="412">
        <v>0</v>
      </c>
      <c r="N535" s="412">
        <v>0</v>
      </c>
      <c r="O535" s="1"/>
      <c r="P535" s="1"/>
      <c r="Q535" s="30"/>
      <c r="R535" s="1"/>
      <c r="S535" s="1"/>
      <c r="T535" s="1"/>
      <c r="U535" s="1"/>
    </row>
    <row r="536" spans="1:21">
      <c r="A536" s="583" t="s">
        <v>1734</v>
      </c>
      <c r="B536" s="582" t="s">
        <v>1735</v>
      </c>
      <c r="C536" s="412">
        <v>144996.4</v>
      </c>
      <c r="D536" s="412">
        <v>253318.71</v>
      </c>
      <c r="E536" s="412">
        <v>473623.69</v>
      </c>
      <c r="F536" s="412">
        <v>257376.17</v>
      </c>
      <c r="G536" s="412">
        <v>276005.40999999997</v>
      </c>
      <c r="H536" s="412">
        <v>222974.37</v>
      </c>
      <c r="I536" s="412">
        <v>436612.73</v>
      </c>
      <c r="J536" s="412">
        <v>287987.53999999998</v>
      </c>
      <c r="K536" s="412">
        <v>174917.881887</v>
      </c>
      <c r="L536" s="412">
        <v>421017.56877950003</v>
      </c>
      <c r="M536" s="412">
        <v>261286.75232930001</v>
      </c>
      <c r="N536" s="412">
        <v>534668.63311309996</v>
      </c>
      <c r="O536" s="1"/>
      <c r="P536" s="1"/>
      <c r="Q536" s="30"/>
      <c r="R536" s="1"/>
      <c r="S536" s="1"/>
      <c r="T536" s="1"/>
      <c r="U536" s="1"/>
    </row>
    <row r="537" spans="1:21">
      <c r="A537" s="583" t="s">
        <v>1736</v>
      </c>
      <c r="B537" s="582" t="s">
        <v>1737</v>
      </c>
      <c r="C537" s="412">
        <v>-57599.07</v>
      </c>
      <c r="D537" s="412">
        <v>-62866.879999999997</v>
      </c>
      <c r="E537" s="412">
        <v>-68331.64</v>
      </c>
      <c r="F537" s="412">
        <v>-75234.820000000007</v>
      </c>
      <c r="G537" s="412">
        <v>-83191.78</v>
      </c>
      <c r="H537" s="412">
        <v>-92933.84</v>
      </c>
      <c r="I537" s="412">
        <v>-103760.02</v>
      </c>
      <c r="J537" s="412">
        <v>-111463.17</v>
      </c>
      <c r="K537" s="412">
        <v>-93492.96</v>
      </c>
      <c r="L537" s="412">
        <v>-70125.5</v>
      </c>
      <c r="M537" s="412">
        <v>-69691.240000000005</v>
      </c>
      <c r="N537" s="412">
        <v>-67188.38</v>
      </c>
      <c r="O537" s="1"/>
      <c r="P537" s="1"/>
      <c r="Q537" s="30"/>
      <c r="R537" s="1"/>
      <c r="S537" s="1"/>
      <c r="T537" s="1"/>
      <c r="U537" s="1"/>
    </row>
    <row r="538" spans="1:21">
      <c r="A538" s="583" t="s">
        <v>1738</v>
      </c>
      <c r="B538" s="582" t="s">
        <v>1739</v>
      </c>
      <c r="C538" s="412">
        <v>57599.07</v>
      </c>
      <c r="D538" s="412">
        <v>62866.879999999997</v>
      </c>
      <c r="E538" s="412">
        <v>68331.64</v>
      </c>
      <c r="F538" s="412">
        <v>75234.820000000007</v>
      </c>
      <c r="G538" s="412">
        <v>83191.78</v>
      </c>
      <c r="H538" s="412">
        <v>92933.84</v>
      </c>
      <c r="I538" s="412">
        <v>103760.02</v>
      </c>
      <c r="J538" s="412">
        <v>111463.17</v>
      </c>
      <c r="K538" s="412">
        <v>0</v>
      </c>
      <c r="L538" s="412">
        <v>0</v>
      </c>
      <c r="M538" s="412">
        <v>0</v>
      </c>
      <c r="N538" s="412">
        <v>0</v>
      </c>
      <c r="O538" s="1"/>
      <c r="P538" s="1"/>
      <c r="Q538" s="30"/>
      <c r="R538" s="1"/>
      <c r="S538" s="1"/>
      <c r="T538" s="1"/>
      <c r="U538" s="1"/>
    </row>
    <row r="539" spans="1:21">
      <c r="A539" s="583" t="s">
        <v>1742</v>
      </c>
      <c r="B539" s="582" t="s">
        <v>1743</v>
      </c>
      <c r="C539" s="412">
        <v>57503.33</v>
      </c>
      <c r="D539" s="412">
        <v>57771.41</v>
      </c>
      <c r="E539" s="412">
        <v>58107.46</v>
      </c>
      <c r="F539" s="412">
        <v>58306.14</v>
      </c>
      <c r="G539" s="412">
        <v>58701.51</v>
      </c>
      <c r="H539" s="412">
        <v>59319.92</v>
      </c>
      <c r="I539" s="412">
        <v>59722.239999999998</v>
      </c>
      <c r="J539" s="412">
        <v>60098.95</v>
      </c>
      <c r="K539" s="412">
        <v>0</v>
      </c>
      <c r="L539" s="412">
        <v>0</v>
      </c>
      <c r="M539" s="412">
        <v>0</v>
      </c>
      <c r="N539" s="412">
        <v>0</v>
      </c>
      <c r="O539" s="1"/>
      <c r="P539" s="1"/>
      <c r="Q539" s="30"/>
      <c r="R539" s="1"/>
      <c r="S539" s="1"/>
      <c r="T539" s="1"/>
      <c r="U539" s="1"/>
    </row>
    <row r="540" spans="1:21">
      <c r="A540" s="583" t="s">
        <v>1744</v>
      </c>
      <c r="B540" s="582" t="s">
        <v>1745</v>
      </c>
      <c r="C540" s="412">
        <v>14646.42</v>
      </c>
      <c r="D540" s="412">
        <v>14649.1</v>
      </c>
      <c r="E540" s="412">
        <v>14647.65</v>
      </c>
      <c r="F540" s="412">
        <v>14819.35</v>
      </c>
      <c r="G540" s="412">
        <v>14690.59</v>
      </c>
      <c r="H540" s="412">
        <v>14690.59</v>
      </c>
      <c r="I540" s="412">
        <v>14690.59</v>
      </c>
      <c r="J540" s="412">
        <v>14690.59</v>
      </c>
      <c r="K540" s="412">
        <v>14690.59</v>
      </c>
      <c r="L540" s="412">
        <v>14690.59</v>
      </c>
      <c r="M540" s="412">
        <v>14690.59</v>
      </c>
      <c r="N540" s="412">
        <v>14690.59</v>
      </c>
      <c r="O540" s="1"/>
      <c r="P540" s="1"/>
      <c r="Q540" s="30"/>
      <c r="R540" s="1"/>
      <c r="S540" s="1"/>
      <c r="T540" s="1"/>
      <c r="U540" s="1"/>
    </row>
    <row r="541" spans="1:21">
      <c r="A541" s="583" t="s">
        <v>1746</v>
      </c>
      <c r="B541" s="582" t="s">
        <v>1747</v>
      </c>
      <c r="C541" s="412">
        <v>100569.19</v>
      </c>
      <c r="D541" s="412">
        <v>78520.929999999993</v>
      </c>
      <c r="E541" s="412">
        <v>123584.72</v>
      </c>
      <c r="F541" s="412">
        <v>165185.74</v>
      </c>
      <c r="G541" s="412">
        <v>233904.99</v>
      </c>
      <c r="H541" s="412">
        <v>259724.36</v>
      </c>
      <c r="I541" s="412">
        <v>317014.84999999998</v>
      </c>
      <c r="J541" s="412">
        <v>247335.28</v>
      </c>
      <c r="K541" s="412">
        <v>392078.99844479997</v>
      </c>
      <c r="L541" s="412">
        <v>602282.33176039997</v>
      </c>
      <c r="M541" s="412">
        <v>704716.47540989995</v>
      </c>
      <c r="N541" s="412">
        <v>742725.53448629996</v>
      </c>
      <c r="O541" s="1"/>
      <c r="P541" s="1"/>
      <c r="Q541" s="30"/>
      <c r="R541" s="1"/>
      <c r="S541" s="1"/>
      <c r="T541" s="1"/>
      <c r="U541" s="1"/>
    </row>
    <row r="542" spans="1:21">
      <c r="A542" s="583" t="s">
        <v>1750</v>
      </c>
      <c r="B542" s="582" t="s">
        <v>1751</v>
      </c>
      <c r="C542" s="412">
        <v>1636354.16</v>
      </c>
      <c r="D542" s="412">
        <v>1636354.16</v>
      </c>
      <c r="E542" s="412">
        <v>1636354.16</v>
      </c>
      <c r="F542" s="412">
        <v>1636354.16</v>
      </c>
      <c r="G542" s="412">
        <v>1636354.16</v>
      </c>
      <c r="H542" s="412">
        <v>1636354.16</v>
      </c>
      <c r="I542" s="412">
        <v>1802760.41</v>
      </c>
      <c r="J542" s="412">
        <v>1913697.91</v>
      </c>
      <c r="K542" s="412">
        <v>1886614.45</v>
      </c>
      <c r="L542" s="412">
        <v>1859531.24</v>
      </c>
      <c r="M542" s="412">
        <v>1859531.24</v>
      </c>
      <c r="N542" s="412">
        <v>1859531.24</v>
      </c>
      <c r="O542" s="1"/>
      <c r="P542" s="1"/>
      <c r="Q542" s="30"/>
      <c r="R542" s="1"/>
      <c r="S542" s="1"/>
      <c r="T542" s="1"/>
      <c r="U542" s="1"/>
    </row>
    <row r="543" spans="1:21">
      <c r="A543" s="583" t="s">
        <v>1752</v>
      </c>
      <c r="B543" s="582" t="s">
        <v>1753</v>
      </c>
      <c r="C543" s="412">
        <v>7830.94</v>
      </c>
      <c r="D543" s="412">
        <v>7830.94</v>
      </c>
      <c r="E543" s="412">
        <v>7830.94</v>
      </c>
      <c r="F543" s="412">
        <v>7830.94</v>
      </c>
      <c r="G543" s="412">
        <v>7830.94</v>
      </c>
      <c r="H543" s="412">
        <v>7830.94</v>
      </c>
      <c r="I543" s="412">
        <v>8557.49</v>
      </c>
      <c r="J543" s="412">
        <v>8555.8700000000008</v>
      </c>
      <c r="K543" s="412">
        <v>8555.8700000000008</v>
      </c>
      <c r="L543" s="412">
        <v>8301.7000000000007</v>
      </c>
      <c r="M543" s="412">
        <v>8301.7000000000007</v>
      </c>
      <c r="N543" s="412">
        <v>8301.7000000000007</v>
      </c>
      <c r="O543" s="1"/>
      <c r="P543" s="1"/>
      <c r="Q543" s="30"/>
      <c r="R543" s="1"/>
      <c r="S543" s="1"/>
      <c r="T543" s="1"/>
      <c r="U543" s="1"/>
    </row>
    <row r="544" spans="1:21">
      <c r="A544" s="583" t="s">
        <v>1754</v>
      </c>
      <c r="B544" s="582" t="s">
        <v>1755</v>
      </c>
      <c r="C544" s="412">
        <v>23717.69</v>
      </c>
      <c r="D544" s="412">
        <v>23717.69</v>
      </c>
      <c r="E544" s="412">
        <v>23717.69</v>
      </c>
      <c r="F544" s="412">
        <v>23717.69</v>
      </c>
      <c r="G544" s="412">
        <v>23717.69</v>
      </c>
      <c r="H544" s="412">
        <v>23717.69</v>
      </c>
      <c r="I544" s="412">
        <v>29831.29</v>
      </c>
      <c r="J544" s="412">
        <v>32956.74</v>
      </c>
      <c r="K544" s="412">
        <v>29011.924999999999</v>
      </c>
      <c r="L544" s="412">
        <v>28193.919999999998</v>
      </c>
      <c r="M544" s="412">
        <v>28193.919999999998</v>
      </c>
      <c r="N544" s="412">
        <v>28193.919999999998</v>
      </c>
      <c r="O544" s="1"/>
      <c r="P544" s="1"/>
      <c r="Q544" s="30"/>
      <c r="R544" s="1"/>
      <c r="S544" s="1"/>
      <c r="T544" s="1"/>
      <c r="U544" s="1"/>
    </row>
    <row r="545" spans="1:21">
      <c r="A545" s="583" t="s">
        <v>2233</v>
      </c>
      <c r="B545" s="582" t="s">
        <v>2234</v>
      </c>
      <c r="C545" s="412">
        <v>0</v>
      </c>
      <c r="D545" s="412">
        <v>-213</v>
      </c>
      <c r="E545" s="412">
        <v>-586</v>
      </c>
      <c r="F545" s="412">
        <v>-1115</v>
      </c>
      <c r="G545" s="412">
        <v>-2257</v>
      </c>
      <c r="H545" s="412">
        <v>-4470</v>
      </c>
      <c r="I545" s="412">
        <v>-6063</v>
      </c>
      <c r="J545" s="412">
        <v>-5314</v>
      </c>
      <c r="K545" s="412">
        <v>-4704</v>
      </c>
      <c r="L545" s="412">
        <v>-4213</v>
      </c>
      <c r="M545" s="412">
        <v>-4113</v>
      </c>
      <c r="N545" s="412">
        <v>-4918</v>
      </c>
      <c r="O545" s="1"/>
      <c r="P545" s="1"/>
      <c r="Q545" s="30"/>
      <c r="R545" s="1"/>
      <c r="S545" s="1"/>
      <c r="T545" s="1"/>
      <c r="U545" s="1"/>
    </row>
    <row r="546" spans="1:21">
      <c r="A546" s="583" t="s">
        <v>1756</v>
      </c>
      <c r="B546" s="582" t="s">
        <v>1757</v>
      </c>
      <c r="C546" s="412">
        <v>0</v>
      </c>
      <c r="D546" s="412">
        <v>0</v>
      </c>
      <c r="E546" s="412">
        <v>0</v>
      </c>
      <c r="F546" s="412">
        <v>0</v>
      </c>
      <c r="G546" s="412">
        <v>-914</v>
      </c>
      <c r="H546" s="412">
        <v>-631</v>
      </c>
      <c r="I546" s="412">
        <v>-1830</v>
      </c>
      <c r="J546" s="412">
        <v>-6412</v>
      </c>
      <c r="K546" s="412">
        <v>-9042</v>
      </c>
      <c r="L546" s="412">
        <v>-5727</v>
      </c>
      <c r="M546" s="412">
        <v>-1215</v>
      </c>
      <c r="N546" s="412">
        <v>0</v>
      </c>
      <c r="O546" s="1"/>
      <c r="P546" s="1"/>
      <c r="Q546" s="30"/>
      <c r="R546" s="1"/>
      <c r="S546" s="1"/>
      <c r="T546" s="1"/>
      <c r="U546" s="1"/>
    </row>
    <row r="547" spans="1:21">
      <c r="A547" s="583" t="s">
        <v>2235</v>
      </c>
      <c r="B547" s="582" t="s">
        <v>2236</v>
      </c>
      <c r="C547" s="412">
        <v>0</v>
      </c>
      <c r="D547" s="412">
        <v>0</v>
      </c>
      <c r="E547" s="412">
        <v>0</v>
      </c>
      <c r="F547" s="412">
        <v>13</v>
      </c>
      <c r="G547" s="412">
        <v>46</v>
      </c>
      <c r="H547" s="412">
        <v>220</v>
      </c>
      <c r="I547" s="412">
        <v>438</v>
      </c>
      <c r="J547" s="412">
        <v>282</v>
      </c>
      <c r="K547" s="412">
        <v>0</v>
      </c>
      <c r="L547" s="412">
        <v>0</v>
      </c>
      <c r="M547" s="412">
        <v>0</v>
      </c>
      <c r="N547" s="412">
        <v>0</v>
      </c>
      <c r="O547" s="1"/>
      <c r="P547" s="1"/>
      <c r="Q547" s="30"/>
      <c r="R547" s="1"/>
      <c r="S547" s="1"/>
      <c r="T547" s="1"/>
      <c r="U547" s="1"/>
    </row>
    <row r="548" spans="1:21">
      <c r="A548" s="583" t="s">
        <v>1758</v>
      </c>
      <c r="B548" s="582" t="s">
        <v>1759</v>
      </c>
      <c r="C548" s="412">
        <v>0</v>
      </c>
      <c r="D548" s="412">
        <v>0</v>
      </c>
      <c r="E548" s="412">
        <v>0</v>
      </c>
      <c r="F548" s="412">
        <v>0</v>
      </c>
      <c r="G548" s="412">
        <v>0</v>
      </c>
      <c r="H548" s="412">
        <v>0</v>
      </c>
      <c r="I548" s="412">
        <v>17810.62</v>
      </c>
      <c r="J548" s="412">
        <v>65441.59</v>
      </c>
      <c r="K548" s="412">
        <v>0</v>
      </c>
      <c r="L548" s="412">
        <v>0</v>
      </c>
      <c r="M548" s="412">
        <v>0</v>
      </c>
      <c r="N548" s="412">
        <v>0</v>
      </c>
      <c r="O548" s="1"/>
      <c r="P548" s="1"/>
      <c r="Q548" s="30"/>
      <c r="R548" s="1"/>
      <c r="S548" s="1"/>
      <c r="T548" s="1"/>
      <c r="U548" s="1"/>
    </row>
    <row r="549" spans="1:21">
      <c r="A549" s="583" t="s">
        <v>1760</v>
      </c>
      <c r="B549" s="582" t="s">
        <v>1761</v>
      </c>
      <c r="C549" s="412">
        <v>-57599.07</v>
      </c>
      <c r="D549" s="412">
        <v>-62866.879999999997</v>
      </c>
      <c r="E549" s="412">
        <v>-68331.64</v>
      </c>
      <c r="F549" s="412">
        <v>-75234.820000000007</v>
      </c>
      <c r="G549" s="412">
        <v>-83191.78</v>
      </c>
      <c r="H549" s="412">
        <v>-92933.84</v>
      </c>
      <c r="I549" s="412">
        <v>-103760.02</v>
      </c>
      <c r="J549" s="412">
        <v>-111463.17</v>
      </c>
      <c r="K549" s="412">
        <v>0</v>
      </c>
      <c r="L549" s="412">
        <v>0</v>
      </c>
      <c r="M549" s="412">
        <v>0</v>
      </c>
      <c r="N549" s="412">
        <v>0</v>
      </c>
      <c r="O549" s="1"/>
      <c r="P549" s="1"/>
      <c r="Q549" s="30"/>
      <c r="R549" s="1"/>
      <c r="S549" s="1"/>
      <c r="T549" s="1"/>
      <c r="U549" s="1"/>
    </row>
    <row r="550" spans="1:21">
      <c r="A550" s="583" t="s">
        <v>1762</v>
      </c>
      <c r="B550" s="582" t="s">
        <v>1763</v>
      </c>
      <c r="C550" s="412">
        <v>24109.95</v>
      </c>
      <c r="D550" s="412">
        <v>38168.89</v>
      </c>
      <c r="E550" s="412">
        <v>-7365.18</v>
      </c>
      <c r="F550" s="412">
        <v>34245.730000000003</v>
      </c>
      <c r="G550" s="412">
        <v>47866.65</v>
      </c>
      <c r="H550" s="412">
        <v>38030.76</v>
      </c>
      <c r="I550" s="412">
        <v>66225.08</v>
      </c>
      <c r="J550" s="412">
        <v>80586.92</v>
      </c>
      <c r="K550" s="412">
        <v>-11192.58</v>
      </c>
      <c r="L550" s="412">
        <v>-7362.5</v>
      </c>
      <c r="M550" s="412">
        <v>-9783.58</v>
      </c>
      <c r="N550" s="412">
        <v>-7620.48</v>
      </c>
      <c r="O550" s="1"/>
      <c r="P550" s="1"/>
      <c r="Q550" s="30"/>
      <c r="R550" s="1"/>
      <c r="S550" s="1"/>
      <c r="T550" s="1"/>
      <c r="U550" s="1"/>
    </row>
    <row r="551" spans="1:21">
      <c r="A551" s="583" t="s">
        <v>1764</v>
      </c>
      <c r="B551" s="582" t="s">
        <v>1765</v>
      </c>
      <c r="C551" s="412">
        <v>2249478.2000000002</v>
      </c>
      <c r="D551" s="412">
        <v>2714231.25</v>
      </c>
      <c r="E551" s="412">
        <v>205788.01</v>
      </c>
      <c r="F551" s="412">
        <v>931922.02</v>
      </c>
      <c r="G551" s="412">
        <v>362376.66</v>
      </c>
      <c r="H551" s="412">
        <v>269352.5</v>
      </c>
      <c r="I551" s="412">
        <v>-173544</v>
      </c>
      <c r="J551" s="412">
        <v>-2722463.79</v>
      </c>
      <c r="K551" s="412">
        <v>741224.69</v>
      </c>
      <c r="L551" s="412">
        <v>-608160.02</v>
      </c>
      <c r="M551" s="412">
        <v>-281879.82</v>
      </c>
      <c r="N551" s="412">
        <v>833996.68</v>
      </c>
      <c r="O551" s="1"/>
      <c r="P551" s="1"/>
      <c r="Q551" s="30"/>
      <c r="R551" s="1"/>
      <c r="S551" s="1"/>
      <c r="T551" s="1"/>
      <c r="U551" s="1"/>
    </row>
    <row r="552" spans="1:21">
      <c r="A552" s="583" t="s">
        <v>1766</v>
      </c>
      <c r="B552" s="582" t="s">
        <v>1767</v>
      </c>
      <c r="C552" s="412">
        <v>6682.02</v>
      </c>
      <c r="D552" s="412">
        <v>10578.43</v>
      </c>
      <c r="E552" s="412">
        <v>-2041.24</v>
      </c>
      <c r="F552" s="412">
        <v>9491.1299999999992</v>
      </c>
      <c r="G552" s="412">
        <v>13266.14</v>
      </c>
      <c r="H552" s="412">
        <v>10540.15</v>
      </c>
      <c r="I552" s="412">
        <v>18354.13</v>
      </c>
      <c r="J552" s="412">
        <v>22334.5</v>
      </c>
      <c r="K552" s="412">
        <v>-3102</v>
      </c>
      <c r="L552" s="412">
        <v>-2040.5</v>
      </c>
      <c r="M552" s="412">
        <v>-2711.5</v>
      </c>
      <c r="N552" s="412">
        <v>-2112</v>
      </c>
      <c r="O552" s="1"/>
      <c r="P552" s="1"/>
      <c r="Q552" s="30"/>
      <c r="R552" s="1"/>
      <c r="S552" s="1"/>
      <c r="T552" s="1"/>
      <c r="U552" s="1"/>
    </row>
    <row r="553" spans="1:21">
      <c r="A553" s="583" t="s">
        <v>1768</v>
      </c>
      <c r="B553" s="582" t="s">
        <v>1769</v>
      </c>
      <c r="C553" s="412">
        <v>558856.85</v>
      </c>
      <c r="D553" s="412">
        <v>687662.19</v>
      </c>
      <c r="E553" s="412">
        <v>-7547.64</v>
      </c>
      <c r="F553" s="412">
        <v>193698.94</v>
      </c>
      <c r="G553" s="412">
        <v>35850.639999999999</v>
      </c>
      <c r="H553" s="412">
        <v>10069.18</v>
      </c>
      <c r="I553" s="412">
        <v>-112678.64</v>
      </c>
      <c r="J553" s="412">
        <v>-806278.7</v>
      </c>
      <c r="K553" s="412">
        <v>142392.64000000001</v>
      </c>
      <c r="L553" s="412">
        <v>-231787.82</v>
      </c>
      <c r="M553" s="412">
        <v>-141392.07</v>
      </c>
      <c r="N553" s="412">
        <v>167892.29</v>
      </c>
      <c r="O553" s="1"/>
      <c r="P553" s="1"/>
      <c r="Q553" s="30"/>
      <c r="R553" s="1"/>
      <c r="S553" s="1"/>
      <c r="T553" s="1"/>
      <c r="U553" s="1"/>
    </row>
    <row r="554" spans="1:21">
      <c r="A554" s="583" t="s">
        <v>1770</v>
      </c>
      <c r="B554" s="582" t="s">
        <v>1771</v>
      </c>
      <c r="C554" s="412">
        <v>310140.37</v>
      </c>
      <c r="D554" s="412">
        <v>-458666.62</v>
      </c>
      <c r="E554" s="412">
        <v>2283214.21</v>
      </c>
      <c r="F554" s="412">
        <v>756324.41</v>
      </c>
      <c r="G554" s="412">
        <v>1168937.52</v>
      </c>
      <c r="H554" s="412">
        <v>1441749</v>
      </c>
      <c r="I554" s="412">
        <v>1124951.22</v>
      </c>
      <c r="J554" s="412">
        <v>3880424.73</v>
      </c>
      <c r="K554" s="412">
        <v>1129811.5900000001</v>
      </c>
      <c r="L554" s="412">
        <v>1565923.19</v>
      </c>
      <c r="M554" s="412">
        <v>1480864.08</v>
      </c>
      <c r="N554" s="412">
        <v>1521577.57</v>
      </c>
      <c r="O554" s="1"/>
      <c r="P554" s="1"/>
      <c r="Q554" s="30"/>
      <c r="R554" s="1"/>
      <c r="S554" s="1"/>
      <c r="T554" s="1"/>
      <c r="U554" s="1"/>
    </row>
    <row r="555" spans="1:21">
      <c r="A555" s="583" t="s">
        <v>1772</v>
      </c>
      <c r="B555" s="582" t="s">
        <v>1773</v>
      </c>
      <c r="C555" s="412">
        <v>137849.38</v>
      </c>
      <c r="D555" s="412">
        <v>-74828.75</v>
      </c>
      <c r="E555" s="412">
        <v>751150.01</v>
      </c>
      <c r="F555" s="412">
        <v>262495.46000000002</v>
      </c>
      <c r="G555" s="412">
        <v>377642.91</v>
      </c>
      <c r="H555" s="412">
        <v>190475.02</v>
      </c>
      <c r="I555" s="412">
        <v>366067.01</v>
      </c>
      <c r="J555" s="412">
        <v>1098791.18</v>
      </c>
      <c r="K555" s="412">
        <v>364021.41</v>
      </c>
      <c r="L555" s="412">
        <v>484004.87</v>
      </c>
      <c r="M555" s="412">
        <v>460430.96</v>
      </c>
      <c r="N555" s="412">
        <v>202589.88</v>
      </c>
      <c r="O555" s="1"/>
      <c r="P555" s="1"/>
      <c r="Q555" s="30"/>
      <c r="R555" s="1"/>
      <c r="S555" s="1"/>
      <c r="T555" s="1"/>
      <c r="U555" s="1"/>
    </row>
    <row r="556" spans="1:21">
      <c r="A556" s="583" t="s">
        <v>1774</v>
      </c>
      <c r="B556" s="582" t="s">
        <v>1775</v>
      </c>
      <c r="C556" s="412">
        <v>1031957.3</v>
      </c>
      <c r="D556" s="412">
        <v>1011325.2</v>
      </c>
      <c r="E556" s="412">
        <v>1191462.1200000001</v>
      </c>
      <c r="F556" s="412">
        <v>1884597.65</v>
      </c>
      <c r="G556" s="412">
        <v>1387945.06</v>
      </c>
      <c r="H556" s="412">
        <v>1861943.85</v>
      </c>
      <c r="I556" s="412">
        <v>1368697.51</v>
      </c>
      <c r="J556" s="412">
        <v>1671535.71</v>
      </c>
      <c r="K556" s="412">
        <v>0</v>
      </c>
      <c r="L556" s="412">
        <v>0</v>
      </c>
      <c r="M556" s="412">
        <v>0</v>
      </c>
      <c r="N556" s="412">
        <v>0</v>
      </c>
      <c r="O556" s="1"/>
      <c r="P556" s="1"/>
      <c r="Q556" s="30"/>
      <c r="R556" s="1"/>
      <c r="S556" s="1"/>
      <c r="T556" s="1"/>
      <c r="U556" s="1"/>
    </row>
    <row r="557" spans="1:21">
      <c r="A557" s="583" t="s">
        <v>1778</v>
      </c>
      <c r="B557" s="582" t="s">
        <v>1779</v>
      </c>
      <c r="C557" s="412">
        <v>48086.32</v>
      </c>
      <c r="D557" s="412">
        <v>45027.43</v>
      </c>
      <c r="E557" s="412">
        <v>50088.46</v>
      </c>
      <c r="F557" s="412">
        <v>51829.51</v>
      </c>
      <c r="G557" s="412">
        <v>54183.37</v>
      </c>
      <c r="H557" s="412">
        <v>57129.59</v>
      </c>
      <c r="I557" s="412">
        <v>61745.63</v>
      </c>
      <c r="J557" s="412">
        <v>63666.27</v>
      </c>
      <c r="K557" s="412">
        <v>0</v>
      </c>
      <c r="L557" s="412">
        <v>0</v>
      </c>
      <c r="M557" s="412">
        <v>0</v>
      </c>
      <c r="N557" s="412">
        <v>0</v>
      </c>
      <c r="O557" s="1"/>
      <c r="P557" s="1"/>
      <c r="Q557" s="30"/>
      <c r="R557" s="1"/>
      <c r="S557" s="1"/>
      <c r="T557" s="1"/>
      <c r="U557" s="1"/>
    </row>
    <row r="558" spans="1:21">
      <c r="A558" s="583" t="s">
        <v>1780</v>
      </c>
      <c r="B558" s="582" t="s">
        <v>1781</v>
      </c>
      <c r="C558" s="412">
        <v>0</v>
      </c>
      <c r="D558" s="412">
        <v>22373.360000000001</v>
      </c>
      <c r="E558" s="412">
        <v>10500</v>
      </c>
      <c r="F558" s="412">
        <v>0</v>
      </c>
      <c r="G558" s="412">
        <v>21456.61</v>
      </c>
      <c r="H558" s="412">
        <v>0</v>
      </c>
      <c r="I558" s="412">
        <v>0</v>
      </c>
      <c r="J558" s="412">
        <v>20379.490000000002</v>
      </c>
      <c r="K558" s="412">
        <v>0</v>
      </c>
      <c r="L558" s="412">
        <v>0</v>
      </c>
      <c r="M558" s="412">
        <v>0</v>
      </c>
      <c r="N558" s="412">
        <v>0</v>
      </c>
      <c r="O558" s="1"/>
      <c r="P558" s="1"/>
      <c r="Q558" s="30"/>
      <c r="R558" s="1"/>
      <c r="S558" s="1"/>
      <c r="T558" s="1"/>
      <c r="U558" s="1"/>
    </row>
    <row r="559" spans="1:21">
      <c r="A559" s="583" t="s">
        <v>1782</v>
      </c>
      <c r="B559" s="582" t="s">
        <v>1783</v>
      </c>
      <c r="C559" s="412">
        <v>293125.93</v>
      </c>
      <c r="D559" s="412">
        <v>288438.14</v>
      </c>
      <c r="E559" s="412">
        <v>385509.07</v>
      </c>
      <c r="F559" s="412">
        <v>199253.9</v>
      </c>
      <c r="G559" s="412">
        <v>290910.58</v>
      </c>
      <c r="H559" s="412">
        <v>377934.22</v>
      </c>
      <c r="I559" s="412">
        <v>278497.23</v>
      </c>
      <c r="J559" s="412">
        <v>497770.09</v>
      </c>
      <c r="K559" s="412">
        <v>0</v>
      </c>
      <c r="L559" s="412">
        <v>0</v>
      </c>
      <c r="M559" s="412">
        <v>0</v>
      </c>
      <c r="N559" s="412">
        <v>0</v>
      </c>
      <c r="O559" s="1"/>
      <c r="P559" s="1"/>
      <c r="Q559" s="30"/>
      <c r="R559" s="1"/>
      <c r="S559" s="1"/>
      <c r="T559" s="1"/>
      <c r="U559" s="1"/>
    </row>
    <row r="560" spans="1:21">
      <c r="A560" s="583" t="s">
        <v>1784</v>
      </c>
      <c r="B560" s="582" t="s">
        <v>1785</v>
      </c>
      <c r="C560" s="412">
        <v>443030.39</v>
      </c>
      <c r="D560" s="412">
        <v>527385.71</v>
      </c>
      <c r="E560" s="412">
        <v>550690.79</v>
      </c>
      <c r="F560" s="412">
        <v>504522.87</v>
      </c>
      <c r="G560" s="412">
        <v>529057.19999999995</v>
      </c>
      <c r="H560" s="412">
        <v>499884.02</v>
      </c>
      <c r="I560" s="412">
        <v>454213.24</v>
      </c>
      <c r="J560" s="412">
        <v>558039.43000000005</v>
      </c>
      <c r="K560" s="412">
        <v>0</v>
      </c>
      <c r="L560" s="412">
        <v>0</v>
      </c>
      <c r="M560" s="412">
        <v>0</v>
      </c>
      <c r="N560" s="412">
        <v>0</v>
      </c>
      <c r="O560" s="1"/>
      <c r="P560" s="1"/>
      <c r="Q560" s="30"/>
      <c r="R560" s="1"/>
      <c r="S560" s="1"/>
      <c r="T560" s="1"/>
      <c r="U560" s="1"/>
    </row>
    <row r="561" spans="1:21">
      <c r="A561" s="583" t="s">
        <v>1786</v>
      </c>
      <c r="B561" s="582" t="s">
        <v>1787</v>
      </c>
      <c r="C561" s="412">
        <v>32821</v>
      </c>
      <c r="D561" s="412">
        <v>31643</v>
      </c>
      <c r="E561" s="412">
        <v>31643</v>
      </c>
      <c r="F561" s="412">
        <v>31643</v>
      </c>
      <c r="G561" s="412">
        <v>31643</v>
      </c>
      <c r="H561" s="412">
        <v>31643</v>
      </c>
      <c r="I561" s="412">
        <v>31643</v>
      </c>
      <c r="J561" s="412">
        <v>31643</v>
      </c>
      <c r="K561" s="412">
        <v>0</v>
      </c>
      <c r="L561" s="412">
        <v>0</v>
      </c>
      <c r="M561" s="412">
        <v>0</v>
      </c>
      <c r="N561" s="412">
        <v>0</v>
      </c>
      <c r="O561" s="1"/>
      <c r="P561" s="1"/>
      <c r="Q561" s="30"/>
      <c r="R561" s="1"/>
      <c r="S561" s="1"/>
      <c r="T561" s="1"/>
      <c r="U561" s="1"/>
    </row>
    <row r="562" spans="1:21">
      <c r="A562" s="583" t="s">
        <v>1788</v>
      </c>
      <c r="B562" s="582" t="s">
        <v>1789</v>
      </c>
      <c r="C562" s="412">
        <v>23105</v>
      </c>
      <c r="D562" s="412">
        <v>23105.78</v>
      </c>
      <c r="E562" s="412">
        <v>23105.78</v>
      </c>
      <c r="F562" s="412">
        <v>23105.78</v>
      </c>
      <c r="G562" s="412">
        <v>23105.78</v>
      </c>
      <c r="H562" s="412">
        <v>23105.78</v>
      </c>
      <c r="I562" s="412">
        <v>23105.78</v>
      </c>
      <c r="J562" s="412">
        <v>23105.78</v>
      </c>
      <c r="K562" s="412">
        <v>0</v>
      </c>
      <c r="L562" s="412">
        <v>0</v>
      </c>
      <c r="M562" s="412">
        <v>0</v>
      </c>
      <c r="N562" s="412">
        <v>0</v>
      </c>
      <c r="O562" s="1"/>
      <c r="P562" s="1"/>
      <c r="Q562" s="30"/>
      <c r="R562" s="1"/>
      <c r="S562" s="1"/>
      <c r="T562" s="1"/>
      <c r="U562" s="1"/>
    </row>
    <row r="563" spans="1:21">
      <c r="A563" s="583" t="s">
        <v>1790</v>
      </c>
      <c r="B563" s="582" t="s">
        <v>1791</v>
      </c>
      <c r="C563" s="412">
        <v>53974.71</v>
      </c>
      <c r="D563" s="412">
        <v>29870.62</v>
      </c>
      <c r="E563" s="412">
        <v>34606.94</v>
      </c>
      <c r="F563" s="412">
        <v>25674.959999999999</v>
      </c>
      <c r="G563" s="412">
        <v>11475.12</v>
      </c>
      <c r="H563" s="412">
        <v>48131.1</v>
      </c>
      <c r="I563" s="412">
        <v>33640.85</v>
      </c>
      <c r="J563" s="412">
        <v>37927.89</v>
      </c>
      <c r="K563" s="412">
        <v>0</v>
      </c>
      <c r="L563" s="412">
        <v>0</v>
      </c>
      <c r="M563" s="412">
        <v>0</v>
      </c>
      <c r="N563" s="412">
        <v>0</v>
      </c>
      <c r="O563" s="1"/>
      <c r="P563" s="1"/>
      <c r="Q563" s="30"/>
      <c r="R563" s="1"/>
      <c r="S563" s="1"/>
      <c r="T563" s="1"/>
      <c r="U563" s="1"/>
    </row>
    <row r="564" spans="1:21">
      <c r="A564" s="583" t="s">
        <v>1792</v>
      </c>
      <c r="B564" s="582" t="s">
        <v>1793</v>
      </c>
      <c r="C564" s="412">
        <v>28273.19</v>
      </c>
      <c r="D564" s="412">
        <v>28099.360000000001</v>
      </c>
      <c r="E564" s="412">
        <v>31453.94</v>
      </c>
      <c r="F564" s="412">
        <v>29064.89</v>
      </c>
      <c r="G564" s="412">
        <v>31431.75</v>
      </c>
      <c r="H564" s="412">
        <v>30655.86</v>
      </c>
      <c r="I564" s="412">
        <v>27188</v>
      </c>
      <c r="J564" s="412">
        <v>30054.16</v>
      </c>
      <c r="K564" s="412">
        <v>0</v>
      </c>
      <c r="L564" s="412">
        <v>0</v>
      </c>
      <c r="M564" s="412">
        <v>0</v>
      </c>
      <c r="N564" s="412">
        <v>0</v>
      </c>
      <c r="O564" s="1"/>
      <c r="P564" s="1"/>
      <c r="Q564" s="30"/>
      <c r="R564" s="1"/>
      <c r="S564" s="1"/>
      <c r="T564" s="1"/>
      <c r="U564" s="1"/>
    </row>
    <row r="565" spans="1:21">
      <c r="A565" s="583" t="s">
        <v>1794</v>
      </c>
      <c r="B565" s="582" t="s">
        <v>1795</v>
      </c>
      <c r="C565" s="412">
        <v>71162.91</v>
      </c>
      <c r="D565" s="412">
        <v>64529.7</v>
      </c>
      <c r="E565" s="412">
        <v>76903.61</v>
      </c>
      <c r="F565" s="412">
        <v>64986.01</v>
      </c>
      <c r="G565" s="412">
        <v>68656.66</v>
      </c>
      <c r="H565" s="412">
        <v>67499.72</v>
      </c>
      <c r="I565" s="412">
        <v>64062.91</v>
      </c>
      <c r="J565" s="412">
        <v>75075.320000000007</v>
      </c>
      <c r="K565" s="412">
        <v>0</v>
      </c>
      <c r="L565" s="412">
        <v>0</v>
      </c>
      <c r="M565" s="412">
        <v>0</v>
      </c>
      <c r="N565" s="412">
        <v>0</v>
      </c>
      <c r="O565" s="1"/>
      <c r="P565" s="1"/>
      <c r="Q565" s="30"/>
      <c r="R565" s="1"/>
      <c r="S565" s="1"/>
      <c r="T565" s="1"/>
      <c r="U565" s="1"/>
    </row>
    <row r="566" spans="1:21">
      <c r="A566" s="583" t="s">
        <v>1796</v>
      </c>
      <c r="B566" s="582" t="s">
        <v>1797</v>
      </c>
      <c r="C566" s="412">
        <v>3230.79</v>
      </c>
      <c r="D566" s="412">
        <v>3164.49</v>
      </c>
      <c r="E566" s="412">
        <v>4365.3599999999997</v>
      </c>
      <c r="F566" s="412">
        <v>4150.1400000000003</v>
      </c>
      <c r="G566" s="412">
        <v>3494.27</v>
      </c>
      <c r="H566" s="412">
        <v>4427.8</v>
      </c>
      <c r="I566" s="412">
        <v>3499.99</v>
      </c>
      <c r="J566" s="412">
        <v>3714.88</v>
      </c>
      <c r="K566" s="412">
        <v>0</v>
      </c>
      <c r="L566" s="412">
        <v>0</v>
      </c>
      <c r="M566" s="412">
        <v>0</v>
      </c>
      <c r="N566" s="412">
        <v>0</v>
      </c>
      <c r="O566" s="1"/>
      <c r="P566" s="1"/>
      <c r="Q566" s="30"/>
      <c r="R566" s="1"/>
      <c r="S566" s="1"/>
      <c r="T566" s="1"/>
      <c r="U566" s="1"/>
    </row>
    <row r="567" spans="1:21">
      <c r="A567" s="583" t="s">
        <v>1798</v>
      </c>
      <c r="B567" s="582" t="s">
        <v>1799</v>
      </c>
      <c r="C567" s="412">
        <v>12421.39</v>
      </c>
      <c r="D567" s="412">
        <v>15550.17</v>
      </c>
      <c r="E567" s="412">
        <v>9145.18</v>
      </c>
      <c r="F567" s="412">
        <v>8767.59</v>
      </c>
      <c r="G567" s="412">
        <v>8671.2900000000009</v>
      </c>
      <c r="H567" s="412">
        <v>9132.57</v>
      </c>
      <c r="I567" s="412">
        <v>13670.37</v>
      </c>
      <c r="J567" s="412">
        <v>5668.22</v>
      </c>
      <c r="K567" s="412">
        <v>0</v>
      </c>
      <c r="L567" s="412">
        <v>0</v>
      </c>
      <c r="M567" s="412">
        <v>0</v>
      </c>
      <c r="N567" s="412">
        <v>0</v>
      </c>
      <c r="O567" s="1"/>
      <c r="P567" s="1"/>
      <c r="Q567" s="30"/>
      <c r="R567" s="1"/>
      <c r="S567" s="1"/>
      <c r="T567" s="1"/>
      <c r="U567" s="1"/>
    </row>
    <row r="568" spans="1:21">
      <c r="A568" s="583" t="s">
        <v>1802</v>
      </c>
      <c r="B568" s="582" t="s">
        <v>1803</v>
      </c>
      <c r="C568" s="412">
        <v>46846</v>
      </c>
      <c r="D568" s="412">
        <v>50799.71</v>
      </c>
      <c r="E568" s="412">
        <v>51027.34</v>
      </c>
      <c r="F568" s="412">
        <v>56132.91</v>
      </c>
      <c r="G568" s="412">
        <v>54509.22</v>
      </c>
      <c r="H568" s="412">
        <v>48793.43</v>
      </c>
      <c r="I568" s="412">
        <v>69206.3</v>
      </c>
      <c r="J568" s="412">
        <v>41320.370000000003</v>
      </c>
      <c r="K568" s="412">
        <v>0</v>
      </c>
      <c r="L568" s="412">
        <v>0</v>
      </c>
      <c r="M568" s="412">
        <v>0</v>
      </c>
      <c r="N568" s="412">
        <v>0</v>
      </c>
      <c r="O568" s="1"/>
      <c r="P568" s="1"/>
      <c r="Q568" s="30"/>
      <c r="R568" s="1"/>
      <c r="S568" s="1"/>
      <c r="T568" s="1"/>
      <c r="U568" s="1"/>
    </row>
    <row r="569" spans="1:21">
      <c r="A569" s="583" t="s">
        <v>1804</v>
      </c>
      <c r="B569" s="582" t="s">
        <v>1805</v>
      </c>
      <c r="C569" s="412">
        <v>36957.9</v>
      </c>
      <c r="D569" s="412">
        <v>40220.720000000001</v>
      </c>
      <c r="E569" s="412">
        <v>45067.02</v>
      </c>
      <c r="F569" s="412">
        <v>41889.22</v>
      </c>
      <c r="G569" s="412">
        <v>43540.68</v>
      </c>
      <c r="H569" s="412">
        <v>43458.01</v>
      </c>
      <c r="I569" s="412">
        <v>41841.440000000002</v>
      </c>
      <c r="J569" s="412">
        <v>45129.54</v>
      </c>
      <c r="K569" s="412">
        <v>0</v>
      </c>
      <c r="L569" s="412">
        <v>0</v>
      </c>
      <c r="M569" s="412">
        <v>0</v>
      </c>
      <c r="N569" s="412">
        <v>0</v>
      </c>
      <c r="O569" s="1"/>
      <c r="P569" s="1"/>
      <c r="Q569" s="30"/>
      <c r="R569" s="1"/>
      <c r="S569" s="1"/>
      <c r="T569" s="1"/>
      <c r="U569" s="1"/>
    </row>
    <row r="570" spans="1:21">
      <c r="A570" s="583" t="s">
        <v>1806</v>
      </c>
      <c r="B570" s="582" t="s">
        <v>1807</v>
      </c>
      <c r="C570" s="412">
        <v>0</v>
      </c>
      <c r="D570" s="412">
        <v>-16769173</v>
      </c>
      <c r="E570" s="412">
        <v>0</v>
      </c>
      <c r="F570" s="412">
        <v>-29543003</v>
      </c>
      <c r="G570" s="412">
        <v>0</v>
      </c>
      <c r="H570" s="412">
        <v>0</v>
      </c>
      <c r="I570" s="412">
        <v>0</v>
      </c>
      <c r="J570" s="412">
        <v>-19623044</v>
      </c>
      <c r="K570" s="412">
        <v>0</v>
      </c>
      <c r="L570" s="412">
        <v>0</v>
      </c>
      <c r="M570" s="412">
        <v>0</v>
      </c>
      <c r="N570" s="412">
        <v>0</v>
      </c>
      <c r="O570" s="1"/>
      <c r="P570" s="1"/>
      <c r="Q570" s="30"/>
      <c r="R570" s="1"/>
      <c r="S570" s="1"/>
      <c r="T570" s="1"/>
      <c r="U570" s="1"/>
    </row>
    <row r="571" spans="1:21">
      <c r="A571" s="583" t="s">
        <v>1808</v>
      </c>
      <c r="B571" s="582" t="s">
        <v>1809</v>
      </c>
      <c r="C571" s="412">
        <v>-9787937.4600000009</v>
      </c>
      <c r="D571" s="412">
        <v>7920739.6399999997</v>
      </c>
      <c r="E571" s="412">
        <v>-10906631.869999999</v>
      </c>
      <c r="F571" s="412">
        <v>22833862.670000002</v>
      </c>
      <c r="G571" s="412">
        <v>-6255344.3099999996</v>
      </c>
      <c r="H571" s="412">
        <v>-6658559.8300000001</v>
      </c>
      <c r="I571" s="412">
        <v>-4395198.3499999996</v>
      </c>
      <c r="J571" s="412">
        <v>15060884.5</v>
      </c>
      <c r="K571" s="412">
        <v>0</v>
      </c>
      <c r="L571" s="412">
        <v>0</v>
      </c>
      <c r="M571" s="412">
        <v>0</v>
      </c>
      <c r="N571" s="412">
        <v>0</v>
      </c>
      <c r="O571" s="1"/>
      <c r="P571" s="1"/>
      <c r="Q571" s="30"/>
      <c r="R571" s="1"/>
      <c r="S571" s="1"/>
      <c r="T571" s="1"/>
      <c r="U571" s="1"/>
    </row>
    <row r="572" spans="1:21">
      <c r="A572" s="583" t="s">
        <v>1810</v>
      </c>
      <c r="B572" s="582" t="s">
        <v>714</v>
      </c>
      <c r="C572" s="412">
        <v>2183864854.3600001</v>
      </c>
      <c r="D572" s="412">
        <v>2202545716.8400002</v>
      </c>
      <c r="E572" s="412">
        <v>2219080125.9499998</v>
      </c>
      <c r="F572" s="412">
        <v>2225116449.6100001</v>
      </c>
      <c r="G572" s="412">
        <v>2264292966.6700001</v>
      </c>
      <c r="H572" s="412">
        <v>2291322008.2399998</v>
      </c>
      <c r="I572" s="412">
        <v>2295822991.9899998</v>
      </c>
      <c r="J572" s="412">
        <v>2296939736.1199999</v>
      </c>
      <c r="K572" s="412">
        <v>0</v>
      </c>
      <c r="L572" s="412">
        <v>0</v>
      </c>
      <c r="M572" s="412">
        <v>0</v>
      </c>
      <c r="N572" s="412">
        <v>0</v>
      </c>
      <c r="O572" s="1"/>
      <c r="P572" s="1"/>
      <c r="Q572" s="30"/>
      <c r="R572" s="1"/>
      <c r="S572" s="1"/>
      <c r="T572" s="1"/>
      <c r="U572" s="1"/>
    </row>
    <row r="573" spans="1:21">
      <c r="A573" s="583" t="s">
        <v>1811</v>
      </c>
      <c r="B573" s="582" t="s">
        <v>716</v>
      </c>
      <c r="C573" s="412">
        <v>13128442.310000001</v>
      </c>
      <c r="D573" s="412">
        <v>13128442.310000001</v>
      </c>
      <c r="E573" s="412">
        <v>10382214.34</v>
      </c>
      <c r="F573" s="412">
        <v>10382214.34</v>
      </c>
      <c r="G573" s="412">
        <v>10382214.34</v>
      </c>
      <c r="H573" s="412">
        <v>10382214.34</v>
      </c>
      <c r="I573" s="412">
        <v>2527001.42</v>
      </c>
      <c r="J573" s="412">
        <v>2527001.42</v>
      </c>
      <c r="K573" s="412">
        <v>0</v>
      </c>
      <c r="L573" s="412">
        <v>0</v>
      </c>
      <c r="M573" s="412">
        <v>0</v>
      </c>
      <c r="N573" s="412">
        <v>0</v>
      </c>
      <c r="O573" s="1"/>
      <c r="P573" s="1"/>
      <c r="Q573" s="30"/>
      <c r="R573" s="1"/>
      <c r="S573" s="1"/>
      <c r="T573" s="1"/>
      <c r="U573" s="1"/>
    </row>
    <row r="574" spans="1:21">
      <c r="A574" s="583" t="s">
        <v>1812</v>
      </c>
      <c r="B574" s="582" t="s">
        <v>720</v>
      </c>
      <c r="C574" s="412">
        <v>1939551.55</v>
      </c>
      <c r="D574" s="412">
        <v>1939551.55</v>
      </c>
      <c r="E574" s="412">
        <v>1939551.55</v>
      </c>
      <c r="F574" s="412">
        <v>1939551.55</v>
      </c>
      <c r="G574" s="412">
        <v>1939551.55</v>
      </c>
      <c r="H574" s="412">
        <v>1939551.55</v>
      </c>
      <c r="I574" s="412">
        <v>1939551.55</v>
      </c>
      <c r="J574" s="412">
        <v>1939551.55</v>
      </c>
      <c r="K574" s="412">
        <v>0</v>
      </c>
      <c r="L574" s="412">
        <v>0</v>
      </c>
      <c r="M574" s="412">
        <v>0</v>
      </c>
      <c r="N574" s="412">
        <v>0</v>
      </c>
      <c r="O574" s="1"/>
      <c r="P574" s="1"/>
      <c r="Q574" s="30"/>
      <c r="R574" s="1"/>
      <c r="S574" s="1"/>
      <c r="T574" s="1"/>
      <c r="U574" s="1"/>
    </row>
    <row r="575" spans="1:21">
      <c r="A575" s="583" t="s">
        <v>1813</v>
      </c>
      <c r="B575" s="582" t="s">
        <v>1814</v>
      </c>
      <c r="C575" s="412">
        <v>293670988.24000001</v>
      </c>
      <c r="D575" s="412">
        <v>294694023.07999998</v>
      </c>
      <c r="E575" s="412">
        <v>290733193.19999999</v>
      </c>
      <c r="F575" s="412">
        <v>302344491.98000002</v>
      </c>
      <c r="G575" s="412">
        <v>283595429.08999997</v>
      </c>
      <c r="H575" s="412">
        <v>272186852.60000002</v>
      </c>
      <c r="I575" s="412">
        <v>279198375.10000002</v>
      </c>
      <c r="J575" s="412">
        <v>293707332.66000003</v>
      </c>
      <c r="K575" s="412">
        <v>0</v>
      </c>
      <c r="L575" s="412">
        <v>0</v>
      </c>
      <c r="M575" s="412">
        <v>0</v>
      </c>
      <c r="N575" s="412">
        <v>0</v>
      </c>
      <c r="O575" s="1"/>
      <c r="P575" s="1"/>
      <c r="Q575" s="30"/>
      <c r="R575" s="1"/>
      <c r="S575" s="1"/>
      <c r="T575" s="1"/>
      <c r="U575" s="1"/>
    </row>
    <row r="576" spans="1:21">
      <c r="A576" s="583" t="s">
        <v>1815</v>
      </c>
      <c r="B576" s="582" t="s">
        <v>724</v>
      </c>
      <c r="C576" s="412">
        <v>158111229.03999999</v>
      </c>
      <c r="D576" s="412">
        <v>162199578.15000001</v>
      </c>
      <c r="E576" s="412">
        <v>174470939.97</v>
      </c>
      <c r="F576" s="412">
        <v>184225626.90000001</v>
      </c>
      <c r="G576" s="412">
        <v>188333223.03999999</v>
      </c>
      <c r="H576" s="412">
        <v>201983440.96000001</v>
      </c>
      <c r="I576" s="412">
        <v>212538815.99000001</v>
      </c>
      <c r="J576" s="412">
        <v>225280632.13</v>
      </c>
      <c r="K576" s="412">
        <v>0</v>
      </c>
      <c r="L576" s="412">
        <v>0</v>
      </c>
      <c r="M576" s="412">
        <v>0</v>
      </c>
      <c r="N576" s="412">
        <v>0</v>
      </c>
      <c r="O576" s="1"/>
      <c r="P576" s="1"/>
      <c r="Q576" s="30"/>
      <c r="R576" s="1"/>
      <c r="S576" s="1"/>
      <c r="T576" s="1"/>
      <c r="U576" s="1"/>
    </row>
    <row r="577" spans="1:21">
      <c r="A577" s="583" t="s">
        <v>1816</v>
      </c>
      <c r="B577" s="582" t="s">
        <v>726</v>
      </c>
      <c r="C577" s="412">
        <v>-853049332.07000005</v>
      </c>
      <c r="D577" s="412">
        <v>-857133985.26999998</v>
      </c>
      <c r="E577" s="412">
        <v>-855261647.28999996</v>
      </c>
      <c r="F577" s="412">
        <v>-858245069.20000005</v>
      </c>
      <c r="G577" s="412">
        <v>-862262649.89999998</v>
      </c>
      <c r="H577" s="412">
        <v>-860036033.69000006</v>
      </c>
      <c r="I577" s="412">
        <v>-861877921.13</v>
      </c>
      <c r="J577" s="412">
        <v>-865640518.76999998</v>
      </c>
      <c r="K577" s="412">
        <v>0</v>
      </c>
      <c r="L577" s="412">
        <v>0</v>
      </c>
      <c r="M577" s="412">
        <v>0</v>
      </c>
      <c r="N577" s="412">
        <v>0</v>
      </c>
      <c r="O577" s="1"/>
      <c r="P577" s="1"/>
      <c r="Q577" s="30"/>
      <c r="R577" s="1"/>
      <c r="S577" s="1"/>
      <c r="T577" s="1"/>
      <c r="U577" s="1"/>
    </row>
    <row r="578" spans="1:21">
      <c r="A578" s="583" t="s">
        <v>1817</v>
      </c>
      <c r="B578" s="582" t="s">
        <v>740</v>
      </c>
      <c r="C578" s="412">
        <v>5031897.24</v>
      </c>
      <c r="D578" s="412">
        <v>5031897.24</v>
      </c>
      <c r="E578" s="412">
        <v>5031897.24</v>
      </c>
      <c r="F578" s="412">
        <v>5031897.24</v>
      </c>
      <c r="G578" s="412">
        <v>5031897.24</v>
      </c>
      <c r="H578" s="412">
        <v>5031897.24</v>
      </c>
      <c r="I578" s="412">
        <v>5031897.24</v>
      </c>
      <c r="J578" s="412">
        <v>5031897.24</v>
      </c>
      <c r="K578" s="412">
        <v>0</v>
      </c>
      <c r="L578" s="412">
        <v>0</v>
      </c>
      <c r="M578" s="412">
        <v>0</v>
      </c>
      <c r="N578" s="412">
        <v>0</v>
      </c>
      <c r="O578" s="1"/>
      <c r="P578" s="1"/>
      <c r="Q578" s="30"/>
      <c r="R578" s="1"/>
      <c r="S578" s="1"/>
      <c r="T578" s="1"/>
      <c r="U578" s="1"/>
    </row>
    <row r="579" spans="1:21">
      <c r="A579" s="583" t="s">
        <v>1818</v>
      </c>
      <c r="B579" s="582" t="s">
        <v>742</v>
      </c>
      <c r="C579" s="412">
        <v>-5028152.9800000004</v>
      </c>
      <c r="D579" s="412">
        <v>-5028152.9800000004</v>
      </c>
      <c r="E579" s="412">
        <v>-5028152.9800000004</v>
      </c>
      <c r="F579" s="412">
        <v>-5028152.9800000004</v>
      </c>
      <c r="G579" s="412">
        <v>-5028152.9800000004</v>
      </c>
      <c r="H579" s="412">
        <v>-5028152.9800000004</v>
      </c>
      <c r="I579" s="412">
        <v>-5028152.9800000004</v>
      </c>
      <c r="J579" s="412">
        <v>-5028152.9800000004</v>
      </c>
      <c r="K579" s="412">
        <v>0</v>
      </c>
      <c r="L579" s="412">
        <v>0</v>
      </c>
      <c r="M579" s="412">
        <v>0</v>
      </c>
      <c r="N579" s="412">
        <v>0</v>
      </c>
      <c r="O579" s="1"/>
      <c r="P579" s="1"/>
      <c r="Q579" s="30"/>
      <c r="R579" s="1"/>
      <c r="S579" s="1"/>
      <c r="T579" s="1"/>
      <c r="U579" s="1"/>
    </row>
    <row r="580" spans="1:21">
      <c r="A580" s="583" t="s">
        <v>1819</v>
      </c>
      <c r="B580" s="582" t="s">
        <v>744</v>
      </c>
      <c r="C580" s="412">
        <v>1172773.1200000001</v>
      </c>
      <c r="D580" s="412">
        <v>679786.76</v>
      </c>
      <c r="E580" s="412">
        <v>1153410.45</v>
      </c>
      <c r="F580" s="412">
        <v>538847.81999999995</v>
      </c>
      <c r="G580" s="412">
        <v>814853.23</v>
      </c>
      <c r="H580" s="412">
        <v>1037827.6</v>
      </c>
      <c r="I580" s="412">
        <v>1474440.33</v>
      </c>
      <c r="J580" s="412">
        <v>1006071.92</v>
      </c>
      <c r="K580" s="412">
        <v>0</v>
      </c>
      <c r="L580" s="412">
        <v>0</v>
      </c>
      <c r="M580" s="412">
        <v>0</v>
      </c>
      <c r="N580" s="412">
        <v>0</v>
      </c>
      <c r="O580" s="1"/>
      <c r="P580" s="1"/>
      <c r="Q580" s="30"/>
      <c r="R580" s="1"/>
      <c r="S580" s="1"/>
      <c r="T580" s="1"/>
      <c r="U580" s="1"/>
    </row>
    <row r="581" spans="1:21">
      <c r="A581" s="583" t="s">
        <v>1820</v>
      </c>
      <c r="B581" s="582" t="s">
        <v>252</v>
      </c>
      <c r="C581" s="412">
        <v>2421368.41</v>
      </c>
      <c r="D581" s="412">
        <v>2914083.42</v>
      </c>
      <c r="E581" s="412">
        <v>2916985.79</v>
      </c>
      <c r="F581" s="412">
        <v>3086251.3</v>
      </c>
      <c r="G581" s="412">
        <v>3094260.34</v>
      </c>
      <c r="H581" s="412">
        <v>3178444.07</v>
      </c>
      <c r="I581" s="412">
        <v>3526586.13</v>
      </c>
      <c r="J581" s="412">
        <v>3591647.84</v>
      </c>
      <c r="K581" s="412">
        <v>0</v>
      </c>
      <c r="L581" s="412">
        <v>0</v>
      </c>
      <c r="M581" s="412">
        <v>0</v>
      </c>
      <c r="N581" s="412">
        <v>0</v>
      </c>
      <c r="O581" s="1"/>
      <c r="P581" s="1"/>
      <c r="Q581" s="30"/>
      <c r="R581" s="1"/>
      <c r="S581" s="1"/>
      <c r="T581" s="1"/>
      <c r="U581" s="1"/>
    </row>
    <row r="582" spans="1:21">
      <c r="A582" s="583" t="s">
        <v>1821</v>
      </c>
      <c r="B582" s="582" t="s">
        <v>1822</v>
      </c>
      <c r="C582" s="412">
        <v>25000</v>
      </c>
      <c r="D582" s="412">
        <v>25000</v>
      </c>
      <c r="E582" s="412">
        <v>25000</v>
      </c>
      <c r="F582" s="412">
        <v>25000</v>
      </c>
      <c r="G582" s="412">
        <v>25000</v>
      </c>
      <c r="H582" s="412">
        <v>25000</v>
      </c>
      <c r="I582" s="412">
        <v>25000</v>
      </c>
      <c r="J582" s="412">
        <v>25000</v>
      </c>
      <c r="K582" s="412">
        <v>0</v>
      </c>
      <c r="L582" s="412">
        <v>0</v>
      </c>
      <c r="M582" s="412">
        <v>0</v>
      </c>
      <c r="N582" s="412">
        <v>0</v>
      </c>
      <c r="O582" s="1"/>
      <c r="P582" s="1"/>
      <c r="Q582" s="30"/>
      <c r="R582" s="1"/>
      <c r="S582" s="1"/>
      <c r="T582" s="1"/>
      <c r="U582" s="1"/>
    </row>
    <row r="583" spans="1:21">
      <c r="A583" s="583" t="s">
        <v>1823</v>
      </c>
      <c r="B583" s="582" t="s">
        <v>1824</v>
      </c>
      <c r="C583" s="412">
        <v>2950</v>
      </c>
      <c r="D583" s="412">
        <v>2950</v>
      </c>
      <c r="E583" s="412">
        <v>2950</v>
      </c>
      <c r="F583" s="412">
        <v>2950</v>
      </c>
      <c r="G583" s="412">
        <v>2950</v>
      </c>
      <c r="H583" s="412">
        <v>2950</v>
      </c>
      <c r="I583" s="412">
        <v>2950</v>
      </c>
      <c r="J583" s="412">
        <v>2950</v>
      </c>
      <c r="K583" s="412">
        <v>0</v>
      </c>
      <c r="L583" s="412">
        <v>0</v>
      </c>
      <c r="M583" s="412">
        <v>0</v>
      </c>
      <c r="N583" s="412">
        <v>0</v>
      </c>
      <c r="O583" s="1"/>
      <c r="P583" s="1"/>
      <c r="Q583" s="30"/>
      <c r="R583" s="1"/>
      <c r="S583" s="1"/>
      <c r="T583" s="1"/>
      <c r="U583" s="1"/>
    </row>
    <row r="584" spans="1:21">
      <c r="A584" s="583" t="s">
        <v>1825</v>
      </c>
      <c r="B584" s="582" t="s">
        <v>1826</v>
      </c>
      <c r="C584" s="412">
        <v>46802984</v>
      </c>
      <c r="D584" s="412">
        <v>51862174.68</v>
      </c>
      <c r="E584" s="412">
        <v>42268944.789999999</v>
      </c>
      <c r="F584" s="412">
        <v>40632814.960000001</v>
      </c>
      <c r="G584" s="412">
        <v>41650049.289999999</v>
      </c>
      <c r="H584" s="412">
        <v>37929803</v>
      </c>
      <c r="I584" s="412">
        <v>40669428.009999998</v>
      </c>
      <c r="J584" s="412">
        <v>36887532.149999999</v>
      </c>
      <c r="K584" s="412">
        <v>0</v>
      </c>
      <c r="L584" s="412">
        <v>0</v>
      </c>
      <c r="M584" s="412">
        <v>0</v>
      </c>
      <c r="N584" s="412">
        <v>0</v>
      </c>
      <c r="O584" s="1"/>
      <c r="P584" s="1"/>
      <c r="Q584" s="30"/>
      <c r="R584" s="1"/>
      <c r="S584" s="1"/>
      <c r="T584" s="1"/>
      <c r="U584" s="1"/>
    </row>
    <row r="585" spans="1:21">
      <c r="A585" s="583" t="s">
        <v>1827</v>
      </c>
      <c r="B585" s="582" t="s">
        <v>1828</v>
      </c>
      <c r="C585" s="412">
        <v>334653.99</v>
      </c>
      <c r="D585" s="412">
        <v>639108.68999999994</v>
      </c>
      <c r="E585" s="412">
        <v>446418.19</v>
      </c>
      <c r="F585" s="412">
        <v>467664.16</v>
      </c>
      <c r="G585" s="412">
        <v>549196.46</v>
      </c>
      <c r="H585" s="412">
        <v>1602836.05</v>
      </c>
      <c r="I585" s="412">
        <v>3601357.07</v>
      </c>
      <c r="J585" s="412">
        <v>706081.62</v>
      </c>
      <c r="K585" s="412">
        <v>0</v>
      </c>
      <c r="L585" s="412">
        <v>0</v>
      </c>
      <c r="M585" s="412">
        <v>0</v>
      </c>
      <c r="N585" s="412">
        <v>0</v>
      </c>
      <c r="O585" s="1"/>
      <c r="P585" s="1"/>
      <c r="Q585" s="30"/>
      <c r="R585" s="1"/>
      <c r="S585" s="1"/>
      <c r="T585" s="1"/>
      <c r="U585" s="1"/>
    </row>
    <row r="586" spans="1:21">
      <c r="A586" s="583" t="s">
        <v>1829</v>
      </c>
      <c r="B586" s="582" t="s">
        <v>1830</v>
      </c>
      <c r="C586" s="412">
        <v>-1454324.2</v>
      </c>
      <c r="D586" s="412">
        <v>-1452668.41</v>
      </c>
      <c r="E586" s="412">
        <v>-1468639.55</v>
      </c>
      <c r="F586" s="412">
        <v>-1385693.53</v>
      </c>
      <c r="G586" s="412">
        <v>-1400061.24</v>
      </c>
      <c r="H586" s="412">
        <v>-1421281.36</v>
      </c>
      <c r="I586" s="412">
        <v>-1418467.37</v>
      </c>
      <c r="J586" s="412">
        <v>-1499461.13</v>
      </c>
      <c r="K586" s="412">
        <v>0</v>
      </c>
      <c r="L586" s="412">
        <v>0</v>
      </c>
      <c r="M586" s="412">
        <v>0</v>
      </c>
      <c r="N586" s="412">
        <v>0</v>
      </c>
      <c r="O586" s="1"/>
      <c r="P586" s="1"/>
      <c r="Q586" s="30"/>
      <c r="R586" s="1"/>
      <c r="S586" s="1"/>
      <c r="T586" s="1"/>
      <c r="U586" s="1"/>
    </row>
    <row r="587" spans="1:21">
      <c r="A587" s="583" t="s">
        <v>1831</v>
      </c>
      <c r="B587" s="582" t="s">
        <v>1832</v>
      </c>
      <c r="C587" s="412">
        <v>8951965.4800000004</v>
      </c>
      <c r="D587" s="412">
        <v>10205362.74</v>
      </c>
      <c r="E587" s="412">
        <v>10528065.710000001</v>
      </c>
      <c r="F587" s="412">
        <v>9956717.6400000006</v>
      </c>
      <c r="G587" s="412">
        <v>10337559.310000001</v>
      </c>
      <c r="H587" s="412">
        <v>9979167.6400000006</v>
      </c>
      <c r="I587" s="412">
        <v>9678886.3599999994</v>
      </c>
      <c r="J587" s="412">
        <v>10135317.810000001</v>
      </c>
      <c r="K587" s="412">
        <v>0</v>
      </c>
      <c r="L587" s="412">
        <v>0</v>
      </c>
      <c r="M587" s="412">
        <v>0</v>
      </c>
      <c r="N587" s="412">
        <v>0</v>
      </c>
      <c r="O587" s="1"/>
      <c r="P587" s="1"/>
      <c r="Q587" s="30"/>
      <c r="R587" s="1"/>
      <c r="S587" s="1"/>
      <c r="T587" s="1"/>
      <c r="U587" s="1"/>
    </row>
    <row r="588" spans="1:21">
      <c r="A588" s="583" t="s">
        <v>1833</v>
      </c>
      <c r="B588" s="582" t="s">
        <v>1834</v>
      </c>
      <c r="C588" s="412">
        <v>1924042.75</v>
      </c>
      <c r="D588" s="412">
        <v>1004313.77</v>
      </c>
      <c r="E588" s="412">
        <v>2367830.9700000002</v>
      </c>
      <c r="F588" s="412">
        <v>1594424.02</v>
      </c>
      <c r="G588" s="412">
        <v>5390555.04</v>
      </c>
      <c r="H588" s="412">
        <v>7130647.5700000003</v>
      </c>
      <c r="I588" s="412">
        <v>4630427.6399999997</v>
      </c>
      <c r="J588" s="412">
        <v>5402517.8600000003</v>
      </c>
      <c r="K588" s="412">
        <v>0</v>
      </c>
      <c r="L588" s="412">
        <v>0</v>
      </c>
      <c r="M588" s="412">
        <v>0</v>
      </c>
      <c r="N588" s="412">
        <v>0</v>
      </c>
      <c r="O588" s="1"/>
      <c r="P588" s="1"/>
      <c r="Q588" s="30"/>
      <c r="R588" s="1"/>
      <c r="S588" s="1"/>
      <c r="T588" s="1"/>
      <c r="U588" s="1"/>
    </row>
    <row r="589" spans="1:21">
      <c r="A589" s="583" t="s">
        <v>1835</v>
      </c>
      <c r="B589" s="582" t="s">
        <v>1836</v>
      </c>
      <c r="C589" s="412">
        <v>3634159.02</v>
      </c>
      <c r="D589" s="412">
        <v>3462773.67</v>
      </c>
      <c r="E589" s="412">
        <v>3847498.79</v>
      </c>
      <c r="F589" s="412">
        <v>4272214.34</v>
      </c>
      <c r="G589" s="412">
        <v>4533297.7300000004</v>
      </c>
      <c r="H589" s="412">
        <v>4553497.25</v>
      </c>
      <c r="I589" s="412">
        <v>4636479.63</v>
      </c>
      <c r="J589" s="412">
        <v>4527009.3</v>
      </c>
      <c r="K589" s="412">
        <v>0</v>
      </c>
      <c r="L589" s="412">
        <v>0</v>
      </c>
      <c r="M589" s="412">
        <v>0</v>
      </c>
      <c r="N589" s="412">
        <v>0</v>
      </c>
      <c r="O589" s="1"/>
      <c r="P589" s="1"/>
      <c r="Q589" s="30"/>
      <c r="R589" s="1"/>
      <c r="S589" s="1"/>
      <c r="T589" s="1"/>
      <c r="U589" s="1"/>
    </row>
    <row r="590" spans="1:21">
      <c r="A590" s="583" t="s">
        <v>1837</v>
      </c>
      <c r="B590" s="582" t="s">
        <v>814</v>
      </c>
      <c r="C590" s="412">
        <v>891567.41</v>
      </c>
      <c r="D590" s="412">
        <v>785937.6</v>
      </c>
      <c r="E590" s="412">
        <v>566425.01</v>
      </c>
      <c r="F590" s="412">
        <v>566425.01</v>
      </c>
      <c r="G590" s="412">
        <v>566425.01</v>
      </c>
      <c r="H590" s="412">
        <v>708429.13</v>
      </c>
      <c r="I590" s="412">
        <v>708429.13</v>
      </c>
      <c r="J590" s="412">
        <v>703621.83</v>
      </c>
      <c r="K590" s="412">
        <v>0</v>
      </c>
      <c r="L590" s="412">
        <v>0</v>
      </c>
      <c r="M590" s="412">
        <v>0</v>
      </c>
      <c r="N590" s="412">
        <v>0</v>
      </c>
      <c r="O590" s="1"/>
      <c r="P590" s="1"/>
      <c r="Q590" s="30"/>
      <c r="R590" s="1"/>
      <c r="S590" s="1"/>
      <c r="T590" s="1"/>
      <c r="U590" s="1"/>
    </row>
    <row r="591" spans="1:21">
      <c r="A591" s="583" t="s">
        <v>1838</v>
      </c>
      <c r="B591" s="582" t="s">
        <v>268</v>
      </c>
      <c r="C591" s="412">
        <v>6193235.4699999997</v>
      </c>
      <c r="D591" s="412">
        <v>6227481.4500000002</v>
      </c>
      <c r="E591" s="412">
        <v>5022502.95</v>
      </c>
      <c r="F591" s="412">
        <v>4682754.0599999996</v>
      </c>
      <c r="G591" s="412">
        <v>3907114.48</v>
      </c>
      <c r="H591" s="412">
        <v>3587775.62</v>
      </c>
      <c r="I591" s="412">
        <v>7492947.5300000003</v>
      </c>
      <c r="J591" s="412">
        <v>7172512.8099999996</v>
      </c>
      <c r="K591" s="412">
        <v>0</v>
      </c>
      <c r="L591" s="412">
        <v>0</v>
      </c>
      <c r="M591" s="412">
        <v>0</v>
      </c>
      <c r="N591" s="412">
        <v>0</v>
      </c>
      <c r="O591" s="1"/>
      <c r="P591" s="1"/>
      <c r="Q591" s="30"/>
      <c r="R591" s="1"/>
      <c r="S591" s="1"/>
      <c r="T591" s="1"/>
      <c r="U591" s="1"/>
    </row>
    <row r="592" spans="1:21">
      <c r="A592" s="583" t="s">
        <v>1839</v>
      </c>
      <c r="B592" s="582" t="s">
        <v>1840</v>
      </c>
      <c r="C592" s="412">
        <v>22714314</v>
      </c>
      <c r="D592" s="412">
        <v>21544001</v>
      </c>
      <c r="E592" s="412">
        <v>18374847</v>
      </c>
      <c r="F592" s="412">
        <v>16853412</v>
      </c>
      <c r="G592" s="412">
        <v>15553655</v>
      </c>
      <c r="H592" s="412">
        <v>13680802</v>
      </c>
      <c r="I592" s="412">
        <v>12783744</v>
      </c>
      <c r="J592" s="412">
        <v>14256348</v>
      </c>
      <c r="K592" s="412">
        <v>0</v>
      </c>
      <c r="L592" s="412">
        <v>0</v>
      </c>
      <c r="M592" s="412">
        <v>0</v>
      </c>
      <c r="N592" s="412">
        <v>0</v>
      </c>
      <c r="O592" s="1"/>
      <c r="P592" s="1"/>
      <c r="Q592" s="30"/>
      <c r="R592" s="1"/>
      <c r="S592" s="1"/>
      <c r="T592" s="1"/>
      <c r="U592" s="1"/>
    </row>
    <row r="593" spans="1:21">
      <c r="A593" s="583" t="s">
        <v>1841</v>
      </c>
      <c r="B593" s="582" t="s">
        <v>1842</v>
      </c>
      <c r="C593" s="412">
        <v>4226523.13</v>
      </c>
      <c r="D593" s="412">
        <v>4204367.16</v>
      </c>
      <c r="E593" s="412">
        <v>4182211.19</v>
      </c>
      <c r="F593" s="412">
        <v>4161036.5</v>
      </c>
      <c r="G593" s="412">
        <v>4138757.87</v>
      </c>
      <c r="H593" s="412">
        <v>4116479.24</v>
      </c>
      <c r="I593" s="412">
        <v>4568227.79</v>
      </c>
      <c r="J593" s="412">
        <v>4607047.5999999996</v>
      </c>
      <c r="K593" s="412">
        <v>0</v>
      </c>
      <c r="L593" s="412">
        <v>0</v>
      </c>
      <c r="M593" s="412">
        <v>0</v>
      </c>
      <c r="N593" s="412">
        <v>0</v>
      </c>
      <c r="O593" s="1"/>
      <c r="P593" s="1"/>
      <c r="Q593" s="30"/>
      <c r="R593" s="1"/>
      <c r="S593" s="1"/>
      <c r="T593" s="1"/>
      <c r="U593" s="1"/>
    </row>
    <row r="594" spans="1:21">
      <c r="A594" s="583" t="s">
        <v>1843</v>
      </c>
      <c r="B594" s="582" t="s">
        <v>1844</v>
      </c>
      <c r="C594" s="412">
        <v>55740239.829999998</v>
      </c>
      <c r="D594" s="412">
        <v>55375879.479999997</v>
      </c>
      <c r="E594" s="412">
        <v>54550646.530000001</v>
      </c>
      <c r="F594" s="412">
        <v>54527521.549999997</v>
      </c>
      <c r="G594" s="412">
        <v>54957746.210000001</v>
      </c>
      <c r="H594" s="412">
        <v>52713163.560000002</v>
      </c>
      <c r="I594" s="412">
        <v>52786974.299999997</v>
      </c>
      <c r="J594" s="412">
        <v>52966893.210000001</v>
      </c>
      <c r="K594" s="412">
        <v>0</v>
      </c>
      <c r="L594" s="412">
        <v>0</v>
      </c>
      <c r="M594" s="412">
        <v>0</v>
      </c>
      <c r="N594" s="412">
        <v>0</v>
      </c>
      <c r="O594" s="1"/>
      <c r="P594" s="1"/>
      <c r="Q594" s="30"/>
      <c r="R594" s="1"/>
      <c r="S594" s="1"/>
      <c r="T594" s="1"/>
      <c r="U594" s="1"/>
    </row>
    <row r="595" spans="1:21">
      <c r="A595" s="583" t="s">
        <v>1845</v>
      </c>
      <c r="B595" s="582" t="s">
        <v>1846</v>
      </c>
      <c r="C595" s="412">
        <v>4002643.05</v>
      </c>
      <c r="D595" s="412">
        <v>3717907.08</v>
      </c>
      <c r="E595" s="412">
        <v>3508657.6</v>
      </c>
      <c r="F595" s="412">
        <v>3705105.68</v>
      </c>
      <c r="G595" s="412">
        <v>3751020.53</v>
      </c>
      <c r="H595" s="412">
        <v>3782089.44</v>
      </c>
      <c r="I595" s="412">
        <v>3745722.98</v>
      </c>
      <c r="J595" s="412">
        <v>3778373.72</v>
      </c>
      <c r="K595" s="412">
        <v>0</v>
      </c>
      <c r="L595" s="412">
        <v>0</v>
      </c>
      <c r="M595" s="412">
        <v>0</v>
      </c>
      <c r="N595" s="412">
        <v>0</v>
      </c>
      <c r="O595" s="1"/>
      <c r="P595" s="1"/>
      <c r="Q595" s="30"/>
      <c r="R595" s="1"/>
      <c r="S595" s="1"/>
      <c r="T595" s="1"/>
      <c r="U595" s="1"/>
    </row>
    <row r="596" spans="1:21">
      <c r="A596" s="583" t="s">
        <v>1847</v>
      </c>
      <c r="B596" s="582" t="s">
        <v>1848</v>
      </c>
      <c r="C596" s="412">
        <v>59182826.119999997</v>
      </c>
      <c r="D596" s="412">
        <v>60411842.740000002</v>
      </c>
      <c r="E596" s="412">
        <v>58537919.140000001</v>
      </c>
      <c r="F596" s="412">
        <v>58883217.75</v>
      </c>
      <c r="G596" s="412">
        <v>59124026.039999999</v>
      </c>
      <c r="H596" s="412">
        <v>59227864.950000003</v>
      </c>
      <c r="I596" s="412">
        <v>59234740.399999999</v>
      </c>
      <c r="J596" s="412">
        <v>58915849.07</v>
      </c>
      <c r="K596" s="412">
        <v>0</v>
      </c>
      <c r="L596" s="412">
        <v>0</v>
      </c>
      <c r="M596" s="412">
        <v>0</v>
      </c>
      <c r="N596" s="412">
        <v>0</v>
      </c>
      <c r="O596" s="1"/>
      <c r="P596" s="1"/>
      <c r="Q596" s="30"/>
      <c r="R596" s="1"/>
      <c r="S596" s="1"/>
      <c r="T596" s="1"/>
      <c r="U596" s="1"/>
    </row>
    <row r="597" spans="1:21">
      <c r="A597" s="583" t="s">
        <v>1849</v>
      </c>
      <c r="B597" s="582" t="s">
        <v>1850</v>
      </c>
      <c r="C597" s="412">
        <v>7487262.9500000002</v>
      </c>
      <c r="D597" s="412">
        <v>2120776.94</v>
      </c>
      <c r="E597" s="412">
        <v>2683951.5</v>
      </c>
      <c r="F597" s="412">
        <v>-1958647.8</v>
      </c>
      <c r="G597" s="412">
        <v>-376233.8</v>
      </c>
      <c r="H597" s="412">
        <v>-676002.8</v>
      </c>
      <c r="I597" s="412">
        <v>-1437703.8</v>
      </c>
      <c r="J597" s="412">
        <v>-5007899.25</v>
      </c>
      <c r="K597" s="412">
        <v>0</v>
      </c>
      <c r="L597" s="412">
        <v>0</v>
      </c>
      <c r="M597" s="412">
        <v>0</v>
      </c>
      <c r="N597" s="412">
        <v>0</v>
      </c>
      <c r="O597" s="1"/>
      <c r="P597" s="1"/>
      <c r="Q597" s="30"/>
      <c r="R597" s="1"/>
      <c r="S597" s="1"/>
      <c r="T597" s="1"/>
      <c r="U597" s="1"/>
    </row>
    <row r="598" spans="1:21">
      <c r="A598" s="583" t="s">
        <v>1851</v>
      </c>
      <c r="B598" s="582" t="s">
        <v>904</v>
      </c>
      <c r="C598" s="412">
        <v>5575333.3300000001</v>
      </c>
      <c r="D598" s="412">
        <v>5575333.3300000001</v>
      </c>
      <c r="E598" s="412">
        <v>5575333.3300000001</v>
      </c>
      <c r="F598" s="412">
        <v>5575333.3300000001</v>
      </c>
      <c r="G598" s="412">
        <v>5575333.3300000001</v>
      </c>
      <c r="H598" s="412">
        <v>5575333.3300000001</v>
      </c>
      <c r="I598" s="412">
        <v>5575333.3300000001</v>
      </c>
      <c r="J598" s="412">
        <v>5575333.3300000001</v>
      </c>
      <c r="K598" s="412">
        <v>0</v>
      </c>
      <c r="L598" s="412">
        <v>0</v>
      </c>
      <c r="M598" s="412">
        <v>0</v>
      </c>
      <c r="N598" s="412">
        <v>0</v>
      </c>
      <c r="O598" s="1"/>
      <c r="P598" s="1"/>
      <c r="Q598" s="30"/>
      <c r="R598" s="1"/>
      <c r="S598" s="1"/>
      <c r="T598" s="1"/>
      <c r="U598" s="1"/>
    </row>
    <row r="599" spans="1:21">
      <c r="A599" s="583" t="s">
        <v>1852</v>
      </c>
      <c r="B599" s="582" t="s">
        <v>906</v>
      </c>
      <c r="C599" s="412">
        <v>659974835.86000001</v>
      </c>
      <c r="D599" s="412">
        <v>734974835.86000001</v>
      </c>
      <c r="E599" s="412">
        <v>734974835.86000001</v>
      </c>
      <c r="F599" s="412">
        <v>734974835.86000001</v>
      </c>
      <c r="G599" s="412">
        <v>764974835.86000001</v>
      </c>
      <c r="H599" s="412">
        <v>764974835.86000001</v>
      </c>
      <c r="I599" s="412">
        <v>764974835.86000001</v>
      </c>
      <c r="J599" s="412">
        <v>804974835.86000001</v>
      </c>
      <c r="K599" s="412">
        <v>0</v>
      </c>
      <c r="L599" s="412">
        <v>0</v>
      </c>
      <c r="M599" s="412">
        <v>0</v>
      </c>
      <c r="N599" s="412">
        <v>0</v>
      </c>
      <c r="O599" s="1"/>
      <c r="P599" s="1"/>
      <c r="Q599" s="30"/>
      <c r="R599" s="1"/>
      <c r="S599" s="1"/>
      <c r="T599" s="1"/>
      <c r="U599" s="1"/>
    </row>
    <row r="600" spans="1:21">
      <c r="A600" s="583" t="s">
        <v>1853</v>
      </c>
      <c r="B600" s="582" t="s">
        <v>285</v>
      </c>
      <c r="C600" s="412">
        <v>130047622.41</v>
      </c>
      <c r="D600" s="412">
        <v>122619869.13</v>
      </c>
      <c r="E600" s="412">
        <v>133052877.31</v>
      </c>
      <c r="F600" s="412">
        <v>110833577.27</v>
      </c>
      <c r="G600" s="412">
        <v>116812916.17</v>
      </c>
      <c r="H600" s="412">
        <v>123248501.63</v>
      </c>
      <c r="I600" s="412">
        <v>127207087.25</v>
      </c>
      <c r="J600" s="412">
        <v>112614571.16</v>
      </c>
      <c r="K600" s="412">
        <v>0</v>
      </c>
      <c r="L600" s="412">
        <v>0</v>
      </c>
      <c r="M600" s="412">
        <v>0</v>
      </c>
      <c r="N600" s="412">
        <v>0</v>
      </c>
      <c r="O600" s="1"/>
      <c r="P600" s="1"/>
      <c r="Q600" s="30"/>
      <c r="R600" s="1"/>
      <c r="S600" s="1"/>
      <c r="T600" s="1"/>
      <c r="U600" s="1"/>
    </row>
    <row r="601" spans="1:21">
      <c r="A601" s="583" t="s">
        <v>1854</v>
      </c>
      <c r="B601" s="582" t="s">
        <v>910</v>
      </c>
      <c r="C601" s="412">
        <v>724083.92</v>
      </c>
      <c r="D601" s="412">
        <v>231097.56</v>
      </c>
      <c r="E601" s="412">
        <v>704721.25</v>
      </c>
      <c r="F601" s="412">
        <v>90158.62</v>
      </c>
      <c r="G601" s="412">
        <v>366164.03</v>
      </c>
      <c r="H601" s="412">
        <v>589138.4</v>
      </c>
      <c r="I601" s="412">
        <v>1025751.13</v>
      </c>
      <c r="J601" s="412">
        <v>557382.72</v>
      </c>
      <c r="K601" s="412">
        <v>0</v>
      </c>
      <c r="L601" s="412">
        <v>0</v>
      </c>
      <c r="M601" s="412">
        <v>0</v>
      </c>
      <c r="N601" s="412">
        <v>0</v>
      </c>
      <c r="O601" s="1"/>
      <c r="P601" s="1"/>
      <c r="Q601" s="30"/>
      <c r="R601" s="1"/>
      <c r="S601" s="1"/>
      <c r="T601" s="1"/>
      <c r="U601" s="1"/>
    </row>
    <row r="602" spans="1:21">
      <c r="A602" s="583" t="s">
        <v>1855</v>
      </c>
      <c r="B602" s="582" t="s">
        <v>1856</v>
      </c>
      <c r="C602" s="412">
        <v>-297305.99</v>
      </c>
      <c r="D602" s="412">
        <v>-295253.76000000001</v>
      </c>
      <c r="E602" s="412">
        <v>-293201.55</v>
      </c>
      <c r="F602" s="412">
        <v>-291149.33</v>
      </c>
      <c r="G602" s="412">
        <v>-289097.11</v>
      </c>
      <c r="H602" s="412">
        <v>-287044.88</v>
      </c>
      <c r="I602" s="412">
        <v>-284992.65999999997</v>
      </c>
      <c r="J602" s="412">
        <v>-282940.44</v>
      </c>
      <c r="K602" s="412">
        <v>0</v>
      </c>
      <c r="L602" s="412">
        <v>0</v>
      </c>
      <c r="M602" s="412">
        <v>0</v>
      </c>
      <c r="N602" s="412">
        <v>0</v>
      </c>
      <c r="O602" s="1"/>
      <c r="P602" s="1"/>
      <c r="Q602" s="30"/>
      <c r="R602" s="1"/>
      <c r="S602" s="1"/>
      <c r="T602" s="1"/>
      <c r="U602" s="1"/>
    </row>
    <row r="603" spans="1:21">
      <c r="A603" s="583" t="s">
        <v>1857</v>
      </c>
      <c r="B603" s="582" t="s">
        <v>1858</v>
      </c>
      <c r="C603" s="412">
        <v>520000000</v>
      </c>
      <c r="D603" s="412">
        <v>520000000</v>
      </c>
      <c r="E603" s="412">
        <v>520000000</v>
      </c>
      <c r="F603" s="412">
        <v>520000000</v>
      </c>
      <c r="G603" s="412">
        <v>520000000</v>
      </c>
      <c r="H603" s="412">
        <v>520000000</v>
      </c>
      <c r="I603" s="412">
        <v>595000000</v>
      </c>
      <c r="J603" s="412">
        <v>595000000</v>
      </c>
      <c r="K603" s="412">
        <v>0</v>
      </c>
      <c r="L603" s="412">
        <v>0</v>
      </c>
      <c r="M603" s="412">
        <v>0</v>
      </c>
      <c r="N603" s="412">
        <v>0</v>
      </c>
      <c r="O603" s="1"/>
      <c r="P603" s="1"/>
      <c r="Q603" s="30"/>
      <c r="R603" s="1"/>
      <c r="S603" s="1"/>
      <c r="T603" s="1"/>
      <c r="U603" s="1"/>
    </row>
    <row r="604" spans="1:21">
      <c r="A604" s="583" t="s">
        <v>1859</v>
      </c>
      <c r="B604" s="582" t="s">
        <v>1860</v>
      </c>
      <c r="C604" s="412">
        <v>-1640945.39</v>
      </c>
      <c r="D604" s="412">
        <v>-1633114.45</v>
      </c>
      <c r="E604" s="412">
        <v>-1625283.51</v>
      </c>
      <c r="F604" s="412">
        <v>-1617452.57</v>
      </c>
      <c r="G604" s="412">
        <v>-1609621.63</v>
      </c>
      <c r="H604" s="412">
        <v>-1601790.69</v>
      </c>
      <c r="I604" s="412">
        <v>-1654047.7</v>
      </c>
      <c r="J604" s="412">
        <v>-1645491.83</v>
      </c>
      <c r="K604" s="412">
        <v>0</v>
      </c>
      <c r="L604" s="412">
        <v>0</v>
      </c>
      <c r="M604" s="412">
        <v>0</v>
      </c>
      <c r="N604" s="412">
        <v>0</v>
      </c>
      <c r="O604" s="1"/>
      <c r="P604" s="1"/>
      <c r="Q604" s="30"/>
      <c r="R604" s="1"/>
      <c r="S604" s="1"/>
      <c r="T604" s="1"/>
      <c r="U604" s="1"/>
    </row>
    <row r="605" spans="1:21">
      <c r="A605" s="583" t="s">
        <v>1861</v>
      </c>
      <c r="B605" s="582" t="s">
        <v>1862</v>
      </c>
      <c r="C605" s="412">
        <v>553522.97</v>
      </c>
      <c r="D605" s="412">
        <v>585189.64</v>
      </c>
      <c r="E605" s="412">
        <v>616856.31000000006</v>
      </c>
      <c r="F605" s="412">
        <v>648522.98</v>
      </c>
      <c r="G605" s="412">
        <v>680189.65</v>
      </c>
      <c r="H605" s="412">
        <v>711856.32</v>
      </c>
      <c r="I605" s="412">
        <v>743522.99</v>
      </c>
      <c r="J605" s="412">
        <v>775189.66</v>
      </c>
      <c r="K605" s="412">
        <v>0</v>
      </c>
      <c r="L605" s="412">
        <v>0</v>
      </c>
      <c r="M605" s="412">
        <v>0</v>
      </c>
      <c r="N605" s="412">
        <v>0</v>
      </c>
      <c r="O605" s="1"/>
      <c r="P605" s="1"/>
      <c r="Q605" s="30"/>
      <c r="R605" s="1"/>
      <c r="S605" s="1"/>
      <c r="T605" s="1"/>
      <c r="U605" s="1"/>
    </row>
    <row r="606" spans="1:21">
      <c r="A606" s="583" t="s">
        <v>1863</v>
      </c>
      <c r="B606" s="582" t="s">
        <v>1864</v>
      </c>
      <c r="C606" s="412">
        <v>4804588</v>
      </c>
      <c r="D606" s="412">
        <v>6304588</v>
      </c>
      <c r="E606" s="412">
        <v>5784320</v>
      </c>
      <c r="F606" s="412">
        <v>5096320</v>
      </c>
      <c r="G606" s="412">
        <v>4818683</v>
      </c>
      <c r="H606" s="412">
        <v>5756438</v>
      </c>
      <c r="I606" s="412">
        <v>4456438</v>
      </c>
      <c r="J606" s="412">
        <v>2627081.2000000002</v>
      </c>
      <c r="K606" s="412">
        <v>0</v>
      </c>
      <c r="L606" s="412">
        <v>0</v>
      </c>
      <c r="M606" s="412">
        <v>0</v>
      </c>
      <c r="N606" s="412">
        <v>0</v>
      </c>
      <c r="O606" s="1"/>
      <c r="P606" s="1"/>
      <c r="Q606" s="30"/>
      <c r="R606" s="1"/>
      <c r="S606" s="1"/>
      <c r="T606" s="1"/>
      <c r="U606" s="1"/>
    </row>
    <row r="607" spans="1:21">
      <c r="A607" s="583" t="s">
        <v>1865</v>
      </c>
      <c r="B607" s="582" t="s">
        <v>1866</v>
      </c>
      <c r="C607" s="412">
        <v>19220790.039999999</v>
      </c>
      <c r="D607" s="412">
        <v>19427264.489999998</v>
      </c>
      <c r="E607" s="412">
        <v>19198079.239999998</v>
      </c>
      <c r="F607" s="412">
        <v>18673336.219999999</v>
      </c>
      <c r="G607" s="412">
        <v>18709692.870000001</v>
      </c>
      <c r="H607" s="412">
        <v>17401991.760000002</v>
      </c>
      <c r="I607" s="412">
        <v>16964109.5</v>
      </c>
      <c r="J607" s="412">
        <v>16579467.84</v>
      </c>
      <c r="K607" s="412">
        <v>0</v>
      </c>
      <c r="L607" s="412">
        <v>0</v>
      </c>
      <c r="M607" s="412">
        <v>0</v>
      </c>
      <c r="N607" s="412">
        <v>0</v>
      </c>
      <c r="O607" s="1"/>
      <c r="P607" s="1"/>
      <c r="Q607" s="30"/>
      <c r="R607" s="1"/>
      <c r="S607" s="1"/>
      <c r="T607" s="1"/>
      <c r="U607" s="1"/>
    </row>
    <row r="608" spans="1:21">
      <c r="A608" s="583" t="s">
        <v>1867</v>
      </c>
      <c r="B608" s="582" t="s">
        <v>1868</v>
      </c>
      <c r="C608" s="412">
        <v>139769.93</v>
      </c>
      <c r="D608" s="412">
        <v>169758.28</v>
      </c>
      <c r="E608" s="412">
        <v>239641.27</v>
      </c>
      <c r="F608" s="412">
        <v>210070.87</v>
      </c>
      <c r="G608" s="412">
        <v>206511.54</v>
      </c>
      <c r="H608" s="412">
        <v>202469.29</v>
      </c>
      <c r="I608" s="412">
        <v>234614.18</v>
      </c>
      <c r="J608" s="412">
        <v>271758.46000000002</v>
      </c>
      <c r="K608" s="412">
        <v>0</v>
      </c>
      <c r="L608" s="412">
        <v>0</v>
      </c>
      <c r="M608" s="412">
        <v>0</v>
      </c>
      <c r="N608" s="412">
        <v>0</v>
      </c>
      <c r="O608" s="1"/>
      <c r="P608" s="1"/>
      <c r="Q608" s="30"/>
      <c r="R608" s="1"/>
      <c r="S608" s="1"/>
      <c r="T608" s="1"/>
      <c r="U608" s="1"/>
    </row>
    <row r="609" spans="1:21">
      <c r="A609" s="583" t="s">
        <v>1869</v>
      </c>
      <c r="B609" s="582" t="s">
        <v>954</v>
      </c>
      <c r="C609" s="412">
        <v>210398800</v>
      </c>
      <c r="D609" s="412">
        <v>158200102.47999999</v>
      </c>
      <c r="E609" s="412">
        <v>166329492.08000001</v>
      </c>
      <c r="F609" s="412">
        <v>174483977.78</v>
      </c>
      <c r="G609" s="412">
        <v>177717844.08000001</v>
      </c>
      <c r="H609" s="412">
        <v>198344903.18000001</v>
      </c>
      <c r="I609" s="412">
        <v>100000000</v>
      </c>
      <c r="J609" s="412">
        <v>100000000</v>
      </c>
      <c r="K609" s="412">
        <v>0</v>
      </c>
      <c r="L609" s="412">
        <v>0</v>
      </c>
      <c r="M609" s="412">
        <v>0</v>
      </c>
      <c r="N609" s="412">
        <v>0</v>
      </c>
      <c r="O609" s="1"/>
      <c r="P609" s="1"/>
      <c r="Q609" s="30"/>
      <c r="R609" s="1"/>
      <c r="S609" s="1"/>
      <c r="T609" s="1"/>
      <c r="U609" s="1"/>
    </row>
    <row r="610" spans="1:21">
      <c r="A610" s="583" t="s">
        <v>1870</v>
      </c>
      <c r="B610" s="582" t="s">
        <v>295</v>
      </c>
      <c r="C610" s="412">
        <v>70454889.829999998</v>
      </c>
      <c r="D610" s="412">
        <v>63465827.280000001</v>
      </c>
      <c r="E610" s="412">
        <v>52841519.210000001</v>
      </c>
      <c r="F610" s="412">
        <v>51517295.780000001</v>
      </c>
      <c r="G610" s="412">
        <v>61906654</v>
      </c>
      <c r="H610" s="412">
        <v>57909528.460000001</v>
      </c>
      <c r="I610" s="412">
        <v>56961843.289999999</v>
      </c>
      <c r="J610" s="412">
        <v>60461395.159999996</v>
      </c>
      <c r="K610" s="412">
        <v>0</v>
      </c>
      <c r="L610" s="412">
        <v>0</v>
      </c>
      <c r="M610" s="412">
        <v>0</v>
      </c>
      <c r="N610" s="412">
        <v>0</v>
      </c>
      <c r="O610" s="1"/>
      <c r="P610" s="1"/>
      <c r="Q610" s="30"/>
      <c r="R610" s="1"/>
      <c r="S610" s="1"/>
      <c r="T610" s="1"/>
      <c r="U610" s="1"/>
    </row>
    <row r="611" spans="1:21">
      <c r="A611" s="583" t="s">
        <v>1871</v>
      </c>
      <c r="B611" s="582" t="s">
        <v>1872</v>
      </c>
      <c r="C611" s="412">
        <v>0</v>
      </c>
      <c r="D611" s="412">
        <v>0</v>
      </c>
      <c r="E611" s="412">
        <v>0</v>
      </c>
      <c r="F611" s="412">
        <v>0</v>
      </c>
      <c r="G611" s="412">
        <v>0</v>
      </c>
      <c r="H611" s="412">
        <v>0</v>
      </c>
      <c r="I611" s="412">
        <v>36571246.979999997</v>
      </c>
      <c r="J611" s="412">
        <v>24775692.280000001</v>
      </c>
      <c r="K611" s="412">
        <v>0</v>
      </c>
      <c r="L611" s="412">
        <v>0</v>
      </c>
      <c r="M611" s="412">
        <v>0</v>
      </c>
      <c r="N611" s="412">
        <v>0</v>
      </c>
      <c r="O611" s="1"/>
      <c r="P611" s="1"/>
      <c r="Q611" s="30"/>
      <c r="R611" s="1"/>
      <c r="S611" s="1"/>
      <c r="T611" s="1"/>
      <c r="U611" s="1"/>
    </row>
    <row r="612" spans="1:21">
      <c r="A612" s="583" t="s">
        <v>1873</v>
      </c>
      <c r="B612" s="582" t="s">
        <v>1874</v>
      </c>
      <c r="C612" s="412">
        <v>13834651.859999999</v>
      </c>
      <c r="D612" s="412">
        <v>13329201.52</v>
      </c>
      <c r="E612" s="412">
        <v>15230920.619999999</v>
      </c>
      <c r="F612" s="412">
        <v>10942503.539999999</v>
      </c>
      <c r="G612" s="412">
        <v>13229110.449999999</v>
      </c>
      <c r="H612" s="412">
        <v>15795049.810000001</v>
      </c>
      <c r="I612" s="412">
        <v>15179281.59</v>
      </c>
      <c r="J612" s="412">
        <v>11760573.24</v>
      </c>
      <c r="K612" s="412">
        <v>0</v>
      </c>
      <c r="L612" s="412">
        <v>0</v>
      </c>
      <c r="M612" s="412">
        <v>0</v>
      </c>
      <c r="N612" s="412">
        <v>0</v>
      </c>
      <c r="O612" s="1"/>
      <c r="P612" s="1"/>
      <c r="Q612" s="30"/>
      <c r="R612" s="1"/>
      <c r="S612" s="1"/>
      <c r="T612" s="1"/>
      <c r="U612" s="1"/>
    </row>
    <row r="613" spans="1:21">
      <c r="A613" s="583" t="s">
        <v>1875</v>
      </c>
      <c r="B613" s="582" t="s">
        <v>311</v>
      </c>
      <c r="C613" s="412">
        <v>27328605.280000001</v>
      </c>
      <c r="D613" s="412">
        <v>27441940.440000001</v>
      </c>
      <c r="E613" s="412">
        <v>27629575.949999999</v>
      </c>
      <c r="F613" s="412">
        <v>27746982.91</v>
      </c>
      <c r="G613" s="412">
        <v>27983426.920000002</v>
      </c>
      <c r="H613" s="412">
        <v>28348424.100000001</v>
      </c>
      <c r="I613" s="412">
        <v>28566511.77</v>
      </c>
      <c r="J613" s="412">
        <v>28784521.449999999</v>
      </c>
      <c r="K613" s="412">
        <v>0</v>
      </c>
      <c r="L613" s="412">
        <v>0</v>
      </c>
      <c r="M613" s="412">
        <v>0</v>
      </c>
      <c r="N613" s="412">
        <v>0</v>
      </c>
      <c r="O613" s="1"/>
      <c r="P613" s="1"/>
      <c r="Q613" s="30"/>
      <c r="R613" s="1"/>
      <c r="S613" s="1"/>
      <c r="T613" s="1"/>
      <c r="U613" s="1"/>
    </row>
    <row r="614" spans="1:21">
      <c r="A614" s="583" t="s">
        <v>1876</v>
      </c>
      <c r="B614" s="582" t="s">
        <v>1877</v>
      </c>
      <c r="C614" s="412">
        <v>5354349.95</v>
      </c>
      <c r="D614" s="412">
        <v>10627889.68</v>
      </c>
      <c r="E614" s="412">
        <v>11968092.49</v>
      </c>
      <c r="F614" s="412">
        <v>16722499.220000001</v>
      </c>
      <c r="G614" s="412">
        <v>18739025.32</v>
      </c>
      <c r="H614" s="412">
        <v>18805484.620000001</v>
      </c>
      <c r="I614" s="412">
        <v>18581565.469999999</v>
      </c>
      <c r="J614" s="412">
        <v>16900474.149999999</v>
      </c>
      <c r="K614" s="412">
        <v>0</v>
      </c>
      <c r="L614" s="412">
        <v>0</v>
      </c>
      <c r="M614" s="412">
        <v>0</v>
      </c>
      <c r="N614" s="412">
        <v>0</v>
      </c>
      <c r="O614" s="1"/>
      <c r="P614" s="1"/>
      <c r="Q614" s="30"/>
      <c r="R614" s="1"/>
      <c r="S614" s="1"/>
      <c r="T614" s="1"/>
      <c r="U614" s="1"/>
    </row>
    <row r="615" spans="1:21">
      <c r="A615" s="583" t="s">
        <v>1878</v>
      </c>
      <c r="B615" s="582" t="s">
        <v>302</v>
      </c>
      <c r="C615" s="412">
        <v>4784625.57</v>
      </c>
      <c r="D615" s="412">
        <v>6477240.7999999998</v>
      </c>
      <c r="E615" s="412">
        <v>4481144.78</v>
      </c>
      <c r="F615" s="412">
        <v>6172977.6900000004</v>
      </c>
      <c r="G615" s="412">
        <v>5381666.96</v>
      </c>
      <c r="H615" s="412">
        <v>3425060.26</v>
      </c>
      <c r="I615" s="412">
        <v>5281656.1399999997</v>
      </c>
      <c r="J615" s="412">
        <v>7248784.8700000001</v>
      </c>
      <c r="K615" s="412">
        <v>0</v>
      </c>
      <c r="L615" s="412">
        <v>0</v>
      </c>
      <c r="M615" s="412">
        <v>0</v>
      </c>
      <c r="N615" s="412">
        <v>0</v>
      </c>
      <c r="O615" s="1"/>
      <c r="P615" s="1"/>
      <c r="Q615" s="30"/>
      <c r="R615" s="1"/>
      <c r="S615" s="1"/>
      <c r="T615" s="1"/>
      <c r="U615" s="1"/>
    </row>
    <row r="616" spans="1:21">
      <c r="A616" s="583" t="s">
        <v>1879</v>
      </c>
      <c r="B616" s="582" t="s">
        <v>303</v>
      </c>
      <c r="C616" s="412">
        <v>0</v>
      </c>
      <c r="D616" s="412">
        <v>0</v>
      </c>
      <c r="E616" s="412">
        <v>0</v>
      </c>
      <c r="F616" s="412">
        <v>29543003</v>
      </c>
      <c r="G616" s="412">
        <v>0</v>
      </c>
      <c r="H616" s="412">
        <v>0</v>
      </c>
      <c r="I616" s="412">
        <v>0</v>
      </c>
      <c r="J616" s="412">
        <v>0</v>
      </c>
      <c r="K616" s="412">
        <v>0</v>
      </c>
      <c r="L616" s="412">
        <v>0</v>
      </c>
      <c r="M616" s="412">
        <v>0</v>
      </c>
      <c r="N616" s="412">
        <v>0</v>
      </c>
      <c r="O616" s="1"/>
      <c r="P616" s="1"/>
      <c r="Q616" s="30"/>
      <c r="R616" s="1"/>
      <c r="S616" s="1"/>
      <c r="T616" s="1"/>
      <c r="U616" s="1"/>
    </row>
    <row r="617" spans="1:21">
      <c r="A617" s="583" t="s">
        <v>1880</v>
      </c>
      <c r="B617" s="582" t="s">
        <v>297</v>
      </c>
      <c r="C617" s="412">
        <v>1139143.6799999999</v>
      </c>
      <c r="D617" s="412">
        <v>1270646.8899999999</v>
      </c>
      <c r="E617" s="412">
        <v>1093904.8799999999</v>
      </c>
      <c r="F617" s="412">
        <v>1022850.36</v>
      </c>
      <c r="G617" s="412">
        <v>958148.75</v>
      </c>
      <c r="H617" s="412">
        <v>1373536.27</v>
      </c>
      <c r="I617" s="412">
        <v>1155455.25</v>
      </c>
      <c r="J617" s="412">
        <v>907567</v>
      </c>
      <c r="K617" s="412">
        <v>0</v>
      </c>
      <c r="L617" s="412">
        <v>0</v>
      </c>
      <c r="M617" s="412">
        <v>0</v>
      </c>
      <c r="N617" s="412">
        <v>0</v>
      </c>
      <c r="O617" s="1"/>
      <c r="P617" s="1"/>
      <c r="Q617" s="30"/>
      <c r="R617" s="1"/>
      <c r="S617" s="1"/>
      <c r="T617" s="1"/>
      <c r="U617" s="1"/>
    </row>
    <row r="618" spans="1:21">
      <c r="A618" s="583" t="s">
        <v>1881</v>
      </c>
      <c r="B618" s="582" t="s">
        <v>1882</v>
      </c>
      <c r="C618" s="412">
        <v>23203090.309999999</v>
      </c>
      <c r="D618" s="412">
        <v>23246442.620000001</v>
      </c>
      <c r="E618" s="412">
        <v>23072148.850000001</v>
      </c>
      <c r="F618" s="412">
        <v>23085348.789999999</v>
      </c>
      <c r="G618" s="412">
        <v>23100372.190000001</v>
      </c>
      <c r="H618" s="412">
        <v>21925618.420000002</v>
      </c>
      <c r="I618" s="412">
        <v>21937688.309999999</v>
      </c>
      <c r="J618" s="412">
        <v>21948802.59</v>
      </c>
      <c r="K618" s="412">
        <v>0</v>
      </c>
      <c r="L618" s="412">
        <v>0</v>
      </c>
      <c r="M618" s="412">
        <v>0</v>
      </c>
      <c r="N618" s="412">
        <v>0</v>
      </c>
      <c r="O618" s="1"/>
      <c r="P618" s="1"/>
      <c r="Q618" s="30"/>
      <c r="R618" s="1"/>
      <c r="S618" s="1"/>
      <c r="T618" s="1"/>
      <c r="U618" s="1"/>
    </row>
    <row r="619" spans="1:21">
      <c r="A619" s="583" t="s">
        <v>1883</v>
      </c>
      <c r="B619" s="582" t="s">
        <v>1092</v>
      </c>
      <c r="C619" s="412">
        <v>18325299.010000002</v>
      </c>
      <c r="D619" s="412">
        <v>18691975.640000001</v>
      </c>
      <c r="E619" s="412">
        <v>18995225.640000001</v>
      </c>
      <c r="F619" s="412">
        <v>19514099.91</v>
      </c>
      <c r="G619" s="412">
        <v>19823385.920000002</v>
      </c>
      <c r="H619" s="412">
        <v>20211822.920000002</v>
      </c>
      <c r="I619" s="412">
        <v>20537692.920000002</v>
      </c>
      <c r="J619" s="412">
        <v>21002287.420000002</v>
      </c>
      <c r="K619" s="412">
        <v>0</v>
      </c>
      <c r="L619" s="412">
        <v>0</v>
      </c>
      <c r="M619" s="412">
        <v>0</v>
      </c>
      <c r="N619" s="412">
        <v>0</v>
      </c>
      <c r="O619" s="1"/>
      <c r="P619" s="1"/>
      <c r="Q619" s="30"/>
      <c r="R619" s="1"/>
      <c r="S619" s="1"/>
      <c r="T619" s="1"/>
      <c r="U619" s="1"/>
    </row>
    <row r="620" spans="1:21">
      <c r="A620" s="583" t="s">
        <v>1884</v>
      </c>
      <c r="B620" s="582" t="s">
        <v>314</v>
      </c>
      <c r="C620" s="412">
        <v>6125143.2400000002</v>
      </c>
      <c r="D620" s="412">
        <v>6126205.0999999996</v>
      </c>
      <c r="E620" s="412">
        <v>5438089.4900000002</v>
      </c>
      <c r="F620" s="412">
        <v>3417991.74</v>
      </c>
      <c r="G620" s="412">
        <v>3219531.42</v>
      </c>
      <c r="H620" s="412">
        <v>3472596.82</v>
      </c>
      <c r="I620" s="412">
        <v>3397795.36</v>
      </c>
      <c r="J620" s="412">
        <v>3326315.48</v>
      </c>
      <c r="K620" s="412">
        <v>0</v>
      </c>
      <c r="L620" s="412">
        <v>0</v>
      </c>
      <c r="M620" s="412">
        <v>0</v>
      </c>
      <c r="N620" s="412">
        <v>0</v>
      </c>
      <c r="O620" s="1"/>
      <c r="P620" s="1"/>
      <c r="Q620" s="30"/>
      <c r="R620" s="1"/>
      <c r="S620" s="1"/>
      <c r="T620" s="1"/>
      <c r="U620" s="1"/>
    </row>
    <row r="621" spans="1:21">
      <c r="A621" s="583" t="s">
        <v>1885</v>
      </c>
      <c r="B621" s="582" t="s">
        <v>1886</v>
      </c>
      <c r="C621" s="412">
        <v>89869391.069999993</v>
      </c>
      <c r="D621" s="412">
        <v>91567456.25</v>
      </c>
      <c r="E621" s="412">
        <v>91361413.700000003</v>
      </c>
      <c r="F621" s="412">
        <v>92434918.859999999</v>
      </c>
      <c r="G621" s="412">
        <v>93199161.120000005</v>
      </c>
      <c r="H621" s="412">
        <v>93398041.260000005</v>
      </c>
      <c r="I621" s="412">
        <v>93534203.640000001</v>
      </c>
      <c r="J621" s="412">
        <v>93276810.120000005</v>
      </c>
      <c r="K621" s="412">
        <v>0</v>
      </c>
      <c r="L621" s="412">
        <v>0</v>
      </c>
      <c r="M621" s="412">
        <v>0</v>
      </c>
      <c r="N621" s="412">
        <v>0</v>
      </c>
      <c r="O621" s="1"/>
      <c r="P621" s="1"/>
      <c r="Q621" s="30"/>
      <c r="R621" s="1"/>
      <c r="S621" s="1"/>
      <c r="T621" s="1"/>
      <c r="U621" s="1"/>
    </row>
    <row r="622" spans="1:21">
      <c r="A622" s="583" t="s">
        <v>1887</v>
      </c>
      <c r="B622" s="582" t="s">
        <v>1888</v>
      </c>
      <c r="C622" s="412">
        <v>210179370.68000001</v>
      </c>
      <c r="D622" s="412">
        <v>212312408.31999999</v>
      </c>
      <c r="E622" s="412">
        <v>213887263.34</v>
      </c>
      <c r="F622" s="412">
        <v>216003546.53</v>
      </c>
      <c r="G622" s="412">
        <v>217918893.75</v>
      </c>
      <c r="H622" s="412">
        <v>219829649.31</v>
      </c>
      <c r="I622" s="412">
        <v>221419814.06</v>
      </c>
      <c r="J622" s="412">
        <v>226056955.69</v>
      </c>
      <c r="K622" s="412">
        <v>0</v>
      </c>
      <c r="L622" s="412">
        <v>0</v>
      </c>
      <c r="M622" s="412">
        <v>0</v>
      </c>
      <c r="N622" s="412">
        <v>0</v>
      </c>
      <c r="O622" s="1"/>
      <c r="P622" s="1"/>
      <c r="Q622" s="30"/>
      <c r="R622" s="1"/>
      <c r="S622" s="1"/>
      <c r="T622" s="1"/>
      <c r="U622" s="1"/>
    </row>
    <row r="623" spans="1:21">
      <c r="A623" s="583" t="s">
        <v>1889</v>
      </c>
      <c r="B623" s="582" t="s">
        <v>1890</v>
      </c>
      <c r="C623" s="412">
        <v>1824006.66</v>
      </c>
      <c r="D623" s="412">
        <v>391244.59</v>
      </c>
      <c r="E623" s="412">
        <v>306777.5</v>
      </c>
      <c r="F623" s="412">
        <v>-422524.46</v>
      </c>
      <c r="G623" s="412">
        <v>-518178.04</v>
      </c>
      <c r="H623" s="412">
        <v>-470173.23</v>
      </c>
      <c r="I623" s="412">
        <v>-504677.35</v>
      </c>
      <c r="J623" s="412">
        <v>-562473.68000000005</v>
      </c>
      <c r="K623" s="412">
        <v>0</v>
      </c>
      <c r="L623" s="412">
        <v>0</v>
      </c>
      <c r="M623" s="412">
        <v>0</v>
      </c>
      <c r="N623" s="412">
        <v>0</v>
      </c>
      <c r="O623" s="1"/>
      <c r="P623" s="1"/>
      <c r="Q623" s="30"/>
      <c r="R623" s="1"/>
      <c r="S623" s="1"/>
      <c r="T623" s="1"/>
      <c r="U623" s="1"/>
    </row>
    <row r="624" spans="1:21">
      <c r="A624" s="583" t="s">
        <v>1891</v>
      </c>
      <c r="B624" s="582" t="s">
        <v>356</v>
      </c>
      <c r="C624" s="412">
        <v>4556223.72</v>
      </c>
      <c r="D624" s="412">
        <v>4580607.3600000003</v>
      </c>
      <c r="E624" s="412">
        <v>-192470.77</v>
      </c>
      <c r="F624" s="412">
        <v>4621121.43</v>
      </c>
      <c r="G624" s="412">
        <v>4653219.08</v>
      </c>
      <c r="H624" s="412">
        <v>-96220.41</v>
      </c>
      <c r="I624" s="412">
        <v>4717547.8899999997</v>
      </c>
      <c r="J624" s="412">
        <v>4710523.5599999996</v>
      </c>
      <c r="K624" s="412">
        <v>0</v>
      </c>
      <c r="L624" s="412">
        <v>0</v>
      </c>
      <c r="M624" s="412">
        <v>0</v>
      </c>
      <c r="N624" s="412">
        <v>0</v>
      </c>
      <c r="O624" s="1"/>
      <c r="P624" s="1"/>
      <c r="Q624" s="30"/>
      <c r="R624" s="1"/>
      <c r="S624" s="1"/>
      <c r="T624" s="1"/>
      <c r="U624" s="1"/>
    </row>
    <row r="625" spans="1:21">
      <c r="A625" s="583" t="s">
        <v>1892</v>
      </c>
      <c r="B625" s="582" t="s">
        <v>1893</v>
      </c>
      <c r="C625" s="412">
        <v>306480.17</v>
      </c>
      <c r="D625" s="412">
        <v>306715.53999999998</v>
      </c>
      <c r="E625" s="412">
        <v>339061.6</v>
      </c>
      <c r="F625" s="412">
        <v>339744.77</v>
      </c>
      <c r="G625" s="412">
        <v>339862.64</v>
      </c>
      <c r="H625" s="412">
        <v>340197.19</v>
      </c>
      <c r="I625" s="412">
        <v>339366.82</v>
      </c>
      <c r="J625" s="412">
        <v>339490.01</v>
      </c>
      <c r="K625" s="412">
        <v>0</v>
      </c>
      <c r="L625" s="412">
        <v>0</v>
      </c>
      <c r="M625" s="412">
        <v>0</v>
      </c>
      <c r="N625" s="412">
        <v>0</v>
      </c>
      <c r="O625" s="1"/>
      <c r="P625" s="1"/>
      <c r="Q625" s="30"/>
      <c r="R625" s="1"/>
      <c r="S625" s="1"/>
      <c r="T625" s="1"/>
      <c r="U625" s="1"/>
    </row>
    <row r="626" spans="1:21">
      <c r="A626" s="583" t="s">
        <v>1896</v>
      </c>
      <c r="B626" s="582" t="s">
        <v>1897</v>
      </c>
      <c r="C626" s="412">
        <v>1401187.33</v>
      </c>
      <c r="D626" s="412">
        <v>1948709.33</v>
      </c>
      <c r="E626" s="412">
        <v>444635.33</v>
      </c>
      <c r="F626" s="412">
        <v>918702.33</v>
      </c>
      <c r="G626" s="412">
        <v>824020.33</v>
      </c>
      <c r="H626" s="412">
        <v>1050341.33</v>
      </c>
      <c r="I626" s="412">
        <v>346304.33</v>
      </c>
      <c r="J626" s="412">
        <v>346304.33</v>
      </c>
      <c r="K626" s="412">
        <v>0</v>
      </c>
      <c r="L626" s="412">
        <v>0</v>
      </c>
      <c r="M626" s="412">
        <v>0</v>
      </c>
      <c r="N626" s="412">
        <v>0</v>
      </c>
      <c r="O626" s="1"/>
      <c r="P626" s="1"/>
      <c r="Q626" s="30"/>
      <c r="R626" s="1"/>
      <c r="S626" s="1"/>
      <c r="T626" s="1"/>
      <c r="U626" s="1"/>
    </row>
    <row r="627" spans="1:21">
      <c r="A627" s="583" t="s">
        <v>1898</v>
      </c>
      <c r="B627" s="582" t="s">
        <v>1899</v>
      </c>
      <c r="C627" s="412">
        <v>0</v>
      </c>
      <c r="D627" s="412">
        <v>0</v>
      </c>
      <c r="E627" s="412">
        <v>-627335</v>
      </c>
      <c r="F627" s="412">
        <v>0</v>
      </c>
      <c r="G627" s="412">
        <v>-476476</v>
      </c>
      <c r="H627" s="412">
        <v>-176577</v>
      </c>
      <c r="I627" s="412">
        <v>-1843532.5</v>
      </c>
      <c r="J627" s="412">
        <v>-769216.5</v>
      </c>
      <c r="K627" s="412">
        <v>0</v>
      </c>
      <c r="L627" s="412">
        <v>0</v>
      </c>
      <c r="M627" s="412">
        <v>0</v>
      </c>
      <c r="N627" s="412">
        <v>0</v>
      </c>
      <c r="O627" s="1"/>
      <c r="P627" s="1"/>
      <c r="Q627" s="30"/>
      <c r="R627" s="1"/>
      <c r="S627" s="1"/>
      <c r="T627" s="1"/>
      <c r="U627" s="1"/>
    </row>
    <row r="628" spans="1:21">
      <c r="A628" s="583" t="s">
        <v>1900</v>
      </c>
      <c r="B628" s="582" t="s">
        <v>1901</v>
      </c>
      <c r="C628" s="412">
        <v>5171990.68</v>
      </c>
      <c r="D628" s="412">
        <v>5274757.16</v>
      </c>
      <c r="E628" s="412">
        <v>4861659.2</v>
      </c>
      <c r="F628" s="412">
        <v>4755937.9800000004</v>
      </c>
      <c r="G628" s="412">
        <v>4464843.93</v>
      </c>
      <c r="H628" s="412">
        <v>4313233.5999999996</v>
      </c>
      <c r="I628" s="412">
        <v>4030385.48</v>
      </c>
      <c r="J628" s="412">
        <v>4095278.69</v>
      </c>
      <c r="K628" s="412">
        <v>0</v>
      </c>
      <c r="L628" s="412">
        <v>0</v>
      </c>
      <c r="M628" s="412">
        <v>0</v>
      </c>
      <c r="N628" s="412">
        <v>0</v>
      </c>
      <c r="O628" s="1"/>
      <c r="P628" s="1"/>
      <c r="Q628" s="30"/>
      <c r="R628" s="1"/>
      <c r="S628" s="1"/>
      <c r="T628" s="1"/>
      <c r="U628" s="1"/>
    </row>
    <row r="629" spans="1:21">
      <c r="A629" s="583" t="s">
        <v>1902</v>
      </c>
      <c r="B629" s="582" t="s">
        <v>1903</v>
      </c>
      <c r="C629" s="412">
        <v>2808335.05</v>
      </c>
      <c r="D629" s="412">
        <v>3401893.44</v>
      </c>
      <c r="E629" s="412">
        <v>198240.37</v>
      </c>
      <c r="F629" s="412">
        <v>1125620.96</v>
      </c>
      <c r="G629" s="412">
        <v>398227.3</v>
      </c>
      <c r="H629" s="412">
        <v>279421.68</v>
      </c>
      <c r="I629" s="412">
        <v>-286222.64</v>
      </c>
      <c r="J629" s="412">
        <v>-3528742.49</v>
      </c>
      <c r="K629" s="412">
        <v>0</v>
      </c>
      <c r="L629" s="412">
        <v>0</v>
      </c>
      <c r="M629" s="412">
        <v>0</v>
      </c>
      <c r="N629" s="412">
        <v>0</v>
      </c>
      <c r="O629" s="1"/>
      <c r="P629" s="1"/>
      <c r="Q629" s="30"/>
      <c r="R629" s="1"/>
      <c r="S629" s="1"/>
      <c r="T629" s="1"/>
      <c r="U629" s="1"/>
    </row>
    <row r="630" spans="1:21">
      <c r="A630" s="583" t="s">
        <v>1904</v>
      </c>
      <c r="B630" s="582" t="s">
        <v>1905</v>
      </c>
      <c r="C630" s="412">
        <v>30791.97</v>
      </c>
      <c r="D630" s="412">
        <v>48747.32</v>
      </c>
      <c r="E630" s="412">
        <v>-9406.42</v>
      </c>
      <c r="F630" s="412">
        <v>43736.86</v>
      </c>
      <c r="G630" s="412">
        <v>61132.79</v>
      </c>
      <c r="H630" s="412">
        <v>48570.91</v>
      </c>
      <c r="I630" s="412">
        <v>84579.21</v>
      </c>
      <c r="J630" s="412">
        <v>102921.42</v>
      </c>
      <c r="K630" s="412">
        <v>0</v>
      </c>
      <c r="L630" s="412">
        <v>0</v>
      </c>
      <c r="M630" s="412">
        <v>0</v>
      </c>
      <c r="N630" s="412">
        <v>0</v>
      </c>
      <c r="O630" s="1"/>
      <c r="P630" s="1"/>
      <c r="Q630" s="30"/>
      <c r="R630" s="1"/>
      <c r="S630" s="1"/>
      <c r="T630" s="1"/>
      <c r="U630" s="1"/>
    </row>
    <row r="631" spans="1:21">
      <c r="A631" s="583" t="s">
        <v>1906</v>
      </c>
      <c r="B631" s="582" t="s">
        <v>1907</v>
      </c>
      <c r="C631" s="412">
        <v>447989.75</v>
      </c>
      <c r="D631" s="412">
        <v>-533495.37</v>
      </c>
      <c r="E631" s="412">
        <v>3034364.22</v>
      </c>
      <c r="F631" s="412">
        <v>1018819.87</v>
      </c>
      <c r="G631" s="412">
        <v>1546580.43</v>
      </c>
      <c r="H631" s="412">
        <v>1632224.02</v>
      </c>
      <c r="I631" s="412">
        <v>1491018.23</v>
      </c>
      <c r="J631" s="412">
        <v>4979215.91</v>
      </c>
      <c r="K631" s="412">
        <v>0</v>
      </c>
      <c r="L631" s="412">
        <v>0</v>
      </c>
      <c r="M631" s="412">
        <v>0</v>
      </c>
      <c r="N631" s="412">
        <v>0</v>
      </c>
      <c r="O631" s="1"/>
      <c r="P631" s="1"/>
      <c r="Q631" s="30"/>
      <c r="R631" s="1"/>
      <c r="S631" s="1"/>
      <c r="T631" s="1"/>
      <c r="U631" s="1"/>
    </row>
    <row r="632" spans="1:21">
      <c r="A632" s="583" t="s">
        <v>1908</v>
      </c>
      <c r="B632" s="582" t="s">
        <v>1909</v>
      </c>
      <c r="C632" s="412">
        <v>207350.78</v>
      </c>
      <c r="D632" s="412">
        <v>207350.78</v>
      </c>
      <c r="E632" s="412">
        <v>207350.78</v>
      </c>
      <c r="F632" s="412">
        <v>163430.78</v>
      </c>
      <c r="G632" s="412">
        <v>163430.78</v>
      </c>
      <c r="H632" s="412">
        <v>160597.23000000001</v>
      </c>
      <c r="I632" s="412">
        <v>139115.15</v>
      </c>
      <c r="J632" s="412">
        <v>37799.15</v>
      </c>
      <c r="K632" s="412">
        <v>0</v>
      </c>
      <c r="L632" s="412">
        <v>0</v>
      </c>
      <c r="M632" s="412">
        <v>0</v>
      </c>
      <c r="N632" s="412">
        <v>0</v>
      </c>
      <c r="O632" s="1"/>
      <c r="P632" s="1"/>
      <c r="Q632" s="30"/>
      <c r="R632" s="1"/>
      <c r="S632" s="1"/>
      <c r="T632" s="1"/>
      <c r="U632" s="1"/>
    </row>
    <row r="633" spans="1:21">
      <c r="A633" s="583" t="s">
        <v>1910</v>
      </c>
      <c r="B633" s="582" t="s">
        <v>1911</v>
      </c>
      <c r="C633" s="412">
        <v>62482.400000000001</v>
      </c>
      <c r="D633" s="412">
        <v>64619.35</v>
      </c>
      <c r="E633" s="412">
        <v>61482.35</v>
      </c>
      <c r="F633" s="412">
        <v>47749.97</v>
      </c>
      <c r="G633" s="412">
        <v>48170.6</v>
      </c>
      <c r="H633" s="412">
        <v>48238.65</v>
      </c>
      <c r="I633" s="412">
        <v>35159.08</v>
      </c>
      <c r="J633" s="412">
        <v>308.99</v>
      </c>
      <c r="K633" s="412">
        <v>0</v>
      </c>
      <c r="L633" s="412">
        <v>0</v>
      </c>
      <c r="M633" s="412">
        <v>0</v>
      </c>
      <c r="N633" s="412">
        <v>0</v>
      </c>
      <c r="O633" s="1"/>
      <c r="P633" s="1"/>
      <c r="Q633" s="30"/>
      <c r="R633" s="1"/>
      <c r="S633" s="1"/>
      <c r="T633" s="1"/>
      <c r="U633" s="1"/>
    </row>
    <row r="634" spans="1:21">
      <c r="A634" s="583" t="s">
        <v>1912</v>
      </c>
      <c r="B634" s="582" t="s">
        <v>1913</v>
      </c>
      <c r="C634" s="412">
        <v>-64.459999999999994</v>
      </c>
      <c r="D634" s="412">
        <v>-268.54000000000002</v>
      </c>
      <c r="E634" s="412">
        <v>-344.6</v>
      </c>
      <c r="F634" s="412">
        <v>-401.07</v>
      </c>
      <c r="G634" s="412">
        <v>0</v>
      </c>
      <c r="H634" s="412">
        <v>-461.43</v>
      </c>
      <c r="I634" s="412">
        <v>-379.61</v>
      </c>
      <c r="J634" s="412">
        <v>0</v>
      </c>
      <c r="K634" s="412">
        <v>0</v>
      </c>
      <c r="L634" s="412">
        <v>0</v>
      </c>
      <c r="M634" s="412">
        <v>0</v>
      </c>
      <c r="N634" s="412">
        <v>0</v>
      </c>
      <c r="O634" s="1"/>
      <c r="P634" s="1"/>
      <c r="Q634" s="30"/>
      <c r="R634" s="1"/>
      <c r="S634" s="1"/>
      <c r="T634" s="1"/>
      <c r="U634" s="1"/>
    </row>
    <row r="635" spans="1:21">
      <c r="A635" s="583" t="s">
        <v>1914</v>
      </c>
      <c r="B635" s="582" t="s">
        <v>1915</v>
      </c>
      <c r="C635" s="412">
        <v>1771.05</v>
      </c>
      <c r="D635" s="412">
        <v>1001.39</v>
      </c>
      <c r="E635" s="412">
        <v>1149.2</v>
      </c>
      <c r="F635" s="412">
        <v>342.76</v>
      </c>
      <c r="G635" s="412">
        <v>377.86</v>
      </c>
      <c r="H635" s="412">
        <v>2135.5100000000002</v>
      </c>
      <c r="I635" s="412">
        <v>48.11</v>
      </c>
      <c r="J635" s="412">
        <v>792.49</v>
      </c>
      <c r="K635" s="412">
        <v>0</v>
      </c>
      <c r="L635" s="412">
        <v>0</v>
      </c>
      <c r="M635" s="412">
        <v>0</v>
      </c>
      <c r="N635" s="412">
        <v>0</v>
      </c>
      <c r="O635" s="1"/>
      <c r="P635" s="1"/>
      <c r="Q635" s="30"/>
      <c r="R635" s="1"/>
      <c r="S635" s="1"/>
      <c r="T635" s="1"/>
      <c r="U635" s="1"/>
    </row>
    <row r="636" spans="1:21">
      <c r="A636" s="583" t="s">
        <v>1916</v>
      </c>
      <c r="B636" s="582" t="s">
        <v>1917</v>
      </c>
      <c r="C636" s="412">
        <v>144996.4</v>
      </c>
      <c r="D636" s="412">
        <v>253318.71</v>
      </c>
      <c r="E636" s="412">
        <v>473623.69</v>
      </c>
      <c r="F636" s="412">
        <v>257376.17</v>
      </c>
      <c r="G636" s="412">
        <v>276005.40999999997</v>
      </c>
      <c r="H636" s="412">
        <v>222974.37</v>
      </c>
      <c r="I636" s="412">
        <v>436612.73</v>
      </c>
      <c r="J636" s="412">
        <v>287987.53999999998</v>
      </c>
      <c r="K636" s="412">
        <v>0</v>
      </c>
      <c r="L636" s="412">
        <v>0</v>
      </c>
      <c r="M636" s="412">
        <v>0</v>
      </c>
      <c r="N636" s="412">
        <v>0</v>
      </c>
      <c r="O636" s="1"/>
      <c r="P636" s="1"/>
      <c r="Q636" s="30"/>
      <c r="R636" s="1"/>
      <c r="S636" s="1"/>
      <c r="T636" s="1"/>
      <c r="U636" s="1"/>
    </row>
    <row r="637" spans="1:21">
      <c r="A637" s="583" t="s">
        <v>1918</v>
      </c>
      <c r="B637" s="582" t="s">
        <v>1919</v>
      </c>
      <c r="C637" s="412">
        <v>4131.33</v>
      </c>
      <c r="D637" s="412">
        <v>3504.64</v>
      </c>
      <c r="E637" s="412">
        <v>9107.92</v>
      </c>
      <c r="F637" s="412">
        <v>12370.84</v>
      </c>
      <c r="G637" s="412">
        <v>14123.49</v>
      </c>
      <c r="H637" s="412">
        <v>18412.560000000001</v>
      </c>
      <c r="I637" s="412">
        <v>24298.01</v>
      </c>
      <c r="J637" s="412">
        <v>36020.74</v>
      </c>
      <c r="K637" s="412">
        <v>0</v>
      </c>
      <c r="L637" s="412">
        <v>0</v>
      </c>
      <c r="M637" s="412">
        <v>0</v>
      </c>
      <c r="N637" s="412">
        <v>0</v>
      </c>
      <c r="O637" s="1"/>
      <c r="P637" s="1"/>
      <c r="Q637" s="30"/>
      <c r="R637" s="1"/>
      <c r="S637" s="1"/>
      <c r="T637" s="1"/>
      <c r="U637" s="1"/>
    </row>
    <row r="638" spans="1:21">
      <c r="A638" s="583" t="s">
        <v>1920</v>
      </c>
      <c r="B638" s="582" t="s">
        <v>1921</v>
      </c>
      <c r="C638" s="412">
        <v>180627.20000000001</v>
      </c>
      <c r="D638" s="412">
        <v>197146.68</v>
      </c>
      <c r="E638" s="412">
        <v>214283.86</v>
      </c>
      <c r="F638" s="412">
        <v>235931.8</v>
      </c>
      <c r="G638" s="412">
        <v>260884.35</v>
      </c>
      <c r="H638" s="412">
        <v>291434.89</v>
      </c>
      <c r="I638" s="412">
        <v>325385.08</v>
      </c>
      <c r="J638" s="412">
        <v>349541.75</v>
      </c>
      <c r="K638" s="412">
        <v>0</v>
      </c>
      <c r="L638" s="412">
        <v>0</v>
      </c>
      <c r="M638" s="412">
        <v>0</v>
      </c>
      <c r="N638" s="412">
        <v>0</v>
      </c>
      <c r="O638" s="1"/>
      <c r="P638" s="1"/>
      <c r="Q638" s="30"/>
      <c r="R638" s="1"/>
      <c r="S638" s="1"/>
      <c r="T638" s="1"/>
      <c r="U638" s="1"/>
    </row>
    <row r="639" spans="1:21">
      <c r="A639" s="583" t="s">
        <v>1922</v>
      </c>
      <c r="B639" s="582" t="s">
        <v>1923</v>
      </c>
      <c r="C639" s="412">
        <v>2608.79</v>
      </c>
      <c r="D639" s="412">
        <v>-948.79</v>
      </c>
      <c r="E639" s="412">
        <v>731</v>
      </c>
      <c r="F639" s="412">
        <v>2489.8200000000002</v>
      </c>
      <c r="G639" s="412">
        <v>-3334.34</v>
      </c>
      <c r="H639" s="412">
        <v>2849.23</v>
      </c>
      <c r="I639" s="412">
        <v>-1815.71</v>
      </c>
      <c r="J639" s="412">
        <v>2606.79</v>
      </c>
      <c r="K639" s="412">
        <v>0</v>
      </c>
      <c r="L639" s="412">
        <v>0</v>
      </c>
      <c r="M639" s="412">
        <v>0</v>
      </c>
      <c r="N639" s="412">
        <v>0</v>
      </c>
      <c r="O639" s="1"/>
      <c r="P639" s="1"/>
      <c r="Q639" s="30"/>
      <c r="R639" s="1"/>
      <c r="S639" s="1"/>
      <c r="T639" s="1"/>
      <c r="U639" s="1"/>
    </row>
    <row r="640" spans="1:21">
      <c r="A640" s="583" t="s">
        <v>3620</v>
      </c>
      <c r="B640" s="582" t="s">
        <v>3621</v>
      </c>
      <c r="C640" s="412">
        <v>0</v>
      </c>
      <c r="D640" s="412">
        <v>0</v>
      </c>
      <c r="E640" s="412">
        <v>0</v>
      </c>
      <c r="F640" s="412">
        <v>13450.42</v>
      </c>
      <c r="G640" s="412">
        <v>13450.42</v>
      </c>
      <c r="H640" s="412">
        <v>13450.42</v>
      </c>
      <c r="I640" s="412">
        <v>13450.42</v>
      </c>
      <c r="J640" s="412">
        <v>46401.599999999999</v>
      </c>
      <c r="K640" s="412">
        <v>0</v>
      </c>
      <c r="L640" s="412">
        <v>0</v>
      </c>
      <c r="M640" s="412">
        <v>0</v>
      </c>
      <c r="N640" s="412">
        <v>0</v>
      </c>
      <c r="O640" s="1"/>
      <c r="P640" s="1"/>
      <c r="Q640" s="30"/>
      <c r="R640" s="1"/>
      <c r="S640" s="1"/>
      <c r="T640" s="1"/>
      <c r="U640" s="1"/>
    </row>
    <row r="641" spans="1:21">
      <c r="A641" s="583" t="s">
        <v>1924</v>
      </c>
      <c r="B641" s="582" t="s">
        <v>1925</v>
      </c>
      <c r="C641" s="412">
        <v>5165.29</v>
      </c>
      <c r="D641" s="412">
        <v>5165.29</v>
      </c>
      <c r="E641" s="412">
        <v>5165.29</v>
      </c>
      <c r="F641" s="412">
        <v>5165.29</v>
      </c>
      <c r="G641" s="412">
        <v>5165.29</v>
      </c>
      <c r="H641" s="412">
        <v>5165.29</v>
      </c>
      <c r="I641" s="412">
        <v>5165.29</v>
      </c>
      <c r="J641" s="412">
        <v>5165.29</v>
      </c>
      <c r="K641" s="412">
        <v>0</v>
      </c>
      <c r="L641" s="412">
        <v>0</v>
      </c>
      <c r="M641" s="412">
        <v>0</v>
      </c>
      <c r="N641" s="412">
        <v>0</v>
      </c>
      <c r="O641" s="1"/>
      <c r="P641" s="1"/>
      <c r="Q641" s="30"/>
      <c r="R641" s="1"/>
      <c r="S641" s="1"/>
      <c r="T641" s="1"/>
      <c r="U641" s="1"/>
    </row>
    <row r="642" spans="1:21">
      <c r="A642" s="583" t="s">
        <v>1926</v>
      </c>
      <c r="B642" s="582" t="s">
        <v>1927</v>
      </c>
      <c r="C642" s="412">
        <v>53547.11</v>
      </c>
      <c r="D642" s="412">
        <v>7300</v>
      </c>
      <c r="E642" s="412">
        <v>22324.06</v>
      </c>
      <c r="F642" s="412">
        <v>55793.1</v>
      </c>
      <c r="G642" s="412">
        <v>38278.19</v>
      </c>
      <c r="H642" s="412">
        <v>24783.67</v>
      </c>
      <c r="I642" s="412">
        <v>22583.18</v>
      </c>
      <c r="J642" s="412">
        <v>1288.6400000000001</v>
      </c>
      <c r="K642" s="412">
        <v>0</v>
      </c>
      <c r="L642" s="412">
        <v>0</v>
      </c>
      <c r="M642" s="412">
        <v>0</v>
      </c>
      <c r="N642" s="412">
        <v>0</v>
      </c>
      <c r="O642" s="1"/>
      <c r="P642" s="1"/>
      <c r="Q642" s="30"/>
      <c r="R642" s="1"/>
      <c r="S642" s="1"/>
      <c r="T642" s="1"/>
      <c r="U642" s="1"/>
    </row>
    <row r="643" spans="1:21">
      <c r="A643" s="583" t="s">
        <v>1928</v>
      </c>
      <c r="B643" s="582" t="s">
        <v>1929</v>
      </c>
      <c r="C643" s="412">
        <v>35191.800000000003</v>
      </c>
      <c r="D643" s="412">
        <v>4418.22</v>
      </c>
      <c r="E643" s="412">
        <v>24555</v>
      </c>
      <c r="F643" s="412">
        <v>61018.22</v>
      </c>
      <c r="G643" s="412">
        <v>12000</v>
      </c>
      <c r="H643" s="412">
        <v>40</v>
      </c>
      <c r="I643" s="412">
        <v>2918.22</v>
      </c>
      <c r="J643" s="412">
        <v>20490.2</v>
      </c>
      <c r="K643" s="412">
        <v>0</v>
      </c>
      <c r="L643" s="412">
        <v>0</v>
      </c>
      <c r="M643" s="412">
        <v>0</v>
      </c>
      <c r="N643" s="412">
        <v>0</v>
      </c>
      <c r="O643" s="1"/>
      <c r="P643" s="1"/>
      <c r="Q643" s="30"/>
      <c r="R643" s="1"/>
      <c r="S643" s="1"/>
      <c r="T643" s="1"/>
      <c r="U643" s="1"/>
    </row>
    <row r="644" spans="1:21">
      <c r="A644" s="583" t="s">
        <v>1930</v>
      </c>
      <c r="B644" s="582" t="s">
        <v>1931</v>
      </c>
      <c r="C644" s="412">
        <v>3452.92</v>
      </c>
      <c r="D644" s="412">
        <v>476.06</v>
      </c>
      <c r="E644" s="412">
        <v>7106.76</v>
      </c>
      <c r="F644" s="412">
        <v>-2736.1</v>
      </c>
      <c r="G644" s="412">
        <v>5701.26</v>
      </c>
      <c r="H644" s="412">
        <v>100727.05</v>
      </c>
      <c r="I644" s="412">
        <v>4281.47</v>
      </c>
      <c r="J644" s="412">
        <v>235.82</v>
      </c>
      <c r="K644" s="412">
        <v>0</v>
      </c>
      <c r="L644" s="412">
        <v>0</v>
      </c>
      <c r="M644" s="412">
        <v>0</v>
      </c>
      <c r="N644" s="412">
        <v>0</v>
      </c>
      <c r="O644" s="1"/>
      <c r="P644" s="1"/>
      <c r="Q644" s="30"/>
      <c r="R644" s="1"/>
      <c r="S644" s="1"/>
      <c r="T644" s="1"/>
      <c r="U644" s="1"/>
    </row>
    <row r="645" spans="1:21">
      <c r="A645" s="583" t="s">
        <v>1932</v>
      </c>
      <c r="B645" s="582" t="s">
        <v>1933</v>
      </c>
      <c r="C645" s="412">
        <v>1636354.16</v>
      </c>
      <c r="D645" s="412">
        <v>1636354.16</v>
      </c>
      <c r="E645" s="412">
        <v>1636354.16</v>
      </c>
      <c r="F645" s="412">
        <v>1636354.16</v>
      </c>
      <c r="G645" s="412">
        <v>1636354.16</v>
      </c>
      <c r="H645" s="412">
        <v>1636354.16</v>
      </c>
      <c r="I645" s="412">
        <v>1802760.41</v>
      </c>
      <c r="J645" s="412">
        <v>1913697.91</v>
      </c>
      <c r="K645" s="412">
        <v>0</v>
      </c>
      <c r="L645" s="412">
        <v>0</v>
      </c>
      <c r="M645" s="412">
        <v>0</v>
      </c>
      <c r="N645" s="412">
        <v>0</v>
      </c>
      <c r="O645" s="1"/>
      <c r="P645" s="1"/>
      <c r="Q645" s="30"/>
      <c r="R645" s="1"/>
      <c r="S645" s="1"/>
      <c r="T645" s="1"/>
      <c r="U645" s="1"/>
    </row>
    <row r="646" spans="1:21">
      <c r="A646" s="583" t="s">
        <v>1934</v>
      </c>
      <c r="B646" s="582" t="s">
        <v>1935</v>
      </c>
      <c r="C646" s="412">
        <v>31548.63</v>
      </c>
      <c r="D646" s="412">
        <v>31548.63</v>
      </c>
      <c r="E646" s="412">
        <v>31548.63</v>
      </c>
      <c r="F646" s="412">
        <v>31548.63</v>
      </c>
      <c r="G646" s="412">
        <v>31548.63</v>
      </c>
      <c r="H646" s="412">
        <v>31548.63</v>
      </c>
      <c r="I646" s="412">
        <v>38388.78</v>
      </c>
      <c r="J646" s="412">
        <v>41512.61</v>
      </c>
      <c r="K646" s="412">
        <v>0</v>
      </c>
      <c r="L646" s="412">
        <v>0</v>
      </c>
      <c r="M646" s="412">
        <v>0</v>
      </c>
      <c r="N646" s="412">
        <v>0</v>
      </c>
      <c r="O646" s="1"/>
      <c r="P646" s="1"/>
      <c r="Q646" s="30"/>
      <c r="R646" s="1"/>
      <c r="S646" s="1"/>
      <c r="T646" s="1"/>
      <c r="U646" s="1"/>
    </row>
    <row r="647" spans="1:21">
      <c r="A647" s="583" t="s">
        <v>1936</v>
      </c>
      <c r="B647" s="582" t="s">
        <v>1937</v>
      </c>
      <c r="C647" s="412">
        <v>154024.62</v>
      </c>
      <c r="D647" s="412">
        <v>132457.49</v>
      </c>
      <c r="E647" s="412">
        <v>178230.33</v>
      </c>
      <c r="F647" s="412">
        <v>220081.39</v>
      </c>
      <c r="G647" s="412">
        <v>291652.99</v>
      </c>
      <c r="H647" s="412">
        <v>317240.2</v>
      </c>
      <c r="I647" s="412">
        <v>397230.93</v>
      </c>
      <c r="J647" s="412">
        <v>379236.04</v>
      </c>
      <c r="K647" s="412">
        <v>0</v>
      </c>
      <c r="L647" s="412">
        <v>0</v>
      </c>
      <c r="M647" s="412">
        <v>0</v>
      </c>
      <c r="N647" s="412">
        <v>0</v>
      </c>
      <c r="O647" s="1"/>
      <c r="P647" s="1"/>
      <c r="Q647" s="30"/>
      <c r="R647" s="1"/>
      <c r="S647" s="1"/>
      <c r="T647" s="1"/>
      <c r="U647" s="1"/>
    </row>
    <row r="648" spans="1:21">
      <c r="A648" s="583" t="s">
        <v>1938</v>
      </c>
      <c r="B648" s="582" t="s">
        <v>1939</v>
      </c>
      <c r="C648" s="412">
        <v>-57599.07</v>
      </c>
      <c r="D648" s="412">
        <v>-62866.879999999997</v>
      </c>
      <c r="E648" s="412">
        <v>-68331.64</v>
      </c>
      <c r="F648" s="412">
        <v>-75234.820000000007</v>
      </c>
      <c r="G648" s="412">
        <v>-83191.78</v>
      </c>
      <c r="H648" s="412">
        <v>-92933.84</v>
      </c>
      <c r="I648" s="412">
        <v>-103760.02</v>
      </c>
      <c r="J648" s="412">
        <v>-111463.17</v>
      </c>
      <c r="K648" s="412">
        <v>0</v>
      </c>
      <c r="L648" s="412">
        <v>0</v>
      </c>
      <c r="M648" s="412">
        <v>0</v>
      </c>
      <c r="N648" s="412">
        <v>0</v>
      </c>
      <c r="O648" s="1"/>
      <c r="P648" s="1"/>
      <c r="Q648" s="30"/>
      <c r="R648" s="1"/>
      <c r="S648" s="1"/>
      <c r="T648" s="1"/>
      <c r="U648" s="1"/>
    </row>
    <row r="649" spans="1:21">
      <c r="A649" s="583" t="s">
        <v>1940</v>
      </c>
      <c r="B649" s="582" t="s">
        <v>1941</v>
      </c>
      <c r="C649" s="412">
        <v>-9787937.4600000009</v>
      </c>
      <c r="D649" s="412">
        <v>7920739.6399999997</v>
      </c>
      <c r="E649" s="412">
        <v>-10906631.869999999</v>
      </c>
      <c r="F649" s="412">
        <v>22833862.670000002</v>
      </c>
      <c r="G649" s="412">
        <v>-6255344.3099999996</v>
      </c>
      <c r="H649" s="412">
        <v>-6658559.8300000001</v>
      </c>
      <c r="I649" s="412">
        <v>-4395198.3499999996</v>
      </c>
      <c r="J649" s="412">
        <v>15060884.5</v>
      </c>
      <c r="K649" s="412">
        <v>0</v>
      </c>
      <c r="L649" s="412">
        <v>0</v>
      </c>
      <c r="M649" s="412">
        <v>0</v>
      </c>
      <c r="N649" s="412">
        <v>0</v>
      </c>
      <c r="O649" s="1"/>
      <c r="P649" s="1"/>
      <c r="Q649" s="30"/>
      <c r="R649" s="1"/>
      <c r="S649" s="1"/>
      <c r="T649" s="1"/>
      <c r="U649" s="1"/>
    </row>
    <row r="650" spans="1:21">
      <c r="A650" s="583" t="s">
        <v>1942</v>
      </c>
      <c r="B650" s="582" t="s">
        <v>1943</v>
      </c>
      <c r="C650" s="412">
        <v>0</v>
      </c>
      <c r="D650" s="412">
        <v>-16769173</v>
      </c>
      <c r="E650" s="412">
        <v>0</v>
      </c>
      <c r="F650" s="412">
        <v>-29543003</v>
      </c>
      <c r="G650" s="412">
        <v>0</v>
      </c>
      <c r="H650" s="412">
        <v>0</v>
      </c>
      <c r="I650" s="412">
        <v>0</v>
      </c>
      <c r="J650" s="412">
        <v>-19623044</v>
      </c>
      <c r="K650" s="412">
        <v>0</v>
      </c>
      <c r="L650" s="412">
        <v>0</v>
      </c>
      <c r="M650" s="412">
        <v>0</v>
      </c>
      <c r="N650" s="412">
        <v>0</v>
      </c>
      <c r="O650" s="1"/>
      <c r="P650" s="1"/>
      <c r="Q650" s="30"/>
      <c r="R650" s="1"/>
      <c r="S650" s="1"/>
      <c r="T650" s="1"/>
      <c r="U650" s="1"/>
    </row>
    <row r="651" spans="1:21">
      <c r="A651" s="583" t="s">
        <v>1944</v>
      </c>
      <c r="B651" s="582" t="s">
        <v>1945</v>
      </c>
      <c r="C651" s="412">
        <v>27758182.899999999</v>
      </c>
      <c r="D651" s="412">
        <v>26882190.350000001</v>
      </c>
      <c r="E651" s="412">
        <v>19298906.43</v>
      </c>
      <c r="F651" s="412">
        <v>18653376.609999999</v>
      </c>
      <c r="G651" s="412">
        <v>16680760.27</v>
      </c>
      <c r="H651" s="412">
        <v>14033111.210000001</v>
      </c>
      <c r="I651" s="412">
        <v>13393189.880000001</v>
      </c>
      <c r="J651" s="412">
        <v>17022450.91</v>
      </c>
      <c r="K651" s="412">
        <v>0</v>
      </c>
      <c r="L651" s="412">
        <v>0</v>
      </c>
      <c r="M651" s="412">
        <v>0</v>
      </c>
      <c r="N651" s="412">
        <v>0</v>
      </c>
      <c r="O651" s="1"/>
      <c r="P651" s="1"/>
      <c r="Q651" s="30"/>
      <c r="R651" s="1"/>
      <c r="S651" s="1"/>
      <c r="T651" s="1"/>
      <c r="U651" s="1"/>
    </row>
    <row r="652" spans="1:21">
      <c r="A652" s="583" t="s">
        <v>1946</v>
      </c>
      <c r="B652" s="582" t="s">
        <v>1947</v>
      </c>
      <c r="C652" s="412">
        <v>12802765.83</v>
      </c>
      <c r="D652" s="412">
        <v>9872115.5600000005</v>
      </c>
      <c r="E652" s="412">
        <v>10748985.01</v>
      </c>
      <c r="F652" s="412">
        <v>9930264.7300000004</v>
      </c>
      <c r="G652" s="412">
        <v>17575008.010000002</v>
      </c>
      <c r="H652" s="412">
        <v>19539496.190000001</v>
      </c>
      <c r="I652" s="412">
        <v>18992886.870000001</v>
      </c>
      <c r="J652" s="412">
        <v>20927546.66</v>
      </c>
      <c r="K652" s="412">
        <v>0</v>
      </c>
      <c r="L652" s="412">
        <v>0</v>
      </c>
      <c r="M652" s="412">
        <v>0</v>
      </c>
      <c r="N652" s="412">
        <v>0</v>
      </c>
      <c r="O652" s="1"/>
      <c r="P652" s="1"/>
      <c r="Q652" s="30"/>
      <c r="R652" s="1"/>
      <c r="S652" s="1"/>
      <c r="T652" s="1"/>
      <c r="U652" s="1"/>
    </row>
    <row r="653" spans="1:21">
      <c r="A653" s="583" t="s">
        <v>1948</v>
      </c>
      <c r="B653" s="582" t="s">
        <v>1949</v>
      </c>
      <c r="C653" s="412">
        <v>291023.95</v>
      </c>
      <c r="D653" s="412">
        <v>617714.02</v>
      </c>
      <c r="E653" s="412">
        <v>295585.51</v>
      </c>
      <c r="F653" s="412">
        <v>305091.51</v>
      </c>
      <c r="G653" s="412">
        <v>228086.82</v>
      </c>
      <c r="H653" s="412">
        <v>215889.52</v>
      </c>
      <c r="I653" s="412">
        <v>159402.96</v>
      </c>
      <c r="J653" s="412">
        <v>209619.7</v>
      </c>
      <c r="K653" s="412">
        <v>0</v>
      </c>
      <c r="L653" s="412">
        <v>0</v>
      </c>
      <c r="M653" s="412">
        <v>0</v>
      </c>
      <c r="N653" s="412">
        <v>0</v>
      </c>
      <c r="O653" s="1"/>
      <c r="P653" s="1"/>
      <c r="Q653" s="30"/>
      <c r="R653" s="1"/>
      <c r="S653" s="1"/>
      <c r="T653" s="1"/>
      <c r="U653" s="1"/>
    </row>
    <row r="654" spans="1:21">
      <c r="A654" s="583" t="s">
        <v>1950</v>
      </c>
      <c r="B654" s="582" t="s">
        <v>1951</v>
      </c>
      <c r="C654" s="412">
        <v>129742.77</v>
      </c>
      <c r="D654" s="412">
        <v>126915.26</v>
      </c>
      <c r="E654" s="412">
        <v>129695.91</v>
      </c>
      <c r="F654" s="412">
        <v>110652.56</v>
      </c>
      <c r="G654" s="412">
        <v>113565.37</v>
      </c>
      <c r="H654" s="412">
        <v>112833.55</v>
      </c>
      <c r="I654" s="412">
        <v>108117.42</v>
      </c>
      <c r="J654" s="412">
        <v>105940.48</v>
      </c>
      <c r="K654" s="412">
        <v>0</v>
      </c>
      <c r="L654" s="412">
        <v>0</v>
      </c>
      <c r="M654" s="412">
        <v>0</v>
      </c>
      <c r="N654" s="412">
        <v>0</v>
      </c>
      <c r="O654" s="1"/>
      <c r="P654" s="1"/>
      <c r="Q654" s="30"/>
      <c r="R654" s="1"/>
      <c r="S654" s="1"/>
      <c r="T654" s="1"/>
      <c r="U654" s="1"/>
    </row>
    <row r="655" spans="1:21">
      <c r="A655" s="583" t="s">
        <v>1952</v>
      </c>
      <c r="B655" s="582" t="s">
        <v>1953</v>
      </c>
      <c r="C655" s="412">
        <v>487715.09</v>
      </c>
      <c r="D655" s="412">
        <v>540252.21</v>
      </c>
      <c r="E655" s="412">
        <v>591709.68000000005</v>
      </c>
      <c r="F655" s="412">
        <v>565165.56999999995</v>
      </c>
      <c r="G655" s="412">
        <v>545648.17000000004</v>
      </c>
      <c r="H655" s="412">
        <v>589885.56999999995</v>
      </c>
      <c r="I655" s="412">
        <v>563214.78</v>
      </c>
      <c r="J655" s="412">
        <v>580498.67000000004</v>
      </c>
      <c r="K655" s="412">
        <v>0</v>
      </c>
      <c r="L655" s="412">
        <v>0</v>
      </c>
      <c r="M655" s="412">
        <v>0</v>
      </c>
      <c r="N655" s="412">
        <v>0</v>
      </c>
      <c r="O655" s="1"/>
      <c r="P655" s="1"/>
      <c r="Q655" s="30"/>
      <c r="R655" s="1"/>
      <c r="S655" s="1"/>
      <c r="T655" s="1"/>
      <c r="U655" s="1"/>
    </row>
    <row r="656" spans="1:21">
      <c r="A656" s="583" t="s">
        <v>1954</v>
      </c>
      <c r="B656" s="582" t="s">
        <v>1955</v>
      </c>
      <c r="C656" s="412">
        <v>15892098.189999999</v>
      </c>
      <c r="D656" s="412">
        <v>14288945.220000001</v>
      </c>
      <c r="E656" s="412">
        <v>14384547.09</v>
      </c>
      <c r="F656" s="412">
        <v>14169633.029999999</v>
      </c>
      <c r="G656" s="412">
        <v>13891210.220000001</v>
      </c>
      <c r="H656" s="412">
        <v>12623833.01</v>
      </c>
      <c r="I656" s="412">
        <v>12490757.050000001</v>
      </c>
      <c r="J656" s="412">
        <v>12150798.949999999</v>
      </c>
      <c r="K656" s="412">
        <v>0</v>
      </c>
      <c r="L656" s="412">
        <v>0</v>
      </c>
      <c r="M656" s="412">
        <v>0</v>
      </c>
      <c r="N656" s="412">
        <v>0</v>
      </c>
      <c r="O656" s="1"/>
      <c r="P656" s="1"/>
      <c r="Q656" s="30"/>
      <c r="R656" s="1"/>
      <c r="S656" s="1"/>
      <c r="T656" s="1"/>
      <c r="U656" s="1"/>
    </row>
    <row r="657" spans="1:21">
      <c r="A657" s="583" t="s">
        <v>1956</v>
      </c>
      <c r="B657" s="582" t="s">
        <v>1957</v>
      </c>
      <c r="C657" s="412">
        <v>10487.74</v>
      </c>
      <c r="D657" s="412">
        <v>9684</v>
      </c>
      <c r="E657" s="412">
        <v>7684</v>
      </c>
      <c r="F657" s="412">
        <v>7684</v>
      </c>
      <c r="G657" s="412">
        <v>125480</v>
      </c>
      <c r="H657" s="412">
        <v>7684</v>
      </c>
      <c r="I657" s="412">
        <v>10487.74</v>
      </c>
      <c r="J657" s="412">
        <v>7684</v>
      </c>
      <c r="K657" s="412">
        <v>0</v>
      </c>
      <c r="L657" s="412">
        <v>0</v>
      </c>
      <c r="M657" s="412">
        <v>0</v>
      </c>
      <c r="N657" s="412">
        <v>0</v>
      </c>
      <c r="O657" s="1"/>
      <c r="P657" s="1"/>
      <c r="Q657" s="30"/>
      <c r="R657" s="1"/>
      <c r="S657" s="1"/>
      <c r="T657" s="1"/>
      <c r="U657" s="1"/>
    </row>
    <row r="658" spans="1:21">
      <c r="A658" s="583" t="s">
        <v>1958</v>
      </c>
      <c r="B658" s="582" t="s">
        <v>1959</v>
      </c>
      <c r="C658" s="412">
        <v>7535652.8300000001</v>
      </c>
      <c r="D658" s="412">
        <v>8355320.7000000002</v>
      </c>
      <c r="E658" s="412">
        <v>7354820.6799999997</v>
      </c>
      <c r="F658" s="412">
        <v>6211141.5599999996</v>
      </c>
      <c r="G658" s="412">
        <v>5621668.3099999996</v>
      </c>
      <c r="H658" s="412">
        <v>5065402.1100000003</v>
      </c>
      <c r="I658" s="412">
        <v>4520999.55</v>
      </c>
      <c r="J658" s="412">
        <v>4492453.9800000004</v>
      </c>
      <c r="K658" s="412">
        <v>0</v>
      </c>
      <c r="L658" s="412">
        <v>0</v>
      </c>
      <c r="M658" s="412">
        <v>0</v>
      </c>
      <c r="N658" s="412">
        <v>0</v>
      </c>
      <c r="O658" s="1"/>
      <c r="P658" s="1"/>
      <c r="Q658" s="30"/>
      <c r="R658" s="1"/>
      <c r="S658" s="1"/>
      <c r="T658" s="1"/>
      <c r="U658" s="1"/>
    </row>
    <row r="659" spans="1:21">
      <c r="A659" s="583" t="s">
        <v>1960</v>
      </c>
      <c r="B659" s="582" t="s">
        <v>1961</v>
      </c>
      <c r="C659" s="412">
        <v>15899242.619999999</v>
      </c>
      <c r="D659" s="412">
        <v>12705145.189999999</v>
      </c>
      <c r="E659" s="412">
        <v>11603973.09</v>
      </c>
      <c r="F659" s="412">
        <v>9992448.5700000003</v>
      </c>
      <c r="G659" s="412">
        <v>18454948.52</v>
      </c>
      <c r="H659" s="412">
        <v>17932753.890000001</v>
      </c>
      <c r="I659" s="412">
        <v>17658204.780000001</v>
      </c>
      <c r="J659" s="412">
        <v>18963499.109999999</v>
      </c>
      <c r="K659" s="412">
        <v>0</v>
      </c>
      <c r="L659" s="412">
        <v>0</v>
      </c>
      <c r="M659" s="412">
        <v>0</v>
      </c>
      <c r="N659" s="412">
        <v>0</v>
      </c>
      <c r="O659" s="1"/>
      <c r="P659" s="1"/>
      <c r="Q659" s="30"/>
      <c r="R659" s="1"/>
      <c r="S659" s="1"/>
      <c r="T659" s="1"/>
      <c r="U659" s="1"/>
    </row>
    <row r="660" spans="1:21">
      <c r="A660" s="583" t="s">
        <v>1962</v>
      </c>
      <c r="B660" s="582" t="s">
        <v>1963</v>
      </c>
      <c r="C660" s="412">
        <v>8173195.6299999999</v>
      </c>
      <c r="D660" s="412">
        <v>7490912.8799999999</v>
      </c>
      <c r="E660" s="412">
        <v>9000033.1999999993</v>
      </c>
      <c r="F660" s="412">
        <v>8316292.0099999998</v>
      </c>
      <c r="G660" s="412">
        <v>7148894.2800000003</v>
      </c>
      <c r="H660" s="412">
        <v>5639197.6500000004</v>
      </c>
      <c r="I660" s="412">
        <v>4405329.3899999997</v>
      </c>
      <c r="J660" s="412">
        <v>4534903.9000000004</v>
      </c>
      <c r="K660" s="412">
        <v>0</v>
      </c>
      <c r="L660" s="412">
        <v>0</v>
      </c>
      <c r="M660" s="412">
        <v>0</v>
      </c>
      <c r="N660" s="412">
        <v>0</v>
      </c>
      <c r="O660" s="1"/>
      <c r="P660" s="1"/>
      <c r="Q660" s="30"/>
      <c r="R660" s="1"/>
      <c r="S660" s="1"/>
      <c r="T660" s="1"/>
      <c r="U660" s="1"/>
    </row>
    <row r="661" spans="1:21">
      <c r="A661" s="583" t="s">
        <v>1964</v>
      </c>
      <c r="B661" s="582" t="s">
        <v>1965</v>
      </c>
      <c r="C661" s="412">
        <v>4562587</v>
      </c>
      <c r="D661" s="412">
        <v>5360882</v>
      </c>
      <c r="E661" s="412">
        <v>-620907</v>
      </c>
      <c r="F661" s="412">
        <v>-159134</v>
      </c>
      <c r="G661" s="412">
        <v>-1594164</v>
      </c>
      <c r="H661" s="412">
        <v>299138</v>
      </c>
      <c r="I661" s="412">
        <v>759871</v>
      </c>
      <c r="J661" s="412">
        <v>3487183</v>
      </c>
      <c r="K661" s="412">
        <v>0</v>
      </c>
      <c r="L661" s="412">
        <v>0</v>
      </c>
      <c r="M661" s="412">
        <v>0</v>
      </c>
      <c r="N661" s="412">
        <v>0</v>
      </c>
      <c r="O661" s="1"/>
      <c r="P661" s="1"/>
      <c r="Q661" s="30"/>
      <c r="R661" s="1"/>
      <c r="S661" s="1"/>
      <c r="T661" s="1"/>
      <c r="U661" s="1"/>
    </row>
    <row r="662" spans="1:21">
      <c r="A662" s="583" t="s">
        <v>1966</v>
      </c>
      <c r="B662" s="582" t="s">
        <v>1967</v>
      </c>
      <c r="C662" s="412">
        <v>-131045.66</v>
      </c>
      <c r="D662" s="412">
        <v>40600.42</v>
      </c>
      <c r="E662" s="412">
        <v>219512.59</v>
      </c>
      <c r="F662" s="412">
        <v>0</v>
      </c>
      <c r="G662" s="412">
        <v>0</v>
      </c>
      <c r="H662" s="412">
        <v>3.65</v>
      </c>
      <c r="I662" s="412">
        <v>0</v>
      </c>
      <c r="J662" s="412">
        <v>4807.3</v>
      </c>
      <c r="K662" s="412">
        <v>0</v>
      </c>
      <c r="L662" s="412">
        <v>0</v>
      </c>
      <c r="M662" s="412">
        <v>0</v>
      </c>
      <c r="N662" s="412">
        <v>0</v>
      </c>
      <c r="O662" s="1"/>
      <c r="P662" s="1"/>
      <c r="Q662" s="30"/>
      <c r="R662" s="1"/>
      <c r="S662" s="1"/>
      <c r="T662" s="1"/>
      <c r="U662" s="1"/>
    </row>
    <row r="663" spans="1:21">
      <c r="A663" s="583" t="s">
        <v>1968</v>
      </c>
      <c r="B663" s="582" t="s">
        <v>1969</v>
      </c>
      <c r="C663" s="412">
        <v>104210.34</v>
      </c>
      <c r="D663" s="412">
        <v>65029.39</v>
      </c>
      <c r="E663" s="412">
        <v>0</v>
      </c>
      <c r="F663" s="412">
        <v>0</v>
      </c>
      <c r="G663" s="412">
        <v>0</v>
      </c>
      <c r="H663" s="412">
        <v>-142007.76999999999</v>
      </c>
      <c r="I663" s="412">
        <v>0</v>
      </c>
      <c r="J663" s="412">
        <v>0</v>
      </c>
      <c r="K663" s="412">
        <v>0</v>
      </c>
      <c r="L663" s="412">
        <v>0</v>
      </c>
      <c r="M663" s="412">
        <v>0</v>
      </c>
      <c r="N663" s="412">
        <v>0</v>
      </c>
      <c r="O663" s="1"/>
      <c r="P663" s="1"/>
      <c r="Q663" s="30"/>
      <c r="R663" s="1"/>
      <c r="S663" s="1"/>
      <c r="T663" s="1"/>
      <c r="U663" s="1"/>
    </row>
    <row r="664" spans="1:21">
      <c r="A664" s="583" t="s">
        <v>1970</v>
      </c>
      <c r="B664" s="582" t="s">
        <v>1971</v>
      </c>
      <c r="C664" s="412">
        <v>-34618.61</v>
      </c>
      <c r="D664" s="412">
        <v>-57529.21</v>
      </c>
      <c r="E664" s="412">
        <v>-72339.990000000005</v>
      </c>
      <c r="F664" s="412">
        <v>-33118.6</v>
      </c>
      <c r="G664" s="412">
        <v>-12869.27</v>
      </c>
      <c r="H664" s="412">
        <v>23149.87</v>
      </c>
      <c r="I664" s="412">
        <v>-87239.26</v>
      </c>
      <c r="J664" s="412">
        <v>-81634.34</v>
      </c>
      <c r="K664" s="412">
        <v>0</v>
      </c>
      <c r="L664" s="412">
        <v>0</v>
      </c>
      <c r="M664" s="412">
        <v>0</v>
      </c>
      <c r="N664" s="412">
        <v>0</v>
      </c>
      <c r="O664" s="1"/>
      <c r="P664" s="1"/>
      <c r="Q664" s="30"/>
      <c r="R664" s="1"/>
      <c r="S664" s="1"/>
      <c r="T664" s="1"/>
      <c r="U664" s="1"/>
    </row>
    <row r="665" spans="1:21">
      <c r="A665" s="583" t="s">
        <v>1972</v>
      </c>
      <c r="B665" s="582" t="s">
        <v>1973</v>
      </c>
      <c r="C665" s="412">
        <v>142515.82999999999</v>
      </c>
      <c r="D665" s="412">
        <v>155142.29</v>
      </c>
      <c r="E665" s="412">
        <v>125809.12</v>
      </c>
      <c r="F665" s="412">
        <v>162589.93</v>
      </c>
      <c r="G665" s="412">
        <v>93546.5</v>
      </c>
      <c r="H665" s="412">
        <v>151080.56</v>
      </c>
      <c r="I665" s="412">
        <v>145540.25</v>
      </c>
      <c r="J665" s="412">
        <v>170995.84</v>
      </c>
      <c r="K665" s="412">
        <v>0</v>
      </c>
      <c r="L665" s="412">
        <v>0</v>
      </c>
      <c r="M665" s="412">
        <v>0</v>
      </c>
      <c r="N665" s="412">
        <v>0</v>
      </c>
      <c r="O665" s="1"/>
      <c r="P665" s="1"/>
      <c r="Q665" s="30"/>
      <c r="R665" s="1"/>
      <c r="S665" s="1"/>
      <c r="T665" s="1"/>
      <c r="U665" s="1"/>
    </row>
    <row r="666" spans="1:21">
      <c r="A666" s="583" t="s">
        <v>1974</v>
      </c>
      <c r="B666" s="582" t="s">
        <v>1975</v>
      </c>
      <c r="C666" s="412">
        <v>39645.410000000003</v>
      </c>
      <c r="D666" s="412">
        <v>34152.42</v>
      </c>
      <c r="E666" s="412">
        <v>35697.32</v>
      </c>
      <c r="F666" s="412">
        <v>39577.089999999997</v>
      </c>
      <c r="G666" s="412">
        <v>34893.19</v>
      </c>
      <c r="H666" s="412">
        <v>40825.21</v>
      </c>
      <c r="I666" s="412">
        <v>48693.94</v>
      </c>
      <c r="J666" s="412">
        <v>62593.35</v>
      </c>
      <c r="K666" s="412">
        <v>0</v>
      </c>
      <c r="L666" s="412">
        <v>0</v>
      </c>
      <c r="M666" s="412">
        <v>0</v>
      </c>
      <c r="N666" s="412">
        <v>0</v>
      </c>
      <c r="O666" s="1"/>
      <c r="P666" s="1"/>
      <c r="Q666" s="30"/>
      <c r="R666" s="1"/>
      <c r="S666" s="1"/>
      <c r="T666" s="1"/>
      <c r="U666" s="1"/>
    </row>
    <row r="667" spans="1:21">
      <c r="A667" s="583" t="s">
        <v>1976</v>
      </c>
      <c r="B667" s="582" t="s">
        <v>1977</v>
      </c>
      <c r="C667" s="412">
        <v>51584.2</v>
      </c>
      <c r="D667" s="412">
        <v>14706.69</v>
      </c>
      <c r="E667" s="412">
        <v>15373.35</v>
      </c>
      <c r="F667" s="412">
        <v>58409.55</v>
      </c>
      <c r="G667" s="412">
        <v>77850.27</v>
      </c>
      <c r="H667" s="412">
        <v>11159.51</v>
      </c>
      <c r="I667" s="412">
        <v>37420.14</v>
      </c>
      <c r="J667" s="412">
        <v>54865.84</v>
      </c>
      <c r="K667" s="412">
        <v>0</v>
      </c>
      <c r="L667" s="412">
        <v>0</v>
      </c>
      <c r="M667" s="412">
        <v>0</v>
      </c>
      <c r="N667" s="412">
        <v>0</v>
      </c>
      <c r="O667" s="1"/>
      <c r="P667" s="1"/>
      <c r="Q667" s="30"/>
      <c r="R667" s="1"/>
      <c r="S667" s="1"/>
      <c r="T667" s="1"/>
      <c r="U667" s="1"/>
    </row>
    <row r="668" spans="1:21">
      <c r="A668" s="583" t="s">
        <v>1978</v>
      </c>
      <c r="B668" s="582" t="s">
        <v>1979</v>
      </c>
      <c r="C668" s="412">
        <v>2263.3200000000002</v>
      </c>
      <c r="D668" s="412">
        <v>5354.49</v>
      </c>
      <c r="E668" s="412">
        <v>0</v>
      </c>
      <c r="F668" s="412">
        <v>13762.56</v>
      </c>
      <c r="G668" s="412">
        <v>0</v>
      </c>
      <c r="H668" s="412">
        <v>3751.5</v>
      </c>
      <c r="I668" s="412">
        <v>3571.58</v>
      </c>
      <c r="J668" s="412">
        <v>3914.69</v>
      </c>
      <c r="K668" s="412">
        <v>0</v>
      </c>
      <c r="L668" s="412">
        <v>0</v>
      </c>
      <c r="M668" s="412">
        <v>0</v>
      </c>
      <c r="N668" s="412">
        <v>0</v>
      </c>
      <c r="O668" s="1"/>
      <c r="P668" s="1"/>
      <c r="Q668" s="30"/>
      <c r="R668" s="1"/>
      <c r="S668" s="1"/>
      <c r="T668" s="1"/>
      <c r="U668" s="1"/>
    </row>
    <row r="669" spans="1:21">
      <c r="A669" s="583" t="s">
        <v>1980</v>
      </c>
      <c r="B669" s="582" t="s">
        <v>1981</v>
      </c>
      <c r="C669" s="412">
        <v>879586.48</v>
      </c>
      <c r="D669" s="412">
        <v>920585.12</v>
      </c>
      <c r="E669" s="412">
        <v>1060566.79</v>
      </c>
      <c r="F669" s="412">
        <v>933709.52</v>
      </c>
      <c r="G669" s="412">
        <v>1083636.22</v>
      </c>
      <c r="H669" s="412">
        <v>1034935.47</v>
      </c>
      <c r="I669" s="412">
        <v>1002026.91</v>
      </c>
      <c r="J669" s="412">
        <v>1293701.5900000001</v>
      </c>
      <c r="K669" s="412">
        <v>0</v>
      </c>
      <c r="L669" s="412">
        <v>0</v>
      </c>
      <c r="M669" s="412">
        <v>0</v>
      </c>
      <c r="N669" s="412">
        <v>0</v>
      </c>
      <c r="O669" s="1"/>
      <c r="P669" s="1"/>
      <c r="Q669" s="30"/>
      <c r="R669" s="1"/>
      <c r="S669" s="1"/>
      <c r="T669" s="1"/>
      <c r="U669" s="1"/>
    </row>
    <row r="670" spans="1:21">
      <c r="A670" s="583" t="s">
        <v>1982</v>
      </c>
      <c r="B670" s="582" t="s">
        <v>1983</v>
      </c>
      <c r="C670" s="412">
        <v>757.71</v>
      </c>
      <c r="D670" s="412">
        <v>3259.99</v>
      </c>
      <c r="E670" s="412">
        <v>3660.78</v>
      </c>
      <c r="F670" s="412">
        <v>7423.82</v>
      </c>
      <c r="G670" s="412">
        <v>2780.25</v>
      </c>
      <c r="H670" s="412">
        <v>1757.14</v>
      </c>
      <c r="I670" s="412">
        <v>1996.94</v>
      </c>
      <c r="J670" s="412">
        <v>54855.37</v>
      </c>
      <c r="K670" s="412">
        <v>0</v>
      </c>
      <c r="L670" s="412">
        <v>0</v>
      </c>
      <c r="M670" s="412">
        <v>0</v>
      </c>
      <c r="N670" s="412">
        <v>0</v>
      </c>
      <c r="O670" s="1"/>
      <c r="P670" s="1"/>
      <c r="Q670" s="30"/>
      <c r="R670" s="1"/>
      <c r="S670" s="1"/>
      <c r="T670" s="1"/>
      <c r="U670" s="1"/>
    </row>
    <row r="671" spans="1:21">
      <c r="A671" s="583" t="s">
        <v>1984</v>
      </c>
      <c r="B671" s="582" t="s">
        <v>1985</v>
      </c>
      <c r="C671" s="412">
        <v>27253.97</v>
      </c>
      <c r="D671" s="412">
        <v>0</v>
      </c>
      <c r="E671" s="412">
        <v>1099.74</v>
      </c>
      <c r="F671" s="412">
        <v>0</v>
      </c>
      <c r="G671" s="412">
        <v>0</v>
      </c>
      <c r="H671" s="412">
        <v>52.09</v>
      </c>
      <c r="I671" s="412">
        <v>0</v>
      </c>
      <c r="J671" s="412">
        <v>0</v>
      </c>
      <c r="K671" s="412">
        <v>0</v>
      </c>
      <c r="L671" s="412">
        <v>0</v>
      </c>
      <c r="M671" s="412">
        <v>0</v>
      </c>
      <c r="N671" s="412">
        <v>0</v>
      </c>
      <c r="O671" s="1"/>
      <c r="P671" s="1"/>
      <c r="Q671" s="30"/>
      <c r="R671" s="1"/>
      <c r="S671" s="1"/>
      <c r="T671" s="1"/>
      <c r="U671" s="1"/>
    </row>
    <row r="672" spans="1:21">
      <c r="A672" s="583" t="s">
        <v>1986</v>
      </c>
      <c r="B672" s="582" t="s">
        <v>1987</v>
      </c>
      <c r="C672" s="412">
        <v>9706</v>
      </c>
      <c r="D672" s="412">
        <v>11399.81</v>
      </c>
      <c r="E672" s="412">
        <v>11471.53</v>
      </c>
      <c r="F672" s="412">
        <v>9275.6299999999992</v>
      </c>
      <c r="G672" s="412">
        <v>12235.57</v>
      </c>
      <c r="H672" s="412">
        <v>12391.21</v>
      </c>
      <c r="I672" s="412">
        <v>12110.98</v>
      </c>
      <c r="J672" s="412">
        <v>15826.22</v>
      </c>
      <c r="K672" s="412">
        <v>0</v>
      </c>
      <c r="L672" s="412">
        <v>0</v>
      </c>
      <c r="M672" s="412">
        <v>0</v>
      </c>
      <c r="N672" s="412">
        <v>0</v>
      </c>
      <c r="O672" s="1"/>
      <c r="P672" s="1"/>
      <c r="Q672" s="30"/>
      <c r="R672" s="1"/>
      <c r="S672" s="1"/>
      <c r="T672" s="1"/>
      <c r="U672" s="1"/>
    </row>
    <row r="673" spans="1:21">
      <c r="A673" s="583" t="s">
        <v>1988</v>
      </c>
      <c r="B673" s="582" t="s">
        <v>1989</v>
      </c>
      <c r="C673" s="412">
        <v>433635.64</v>
      </c>
      <c r="D673" s="412">
        <v>389343.41</v>
      </c>
      <c r="E673" s="412">
        <v>450628.17</v>
      </c>
      <c r="F673" s="412">
        <v>513599.74</v>
      </c>
      <c r="G673" s="412">
        <v>541226.47</v>
      </c>
      <c r="H673" s="412">
        <v>460609.04</v>
      </c>
      <c r="I673" s="412">
        <v>514118.02</v>
      </c>
      <c r="J673" s="412">
        <v>591781.4</v>
      </c>
      <c r="K673" s="412">
        <v>0</v>
      </c>
      <c r="L673" s="412">
        <v>0</v>
      </c>
      <c r="M673" s="412">
        <v>0</v>
      </c>
      <c r="N673" s="412">
        <v>0</v>
      </c>
      <c r="O673" s="1"/>
      <c r="P673" s="1"/>
      <c r="Q673" s="30"/>
      <c r="R673" s="1"/>
      <c r="S673" s="1"/>
      <c r="T673" s="1"/>
      <c r="U673" s="1"/>
    </row>
    <row r="674" spans="1:21">
      <c r="A674" s="583" t="s">
        <v>1990</v>
      </c>
      <c r="B674" s="582" t="s">
        <v>1991</v>
      </c>
      <c r="C674" s="412">
        <v>276853.52</v>
      </c>
      <c r="D674" s="412">
        <v>247457.39</v>
      </c>
      <c r="E674" s="412">
        <v>222260.17</v>
      </c>
      <c r="F674" s="412">
        <v>235436.5</v>
      </c>
      <c r="G674" s="412">
        <v>186820.45</v>
      </c>
      <c r="H674" s="412">
        <v>262370.84999999998</v>
      </c>
      <c r="I674" s="412">
        <v>276467.11</v>
      </c>
      <c r="J674" s="412">
        <v>233608.14</v>
      </c>
      <c r="K674" s="412">
        <v>0</v>
      </c>
      <c r="L674" s="412">
        <v>0</v>
      </c>
      <c r="M674" s="412">
        <v>0</v>
      </c>
      <c r="N674" s="412">
        <v>0</v>
      </c>
      <c r="O674" s="1"/>
      <c r="P674" s="1"/>
      <c r="Q674" s="30"/>
      <c r="R674" s="1"/>
      <c r="S674" s="1"/>
      <c r="T674" s="1"/>
      <c r="U674" s="1"/>
    </row>
    <row r="675" spans="1:21">
      <c r="A675" s="583" t="s">
        <v>1992</v>
      </c>
      <c r="B675" s="582" t="s">
        <v>1993</v>
      </c>
      <c r="C675" s="412">
        <v>397424.09</v>
      </c>
      <c r="D675" s="412">
        <v>342852.86</v>
      </c>
      <c r="E675" s="412">
        <v>408584.83</v>
      </c>
      <c r="F675" s="412">
        <v>420511.5</v>
      </c>
      <c r="G675" s="412">
        <v>406416.85</v>
      </c>
      <c r="H675" s="412">
        <v>479737.12</v>
      </c>
      <c r="I675" s="412">
        <v>427883.71</v>
      </c>
      <c r="J675" s="412">
        <v>601085.93999999994</v>
      </c>
      <c r="K675" s="412">
        <v>0</v>
      </c>
      <c r="L675" s="412">
        <v>0</v>
      </c>
      <c r="M675" s="412">
        <v>0</v>
      </c>
      <c r="N675" s="412">
        <v>0</v>
      </c>
      <c r="O675" s="1"/>
      <c r="P675" s="1"/>
      <c r="Q675" s="30"/>
      <c r="R675" s="1"/>
      <c r="S675" s="1"/>
      <c r="T675" s="1"/>
      <c r="U675" s="1"/>
    </row>
    <row r="676" spans="1:21">
      <c r="A676" s="583" t="s">
        <v>1994</v>
      </c>
      <c r="B676" s="582" t="s">
        <v>1995</v>
      </c>
      <c r="C676" s="412">
        <v>2494.3000000000002</v>
      </c>
      <c r="D676" s="412">
        <v>660.88</v>
      </c>
      <c r="E676" s="412">
        <v>10156.26</v>
      </c>
      <c r="F676" s="412">
        <v>213</v>
      </c>
      <c r="G676" s="412">
        <v>20414.009999999998</v>
      </c>
      <c r="H676" s="412">
        <v>2065.29</v>
      </c>
      <c r="I676" s="412">
        <v>6712.26</v>
      </c>
      <c r="J676" s="412">
        <v>11839.62</v>
      </c>
      <c r="K676" s="412">
        <v>0</v>
      </c>
      <c r="L676" s="412">
        <v>0</v>
      </c>
      <c r="M676" s="412">
        <v>0</v>
      </c>
      <c r="N676" s="412">
        <v>0</v>
      </c>
      <c r="O676" s="1"/>
      <c r="P676" s="1"/>
      <c r="Q676" s="30"/>
      <c r="R676" s="1"/>
      <c r="S676" s="1"/>
      <c r="T676" s="1"/>
      <c r="U676" s="1"/>
    </row>
    <row r="677" spans="1:21">
      <c r="A677" s="583" t="s">
        <v>1996</v>
      </c>
      <c r="B677" s="582" t="s">
        <v>1997</v>
      </c>
      <c r="C677" s="412">
        <v>1935.25</v>
      </c>
      <c r="D677" s="412">
        <v>2688.6</v>
      </c>
      <c r="E677" s="412">
        <v>562.54</v>
      </c>
      <c r="F677" s="412">
        <v>13954.92</v>
      </c>
      <c r="G677" s="412">
        <v>4003.95</v>
      </c>
      <c r="H677" s="412">
        <v>5823.37</v>
      </c>
      <c r="I677" s="412">
        <v>706.42</v>
      </c>
      <c r="J677" s="412">
        <v>933.54</v>
      </c>
      <c r="K677" s="412">
        <v>0</v>
      </c>
      <c r="L677" s="412">
        <v>0</v>
      </c>
      <c r="M677" s="412">
        <v>0</v>
      </c>
      <c r="N677" s="412">
        <v>0</v>
      </c>
      <c r="O677" s="1"/>
      <c r="P677" s="1"/>
      <c r="Q677" s="30"/>
      <c r="R677" s="1"/>
      <c r="S677" s="1"/>
      <c r="T677" s="1"/>
      <c r="U677" s="1"/>
    </row>
    <row r="678" spans="1:21">
      <c r="A678" s="583" t="s">
        <v>1998</v>
      </c>
      <c r="B678" s="582" t="s">
        <v>1999</v>
      </c>
      <c r="C678" s="412">
        <v>19211.939999999999</v>
      </c>
      <c r="D678" s="412">
        <v>24529.26</v>
      </c>
      <c r="E678" s="412">
        <v>21041.34</v>
      </c>
      <c r="F678" s="412">
        <v>16078.91</v>
      </c>
      <c r="G678" s="412">
        <v>17664.28</v>
      </c>
      <c r="H678" s="412">
        <v>29529.68</v>
      </c>
      <c r="I678" s="412">
        <v>20508.14</v>
      </c>
      <c r="J678" s="412">
        <v>24597.91</v>
      </c>
      <c r="K678" s="412">
        <v>0</v>
      </c>
      <c r="L678" s="412">
        <v>0</v>
      </c>
      <c r="M678" s="412">
        <v>0</v>
      </c>
      <c r="N678" s="412">
        <v>0</v>
      </c>
      <c r="O678" s="1"/>
      <c r="P678" s="1"/>
      <c r="Q678" s="30"/>
      <c r="R678" s="1"/>
      <c r="S678" s="1"/>
      <c r="T678" s="1"/>
      <c r="U678" s="1"/>
    </row>
    <row r="679" spans="1:21">
      <c r="A679" s="583" t="s">
        <v>2000</v>
      </c>
      <c r="B679" s="582" t="s">
        <v>2001</v>
      </c>
      <c r="C679" s="412">
        <v>442724.94</v>
      </c>
      <c r="D679" s="412">
        <v>321573.81</v>
      </c>
      <c r="E679" s="412">
        <v>1050648.5900000001</v>
      </c>
      <c r="F679" s="412">
        <v>-60179.95</v>
      </c>
      <c r="G679" s="412">
        <v>504416.13</v>
      </c>
      <c r="H679" s="412">
        <v>486559.72</v>
      </c>
      <c r="I679" s="412">
        <v>133960.85</v>
      </c>
      <c r="J679" s="412">
        <v>509789.81</v>
      </c>
      <c r="K679" s="412">
        <v>0</v>
      </c>
      <c r="L679" s="412">
        <v>0</v>
      </c>
      <c r="M679" s="412">
        <v>0</v>
      </c>
      <c r="N679" s="412">
        <v>0</v>
      </c>
      <c r="O679" s="1"/>
      <c r="P679" s="1"/>
      <c r="Q679" s="30"/>
      <c r="R679" s="1"/>
      <c r="S679" s="1"/>
      <c r="T679" s="1"/>
      <c r="U679" s="1"/>
    </row>
    <row r="680" spans="1:21">
      <c r="A680" s="583" t="s">
        <v>2002</v>
      </c>
      <c r="B680" s="582" t="s">
        <v>2003</v>
      </c>
      <c r="C680" s="412">
        <v>0</v>
      </c>
      <c r="D680" s="412">
        <v>0</v>
      </c>
      <c r="E680" s="412">
        <v>0</v>
      </c>
      <c r="F680" s="412">
        <v>0</v>
      </c>
      <c r="G680" s="412">
        <v>0</v>
      </c>
      <c r="H680" s="412">
        <v>1071.99</v>
      </c>
      <c r="I680" s="412">
        <v>20.190000000000001</v>
      </c>
      <c r="J680" s="412">
        <v>40</v>
      </c>
      <c r="K680" s="412">
        <v>0</v>
      </c>
      <c r="L680" s="412">
        <v>0</v>
      </c>
      <c r="M680" s="412">
        <v>0</v>
      </c>
      <c r="N680" s="412">
        <v>0</v>
      </c>
      <c r="O680" s="1"/>
      <c r="P680" s="1"/>
      <c r="Q680" s="30"/>
      <c r="R680" s="1"/>
      <c r="S680" s="1"/>
      <c r="T680" s="1"/>
      <c r="U680" s="1"/>
    </row>
    <row r="681" spans="1:21">
      <c r="A681" s="583" t="s">
        <v>2004</v>
      </c>
      <c r="B681" s="582" t="s">
        <v>2005</v>
      </c>
      <c r="C681" s="412">
        <v>73066.22</v>
      </c>
      <c r="D681" s="412">
        <v>85125.65</v>
      </c>
      <c r="E681" s="412">
        <v>74400.210000000006</v>
      </c>
      <c r="F681" s="412">
        <v>60640.72</v>
      </c>
      <c r="G681" s="412">
        <v>92635.81</v>
      </c>
      <c r="H681" s="412">
        <v>92759.39</v>
      </c>
      <c r="I681" s="412">
        <v>65928.61</v>
      </c>
      <c r="J681" s="412">
        <v>72970.63</v>
      </c>
      <c r="K681" s="412">
        <v>0</v>
      </c>
      <c r="L681" s="412">
        <v>0</v>
      </c>
      <c r="M681" s="412">
        <v>0</v>
      </c>
      <c r="N681" s="412">
        <v>0</v>
      </c>
      <c r="O681" s="1"/>
      <c r="P681" s="1"/>
      <c r="Q681" s="30"/>
      <c r="R681" s="1"/>
      <c r="S681" s="1"/>
      <c r="T681" s="1"/>
      <c r="U681" s="1"/>
    </row>
    <row r="682" spans="1:21">
      <c r="A682" s="583" t="s">
        <v>2006</v>
      </c>
      <c r="B682" s="582" t="s">
        <v>2007</v>
      </c>
      <c r="C682" s="412">
        <v>59928.14</v>
      </c>
      <c r="D682" s="412">
        <v>54837.41</v>
      </c>
      <c r="E682" s="412">
        <v>65924.460000000006</v>
      </c>
      <c r="F682" s="412">
        <v>90779.01</v>
      </c>
      <c r="G682" s="412">
        <v>68972.009999999995</v>
      </c>
      <c r="H682" s="412">
        <v>68091.960000000006</v>
      </c>
      <c r="I682" s="412">
        <v>67788</v>
      </c>
      <c r="J682" s="412">
        <v>92518.07</v>
      </c>
      <c r="K682" s="412">
        <v>0</v>
      </c>
      <c r="L682" s="412">
        <v>0</v>
      </c>
      <c r="M682" s="412">
        <v>0</v>
      </c>
      <c r="N682" s="412">
        <v>0</v>
      </c>
      <c r="O682" s="1"/>
      <c r="P682" s="1"/>
      <c r="Q682" s="30"/>
      <c r="R682" s="1"/>
      <c r="S682" s="1"/>
      <c r="T682" s="1"/>
      <c r="U682" s="1"/>
    </row>
    <row r="683" spans="1:21">
      <c r="A683" s="583" t="s">
        <v>2008</v>
      </c>
      <c r="B683" s="582" t="s">
        <v>2009</v>
      </c>
      <c r="C683" s="412">
        <v>134940.84</v>
      </c>
      <c r="D683" s="412">
        <v>125534.41</v>
      </c>
      <c r="E683" s="412">
        <v>155331.99</v>
      </c>
      <c r="F683" s="412">
        <v>153187.4</v>
      </c>
      <c r="G683" s="412">
        <v>184635.94</v>
      </c>
      <c r="H683" s="412">
        <v>180419.97</v>
      </c>
      <c r="I683" s="412">
        <v>178668.34</v>
      </c>
      <c r="J683" s="412">
        <v>218749.17</v>
      </c>
      <c r="K683" s="412">
        <v>0</v>
      </c>
      <c r="L683" s="412">
        <v>0</v>
      </c>
      <c r="M683" s="412">
        <v>0</v>
      </c>
      <c r="N683" s="412">
        <v>0</v>
      </c>
      <c r="O683" s="1"/>
      <c r="P683" s="1"/>
      <c r="Q683" s="30"/>
      <c r="R683" s="1"/>
      <c r="S683" s="1"/>
      <c r="T683" s="1"/>
      <c r="U683" s="1"/>
    </row>
    <row r="684" spans="1:21">
      <c r="A684" s="583" t="s">
        <v>2010</v>
      </c>
      <c r="B684" s="582" t="s">
        <v>2011</v>
      </c>
      <c r="C684" s="412">
        <v>117571.05</v>
      </c>
      <c r="D684" s="412">
        <v>83519.98</v>
      </c>
      <c r="E684" s="412">
        <v>95316.11</v>
      </c>
      <c r="F684" s="412">
        <v>143411.09</v>
      </c>
      <c r="G684" s="412">
        <v>85443.68</v>
      </c>
      <c r="H684" s="412">
        <v>112424.32000000001</v>
      </c>
      <c r="I684" s="412">
        <v>108470.91</v>
      </c>
      <c r="J684" s="412">
        <v>130427.9</v>
      </c>
      <c r="K684" s="412">
        <v>0</v>
      </c>
      <c r="L684" s="412">
        <v>0</v>
      </c>
      <c r="M684" s="412">
        <v>0</v>
      </c>
      <c r="N684" s="412">
        <v>0</v>
      </c>
      <c r="O684" s="1"/>
      <c r="P684" s="1"/>
      <c r="Q684" s="30"/>
      <c r="R684" s="1"/>
      <c r="S684" s="1"/>
      <c r="T684" s="1"/>
      <c r="U684" s="1"/>
    </row>
    <row r="685" spans="1:21">
      <c r="A685" s="583" t="s">
        <v>2012</v>
      </c>
      <c r="B685" s="582" t="s">
        <v>2013</v>
      </c>
      <c r="C685" s="412">
        <v>54815.11</v>
      </c>
      <c r="D685" s="412">
        <v>60423.199999999997</v>
      </c>
      <c r="E685" s="412">
        <v>54470.99</v>
      </c>
      <c r="F685" s="412">
        <v>67526.570000000007</v>
      </c>
      <c r="G685" s="412">
        <v>79595.66</v>
      </c>
      <c r="H685" s="412">
        <v>58963.12</v>
      </c>
      <c r="I685" s="412">
        <v>58654.879999999997</v>
      </c>
      <c r="J685" s="412">
        <v>96428.6</v>
      </c>
      <c r="K685" s="412">
        <v>0</v>
      </c>
      <c r="L685" s="412">
        <v>0</v>
      </c>
      <c r="M685" s="412">
        <v>0</v>
      </c>
      <c r="N685" s="412">
        <v>0</v>
      </c>
      <c r="O685" s="1"/>
      <c r="P685" s="1"/>
      <c r="Q685" s="30"/>
      <c r="R685" s="1"/>
      <c r="S685" s="1"/>
      <c r="T685" s="1"/>
      <c r="U685" s="1"/>
    </row>
    <row r="686" spans="1:21">
      <c r="A686" s="583" t="s">
        <v>2014</v>
      </c>
      <c r="B686" s="582" t="s">
        <v>2015</v>
      </c>
      <c r="C686" s="412">
        <v>11253.77</v>
      </c>
      <c r="D686" s="412">
        <v>2654.36</v>
      </c>
      <c r="E686" s="412">
        <v>745.44</v>
      </c>
      <c r="F686" s="412">
        <v>10964.87</v>
      </c>
      <c r="G686" s="412">
        <v>8569.8700000000008</v>
      </c>
      <c r="H686" s="412">
        <v>2495.61</v>
      </c>
      <c r="I686" s="412">
        <v>9047.19</v>
      </c>
      <c r="J686" s="412">
        <v>12656.51</v>
      </c>
      <c r="K686" s="412">
        <v>0</v>
      </c>
      <c r="L686" s="412">
        <v>0</v>
      </c>
      <c r="M686" s="412">
        <v>0</v>
      </c>
      <c r="N686" s="412">
        <v>0</v>
      </c>
      <c r="O686" s="1"/>
      <c r="P686" s="1"/>
      <c r="Q686" s="30"/>
      <c r="R686" s="1"/>
      <c r="S686" s="1"/>
      <c r="T686" s="1"/>
      <c r="U686" s="1"/>
    </row>
    <row r="687" spans="1:21">
      <c r="A687" s="583" t="s">
        <v>2016</v>
      </c>
      <c r="B687" s="582" t="s">
        <v>2017</v>
      </c>
      <c r="C687" s="412">
        <v>124150.56</v>
      </c>
      <c r="D687" s="412">
        <v>96916.91</v>
      </c>
      <c r="E687" s="412">
        <v>113770.82</v>
      </c>
      <c r="F687" s="412">
        <v>139369.88</v>
      </c>
      <c r="G687" s="412">
        <v>142943.24</v>
      </c>
      <c r="H687" s="412">
        <v>110607.85</v>
      </c>
      <c r="I687" s="412">
        <v>116534.34</v>
      </c>
      <c r="J687" s="412">
        <v>131713.25</v>
      </c>
      <c r="K687" s="412">
        <v>0</v>
      </c>
      <c r="L687" s="412">
        <v>0</v>
      </c>
      <c r="M687" s="412">
        <v>0</v>
      </c>
      <c r="N687" s="412">
        <v>0</v>
      </c>
      <c r="O687" s="1"/>
      <c r="P687" s="1"/>
      <c r="Q687" s="30"/>
      <c r="R687" s="1"/>
      <c r="S687" s="1"/>
      <c r="T687" s="1"/>
      <c r="U687" s="1"/>
    </row>
    <row r="688" spans="1:21">
      <c r="A688" s="583" t="s">
        <v>2018</v>
      </c>
      <c r="B688" s="582" t="s">
        <v>2019</v>
      </c>
      <c r="C688" s="412">
        <v>1085007.32</v>
      </c>
      <c r="D688" s="412">
        <v>1010256.2</v>
      </c>
      <c r="E688" s="412">
        <v>1155492.28</v>
      </c>
      <c r="F688" s="412">
        <v>1213928.19</v>
      </c>
      <c r="G688" s="412">
        <v>1141607.8</v>
      </c>
      <c r="H688" s="412">
        <v>1091262.44</v>
      </c>
      <c r="I688" s="412">
        <v>1068383.19</v>
      </c>
      <c r="J688" s="412">
        <v>1197223.93</v>
      </c>
      <c r="K688" s="412">
        <v>0</v>
      </c>
      <c r="L688" s="412">
        <v>0</v>
      </c>
      <c r="M688" s="412">
        <v>0</v>
      </c>
      <c r="N688" s="412">
        <v>0</v>
      </c>
      <c r="O688" s="1"/>
      <c r="P688" s="1"/>
      <c r="Q688" s="30"/>
      <c r="R688" s="1"/>
      <c r="S688" s="1"/>
      <c r="T688" s="1"/>
      <c r="U688" s="1"/>
    </row>
    <row r="689" spans="1:21">
      <c r="A689" s="583" t="s">
        <v>2020</v>
      </c>
      <c r="B689" s="582" t="s">
        <v>2021</v>
      </c>
      <c r="C689" s="412">
        <v>142723.4</v>
      </c>
      <c r="D689" s="412">
        <v>32303.99</v>
      </c>
      <c r="E689" s="412">
        <v>104964.45</v>
      </c>
      <c r="F689" s="412">
        <v>2052.12</v>
      </c>
      <c r="G689" s="412">
        <v>124809.87</v>
      </c>
      <c r="H689" s="412">
        <v>168268.32</v>
      </c>
      <c r="I689" s="412">
        <v>115013.96</v>
      </c>
      <c r="J689" s="412">
        <v>209525.8</v>
      </c>
      <c r="K689" s="412">
        <v>0</v>
      </c>
      <c r="L689" s="412">
        <v>0</v>
      </c>
      <c r="M689" s="412">
        <v>0</v>
      </c>
      <c r="N689" s="412">
        <v>0</v>
      </c>
      <c r="O689" s="1"/>
      <c r="P689" s="1"/>
      <c r="Q689" s="30"/>
      <c r="R689" s="1"/>
      <c r="S689" s="1"/>
      <c r="T689" s="1"/>
      <c r="U689" s="1"/>
    </row>
    <row r="690" spans="1:21">
      <c r="A690" s="583" t="s">
        <v>2022</v>
      </c>
      <c r="B690" s="582" t="s">
        <v>2023</v>
      </c>
      <c r="C690" s="412">
        <v>1720820.37</v>
      </c>
      <c r="D690" s="412">
        <v>1388188.53</v>
      </c>
      <c r="E690" s="412">
        <v>2714255.56</v>
      </c>
      <c r="F690" s="412">
        <v>1397251.76</v>
      </c>
      <c r="G690" s="412">
        <v>1109099.25</v>
      </c>
      <c r="H690" s="412">
        <v>782763.04</v>
      </c>
      <c r="I690" s="412">
        <v>2923595.42</v>
      </c>
      <c r="J690" s="412">
        <v>1690295.99</v>
      </c>
      <c r="K690" s="412">
        <v>0</v>
      </c>
      <c r="L690" s="412">
        <v>0</v>
      </c>
      <c r="M690" s="412">
        <v>0</v>
      </c>
      <c r="N690" s="412">
        <v>0</v>
      </c>
      <c r="O690" s="1"/>
      <c r="P690" s="1"/>
      <c r="Q690" s="30"/>
      <c r="R690" s="1"/>
      <c r="S690" s="1"/>
      <c r="T690" s="1"/>
      <c r="U690" s="1"/>
    </row>
    <row r="691" spans="1:21">
      <c r="A691" s="583" t="s">
        <v>2024</v>
      </c>
      <c r="B691" s="582" t="s">
        <v>2025</v>
      </c>
      <c r="C691" s="412">
        <v>-85000</v>
      </c>
      <c r="D691" s="412">
        <v>33925</v>
      </c>
      <c r="E691" s="412">
        <v>216240</v>
      </c>
      <c r="F691" s="412">
        <v>80240</v>
      </c>
      <c r="G691" s="412">
        <v>200175</v>
      </c>
      <c r="H691" s="412">
        <v>6672.28</v>
      </c>
      <c r="I691" s="412">
        <v>26125</v>
      </c>
      <c r="J691" s="412">
        <v>109032</v>
      </c>
      <c r="K691" s="412">
        <v>0</v>
      </c>
      <c r="L691" s="412">
        <v>0</v>
      </c>
      <c r="M691" s="412">
        <v>0</v>
      </c>
      <c r="N691" s="412">
        <v>0</v>
      </c>
      <c r="O691" s="1"/>
      <c r="P691" s="1"/>
      <c r="Q691" s="30"/>
      <c r="R691" s="1"/>
      <c r="S691" s="1"/>
      <c r="T691" s="1"/>
      <c r="U691" s="1"/>
    </row>
    <row r="692" spans="1:21">
      <c r="A692" s="583" t="s">
        <v>2026</v>
      </c>
      <c r="B692" s="582" t="s">
        <v>2027</v>
      </c>
      <c r="C692" s="412">
        <v>703966</v>
      </c>
      <c r="D692" s="412">
        <v>622862.15</v>
      </c>
      <c r="E692" s="412">
        <v>634961.92000000004</v>
      </c>
      <c r="F692" s="412">
        <v>628851</v>
      </c>
      <c r="G692" s="412">
        <v>677628.96</v>
      </c>
      <c r="H692" s="412">
        <v>628879.96</v>
      </c>
      <c r="I692" s="412">
        <v>640714</v>
      </c>
      <c r="J692" s="412">
        <v>652855.96</v>
      </c>
      <c r="K692" s="412">
        <v>0</v>
      </c>
      <c r="L692" s="412">
        <v>0</v>
      </c>
      <c r="M692" s="412">
        <v>0</v>
      </c>
      <c r="N692" s="412">
        <v>0</v>
      </c>
      <c r="O692" s="1"/>
      <c r="P692" s="1"/>
      <c r="Q692" s="30"/>
      <c r="R692" s="1"/>
      <c r="S692" s="1"/>
      <c r="T692" s="1"/>
      <c r="U692" s="1"/>
    </row>
    <row r="693" spans="1:21">
      <c r="A693" s="583" t="s">
        <v>2028</v>
      </c>
      <c r="B693" s="582" t="s">
        <v>2029</v>
      </c>
      <c r="C693" s="412">
        <v>80608.37</v>
      </c>
      <c r="D693" s="412">
        <v>52031.13</v>
      </c>
      <c r="E693" s="412">
        <v>104913.61</v>
      </c>
      <c r="F693" s="412">
        <v>60448.84</v>
      </c>
      <c r="G693" s="412">
        <v>31967.759999999998</v>
      </c>
      <c r="H693" s="412">
        <v>132321.10999999999</v>
      </c>
      <c r="I693" s="412">
        <v>164079.03</v>
      </c>
      <c r="J693" s="412">
        <v>107717.23</v>
      </c>
      <c r="K693" s="412">
        <v>0</v>
      </c>
      <c r="L693" s="412">
        <v>0</v>
      </c>
      <c r="M693" s="412">
        <v>0</v>
      </c>
      <c r="N693" s="412">
        <v>0</v>
      </c>
      <c r="O693" s="1"/>
      <c r="P693" s="1"/>
      <c r="Q693" s="30"/>
      <c r="R693" s="1"/>
      <c r="S693" s="1"/>
      <c r="T693" s="1"/>
      <c r="U693" s="1"/>
    </row>
    <row r="694" spans="1:21">
      <c r="A694" s="583" t="s">
        <v>2030</v>
      </c>
      <c r="B694" s="582" t="s">
        <v>2031</v>
      </c>
      <c r="C694" s="412">
        <v>0</v>
      </c>
      <c r="D694" s="412">
        <v>0</v>
      </c>
      <c r="E694" s="412">
        <v>0</v>
      </c>
      <c r="F694" s="412">
        <v>0</v>
      </c>
      <c r="G694" s="412">
        <v>0</v>
      </c>
      <c r="H694" s="412">
        <v>0</v>
      </c>
      <c r="I694" s="412">
        <v>0</v>
      </c>
      <c r="J694" s="412">
        <v>43550</v>
      </c>
      <c r="K694" s="412">
        <v>0</v>
      </c>
      <c r="L694" s="412">
        <v>0</v>
      </c>
      <c r="M694" s="412">
        <v>0</v>
      </c>
      <c r="N694" s="412">
        <v>0</v>
      </c>
      <c r="O694" s="1"/>
      <c r="P694" s="1"/>
      <c r="Q694" s="30"/>
      <c r="R694" s="1"/>
      <c r="S694" s="1"/>
      <c r="T694" s="1"/>
      <c r="U694" s="1"/>
    </row>
    <row r="695" spans="1:21">
      <c r="A695" s="583" t="s">
        <v>2032</v>
      </c>
      <c r="B695" s="582" t="s">
        <v>2033</v>
      </c>
      <c r="C695" s="412">
        <v>1102180.1200000001</v>
      </c>
      <c r="D695" s="412">
        <v>1221268.48</v>
      </c>
      <c r="E695" s="412">
        <v>757799.25</v>
      </c>
      <c r="F695" s="412">
        <v>1271543.53</v>
      </c>
      <c r="G695" s="412">
        <v>1359113.97</v>
      </c>
      <c r="H695" s="412">
        <v>1359973.16</v>
      </c>
      <c r="I695" s="412">
        <v>1331306.8</v>
      </c>
      <c r="J695" s="412">
        <v>1449477.95</v>
      </c>
      <c r="K695" s="412">
        <v>0</v>
      </c>
      <c r="L695" s="412">
        <v>0</v>
      </c>
      <c r="M695" s="412">
        <v>0</v>
      </c>
      <c r="N695" s="412">
        <v>0</v>
      </c>
      <c r="O695" s="1"/>
      <c r="P695" s="1"/>
      <c r="Q695" s="30"/>
      <c r="R695" s="1"/>
      <c r="S695" s="1"/>
      <c r="T695" s="1"/>
      <c r="U695" s="1"/>
    </row>
    <row r="696" spans="1:21">
      <c r="A696" s="583" t="s">
        <v>2034</v>
      </c>
      <c r="B696" s="582" t="s">
        <v>2035</v>
      </c>
      <c r="C696" s="412">
        <v>237044.43</v>
      </c>
      <c r="D696" s="412">
        <v>287604.81</v>
      </c>
      <c r="E696" s="412">
        <v>284042.76</v>
      </c>
      <c r="F696" s="412">
        <v>327735.83</v>
      </c>
      <c r="G696" s="412">
        <v>324241.02</v>
      </c>
      <c r="H696" s="412">
        <v>220143.92</v>
      </c>
      <c r="I696" s="412">
        <v>337867.4</v>
      </c>
      <c r="J696" s="412">
        <v>339694.26</v>
      </c>
      <c r="K696" s="412">
        <v>0</v>
      </c>
      <c r="L696" s="412">
        <v>0</v>
      </c>
      <c r="M696" s="412">
        <v>0</v>
      </c>
      <c r="N696" s="412">
        <v>0</v>
      </c>
      <c r="O696" s="1"/>
      <c r="P696" s="1"/>
      <c r="Q696" s="30"/>
      <c r="R696" s="1"/>
      <c r="S696" s="1"/>
      <c r="T696" s="1"/>
      <c r="U696" s="1"/>
    </row>
    <row r="697" spans="1:21">
      <c r="A697" s="583" t="s">
        <v>2036</v>
      </c>
      <c r="B697" s="582" t="s">
        <v>2037</v>
      </c>
      <c r="C697" s="412">
        <v>-928750.37</v>
      </c>
      <c r="D697" s="412">
        <v>-928750.37</v>
      </c>
      <c r="E697" s="412">
        <v>-928750.3</v>
      </c>
      <c r="F697" s="412">
        <v>-928750.3</v>
      </c>
      <c r="G697" s="412">
        <v>-928750.33</v>
      </c>
      <c r="H697" s="412">
        <v>-928750.33</v>
      </c>
      <c r="I697" s="412">
        <v>-928750.33</v>
      </c>
      <c r="J697" s="412">
        <v>-928750.33</v>
      </c>
      <c r="K697" s="412">
        <v>0</v>
      </c>
      <c r="L697" s="412">
        <v>0</v>
      </c>
      <c r="M697" s="412">
        <v>0</v>
      </c>
      <c r="N697" s="412">
        <v>0</v>
      </c>
      <c r="O697" s="1"/>
      <c r="P697" s="1"/>
      <c r="Q697" s="30"/>
      <c r="R697" s="1"/>
      <c r="S697" s="1"/>
      <c r="T697" s="1"/>
      <c r="U697" s="1"/>
    </row>
    <row r="698" spans="1:21">
      <c r="A698" s="583" t="s">
        <v>2038</v>
      </c>
      <c r="B698" s="582" t="s">
        <v>2039</v>
      </c>
      <c r="C698" s="412">
        <v>28124.6</v>
      </c>
      <c r="D698" s="412">
        <v>272287.74</v>
      </c>
      <c r="E698" s="412">
        <v>366012.11</v>
      </c>
      <c r="F698" s="412">
        <v>466589.77</v>
      </c>
      <c r="G698" s="412">
        <v>658167.25</v>
      </c>
      <c r="H698" s="412">
        <v>396320.9</v>
      </c>
      <c r="I698" s="412">
        <v>439896.05</v>
      </c>
      <c r="J698" s="412">
        <v>374419.74</v>
      </c>
      <c r="K698" s="412">
        <v>0</v>
      </c>
      <c r="L698" s="412">
        <v>0</v>
      </c>
      <c r="M698" s="412">
        <v>0</v>
      </c>
      <c r="N698" s="412">
        <v>0</v>
      </c>
      <c r="O698" s="1"/>
      <c r="P698" s="1"/>
      <c r="Q698" s="30"/>
      <c r="R698" s="1"/>
      <c r="S698" s="1"/>
      <c r="T698" s="1"/>
      <c r="U698" s="1"/>
    </row>
    <row r="699" spans="1:21">
      <c r="A699" s="583" t="s">
        <v>2040</v>
      </c>
      <c r="B699" s="582" t="s">
        <v>2041</v>
      </c>
      <c r="C699" s="412">
        <v>36099.300000000003</v>
      </c>
      <c r="D699" s="412">
        <v>36243.800000000003</v>
      </c>
      <c r="E699" s="412">
        <v>37075.18</v>
      </c>
      <c r="F699" s="412">
        <v>35550.22</v>
      </c>
      <c r="G699" s="412">
        <v>37175.22</v>
      </c>
      <c r="H699" s="412">
        <v>37149.019999999997</v>
      </c>
      <c r="I699" s="412">
        <v>42451.4</v>
      </c>
      <c r="J699" s="412">
        <v>37407.67</v>
      </c>
      <c r="K699" s="412">
        <v>0</v>
      </c>
      <c r="L699" s="412">
        <v>0</v>
      </c>
      <c r="M699" s="412">
        <v>0</v>
      </c>
      <c r="N699" s="412">
        <v>0</v>
      </c>
      <c r="O699" s="1"/>
      <c r="P699" s="1"/>
      <c r="Q699" s="30"/>
      <c r="R699" s="1"/>
      <c r="S699" s="1"/>
      <c r="T699" s="1"/>
      <c r="U699" s="1"/>
    </row>
    <row r="700" spans="1:21">
      <c r="A700" s="583" t="s">
        <v>2042</v>
      </c>
      <c r="B700" s="582" t="s">
        <v>2043</v>
      </c>
      <c r="C700" s="412">
        <v>-57199.71</v>
      </c>
      <c r="D700" s="412">
        <v>814007.88</v>
      </c>
      <c r="E700" s="412">
        <v>359285.49</v>
      </c>
      <c r="F700" s="412">
        <v>645681.81999999995</v>
      </c>
      <c r="G700" s="412">
        <v>762752.73</v>
      </c>
      <c r="H700" s="412">
        <v>712722.48</v>
      </c>
      <c r="I700" s="412">
        <v>1084880.76</v>
      </c>
      <c r="J700" s="412">
        <v>450324.14</v>
      </c>
      <c r="K700" s="412">
        <v>0</v>
      </c>
      <c r="L700" s="412">
        <v>0</v>
      </c>
      <c r="M700" s="412">
        <v>0</v>
      </c>
      <c r="N700" s="412">
        <v>0</v>
      </c>
      <c r="O700" s="1"/>
      <c r="P700" s="1"/>
      <c r="Q700" s="30"/>
      <c r="R700" s="1"/>
      <c r="S700" s="1"/>
      <c r="T700" s="1"/>
      <c r="U700" s="1"/>
    </row>
    <row r="701" spans="1:21">
      <c r="A701" s="583" t="s">
        <v>2044</v>
      </c>
      <c r="B701" s="582" t="s">
        <v>2045</v>
      </c>
      <c r="C701" s="412">
        <v>1092564.27</v>
      </c>
      <c r="D701" s="412">
        <v>570383.06000000006</v>
      </c>
      <c r="E701" s="412">
        <v>583789.46</v>
      </c>
      <c r="F701" s="412">
        <v>933261.48</v>
      </c>
      <c r="G701" s="412">
        <v>632218.02</v>
      </c>
      <c r="H701" s="412">
        <v>2292062.94</v>
      </c>
      <c r="I701" s="412">
        <v>661374.68999999994</v>
      </c>
      <c r="J701" s="412">
        <v>219756.47</v>
      </c>
      <c r="K701" s="412">
        <v>0</v>
      </c>
      <c r="L701" s="412">
        <v>0</v>
      </c>
      <c r="M701" s="412">
        <v>0</v>
      </c>
      <c r="N701" s="412">
        <v>0</v>
      </c>
      <c r="O701" s="1"/>
      <c r="P701" s="1"/>
      <c r="Q701" s="30"/>
      <c r="R701" s="1"/>
      <c r="S701" s="1"/>
      <c r="T701" s="1"/>
      <c r="U701" s="1"/>
    </row>
    <row r="702" spans="1:21">
      <c r="A702" s="583" t="s">
        <v>2046</v>
      </c>
      <c r="B702" s="582" t="s">
        <v>2047</v>
      </c>
      <c r="C702" s="412">
        <v>35289.699999999997</v>
      </c>
      <c r="D702" s="412">
        <v>35289.699999999997</v>
      </c>
      <c r="E702" s="412">
        <v>35289.699999999997</v>
      </c>
      <c r="F702" s="412">
        <v>35289.699999999997</v>
      </c>
      <c r="G702" s="412">
        <v>35289.699999999997</v>
      </c>
      <c r="H702" s="412">
        <v>35289.699999999997</v>
      </c>
      <c r="I702" s="412">
        <v>35289.699999999997</v>
      </c>
      <c r="J702" s="412">
        <v>35289.699999999997</v>
      </c>
      <c r="K702" s="412">
        <v>0</v>
      </c>
      <c r="L702" s="412">
        <v>0</v>
      </c>
      <c r="M702" s="412">
        <v>0</v>
      </c>
      <c r="N702" s="412">
        <v>0</v>
      </c>
      <c r="O702" s="1"/>
      <c r="P702" s="1"/>
      <c r="Q702" s="30"/>
      <c r="R702" s="1"/>
      <c r="S702" s="1"/>
      <c r="T702" s="1"/>
      <c r="U702" s="1"/>
    </row>
    <row r="703" spans="1:21">
      <c r="A703" s="583" t="s">
        <v>2048</v>
      </c>
      <c r="B703" s="582" t="s">
        <v>2049</v>
      </c>
      <c r="C703" s="412">
        <v>0</v>
      </c>
      <c r="D703" s="412">
        <v>0</v>
      </c>
      <c r="E703" s="412">
        <v>0</v>
      </c>
      <c r="F703" s="412">
        <v>0</v>
      </c>
      <c r="G703" s="412">
        <v>993</v>
      </c>
      <c r="H703" s="412">
        <v>670.2</v>
      </c>
      <c r="I703" s="412">
        <v>0</v>
      </c>
      <c r="J703" s="412">
        <v>3353.66</v>
      </c>
      <c r="K703" s="412">
        <v>0</v>
      </c>
      <c r="L703" s="412">
        <v>0</v>
      </c>
      <c r="M703" s="412">
        <v>0</v>
      </c>
      <c r="N703" s="412">
        <v>0</v>
      </c>
      <c r="O703" s="1"/>
      <c r="P703" s="1"/>
      <c r="Q703" s="30"/>
      <c r="R703" s="1"/>
      <c r="S703" s="1"/>
      <c r="T703" s="1"/>
      <c r="U703" s="1"/>
    </row>
    <row r="704" spans="1:21">
      <c r="A704" s="583" t="s">
        <v>2050</v>
      </c>
      <c r="B704" s="582" t="s">
        <v>2051</v>
      </c>
      <c r="C704" s="412">
        <v>1870468.38</v>
      </c>
      <c r="D704" s="412">
        <v>1544628.61</v>
      </c>
      <c r="E704" s="412">
        <v>2267178.2799999998</v>
      </c>
      <c r="F704" s="412">
        <v>1740962.82</v>
      </c>
      <c r="G704" s="412">
        <v>1553263.22</v>
      </c>
      <c r="H704" s="412">
        <v>2412675.9300000002</v>
      </c>
      <c r="I704" s="412">
        <v>1686414.63</v>
      </c>
      <c r="J704" s="412">
        <v>1785141.5</v>
      </c>
      <c r="K704" s="412">
        <v>0</v>
      </c>
      <c r="L704" s="412">
        <v>0</v>
      </c>
      <c r="M704" s="412">
        <v>0</v>
      </c>
      <c r="N704" s="412">
        <v>0</v>
      </c>
      <c r="O704" s="1"/>
      <c r="P704" s="1"/>
      <c r="Q704" s="30"/>
      <c r="R704" s="1"/>
      <c r="S704" s="1"/>
      <c r="T704" s="1"/>
      <c r="U704" s="1"/>
    </row>
    <row r="705" spans="1:21">
      <c r="A705" s="583" t="s">
        <v>2052</v>
      </c>
      <c r="B705" s="582" t="s">
        <v>2053</v>
      </c>
      <c r="C705" s="412">
        <v>39296.46</v>
      </c>
      <c r="D705" s="412">
        <v>44137.19</v>
      </c>
      <c r="E705" s="412">
        <v>41036.49</v>
      </c>
      <c r="F705" s="412">
        <v>42366.879999999997</v>
      </c>
      <c r="G705" s="412">
        <v>42337.5</v>
      </c>
      <c r="H705" s="412">
        <v>42352.65</v>
      </c>
      <c r="I705" s="412">
        <v>42337.5</v>
      </c>
      <c r="J705" s="412">
        <v>42337.5</v>
      </c>
      <c r="K705" s="412">
        <v>0</v>
      </c>
      <c r="L705" s="412">
        <v>0</v>
      </c>
      <c r="M705" s="412">
        <v>0</v>
      </c>
      <c r="N705" s="412">
        <v>0</v>
      </c>
      <c r="O705" s="1"/>
      <c r="P705" s="1"/>
      <c r="Q705" s="30"/>
      <c r="R705" s="1"/>
      <c r="S705" s="1"/>
      <c r="T705" s="1"/>
      <c r="U705" s="1"/>
    </row>
    <row r="706" spans="1:21">
      <c r="A706" s="583" t="s">
        <v>2054</v>
      </c>
      <c r="B706" s="582" t="s">
        <v>2055</v>
      </c>
      <c r="C706" s="412">
        <v>30312.05</v>
      </c>
      <c r="D706" s="412">
        <v>31971.439999999999</v>
      </c>
      <c r="E706" s="412">
        <v>20343.740000000002</v>
      </c>
      <c r="F706" s="412">
        <v>25017.3</v>
      </c>
      <c r="G706" s="412">
        <v>45575.45</v>
      </c>
      <c r="H706" s="412">
        <v>21846.98</v>
      </c>
      <c r="I706" s="412">
        <v>52326.879999999997</v>
      </c>
      <c r="J706" s="412">
        <v>54846.14</v>
      </c>
      <c r="K706" s="412">
        <v>0</v>
      </c>
      <c r="L706" s="412">
        <v>0</v>
      </c>
      <c r="M706" s="412">
        <v>0</v>
      </c>
      <c r="N706" s="412">
        <v>0</v>
      </c>
      <c r="O706" s="1"/>
      <c r="P706" s="1"/>
      <c r="Q706" s="30"/>
      <c r="R706" s="1"/>
      <c r="S706" s="1"/>
      <c r="T706" s="1"/>
      <c r="U706" s="1"/>
    </row>
    <row r="707" spans="1:21">
      <c r="A707" s="583" t="s">
        <v>2056</v>
      </c>
      <c r="B707" s="582" t="s">
        <v>2057</v>
      </c>
      <c r="C707" s="412">
        <v>110151081.12</v>
      </c>
      <c r="D707" s="412">
        <v>1371652.26</v>
      </c>
      <c r="E707" s="412">
        <v>1535426.33</v>
      </c>
      <c r="F707" s="412">
        <v>2249914.9700000002</v>
      </c>
      <c r="G707" s="412">
        <v>1752349.61</v>
      </c>
      <c r="H707" s="412">
        <v>2230593.19</v>
      </c>
      <c r="I707" s="412">
        <v>1727780.11</v>
      </c>
      <c r="J707" s="412">
        <v>2056079.93</v>
      </c>
      <c r="K707" s="412">
        <v>0</v>
      </c>
      <c r="L707" s="412">
        <v>0</v>
      </c>
      <c r="M707" s="412">
        <v>0</v>
      </c>
      <c r="N707" s="412">
        <v>0</v>
      </c>
      <c r="O707" s="1"/>
      <c r="P707" s="1"/>
      <c r="Q707" s="30"/>
      <c r="R707" s="1"/>
      <c r="S707" s="1"/>
      <c r="T707" s="1"/>
      <c r="U707" s="1"/>
    </row>
    <row r="708" spans="1:21">
      <c r="A708" s="583" t="s">
        <v>2058</v>
      </c>
      <c r="B708" s="582" t="s">
        <v>2059</v>
      </c>
      <c r="C708" s="412">
        <v>-110151081.12</v>
      </c>
      <c r="D708" s="412">
        <v>-1371652.26</v>
      </c>
      <c r="E708" s="412">
        <v>-1535426.33</v>
      </c>
      <c r="F708" s="412">
        <v>-2249914.9700000002</v>
      </c>
      <c r="G708" s="412">
        <v>-1752349.61</v>
      </c>
      <c r="H708" s="412">
        <v>-2230593.19</v>
      </c>
      <c r="I708" s="412">
        <v>-1727780.11</v>
      </c>
      <c r="J708" s="412">
        <v>-2056079.93</v>
      </c>
      <c r="K708" s="412">
        <v>0</v>
      </c>
      <c r="L708" s="412">
        <v>0</v>
      </c>
      <c r="M708" s="412">
        <v>0</v>
      </c>
      <c r="N708" s="412">
        <v>0</v>
      </c>
      <c r="O708" s="1"/>
      <c r="P708" s="1"/>
      <c r="Q708" s="30"/>
      <c r="R708" s="1"/>
      <c r="S708" s="1"/>
      <c r="T708" s="1"/>
      <c r="U708" s="1"/>
    </row>
    <row r="709" spans="1:21">
      <c r="A709" s="583" t="s">
        <v>2060</v>
      </c>
      <c r="B709" s="582" t="s">
        <v>2061</v>
      </c>
      <c r="C709" s="412">
        <v>-610934963.53999996</v>
      </c>
      <c r="D709" s="412">
        <v>-10985220.029999999</v>
      </c>
      <c r="E709" s="412">
        <v>-13381200.48</v>
      </c>
      <c r="F709" s="412">
        <v>-9634758.7599999998</v>
      </c>
      <c r="G709" s="412">
        <v>-8772511.6799999997</v>
      </c>
      <c r="H709" s="412">
        <v>-9762298.7799999993</v>
      </c>
      <c r="I709" s="412">
        <v>-6866210.5999999996</v>
      </c>
      <c r="J709" s="412">
        <v>-7626430.6699999999</v>
      </c>
      <c r="K709" s="412">
        <v>0</v>
      </c>
      <c r="L709" s="412">
        <v>0</v>
      </c>
      <c r="M709" s="412">
        <v>0</v>
      </c>
      <c r="N709" s="412">
        <v>0</v>
      </c>
      <c r="O709" s="1"/>
      <c r="P709" s="1"/>
      <c r="Q709" s="30"/>
      <c r="R709" s="1"/>
      <c r="S709" s="1"/>
      <c r="T709" s="1"/>
      <c r="U709" s="1"/>
    </row>
    <row r="710" spans="1:21">
      <c r="A710" s="583" t="s">
        <v>2062</v>
      </c>
      <c r="B710" s="582" t="s">
        <v>2063</v>
      </c>
      <c r="C710" s="412">
        <v>610934963.53999996</v>
      </c>
      <c r="D710" s="412">
        <v>10985220.029999999</v>
      </c>
      <c r="E710" s="412">
        <v>13381200.48</v>
      </c>
      <c r="F710" s="412">
        <v>9634758.7599999998</v>
      </c>
      <c r="G710" s="412">
        <v>8772511.6799999997</v>
      </c>
      <c r="H710" s="412">
        <v>9762298.7799999993</v>
      </c>
      <c r="I710" s="412">
        <v>6866210.5999999996</v>
      </c>
      <c r="J710" s="412">
        <v>7626430.6699999999</v>
      </c>
      <c r="K710" s="412">
        <v>0</v>
      </c>
      <c r="L710" s="412">
        <v>0</v>
      </c>
      <c r="M710" s="412">
        <v>0</v>
      </c>
      <c r="N710" s="412">
        <v>0</v>
      </c>
      <c r="O710" s="1"/>
      <c r="P710" s="1"/>
      <c r="Q710" s="30"/>
      <c r="R710" s="1"/>
      <c r="S710" s="1"/>
      <c r="T710" s="1"/>
      <c r="U710" s="1"/>
    </row>
    <row r="711" spans="1:21">
      <c r="A711" s="583" t="s">
        <v>2239</v>
      </c>
      <c r="B711" s="582" t="s">
        <v>2240</v>
      </c>
      <c r="C711" s="412">
        <v>0</v>
      </c>
      <c r="D711" s="412">
        <v>0</v>
      </c>
      <c r="E711" s="412">
        <v>0</v>
      </c>
      <c r="F711" s="412">
        <v>0</v>
      </c>
      <c r="G711" s="412">
        <v>0</v>
      </c>
      <c r="H711" s="412">
        <v>0</v>
      </c>
      <c r="I711" s="412">
        <v>0</v>
      </c>
      <c r="J711" s="412">
        <v>0</v>
      </c>
      <c r="K711" s="412">
        <v>422880.57467320003</v>
      </c>
      <c r="L711" s="412">
        <v>298452.17654439999</v>
      </c>
      <c r="M711" s="412">
        <v>303223.22804389999</v>
      </c>
      <c r="N711" s="412">
        <v>475656.3852592</v>
      </c>
      <c r="O711" s="1"/>
      <c r="P711" s="1"/>
      <c r="Q711" s="30"/>
      <c r="R711" s="1"/>
      <c r="S711" s="1"/>
      <c r="T711" s="1"/>
      <c r="U711" s="1"/>
    </row>
    <row r="712" spans="1:21">
      <c r="A712" s="583" t="s">
        <v>2241</v>
      </c>
      <c r="B712" s="582" t="s">
        <v>2242</v>
      </c>
      <c r="C712" s="412">
        <v>0</v>
      </c>
      <c r="D712" s="412">
        <v>0</v>
      </c>
      <c r="E712" s="412">
        <v>0</v>
      </c>
      <c r="F712" s="412">
        <v>0</v>
      </c>
      <c r="G712" s="412">
        <v>0</v>
      </c>
      <c r="H712" s="412">
        <v>0</v>
      </c>
      <c r="I712" s="412">
        <v>0</v>
      </c>
      <c r="J712" s="412">
        <v>0</v>
      </c>
      <c r="K712" s="412">
        <v>490161.9213936</v>
      </c>
      <c r="L712" s="412">
        <v>474127.93136739999</v>
      </c>
      <c r="M712" s="412">
        <v>489141.98369959998</v>
      </c>
      <c r="N712" s="412">
        <v>503518.04983079998</v>
      </c>
      <c r="O712" s="1"/>
      <c r="P712" s="1"/>
      <c r="Q712" s="30"/>
      <c r="R712" s="1"/>
      <c r="S712" s="1"/>
      <c r="T712" s="1"/>
      <c r="U712" s="1"/>
    </row>
    <row r="713" spans="1:21">
      <c r="A713" s="583" t="s">
        <v>2207</v>
      </c>
      <c r="B713" s="582" t="s">
        <v>2208</v>
      </c>
      <c r="C713" s="412">
        <v>0</v>
      </c>
      <c r="D713" s="412">
        <v>0</v>
      </c>
      <c r="E713" s="412">
        <v>0</v>
      </c>
      <c r="F713" s="412">
        <v>0</v>
      </c>
      <c r="G713" s="412">
        <v>0</v>
      </c>
      <c r="H713" s="412">
        <v>0</v>
      </c>
      <c r="I713" s="412">
        <v>0</v>
      </c>
      <c r="J713" s="412">
        <v>0</v>
      </c>
      <c r="K713" s="412">
        <v>23734.335586900001</v>
      </c>
      <c r="L713" s="412">
        <v>23734.335586900001</v>
      </c>
      <c r="M713" s="412">
        <v>23734.335586900001</v>
      </c>
      <c r="N713" s="412">
        <v>23734.335586900001</v>
      </c>
      <c r="O713" s="1"/>
      <c r="P713" s="1"/>
      <c r="Q713" s="30"/>
      <c r="R713" s="1"/>
      <c r="S713" s="1"/>
      <c r="T713" s="1"/>
      <c r="U713" s="1"/>
    </row>
    <row r="714" spans="1:21">
      <c r="A714" s="583" t="s">
        <v>2209</v>
      </c>
      <c r="B714" s="582" t="s">
        <v>2210</v>
      </c>
      <c r="C714" s="412">
        <v>0</v>
      </c>
      <c r="D714" s="412">
        <v>0</v>
      </c>
      <c r="E714" s="412">
        <v>0</v>
      </c>
      <c r="F714" s="412">
        <v>0</v>
      </c>
      <c r="G714" s="412">
        <v>0</v>
      </c>
      <c r="H714" s="412">
        <v>0</v>
      </c>
      <c r="I714" s="412">
        <v>0</v>
      </c>
      <c r="J714" s="412">
        <v>0</v>
      </c>
      <c r="K714" s="412">
        <v>31699.516666700001</v>
      </c>
      <c r="L714" s="412">
        <v>31699.516666700001</v>
      </c>
      <c r="M714" s="412">
        <v>31699.516666700001</v>
      </c>
      <c r="N714" s="412">
        <v>31699.516666700001</v>
      </c>
      <c r="O714" s="1"/>
      <c r="P714" s="1"/>
      <c r="Q714" s="30"/>
      <c r="R714" s="1"/>
      <c r="S714" s="1"/>
      <c r="T714" s="1"/>
      <c r="U714" s="1"/>
    </row>
    <row r="715" spans="1:21">
      <c r="A715" s="583" t="s">
        <v>2243</v>
      </c>
      <c r="B715" s="582" t="s">
        <v>2244</v>
      </c>
      <c r="C715" s="412">
        <v>0</v>
      </c>
      <c r="D715" s="412">
        <v>0</v>
      </c>
      <c r="E715" s="412">
        <v>0</v>
      </c>
      <c r="F715" s="412">
        <v>0</v>
      </c>
      <c r="G715" s="412">
        <v>0</v>
      </c>
      <c r="H715" s="412">
        <v>0</v>
      </c>
      <c r="I715" s="412">
        <v>0</v>
      </c>
      <c r="J715" s="412">
        <v>0</v>
      </c>
      <c r="K715" s="412">
        <v>34143.810621800003</v>
      </c>
      <c r="L715" s="412">
        <v>33424.268030799998</v>
      </c>
      <c r="M715" s="412">
        <v>34352.6234558</v>
      </c>
      <c r="N715" s="412">
        <v>34450.765023799999</v>
      </c>
      <c r="O715" s="1"/>
      <c r="P715" s="1"/>
      <c r="Q715" s="30"/>
      <c r="R715" s="1"/>
      <c r="S715" s="1"/>
      <c r="T715" s="1"/>
      <c r="U715" s="1"/>
    </row>
    <row r="716" spans="1:21">
      <c r="A716" s="583" t="s">
        <v>2245</v>
      </c>
      <c r="B716" s="582" t="s">
        <v>2246</v>
      </c>
      <c r="C716" s="412">
        <v>0</v>
      </c>
      <c r="D716" s="412">
        <v>0</v>
      </c>
      <c r="E716" s="412">
        <v>0</v>
      </c>
      <c r="F716" s="412">
        <v>0</v>
      </c>
      <c r="G716" s="412">
        <v>0</v>
      </c>
      <c r="H716" s="412">
        <v>0</v>
      </c>
      <c r="I716" s="412">
        <v>0</v>
      </c>
      <c r="J716" s="412">
        <v>0</v>
      </c>
      <c r="K716" s="412">
        <v>38819.342176500002</v>
      </c>
      <c r="L716" s="412">
        <v>39017.232375699998</v>
      </c>
      <c r="M716" s="412">
        <v>40740.825934200002</v>
      </c>
      <c r="N716" s="412">
        <v>42131.603480799997</v>
      </c>
      <c r="O716" s="1"/>
      <c r="P716" s="1"/>
      <c r="Q716" s="30"/>
      <c r="R716" s="1"/>
      <c r="S716" s="1"/>
      <c r="T716" s="1"/>
      <c r="U716" s="1"/>
    </row>
    <row r="717" spans="1:21">
      <c r="A717" s="583" t="s">
        <v>2247</v>
      </c>
      <c r="B717" s="582" t="s">
        <v>2248</v>
      </c>
      <c r="C717" s="412">
        <v>0</v>
      </c>
      <c r="D717" s="412">
        <v>0</v>
      </c>
      <c r="E717" s="412">
        <v>0</v>
      </c>
      <c r="F717" s="412">
        <v>0</v>
      </c>
      <c r="G717" s="412">
        <v>0</v>
      </c>
      <c r="H717" s="412">
        <v>0</v>
      </c>
      <c r="I717" s="412">
        <v>0</v>
      </c>
      <c r="J717" s="412">
        <v>0</v>
      </c>
      <c r="K717" s="412">
        <v>73019.459797400006</v>
      </c>
      <c r="L717" s="412">
        <v>72101.912256099997</v>
      </c>
      <c r="M717" s="412">
        <v>72642.584864499993</v>
      </c>
      <c r="N717" s="412">
        <v>76108.307864500006</v>
      </c>
      <c r="O717" s="1"/>
      <c r="P717" s="1"/>
      <c r="Q717" s="30"/>
      <c r="R717" s="1"/>
      <c r="S717" s="1"/>
      <c r="T717" s="1"/>
      <c r="U717" s="1"/>
    </row>
    <row r="718" spans="1:21">
      <c r="A718" s="583" t="s">
        <v>2249</v>
      </c>
      <c r="B718" s="582" t="s">
        <v>2250</v>
      </c>
      <c r="C718" s="412">
        <v>0</v>
      </c>
      <c r="D718" s="412">
        <v>0</v>
      </c>
      <c r="E718" s="412">
        <v>0</v>
      </c>
      <c r="F718" s="412">
        <v>0</v>
      </c>
      <c r="G718" s="412">
        <v>0</v>
      </c>
      <c r="H718" s="412">
        <v>0</v>
      </c>
      <c r="I718" s="412">
        <v>0</v>
      </c>
      <c r="J718" s="412">
        <v>0</v>
      </c>
      <c r="K718" s="412">
        <v>4294.2961980999999</v>
      </c>
      <c r="L718" s="412">
        <v>4034.9786371</v>
      </c>
      <c r="M718" s="412">
        <v>4033.7560914000001</v>
      </c>
      <c r="N718" s="412">
        <v>5332.5118353999997</v>
      </c>
      <c r="O718" s="1"/>
      <c r="P718" s="1"/>
      <c r="Q718" s="30"/>
      <c r="R718" s="1"/>
      <c r="S718" s="1"/>
      <c r="T718" s="1"/>
      <c r="U718" s="1"/>
    </row>
    <row r="719" spans="1:21">
      <c r="A719" s="583" t="s">
        <v>2251</v>
      </c>
      <c r="B719" s="582" t="s">
        <v>2252</v>
      </c>
      <c r="C719" s="412">
        <v>0</v>
      </c>
      <c r="D719" s="412">
        <v>0</v>
      </c>
      <c r="E719" s="412">
        <v>0</v>
      </c>
      <c r="F719" s="412">
        <v>0</v>
      </c>
      <c r="G719" s="412">
        <v>0</v>
      </c>
      <c r="H719" s="412">
        <v>0</v>
      </c>
      <c r="I719" s="412">
        <v>0</v>
      </c>
      <c r="J719" s="412">
        <v>0</v>
      </c>
      <c r="K719" s="412">
        <v>8696.8504296999999</v>
      </c>
      <c r="L719" s="412">
        <v>9981.2610669999995</v>
      </c>
      <c r="M719" s="412">
        <v>9157.8904297000008</v>
      </c>
      <c r="N719" s="412">
        <v>8570.2904297000005</v>
      </c>
      <c r="O719" s="1"/>
      <c r="P719" s="1"/>
      <c r="Q719" s="30"/>
      <c r="R719" s="1"/>
      <c r="S719" s="1"/>
      <c r="T719" s="1"/>
      <c r="U719" s="1"/>
    </row>
    <row r="720" spans="1:21">
      <c r="A720" s="583" t="s">
        <v>2253</v>
      </c>
      <c r="B720" s="582" t="s">
        <v>2254</v>
      </c>
      <c r="C720" s="412">
        <v>0</v>
      </c>
      <c r="D720" s="412">
        <v>0</v>
      </c>
      <c r="E720" s="412">
        <v>0</v>
      </c>
      <c r="F720" s="412">
        <v>0</v>
      </c>
      <c r="G720" s="412">
        <v>0</v>
      </c>
      <c r="H720" s="412">
        <v>0</v>
      </c>
      <c r="I720" s="412">
        <v>0</v>
      </c>
      <c r="J720" s="412">
        <v>0</v>
      </c>
      <c r="K720" s="412">
        <v>53677.177721499997</v>
      </c>
      <c r="L720" s="412">
        <v>49462.137765899999</v>
      </c>
      <c r="M720" s="412">
        <v>54704.766910400002</v>
      </c>
      <c r="N720" s="412">
        <v>47994.450833299998</v>
      </c>
      <c r="O720" s="1"/>
      <c r="P720" s="1"/>
      <c r="Q720" s="30"/>
      <c r="R720" s="1"/>
      <c r="S720" s="1"/>
      <c r="T720" s="1"/>
      <c r="U720" s="1"/>
    </row>
    <row r="721" spans="1:21">
      <c r="A721" s="583" t="s">
        <v>2255</v>
      </c>
      <c r="B721" s="582" t="s">
        <v>2256</v>
      </c>
      <c r="C721" s="412">
        <v>0</v>
      </c>
      <c r="D721" s="412">
        <v>0</v>
      </c>
      <c r="E721" s="412">
        <v>0</v>
      </c>
      <c r="F721" s="412">
        <v>0</v>
      </c>
      <c r="G721" s="412">
        <v>0</v>
      </c>
      <c r="H721" s="412">
        <v>0</v>
      </c>
      <c r="I721" s="412">
        <v>0</v>
      </c>
      <c r="J721" s="412">
        <v>0</v>
      </c>
      <c r="K721" s="412">
        <v>45125.2251215</v>
      </c>
      <c r="L721" s="412">
        <v>43647.659454200002</v>
      </c>
      <c r="M721" s="412">
        <v>45125.2251215</v>
      </c>
      <c r="N721" s="412">
        <v>83075.027823500001</v>
      </c>
      <c r="O721" s="1"/>
      <c r="P721" s="1"/>
      <c r="Q721" s="30"/>
      <c r="R721" s="1"/>
      <c r="S721" s="1"/>
      <c r="T721" s="1"/>
      <c r="U721" s="1"/>
    </row>
    <row r="722" spans="1:21">
      <c r="A722" s="583" t="s">
        <v>2257</v>
      </c>
      <c r="B722" s="582" t="s">
        <v>2258</v>
      </c>
      <c r="C722" s="412">
        <v>0</v>
      </c>
      <c r="D722" s="412">
        <v>0</v>
      </c>
      <c r="E722" s="412">
        <v>0</v>
      </c>
      <c r="F722" s="412">
        <v>0</v>
      </c>
      <c r="G722" s="412">
        <v>0</v>
      </c>
      <c r="H722" s="412">
        <v>0</v>
      </c>
      <c r="I722" s="412">
        <v>0</v>
      </c>
      <c r="J722" s="412">
        <v>0</v>
      </c>
      <c r="K722" s="412">
        <v>2500</v>
      </c>
      <c r="L722" s="412">
        <v>3500</v>
      </c>
      <c r="M722" s="412">
        <v>3500</v>
      </c>
      <c r="N722" s="412">
        <v>3000</v>
      </c>
      <c r="O722" s="1"/>
      <c r="P722" s="1"/>
      <c r="Q722" s="30"/>
      <c r="R722" s="1"/>
      <c r="S722" s="1"/>
      <c r="T722" s="1"/>
      <c r="U722" s="1"/>
    </row>
    <row r="723" spans="1:21">
      <c r="A723" s="583" t="s">
        <v>2259</v>
      </c>
      <c r="B723" s="582" t="s">
        <v>2260</v>
      </c>
      <c r="C723" s="412">
        <v>0</v>
      </c>
      <c r="D723" s="412">
        <v>0</v>
      </c>
      <c r="E723" s="412">
        <v>0</v>
      </c>
      <c r="F723" s="412">
        <v>0</v>
      </c>
      <c r="G723" s="412">
        <v>0</v>
      </c>
      <c r="H723" s="412">
        <v>0</v>
      </c>
      <c r="I723" s="412">
        <v>0</v>
      </c>
      <c r="J723" s="412">
        <v>0</v>
      </c>
      <c r="K723" s="412">
        <v>1177718.8840747001</v>
      </c>
      <c r="L723" s="412">
        <v>1171288.35607</v>
      </c>
      <c r="M723" s="412">
        <v>1239164.4598763001</v>
      </c>
      <c r="N723" s="412">
        <v>1286543.3465499</v>
      </c>
      <c r="O723" s="1"/>
      <c r="P723" s="1"/>
      <c r="Q723" s="30"/>
      <c r="R723" s="1"/>
      <c r="S723" s="1"/>
      <c r="T723" s="1"/>
      <c r="U723" s="1"/>
    </row>
    <row r="724" spans="1:21">
      <c r="A724" s="583" t="s">
        <v>2261</v>
      </c>
      <c r="B724" s="582" t="s">
        <v>2262</v>
      </c>
      <c r="C724" s="412">
        <v>0</v>
      </c>
      <c r="D724" s="412">
        <v>0</v>
      </c>
      <c r="E724" s="412">
        <v>0</v>
      </c>
      <c r="F724" s="412">
        <v>0</v>
      </c>
      <c r="G724" s="412">
        <v>0</v>
      </c>
      <c r="H724" s="412">
        <v>0</v>
      </c>
      <c r="I724" s="412">
        <v>0</v>
      </c>
      <c r="J724" s="412">
        <v>0</v>
      </c>
      <c r="K724" s="412">
        <v>5200</v>
      </c>
      <c r="L724" s="412">
        <v>205200</v>
      </c>
      <c r="M724" s="412">
        <v>95200</v>
      </c>
      <c r="N724" s="412">
        <v>5200</v>
      </c>
      <c r="O724" s="1"/>
      <c r="P724" s="1"/>
      <c r="Q724" s="30"/>
      <c r="R724" s="1"/>
      <c r="S724" s="1"/>
      <c r="T724" s="1"/>
      <c r="U724" s="1"/>
    </row>
    <row r="725" spans="1:21">
      <c r="A725" s="583" t="s">
        <v>3067</v>
      </c>
      <c r="B725" s="582" t="s">
        <v>3068</v>
      </c>
      <c r="C725" s="412">
        <v>0</v>
      </c>
      <c r="D725" s="412">
        <v>0</v>
      </c>
      <c r="E725" s="412">
        <v>0</v>
      </c>
      <c r="F725" s="412">
        <v>0</v>
      </c>
      <c r="G725" s="412">
        <v>0</v>
      </c>
      <c r="H725" s="412">
        <v>0</v>
      </c>
      <c r="I725" s="412">
        <v>0</v>
      </c>
      <c r="J725" s="412">
        <v>0</v>
      </c>
      <c r="K725" s="412">
        <v>0</v>
      </c>
      <c r="L725" s="412">
        <v>0</v>
      </c>
      <c r="M725" s="412">
        <v>0</v>
      </c>
      <c r="N725" s="412">
        <v>20049</v>
      </c>
      <c r="O725" s="1"/>
      <c r="P725" s="1"/>
      <c r="Q725" s="30"/>
      <c r="R725" s="1"/>
      <c r="S725" s="1"/>
      <c r="T725" s="1"/>
      <c r="U725" s="1"/>
    </row>
    <row r="726" spans="1:21">
      <c r="A726" s="583" t="s">
        <v>3069</v>
      </c>
      <c r="B726" s="582" t="s">
        <v>3070</v>
      </c>
      <c r="C726" s="412">
        <v>0</v>
      </c>
      <c r="D726" s="412">
        <v>0</v>
      </c>
      <c r="E726" s="412">
        <v>0</v>
      </c>
      <c r="F726" s="412">
        <v>0</v>
      </c>
      <c r="G726" s="412">
        <v>0</v>
      </c>
      <c r="H726" s="412">
        <v>0</v>
      </c>
      <c r="I726" s="412">
        <v>0</v>
      </c>
      <c r="J726" s="412">
        <v>0</v>
      </c>
      <c r="K726" s="412">
        <v>0</v>
      </c>
      <c r="L726" s="412">
        <v>0</v>
      </c>
      <c r="M726" s="412">
        <v>0</v>
      </c>
      <c r="N726" s="412">
        <v>20049</v>
      </c>
      <c r="O726" s="1"/>
      <c r="P726" s="1"/>
      <c r="Q726" s="30"/>
      <c r="R726" s="1"/>
      <c r="S726" s="1"/>
      <c r="T726" s="1"/>
      <c r="U726" s="1"/>
    </row>
    <row r="727" spans="1:21">
      <c r="A727" s="583" t="s">
        <v>2263</v>
      </c>
      <c r="B727" s="582" t="s">
        <v>2264</v>
      </c>
      <c r="C727" s="412">
        <v>0</v>
      </c>
      <c r="D727" s="412">
        <v>0</v>
      </c>
      <c r="E727" s="412">
        <v>0</v>
      </c>
      <c r="F727" s="412">
        <v>0</v>
      </c>
      <c r="G727" s="412">
        <v>0</v>
      </c>
      <c r="H727" s="412">
        <v>0</v>
      </c>
      <c r="I727" s="412">
        <v>0</v>
      </c>
      <c r="J727" s="412">
        <v>0</v>
      </c>
      <c r="K727" s="412">
        <v>2000</v>
      </c>
      <c r="L727" s="412">
        <v>2000</v>
      </c>
      <c r="M727" s="412">
        <v>2000</v>
      </c>
      <c r="N727" s="412">
        <v>3000</v>
      </c>
      <c r="O727" s="1"/>
      <c r="P727" s="1"/>
      <c r="Q727" s="30"/>
      <c r="R727" s="1"/>
      <c r="S727" s="1"/>
      <c r="T727" s="1"/>
      <c r="U727" s="1"/>
    </row>
    <row r="728" spans="1:21">
      <c r="A728" s="583" t="s">
        <v>3653</v>
      </c>
      <c r="B728" s="582" t="s">
        <v>3654</v>
      </c>
      <c r="C728" s="412">
        <v>0</v>
      </c>
      <c r="D728" s="412">
        <v>0</v>
      </c>
      <c r="E728" s="412">
        <v>0</v>
      </c>
      <c r="F728" s="412">
        <v>0</v>
      </c>
      <c r="G728" s="412">
        <v>0</v>
      </c>
      <c r="H728" s="412">
        <v>0</v>
      </c>
      <c r="I728" s="412">
        <v>0</v>
      </c>
      <c r="J728" s="412">
        <v>0</v>
      </c>
      <c r="K728" s="412">
        <v>25800</v>
      </c>
      <c r="L728" s="412">
        <v>25800</v>
      </c>
      <c r="M728" s="412">
        <v>25800</v>
      </c>
      <c r="N728" s="412">
        <v>25800</v>
      </c>
      <c r="O728" s="1"/>
      <c r="P728" s="1"/>
      <c r="Q728" s="30"/>
      <c r="R728" s="1"/>
      <c r="S728" s="1"/>
      <c r="T728" s="1"/>
      <c r="U728" s="1"/>
    </row>
    <row r="729" spans="1:21">
      <c r="A729" s="583" t="s">
        <v>2265</v>
      </c>
      <c r="B729" s="582" t="s">
        <v>2266</v>
      </c>
      <c r="C729" s="412">
        <v>0</v>
      </c>
      <c r="D729" s="412">
        <v>0</v>
      </c>
      <c r="E729" s="412">
        <v>0</v>
      </c>
      <c r="F729" s="412">
        <v>0</v>
      </c>
      <c r="G729" s="412">
        <v>0</v>
      </c>
      <c r="H729" s="412">
        <v>0</v>
      </c>
      <c r="I729" s="412">
        <v>0</v>
      </c>
      <c r="J729" s="412">
        <v>0</v>
      </c>
      <c r="K729" s="412">
        <v>11052.37384</v>
      </c>
      <c r="L729" s="412">
        <v>11052.37384</v>
      </c>
      <c r="M729" s="412">
        <v>11052.37384</v>
      </c>
      <c r="N729" s="412">
        <v>11052.37384</v>
      </c>
      <c r="O729" s="1"/>
      <c r="P729" s="1"/>
      <c r="Q729" s="30"/>
      <c r="R729" s="1"/>
      <c r="S729" s="1"/>
      <c r="T729" s="1"/>
      <c r="U729" s="1"/>
    </row>
    <row r="730" spans="1:21">
      <c r="A730" s="583" t="s">
        <v>2267</v>
      </c>
      <c r="B730" s="582" t="s">
        <v>2268</v>
      </c>
      <c r="C730" s="412">
        <v>0</v>
      </c>
      <c r="D730" s="412">
        <v>0</v>
      </c>
      <c r="E730" s="412">
        <v>0</v>
      </c>
      <c r="F730" s="412">
        <v>0</v>
      </c>
      <c r="G730" s="412">
        <v>0</v>
      </c>
      <c r="H730" s="412">
        <v>0</v>
      </c>
      <c r="I730" s="412">
        <v>0</v>
      </c>
      <c r="J730" s="412">
        <v>0</v>
      </c>
      <c r="K730" s="412">
        <v>792.10036530000002</v>
      </c>
      <c r="L730" s="412">
        <v>2538.4540563999999</v>
      </c>
      <c r="M730" s="412">
        <v>792.09943390000001</v>
      </c>
      <c r="N730" s="412">
        <v>792.09850229999995</v>
      </c>
      <c r="O730" s="1"/>
      <c r="P730" s="1"/>
      <c r="Q730" s="30"/>
      <c r="R730" s="1"/>
      <c r="S730" s="1"/>
      <c r="T730" s="1"/>
      <c r="U730" s="1"/>
    </row>
    <row r="731" spans="1:21">
      <c r="A731" s="583" t="s">
        <v>2273</v>
      </c>
      <c r="B731" s="582" t="s">
        <v>2274</v>
      </c>
      <c r="C731" s="412">
        <v>0</v>
      </c>
      <c r="D731" s="412">
        <v>0</v>
      </c>
      <c r="E731" s="412">
        <v>0</v>
      </c>
      <c r="F731" s="412">
        <v>0</v>
      </c>
      <c r="G731" s="412">
        <v>0</v>
      </c>
      <c r="H731" s="412">
        <v>0</v>
      </c>
      <c r="I731" s="412">
        <v>0</v>
      </c>
      <c r="J731" s="412">
        <v>0</v>
      </c>
      <c r="K731" s="412">
        <v>62000</v>
      </c>
      <c r="L731" s="412">
        <v>42000</v>
      </c>
      <c r="M731" s="412">
        <v>42000</v>
      </c>
      <c r="N731" s="412">
        <v>42000</v>
      </c>
      <c r="O731" s="1"/>
      <c r="P731" s="1"/>
      <c r="Q731" s="30"/>
      <c r="R731" s="1"/>
      <c r="S731" s="1"/>
      <c r="T731" s="1"/>
      <c r="U731" s="1"/>
    </row>
    <row r="732" spans="1:21">
      <c r="A732" s="583" t="s">
        <v>2275</v>
      </c>
      <c r="B732" s="582" t="s">
        <v>2276</v>
      </c>
      <c r="C732" s="412">
        <v>0</v>
      </c>
      <c r="D732" s="412">
        <v>0</v>
      </c>
      <c r="E732" s="412">
        <v>0</v>
      </c>
      <c r="F732" s="412">
        <v>0</v>
      </c>
      <c r="G732" s="412">
        <v>0</v>
      </c>
      <c r="H732" s="412">
        <v>0</v>
      </c>
      <c r="I732" s="412">
        <v>0</v>
      </c>
      <c r="J732" s="412">
        <v>0</v>
      </c>
      <c r="K732" s="412">
        <v>-84039.800392599995</v>
      </c>
      <c r="L732" s="412">
        <v>-84384.332229599997</v>
      </c>
      <c r="M732" s="412">
        <v>-89739.800392599995</v>
      </c>
      <c r="N732" s="412">
        <v>-89739.800392599995</v>
      </c>
      <c r="O732" s="1"/>
      <c r="P732" s="1"/>
      <c r="Q732" s="30"/>
      <c r="R732" s="1"/>
      <c r="S732" s="1"/>
      <c r="T732" s="1"/>
      <c r="U732" s="1"/>
    </row>
    <row r="733" spans="1:21">
      <c r="A733" s="583" t="s">
        <v>2277</v>
      </c>
      <c r="B733" s="582" t="s">
        <v>2278</v>
      </c>
      <c r="C733" s="412">
        <v>0</v>
      </c>
      <c r="D733" s="412">
        <v>0</v>
      </c>
      <c r="E733" s="412">
        <v>0</v>
      </c>
      <c r="F733" s="412">
        <v>0</v>
      </c>
      <c r="G733" s="412">
        <v>0</v>
      </c>
      <c r="H733" s="412">
        <v>0</v>
      </c>
      <c r="I733" s="412">
        <v>0</v>
      </c>
      <c r="J733" s="412">
        <v>0</v>
      </c>
      <c r="K733" s="412">
        <v>3804997.9570468999</v>
      </c>
      <c r="L733" s="412">
        <v>3797177.9148960998</v>
      </c>
      <c r="M733" s="412">
        <v>4019111.3264309</v>
      </c>
      <c r="N733" s="412">
        <v>4054263.3357167002</v>
      </c>
      <c r="O733" s="1"/>
      <c r="P733" s="1"/>
      <c r="Q733" s="30"/>
      <c r="R733" s="1"/>
      <c r="S733" s="1"/>
      <c r="T733" s="1"/>
      <c r="U733" s="1"/>
    </row>
    <row r="734" spans="1:21">
      <c r="A734" s="583" t="s">
        <v>2279</v>
      </c>
      <c r="B734" s="582" t="s">
        <v>2280</v>
      </c>
      <c r="C734" s="412">
        <v>0</v>
      </c>
      <c r="D734" s="412">
        <v>0</v>
      </c>
      <c r="E734" s="412">
        <v>0</v>
      </c>
      <c r="F734" s="412">
        <v>0</v>
      </c>
      <c r="G734" s="412">
        <v>0</v>
      </c>
      <c r="H734" s="412">
        <v>0</v>
      </c>
      <c r="I734" s="412">
        <v>0</v>
      </c>
      <c r="J734" s="412">
        <v>0</v>
      </c>
      <c r="K734" s="412">
        <v>256101.6432123</v>
      </c>
      <c r="L734" s="412">
        <v>241747.4508621</v>
      </c>
      <c r="M734" s="412">
        <v>253869.56969569999</v>
      </c>
      <c r="N734" s="412">
        <v>382093.03169789998</v>
      </c>
      <c r="O734" s="1"/>
      <c r="P734" s="1"/>
      <c r="Q734" s="30"/>
      <c r="R734" s="1"/>
      <c r="S734" s="1"/>
      <c r="T734" s="1"/>
      <c r="U734" s="1"/>
    </row>
    <row r="735" spans="1:21">
      <c r="A735" s="583" t="s">
        <v>2281</v>
      </c>
      <c r="B735" s="582" t="s">
        <v>2282</v>
      </c>
      <c r="C735" s="412">
        <v>0</v>
      </c>
      <c r="D735" s="412">
        <v>0</v>
      </c>
      <c r="E735" s="412">
        <v>0</v>
      </c>
      <c r="F735" s="412">
        <v>0</v>
      </c>
      <c r="G735" s="412">
        <v>0</v>
      </c>
      <c r="H735" s="412">
        <v>0</v>
      </c>
      <c r="I735" s="412">
        <v>0</v>
      </c>
      <c r="J735" s="412">
        <v>0</v>
      </c>
      <c r="K735" s="412">
        <v>1000</v>
      </c>
      <c r="L735" s="412">
        <v>1000</v>
      </c>
      <c r="M735" s="412">
        <v>1000</v>
      </c>
      <c r="N735" s="412">
        <v>1000</v>
      </c>
      <c r="O735" s="1"/>
      <c r="P735" s="1"/>
      <c r="Q735" s="30"/>
      <c r="R735" s="1"/>
      <c r="S735" s="1"/>
      <c r="T735" s="1"/>
      <c r="U735" s="1"/>
    </row>
    <row r="736" spans="1:21">
      <c r="A736" s="583" t="s">
        <v>2283</v>
      </c>
      <c r="B736" s="582" t="s">
        <v>2284</v>
      </c>
      <c r="C736" s="412">
        <v>0</v>
      </c>
      <c r="D736" s="412">
        <v>0</v>
      </c>
      <c r="E736" s="412">
        <v>0</v>
      </c>
      <c r="F736" s="412">
        <v>0</v>
      </c>
      <c r="G736" s="412">
        <v>0</v>
      </c>
      <c r="H736" s="412">
        <v>0</v>
      </c>
      <c r="I736" s="412">
        <v>0</v>
      </c>
      <c r="J736" s="412">
        <v>0</v>
      </c>
      <c r="K736" s="412">
        <v>5000</v>
      </c>
      <c r="L736" s="412">
        <v>5000</v>
      </c>
      <c r="M736" s="412">
        <v>5000</v>
      </c>
      <c r="N736" s="412">
        <v>5000</v>
      </c>
      <c r="O736" s="1"/>
      <c r="P736" s="1"/>
      <c r="Q736" s="30"/>
      <c r="R736" s="1"/>
      <c r="S736" s="1"/>
      <c r="T736" s="1"/>
      <c r="U736" s="1"/>
    </row>
    <row r="737" spans="1:21">
      <c r="A737" s="583" t="s">
        <v>2285</v>
      </c>
      <c r="B737" s="582" t="s">
        <v>2286</v>
      </c>
      <c r="C737" s="412">
        <v>0</v>
      </c>
      <c r="D737" s="412">
        <v>0</v>
      </c>
      <c r="E737" s="412">
        <v>0</v>
      </c>
      <c r="F737" s="412">
        <v>0</v>
      </c>
      <c r="G737" s="412">
        <v>0</v>
      </c>
      <c r="H737" s="412">
        <v>0</v>
      </c>
      <c r="I737" s="412">
        <v>0</v>
      </c>
      <c r="J737" s="412">
        <v>0</v>
      </c>
      <c r="K737" s="412">
        <v>5634</v>
      </c>
      <c r="L737" s="412">
        <v>5634</v>
      </c>
      <c r="M737" s="412">
        <v>5634</v>
      </c>
      <c r="N737" s="412">
        <v>5634</v>
      </c>
      <c r="O737" s="1"/>
      <c r="P737" s="1"/>
      <c r="Q737" s="30"/>
      <c r="R737" s="1"/>
      <c r="S737" s="1"/>
      <c r="T737" s="1"/>
      <c r="U737" s="1"/>
    </row>
    <row r="738" spans="1:21">
      <c r="A738" s="583" t="s">
        <v>2287</v>
      </c>
      <c r="B738" s="582" t="s">
        <v>2288</v>
      </c>
      <c r="C738" s="412">
        <v>0</v>
      </c>
      <c r="D738" s="412">
        <v>0</v>
      </c>
      <c r="E738" s="412">
        <v>0</v>
      </c>
      <c r="F738" s="412">
        <v>0</v>
      </c>
      <c r="G738" s="412">
        <v>0</v>
      </c>
      <c r="H738" s="412">
        <v>0</v>
      </c>
      <c r="I738" s="412">
        <v>0</v>
      </c>
      <c r="J738" s="412">
        <v>0</v>
      </c>
      <c r="K738" s="412">
        <v>8120</v>
      </c>
      <c r="L738" s="412">
        <v>8120</v>
      </c>
      <c r="M738" s="412">
        <v>8120</v>
      </c>
      <c r="N738" s="412">
        <v>8120</v>
      </c>
      <c r="O738" s="1"/>
      <c r="P738" s="1"/>
      <c r="Q738" s="30"/>
      <c r="R738" s="1"/>
      <c r="S738" s="1"/>
      <c r="T738" s="1"/>
      <c r="U738" s="1"/>
    </row>
    <row r="739" spans="1:21">
      <c r="A739" s="583" t="s">
        <v>2289</v>
      </c>
      <c r="B739" s="582" t="s">
        <v>2290</v>
      </c>
      <c r="C739" s="412">
        <v>0</v>
      </c>
      <c r="D739" s="412">
        <v>0</v>
      </c>
      <c r="E739" s="412">
        <v>0</v>
      </c>
      <c r="F739" s="412">
        <v>0</v>
      </c>
      <c r="G739" s="412">
        <v>0</v>
      </c>
      <c r="H739" s="412">
        <v>0</v>
      </c>
      <c r="I739" s="412">
        <v>0</v>
      </c>
      <c r="J739" s="412">
        <v>0</v>
      </c>
      <c r="K739" s="412">
        <v>2978</v>
      </c>
      <c r="L739" s="412">
        <v>2978</v>
      </c>
      <c r="M739" s="412">
        <v>2978</v>
      </c>
      <c r="N739" s="412">
        <v>2978</v>
      </c>
      <c r="O739" s="1"/>
      <c r="P739" s="1"/>
      <c r="Q739" s="30"/>
      <c r="R739" s="1"/>
      <c r="S739" s="1"/>
      <c r="T739" s="1"/>
      <c r="U739" s="1"/>
    </row>
    <row r="740" spans="1:21">
      <c r="A740" s="583" t="s">
        <v>2291</v>
      </c>
      <c r="B740" s="582" t="s">
        <v>2292</v>
      </c>
      <c r="C740" s="412">
        <v>0</v>
      </c>
      <c r="D740" s="412">
        <v>0</v>
      </c>
      <c r="E740" s="412">
        <v>0</v>
      </c>
      <c r="F740" s="412">
        <v>0</v>
      </c>
      <c r="G740" s="412">
        <v>0</v>
      </c>
      <c r="H740" s="412">
        <v>0</v>
      </c>
      <c r="I740" s="412">
        <v>0</v>
      </c>
      <c r="J740" s="412">
        <v>0</v>
      </c>
      <c r="K740" s="412">
        <v>591319.59996909997</v>
      </c>
      <c r="L740" s="412">
        <v>823922.48054879997</v>
      </c>
      <c r="M740" s="412">
        <v>1051103.2343053999</v>
      </c>
      <c r="N740" s="412">
        <v>1444667.5658090999</v>
      </c>
      <c r="O740" s="1"/>
      <c r="P740" s="1"/>
      <c r="Q740" s="30"/>
      <c r="R740" s="1"/>
      <c r="S740" s="1"/>
      <c r="T740" s="1"/>
      <c r="U740" s="1"/>
    </row>
    <row r="741" spans="1:21">
      <c r="A741" s="583" t="s">
        <v>2293</v>
      </c>
      <c r="B741" s="582" t="s">
        <v>2294</v>
      </c>
      <c r="C741" s="412">
        <v>0</v>
      </c>
      <c r="D741" s="412">
        <v>0</v>
      </c>
      <c r="E741" s="412">
        <v>0</v>
      </c>
      <c r="F741" s="412">
        <v>0</v>
      </c>
      <c r="G741" s="412">
        <v>0</v>
      </c>
      <c r="H741" s="412">
        <v>0</v>
      </c>
      <c r="I741" s="412">
        <v>0</v>
      </c>
      <c r="J741" s="412">
        <v>0</v>
      </c>
      <c r="K741" s="412">
        <v>121393.5833333</v>
      </c>
      <c r="L741" s="412">
        <v>121393.5833333</v>
      </c>
      <c r="M741" s="412">
        <v>121393.5833333</v>
      </c>
      <c r="N741" s="412">
        <v>121393.5833333</v>
      </c>
      <c r="O741" s="1"/>
      <c r="P741" s="1"/>
      <c r="Q741" s="30"/>
      <c r="R741" s="1"/>
      <c r="S741" s="1"/>
      <c r="T741" s="1"/>
      <c r="U741" s="1"/>
    </row>
    <row r="742" spans="1:21">
      <c r="A742" s="583" t="s">
        <v>2295</v>
      </c>
      <c r="B742" s="582" t="s">
        <v>2296</v>
      </c>
      <c r="C742" s="412">
        <v>0</v>
      </c>
      <c r="D742" s="412">
        <v>0</v>
      </c>
      <c r="E742" s="412">
        <v>0</v>
      </c>
      <c r="F742" s="412">
        <v>0</v>
      </c>
      <c r="G742" s="412">
        <v>0</v>
      </c>
      <c r="H742" s="412">
        <v>0</v>
      </c>
      <c r="I742" s="412">
        <v>0</v>
      </c>
      <c r="J742" s="412">
        <v>0</v>
      </c>
      <c r="K742" s="412">
        <v>-1451225.0505879</v>
      </c>
      <c r="L742" s="412">
        <v>-1460348.3192985</v>
      </c>
      <c r="M742" s="412">
        <v>-1547971.2836080999</v>
      </c>
      <c r="N742" s="412">
        <v>-1616011.9502431001</v>
      </c>
      <c r="O742" s="1"/>
      <c r="P742" s="1"/>
      <c r="Q742" s="30"/>
      <c r="R742" s="1"/>
      <c r="S742" s="1"/>
      <c r="T742" s="1"/>
      <c r="U742" s="1"/>
    </row>
    <row r="743" spans="1:21">
      <c r="A743" s="583" t="s">
        <v>2297</v>
      </c>
      <c r="B743" s="582" t="s">
        <v>2298</v>
      </c>
      <c r="C743" s="412">
        <v>0</v>
      </c>
      <c r="D743" s="412">
        <v>0</v>
      </c>
      <c r="E743" s="412">
        <v>0</v>
      </c>
      <c r="F743" s="412">
        <v>0</v>
      </c>
      <c r="G743" s="412">
        <v>0</v>
      </c>
      <c r="H743" s="412">
        <v>0</v>
      </c>
      <c r="I743" s="412">
        <v>0</v>
      </c>
      <c r="J743" s="412">
        <v>0</v>
      </c>
      <c r="K743" s="412">
        <v>107922</v>
      </c>
      <c r="L743" s="412">
        <v>107922</v>
      </c>
      <c r="M743" s="412">
        <v>107922</v>
      </c>
      <c r="N743" s="412">
        <v>111399</v>
      </c>
      <c r="O743" s="1"/>
      <c r="P743" s="1"/>
      <c r="Q743" s="30"/>
      <c r="R743" s="1"/>
      <c r="S743" s="1"/>
      <c r="T743" s="1"/>
      <c r="U743" s="1"/>
    </row>
    <row r="744" spans="1:21">
      <c r="A744" s="583" t="s">
        <v>2299</v>
      </c>
      <c r="B744" s="582" t="s">
        <v>2300</v>
      </c>
      <c r="C744" s="412">
        <v>0</v>
      </c>
      <c r="D744" s="412">
        <v>0</v>
      </c>
      <c r="E744" s="412">
        <v>0</v>
      </c>
      <c r="F744" s="412">
        <v>0</v>
      </c>
      <c r="G744" s="412">
        <v>0</v>
      </c>
      <c r="H744" s="412">
        <v>0</v>
      </c>
      <c r="I744" s="412">
        <v>0</v>
      </c>
      <c r="J744" s="412">
        <v>0</v>
      </c>
      <c r="K744" s="412">
        <v>550517</v>
      </c>
      <c r="L744" s="412">
        <v>0</v>
      </c>
      <c r="M744" s="412">
        <v>0</v>
      </c>
      <c r="N744" s="412">
        <v>770298</v>
      </c>
      <c r="O744" s="1"/>
      <c r="P744" s="1"/>
      <c r="Q744" s="30"/>
      <c r="R744" s="1"/>
      <c r="S744" s="1"/>
      <c r="T744" s="1"/>
      <c r="U744" s="1"/>
    </row>
    <row r="745" spans="1:21">
      <c r="A745" s="583" t="s">
        <v>2301</v>
      </c>
      <c r="B745" s="582" t="s">
        <v>2302</v>
      </c>
      <c r="C745" s="412">
        <v>0</v>
      </c>
      <c r="D745" s="412">
        <v>0</v>
      </c>
      <c r="E745" s="412">
        <v>0</v>
      </c>
      <c r="F745" s="412">
        <v>0</v>
      </c>
      <c r="G745" s="412">
        <v>0</v>
      </c>
      <c r="H745" s="412">
        <v>0</v>
      </c>
      <c r="I745" s="412">
        <v>0</v>
      </c>
      <c r="J745" s="412">
        <v>0</v>
      </c>
      <c r="K745" s="412">
        <v>3666</v>
      </c>
      <c r="L745" s="412">
        <v>3666</v>
      </c>
      <c r="M745" s="412">
        <v>3666</v>
      </c>
      <c r="N745" s="412">
        <v>3666</v>
      </c>
      <c r="O745" s="1"/>
      <c r="P745" s="1"/>
      <c r="Q745" s="30"/>
      <c r="R745" s="1"/>
      <c r="S745" s="1"/>
      <c r="T745" s="1"/>
      <c r="U745" s="1"/>
    </row>
    <row r="746" spans="1:21">
      <c r="A746" s="583" t="s">
        <v>2303</v>
      </c>
      <c r="B746" s="582" t="s">
        <v>2304</v>
      </c>
      <c r="C746" s="412">
        <v>0</v>
      </c>
      <c r="D746" s="412">
        <v>0</v>
      </c>
      <c r="E746" s="412">
        <v>0</v>
      </c>
      <c r="F746" s="412">
        <v>0</v>
      </c>
      <c r="G746" s="412">
        <v>0</v>
      </c>
      <c r="H746" s="412">
        <v>0</v>
      </c>
      <c r="I746" s="412">
        <v>0</v>
      </c>
      <c r="J746" s="412">
        <v>0</v>
      </c>
      <c r="K746" s="412">
        <v>200</v>
      </c>
      <c r="L746" s="412">
        <v>0</v>
      </c>
      <c r="M746" s="412">
        <v>0</v>
      </c>
      <c r="N746" s="412">
        <v>300</v>
      </c>
      <c r="O746" s="1"/>
      <c r="P746" s="1"/>
      <c r="Q746" s="30"/>
      <c r="R746" s="1"/>
      <c r="S746" s="1"/>
      <c r="T746" s="1"/>
      <c r="U746" s="1"/>
    </row>
    <row r="747" spans="1:21">
      <c r="A747" s="583" t="s">
        <v>2305</v>
      </c>
      <c r="B747" s="582" t="s">
        <v>2306</v>
      </c>
      <c r="C747" s="412">
        <v>0</v>
      </c>
      <c r="D747" s="412">
        <v>0</v>
      </c>
      <c r="E747" s="412">
        <v>0</v>
      </c>
      <c r="F747" s="412">
        <v>0</v>
      </c>
      <c r="G747" s="412">
        <v>0</v>
      </c>
      <c r="H747" s="412">
        <v>0</v>
      </c>
      <c r="I747" s="412">
        <v>0</v>
      </c>
      <c r="J747" s="412">
        <v>0</v>
      </c>
      <c r="K747" s="412">
        <v>231269.30242389999</v>
      </c>
      <c r="L747" s="412">
        <v>231269.30242389999</v>
      </c>
      <c r="M747" s="412">
        <v>231269.30242389999</v>
      </c>
      <c r="N747" s="412">
        <v>231269.30242389999</v>
      </c>
      <c r="O747" s="1"/>
      <c r="P747" s="1"/>
      <c r="Q747" s="30"/>
      <c r="R747" s="1"/>
      <c r="S747" s="1"/>
      <c r="T747" s="1"/>
      <c r="U747" s="1"/>
    </row>
    <row r="748" spans="1:21">
      <c r="A748" s="583" t="s">
        <v>2307</v>
      </c>
      <c r="B748" s="582" t="s">
        <v>2308</v>
      </c>
      <c r="C748" s="412">
        <v>0</v>
      </c>
      <c r="D748" s="412">
        <v>0</v>
      </c>
      <c r="E748" s="412">
        <v>0</v>
      </c>
      <c r="F748" s="412">
        <v>0</v>
      </c>
      <c r="G748" s="412">
        <v>0</v>
      </c>
      <c r="H748" s="412">
        <v>0</v>
      </c>
      <c r="I748" s="412">
        <v>0</v>
      </c>
      <c r="J748" s="412">
        <v>0</v>
      </c>
      <c r="K748" s="412">
        <v>11315.583333299999</v>
      </c>
      <c r="L748" s="412">
        <v>11315.583333299999</v>
      </c>
      <c r="M748" s="412">
        <v>11315.583333299999</v>
      </c>
      <c r="N748" s="412">
        <v>11315.583333299999</v>
      </c>
      <c r="O748" s="1"/>
      <c r="P748" s="1"/>
      <c r="Q748" s="30"/>
      <c r="R748" s="1"/>
      <c r="S748" s="1"/>
      <c r="T748" s="1"/>
      <c r="U748" s="1"/>
    </row>
    <row r="749" spans="1:21">
      <c r="A749" s="583" t="s">
        <v>2309</v>
      </c>
      <c r="B749" s="582" t="s">
        <v>2310</v>
      </c>
      <c r="C749" s="412">
        <v>0</v>
      </c>
      <c r="D749" s="412">
        <v>0</v>
      </c>
      <c r="E749" s="412">
        <v>0</v>
      </c>
      <c r="F749" s="412">
        <v>0</v>
      </c>
      <c r="G749" s="412">
        <v>0</v>
      </c>
      <c r="H749" s="412">
        <v>0</v>
      </c>
      <c r="I749" s="412">
        <v>0</v>
      </c>
      <c r="J749" s="412">
        <v>0</v>
      </c>
      <c r="K749" s="412">
        <v>57465.75</v>
      </c>
      <c r="L749" s="412">
        <v>57465.75</v>
      </c>
      <c r="M749" s="412">
        <v>57465.75</v>
      </c>
      <c r="N749" s="412">
        <v>257465.75</v>
      </c>
      <c r="O749" s="1"/>
      <c r="P749" s="1"/>
      <c r="Q749" s="30"/>
      <c r="R749" s="1"/>
      <c r="S749" s="1"/>
      <c r="T749" s="1"/>
      <c r="U749" s="1"/>
    </row>
    <row r="750" spans="1:21">
      <c r="A750" s="583" t="s">
        <v>2311</v>
      </c>
      <c r="B750" s="582" t="s">
        <v>2312</v>
      </c>
      <c r="C750" s="412">
        <v>0</v>
      </c>
      <c r="D750" s="412">
        <v>0</v>
      </c>
      <c r="E750" s="412">
        <v>0</v>
      </c>
      <c r="F750" s="412">
        <v>0</v>
      </c>
      <c r="G750" s="412">
        <v>0</v>
      </c>
      <c r="H750" s="412">
        <v>0</v>
      </c>
      <c r="I750" s="412">
        <v>0</v>
      </c>
      <c r="J750" s="412">
        <v>0</v>
      </c>
      <c r="K750" s="412">
        <v>26000</v>
      </c>
      <c r="L750" s="412">
        <v>26000</v>
      </c>
      <c r="M750" s="412">
        <v>26000</v>
      </c>
      <c r="N750" s="412">
        <v>26000</v>
      </c>
      <c r="O750" s="1"/>
      <c r="P750" s="1"/>
      <c r="Q750" s="30"/>
      <c r="R750" s="1"/>
      <c r="S750" s="1"/>
      <c r="T750" s="1"/>
      <c r="U750" s="1"/>
    </row>
    <row r="751" spans="1:21">
      <c r="A751" s="583" t="s">
        <v>2313</v>
      </c>
      <c r="B751" s="582" t="s">
        <v>2314</v>
      </c>
      <c r="C751" s="412">
        <v>0</v>
      </c>
      <c r="D751" s="412">
        <v>0</v>
      </c>
      <c r="E751" s="412">
        <v>0</v>
      </c>
      <c r="F751" s="412">
        <v>0</v>
      </c>
      <c r="G751" s="412">
        <v>0</v>
      </c>
      <c r="H751" s="412">
        <v>0</v>
      </c>
      <c r="I751" s="412">
        <v>0</v>
      </c>
      <c r="J751" s="412">
        <v>0</v>
      </c>
      <c r="K751" s="412">
        <v>15965</v>
      </c>
      <c r="L751" s="412">
        <v>15965</v>
      </c>
      <c r="M751" s="412">
        <v>15965</v>
      </c>
      <c r="N751" s="412">
        <v>165965</v>
      </c>
      <c r="O751" s="1"/>
      <c r="P751" s="1"/>
      <c r="Q751" s="30"/>
      <c r="R751" s="1"/>
      <c r="S751" s="1"/>
      <c r="T751" s="1"/>
      <c r="U751" s="1"/>
    </row>
    <row r="752" spans="1:21">
      <c r="A752" s="583" t="s">
        <v>2315</v>
      </c>
      <c r="B752" s="582" t="s">
        <v>2316</v>
      </c>
      <c r="C752" s="412">
        <v>0</v>
      </c>
      <c r="D752" s="412">
        <v>0</v>
      </c>
      <c r="E752" s="412">
        <v>0</v>
      </c>
      <c r="F752" s="412">
        <v>0</v>
      </c>
      <c r="G752" s="412">
        <v>0</v>
      </c>
      <c r="H752" s="412">
        <v>0</v>
      </c>
      <c r="I752" s="412">
        <v>0</v>
      </c>
      <c r="J752" s="412">
        <v>0</v>
      </c>
      <c r="K752" s="412">
        <v>13173.916666700001</v>
      </c>
      <c r="L752" s="412">
        <v>13173.916666700001</v>
      </c>
      <c r="M752" s="412">
        <v>13173.916666700001</v>
      </c>
      <c r="N752" s="412">
        <v>13173.916666700001</v>
      </c>
      <c r="O752" s="1"/>
      <c r="P752" s="1"/>
      <c r="Q752" s="30"/>
      <c r="R752" s="1"/>
      <c r="S752" s="1"/>
      <c r="T752" s="1"/>
      <c r="U752" s="1"/>
    </row>
    <row r="753" spans="1:21">
      <c r="A753" s="583" t="s">
        <v>2317</v>
      </c>
      <c r="B753" s="582" t="s">
        <v>2318</v>
      </c>
      <c r="C753" s="412">
        <v>0</v>
      </c>
      <c r="D753" s="412">
        <v>0</v>
      </c>
      <c r="E753" s="412">
        <v>0</v>
      </c>
      <c r="F753" s="412">
        <v>0</v>
      </c>
      <c r="G753" s="412">
        <v>0</v>
      </c>
      <c r="H753" s="412">
        <v>0</v>
      </c>
      <c r="I753" s="412">
        <v>0</v>
      </c>
      <c r="J753" s="412">
        <v>0</v>
      </c>
      <c r="K753" s="412">
        <v>8333</v>
      </c>
      <c r="L753" s="412">
        <v>8333</v>
      </c>
      <c r="M753" s="412">
        <v>8333</v>
      </c>
      <c r="N753" s="412">
        <v>8333</v>
      </c>
      <c r="O753" s="1"/>
      <c r="P753" s="1"/>
      <c r="Q753" s="30"/>
      <c r="R753" s="1"/>
      <c r="S753" s="1"/>
      <c r="T753" s="1"/>
      <c r="U753" s="1"/>
    </row>
    <row r="754" spans="1:21">
      <c r="A754" s="583" t="s">
        <v>2319</v>
      </c>
      <c r="B754" s="582" t="s">
        <v>2320</v>
      </c>
      <c r="C754" s="412">
        <v>0</v>
      </c>
      <c r="D754" s="412">
        <v>0</v>
      </c>
      <c r="E754" s="412">
        <v>0</v>
      </c>
      <c r="F754" s="412">
        <v>0</v>
      </c>
      <c r="G754" s="412">
        <v>0</v>
      </c>
      <c r="H754" s="412">
        <v>0</v>
      </c>
      <c r="I754" s="412">
        <v>0</v>
      </c>
      <c r="J754" s="412">
        <v>0</v>
      </c>
      <c r="K754" s="412">
        <v>88000</v>
      </c>
      <c r="L754" s="412">
        <v>1000</v>
      </c>
      <c r="M754" s="412">
        <v>1000</v>
      </c>
      <c r="N754" s="412">
        <v>85000</v>
      </c>
      <c r="O754" s="1"/>
      <c r="P754" s="1"/>
      <c r="Q754" s="30"/>
      <c r="R754" s="1"/>
      <c r="S754" s="1"/>
      <c r="T754" s="1"/>
      <c r="U754" s="1"/>
    </row>
    <row r="755" spans="1:21">
      <c r="A755" s="583" t="s">
        <v>2321</v>
      </c>
      <c r="B755" s="582" t="s">
        <v>2322</v>
      </c>
      <c r="C755" s="412">
        <v>0</v>
      </c>
      <c r="D755" s="412">
        <v>0</v>
      </c>
      <c r="E755" s="412">
        <v>0</v>
      </c>
      <c r="F755" s="412">
        <v>0</v>
      </c>
      <c r="G755" s="412">
        <v>0</v>
      </c>
      <c r="H755" s="412">
        <v>0</v>
      </c>
      <c r="I755" s="412">
        <v>0</v>
      </c>
      <c r="J755" s="412">
        <v>0</v>
      </c>
      <c r="K755" s="412">
        <v>517666.66666669998</v>
      </c>
      <c r="L755" s="412">
        <v>517666.66666669998</v>
      </c>
      <c r="M755" s="412">
        <v>517666.66666669998</v>
      </c>
      <c r="N755" s="412">
        <v>517666.66666669998</v>
      </c>
      <c r="O755" s="1"/>
      <c r="P755" s="1"/>
      <c r="Q755" s="30"/>
      <c r="R755" s="1"/>
      <c r="S755" s="1"/>
      <c r="T755" s="1"/>
      <c r="U755" s="1"/>
    </row>
    <row r="756" spans="1:21">
      <c r="A756" s="583" t="s">
        <v>2323</v>
      </c>
      <c r="B756" s="582" t="s">
        <v>2324</v>
      </c>
      <c r="C756" s="412">
        <v>0</v>
      </c>
      <c r="D756" s="412">
        <v>0</v>
      </c>
      <c r="E756" s="412">
        <v>0</v>
      </c>
      <c r="F756" s="412">
        <v>0</v>
      </c>
      <c r="G756" s="412">
        <v>0</v>
      </c>
      <c r="H756" s="412">
        <v>0</v>
      </c>
      <c r="I756" s="412">
        <v>0</v>
      </c>
      <c r="J756" s="412">
        <v>0</v>
      </c>
      <c r="K756" s="412">
        <v>2500</v>
      </c>
      <c r="L756" s="412">
        <v>1500</v>
      </c>
      <c r="M756" s="412">
        <v>1500</v>
      </c>
      <c r="N756" s="412">
        <v>2500</v>
      </c>
      <c r="O756" s="1"/>
      <c r="P756" s="1"/>
      <c r="Q756" s="30"/>
      <c r="R756" s="1"/>
      <c r="S756" s="1"/>
      <c r="T756" s="1"/>
      <c r="U756" s="1"/>
    </row>
    <row r="757" spans="1:21">
      <c r="A757" s="583" t="s">
        <v>2325</v>
      </c>
      <c r="B757" s="582" t="s">
        <v>2326</v>
      </c>
      <c r="C757" s="412">
        <v>0</v>
      </c>
      <c r="D757" s="412">
        <v>0</v>
      </c>
      <c r="E757" s="412">
        <v>0</v>
      </c>
      <c r="F757" s="412">
        <v>0</v>
      </c>
      <c r="G757" s="412">
        <v>0</v>
      </c>
      <c r="H757" s="412">
        <v>0</v>
      </c>
      <c r="I757" s="412">
        <v>0</v>
      </c>
      <c r="J757" s="412">
        <v>0</v>
      </c>
      <c r="K757" s="412">
        <v>8620.6666666000001</v>
      </c>
      <c r="L757" s="412">
        <v>21462</v>
      </c>
      <c r="M757" s="412">
        <v>1389.6666666000001</v>
      </c>
      <c r="N757" s="412">
        <v>1120.6666666000001</v>
      </c>
      <c r="O757" s="1"/>
      <c r="P757" s="1"/>
      <c r="Q757" s="30"/>
      <c r="R757" s="1"/>
      <c r="S757" s="1"/>
      <c r="T757" s="1"/>
      <c r="U757" s="1"/>
    </row>
    <row r="758" spans="1:21">
      <c r="A758" s="583" t="s">
        <v>2327</v>
      </c>
      <c r="B758" s="582" t="s">
        <v>2328</v>
      </c>
      <c r="C758" s="412">
        <v>0</v>
      </c>
      <c r="D758" s="412">
        <v>0</v>
      </c>
      <c r="E758" s="412">
        <v>0</v>
      </c>
      <c r="F758" s="412">
        <v>0</v>
      </c>
      <c r="G758" s="412">
        <v>0</v>
      </c>
      <c r="H758" s="412">
        <v>0</v>
      </c>
      <c r="I758" s="412">
        <v>0</v>
      </c>
      <c r="J758" s="412">
        <v>0</v>
      </c>
      <c r="K758" s="412">
        <v>3847.9760000000001</v>
      </c>
      <c r="L758" s="412">
        <v>4939.1760000000004</v>
      </c>
      <c r="M758" s="412">
        <v>3592.9760000000001</v>
      </c>
      <c r="N758" s="412">
        <v>-36965.654000000002</v>
      </c>
      <c r="O758" s="1"/>
      <c r="P758" s="1"/>
      <c r="Q758" s="30"/>
      <c r="R758" s="1"/>
      <c r="S758" s="1"/>
      <c r="T758" s="1"/>
      <c r="U758" s="1"/>
    </row>
    <row r="759" spans="1:21">
      <c r="A759" s="583" t="s">
        <v>2329</v>
      </c>
      <c r="B759" s="582" t="s">
        <v>2330</v>
      </c>
      <c r="C759" s="412">
        <v>0</v>
      </c>
      <c r="D759" s="412">
        <v>0</v>
      </c>
      <c r="E759" s="412">
        <v>0</v>
      </c>
      <c r="F759" s="412">
        <v>0</v>
      </c>
      <c r="G759" s="412">
        <v>0</v>
      </c>
      <c r="H759" s="412">
        <v>0</v>
      </c>
      <c r="I759" s="412">
        <v>0</v>
      </c>
      <c r="J759" s="412">
        <v>0</v>
      </c>
      <c r="K759" s="412">
        <v>3590.8575999999998</v>
      </c>
      <c r="L759" s="412">
        <v>2154.4576000000002</v>
      </c>
      <c r="M759" s="412">
        <v>2154.4576000000002</v>
      </c>
      <c r="N759" s="412">
        <v>2254.4576000000002</v>
      </c>
      <c r="O759" s="1"/>
      <c r="P759" s="1"/>
      <c r="Q759" s="30"/>
      <c r="R759" s="1"/>
      <c r="S759" s="1"/>
      <c r="T759" s="1"/>
      <c r="U759" s="1"/>
    </row>
    <row r="760" spans="1:21">
      <c r="A760" s="583" t="s">
        <v>2331</v>
      </c>
      <c r="B760" s="582" t="s">
        <v>2332</v>
      </c>
      <c r="C760" s="412">
        <v>0</v>
      </c>
      <c r="D760" s="412">
        <v>0</v>
      </c>
      <c r="E760" s="412">
        <v>0</v>
      </c>
      <c r="F760" s="412">
        <v>0</v>
      </c>
      <c r="G760" s="412">
        <v>0</v>
      </c>
      <c r="H760" s="412">
        <v>0</v>
      </c>
      <c r="I760" s="412">
        <v>0</v>
      </c>
      <c r="J760" s="412">
        <v>0</v>
      </c>
      <c r="K760" s="412">
        <v>15816.6028931</v>
      </c>
      <c r="L760" s="412">
        <v>15370.026406000001</v>
      </c>
      <c r="M760" s="412">
        <v>15952.0620829</v>
      </c>
      <c r="N760" s="412">
        <v>15731.8711757</v>
      </c>
      <c r="O760" s="1"/>
      <c r="P760" s="1"/>
      <c r="Q760" s="30"/>
      <c r="R760" s="1"/>
      <c r="S760" s="1"/>
      <c r="T760" s="1"/>
      <c r="U760" s="1"/>
    </row>
    <row r="761" spans="1:21">
      <c r="A761" s="583" t="s">
        <v>2333</v>
      </c>
      <c r="B761" s="582" t="s">
        <v>2334</v>
      </c>
      <c r="C761" s="412">
        <v>0</v>
      </c>
      <c r="D761" s="412">
        <v>0</v>
      </c>
      <c r="E761" s="412">
        <v>0</v>
      </c>
      <c r="F761" s="412">
        <v>0</v>
      </c>
      <c r="G761" s="412">
        <v>0</v>
      </c>
      <c r="H761" s="412">
        <v>0</v>
      </c>
      <c r="I761" s="412">
        <v>0</v>
      </c>
      <c r="J761" s="412">
        <v>0</v>
      </c>
      <c r="K761" s="412">
        <v>3870.0040825999999</v>
      </c>
      <c r="L761" s="412">
        <v>3182.0581903000002</v>
      </c>
      <c r="M761" s="412">
        <v>4252.2795964999996</v>
      </c>
      <c r="N761" s="412">
        <v>3344.5330521000001</v>
      </c>
      <c r="O761" s="1"/>
      <c r="P761" s="1"/>
      <c r="Q761" s="30"/>
      <c r="R761" s="1"/>
      <c r="S761" s="1"/>
      <c r="T761" s="1"/>
      <c r="U761" s="1"/>
    </row>
    <row r="762" spans="1:21">
      <c r="A762" s="583" t="s">
        <v>2335</v>
      </c>
      <c r="B762" s="582" t="s">
        <v>2336</v>
      </c>
      <c r="C762" s="412">
        <v>0</v>
      </c>
      <c r="D762" s="412">
        <v>0</v>
      </c>
      <c r="E762" s="412">
        <v>0</v>
      </c>
      <c r="F762" s="412">
        <v>0</v>
      </c>
      <c r="G762" s="412">
        <v>0</v>
      </c>
      <c r="H762" s="412">
        <v>0</v>
      </c>
      <c r="I762" s="412">
        <v>0</v>
      </c>
      <c r="J762" s="412">
        <v>0</v>
      </c>
      <c r="K762" s="412">
        <v>267.40831459999998</v>
      </c>
      <c r="L762" s="412">
        <v>314.5314497</v>
      </c>
      <c r="M762" s="412">
        <v>430.13620659999998</v>
      </c>
      <c r="N762" s="412">
        <v>367.08141899999998</v>
      </c>
      <c r="O762" s="1"/>
      <c r="P762" s="1"/>
      <c r="Q762" s="30"/>
      <c r="R762" s="1"/>
      <c r="S762" s="1"/>
      <c r="T762" s="1"/>
      <c r="U762" s="1"/>
    </row>
    <row r="763" spans="1:21">
      <c r="A763" s="583" t="s">
        <v>2337</v>
      </c>
      <c r="B763" s="582" t="s">
        <v>2338</v>
      </c>
      <c r="C763" s="412">
        <v>0</v>
      </c>
      <c r="D763" s="412">
        <v>0</v>
      </c>
      <c r="E763" s="412">
        <v>0</v>
      </c>
      <c r="F763" s="412">
        <v>0</v>
      </c>
      <c r="G763" s="412">
        <v>0</v>
      </c>
      <c r="H763" s="412">
        <v>0</v>
      </c>
      <c r="I763" s="412">
        <v>0</v>
      </c>
      <c r="J763" s="412">
        <v>0</v>
      </c>
      <c r="K763" s="412">
        <v>5949.5029439</v>
      </c>
      <c r="L763" s="412">
        <v>9228.4443491000002</v>
      </c>
      <c r="M763" s="412">
        <v>5737.6866198999996</v>
      </c>
      <c r="N763" s="412">
        <v>6797.0942569999997</v>
      </c>
      <c r="O763" s="1"/>
      <c r="P763" s="1"/>
      <c r="Q763" s="30"/>
      <c r="R763" s="1"/>
      <c r="S763" s="1"/>
      <c r="T763" s="1"/>
      <c r="U763" s="1"/>
    </row>
    <row r="764" spans="1:21">
      <c r="A764" s="583" t="s">
        <v>2339</v>
      </c>
      <c r="B764" s="582" t="s">
        <v>2340</v>
      </c>
      <c r="C764" s="412">
        <v>0</v>
      </c>
      <c r="D764" s="412">
        <v>0</v>
      </c>
      <c r="E764" s="412">
        <v>0</v>
      </c>
      <c r="F764" s="412">
        <v>0</v>
      </c>
      <c r="G764" s="412">
        <v>0</v>
      </c>
      <c r="H764" s="412">
        <v>0</v>
      </c>
      <c r="I764" s="412">
        <v>0</v>
      </c>
      <c r="J764" s="412">
        <v>0</v>
      </c>
      <c r="K764" s="412">
        <v>32771.948541099999</v>
      </c>
      <c r="L764" s="412">
        <v>34577.070130100001</v>
      </c>
      <c r="M764" s="412">
        <v>31950.715478999999</v>
      </c>
      <c r="N764" s="412">
        <v>32149.6589704</v>
      </c>
      <c r="O764" s="1"/>
      <c r="P764" s="1"/>
      <c r="Q764" s="30"/>
      <c r="R764" s="1"/>
      <c r="S764" s="1"/>
      <c r="T764" s="1"/>
      <c r="U764" s="1"/>
    </row>
    <row r="765" spans="1:21">
      <c r="A765" s="583" t="s">
        <v>2341</v>
      </c>
      <c r="B765" s="582" t="s">
        <v>2342</v>
      </c>
      <c r="C765" s="412">
        <v>0</v>
      </c>
      <c r="D765" s="412">
        <v>0</v>
      </c>
      <c r="E765" s="412">
        <v>0</v>
      </c>
      <c r="F765" s="412">
        <v>0</v>
      </c>
      <c r="G765" s="412">
        <v>0</v>
      </c>
      <c r="H765" s="412">
        <v>0</v>
      </c>
      <c r="I765" s="412">
        <v>0</v>
      </c>
      <c r="J765" s="412">
        <v>0</v>
      </c>
      <c r="K765" s="412">
        <v>100</v>
      </c>
      <c r="L765" s="412">
        <v>100</v>
      </c>
      <c r="M765" s="412">
        <v>100</v>
      </c>
      <c r="N765" s="412">
        <v>100</v>
      </c>
      <c r="O765" s="1"/>
      <c r="P765" s="1"/>
      <c r="Q765" s="30"/>
      <c r="R765" s="1"/>
      <c r="S765" s="1"/>
      <c r="T765" s="1"/>
      <c r="U765" s="1"/>
    </row>
    <row r="766" spans="1:21">
      <c r="A766" s="583" t="s">
        <v>2343</v>
      </c>
      <c r="B766" s="582" t="s">
        <v>2344</v>
      </c>
      <c r="C766" s="412">
        <v>0</v>
      </c>
      <c r="D766" s="412">
        <v>0</v>
      </c>
      <c r="E766" s="412">
        <v>0</v>
      </c>
      <c r="F766" s="412">
        <v>0</v>
      </c>
      <c r="G766" s="412">
        <v>0</v>
      </c>
      <c r="H766" s="412">
        <v>0</v>
      </c>
      <c r="I766" s="412">
        <v>0</v>
      </c>
      <c r="J766" s="412">
        <v>0</v>
      </c>
      <c r="K766" s="412">
        <v>121697.15376099999</v>
      </c>
      <c r="L766" s="412">
        <v>155334.83815729999</v>
      </c>
      <c r="M766" s="412">
        <v>121065.19919270001</v>
      </c>
      <c r="N766" s="412">
        <v>67890.967273000002</v>
      </c>
      <c r="O766" s="1"/>
      <c r="P766" s="1"/>
      <c r="Q766" s="30"/>
      <c r="R766" s="1"/>
      <c r="S766" s="1"/>
      <c r="T766" s="1"/>
      <c r="U766" s="1"/>
    </row>
    <row r="767" spans="1:21">
      <c r="A767" s="583" t="s">
        <v>3655</v>
      </c>
      <c r="B767" s="582" t="s">
        <v>3731</v>
      </c>
      <c r="C767" s="412">
        <v>0</v>
      </c>
      <c r="D767" s="412">
        <v>0</v>
      </c>
      <c r="E767" s="412">
        <v>0</v>
      </c>
      <c r="F767" s="412">
        <v>0</v>
      </c>
      <c r="G767" s="412">
        <v>0</v>
      </c>
      <c r="H767" s="412">
        <v>0</v>
      </c>
      <c r="I767" s="412">
        <v>0</v>
      </c>
      <c r="J767" s="412">
        <v>0</v>
      </c>
      <c r="K767" s="412">
        <v>40000</v>
      </c>
      <c r="L767" s="412">
        <v>0</v>
      </c>
      <c r="M767" s="412">
        <v>0</v>
      </c>
      <c r="N767" s="412">
        <v>0</v>
      </c>
      <c r="O767" s="1"/>
      <c r="P767" s="1"/>
      <c r="Q767" s="30"/>
      <c r="R767" s="1"/>
      <c r="S767" s="1"/>
      <c r="T767" s="1"/>
      <c r="U767" s="1"/>
    </row>
    <row r="768" spans="1:21">
      <c r="A768" s="583" t="s">
        <v>2345</v>
      </c>
      <c r="B768" s="582" t="s">
        <v>2346</v>
      </c>
      <c r="C768" s="412">
        <v>0</v>
      </c>
      <c r="D768" s="412">
        <v>0</v>
      </c>
      <c r="E768" s="412">
        <v>0</v>
      </c>
      <c r="F768" s="412">
        <v>0</v>
      </c>
      <c r="G768" s="412">
        <v>0</v>
      </c>
      <c r="H768" s="412">
        <v>0</v>
      </c>
      <c r="I768" s="412">
        <v>0</v>
      </c>
      <c r="J768" s="412">
        <v>0</v>
      </c>
      <c r="K768" s="412">
        <v>74121.952000000005</v>
      </c>
      <c r="L768" s="412">
        <v>82691.952000000005</v>
      </c>
      <c r="M768" s="412">
        <v>169534.3457143</v>
      </c>
      <c r="N768" s="412">
        <v>103124.61199999999</v>
      </c>
      <c r="O768" s="1"/>
      <c r="P768" s="1"/>
      <c r="Q768" s="30"/>
      <c r="R768" s="1"/>
      <c r="S768" s="1"/>
      <c r="T768" s="1"/>
      <c r="U768" s="1"/>
    </row>
    <row r="769" spans="1:21">
      <c r="A769" s="583" t="s">
        <v>2347</v>
      </c>
      <c r="B769" s="582" t="s">
        <v>2348</v>
      </c>
      <c r="C769" s="412">
        <v>0</v>
      </c>
      <c r="D769" s="412">
        <v>0</v>
      </c>
      <c r="E769" s="412">
        <v>0</v>
      </c>
      <c r="F769" s="412">
        <v>0</v>
      </c>
      <c r="G769" s="412">
        <v>0</v>
      </c>
      <c r="H769" s="412">
        <v>0</v>
      </c>
      <c r="I769" s="412">
        <v>0</v>
      </c>
      <c r="J769" s="412">
        <v>0</v>
      </c>
      <c r="K769" s="412">
        <v>78000</v>
      </c>
      <c r="L769" s="412">
        <v>78000</v>
      </c>
      <c r="M769" s="412">
        <v>78000</v>
      </c>
      <c r="N769" s="412">
        <v>78000</v>
      </c>
      <c r="O769" s="1"/>
      <c r="P769" s="1"/>
      <c r="Q769" s="30"/>
      <c r="R769" s="1"/>
      <c r="S769" s="1"/>
      <c r="T769" s="1"/>
      <c r="U769" s="1"/>
    </row>
    <row r="770" spans="1:21">
      <c r="A770" s="583" t="s">
        <v>2349</v>
      </c>
      <c r="B770" s="582" t="s">
        <v>2350</v>
      </c>
      <c r="C770" s="412">
        <v>0</v>
      </c>
      <c r="D770" s="412">
        <v>0</v>
      </c>
      <c r="E770" s="412">
        <v>0</v>
      </c>
      <c r="F770" s="412">
        <v>0</v>
      </c>
      <c r="G770" s="412">
        <v>0</v>
      </c>
      <c r="H770" s="412">
        <v>0</v>
      </c>
      <c r="I770" s="412">
        <v>0</v>
      </c>
      <c r="J770" s="412">
        <v>0</v>
      </c>
      <c r="K770" s="412">
        <v>0</v>
      </c>
      <c r="L770" s="412">
        <v>0</v>
      </c>
      <c r="M770" s="412">
        <v>0</v>
      </c>
      <c r="N770" s="412">
        <v>622.69000000000005</v>
      </c>
      <c r="O770" s="1"/>
      <c r="P770" s="1"/>
      <c r="Q770" s="30"/>
      <c r="R770" s="1"/>
      <c r="S770" s="1"/>
      <c r="T770" s="1"/>
      <c r="U770" s="1"/>
    </row>
    <row r="771" spans="1:21">
      <c r="A771" s="583" t="s">
        <v>2351</v>
      </c>
      <c r="B771" s="582" t="s">
        <v>2352</v>
      </c>
      <c r="C771" s="412">
        <v>0</v>
      </c>
      <c r="D771" s="412">
        <v>0</v>
      </c>
      <c r="E771" s="412">
        <v>0</v>
      </c>
      <c r="F771" s="412">
        <v>0</v>
      </c>
      <c r="G771" s="412">
        <v>0</v>
      </c>
      <c r="H771" s="412">
        <v>0</v>
      </c>
      <c r="I771" s="412">
        <v>0</v>
      </c>
      <c r="J771" s="412">
        <v>0</v>
      </c>
      <c r="K771" s="412">
        <v>162051.30525539999</v>
      </c>
      <c r="L771" s="412">
        <v>149104.42525540001</v>
      </c>
      <c r="M771" s="412">
        <v>100860.18525540001</v>
      </c>
      <c r="N771" s="412">
        <v>328696.3452554</v>
      </c>
      <c r="O771" s="1"/>
      <c r="P771" s="1"/>
      <c r="Q771" s="30"/>
      <c r="R771" s="1"/>
      <c r="S771" s="1"/>
      <c r="T771" s="1"/>
      <c r="U771" s="1"/>
    </row>
    <row r="772" spans="1:21">
      <c r="A772" s="583" t="s">
        <v>3630</v>
      </c>
      <c r="B772" s="582" t="s">
        <v>3631</v>
      </c>
      <c r="C772" s="412">
        <v>0</v>
      </c>
      <c r="D772" s="412">
        <v>0</v>
      </c>
      <c r="E772" s="412">
        <v>0</v>
      </c>
      <c r="F772" s="412">
        <v>0</v>
      </c>
      <c r="G772" s="412">
        <v>0</v>
      </c>
      <c r="H772" s="412">
        <v>0</v>
      </c>
      <c r="I772" s="412">
        <v>0</v>
      </c>
      <c r="J772" s="412">
        <v>0</v>
      </c>
      <c r="K772" s="412">
        <v>35200</v>
      </c>
      <c r="L772" s="412">
        <v>0</v>
      </c>
      <c r="M772" s="412">
        <v>50000</v>
      </c>
      <c r="N772" s="412">
        <v>50000</v>
      </c>
      <c r="O772" s="1"/>
      <c r="P772" s="1"/>
      <c r="Q772" s="30"/>
      <c r="R772" s="1"/>
      <c r="S772" s="1"/>
      <c r="T772" s="1"/>
      <c r="U772" s="1"/>
    </row>
    <row r="773" spans="1:21">
      <c r="A773" s="583" t="s">
        <v>2353</v>
      </c>
      <c r="B773" s="582" t="s">
        <v>2354</v>
      </c>
      <c r="C773" s="412">
        <v>0</v>
      </c>
      <c r="D773" s="412">
        <v>0</v>
      </c>
      <c r="E773" s="412">
        <v>0</v>
      </c>
      <c r="F773" s="412">
        <v>0</v>
      </c>
      <c r="G773" s="412">
        <v>0</v>
      </c>
      <c r="H773" s="412">
        <v>0</v>
      </c>
      <c r="I773" s="412">
        <v>0</v>
      </c>
      <c r="J773" s="412">
        <v>0</v>
      </c>
      <c r="K773" s="412">
        <v>186659.14720609999</v>
      </c>
      <c r="L773" s="412">
        <v>211351.65274429999</v>
      </c>
      <c r="M773" s="412">
        <v>65556.867176400003</v>
      </c>
      <c r="N773" s="412">
        <v>73241.514376399995</v>
      </c>
      <c r="O773" s="1"/>
      <c r="P773" s="1"/>
      <c r="Q773" s="30"/>
      <c r="R773" s="1"/>
      <c r="S773" s="1"/>
      <c r="T773" s="1"/>
      <c r="U773" s="1"/>
    </row>
    <row r="774" spans="1:21">
      <c r="A774" s="583" t="s">
        <v>2355</v>
      </c>
      <c r="B774" s="582" t="s">
        <v>2356</v>
      </c>
      <c r="C774" s="412">
        <v>0</v>
      </c>
      <c r="D774" s="412">
        <v>0</v>
      </c>
      <c r="E774" s="412">
        <v>0</v>
      </c>
      <c r="F774" s="412">
        <v>0</v>
      </c>
      <c r="G774" s="412">
        <v>0</v>
      </c>
      <c r="H774" s="412">
        <v>0</v>
      </c>
      <c r="I774" s="412">
        <v>0</v>
      </c>
      <c r="J774" s="412">
        <v>0</v>
      </c>
      <c r="K774" s="412">
        <v>1157627.1664901001</v>
      </c>
      <c r="L774" s="412">
        <v>1158630.8610908</v>
      </c>
      <c r="M774" s="412">
        <v>1336949.5965143</v>
      </c>
      <c r="N774" s="412">
        <v>1269168.4350856999</v>
      </c>
      <c r="O774" s="1"/>
      <c r="P774" s="1"/>
      <c r="Q774" s="30"/>
      <c r="R774" s="1"/>
      <c r="S774" s="1"/>
      <c r="T774" s="1"/>
      <c r="U774" s="1"/>
    </row>
    <row r="775" spans="1:21">
      <c r="A775" s="583" t="s">
        <v>2357</v>
      </c>
      <c r="B775" s="582" t="s">
        <v>2358</v>
      </c>
      <c r="C775" s="412">
        <v>0</v>
      </c>
      <c r="D775" s="412">
        <v>0</v>
      </c>
      <c r="E775" s="412">
        <v>0</v>
      </c>
      <c r="F775" s="412">
        <v>0</v>
      </c>
      <c r="G775" s="412">
        <v>0</v>
      </c>
      <c r="H775" s="412">
        <v>0</v>
      </c>
      <c r="I775" s="412">
        <v>0</v>
      </c>
      <c r="J775" s="412">
        <v>0</v>
      </c>
      <c r="K775" s="412">
        <v>52.428600000000003</v>
      </c>
      <c r="L775" s="412">
        <v>52.428600000000003</v>
      </c>
      <c r="M775" s="412">
        <v>52.428600000000003</v>
      </c>
      <c r="N775" s="412">
        <v>52.428600000000003</v>
      </c>
      <c r="O775" s="1"/>
      <c r="P775" s="1"/>
      <c r="Q775" s="30"/>
      <c r="R775" s="1"/>
      <c r="S775" s="1"/>
      <c r="T775" s="1"/>
      <c r="U775" s="1"/>
    </row>
    <row r="776" spans="1:21">
      <c r="A776" s="583" t="s">
        <v>2359</v>
      </c>
      <c r="B776" s="582" t="s">
        <v>2360</v>
      </c>
      <c r="C776" s="412">
        <v>0</v>
      </c>
      <c r="D776" s="412">
        <v>0</v>
      </c>
      <c r="E776" s="412">
        <v>0</v>
      </c>
      <c r="F776" s="412">
        <v>0</v>
      </c>
      <c r="G776" s="412">
        <v>0</v>
      </c>
      <c r="H776" s="412">
        <v>0</v>
      </c>
      <c r="I776" s="412">
        <v>0</v>
      </c>
      <c r="J776" s="412">
        <v>0</v>
      </c>
      <c r="K776" s="412">
        <v>140491.26500000001</v>
      </c>
      <c r="L776" s="412">
        <v>142170.26500000001</v>
      </c>
      <c r="M776" s="412">
        <v>124872.265</v>
      </c>
      <c r="N776" s="412">
        <v>221143.26500000001</v>
      </c>
      <c r="O776" s="1"/>
      <c r="P776" s="1"/>
      <c r="Q776" s="30"/>
      <c r="R776" s="1"/>
      <c r="S776" s="1"/>
      <c r="T776" s="1"/>
      <c r="U776" s="1"/>
    </row>
    <row r="777" spans="1:21">
      <c r="A777" s="583" t="s">
        <v>2361</v>
      </c>
      <c r="B777" s="582" t="s">
        <v>2362</v>
      </c>
      <c r="C777" s="412">
        <v>0</v>
      </c>
      <c r="D777" s="412">
        <v>0</v>
      </c>
      <c r="E777" s="412">
        <v>0</v>
      </c>
      <c r="F777" s="412">
        <v>0</v>
      </c>
      <c r="G777" s="412">
        <v>0</v>
      </c>
      <c r="H777" s="412">
        <v>0</v>
      </c>
      <c r="I777" s="412">
        <v>0</v>
      </c>
      <c r="J777" s="412">
        <v>0</v>
      </c>
      <c r="K777" s="412">
        <v>152756.67631390001</v>
      </c>
      <c r="L777" s="412">
        <v>152756.67631390001</v>
      </c>
      <c r="M777" s="412">
        <v>152756.67631390001</v>
      </c>
      <c r="N777" s="412">
        <v>152756.67631390001</v>
      </c>
      <c r="O777" s="1"/>
      <c r="P777" s="1"/>
      <c r="Q777" s="30"/>
      <c r="R777" s="1"/>
      <c r="S777" s="1"/>
      <c r="T777" s="1"/>
      <c r="U777" s="1"/>
    </row>
    <row r="778" spans="1:21">
      <c r="A778" s="583" t="s">
        <v>2363</v>
      </c>
      <c r="B778" s="582" t="s">
        <v>2364</v>
      </c>
      <c r="C778" s="412">
        <v>0</v>
      </c>
      <c r="D778" s="412">
        <v>0</v>
      </c>
      <c r="E778" s="412">
        <v>0</v>
      </c>
      <c r="F778" s="412">
        <v>0</v>
      </c>
      <c r="G778" s="412">
        <v>0</v>
      </c>
      <c r="H778" s="412">
        <v>0</v>
      </c>
      <c r="I778" s="412">
        <v>0</v>
      </c>
      <c r="J778" s="412">
        <v>0</v>
      </c>
      <c r="K778" s="412">
        <v>1090.8307867999999</v>
      </c>
      <c r="L778" s="412">
        <v>1753.9400923999999</v>
      </c>
      <c r="M778" s="412">
        <v>7623.7706885999996</v>
      </c>
      <c r="N778" s="412">
        <v>1874.1234257000001</v>
      </c>
      <c r="O778" s="1"/>
      <c r="P778" s="1"/>
      <c r="Q778" s="30"/>
      <c r="R778" s="1"/>
      <c r="S778" s="1"/>
      <c r="T778" s="1"/>
      <c r="U778" s="1"/>
    </row>
    <row r="779" spans="1:21">
      <c r="A779" s="583" t="s">
        <v>2365</v>
      </c>
      <c r="B779" s="582" t="s">
        <v>2366</v>
      </c>
      <c r="C779" s="412">
        <v>0</v>
      </c>
      <c r="D779" s="412">
        <v>0</v>
      </c>
      <c r="E779" s="412">
        <v>0</v>
      </c>
      <c r="F779" s="412">
        <v>0</v>
      </c>
      <c r="G779" s="412">
        <v>0</v>
      </c>
      <c r="H779" s="412">
        <v>0</v>
      </c>
      <c r="I779" s="412">
        <v>0</v>
      </c>
      <c r="J779" s="412">
        <v>0</v>
      </c>
      <c r="K779" s="412">
        <v>2675</v>
      </c>
      <c r="L779" s="412">
        <v>2675</v>
      </c>
      <c r="M779" s="412">
        <v>2675</v>
      </c>
      <c r="N779" s="412">
        <v>2700</v>
      </c>
      <c r="O779" s="1"/>
      <c r="P779" s="1"/>
      <c r="Q779" s="30"/>
      <c r="R779" s="1"/>
      <c r="S779" s="1"/>
      <c r="T779" s="1"/>
      <c r="U779" s="1"/>
    </row>
    <row r="780" spans="1:21">
      <c r="A780" s="583" t="s">
        <v>2367</v>
      </c>
      <c r="B780" s="582" t="s">
        <v>2368</v>
      </c>
      <c r="C780" s="412">
        <v>0</v>
      </c>
      <c r="D780" s="412">
        <v>0</v>
      </c>
      <c r="E780" s="412">
        <v>0</v>
      </c>
      <c r="F780" s="412">
        <v>0</v>
      </c>
      <c r="G780" s="412">
        <v>0</v>
      </c>
      <c r="H780" s="412">
        <v>0</v>
      </c>
      <c r="I780" s="412">
        <v>0</v>
      </c>
      <c r="J780" s="412">
        <v>0</v>
      </c>
      <c r="K780" s="412">
        <v>-20672.334366700001</v>
      </c>
      <c r="L780" s="412">
        <v>-21723.7629667</v>
      </c>
      <c r="M780" s="412">
        <v>-20927.7756042</v>
      </c>
      <c r="N780" s="412">
        <v>-10525.987093199999</v>
      </c>
      <c r="O780" s="1"/>
      <c r="P780" s="1"/>
      <c r="Q780" s="30"/>
      <c r="R780" s="1"/>
      <c r="S780" s="1"/>
      <c r="T780" s="1"/>
      <c r="U780" s="1"/>
    </row>
    <row r="781" spans="1:21">
      <c r="A781" s="583" t="s">
        <v>2369</v>
      </c>
      <c r="B781" s="582" t="s">
        <v>2370</v>
      </c>
      <c r="C781" s="412">
        <v>0</v>
      </c>
      <c r="D781" s="412">
        <v>0</v>
      </c>
      <c r="E781" s="412">
        <v>0</v>
      </c>
      <c r="F781" s="412">
        <v>0</v>
      </c>
      <c r="G781" s="412">
        <v>0</v>
      </c>
      <c r="H781" s="412">
        <v>0</v>
      </c>
      <c r="I781" s="412">
        <v>0</v>
      </c>
      <c r="J781" s="412">
        <v>0</v>
      </c>
      <c r="K781" s="412">
        <v>500</v>
      </c>
      <c r="L781" s="412">
        <v>500</v>
      </c>
      <c r="M781" s="412">
        <v>500</v>
      </c>
      <c r="N781" s="412">
        <v>500</v>
      </c>
      <c r="O781" s="1"/>
      <c r="P781" s="1"/>
      <c r="Q781" s="30"/>
      <c r="R781" s="1"/>
      <c r="S781" s="1"/>
      <c r="T781" s="1"/>
      <c r="U781" s="1"/>
    </row>
    <row r="782" spans="1:21">
      <c r="A782" s="583" t="s">
        <v>2371</v>
      </c>
      <c r="B782" s="582" t="s">
        <v>2372</v>
      </c>
      <c r="C782" s="412">
        <v>0</v>
      </c>
      <c r="D782" s="412">
        <v>0</v>
      </c>
      <c r="E782" s="412">
        <v>0</v>
      </c>
      <c r="F782" s="412">
        <v>0</v>
      </c>
      <c r="G782" s="412">
        <v>0</v>
      </c>
      <c r="H782" s="412">
        <v>0</v>
      </c>
      <c r="I782" s="412">
        <v>0</v>
      </c>
      <c r="J782" s="412">
        <v>0</v>
      </c>
      <c r="K782" s="412">
        <v>212329.5909333</v>
      </c>
      <c r="L782" s="412">
        <v>210079.5909333</v>
      </c>
      <c r="M782" s="412">
        <v>215479.5909333</v>
      </c>
      <c r="N782" s="412">
        <v>216432.1790333</v>
      </c>
      <c r="O782" s="1"/>
      <c r="P782" s="1"/>
      <c r="Q782" s="30"/>
      <c r="R782" s="1"/>
      <c r="S782" s="1"/>
      <c r="T782" s="1"/>
      <c r="U782" s="1"/>
    </row>
    <row r="783" spans="1:21">
      <c r="A783" s="583" t="s">
        <v>2373</v>
      </c>
      <c r="B783" s="582" t="s">
        <v>2374</v>
      </c>
      <c r="C783" s="412">
        <v>0</v>
      </c>
      <c r="D783" s="412">
        <v>0</v>
      </c>
      <c r="E783" s="412">
        <v>0</v>
      </c>
      <c r="F783" s="412">
        <v>0</v>
      </c>
      <c r="G783" s="412">
        <v>0</v>
      </c>
      <c r="H783" s="412">
        <v>0</v>
      </c>
      <c r="I783" s="412">
        <v>0</v>
      </c>
      <c r="J783" s="412">
        <v>0</v>
      </c>
      <c r="K783" s="412">
        <v>11093.1294612</v>
      </c>
      <c r="L783" s="412">
        <v>11745.0356894</v>
      </c>
      <c r="M783" s="412">
        <v>11745.0356894</v>
      </c>
      <c r="N783" s="412">
        <v>11745.0356894</v>
      </c>
      <c r="O783" s="1"/>
      <c r="P783" s="1"/>
      <c r="Q783" s="30"/>
      <c r="R783" s="1"/>
      <c r="S783" s="1"/>
      <c r="T783" s="1"/>
      <c r="U783" s="1"/>
    </row>
    <row r="784" spans="1:21">
      <c r="A784" s="583" t="s">
        <v>2375</v>
      </c>
      <c r="B784" s="582" t="s">
        <v>2376</v>
      </c>
      <c r="C784" s="412">
        <v>0</v>
      </c>
      <c r="D784" s="412">
        <v>0</v>
      </c>
      <c r="E784" s="412">
        <v>0</v>
      </c>
      <c r="F784" s="412">
        <v>0</v>
      </c>
      <c r="G784" s="412">
        <v>0</v>
      </c>
      <c r="H784" s="412">
        <v>0</v>
      </c>
      <c r="I784" s="412">
        <v>0</v>
      </c>
      <c r="J784" s="412">
        <v>0</v>
      </c>
      <c r="K784" s="412">
        <v>-50824.505449700002</v>
      </c>
      <c r="L784" s="412">
        <v>-50824.505449700002</v>
      </c>
      <c r="M784" s="412">
        <v>-50824.505449700002</v>
      </c>
      <c r="N784" s="412">
        <v>-56102.945449699997</v>
      </c>
      <c r="O784" s="1"/>
      <c r="P784" s="1"/>
      <c r="Q784" s="30"/>
      <c r="R784" s="1"/>
      <c r="S784" s="1"/>
      <c r="T784" s="1"/>
      <c r="U784" s="1"/>
    </row>
    <row r="785" spans="1:21">
      <c r="A785" s="583" t="s">
        <v>2377</v>
      </c>
      <c r="B785" s="582" t="s">
        <v>2378</v>
      </c>
      <c r="C785" s="412">
        <v>0</v>
      </c>
      <c r="D785" s="412">
        <v>0</v>
      </c>
      <c r="E785" s="412">
        <v>0</v>
      </c>
      <c r="F785" s="412">
        <v>0</v>
      </c>
      <c r="G785" s="412">
        <v>0</v>
      </c>
      <c r="H785" s="412">
        <v>0</v>
      </c>
      <c r="I785" s="412">
        <v>0</v>
      </c>
      <c r="J785" s="412">
        <v>0</v>
      </c>
      <c r="K785" s="412">
        <v>412.65719999999999</v>
      </c>
      <c r="L785" s="412">
        <v>412.65719999999999</v>
      </c>
      <c r="M785" s="412">
        <v>412.65719999999999</v>
      </c>
      <c r="N785" s="412">
        <v>412.65719999999999</v>
      </c>
      <c r="O785" s="1"/>
      <c r="P785" s="1"/>
      <c r="Q785" s="30"/>
      <c r="R785" s="1"/>
      <c r="S785" s="1"/>
      <c r="T785" s="1"/>
      <c r="U785" s="1"/>
    </row>
    <row r="786" spans="1:21">
      <c r="A786" s="583" t="s">
        <v>2379</v>
      </c>
      <c r="B786" s="582" t="s">
        <v>2380</v>
      </c>
      <c r="C786" s="412">
        <v>0</v>
      </c>
      <c r="D786" s="412">
        <v>0</v>
      </c>
      <c r="E786" s="412">
        <v>0</v>
      </c>
      <c r="F786" s="412">
        <v>0</v>
      </c>
      <c r="G786" s="412">
        <v>0</v>
      </c>
      <c r="H786" s="412">
        <v>0</v>
      </c>
      <c r="I786" s="412">
        <v>0</v>
      </c>
      <c r="J786" s="412">
        <v>0</v>
      </c>
      <c r="K786" s="412">
        <v>31666.67</v>
      </c>
      <c r="L786" s="412">
        <v>31666.67</v>
      </c>
      <c r="M786" s="412">
        <v>31666.67</v>
      </c>
      <c r="N786" s="412">
        <v>31666.67</v>
      </c>
      <c r="O786" s="1"/>
      <c r="P786" s="1"/>
      <c r="Q786" s="30"/>
      <c r="R786" s="1"/>
      <c r="S786" s="1"/>
      <c r="T786" s="1"/>
      <c r="U786" s="1"/>
    </row>
    <row r="787" spans="1:21">
      <c r="A787" s="583" t="s">
        <v>2381</v>
      </c>
      <c r="B787" s="582" t="s">
        <v>2382</v>
      </c>
      <c r="C787" s="412">
        <v>0</v>
      </c>
      <c r="D787" s="412">
        <v>0</v>
      </c>
      <c r="E787" s="412">
        <v>0</v>
      </c>
      <c r="F787" s="412">
        <v>0</v>
      </c>
      <c r="G787" s="412">
        <v>0</v>
      </c>
      <c r="H787" s="412">
        <v>0</v>
      </c>
      <c r="I787" s="412">
        <v>0</v>
      </c>
      <c r="J787" s="412">
        <v>0</v>
      </c>
      <c r="K787" s="412">
        <v>0</v>
      </c>
      <c r="L787" s="412">
        <v>0</v>
      </c>
      <c r="M787" s="412">
        <v>0</v>
      </c>
      <c r="N787" s="412">
        <v>59495.072999999997</v>
      </c>
      <c r="O787" s="1"/>
      <c r="P787" s="1"/>
      <c r="Q787" s="30"/>
      <c r="R787" s="1"/>
      <c r="S787" s="1"/>
      <c r="T787" s="1"/>
      <c r="U787" s="1"/>
    </row>
    <row r="788" spans="1:21">
      <c r="A788" s="583" t="s">
        <v>2383</v>
      </c>
      <c r="B788" s="582" t="s">
        <v>2384</v>
      </c>
      <c r="C788" s="412">
        <v>0</v>
      </c>
      <c r="D788" s="412">
        <v>0</v>
      </c>
      <c r="E788" s="412">
        <v>0</v>
      </c>
      <c r="F788" s="412">
        <v>0</v>
      </c>
      <c r="G788" s="412">
        <v>0</v>
      </c>
      <c r="H788" s="412">
        <v>0</v>
      </c>
      <c r="I788" s="412">
        <v>0</v>
      </c>
      <c r="J788" s="412">
        <v>0</v>
      </c>
      <c r="K788" s="412">
        <v>772.23</v>
      </c>
      <c r="L788" s="412">
        <v>772.23</v>
      </c>
      <c r="M788" s="412">
        <v>772.23</v>
      </c>
      <c r="N788" s="412">
        <v>772.23</v>
      </c>
      <c r="O788" s="1"/>
      <c r="P788" s="1"/>
      <c r="Q788" s="30"/>
      <c r="R788" s="1"/>
      <c r="S788" s="1"/>
      <c r="T788" s="1"/>
      <c r="U788" s="1"/>
    </row>
    <row r="789" spans="1:21">
      <c r="A789" s="583" t="s">
        <v>2385</v>
      </c>
      <c r="B789" s="582" t="s">
        <v>2386</v>
      </c>
      <c r="C789" s="412">
        <v>0</v>
      </c>
      <c r="D789" s="412">
        <v>0</v>
      </c>
      <c r="E789" s="412">
        <v>0</v>
      </c>
      <c r="F789" s="412">
        <v>0</v>
      </c>
      <c r="G789" s="412">
        <v>0</v>
      </c>
      <c r="H789" s="412">
        <v>0</v>
      </c>
      <c r="I789" s="412">
        <v>0</v>
      </c>
      <c r="J789" s="412">
        <v>0</v>
      </c>
      <c r="K789" s="412">
        <v>5892.02</v>
      </c>
      <c r="L789" s="412">
        <v>5892.02</v>
      </c>
      <c r="M789" s="412">
        <v>5892.02</v>
      </c>
      <c r="N789" s="412">
        <v>5892.02</v>
      </c>
      <c r="O789" s="1"/>
      <c r="P789" s="1"/>
      <c r="Q789" s="30"/>
      <c r="R789" s="1"/>
      <c r="S789" s="1"/>
      <c r="T789" s="1"/>
      <c r="U789" s="1"/>
    </row>
    <row r="790" spans="1:21">
      <c r="A790" s="583" t="s">
        <v>2387</v>
      </c>
      <c r="B790" s="582" t="s">
        <v>2388</v>
      </c>
      <c r="C790" s="412">
        <v>0</v>
      </c>
      <c r="D790" s="412">
        <v>0</v>
      </c>
      <c r="E790" s="412">
        <v>0</v>
      </c>
      <c r="F790" s="412">
        <v>0</v>
      </c>
      <c r="G790" s="412">
        <v>0</v>
      </c>
      <c r="H790" s="412">
        <v>0</v>
      </c>
      <c r="I790" s="412">
        <v>0</v>
      </c>
      <c r="J790" s="412">
        <v>0</v>
      </c>
      <c r="K790" s="412">
        <v>257.08</v>
      </c>
      <c r="L790" s="412">
        <v>257.08</v>
      </c>
      <c r="M790" s="412">
        <v>257.08</v>
      </c>
      <c r="N790" s="412">
        <v>257.08</v>
      </c>
      <c r="O790" s="1"/>
      <c r="P790" s="1"/>
      <c r="Q790" s="30"/>
      <c r="R790" s="1"/>
      <c r="S790" s="1"/>
      <c r="T790" s="1"/>
      <c r="U790" s="1"/>
    </row>
    <row r="791" spans="1:21">
      <c r="A791" s="583" t="s">
        <v>2389</v>
      </c>
      <c r="B791" s="582" t="s">
        <v>2390</v>
      </c>
      <c r="C791" s="412">
        <v>0</v>
      </c>
      <c r="D791" s="412">
        <v>0</v>
      </c>
      <c r="E791" s="412">
        <v>0</v>
      </c>
      <c r="F791" s="412">
        <v>0</v>
      </c>
      <c r="G791" s="412">
        <v>0</v>
      </c>
      <c r="H791" s="412">
        <v>0</v>
      </c>
      <c r="I791" s="412">
        <v>0</v>
      </c>
      <c r="J791" s="412">
        <v>0</v>
      </c>
      <c r="K791" s="412">
        <v>11056.89</v>
      </c>
      <c r="L791" s="412">
        <v>11056.89</v>
      </c>
      <c r="M791" s="412">
        <v>11056.89</v>
      </c>
      <c r="N791" s="412">
        <v>11056.89</v>
      </c>
      <c r="O791" s="1"/>
      <c r="P791" s="1"/>
      <c r="Q791" s="30"/>
      <c r="R791" s="1"/>
      <c r="S791" s="1"/>
      <c r="T791" s="1"/>
      <c r="U791" s="1"/>
    </row>
    <row r="792" spans="1:21">
      <c r="A792" s="583" t="s">
        <v>2391</v>
      </c>
      <c r="B792" s="582" t="s">
        <v>2392</v>
      </c>
      <c r="C792" s="412">
        <v>0</v>
      </c>
      <c r="D792" s="412">
        <v>0</v>
      </c>
      <c r="E792" s="412">
        <v>0</v>
      </c>
      <c r="F792" s="412">
        <v>0</v>
      </c>
      <c r="G792" s="412">
        <v>0</v>
      </c>
      <c r="H792" s="412">
        <v>0</v>
      </c>
      <c r="I792" s="412">
        <v>0</v>
      </c>
      <c r="J792" s="412">
        <v>0</v>
      </c>
      <c r="K792" s="412">
        <v>483271.93</v>
      </c>
      <c r="L792" s="412">
        <v>483271.93</v>
      </c>
      <c r="M792" s="412">
        <v>483271.93</v>
      </c>
      <c r="N792" s="412">
        <v>483271.93</v>
      </c>
      <c r="O792" s="1"/>
      <c r="P792" s="1"/>
      <c r="Q792" s="30"/>
      <c r="R792" s="1"/>
      <c r="S792" s="1"/>
      <c r="T792" s="1"/>
      <c r="U792" s="1"/>
    </row>
    <row r="793" spans="1:21">
      <c r="A793" s="583" t="s">
        <v>2393</v>
      </c>
      <c r="B793" s="582" t="s">
        <v>2394</v>
      </c>
      <c r="C793" s="412">
        <v>0</v>
      </c>
      <c r="D793" s="412">
        <v>0</v>
      </c>
      <c r="E793" s="412">
        <v>0</v>
      </c>
      <c r="F793" s="412">
        <v>0</v>
      </c>
      <c r="G793" s="412">
        <v>0</v>
      </c>
      <c r="H793" s="412">
        <v>0</v>
      </c>
      <c r="I793" s="412">
        <v>0</v>
      </c>
      <c r="J793" s="412">
        <v>0</v>
      </c>
      <c r="K793" s="412">
        <v>739.23</v>
      </c>
      <c r="L793" s="412">
        <v>739.23</v>
      </c>
      <c r="M793" s="412">
        <v>739.23</v>
      </c>
      <c r="N793" s="412">
        <v>739.23</v>
      </c>
      <c r="O793" s="1"/>
      <c r="P793" s="1"/>
      <c r="Q793" s="30"/>
      <c r="R793" s="1"/>
      <c r="S793" s="1"/>
      <c r="T793" s="1"/>
      <c r="U793" s="1"/>
    </row>
    <row r="794" spans="1:21">
      <c r="A794" s="583" t="s">
        <v>2512</v>
      </c>
      <c r="B794" s="582" t="s">
        <v>2513</v>
      </c>
      <c r="C794" s="412">
        <v>0</v>
      </c>
      <c r="D794" s="412">
        <v>0</v>
      </c>
      <c r="E794" s="412">
        <v>0</v>
      </c>
      <c r="F794" s="412">
        <v>0</v>
      </c>
      <c r="G794" s="412">
        <v>0</v>
      </c>
      <c r="H794" s="412">
        <v>0</v>
      </c>
      <c r="I794" s="412">
        <v>0</v>
      </c>
      <c r="J794" s="412">
        <v>0</v>
      </c>
      <c r="K794" s="412">
        <v>200000</v>
      </c>
      <c r="L794" s="412">
        <v>0</v>
      </c>
      <c r="M794" s="412">
        <v>0</v>
      </c>
      <c r="N794" s="412">
        <v>0</v>
      </c>
      <c r="O794" s="1"/>
      <c r="P794" s="1"/>
      <c r="Q794" s="30"/>
      <c r="R794" s="1"/>
      <c r="S794" s="1"/>
      <c r="T794" s="1"/>
      <c r="U794" s="1"/>
    </row>
    <row r="795" spans="1:21">
      <c r="A795" s="583" t="s">
        <v>2395</v>
      </c>
      <c r="B795" s="582" t="s">
        <v>2396</v>
      </c>
      <c r="C795" s="412">
        <v>0</v>
      </c>
      <c r="D795" s="412">
        <v>0</v>
      </c>
      <c r="E795" s="412">
        <v>0</v>
      </c>
      <c r="F795" s="412">
        <v>0</v>
      </c>
      <c r="G795" s="412">
        <v>0</v>
      </c>
      <c r="H795" s="412">
        <v>0</v>
      </c>
      <c r="I795" s="412">
        <v>0</v>
      </c>
      <c r="J795" s="412">
        <v>0</v>
      </c>
      <c r="K795" s="412">
        <v>5740.19</v>
      </c>
      <c r="L795" s="412">
        <v>5740.19</v>
      </c>
      <c r="M795" s="412">
        <v>5740.19</v>
      </c>
      <c r="N795" s="412">
        <v>5740.19</v>
      </c>
      <c r="O795" s="1"/>
      <c r="P795" s="1"/>
      <c r="Q795" s="30"/>
      <c r="R795" s="1"/>
      <c r="S795" s="1"/>
      <c r="T795" s="1"/>
      <c r="U795" s="1"/>
    </row>
    <row r="796" spans="1:21">
      <c r="A796" s="583" t="s">
        <v>2397</v>
      </c>
      <c r="B796" s="582" t="s">
        <v>2398</v>
      </c>
      <c r="C796" s="412">
        <v>0</v>
      </c>
      <c r="D796" s="412">
        <v>0</v>
      </c>
      <c r="E796" s="412">
        <v>0</v>
      </c>
      <c r="F796" s="412">
        <v>0</v>
      </c>
      <c r="G796" s="412">
        <v>0</v>
      </c>
      <c r="H796" s="412">
        <v>0</v>
      </c>
      <c r="I796" s="412">
        <v>0</v>
      </c>
      <c r="J796" s="412">
        <v>0</v>
      </c>
      <c r="K796" s="412">
        <v>2834.59</v>
      </c>
      <c r="L796" s="412">
        <v>2834.59</v>
      </c>
      <c r="M796" s="412">
        <v>2834.59</v>
      </c>
      <c r="N796" s="412">
        <v>2834.59</v>
      </c>
      <c r="O796" s="1"/>
      <c r="P796" s="1"/>
      <c r="Q796" s="30"/>
      <c r="R796" s="1"/>
      <c r="S796" s="1"/>
      <c r="T796" s="1"/>
      <c r="U796" s="1"/>
    </row>
    <row r="797" spans="1:21">
      <c r="A797" s="583" t="s">
        <v>2399</v>
      </c>
      <c r="B797" s="582" t="s">
        <v>2400</v>
      </c>
      <c r="C797" s="412">
        <v>0</v>
      </c>
      <c r="D797" s="412">
        <v>0</v>
      </c>
      <c r="E797" s="412">
        <v>0</v>
      </c>
      <c r="F797" s="412">
        <v>0</v>
      </c>
      <c r="G797" s="412">
        <v>0</v>
      </c>
      <c r="H797" s="412">
        <v>0</v>
      </c>
      <c r="I797" s="412">
        <v>0</v>
      </c>
      <c r="J797" s="412">
        <v>0</v>
      </c>
      <c r="K797" s="412">
        <v>88.28</v>
      </c>
      <c r="L797" s="412">
        <v>88.28</v>
      </c>
      <c r="M797" s="412">
        <v>88.28</v>
      </c>
      <c r="N797" s="412">
        <v>88.28</v>
      </c>
      <c r="O797" s="1"/>
      <c r="P797" s="1"/>
      <c r="Q797" s="30"/>
      <c r="R797" s="1"/>
      <c r="S797" s="1"/>
      <c r="T797" s="1"/>
      <c r="U797" s="1"/>
    </row>
    <row r="798" spans="1:21">
      <c r="A798" s="583" t="s">
        <v>2403</v>
      </c>
      <c r="B798" s="582" t="s">
        <v>2404</v>
      </c>
      <c r="C798" s="412">
        <v>0</v>
      </c>
      <c r="D798" s="412">
        <v>0</v>
      </c>
      <c r="E798" s="412">
        <v>0</v>
      </c>
      <c r="F798" s="412">
        <v>0</v>
      </c>
      <c r="G798" s="412">
        <v>0</v>
      </c>
      <c r="H798" s="412">
        <v>0</v>
      </c>
      <c r="I798" s="412">
        <v>0</v>
      </c>
      <c r="J798" s="412">
        <v>0</v>
      </c>
      <c r="K798" s="412">
        <v>63.36</v>
      </c>
      <c r="L798" s="412">
        <v>63.36</v>
      </c>
      <c r="M798" s="412">
        <v>63.36</v>
      </c>
      <c r="N798" s="412">
        <v>63.36</v>
      </c>
      <c r="O798" s="1"/>
      <c r="P798" s="1"/>
      <c r="Q798" s="30"/>
      <c r="R798" s="1"/>
      <c r="S798" s="1"/>
      <c r="T798" s="1"/>
      <c r="U798" s="1"/>
    </row>
    <row r="799" spans="1:21">
      <c r="A799" s="583" t="s">
        <v>2405</v>
      </c>
      <c r="B799" s="582" t="s">
        <v>2406</v>
      </c>
      <c r="C799" s="412">
        <v>0</v>
      </c>
      <c r="D799" s="412">
        <v>0</v>
      </c>
      <c r="E799" s="412">
        <v>0</v>
      </c>
      <c r="F799" s="412">
        <v>0</v>
      </c>
      <c r="G799" s="412">
        <v>0</v>
      </c>
      <c r="H799" s="412">
        <v>0</v>
      </c>
      <c r="I799" s="412">
        <v>0</v>
      </c>
      <c r="J799" s="412">
        <v>0</v>
      </c>
      <c r="K799" s="412">
        <v>9858.81</v>
      </c>
      <c r="L799" s="412">
        <v>8767.0300000000007</v>
      </c>
      <c r="M799" s="412">
        <v>8767.0300000000007</v>
      </c>
      <c r="N799" s="412">
        <v>9858.81</v>
      </c>
      <c r="O799" s="1"/>
      <c r="P799" s="1"/>
      <c r="Q799" s="30"/>
      <c r="R799" s="1"/>
      <c r="S799" s="1"/>
      <c r="T799" s="1"/>
      <c r="U799" s="1"/>
    </row>
    <row r="800" spans="1:21">
      <c r="A800" s="583" t="s">
        <v>2407</v>
      </c>
      <c r="B800" s="582" t="s">
        <v>2408</v>
      </c>
      <c r="C800" s="412">
        <v>0</v>
      </c>
      <c r="D800" s="412">
        <v>0</v>
      </c>
      <c r="E800" s="412">
        <v>0</v>
      </c>
      <c r="F800" s="412">
        <v>0</v>
      </c>
      <c r="G800" s="412">
        <v>0</v>
      </c>
      <c r="H800" s="412">
        <v>0</v>
      </c>
      <c r="I800" s="412">
        <v>0</v>
      </c>
      <c r="J800" s="412">
        <v>0</v>
      </c>
      <c r="K800" s="412">
        <v>8866.42</v>
      </c>
      <c r="L800" s="412">
        <v>8940.0300000000007</v>
      </c>
      <c r="M800" s="412">
        <v>8940.0499999999993</v>
      </c>
      <c r="N800" s="412">
        <v>8953.73</v>
      </c>
      <c r="O800" s="1"/>
      <c r="P800" s="1"/>
      <c r="Q800" s="30"/>
      <c r="R800" s="1"/>
      <c r="S800" s="1"/>
      <c r="T800" s="1"/>
      <c r="U800" s="1"/>
    </row>
    <row r="801" spans="1:21">
      <c r="A801" s="583" t="s">
        <v>2409</v>
      </c>
      <c r="B801" s="582" t="s">
        <v>2410</v>
      </c>
      <c r="C801" s="412">
        <v>0</v>
      </c>
      <c r="D801" s="412">
        <v>0</v>
      </c>
      <c r="E801" s="412">
        <v>0</v>
      </c>
      <c r="F801" s="412">
        <v>0</v>
      </c>
      <c r="G801" s="412">
        <v>0</v>
      </c>
      <c r="H801" s="412">
        <v>0</v>
      </c>
      <c r="I801" s="412">
        <v>0</v>
      </c>
      <c r="J801" s="412">
        <v>0</v>
      </c>
      <c r="K801" s="412">
        <v>3735</v>
      </c>
      <c r="L801" s="412">
        <v>12127</v>
      </c>
      <c r="M801" s="412">
        <v>170453.59950000001</v>
      </c>
      <c r="N801" s="412">
        <v>40257</v>
      </c>
      <c r="O801" s="1"/>
      <c r="P801" s="1"/>
      <c r="Q801" s="30"/>
      <c r="R801" s="1"/>
      <c r="S801" s="1"/>
      <c r="T801" s="1"/>
      <c r="U801" s="1"/>
    </row>
    <row r="802" spans="1:21">
      <c r="A802" s="583" t="s">
        <v>2411</v>
      </c>
      <c r="B802" s="582" t="s">
        <v>2412</v>
      </c>
      <c r="C802" s="412">
        <v>0</v>
      </c>
      <c r="D802" s="412">
        <v>0</v>
      </c>
      <c r="E802" s="412">
        <v>0</v>
      </c>
      <c r="F802" s="412">
        <v>0</v>
      </c>
      <c r="G802" s="412">
        <v>0</v>
      </c>
      <c r="H802" s="412">
        <v>0</v>
      </c>
      <c r="I802" s="412">
        <v>0</v>
      </c>
      <c r="J802" s="412">
        <v>0</v>
      </c>
      <c r="K802" s="412">
        <v>559</v>
      </c>
      <c r="L802" s="412">
        <v>559</v>
      </c>
      <c r="M802" s="412">
        <v>559</v>
      </c>
      <c r="N802" s="412">
        <v>559</v>
      </c>
      <c r="O802" s="1"/>
      <c r="P802" s="1"/>
      <c r="Q802" s="30"/>
      <c r="R802" s="1"/>
      <c r="S802" s="1"/>
      <c r="T802" s="1"/>
      <c r="U802" s="1"/>
    </row>
    <row r="803" spans="1:21">
      <c r="A803" s="583" t="s">
        <v>2413</v>
      </c>
      <c r="B803" s="582" t="s">
        <v>2414</v>
      </c>
      <c r="C803" s="412">
        <v>0</v>
      </c>
      <c r="D803" s="412">
        <v>0</v>
      </c>
      <c r="E803" s="412">
        <v>0</v>
      </c>
      <c r="F803" s="412">
        <v>0</v>
      </c>
      <c r="G803" s="412">
        <v>0</v>
      </c>
      <c r="H803" s="412">
        <v>0</v>
      </c>
      <c r="I803" s="412">
        <v>0</v>
      </c>
      <c r="J803" s="412">
        <v>0</v>
      </c>
      <c r="K803" s="412">
        <v>350</v>
      </c>
      <c r="L803" s="412">
        <v>350</v>
      </c>
      <c r="M803" s="412">
        <v>350</v>
      </c>
      <c r="N803" s="412">
        <v>350</v>
      </c>
      <c r="O803" s="1"/>
      <c r="P803" s="1"/>
      <c r="Q803" s="30"/>
      <c r="R803" s="1"/>
      <c r="S803" s="1"/>
      <c r="T803" s="1"/>
      <c r="U803" s="1"/>
    </row>
    <row r="804" spans="1:21">
      <c r="A804" s="583" t="s">
        <v>2415</v>
      </c>
      <c r="B804" s="582" t="s">
        <v>2416</v>
      </c>
      <c r="C804" s="412">
        <v>0</v>
      </c>
      <c r="D804" s="412">
        <v>0</v>
      </c>
      <c r="E804" s="412">
        <v>0</v>
      </c>
      <c r="F804" s="412">
        <v>0</v>
      </c>
      <c r="G804" s="412">
        <v>0</v>
      </c>
      <c r="H804" s="412">
        <v>0</v>
      </c>
      <c r="I804" s="412">
        <v>0</v>
      </c>
      <c r="J804" s="412">
        <v>0</v>
      </c>
      <c r="K804" s="412">
        <v>423</v>
      </c>
      <c r="L804" s="412">
        <v>423</v>
      </c>
      <c r="M804" s="412">
        <v>423</v>
      </c>
      <c r="N804" s="412">
        <v>423</v>
      </c>
      <c r="O804" s="1"/>
      <c r="P804" s="1"/>
      <c r="Q804" s="30"/>
      <c r="R804" s="1"/>
      <c r="S804" s="1"/>
      <c r="T804" s="1"/>
      <c r="U804" s="1"/>
    </row>
    <row r="805" spans="1:21">
      <c r="A805" s="583" t="s">
        <v>2417</v>
      </c>
      <c r="B805" s="582" t="s">
        <v>2418</v>
      </c>
      <c r="C805" s="412">
        <v>0</v>
      </c>
      <c r="D805" s="412">
        <v>0</v>
      </c>
      <c r="E805" s="412">
        <v>0</v>
      </c>
      <c r="F805" s="412">
        <v>0</v>
      </c>
      <c r="G805" s="412">
        <v>0</v>
      </c>
      <c r="H805" s="412">
        <v>0</v>
      </c>
      <c r="I805" s="412">
        <v>0</v>
      </c>
      <c r="J805" s="412">
        <v>0</v>
      </c>
      <c r="K805" s="412">
        <v>1002.2921378999999</v>
      </c>
      <c r="L805" s="412">
        <v>2233.7051028999999</v>
      </c>
      <c r="M805" s="412">
        <v>2233.7051028999999</v>
      </c>
      <c r="N805" s="412">
        <v>2244.3291029000002</v>
      </c>
      <c r="O805" s="1"/>
      <c r="P805" s="1"/>
      <c r="Q805" s="30"/>
      <c r="R805" s="1"/>
      <c r="S805" s="1"/>
      <c r="T805" s="1"/>
      <c r="U805" s="1"/>
    </row>
    <row r="806" spans="1:21">
      <c r="A806" s="583" t="s">
        <v>2419</v>
      </c>
      <c r="B806" s="582" t="s">
        <v>2420</v>
      </c>
      <c r="C806" s="412">
        <v>0</v>
      </c>
      <c r="D806" s="412">
        <v>0</v>
      </c>
      <c r="E806" s="412">
        <v>0</v>
      </c>
      <c r="F806" s="412">
        <v>0</v>
      </c>
      <c r="G806" s="412">
        <v>0</v>
      </c>
      <c r="H806" s="412">
        <v>0</v>
      </c>
      <c r="I806" s="412">
        <v>0</v>
      </c>
      <c r="J806" s="412">
        <v>0</v>
      </c>
      <c r="K806" s="412">
        <v>200537.0542133</v>
      </c>
      <c r="L806" s="412">
        <v>201084.7282133</v>
      </c>
      <c r="M806" s="412">
        <v>201084.7282133</v>
      </c>
      <c r="N806" s="412">
        <v>201152.7282133</v>
      </c>
      <c r="O806" s="1"/>
      <c r="P806" s="1"/>
      <c r="Q806" s="30"/>
      <c r="R806" s="1"/>
      <c r="S806" s="1"/>
      <c r="T806" s="1"/>
      <c r="U806" s="1"/>
    </row>
    <row r="807" spans="1:21">
      <c r="A807" s="583" t="s">
        <v>2421</v>
      </c>
      <c r="B807" s="582" t="s">
        <v>2422</v>
      </c>
      <c r="C807" s="412">
        <v>0</v>
      </c>
      <c r="D807" s="412">
        <v>0</v>
      </c>
      <c r="E807" s="412">
        <v>0</v>
      </c>
      <c r="F807" s="412">
        <v>0</v>
      </c>
      <c r="G807" s="412">
        <v>0</v>
      </c>
      <c r="H807" s="412">
        <v>0</v>
      </c>
      <c r="I807" s="412">
        <v>0</v>
      </c>
      <c r="J807" s="412">
        <v>0</v>
      </c>
      <c r="K807" s="412">
        <v>-1800</v>
      </c>
      <c r="L807" s="412">
        <v>-1800</v>
      </c>
      <c r="M807" s="412">
        <v>-1800</v>
      </c>
      <c r="N807" s="412">
        <v>-1800</v>
      </c>
      <c r="O807" s="1"/>
      <c r="P807" s="1"/>
      <c r="Q807" s="30"/>
      <c r="R807" s="1"/>
      <c r="S807" s="1"/>
      <c r="T807" s="1"/>
      <c r="U807" s="1"/>
    </row>
    <row r="808" spans="1:21">
      <c r="A808" s="583" t="s">
        <v>2423</v>
      </c>
      <c r="B808" s="582" t="s">
        <v>2424</v>
      </c>
      <c r="C808" s="412">
        <v>0</v>
      </c>
      <c r="D808" s="412">
        <v>0</v>
      </c>
      <c r="E808" s="412">
        <v>0</v>
      </c>
      <c r="F808" s="412">
        <v>0</v>
      </c>
      <c r="G808" s="412">
        <v>0</v>
      </c>
      <c r="H808" s="412">
        <v>0</v>
      </c>
      <c r="I808" s="412">
        <v>0</v>
      </c>
      <c r="J808" s="412">
        <v>0</v>
      </c>
      <c r="K808" s="412">
        <v>-63123.6338502</v>
      </c>
      <c r="L808" s="412">
        <v>-63123.6338502</v>
      </c>
      <c r="M808" s="412">
        <v>-63123.6338502</v>
      </c>
      <c r="N808" s="412">
        <v>-60455.358731200002</v>
      </c>
      <c r="O808" s="1"/>
      <c r="P808" s="1"/>
      <c r="Q808" s="30"/>
      <c r="R808" s="1"/>
      <c r="S808" s="1"/>
      <c r="T808" s="1"/>
      <c r="U808" s="1"/>
    </row>
    <row r="809" spans="1:21">
      <c r="A809" s="583" t="s">
        <v>2425</v>
      </c>
      <c r="B809" s="582" t="s">
        <v>2426</v>
      </c>
      <c r="C809" s="412">
        <v>0</v>
      </c>
      <c r="D809" s="412">
        <v>0</v>
      </c>
      <c r="E809" s="412">
        <v>0</v>
      </c>
      <c r="F809" s="412">
        <v>0</v>
      </c>
      <c r="G809" s="412">
        <v>0</v>
      </c>
      <c r="H809" s="412">
        <v>0</v>
      </c>
      <c r="I809" s="412">
        <v>0</v>
      </c>
      <c r="J809" s="412">
        <v>0</v>
      </c>
      <c r="K809" s="412">
        <v>0</v>
      </c>
      <c r="L809" s="412">
        <v>10000</v>
      </c>
      <c r="M809" s="412">
        <v>0</v>
      </c>
      <c r="N809" s="412">
        <v>0</v>
      </c>
      <c r="O809" s="1"/>
      <c r="P809" s="1"/>
      <c r="Q809" s="30"/>
      <c r="R809" s="1"/>
      <c r="S809" s="1"/>
      <c r="T809" s="1"/>
      <c r="U809" s="1"/>
    </row>
    <row r="810" spans="1:21">
      <c r="A810" s="583" t="s">
        <v>2427</v>
      </c>
      <c r="B810" s="582" t="s">
        <v>2428</v>
      </c>
      <c r="C810" s="412">
        <v>0</v>
      </c>
      <c r="D810" s="412">
        <v>0</v>
      </c>
      <c r="E810" s="412">
        <v>0</v>
      </c>
      <c r="F810" s="412">
        <v>0</v>
      </c>
      <c r="G810" s="412">
        <v>0</v>
      </c>
      <c r="H810" s="412">
        <v>0</v>
      </c>
      <c r="I810" s="412">
        <v>0</v>
      </c>
      <c r="J810" s="412">
        <v>0</v>
      </c>
      <c r="K810" s="412">
        <v>164153.6126081</v>
      </c>
      <c r="L810" s="412">
        <v>164153.6126081</v>
      </c>
      <c r="M810" s="412">
        <v>164153.6126081</v>
      </c>
      <c r="N810" s="412">
        <v>164153.6126081</v>
      </c>
      <c r="O810" s="1"/>
      <c r="P810" s="1"/>
      <c r="Q810" s="30"/>
      <c r="R810" s="1"/>
      <c r="S810" s="1"/>
      <c r="T810" s="1"/>
      <c r="U810" s="1"/>
    </row>
    <row r="811" spans="1:21">
      <c r="A811" s="583" t="s">
        <v>2429</v>
      </c>
      <c r="B811" s="582" t="s">
        <v>2430</v>
      </c>
      <c r="C811" s="412">
        <v>0</v>
      </c>
      <c r="D811" s="412">
        <v>0</v>
      </c>
      <c r="E811" s="412">
        <v>0</v>
      </c>
      <c r="F811" s="412">
        <v>0</v>
      </c>
      <c r="G811" s="412">
        <v>0</v>
      </c>
      <c r="H811" s="412">
        <v>0</v>
      </c>
      <c r="I811" s="412">
        <v>0</v>
      </c>
      <c r="J811" s="412">
        <v>0</v>
      </c>
      <c r="K811" s="412">
        <v>38925</v>
      </c>
      <c r="L811" s="412">
        <v>0</v>
      </c>
      <c r="M811" s="412">
        <v>0</v>
      </c>
      <c r="N811" s="412">
        <v>38925</v>
      </c>
      <c r="O811" s="1"/>
      <c r="P811" s="1"/>
      <c r="Q811" s="30"/>
      <c r="R811" s="1"/>
      <c r="S811" s="1"/>
      <c r="T811" s="1"/>
      <c r="U811" s="1"/>
    </row>
    <row r="812" spans="1:21">
      <c r="A812" s="583" t="s">
        <v>2431</v>
      </c>
      <c r="B812" s="582" t="s">
        <v>2432</v>
      </c>
      <c r="C812" s="412">
        <v>0</v>
      </c>
      <c r="D812" s="412">
        <v>0</v>
      </c>
      <c r="E812" s="412">
        <v>0</v>
      </c>
      <c r="F812" s="412">
        <v>0</v>
      </c>
      <c r="G812" s="412">
        <v>0</v>
      </c>
      <c r="H812" s="412">
        <v>0</v>
      </c>
      <c r="I812" s="412">
        <v>0</v>
      </c>
      <c r="J812" s="412">
        <v>0</v>
      </c>
      <c r="K812" s="412">
        <v>16763.243999999999</v>
      </c>
      <c r="L812" s="412">
        <v>-25243.542666599998</v>
      </c>
      <c r="M812" s="412">
        <v>-10343.5426666</v>
      </c>
      <c r="N812" s="412">
        <v>-34462.042666599998</v>
      </c>
      <c r="O812" s="1"/>
      <c r="P812" s="1"/>
      <c r="Q812" s="30"/>
      <c r="R812" s="1"/>
      <c r="S812" s="1"/>
      <c r="T812" s="1"/>
      <c r="U812" s="1"/>
    </row>
    <row r="813" spans="1:21">
      <c r="A813" s="583" t="s">
        <v>2433</v>
      </c>
      <c r="B813" s="582" t="s">
        <v>2434</v>
      </c>
      <c r="C813" s="412">
        <v>0</v>
      </c>
      <c r="D813" s="412">
        <v>0</v>
      </c>
      <c r="E813" s="412">
        <v>0</v>
      </c>
      <c r="F813" s="412">
        <v>0</v>
      </c>
      <c r="G813" s="412">
        <v>0</v>
      </c>
      <c r="H813" s="412">
        <v>0</v>
      </c>
      <c r="I813" s="412">
        <v>0</v>
      </c>
      <c r="J813" s="412">
        <v>0</v>
      </c>
      <c r="K813" s="412">
        <v>0</v>
      </c>
      <c r="L813" s="412">
        <v>55000</v>
      </c>
      <c r="M813" s="412">
        <v>0</v>
      </c>
      <c r="N813" s="412">
        <v>31500</v>
      </c>
      <c r="O813" s="1"/>
      <c r="P813" s="1"/>
      <c r="Q813" s="30"/>
      <c r="R813" s="1"/>
      <c r="S813" s="1"/>
      <c r="T813" s="1"/>
      <c r="U813" s="1"/>
    </row>
    <row r="814" spans="1:21">
      <c r="A814" s="583" t="s">
        <v>2435</v>
      </c>
      <c r="B814" s="582" t="s">
        <v>2436</v>
      </c>
      <c r="C814" s="412">
        <v>0</v>
      </c>
      <c r="D814" s="412">
        <v>0</v>
      </c>
      <c r="E814" s="412">
        <v>0</v>
      </c>
      <c r="F814" s="412">
        <v>0</v>
      </c>
      <c r="G814" s="412">
        <v>0</v>
      </c>
      <c r="H814" s="412">
        <v>0</v>
      </c>
      <c r="I814" s="412">
        <v>0</v>
      </c>
      <c r="J814" s="412">
        <v>0</v>
      </c>
      <c r="K814" s="412">
        <v>5000</v>
      </c>
      <c r="L814" s="412">
        <v>5000</v>
      </c>
      <c r="M814" s="412">
        <v>5000</v>
      </c>
      <c r="N814" s="412">
        <v>-1565</v>
      </c>
      <c r="O814" s="1"/>
      <c r="P814" s="1"/>
      <c r="Q814" s="30"/>
      <c r="R814" s="1"/>
      <c r="S814" s="1"/>
      <c r="T814" s="1"/>
      <c r="U814" s="1"/>
    </row>
    <row r="815" spans="1:21">
      <c r="A815" s="583" t="s">
        <v>2437</v>
      </c>
      <c r="B815" s="582" t="s">
        <v>2438</v>
      </c>
      <c r="C815" s="412">
        <v>0</v>
      </c>
      <c r="D815" s="412">
        <v>0</v>
      </c>
      <c r="E815" s="412">
        <v>0</v>
      </c>
      <c r="F815" s="412">
        <v>0</v>
      </c>
      <c r="G815" s="412">
        <v>0</v>
      </c>
      <c r="H815" s="412">
        <v>0</v>
      </c>
      <c r="I815" s="412">
        <v>0</v>
      </c>
      <c r="J815" s="412">
        <v>0</v>
      </c>
      <c r="K815" s="412">
        <v>22035.416000000001</v>
      </c>
      <c r="L815" s="412">
        <v>50830.845999999998</v>
      </c>
      <c r="M815" s="412">
        <v>22035.416000000001</v>
      </c>
      <c r="N815" s="412">
        <v>83284.343884100002</v>
      </c>
      <c r="O815" s="1"/>
      <c r="P815" s="1"/>
      <c r="Q815" s="30"/>
      <c r="R815" s="1"/>
      <c r="S815" s="1"/>
      <c r="T815" s="1"/>
      <c r="U815" s="1"/>
    </row>
    <row r="816" spans="1:21">
      <c r="A816" s="583" t="s">
        <v>3626</v>
      </c>
      <c r="B816" s="582" t="s">
        <v>3627</v>
      </c>
      <c r="C816" s="412">
        <v>0</v>
      </c>
      <c r="D816" s="412">
        <v>0</v>
      </c>
      <c r="E816" s="412">
        <v>0</v>
      </c>
      <c r="F816" s="412">
        <v>0</v>
      </c>
      <c r="G816" s="412">
        <v>0</v>
      </c>
      <c r="H816" s="412">
        <v>0</v>
      </c>
      <c r="I816" s="412">
        <v>0</v>
      </c>
      <c r="J816" s="412">
        <v>0</v>
      </c>
      <c r="K816" s="412">
        <v>1021.83</v>
      </c>
      <c r="L816" s="412">
        <v>1021.83</v>
      </c>
      <c r="M816" s="412">
        <v>1021.83</v>
      </c>
      <c r="N816" s="412">
        <v>1021.83</v>
      </c>
      <c r="O816" s="1"/>
      <c r="P816" s="1"/>
      <c r="Q816" s="30"/>
      <c r="R816" s="1"/>
      <c r="S816" s="1"/>
      <c r="T816" s="1"/>
      <c r="U816" s="1"/>
    </row>
    <row r="817" spans="1:21">
      <c r="A817" s="583" t="s">
        <v>2441</v>
      </c>
      <c r="B817" s="582" t="s">
        <v>2442</v>
      </c>
      <c r="C817" s="412">
        <v>0</v>
      </c>
      <c r="D817" s="412">
        <v>0</v>
      </c>
      <c r="E817" s="412">
        <v>0</v>
      </c>
      <c r="F817" s="412">
        <v>0</v>
      </c>
      <c r="G817" s="412">
        <v>0</v>
      </c>
      <c r="H817" s="412">
        <v>0</v>
      </c>
      <c r="I817" s="412">
        <v>0</v>
      </c>
      <c r="J817" s="412">
        <v>0</v>
      </c>
      <c r="K817" s="412">
        <v>4503.5563333</v>
      </c>
      <c r="L817" s="412">
        <v>4003.5563333</v>
      </c>
      <c r="M817" s="412">
        <v>4003.5563333</v>
      </c>
      <c r="N817" s="412">
        <v>4503.5563333</v>
      </c>
      <c r="O817" s="1"/>
      <c r="P817" s="1"/>
      <c r="Q817" s="30"/>
      <c r="R817" s="1"/>
      <c r="S817" s="1"/>
      <c r="T817" s="1"/>
      <c r="U817" s="1"/>
    </row>
    <row r="818" spans="1:21">
      <c r="A818" s="583" t="s">
        <v>2443</v>
      </c>
      <c r="B818" s="582" t="s">
        <v>2444</v>
      </c>
      <c r="C818" s="412">
        <v>0</v>
      </c>
      <c r="D818" s="412">
        <v>0</v>
      </c>
      <c r="E818" s="412">
        <v>0</v>
      </c>
      <c r="F818" s="412">
        <v>0</v>
      </c>
      <c r="G818" s="412">
        <v>0</v>
      </c>
      <c r="H818" s="412">
        <v>0</v>
      </c>
      <c r="I818" s="412">
        <v>0</v>
      </c>
      <c r="J818" s="412">
        <v>0</v>
      </c>
      <c r="K818" s="412">
        <v>4415.2026750000005</v>
      </c>
      <c r="L818" s="412">
        <v>6365.4984832</v>
      </c>
      <c r="M818" s="412">
        <v>18085.025528300001</v>
      </c>
      <c r="N818" s="412">
        <v>36708.096268200003</v>
      </c>
      <c r="O818" s="1"/>
      <c r="P818" s="1"/>
      <c r="Q818" s="30"/>
      <c r="R818" s="1"/>
      <c r="S818" s="1"/>
      <c r="T818" s="1"/>
      <c r="U818" s="1"/>
    </row>
    <row r="819" spans="1:21">
      <c r="A819" s="583" t="s">
        <v>2445</v>
      </c>
      <c r="B819" s="582" t="s">
        <v>2446</v>
      </c>
      <c r="C819" s="412">
        <v>0</v>
      </c>
      <c r="D819" s="412">
        <v>0</v>
      </c>
      <c r="E819" s="412">
        <v>0</v>
      </c>
      <c r="F819" s="412">
        <v>0</v>
      </c>
      <c r="G819" s="412">
        <v>0</v>
      </c>
      <c r="H819" s="412">
        <v>0</v>
      </c>
      <c r="I819" s="412">
        <v>0</v>
      </c>
      <c r="J819" s="412">
        <v>0</v>
      </c>
      <c r="K819" s="412">
        <v>-833333.37</v>
      </c>
      <c r="L819" s="412">
        <v>-833333.37</v>
      </c>
      <c r="M819" s="412">
        <v>-833333.37</v>
      </c>
      <c r="N819" s="412">
        <v>-833333.37</v>
      </c>
      <c r="O819" s="1"/>
      <c r="P819" s="1"/>
      <c r="Q819" s="30"/>
      <c r="R819" s="1"/>
      <c r="S819" s="1"/>
      <c r="T819" s="1"/>
      <c r="U819" s="1"/>
    </row>
    <row r="820" spans="1:21">
      <c r="A820" s="583" t="s">
        <v>2447</v>
      </c>
      <c r="B820" s="582" t="s">
        <v>2448</v>
      </c>
      <c r="C820" s="412">
        <v>0</v>
      </c>
      <c r="D820" s="412">
        <v>0</v>
      </c>
      <c r="E820" s="412">
        <v>0</v>
      </c>
      <c r="F820" s="412">
        <v>0</v>
      </c>
      <c r="G820" s="412">
        <v>0</v>
      </c>
      <c r="H820" s="412">
        <v>0</v>
      </c>
      <c r="I820" s="412">
        <v>0</v>
      </c>
      <c r="J820" s="412">
        <v>0</v>
      </c>
      <c r="K820" s="412">
        <v>323606.93056589999</v>
      </c>
      <c r="L820" s="412">
        <v>312000.85857560002</v>
      </c>
      <c r="M820" s="412">
        <v>325376.0949508</v>
      </c>
      <c r="N820" s="412">
        <v>348848.30764790002</v>
      </c>
      <c r="O820" s="1"/>
      <c r="P820" s="1"/>
      <c r="Q820" s="30"/>
      <c r="R820" s="1"/>
      <c r="S820" s="1"/>
      <c r="T820" s="1"/>
      <c r="U820" s="1"/>
    </row>
    <row r="821" spans="1:21">
      <c r="A821" s="583" t="s">
        <v>2449</v>
      </c>
      <c r="B821" s="582" t="s">
        <v>2450</v>
      </c>
      <c r="C821" s="412">
        <v>0</v>
      </c>
      <c r="D821" s="412">
        <v>0</v>
      </c>
      <c r="E821" s="412">
        <v>0</v>
      </c>
      <c r="F821" s="412">
        <v>0</v>
      </c>
      <c r="G821" s="412">
        <v>0</v>
      </c>
      <c r="H821" s="412">
        <v>0</v>
      </c>
      <c r="I821" s="412">
        <v>0</v>
      </c>
      <c r="J821" s="412">
        <v>0</v>
      </c>
      <c r="K821" s="412">
        <v>-90110</v>
      </c>
      <c r="L821" s="412">
        <v>-90110</v>
      </c>
      <c r="M821" s="412">
        <v>-90110</v>
      </c>
      <c r="N821" s="412">
        <v>-90106</v>
      </c>
      <c r="O821" s="1"/>
      <c r="P821" s="1"/>
      <c r="Q821" s="30"/>
      <c r="R821" s="1"/>
      <c r="S821" s="1"/>
      <c r="T821" s="1"/>
      <c r="U821" s="1"/>
    </row>
    <row r="822" spans="1:21">
      <c r="A822" s="583" t="s">
        <v>2451</v>
      </c>
      <c r="B822" s="582" t="s">
        <v>2452</v>
      </c>
      <c r="C822" s="412">
        <v>0</v>
      </c>
      <c r="D822" s="412">
        <v>0</v>
      </c>
      <c r="E822" s="412">
        <v>0</v>
      </c>
      <c r="F822" s="412">
        <v>0</v>
      </c>
      <c r="G822" s="412">
        <v>0</v>
      </c>
      <c r="H822" s="412">
        <v>0</v>
      </c>
      <c r="I822" s="412">
        <v>0</v>
      </c>
      <c r="J822" s="412">
        <v>0</v>
      </c>
      <c r="K822" s="412">
        <v>614898.83333329996</v>
      </c>
      <c r="L822" s="412">
        <v>614898.83333329996</v>
      </c>
      <c r="M822" s="412">
        <v>614898.83333329996</v>
      </c>
      <c r="N822" s="412">
        <v>614898.83333329996</v>
      </c>
      <c r="O822" s="1"/>
      <c r="P822" s="1"/>
      <c r="Q822" s="30"/>
      <c r="R822" s="1"/>
      <c r="S822" s="1"/>
      <c r="T822" s="1"/>
      <c r="U822" s="1"/>
    </row>
    <row r="823" spans="1:21">
      <c r="A823" s="583" t="s">
        <v>2453</v>
      </c>
      <c r="B823" s="582" t="s">
        <v>2454</v>
      </c>
      <c r="C823" s="412">
        <v>0</v>
      </c>
      <c r="D823" s="412">
        <v>0</v>
      </c>
      <c r="E823" s="412">
        <v>0</v>
      </c>
      <c r="F823" s="412">
        <v>0</v>
      </c>
      <c r="G823" s="412">
        <v>0</v>
      </c>
      <c r="H823" s="412">
        <v>0</v>
      </c>
      <c r="I823" s="412">
        <v>0</v>
      </c>
      <c r="J823" s="412">
        <v>0</v>
      </c>
      <c r="K823" s="412">
        <v>51978.3784371</v>
      </c>
      <c r="L823" s="412">
        <v>51978.3784371</v>
      </c>
      <c r="M823" s="412">
        <v>51978.3784371</v>
      </c>
      <c r="N823" s="412">
        <v>55629.180225900003</v>
      </c>
      <c r="O823" s="1"/>
      <c r="P823" s="1"/>
      <c r="Q823" s="30"/>
      <c r="R823" s="1"/>
      <c r="S823" s="1"/>
      <c r="T823" s="1"/>
      <c r="U823" s="1"/>
    </row>
    <row r="824" spans="1:21">
      <c r="A824" s="583" t="s">
        <v>2455</v>
      </c>
      <c r="B824" s="582" t="s">
        <v>2456</v>
      </c>
      <c r="C824" s="412">
        <v>0</v>
      </c>
      <c r="D824" s="412">
        <v>0</v>
      </c>
      <c r="E824" s="412">
        <v>0</v>
      </c>
      <c r="F824" s="412">
        <v>0</v>
      </c>
      <c r="G824" s="412">
        <v>0</v>
      </c>
      <c r="H824" s="412">
        <v>0</v>
      </c>
      <c r="I824" s="412">
        <v>0</v>
      </c>
      <c r="J824" s="412">
        <v>0</v>
      </c>
      <c r="K824" s="412">
        <v>87185.419761800003</v>
      </c>
      <c r="L824" s="412">
        <v>116687.631804</v>
      </c>
      <c r="M824" s="412">
        <v>116694.0749108</v>
      </c>
      <c r="N824" s="412">
        <v>136740.94856970001</v>
      </c>
      <c r="O824" s="1"/>
      <c r="P824" s="1"/>
      <c r="Q824" s="30"/>
      <c r="R824" s="1"/>
      <c r="S824" s="1"/>
      <c r="T824" s="1"/>
      <c r="U824" s="1"/>
    </row>
    <row r="825" spans="1:21">
      <c r="A825" s="583" t="s">
        <v>2457</v>
      </c>
      <c r="B825" s="582" t="s">
        <v>2458</v>
      </c>
      <c r="C825" s="412">
        <v>0</v>
      </c>
      <c r="D825" s="412">
        <v>0</v>
      </c>
      <c r="E825" s="412">
        <v>0</v>
      </c>
      <c r="F825" s="412">
        <v>0</v>
      </c>
      <c r="G825" s="412">
        <v>0</v>
      </c>
      <c r="H825" s="412">
        <v>0</v>
      </c>
      <c r="I825" s="412">
        <v>0</v>
      </c>
      <c r="J825" s="412">
        <v>0</v>
      </c>
      <c r="K825" s="412">
        <v>35290</v>
      </c>
      <c r="L825" s="412">
        <v>35290</v>
      </c>
      <c r="M825" s="412">
        <v>35290</v>
      </c>
      <c r="N825" s="412">
        <v>35290</v>
      </c>
      <c r="O825" s="1"/>
      <c r="P825" s="1"/>
      <c r="Q825" s="30"/>
      <c r="R825" s="1"/>
      <c r="S825" s="1"/>
      <c r="T825" s="1"/>
      <c r="U825" s="1"/>
    </row>
    <row r="826" spans="1:21">
      <c r="A826" s="583" t="s">
        <v>2459</v>
      </c>
      <c r="B826" s="582" t="s">
        <v>2460</v>
      </c>
      <c r="C826" s="412">
        <v>0</v>
      </c>
      <c r="D826" s="412">
        <v>0</v>
      </c>
      <c r="E826" s="412">
        <v>0</v>
      </c>
      <c r="F826" s="412">
        <v>0</v>
      </c>
      <c r="G826" s="412">
        <v>0</v>
      </c>
      <c r="H826" s="412">
        <v>0</v>
      </c>
      <c r="I826" s="412">
        <v>0</v>
      </c>
      <c r="J826" s="412">
        <v>0</v>
      </c>
      <c r="K826" s="412">
        <v>0</v>
      </c>
      <c r="L826" s="412">
        <v>0</v>
      </c>
      <c r="M826" s="412">
        <v>0</v>
      </c>
      <c r="N826" s="412">
        <v>179000</v>
      </c>
      <c r="O826" s="1"/>
      <c r="P826" s="1"/>
      <c r="Q826" s="30"/>
      <c r="R826" s="1"/>
      <c r="S826" s="1"/>
      <c r="T826" s="1"/>
      <c r="U826" s="1"/>
    </row>
    <row r="827" spans="1:21">
      <c r="A827" s="583" t="s">
        <v>3109</v>
      </c>
      <c r="B827" s="582" t="s">
        <v>3110</v>
      </c>
      <c r="C827" s="412">
        <v>0</v>
      </c>
      <c r="D827" s="412">
        <v>0</v>
      </c>
      <c r="E827" s="412">
        <v>0</v>
      </c>
      <c r="F827" s="412">
        <v>0</v>
      </c>
      <c r="G827" s="412">
        <v>0</v>
      </c>
      <c r="H827" s="412">
        <v>0</v>
      </c>
      <c r="I827" s="412">
        <v>0</v>
      </c>
      <c r="J827" s="412">
        <v>0</v>
      </c>
      <c r="K827" s="412">
        <v>0</v>
      </c>
      <c r="L827" s="412">
        <v>27000</v>
      </c>
      <c r="M827" s="412">
        <v>0</v>
      </c>
      <c r="N827" s="412">
        <v>12625</v>
      </c>
      <c r="O827" s="1"/>
      <c r="P827" s="1"/>
      <c r="Q827" s="30"/>
      <c r="R827" s="1"/>
      <c r="S827" s="1"/>
      <c r="T827" s="1"/>
      <c r="U827" s="1"/>
    </row>
    <row r="828" spans="1:21">
      <c r="A828" s="583" t="s">
        <v>3658</v>
      </c>
      <c r="B828" s="582" t="s">
        <v>3659</v>
      </c>
      <c r="C828" s="412">
        <v>0</v>
      </c>
      <c r="D828" s="412">
        <v>0</v>
      </c>
      <c r="E828" s="412">
        <v>0</v>
      </c>
      <c r="F828" s="412">
        <v>0</v>
      </c>
      <c r="G828" s="412">
        <v>0</v>
      </c>
      <c r="H828" s="412">
        <v>0</v>
      </c>
      <c r="I828" s="412">
        <v>0</v>
      </c>
      <c r="J828" s="412">
        <v>0</v>
      </c>
      <c r="K828" s="412">
        <v>60391.77</v>
      </c>
      <c r="L828" s="412">
        <v>60442.09</v>
      </c>
      <c r="M828" s="412">
        <v>60492.46</v>
      </c>
      <c r="N828" s="412">
        <v>60542.87</v>
      </c>
      <c r="O828" s="1"/>
      <c r="P828" s="1"/>
      <c r="Q828" s="30"/>
      <c r="R828" s="1"/>
      <c r="S828" s="1"/>
      <c r="T828" s="1"/>
      <c r="U828" s="1"/>
    </row>
    <row r="829" spans="1:21">
      <c r="A829" s="583" t="s">
        <v>2064</v>
      </c>
      <c r="B829" s="582" t="s">
        <v>1204</v>
      </c>
      <c r="C829" s="412">
        <v>1</v>
      </c>
      <c r="D829" s="412">
        <v>1</v>
      </c>
      <c r="E829" s="412">
        <v>1</v>
      </c>
      <c r="F829" s="412">
        <v>1</v>
      </c>
      <c r="G829" s="412">
        <v>1</v>
      </c>
      <c r="H829" s="412">
        <v>1</v>
      </c>
      <c r="I829" s="412">
        <v>1</v>
      </c>
      <c r="J829" s="412">
        <v>1</v>
      </c>
      <c r="K829" s="412">
        <v>0</v>
      </c>
      <c r="L829" s="412">
        <v>0</v>
      </c>
      <c r="M829" s="412">
        <v>0</v>
      </c>
      <c r="N829" s="412">
        <v>0</v>
      </c>
      <c r="O829" s="1"/>
      <c r="P829" s="1"/>
      <c r="Q829" s="30"/>
      <c r="R829" s="1"/>
      <c r="S829" s="1"/>
      <c r="T829" s="1"/>
      <c r="U829" s="1"/>
    </row>
    <row r="830" spans="1:21">
      <c r="A830" s="583" t="s">
        <v>2065</v>
      </c>
      <c r="B830" s="582" t="s">
        <v>1204</v>
      </c>
      <c r="C830" s="412">
        <v>39.200000000000003</v>
      </c>
      <c r="D830" s="412">
        <v>70.2</v>
      </c>
      <c r="E830" s="412">
        <v>107.4</v>
      </c>
      <c r="F830" s="412">
        <v>189.9</v>
      </c>
      <c r="G830" s="412">
        <v>251.6</v>
      </c>
      <c r="H830" s="412">
        <v>356.4</v>
      </c>
      <c r="I830" s="412">
        <v>329.6</v>
      </c>
      <c r="J830" s="412">
        <v>344.4</v>
      </c>
      <c r="K830" s="412">
        <v>0</v>
      </c>
      <c r="L830" s="412">
        <v>0</v>
      </c>
      <c r="M830" s="412">
        <v>0</v>
      </c>
      <c r="N830" s="412">
        <v>0</v>
      </c>
      <c r="O830" s="1"/>
      <c r="P830" s="1"/>
      <c r="Q830" s="30"/>
      <c r="R830" s="1"/>
      <c r="S830" s="1"/>
      <c r="T830" s="1"/>
      <c r="U830" s="1"/>
    </row>
    <row r="831" spans="1:21">
      <c r="A831" s="583" t="s">
        <v>2066</v>
      </c>
      <c r="B831" s="582" t="s">
        <v>2067</v>
      </c>
      <c r="C831" s="412">
        <v>1931.56</v>
      </c>
      <c r="D831" s="412">
        <v>30861.119999999999</v>
      </c>
      <c r="E831" s="412">
        <v>163784.79</v>
      </c>
      <c r="F831" s="412">
        <v>0</v>
      </c>
      <c r="G831" s="412">
        <v>18043.88</v>
      </c>
      <c r="H831" s="412">
        <v>0</v>
      </c>
      <c r="I831" s="412">
        <v>30195.17</v>
      </c>
      <c r="J831" s="412">
        <v>23580.95</v>
      </c>
      <c r="K831" s="412">
        <v>0</v>
      </c>
      <c r="L831" s="412">
        <v>0</v>
      </c>
      <c r="M831" s="412">
        <v>0</v>
      </c>
      <c r="N831" s="412">
        <v>0</v>
      </c>
      <c r="O831" s="1"/>
      <c r="P831" s="1"/>
      <c r="Q831" s="30"/>
      <c r="R831" s="1"/>
      <c r="S831" s="1"/>
      <c r="T831" s="1"/>
      <c r="U831" s="1"/>
    </row>
    <row r="832" spans="1:21">
      <c r="A832" s="583" t="s">
        <v>2068</v>
      </c>
      <c r="B832" s="582" t="s">
        <v>2069</v>
      </c>
      <c r="C832" s="412">
        <v>35251</v>
      </c>
      <c r="D832" s="412">
        <v>35251</v>
      </c>
      <c r="E832" s="412">
        <v>35251</v>
      </c>
      <c r="F832" s="412">
        <v>35251</v>
      </c>
      <c r="G832" s="412">
        <v>35251</v>
      </c>
      <c r="H832" s="412">
        <v>35251</v>
      </c>
      <c r="I832" s="412">
        <v>35251</v>
      </c>
      <c r="J832" s="412">
        <v>35251</v>
      </c>
      <c r="K832" s="412">
        <v>35251</v>
      </c>
      <c r="L832" s="412">
        <v>35251</v>
      </c>
      <c r="M832" s="412">
        <v>35251</v>
      </c>
      <c r="N832" s="412">
        <v>35251</v>
      </c>
      <c r="O832" s="1"/>
      <c r="P832" s="1"/>
      <c r="Q832" s="30"/>
      <c r="R832" s="1"/>
      <c r="S832" s="1"/>
      <c r="T832" s="1"/>
      <c r="U832" s="1"/>
    </row>
    <row r="833" spans="1:21">
      <c r="A833" s="583" t="s">
        <v>2070</v>
      </c>
      <c r="B833" s="582" t="s">
        <v>2071</v>
      </c>
      <c r="C833" s="412">
        <v>-35251</v>
      </c>
      <c r="D833" s="412">
        <v>-35251</v>
      </c>
      <c r="E833" s="412">
        <v>-35251</v>
      </c>
      <c r="F833" s="412">
        <v>-35251</v>
      </c>
      <c r="G833" s="412">
        <v>-35251</v>
      </c>
      <c r="H833" s="412">
        <v>-35251</v>
      </c>
      <c r="I833" s="412">
        <v>-35251</v>
      </c>
      <c r="J833" s="412">
        <v>-35251</v>
      </c>
      <c r="K833" s="412">
        <v>-35251</v>
      </c>
      <c r="L833" s="412">
        <v>-35251</v>
      </c>
      <c r="M833" s="412">
        <v>-35251</v>
      </c>
      <c r="N833" s="412">
        <v>-35251</v>
      </c>
      <c r="O833" s="1"/>
      <c r="P833" s="1"/>
      <c r="Q833" s="30"/>
      <c r="R833" s="1"/>
      <c r="S833" s="1"/>
      <c r="T833" s="1"/>
      <c r="U833" s="1"/>
    </row>
    <row r="834" spans="1:21">
      <c r="A834" s="583" t="s">
        <v>2072</v>
      </c>
      <c r="B834" s="582" t="s">
        <v>2073</v>
      </c>
      <c r="C834" s="412">
        <v>962</v>
      </c>
      <c r="D834" s="412">
        <v>963</v>
      </c>
      <c r="E834" s="412">
        <v>968</v>
      </c>
      <c r="F834" s="412">
        <v>969</v>
      </c>
      <c r="G834" s="412">
        <v>967</v>
      </c>
      <c r="H834" s="412">
        <v>968</v>
      </c>
      <c r="I834" s="412">
        <v>963</v>
      </c>
      <c r="J834" s="412">
        <v>968</v>
      </c>
      <c r="K834" s="412">
        <v>923.2857143</v>
      </c>
      <c r="L834" s="412">
        <v>923.2857143</v>
      </c>
      <c r="M834" s="412">
        <v>923.2857143</v>
      </c>
      <c r="N834" s="412">
        <v>923.2857143</v>
      </c>
      <c r="O834" s="1"/>
      <c r="P834" s="1"/>
      <c r="Q834" s="30"/>
      <c r="R834" s="1"/>
      <c r="S834" s="1"/>
      <c r="T834" s="1"/>
      <c r="U834" s="1"/>
    </row>
    <row r="835" spans="1:21">
      <c r="A835" s="583" t="s">
        <v>2074</v>
      </c>
      <c r="B835" s="582" t="s">
        <v>2073</v>
      </c>
      <c r="C835" s="412">
        <v>13761.8</v>
      </c>
      <c r="D835" s="412">
        <v>14902.8</v>
      </c>
      <c r="E835" s="412">
        <v>19231.2</v>
      </c>
      <c r="F835" s="412">
        <v>14841.3</v>
      </c>
      <c r="G835" s="412">
        <v>16270.7</v>
      </c>
      <c r="H835" s="412">
        <v>12620.9</v>
      </c>
      <c r="I835" s="412">
        <v>12510.9</v>
      </c>
      <c r="J835" s="412">
        <v>13901.6</v>
      </c>
      <c r="K835" s="412">
        <v>12653.6571429</v>
      </c>
      <c r="L835" s="412">
        <v>12653.6571429</v>
      </c>
      <c r="M835" s="412">
        <v>12653.6571429</v>
      </c>
      <c r="N835" s="412">
        <v>32868.985714299997</v>
      </c>
      <c r="O835" s="1"/>
      <c r="P835" s="1"/>
      <c r="Q835" s="30"/>
      <c r="R835" s="1"/>
      <c r="S835" s="1"/>
      <c r="T835" s="1"/>
      <c r="U835" s="1"/>
    </row>
    <row r="836" spans="1:21">
      <c r="A836" s="583" t="s">
        <v>2075</v>
      </c>
      <c r="B836" s="582" t="s">
        <v>1196</v>
      </c>
      <c r="C836" s="412">
        <v>3677.9</v>
      </c>
      <c r="D836" s="412">
        <v>2330.4</v>
      </c>
      <c r="E836" s="412">
        <v>3039</v>
      </c>
      <c r="F836" s="412">
        <v>2693.8</v>
      </c>
      <c r="G836" s="412">
        <v>2538.1999999999998</v>
      </c>
      <c r="H836" s="412">
        <v>2685.6</v>
      </c>
      <c r="I836" s="412">
        <v>2687.5</v>
      </c>
      <c r="J836" s="412">
        <v>2371</v>
      </c>
      <c r="K836" s="412">
        <v>2924.8</v>
      </c>
      <c r="L836" s="412">
        <v>2924.8</v>
      </c>
      <c r="M836" s="412">
        <v>2924.8</v>
      </c>
      <c r="N836" s="412">
        <v>2924.8</v>
      </c>
      <c r="O836" s="1"/>
      <c r="P836" s="1"/>
      <c r="Q836" s="30"/>
      <c r="R836" s="1"/>
      <c r="S836" s="1"/>
      <c r="T836" s="1"/>
      <c r="U836" s="1"/>
    </row>
    <row r="837" spans="1:21">
      <c r="A837" s="583" t="s">
        <v>2076</v>
      </c>
      <c r="B837" s="582" t="s">
        <v>2077</v>
      </c>
      <c r="C837" s="412">
        <v>167</v>
      </c>
      <c r="D837" s="412">
        <v>167</v>
      </c>
      <c r="E837" s="412">
        <v>168</v>
      </c>
      <c r="F837" s="412">
        <v>167</v>
      </c>
      <c r="G837" s="412">
        <v>169</v>
      </c>
      <c r="H837" s="412">
        <v>169</v>
      </c>
      <c r="I837" s="412">
        <v>170</v>
      </c>
      <c r="J837" s="412">
        <v>168</v>
      </c>
      <c r="K837" s="412">
        <v>154</v>
      </c>
      <c r="L837" s="412">
        <v>154</v>
      </c>
      <c r="M837" s="412">
        <v>154</v>
      </c>
      <c r="N837" s="412">
        <v>154</v>
      </c>
      <c r="O837" s="1"/>
      <c r="P837" s="1"/>
      <c r="Q837" s="30"/>
      <c r="R837" s="1"/>
      <c r="S837" s="1"/>
      <c r="T837" s="1"/>
      <c r="U837" s="1"/>
    </row>
    <row r="838" spans="1:21">
      <c r="A838" s="583" t="s">
        <v>2078</v>
      </c>
      <c r="B838" s="582" t="s">
        <v>2077</v>
      </c>
      <c r="C838" s="412">
        <v>26925.4</v>
      </c>
      <c r="D838" s="412">
        <v>24009.9</v>
      </c>
      <c r="E838" s="412">
        <v>24318.799999999999</v>
      </c>
      <c r="F838" s="412">
        <v>21937.3</v>
      </c>
      <c r="G838" s="412">
        <v>18789.2</v>
      </c>
      <c r="H838" s="412">
        <v>21038</v>
      </c>
      <c r="I838" s="412">
        <v>17466.3</v>
      </c>
      <c r="J838" s="412">
        <v>20803.400000000001</v>
      </c>
      <c r="K838" s="412">
        <v>12183.1095</v>
      </c>
      <c r="L838" s="412">
        <v>12183.1095</v>
      </c>
      <c r="M838" s="412">
        <v>12183.1095</v>
      </c>
      <c r="N838" s="412">
        <v>29152.809499999999</v>
      </c>
      <c r="O838" s="1"/>
      <c r="P838" s="1"/>
      <c r="Q838" s="30"/>
      <c r="R838" s="1"/>
      <c r="S838" s="1"/>
      <c r="T838" s="1"/>
      <c r="U838" s="1"/>
    </row>
    <row r="839" spans="1:21">
      <c r="A839" s="583" t="s">
        <v>2079</v>
      </c>
      <c r="B839" s="582" t="s">
        <v>2080</v>
      </c>
      <c r="C839" s="412">
        <v>40359.300000000003</v>
      </c>
      <c r="D839" s="412">
        <v>35641</v>
      </c>
      <c r="E839" s="412">
        <v>36472.5</v>
      </c>
      <c r="F839" s="412">
        <v>36315.9</v>
      </c>
      <c r="G839" s="412">
        <v>40732.300000000003</v>
      </c>
      <c r="H839" s="412">
        <v>34543.599999999999</v>
      </c>
      <c r="I839" s="412">
        <v>36654.199999999997</v>
      </c>
      <c r="J839" s="412">
        <v>37008</v>
      </c>
      <c r="K839" s="412">
        <v>39689.757142900002</v>
      </c>
      <c r="L839" s="412">
        <v>39689.757142900002</v>
      </c>
      <c r="M839" s="412">
        <v>39689.757142900002</v>
      </c>
      <c r="N839" s="412">
        <v>47737.75</v>
      </c>
      <c r="O839" s="1"/>
      <c r="P839" s="1"/>
      <c r="Q839" s="30"/>
      <c r="R839" s="1"/>
      <c r="S839" s="1"/>
      <c r="T839" s="1"/>
      <c r="U839" s="1"/>
    </row>
    <row r="840" spans="1:21">
      <c r="A840" s="583" t="s">
        <v>2081</v>
      </c>
      <c r="B840" s="582" t="s">
        <v>2082</v>
      </c>
      <c r="C840" s="412">
        <v>1</v>
      </c>
      <c r="D840" s="412">
        <v>1</v>
      </c>
      <c r="E840" s="412">
        <v>1</v>
      </c>
      <c r="F840" s="412">
        <v>1</v>
      </c>
      <c r="G840" s="412">
        <v>1</v>
      </c>
      <c r="H840" s="412">
        <v>1</v>
      </c>
      <c r="I840" s="412">
        <v>1</v>
      </c>
      <c r="J840" s="412">
        <v>1</v>
      </c>
      <c r="K840" s="412">
        <v>0</v>
      </c>
      <c r="L840" s="412">
        <v>0</v>
      </c>
      <c r="M840" s="412">
        <v>0</v>
      </c>
      <c r="N840" s="412">
        <v>0</v>
      </c>
      <c r="O840" s="1"/>
      <c r="P840" s="1"/>
      <c r="Q840" s="30"/>
      <c r="R840" s="1"/>
      <c r="S840" s="1"/>
      <c r="T840" s="1"/>
      <c r="U840" s="1"/>
    </row>
    <row r="841" spans="1:21">
      <c r="A841" s="583" t="s">
        <v>2083</v>
      </c>
      <c r="B841" s="582" t="s">
        <v>2082</v>
      </c>
      <c r="C841" s="412">
        <v>74.3</v>
      </c>
      <c r="D841" s="412">
        <v>82.5</v>
      </c>
      <c r="E841" s="412">
        <v>100</v>
      </c>
      <c r="F841" s="412">
        <v>37.200000000000003</v>
      </c>
      <c r="G841" s="412">
        <v>0</v>
      </c>
      <c r="H841" s="412">
        <v>19.7</v>
      </c>
      <c r="I841" s="412">
        <v>5.8</v>
      </c>
      <c r="J841" s="412">
        <v>0</v>
      </c>
      <c r="K841" s="412">
        <v>0</v>
      </c>
      <c r="L841" s="412">
        <v>0</v>
      </c>
      <c r="M841" s="412">
        <v>0</v>
      </c>
      <c r="N841" s="412">
        <v>0</v>
      </c>
      <c r="O841" s="1"/>
      <c r="P841" s="1"/>
      <c r="Q841" s="30"/>
      <c r="R841" s="1"/>
      <c r="S841" s="1"/>
      <c r="T841" s="1"/>
      <c r="U841" s="1"/>
    </row>
    <row r="842" spans="1:21">
      <c r="A842" s="583" t="s">
        <v>2084</v>
      </c>
      <c r="B842" s="582" t="s">
        <v>2085</v>
      </c>
      <c r="C842" s="412">
        <v>17</v>
      </c>
      <c r="D842" s="412">
        <v>15</v>
      </c>
      <c r="E842" s="412">
        <v>13</v>
      </c>
      <c r="F842" s="412">
        <v>16</v>
      </c>
      <c r="G842" s="412">
        <v>14</v>
      </c>
      <c r="H842" s="412">
        <v>14</v>
      </c>
      <c r="I842" s="412">
        <v>14</v>
      </c>
      <c r="J842" s="412">
        <v>14</v>
      </c>
      <c r="K842" s="412">
        <v>19</v>
      </c>
      <c r="L842" s="412">
        <v>20</v>
      </c>
      <c r="M842" s="412">
        <v>20</v>
      </c>
      <c r="N842" s="412">
        <v>20</v>
      </c>
      <c r="O842" s="1"/>
      <c r="P842" s="1"/>
      <c r="Q842" s="30"/>
      <c r="R842" s="1"/>
      <c r="S842" s="1"/>
      <c r="T842" s="1"/>
      <c r="U842" s="1"/>
    </row>
    <row r="843" spans="1:21">
      <c r="A843" s="583" t="s">
        <v>2086</v>
      </c>
      <c r="B843" s="582" t="s">
        <v>2085</v>
      </c>
      <c r="C843" s="412">
        <v>92145432.640000001</v>
      </c>
      <c r="D843" s="412">
        <v>81707884.780000001</v>
      </c>
      <c r="E843" s="412">
        <v>78741776.609999999</v>
      </c>
      <c r="F843" s="412">
        <v>78043752.700000003</v>
      </c>
      <c r="G843" s="412">
        <v>97673316.319999993</v>
      </c>
      <c r="H843" s="412">
        <v>99844188.900000006</v>
      </c>
      <c r="I843" s="412">
        <v>103791585.13</v>
      </c>
      <c r="J843" s="412">
        <v>102977128.84999999</v>
      </c>
      <c r="K843" s="412">
        <v>80641320.711750001</v>
      </c>
      <c r="L843" s="412">
        <v>84396241.491850004</v>
      </c>
      <c r="M843" s="412">
        <v>59823386.219599999</v>
      </c>
      <c r="N843" s="412">
        <v>50540900.54225</v>
      </c>
      <c r="O843" s="1"/>
      <c r="P843" s="1"/>
      <c r="Q843" s="30"/>
      <c r="R843" s="1"/>
      <c r="S843" s="1"/>
      <c r="T843" s="1"/>
      <c r="U843" s="1"/>
    </row>
    <row r="844" spans="1:21">
      <c r="A844" s="583" t="s">
        <v>2087</v>
      </c>
      <c r="B844" s="582" t="s">
        <v>2088</v>
      </c>
      <c r="C844" s="412">
        <v>-2716.88</v>
      </c>
      <c r="D844" s="412">
        <v>-2932.85</v>
      </c>
      <c r="E844" s="412">
        <v>-2515.2800000000002</v>
      </c>
      <c r="F844" s="412">
        <v>-2258.67</v>
      </c>
      <c r="G844" s="412">
        <v>-2092.5700000000002</v>
      </c>
      <c r="H844" s="412">
        <v>-1818.27</v>
      </c>
      <c r="I844" s="412">
        <v>-1666.86</v>
      </c>
      <c r="J844" s="412">
        <v>-1606.08</v>
      </c>
      <c r="K844" s="412">
        <v>-1823.61</v>
      </c>
      <c r="L844" s="412">
        <v>-1811.28</v>
      </c>
      <c r="M844" s="412">
        <v>-2028.99</v>
      </c>
      <c r="N844" s="412">
        <v>-2653.73</v>
      </c>
      <c r="O844" s="1"/>
      <c r="P844" s="1"/>
      <c r="Q844" s="30"/>
      <c r="R844" s="1"/>
      <c r="S844" s="1"/>
      <c r="T844" s="1"/>
      <c r="U844" s="1"/>
    </row>
    <row r="845" spans="1:21">
      <c r="A845" s="583" t="s">
        <v>2089</v>
      </c>
      <c r="B845" s="582" t="s">
        <v>2088</v>
      </c>
      <c r="C845" s="412">
        <v>2716.88</v>
      </c>
      <c r="D845" s="412">
        <v>2932.85</v>
      </c>
      <c r="E845" s="412">
        <v>2515.2800000000002</v>
      </c>
      <c r="F845" s="412">
        <v>2258.67</v>
      </c>
      <c r="G845" s="412">
        <v>2092.5700000000002</v>
      </c>
      <c r="H845" s="412">
        <v>1818.27</v>
      </c>
      <c r="I845" s="412">
        <v>1666.86</v>
      </c>
      <c r="J845" s="412">
        <v>1606.08</v>
      </c>
      <c r="K845" s="412">
        <v>1823.61</v>
      </c>
      <c r="L845" s="412">
        <v>1811.28</v>
      </c>
      <c r="M845" s="412">
        <v>2028.99</v>
      </c>
      <c r="N845" s="412">
        <v>2653.73</v>
      </c>
      <c r="O845" s="1"/>
      <c r="P845" s="1"/>
      <c r="Q845" s="30"/>
      <c r="R845" s="1"/>
      <c r="S845" s="1"/>
      <c r="T845" s="1"/>
      <c r="U845" s="1"/>
    </row>
    <row r="846" spans="1:21">
      <c r="A846" s="583" t="s">
        <v>2090</v>
      </c>
      <c r="B846" s="582" t="s">
        <v>2091</v>
      </c>
      <c r="C846" s="412">
        <v>-111977.68</v>
      </c>
      <c r="D846" s="412">
        <v>-102197.69</v>
      </c>
      <c r="E846" s="412">
        <v>-69513.61</v>
      </c>
      <c r="F846" s="412">
        <v>-67182.45</v>
      </c>
      <c r="G846" s="412">
        <v>-57855.81</v>
      </c>
      <c r="H846" s="412">
        <v>-46030.12</v>
      </c>
      <c r="I846" s="412">
        <v>-37255.85</v>
      </c>
      <c r="J846" s="412">
        <v>-67167.210000000006</v>
      </c>
      <c r="K846" s="412">
        <v>-51582.6921583</v>
      </c>
      <c r="L846" s="412">
        <v>-59549.442454399999</v>
      </c>
      <c r="M846" s="412">
        <v>-67792.126508899993</v>
      </c>
      <c r="N846" s="412">
        <v>-76563.905134500004</v>
      </c>
      <c r="O846" s="1"/>
      <c r="P846" s="1"/>
      <c r="Q846" s="30"/>
      <c r="R846" s="1"/>
      <c r="S846" s="1"/>
      <c r="T846" s="1"/>
      <c r="U846" s="1"/>
    </row>
    <row r="847" spans="1:21">
      <c r="A847" s="583" t="s">
        <v>2092</v>
      </c>
      <c r="B847" s="582" t="s">
        <v>2091</v>
      </c>
      <c r="C847" s="412">
        <v>111977.68</v>
      </c>
      <c r="D847" s="412">
        <v>102197.69</v>
      </c>
      <c r="E847" s="412">
        <v>69513.61</v>
      </c>
      <c r="F847" s="412">
        <v>67182.45</v>
      </c>
      <c r="G847" s="412">
        <v>57855.81</v>
      </c>
      <c r="H847" s="412">
        <v>46030.12</v>
      </c>
      <c r="I847" s="412">
        <v>37255.85</v>
      </c>
      <c r="J847" s="412">
        <v>67167.210000000006</v>
      </c>
      <c r="K847" s="412">
        <v>51582.6921583</v>
      </c>
      <c r="L847" s="412">
        <v>59549.442454399999</v>
      </c>
      <c r="M847" s="412">
        <v>67792.126508899993</v>
      </c>
      <c r="N847" s="412">
        <v>76563.905134500004</v>
      </c>
      <c r="O847" s="1"/>
      <c r="P847" s="1"/>
      <c r="Q847" s="30"/>
      <c r="R847" s="1"/>
      <c r="S847" s="1"/>
      <c r="T847" s="1"/>
      <c r="U847" s="1"/>
    </row>
    <row r="848" spans="1:21">
      <c r="A848" s="583" t="s">
        <v>3640</v>
      </c>
      <c r="B848" s="582" t="s">
        <v>3641</v>
      </c>
      <c r="C848" s="412">
        <v>0</v>
      </c>
      <c r="D848" s="412">
        <v>0</v>
      </c>
      <c r="E848" s="412">
        <v>0</v>
      </c>
      <c r="F848" s="412">
        <v>0</v>
      </c>
      <c r="G848" s="412">
        <v>0</v>
      </c>
      <c r="H848" s="412">
        <v>1836864</v>
      </c>
      <c r="I848" s="412">
        <v>-1836864</v>
      </c>
      <c r="J848" s="412">
        <v>0</v>
      </c>
      <c r="K848" s="412">
        <v>0</v>
      </c>
      <c r="L848" s="412">
        <v>0</v>
      </c>
      <c r="M848" s="412">
        <v>0</v>
      </c>
      <c r="N848" s="412">
        <v>0</v>
      </c>
      <c r="O848" s="1"/>
      <c r="P848" s="1"/>
      <c r="Q848" s="30"/>
      <c r="R848" s="1"/>
      <c r="S848" s="1"/>
      <c r="T848" s="1"/>
      <c r="U848" s="1"/>
    </row>
    <row r="849" spans="1:21">
      <c r="A849" s="583" t="s">
        <v>3144</v>
      </c>
      <c r="B849" s="582" t="s">
        <v>3616</v>
      </c>
      <c r="C849" s="412">
        <v>0</v>
      </c>
      <c r="D849" s="412">
        <v>37990.019999999997</v>
      </c>
      <c r="E849" s="412">
        <v>0</v>
      </c>
      <c r="F849" s="412">
        <v>27918.22</v>
      </c>
      <c r="G849" s="412">
        <v>12000</v>
      </c>
      <c r="H849" s="412">
        <v>0</v>
      </c>
      <c r="I849" s="412">
        <v>2918.22</v>
      </c>
      <c r="J849" s="412">
        <v>0</v>
      </c>
      <c r="K849" s="412">
        <v>0</v>
      </c>
      <c r="L849" s="412">
        <v>0</v>
      </c>
      <c r="M849" s="412">
        <v>0</v>
      </c>
      <c r="N849" s="412">
        <v>0</v>
      </c>
      <c r="O849" s="1"/>
      <c r="P849" s="1"/>
      <c r="Q849" s="30"/>
      <c r="R849" s="1"/>
      <c r="S849" s="1"/>
      <c r="T849" s="1"/>
      <c r="U849" s="1"/>
    </row>
    <row r="850" spans="1:21">
      <c r="A850" s="583" t="s">
        <v>3146</v>
      </c>
      <c r="B850" s="582" t="s">
        <v>3616</v>
      </c>
      <c r="C850" s="412">
        <v>0</v>
      </c>
      <c r="D850" s="412">
        <v>-37990.019999999997</v>
      </c>
      <c r="E850" s="412">
        <v>0</v>
      </c>
      <c r="F850" s="412">
        <v>-27918.22</v>
      </c>
      <c r="G850" s="412">
        <v>-12000</v>
      </c>
      <c r="H850" s="412">
        <v>0</v>
      </c>
      <c r="I850" s="412">
        <v>-2918.22</v>
      </c>
      <c r="J850" s="412">
        <v>0</v>
      </c>
      <c r="K850" s="412">
        <v>0</v>
      </c>
      <c r="L850" s="412">
        <v>0</v>
      </c>
      <c r="M850" s="412">
        <v>0</v>
      </c>
      <c r="N850" s="412">
        <v>0</v>
      </c>
      <c r="O850" s="1"/>
      <c r="P850" s="1"/>
      <c r="Q850" s="30"/>
      <c r="R850" s="1"/>
      <c r="S850" s="1"/>
      <c r="T850" s="1"/>
      <c r="U850" s="1"/>
    </row>
    <row r="851" spans="1:21">
      <c r="A851" s="583" t="s">
        <v>2093</v>
      </c>
      <c r="B851" s="582" t="s">
        <v>2094</v>
      </c>
      <c r="C851" s="412">
        <v>243169.96</v>
      </c>
      <c r="D851" s="412">
        <v>658744.35</v>
      </c>
      <c r="E851" s="412">
        <v>988033.56</v>
      </c>
      <c r="F851" s="412">
        <v>534383.44999999995</v>
      </c>
      <c r="G851" s="412">
        <v>354105.67</v>
      </c>
      <c r="H851" s="412">
        <v>670316.78</v>
      </c>
      <c r="I851" s="412">
        <v>525878.72</v>
      </c>
      <c r="J851" s="412">
        <v>398934.6</v>
      </c>
      <c r="K851" s="412">
        <v>539435.67996670003</v>
      </c>
      <c r="L851" s="412">
        <v>538084.55386670004</v>
      </c>
      <c r="M851" s="412">
        <v>597076.78426670004</v>
      </c>
      <c r="N851" s="412">
        <v>546880.69146670005</v>
      </c>
      <c r="O851" s="1"/>
      <c r="P851" s="1"/>
      <c r="Q851" s="30"/>
      <c r="R851" s="1"/>
      <c r="S851" s="1"/>
      <c r="T851" s="1"/>
      <c r="U851" s="1"/>
    </row>
    <row r="852" spans="1:21">
      <c r="A852" s="583" t="s">
        <v>2095</v>
      </c>
      <c r="B852" s="582" t="s">
        <v>2094</v>
      </c>
      <c r="C852" s="412">
        <v>-243169.96</v>
      </c>
      <c r="D852" s="412">
        <v>-658744.35</v>
      </c>
      <c r="E852" s="412">
        <v>-988033.56</v>
      </c>
      <c r="F852" s="412">
        <v>-534383.44999999995</v>
      </c>
      <c r="G852" s="412">
        <v>-354105.67</v>
      </c>
      <c r="H852" s="412">
        <v>-670316.78</v>
      </c>
      <c r="I852" s="412">
        <v>-525878.72</v>
      </c>
      <c r="J852" s="412">
        <v>-398934.6</v>
      </c>
      <c r="K852" s="412">
        <v>-539435.67996670003</v>
      </c>
      <c r="L852" s="412">
        <v>-538084.55386670004</v>
      </c>
      <c r="M852" s="412">
        <v>-597076.78426670004</v>
      </c>
      <c r="N852" s="412">
        <v>-546880.69146670005</v>
      </c>
    </row>
    <row r="853" spans="1:21">
      <c r="A853" s="583" t="s">
        <v>2096</v>
      </c>
      <c r="B853" s="582" t="s">
        <v>2097</v>
      </c>
      <c r="C853" s="412">
        <v>1635820</v>
      </c>
      <c r="D853" s="412">
        <v>1422113.9</v>
      </c>
      <c r="E853" s="412">
        <v>2925968.4</v>
      </c>
      <c r="F853" s="412">
        <v>1473047.57</v>
      </c>
      <c r="G853" s="412">
        <v>1309274.27</v>
      </c>
      <c r="H853" s="412">
        <v>797126.86</v>
      </c>
      <c r="I853" s="412">
        <v>2951000</v>
      </c>
      <c r="J853" s="412">
        <v>1799328</v>
      </c>
      <c r="K853" s="412">
        <v>1933422.5</v>
      </c>
      <c r="L853" s="412">
        <v>1933422.5</v>
      </c>
      <c r="M853" s="412">
        <v>1933422.5</v>
      </c>
      <c r="N853" s="412">
        <v>1933422.5</v>
      </c>
    </row>
    <row r="854" spans="1:21">
      <c r="A854" s="583" t="s">
        <v>2098</v>
      </c>
      <c r="B854" s="582" t="s">
        <v>2097</v>
      </c>
      <c r="C854" s="412">
        <v>-1635820</v>
      </c>
      <c r="D854" s="412">
        <v>-1422113.9</v>
      </c>
      <c r="E854" s="412">
        <v>-2925968.4</v>
      </c>
      <c r="F854" s="412">
        <v>-1473047.57</v>
      </c>
      <c r="G854" s="412">
        <v>-1309274.27</v>
      </c>
      <c r="H854" s="412">
        <v>-797126.86</v>
      </c>
      <c r="I854" s="412">
        <v>-2951000</v>
      </c>
      <c r="J854" s="412">
        <v>-1799328</v>
      </c>
      <c r="K854" s="412">
        <v>-1933422.5</v>
      </c>
      <c r="L854" s="412">
        <v>-1933422.5</v>
      </c>
      <c r="M854" s="412">
        <v>-1933422.5</v>
      </c>
      <c r="N854" s="412">
        <v>-1933422.5</v>
      </c>
    </row>
    <row r="855" spans="1:21">
      <c r="A855" s="583" t="s">
        <v>2099</v>
      </c>
      <c r="B855" s="582" t="s">
        <v>2100</v>
      </c>
      <c r="C855" s="412">
        <v>3760</v>
      </c>
      <c r="D855" s="412">
        <v>3814</v>
      </c>
      <c r="E855" s="412">
        <v>3825</v>
      </c>
      <c r="F855" s="412">
        <v>3901</v>
      </c>
      <c r="G855" s="412">
        <v>3904</v>
      </c>
      <c r="H855" s="412">
        <v>3908</v>
      </c>
      <c r="I855" s="412">
        <v>3767</v>
      </c>
      <c r="J855" s="412">
        <v>3772</v>
      </c>
      <c r="K855" s="412">
        <v>3547.7620375000001</v>
      </c>
      <c r="L855" s="412">
        <v>3553.5412971999999</v>
      </c>
      <c r="M855" s="412">
        <v>3558.8837746999998</v>
      </c>
      <c r="N855" s="412">
        <v>3567.9560873</v>
      </c>
    </row>
    <row r="856" spans="1:21">
      <c r="A856" s="583" t="s">
        <v>2101</v>
      </c>
      <c r="B856" s="582" t="s">
        <v>2100</v>
      </c>
      <c r="C856" s="412">
        <v>1750172.4</v>
      </c>
      <c r="D856" s="412">
        <v>1446294.5</v>
      </c>
      <c r="E856" s="412">
        <v>1436620.1</v>
      </c>
      <c r="F856" s="412">
        <v>1396682.4</v>
      </c>
      <c r="G856" s="412">
        <v>1376312.2</v>
      </c>
      <c r="H856" s="412">
        <v>1199555.1000000001</v>
      </c>
      <c r="I856" s="412">
        <v>1119593.1000000001</v>
      </c>
      <c r="J856" s="412">
        <v>1123954.8999999999</v>
      </c>
      <c r="K856" s="412">
        <v>1212437.2485656</v>
      </c>
      <c r="L856" s="412">
        <v>1125924.8376440001</v>
      </c>
      <c r="M856" s="412">
        <v>1312693.3860251</v>
      </c>
      <c r="N856" s="412">
        <v>1718566.616932</v>
      </c>
    </row>
    <row r="857" spans="1:21">
      <c r="A857" s="583" t="s">
        <v>2102</v>
      </c>
      <c r="B857" s="582" t="s">
        <v>2103</v>
      </c>
      <c r="C857" s="412">
        <v>782</v>
      </c>
      <c r="D857" s="412">
        <v>783</v>
      </c>
      <c r="E857" s="412">
        <v>810</v>
      </c>
      <c r="F857" s="412">
        <v>802</v>
      </c>
      <c r="G857" s="412">
        <v>806</v>
      </c>
      <c r="H857" s="412">
        <v>836</v>
      </c>
      <c r="I857" s="412">
        <v>843</v>
      </c>
      <c r="J857" s="412">
        <v>830</v>
      </c>
      <c r="K857" s="412">
        <v>694.16602799999998</v>
      </c>
      <c r="L857" s="412">
        <v>695.38016749999997</v>
      </c>
      <c r="M857" s="412">
        <v>696.54651339999998</v>
      </c>
      <c r="N857" s="412">
        <v>698.39677280000001</v>
      </c>
    </row>
    <row r="858" spans="1:21">
      <c r="A858" s="583" t="s">
        <v>2104</v>
      </c>
      <c r="B858" s="582" t="s">
        <v>2103</v>
      </c>
      <c r="C858" s="412">
        <v>1355549</v>
      </c>
      <c r="D858" s="412">
        <v>1165020.6000000001</v>
      </c>
      <c r="E858" s="412">
        <v>1091734.8999999999</v>
      </c>
      <c r="F858" s="412">
        <v>1042483.7</v>
      </c>
      <c r="G858" s="412">
        <v>978553.6</v>
      </c>
      <c r="H858" s="412">
        <v>848110.9</v>
      </c>
      <c r="I858" s="412">
        <v>905873.9</v>
      </c>
      <c r="J858" s="412">
        <v>893527.2</v>
      </c>
      <c r="K858" s="412">
        <v>822798.40167070006</v>
      </c>
      <c r="L858" s="412">
        <v>752541.30900180002</v>
      </c>
      <c r="M858" s="412">
        <v>948404.76688340004</v>
      </c>
      <c r="N858" s="412">
        <v>1224417.1010373</v>
      </c>
    </row>
    <row r="859" spans="1:21">
      <c r="A859" s="583" t="s">
        <v>2105</v>
      </c>
      <c r="B859" s="582" t="s">
        <v>2106</v>
      </c>
      <c r="C859" s="412">
        <v>52</v>
      </c>
      <c r="D859" s="412">
        <v>54</v>
      </c>
      <c r="E859" s="412">
        <v>54</v>
      </c>
      <c r="F859" s="412">
        <v>54</v>
      </c>
      <c r="G859" s="412">
        <v>49</v>
      </c>
      <c r="H859" s="412">
        <v>51</v>
      </c>
      <c r="I859" s="412">
        <v>46</v>
      </c>
      <c r="J859" s="412">
        <v>44</v>
      </c>
      <c r="K859" s="412">
        <v>50.775683999999998</v>
      </c>
      <c r="L859" s="412">
        <v>50.861172000000003</v>
      </c>
      <c r="M859" s="412">
        <v>50.9578913</v>
      </c>
      <c r="N859" s="412">
        <v>51.106943999999999</v>
      </c>
    </row>
    <row r="860" spans="1:21">
      <c r="A860" s="583" t="s">
        <v>2107</v>
      </c>
      <c r="B860" s="582" t="s">
        <v>2106</v>
      </c>
      <c r="C860" s="412">
        <v>374674.7</v>
      </c>
      <c r="D860" s="412">
        <v>358640</v>
      </c>
      <c r="E860" s="412">
        <v>253437.8</v>
      </c>
      <c r="F860" s="412">
        <v>293578.65999999997</v>
      </c>
      <c r="G860" s="412">
        <v>317569.73</v>
      </c>
      <c r="H860" s="412">
        <v>126515</v>
      </c>
      <c r="I860" s="412">
        <v>145405.4</v>
      </c>
      <c r="J860" s="412">
        <v>132124.21</v>
      </c>
      <c r="K860" s="412">
        <v>212723.5235554</v>
      </c>
      <c r="L860" s="412">
        <v>310773.16048229998</v>
      </c>
      <c r="M860" s="412">
        <v>294250.15682819998</v>
      </c>
      <c r="N860" s="412">
        <v>233567.33609880001</v>
      </c>
    </row>
    <row r="861" spans="1:21">
      <c r="A861" s="583" t="s">
        <v>2108</v>
      </c>
      <c r="B861" s="582" t="s">
        <v>2109</v>
      </c>
      <c r="C861" s="412">
        <v>3</v>
      </c>
      <c r="D861" s="412">
        <v>4</v>
      </c>
      <c r="E861" s="412">
        <v>3</v>
      </c>
      <c r="F861" s="412">
        <v>3</v>
      </c>
      <c r="G861" s="412">
        <v>3</v>
      </c>
      <c r="H861" s="412">
        <v>3</v>
      </c>
      <c r="I861" s="412">
        <v>3</v>
      </c>
      <c r="J861" s="412">
        <v>3</v>
      </c>
      <c r="K861" s="412">
        <v>2</v>
      </c>
      <c r="L861" s="412">
        <v>2</v>
      </c>
      <c r="M861" s="412">
        <v>2</v>
      </c>
      <c r="N861" s="412">
        <v>2</v>
      </c>
    </row>
    <row r="862" spans="1:21">
      <c r="A862" s="583" t="s">
        <v>2110</v>
      </c>
      <c r="B862" s="582" t="s">
        <v>2109</v>
      </c>
      <c r="C862" s="412">
        <v>19985.03</v>
      </c>
      <c r="D862" s="412">
        <v>40476.620000000003</v>
      </c>
      <c r="E862" s="412">
        <v>3192.3</v>
      </c>
      <c r="F862" s="412">
        <v>219154.66</v>
      </c>
      <c r="G862" s="412">
        <v>17812.48</v>
      </c>
      <c r="H862" s="412">
        <v>47971.82</v>
      </c>
      <c r="I862" s="412">
        <v>39213.199999999997</v>
      </c>
      <c r="J862" s="412">
        <v>54651.94</v>
      </c>
      <c r="K862" s="412">
        <v>3622.5079387999999</v>
      </c>
      <c r="L862" s="412">
        <v>3671.6639728999999</v>
      </c>
      <c r="M862" s="412">
        <v>3657.4016833000001</v>
      </c>
      <c r="N862" s="412">
        <v>3544.2876381000001</v>
      </c>
    </row>
    <row r="863" spans="1:21">
      <c r="A863" s="583" t="s">
        <v>2111</v>
      </c>
      <c r="B863" s="582" t="s">
        <v>2112</v>
      </c>
      <c r="C863" s="412">
        <v>4</v>
      </c>
      <c r="D863" s="412">
        <v>6</v>
      </c>
      <c r="E863" s="412">
        <v>5</v>
      </c>
      <c r="F863" s="412">
        <v>3</v>
      </c>
      <c r="G863" s="412">
        <v>6</v>
      </c>
      <c r="H863" s="412">
        <v>13</v>
      </c>
      <c r="I863" s="412">
        <v>4</v>
      </c>
      <c r="J863" s="412">
        <v>6</v>
      </c>
      <c r="K863" s="412">
        <v>4</v>
      </c>
      <c r="L863" s="412">
        <v>4</v>
      </c>
      <c r="M863" s="412">
        <v>4</v>
      </c>
      <c r="N863" s="412">
        <v>4</v>
      </c>
    </row>
    <row r="864" spans="1:21">
      <c r="A864" s="583" t="s">
        <v>2113</v>
      </c>
      <c r="B864" s="582" t="s">
        <v>2112</v>
      </c>
      <c r="C864" s="412">
        <v>688693.99</v>
      </c>
      <c r="D864" s="412">
        <v>-154645.20000000001</v>
      </c>
      <c r="E864" s="412">
        <v>357543.8</v>
      </c>
      <c r="F864" s="412">
        <v>462748.04</v>
      </c>
      <c r="G864" s="412">
        <v>424389.2</v>
      </c>
      <c r="H864" s="412">
        <v>958260.05</v>
      </c>
      <c r="I864" s="412">
        <v>-340952.4</v>
      </c>
      <c r="J864" s="412">
        <v>207055.19</v>
      </c>
      <c r="K864" s="412">
        <v>222232.14167350001</v>
      </c>
      <c r="L864" s="412">
        <v>229511.88839830001</v>
      </c>
      <c r="M864" s="412">
        <v>236451.46531229999</v>
      </c>
      <c r="N864" s="412">
        <v>238503.26749979999</v>
      </c>
    </row>
    <row r="865" spans="1:14">
      <c r="A865" s="583" t="s">
        <v>2114</v>
      </c>
      <c r="B865" s="582" t="s">
        <v>2115</v>
      </c>
      <c r="C865" s="412">
        <v>13535</v>
      </c>
      <c r="D865" s="412">
        <v>13512</v>
      </c>
      <c r="E865" s="412">
        <v>13561</v>
      </c>
      <c r="F865" s="412">
        <v>13574</v>
      </c>
      <c r="G865" s="412">
        <v>13639</v>
      </c>
      <c r="H865" s="412">
        <v>13687</v>
      </c>
      <c r="I865" s="412">
        <v>13331</v>
      </c>
      <c r="J865" s="412">
        <v>13381</v>
      </c>
      <c r="K865" s="412">
        <v>13251.657256300001</v>
      </c>
      <c r="L865" s="412">
        <v>13277.9457317</v>
      </c>
      <c r="M865" s="412">
        <v>13300.9561307</v>
      </c>
      <c r="N865" s="412">
        <v>13337.190931700001</v>
      </c>
    </row>
    <row r="866" spans="1:14">
      <c r="A866" s="583" t="s">
        <v>2116</v>
      </c>
      <c r="B866" s="582" t="s">
        <v>2115</v>
      </c>
      <c r="C866" s="412">
        <v>8167492.5</v>
      </c>
      <c r="D866" s="412">
        <v>6552597</v>
      </c>
      <c r="E866" s="412">
        <v>6701186.4000000004</v>
      </c>
      <c r="F866" s="412">
        <v>6458874.7999999998</v>
      </c>
      <c r="G866" s="412">
        <v>6219682.2000000002</v>
      </c>
      <c r="H866" s="412">
        <v>5582362.7999999998</v>
      </c>
      <c r="I866" s="412">
        <v>5021983.8</v>
      </c>
      <c r="J866" s="412">
        <v>5110226.55</v>
      </c>
      <c r="K866" s="412">
        <v>5598327.5264474005</v>
      </c>
      <c r="L866" s="412">
        <v>5255699.9671719996</v>
      </c>
      <c r="M866" s="412">
        <v>5934466.2438177001</v>
      </c>
      <c r="N866" s="412">
        <v>6981402.4174539</v>
      </c>
    </row>
    <row r="867" spans="1:14">
      <c r="A867" s="583" t="s">
        <v>2117</v>
      </c>
      <c r="B867" s="582" t="s">
        <v>2118</v>
      </c>
      <c r="C867" s="412">
        <v>6172</v>
      </c>
      <c r="D867" s="412">
        <v>6176</v>
      </c>
      <c r="E867" s="412">
        <v>6171</v>
      </c>
      <c r="F867" s="412">
        <v>6186</v>
      </c>
      <c r="G867" s="412">
        <v>6217</v>
      </c>
      <c r="H867" s="412">
        <v>6219</v>
      </c>
      <c r="I867" s="412">
        <v>6535</v>
      </c>
      <c r="J867" s="412">
        <v>6562</v>
      </c>
      <c r="K867" s="412">
        <v>6892.7087904</v>
      </c>
      <c r="L867" s="412">
        <v>6905.0727557999999</v>
      </c>
      <c r="M867" s="412">
        <v>6916.3312924000002</v>
      </c>
      <c r="N867" s="412">
        <v>6934.6951048000001</v>
      </c>
    </row>
    <row r="868" spans="1:14">
      <c r="A868" s="583" t="s">
        <v>2119</v>
      </c>
      <c r="B868" s="582" t="s">
        <v>2118</v>
      </c>
      <c r="C868" s="412">
        <v>12961359</v>
      </c>
      <c r="D868" s="412">
        <v>10840841</v>
      </c>
      <c r="E868" s="412">
        <v>10661451</v>
      </c>
      <c r="F868" s="412">
        <v>10019787.5</v>
      </c>
      <c r="G868" s="412">
        <v>9542339</v>
      </c>
      <c r="H868" s="412">
        <v>8307223.7000000002</v>
      </c>
      <c r="I868" s="412">
        <v>8600091.0999999996</v>
      </c>
      <c r="J868" s="412">
        <v>8269125.25</v>
      </c>
      <c r="K868" s="412">
        <v>9562163.7833299004</v>
      </c>
      <c r="L868" s="412">
        <v>9221550.1428485997</v>
      </c>
      <c r="M868" s="412">
        <v>10612646.561022701</v>
      </c>
      <c r="N868" s="412">
        <v>12790594.4429067</v>
      </c>
    </row>
    <row r="869" spans="1:14">
      <c r="A869" s="583" t="s">
        <v>2120</v>
      </c>
      <c r="B869" s="582" t="s">
        <v>2121</v>
      </c>
      <c r="C869" s="412">
        <v>642</v>
      </c>
      <c r="D869" s="412">
        <v>643</v>
      </c>
      <c r="E869" s="412">
        <v>643</v>
      </c>
      <c r="F869" s="412">
        <v>643</v>
      </c>
      <c r="G869" s="412">
        <v>649</v>
      </c>
      <c r="H869" s="412">
        <v>647</v>
      </c>
      <c r="I869" s="412">
        <v>708</v>
      </c>
      <c r="J869" s="412">
        <v>710</v>
      </c>
      <c r="K869" s="412">
        <v>774.91985469999997</v>
      </c>
      <c r="L869" s="412">
        <v>776.11652370000002</v>
      </c>
      <c r="M869" s="412">
        <v>777.35035000000005</v>
      </c>
      <c r="N869" s="412">
        <v>779.34417550000001</v>
      </c>
    </row>
    <row r="870" spans="1:14">
      <c r="A870" s="583" t="s">
        <v>2122</v>
      </c>
      <c r="B870" s="582" t="s">
        <v>2121</v>
      </c>
      <c r="C870" s="412">
        <v>7822111.2999999998</v>
      </c>
      <c r="D870" s="412">
        <v>5947700.5999999996</v>
      </c>
      <c r="E870" s="412">
        <v>6479782.1500000004</v>
      </c>
      <c r="F870" s="412">
        <v>5351954.99</v>
      </c>
      <c r="G870" s="412">
        <v>5513476.4699999997</v>
      </c>
      <c r="H870" s="412">
        <v>4933384.5</v>
      </c>
      <c r="I870" s="412">
        <v>5224728.2</v>
      </c>
      <c r="J870" s="412">
        <v>4741892.835</v>
      </c>
      <c r="K870" s="412">
        <v>5910923.4933059998</v>
      </c>
      <c r="L870" s="412">
        <v>6408830.7903099004</v>
      </c>
      <c r="M870" s="412">
        <v>7016332.2233857997</v>
      </c>
      <c r="N870" s="412">
        <v>8239577.9250418004</v>
      </c>
    </row>
    <row r="871" spans="1:14">
      <c r="A871" s="583" t="s">
        <v>2123</v>
      </c>
      <c r="B871" s="582" t="s">
        <v>2124</v>
      </c>
      <c r="C871" s="412">
        <v>149</v>
      </c>
      <c r="D871" s="412">
        <v>149</v>
      </c>
      <c r="E871" s="412">
        <v>150</v>
      </c>
      <c r="F871" s="412">
        <v>147</v>
      </c>
      <c r="G871" s="412">
        <v>151</v>
      </c>
      <c r="H871" s="412">
        <v>149</v>
      </c>
      <c r="I871" s="412">
        <v>136</v>
      </c>
      <c r="J871" s="412">
        <v>136</v>
      </c>
      <c r="K871" s="412">
        <v>150</v>
      </c>
      <c r="L871" s="412">
        <v>150</v>
      </c>
      <c r="M871" s="412">
        <v>150</v>
      </c>
      <c r="N871" s="412">
        <v>150</v>
      </c>
    </row>
    <row r="872" spans="1:14">
      <c r="A872" s="583" t="s">
        <v>2125</v>
      </c>
      <c r="B872" s="582" t="s">
        <v>2124</v>
      </c>
      <c r="C872" s="412">
        <v>5501577.7699999996</v>
      </c>
      <c r="D872" s="412">
        <v>5218623.08</v>
      </c>
      <c r="E872" s="412">
        <v>5467568.7999999998</v>
      </c>
      <c r="F872" s="412">
        <v>4653947.24</v>
      </c>
      <c r="G872" s="412">
        <v>5122241.72</v>
      </c>
      <c r="H872" s="412">
        <v>4928865.38</v>
      </c>
      <c r="I872" s="412">
        <v>4426691.5999999996</v>
      </c>
      <c r="J872" s="412">
        <v>4541533.66</v>
      </c>
      <c r="K872" s="412">
        <v>4760690.6709439</v>
      </c>
      <c r="L872" s="412">
        <v>4594320.8910582</v>
      </c>
      <c r="M872" s="412">
        <v>4764577.6935010003</v>
      </c>
      <c r="N872" s="412">
        <v>4909061.0172795001</v>
      </c>
    </row>
    <row r="873" spans="1:14">
      <c r="A873" s="583" t="s">
        <v>2126</v>
      </c>
      <c r="B873" s="582" t="s">
        <v>2127</v>
      </c>
      <c r="C873" s="412">
        <v>175</v>
      </c>
      <c r="D873" s="412">
        <v>176</v>
      </c>
      <c r="E873" s="412">
        <v>175</v>
      </c>
      <c r="F873" s="412">
        <v>177</v>
      </c>
      <c r="G873" s="412">
        <v>177</v>
      </c>
      <c r="H873" s="412">
        <v>180</v>
      </c>
      <c r="I873" s="412">
        <v>190</v>
      </c>
      <c r="J873" s="412">
        <v>193</v>
      </c>
      <c r="K873" s="412">
        <v>178</v>
      </c>
      <c r="L873" s="412">
        <v>178</v>
      </c>
      <c r="M873" s="412">
        <v>178</v>
      </c>
      <c r="N873" s="412">
        <v>179</v>
      </c>
    </row>
    <row r="874" spans="1:14">
      <c r="A874" s="583" t="s">
        <v>2128</v>
      </c>
      <c r="B874" s="582" t="s">
        <v>2127</v>
      </c>
      <c r="C874" s="412">
        <v>12758839.41</v>
      </c>
      <c r="D874" s="412">
        <v>13665755.9</v>
      </c>
      <c r="E874" s="412">
        <v>13563898.199999999</v>
      </c>
      <c r="F874" s="412">
        <v>13138446.26</v>
      </c>
      <c r="G874" s="412">
        <v>12616198.1</v>
      </c>
      <c r="H874" s="412">
        <v>13171879.949999999</v>
      </c>
      <c r="I874" s="412">
        <v>13374705</v>
      </c>
      <c r="J874" s="412">
        <v>12398853.310000001</v>
      </c>
      <c r="K874" s="412">
        <v>12051702.6822062</v>
      </c>
      <c r="L874" s="412">
        <v>12899721.5877927</v>
      </c>
      <c r="M874" s="412">
        <v>13095551.4130632</v>
      </c>
      <c r="N874" s="412">
        <v>13320251.327657901</v>
      </c>
    </row>
    <row r="875" spans="1:14">
      <c r="A875" s="583" t="s">
        <v>2129</v>
      </c>
      <c r="B875" s="582" t="s">
        <v>2130</v>
      </c>
      <c r="C875" s="412">
        <v>51467.31</v>
      </c>
      <c r="D875" s="412">
        <v>110697.98</v>
      </c>
      <c r="E875" s="412">
        <v>144581.29</v>
      </c>
      <c r="F875" s="412">
        <v>0</v>
      </c>
      <c r="G875" s="412">
        <v>69819.320000000007</v>
      </c>
      <c r="H875" s="412">
        <v>0</v>
      </c>
      <c r="I875" s="412">
        <v>151379.73000000001</v>
      </c>
      <c r="J875" s="412">
        <v>4893.08</v>
      </c>
      <c r="K875" s="412">
        <v>0</v>
      </c>
      <c r="L875" s="412">
        <v>0</v>
      </c>
      <c r="M875" s="412">
        <v>0</v>
      </c>
      <c r="N875" s="412">
        <v>0</v>
      </c>
    </row>
    <row r="876" spans="1:14">
      <c r="A876" s="583" t="s">
        <v>2133</v>
      </c>
      <c r="B876" s="582" t="s">
        <v>2130</v>
      </c>
      <c r="C876" s="412">
        <v>17</v>
      </c>
      <c r="D876" s="412">
        <v>14</v>
      </c>
      <c r="E876" s="412">
        <v>13</v>
      </c>
      <c r="F876" s="412">
        <v>15</v>
      </c>
      <c r="G876" s="412">
        <v>14</v>
      </c>
      <c r="H876" s="412">
        <v>13</v>
      </c>
      <c r="I876" s="412">
        <v>15</v>
      </c>
      <c r="J876" s="412">
        <v>14</v>
      </c>
      <c r="K876" s="412">
        <v>13</v>
      </c>
      <c r="L876" s="412">
        <v>13</v>
      </c>
      <c r="M876" s="412">
        <v>13</v>
      </c>
      <c r="N876" s="412">
        <v>13</v>
      </c>
    </row>
    <row r="877" spans="1:14">
      <c r="A877" s="583" t="s">
        <v>2134</v>
      </c>
      <c r="B877" s="582" t="s">
        <v>2130</v>
      </c>
      <c r="C877" s="412">
        <v>15376716.59</v>
      </c>
      <c r="D877" s="412">
        <v>12929827.220000001</v>
      </c>
      <c r="E877" s="412">
        <v>15628851.51</v>
      </c>
      <c r="F877" s="412">
        <v>13531998.5</v>
      </c>
      <c r="G877" s="412">
        <v>11813716.779999999</v>
      </c>
      <c r="H877" s="412">
        <v>11672629.800000001</v>
      </c>
      <c r="I877" s="412">
        <v>12049766.27</v>
      </c>
      <c r="J877" s="412">
        <v>13454185.92</v>
      </c>
      <c r="K877" s="412">
        <v>10096793.15</v>
      </c>
      <c r="L877" s="412">
        <v>11898322.75</v>
      </c>
      <c r="M877" s="412">
        <v>10913925.35</v>
      </c>
      <c r="N877" s="412">
        <v>11917508.15</v>
      </c>
    </row>
    <row r="878" spans="1:14">
      <c r="A878" s="583" t="s">
        <v>2135</v>
      </c>
      <c r="B878" s="582" t="s">
        <v>2136</v>
      </c>
      <c r="C878" s="412">
        <v>0</v>
      </c>
      <c r="D878" s="412">
        <v>0</v>
      </c>
      <c r="E878" s="412">
        <v>0</v>
      </c>
      <c r="F878" s="412">
        <v>0</v>
      </c>
      <c r="G878" s="412">
        <v>0</v>
      </c>
      <c r="H878" s="412">
        <v>1</v>
      </c>
      <c r="I878" s="412">
        <v>2</v>
      </c>
      <c r="J878" s="412">
        <v>2</v>
      </c>
      <c r="K878" s="412">
        <v>0</v>
      </c>
      <c r="L878" s="412">
        <v>0</v>
      </c>
      <c r="M878" s="412">
        <v>0</v>
      </c>
      <c r="N878" s="412">
        <v>0</v>
      </c>
    </row>
    <row r="879" spans="1:14">
      <c r="A879" s="583" t="s">
        <v>2137</v>
      </c>
      <c r="B879" s="582" t="s">
        <v>2136</v>
      </c>
      <c r="C879" s="412">
        <v>0</v>
      </c>
      <c r="D879" s="412">
        <v>0</v>
      </c>
      <c r="E879" s="412">
        <v>0</v>
      </c>
      <c r="F879" s="412">
        <v>0</v>
      </c>
      <c r="G879" s="412">
        <v>0</v>
      </c>
      <c r="H879" s="412">
        <v>22540</v>
      </c>
      <c r="I879" s="412">
        <v>8230</v>
      </c>
      <c r="J879" s="412">
        <v>67130</v>
      </c>
      <c r="K879" s="412">
        <v>0</v>
      </c>
      <c r="L879" s="412">
        <v>0</v>
      </c>
      <c r="M879" s="412">
        <v>0</v>
      </c>
      <c r="N879" s="412">
        <v>0</v>
      </c>
    </row>
    <row r="880" spans="1:14">
      <c r="A880" s="583" t="s">
        <v>2144</v>
      </c>
      <c r="B880" s="582" t="s">
        <v>2145</v>
      </c>
      <c r="C880" s="412">
        <v>5</v>
      </c>
      <c r="D880" s="412">
        <v>8</v>
      </c>
      <c r="E880" s="412">
        <v>5</v>
      </c>
      <c r="F880" s="412">
        <v>2</v>
      </c>
      <c r="G880" s="412">
        <v>4</v>
      </c>
      <c r="H880" s="412">
        <v>6</v>
      </c>
      <c r="I880" s="412">
        <v>7</v>
      </c>
      <c r="J880" s="412">
        <v>4</v>
      </c>
      <c r="K880" s="412">
        <v>4</v>
      </c>
      <c r="L880" s="412">
        <v>4</v>
      </c>
      <c r="M880" s="412">
        <v>4</v>
      </c>
      <c r="N880" s="412">
        <v>4</v>
      </c>
    </row>
    <row r="881" spans="1:14">
      <c r="A881" s="583" t="s">
        <v>2146</v>
      </c>
      <c r="B881" s="582" t="s">
        <v>2145</v>
      </c>
      <c r="C881" s="412">
        <v>8667930</v>
      </c>
      <c r="D881" s="412">
        <v>7411790</v>
      </c>
      <c r="E881" s="412">
        <v>8738280</v>
      </c>
      <c r="F881" s="412">
        <v>5480000</v>
      </c>
      <c r="G881" s="412">
        <v>13235660</v>
      </c>
      <c r="H881" s="412">
        <v>15071460</v>
      </c>
      <c r="I881" s="412">
        <v>12772430</v>
      </c>
      <c r="J881" s="412">
        <v>10419600</v>
      </c>
      <c r="K881" s="412">
        <v>5641000</v>
      </c>
      <c r="L881" s="412">
        <v>4483000</v>
      </c>
      <c r="M881" s="412">
        <v>4136000</v>
      </c>
      <c r="N881" s="412">
        <v>4062000</v>
      </c>
    </row>
    <row r="882" spans="1:14">
      <c r="A882" s="583" t="s">
        <v>2461</v>
      </c>
      <c r="B882" s="582" t="s">
        <v>2462</v>
      </c>
      <c r="C882" s="412">
        <v>0</v>
      </c>
      <c r="D882" s="412">
        <v>0</v>
      </c>
      <c r="E882" s="412">
        <v>0</v>
      </c>
      <c r="F882" s="412">
        <v>0</v>
      </c>
      <c r="G882" s="412">
        <v>0</v>
      </c>
      <c r="H882" s="412">
        <v>0</v>
      </c>
      <c r="I882" s="412">
        <v>0</v>
      </c>
      <c r="J882" s="412">
        <v>0</v>
      </c>
      <c r="K882" s="412">
        <v>4034466.5832504998</v>
      </c>
      <c r="L882" s="412">
        <v>3966355.0870150998</v>
      </c>
      <c r="M882" s="412">
        <v>4189310.8385258</v>
      </c>
      <c r="N882" s="412">
        <v>4318426.0030417005</v>
      </c>
    </row>
    <row r="883" spans="1:14">
      <c r="A883" s="583" t="s">
        <v>2463</v>
      </c>
      <c r="B883" s="582" t="s">
        <v>2464</v>
      </c>
      <c r="C883" s="412">
        <v>0</v>
      </c>
      <c r="D883" s="412">
        <v>0</v>
      </c>
      <c r="E883" s="412">
        <v>0</v>
      </c>
      <c r="F883" s="412">
        <v>0</v>
      </c>
      <c r="G883" s="412">
        <v>0</v>
      </c>
      <c r="H883" s="412">
        <v>0</v>
      </c>
      <c r="I883" s="412">
        <v>0</v>
      </c>
      <c r="J883" s="412">
        <v>0</v>
      </c>
      <c r="K883" s="412">
        <v>-381238.61728549999</v>
      </c>
      <c r="L883" s="412">
        <v>-245959.0054164</v>
      </c>
      <c r="M883" s="412">
        <v>-106401.2159694</v>
      </c>
      <c r="N883" s="412">
        <v>657899.44889929995</v>
      </c>
    </row>
    <row r="884" spans="1:14">
      <c r="A884" s="583" t="s">
        <v>2465</v>
      </c>
      <c r="B884" s="582" t="s">
        <v>2466</v>
      </c>
      <c r="C884" s="412">
        <v>0</v>
      </c>
      <c r="D884" s="412">
        <v>0</v>
      </c>
      <c r="E884" s="412">
        <v>0</v>
      </c>
      <c r="F884" s="412">
        <v>0</v>
      </c>
      <c r="G884" s="412">
        <v>0</v>
      </c>
      <c r="H884" s="412">
        <v>0</v>
      </c>
      <c r="I884" s="412">
        <v>0</v>
      </c>
      <c r="J884" s="412">
        <v>0</v>
      </c>
      <c r="K884" s="412">
        <v>550517</v>
      </c>
      <c r="L884" s="412">
        <v>0</v>
      </c>
      <c r="M884" s="412">
        <v>0</v>
      </c>
      <c r="N884" s="412">
        <v>770298</v>
      </c>
    </row>
    <row r="885" spans="1:14">
      <c r="A885" s="583" t="s">
        <v>2467</v>
      </c>
      <c r="B885" s="582" t="s">
        <v>2468</v>
      </c>
      <c r="C885" s="412">
        <v>0</v>
      </c>
      <c r="D885" s="412">
        <v>0</v>
      </c>
      <c r="E885" s="412">
        <v>0</v>
      </c>
      <c r="F885" s="412">
        <v>0</v>
      </c>
      <c r="G885" s="412">
        <v>0</v>
      </c>
      <c r="H885" s="412">
        <v>0</v>
      </c>
      <c r="I885" s="412">
        <v>0</v>
      </c>
      <c r="J885" s="412">
        <v>0</v>
      </c>
      <c r="K885" s="412">
        <v>231269.30242389999</v>
      </c>
      <c r="L885" s="412">
        <v>231269.30242389999</v>
      </c>
      <c r="M885" s="412">
        <v>231269.30242389999</v>
      </c>
      <c r="N885" s="412">
        <v>231269.30242389999</v>
      </c>
    </row>
    <row r="886" spans="1:14">
      <c r="A886" s="583" t="s">
        <v>2469</v>
      </c>
      <c r="B886" s="582" t="s">
        <v>2470</v>
      </c>
      <c r="C886" s="412">
        <v>0</v>
      </c>
      <c r="D886" s="412">
        <v>0</v>
      </c>
      <c r="E886" s="412">
        <v>0</v>
      </c>
      <c r="F886" s="412">
        <v>0</v>
      </c>
      <c r="G886" s="412">
        <v>0</v>
      </c>
      <c r="H886" s="412">
        <v>0</v>
      </c>
      <c r="I886" s="412">
        <v>0</v>
      </c>
      <c r="J886" s="412">
        <v>0</v>
      </c>
      <c r="K886" s="412">
        <v>1177718.8840747001</v>
      </c>
      <c r="L886" s="412">
        <v>1171288.35607</v>
      </c>
      <c r="M886" s="412">
        <v>1239164.4598763001</v>
      </c>
      <c r="N886" s="412">
        <v>1286543.3465499</v>
      </c>
    </row>
    <row r="887" spans="1:14">
      <c r="A887" s="583" t="s">
        <v>2471</v>
      </c>
      <c r="B887" s="582" t="s">
        <v>2472</v>
      </c>
      <c r="C887" s="412">
        <v>0</v>
      </c>
      <c r="D887" s="412">
        <v>0</v>
      </c>
      <c r="E887" s="412">
        <v>0</v>
      </c>
      <c r="F887" s="412">
        <v>0</v>
      </c>
      <c r="G887" s="412">
        <v>0</v>
      </c>
      <c r="H887" s="412">
        <v>0</v>
      </c>
      <c r="I887" s="412">
        <v>0</v>
      </c>
      <c r="J887" s="412">
        <v>0</v>
      </c>
      <c r="K887" s="412">
        <v>226425.04517269999</v>
      </c>
      <c r="L887" s="412">
        <v>281809.16071949998</v>
      </c>
      <c r="M887" s="412">
        <v>205874.82633040001</v>
      </c>
      <c r="N887" s="412">
        <v>197097.51032989999</v>
      </c>
    </row>
    <row r="888" spans="1:14">
      <c r="A888" s="583" t="s">
        <v>2473</v>
      </c>
      <c r="B888" s="582" t="s">
        <v>2474</v>
      </c>
      <c r="C888" s="412">
        <v>0</v>
      </c>
      <c r="D888" s="412">
        <v>0</v>
      </c>
      <c r="E888" s="412">
        <v>0</v>
      </c>
      <c r="F888" s="412">
        <v>0</v>
      </c>
      <c r="G888" s="412">
        <v>0</v>
      </c>
      <c r="H888" s="412">
        <v>0</v>
      </c>
      <c r="I888" s="412">
        <v>0</v>
      </c>
      <c r="J888" s="412">
        <v>0</v>
      </c>
      <c r="K888" s="412">
        <v>1917434.7478854</v>
      </c>
      <c r="L888" s="412">
        <v>2069570.0896910001</v>
      </c>
      <c r="M888" s="412">
        <v>2080460.6865942001</v>
      </c>
      <c r="N888" s="412">
        <v>2198251.7103180001</v>
      </c>
    </row>
    <row r="889" spans="1:14">
      <c r="A889" s="583" t="s">
        <v>2475</v>
      </c>
      <c r="B889" s="582" t="s">
        <v>2476</v>
      </c>
      <c r="C889" s="412">
        <v>0</v>
      </c>
      <c r="D889" s="412">
        <v>0</v>
      </c>
      <c r="E889" s="412">
        <v>0</v>
      </c>
      <c r="F889" s="412">
        <v>0</v>
      </c>
      <c r="G889" s="412">
        <v>0</v>
      </c>
      <c r="H889" s="412">
        <v>0</v>
      </c>
      <c r="I889" s="412">
        <v>0</v>
      </c>
      <c r="J889" s="412">
        <v>0</v>
      </c>
      <c r="K889" s="412">
        <v>223586.47306769999</v>
      </c>
      <c r="L889" s="412">
        <v>220843.42043989999</v>
      </c>
      <c r="M889" s="412">
        <v>232426.82243609999</v>
      </c>
      <c r="N889" s="412">
        <v>230331.2088732</v>
      </c>
    </row>
    <row r="890" spans="1:14">
      <c r="A890" s="583" t="s">
        <v>2477</v>
      </c>
      <c r="B890" s="582" t="s">
        <v>2478</v>
      </c>
      <c r="C890" s="412">
        <v>0</v>
      </c>
      <c r="D890" s="412">
        <v>0</v>
      </c>
      <c r="E890" s="412">
        <v>0</v>
      </c>
      <c r="F890" s="412">
        <v>0</v>
      </c>
      <c r="G890" s="412">
        <v>0</v>
      </c>
      <c r="H890" s="412">
        <v>0</v>
      </c>
      <c r="I890" s="412">
        <v>0</v>
      </c>
      <c r="J890" s="412">
        <v>0</v>
      </c>
      <c r="K890" s="412">
        <v>-39318.718788500002</v>
      </c>
      <c r="L890" s="412">
        <v>-38666.812560300001</v>
      </c>
      <c r="M890" s="412">
        <v>-38666.812560300001</v>
      </c>
      <c r="N890" s="412">
        <v>-43945.252560300003</v>
      </c>
    </row>
    <row r="891" spans="1:14">
      <c r="A891" s="583" t="s">
        <v>2479</v>
      </c>
      <c r="B891" s="582" t="s">
        <v>2480</v>
      </c>
      <c r="C891" s="412">
        <v>0</v>
      </c>
      <c r="D891" s="412">
        <v>0</v>
      </c>
      <c r="E891" s="412">
        <v>0</v>
      </c>
      <c r="F891" s="412">
        <v>0</v>
      </c>
      <c r="G891" s="412">
        <v>0</v>
      </c>
      <c r="H891" s="412">
        <v>0</v>
      </c>
      <c r="I891" s="412">
        <v>0</v>
      </c>
      <c r="J891" s="412">
        <v>0</v>
      </c>
      <c r="K891" s="412">
        <v>9858.81</v>
      </c>
      <c r="L891" s="412">
        <v>8767.0300000000007</v>
      </c>
      <c r="M891" s="412">
        <v>8767.0300000000007</v>
      </c>
      <c r="N891" s="412">
        <v>9858.81</v>
      </c>
    </row>
    <row r="892" spans="1:14">
      <c r="A892" s="583" t="s">
        <v>2481</v>
      </c>
      <c r="B892" s="582" t="s">
        <v>2482</v>
      </c>
      <c r="C892" s="412">
        <v>0</v>
      </c>
      <c r="D892" s="412">
        <v>0</v>
      </c>
      <c r="E892" s="412">
        <v>0</v>
      </c>
      <c r="F892" s="412">
        <v>0</v>
      </c>
      <c r="G892" s="412">
        <v>0</v>
      </c>
      <c r="H892" s="412">
        <v>0</v>
      </c>
      <c r="I892" s="412">
        <v>0</v>
      </c>
      <c r="J892" s="412">
        <v>0</v>
      </c>
      <c r="K892" s="412">
        <v>54810.400000000001</v>
      </c>
      <c r="L892" s="412">
        <v>63202.400000000001</v>
      </c>
      <c r="M892" s="412">
        <v>221528.99950000001</v>
      </c>
      <c r="N892" s="412">
        <v>91332.4</v>
      </c>
    </row>
    <row r="893" spans="1:14">
      <c r="A893" s="583" t="s">
        <v>2483</v>
      </c>
      <c r="B893" s="582" t="s">
        <v>2484</v>
      </c>
      <c r="C893" s="412">
        <v>0</v>
      </c>
      <c r="D893" s="412">
        <v>0</v>
      </c>
      <c r="E893" s="412">
        <v>0</v>
      </c>
      <c r="F893" s="412">
        <v>0</v>
      </c>
      <c r="G893" s="412">
        <v>0</v>
      </c>
      <c r="H893" s="412">
        <v>0</v>
      </c>
      <c r="I893" s="412">
        <v>0</v>
      </c>
      <c r="J893" s="412">
        <v>0</v>
      </c>
      <c r="K893" s="412">
        <v>38412.400000000001</v>
      </c>
      <c r="L893" s="412">
        <v>38412.400000000001</v>
      </c>
      <c r="M893" s="412">
        <v>38412.400000000001</v>
      </c>
      <c r="N893" s="412">
        <v>38412.400000000001</v>
      </c>
    </row>
    <row r="894" spans="1:14">
      <c r="A894" s="583" t="s">
        <v>2485</v>
      </c>
      <c r="B894" s="582" t="s">
        <v>2486</v>
      </c>
      <c r="C894" s="412">
        <v>0</v>
      </c>
      <c r="D894" s="412">
        <v>0</v>
      </c>
      <c r="E894" s="412">
        <v>0</v>
      </c>
      <c r="F894" s="412">
        <v>0</v>
      </c>
      <c r="G894" s="412">
        <v>0</v>
      </c>
      <c r="H894" s="412">
        <v>0</v>
      </c>
      <c r="I894" s="412">
        <v>0</v>
      </c>
      <c r="J894" s="412">
        <v>0</v>
      </c>
      <c r="K894" s="412">
        <v>221771.25111310001</v>
      </c>
      <c r="L894" s="412">
        <v>223100.3380781</v>
      </c>
      <c r="M894" s="412">
        <v>222950.3380781</v>
      </c>
      <c r="N894" s="412">
        <v>223078.96207810001</v>
      </c>
    </row>
    <row r="895" spans="1:14">
      <c r="A895" s="583" t="s">
        <v>2487</v>
      </c>
      <c r="B895" s="582" t="s">
        <v>2488</v>
      </c>
      <c r="C895" s="412">
        <v>0</v>
      </c>
      <c r="D895" s="412">
        <v>0</v>
      </c>
      <c r="E895" s="412">
        <v>0</v>
      </c>
      <c r="F895" s="412">
        <v>0</v>
      </c>
      <c r="G895" s="412">
        <v>0</v>
      </c>
      <c r="H895" s="412">
        <v>0</v>
      </c>
      <c r="I895" s="412">
        <v>0</v>
      </c>
      <c r="J895" s="412">
        <v>0</v>
      </c>
      <c r="K895" s="412">
        <v>-64923.6338502</v>
      </c>
      <c r="L895" s="412">
        <v>-64923.6338502</v>
      </c>
      <c r="M895" s="412">
        <v>-64923.6338502</v>
      </c>
      <c r="N895" s="412">
        <v>-62255.358731200002</v>
      </c>
    </row>
    <row r="896" spans="1:14">
      <c r="A896" s="583" t="s">
        <v>2489</v>
      </c>
      <c r="B896" s="582" t="s">
        <v>2490</v>
      </c>
      <c r="C896" s="412">
        <v>0</v>
      </c>
      <c r="D896" s="412">
        <v>0</v>
      </c>
      <c r="E896" s="412">
        <v>0</v>
      </c>
      <c r="F896" s="412">
        <v>0</v>
      </c>
      <c r="G896" s="412">
        <v>0</v>
      </c>
      <c r="H896" s="412">
        <v>0</v>
      </c>
      <c r="I896" s="412">
        <v>0</v>
      </c>
      <c r="J896" s="412">
        <v>0</v>
      </c>
      <c r="K896" s="412">
        <v>981384.94315509999</v>
      </c>
      <c r="L896" s="412">
        <v>1051618.7222211</v>
      </c>
      <c r="M896" s="412">
        <v>1021825.7939699</v>
      </c>
      <c r="N896" s="412">
        <v>1133205.6475744999</v>
      </c>
    </row>
    <row r="897" spans="1:14">
      <c r="A897" s="583" t="s">
        <v>2491</v>
      </c>
      <c r="B897" s="582" t="s">
        <v>2492</v>
      </c>
      <c r="C897" s="412">
        <v>0</v>
      </c>
      <c r="D897" s="412">
        <v>0</v>
      </c>
      <c r="E897" s="412">
        <v>0</v>
      </c>
      <c r="F897" s="412">
        <v>0</v>
      </c>
      <c r="G897" s="412">
        <v>0</v>
      </c>
      <c r="H897" s="412">
        <v>0</v>
      </c>
      <c r="I897" s="412">
        <v>0</v>
      </c>
      <c r="J897" s="412">
        <v>0</v>
      </c>
      <c r="K897" s="412">
        <v>-493631.98637350003</v>
      </c>
      <c r="L897" s="412">
        <v>-504353.60730540002</v>
      </c>
      <c r="M897" s="412">
        <v>-490862.82198860002</v>
      </c>
      <c r="N897" s="412">
        <v>-467890.6092915</v>
      </c>
    </row>
    <row r="898" spans="1:14">
      <c r="A898" s="583" t="s">
        <v>2493</v>
      </c>
      <c r="B898" s="582" t="s">
        <v>2494</v>
      </c>
      <c r="C898" s="412">
        <v>0</v>
      </c>
      <c r="D898" s="412">
        <v>0</v>
      </c>
      <c r="E898" s="412">
        <v>0</v>
      </c>
      <c r="F898" s="412">
        <v>0</v>
      </c>
      <c r="G898" s="412">
        <v>0</v>
      </c>
      <c r="H898" s="412">
        <v>0</v>
      </c>
      <c r="I898" s="412">
        <v>0</v>
      </c>
      <c r="J898" s="412">
        <v>0</v>
      </c>
      <c r="K898" s="412">
        <v>348221.30135329999</v>
      </c>
      <c r="L898" s="412">
        <v>346447.3625939</v>
      </c>
      <c r="M898" s="412">
        <v>365171.80502299999</v>
      </c>
      <c r="N898" s="412">
        <v>378241.842726</v>
      </c>
    </row>
    <row r="899" spans="1:14">
      <c r="A899" s="583" t="s">
        <v>2147</v>
      </c>
      <c r="B899" s="582" t="s">
        <v>2148</v>
      </c>
      <c r="C899" s="412">
        <v>2101</v>
      </c>
      <c r="D899" s="412">
        <v>2104</v>
      </c>
      <c r="E899" s="412">
        <v>2104</v>
      </c>
      <c r="F899" s="412">
        <v>2102</v>
      </c>
      <c r="G899" s="412">
        <v>2100</v>
      </c>
      <c r="H899" s="412">
        <v>2098</v>
      </c>
      <c r="I899" s="412">
        <v>2478</v>
      </c>
      <c r="J899" s="412">
        <v>2472</v>
      </c>
      <c r="K899" s="412">
        <v>2141.3802528000001</v>
      </c>
      <c r="L899" s="412">
        <v>2146.4540459</v>
      </c>
      <c r="M899" s="412">
        <v>2151.0034482000001</v>
      </c>
      <c r="N899" s="412">
        <v>2159.0298149</v>
      </c>
    </row>
    <row r="900" spans="1:14">
      <c r="A900" s="583" t="s">
        <v>2149</v>
      </c>
      <c r="B900" s="582" t="s">
        <v>2148</v>
      </c>
      <c r="C900" s="412">
        <v>1002321.4</v>
      </c>
      <c r="D900" s="412">
        <v>802237.1</v>
      </c>
      <c r="E900" s="412">
        <v>618762</v>
      </c>
      <c r="F900" s="412">
        <v>543135.80000000005</v>
      </c>
      <c r="G900" s="412">
        <v>342831.4</v>
      </c>
      <c r="H900" s="412">
        <v>132438.1</v>
      </c>
      <c r="I900" s="412">
        <v>167112.9</v>
      </c>
      <c r="J900" s="412">
        <v>139345.4</v>
      </c>
      <c r="K900" s="412">
        <v>126656.5502313</v>
      </c>
      <c r="L900" s="412">
        <v>135805.68640780001</v>
      </c>
      <c r="M900" s="412">
        <v>383630.15158529999</v>
      </c>
      <c r="N900" s="412">
        <v>637646.11952049995</v>
      </c>
    </row>
    <row r="901" spans="1:14">
      <c r="A901" s="583" t="s">
        <v>2150</v>
      </c>
      <c r="B901" s="582" t="s">
        <v>2151</v>
      </c>
      <c r="C901" s="412">
        <v>41</v>
      </c>
      <c r="D901" s="412">
        <v>42</v>
      </c>
      <c r="E901" s="412">
        <v>42</v>
      </c>
      <c r="F901" s="412">
        <v>41</v>
      </c>
      <c r="G901" s="412">
        <v>41</v>
      </c>
      <c r="H901" s="412">
        <v>41</v>
      </c>
      <c r="I901" s="412">
        <v>52</v>
      </c>
      <c r="J901" s="412">
        <v>52</v>
      </c>
      <c r="K901" s="412">
        <v>58.142348699999999</v>
      </c>
      <c r="L901" s="412">
        <v>58.230500300000003</v>
      </c>
      <c r="M901" s="412">
        <v>58.2646765</v>
      </c>
      <c r="N901" s="412">
        <v>58.455623899999999</v>
      </c>
    </row>
    <row r="902" spans="1:14">
      <c r="A902" s="583" t="s">
        <v>2152</v>
      </c>
      <c r="B902" s="582" t="s">
        <v>2151</v>
      </c>
      <c r="C902" s="412">
        <v>87192.1</v>
      </c>
      <c r="D902" s="412">
        <v>81134.2</v>
      </c>
      <c r="E902" s="412">
        <v>52427.3</v>
      </c>
      <c r="F902" s="412">
        <v>52089.9</v>
      </c>
      <c r="G902" s="412">
        <v>42574.8</v>
      </c>
      <c r="H902" s="412">
        <v>20122.2</v>
      </c>
      <c r="I902" s="412">
        <v>29073.200000000001</v>
      </c>
      <c r="J902" s="412">
        <v>21583</v>
      </c>
      <c r="K902" s="412">
        <v>18091.1298456</v>
      </c>
      <c r="L902" s="412">
        <v>29638.097044599999</v>
      </c>
      <c r="M902" s="412">
        <v>40552.200716899999</v>
      </c>
      <c r="N902" s="412">
        <v>55294.064951699998</v>
      </c>
    </row>
    <row r="903" spans="1:14">
      <c r="A903" s="583" t="s">
        <v>2153</v>
      </c>
      <c r="B903" s="582" t="s">
        <v>2154</v>
      </c>
      <c r="C903" s="412">
        <v>15</v>
      </c>
      <c r="D903" s="412">
        <v>7</v>
      </c>
      <c r="E903" s="412">
        <v>6</v>
      </c>
      <c r="F903" s="412">
        <v>6</v>
      </c>
      <c r="G903" s="412">
        <v>3</v>
      </c>
      <c r="H903" s="412">
        <v>3</v>
      </c>
      <c r="I903" s="412">
        <v>2</v>
      </c>
      <c r="J903" s="412">
        <v>3</v>
      </c>
      <c r="K903" s="412">
        <v>48.046728100000003</v>
      </c>
      <c r="L903" s="412">
        <v>48.159485500000002</v>
      </c>
      <c r="M903" s="412">
        <v>48.312683</v>
      </c>
      <c r="N903" s="412">
        <v>48.4983535</v>
      </c>
    </row>
    <row r="904" spans="1:14">
      <c r="A904" s="583" t="s">
        <v>2155</v>
      </c>
      <c r="B904" s="582" t="s">
        <v>2154</v>
      </c>
      <c r="C904" s="412">
        <v>-1745.2</v>
      </c>
      <c r="D904" s="412">
        <v>451.6</v>
      </c>
      <c r="E904" s="412">
        <v>51.2</v>
      </c>
      <c r="F904" s="412">
        <v>22</v>
      </c>
      <c r="G904" s="412">
        <v>18.8</v>
      </c>
      <c r="H904" s="412">
        <v>-91.5</v>
      </c>
      <c r="I904" s="412">
        <v>44.5</v>
      </c>
      <c r="J904" s="412">
        <v>4770.2</v>
      </c>
      <c r="K904" s="412">
        <v>1549.4555485999999</v>
      </c>
      <c r="L904" s="412">
        <v>1864.9024245000001</v>
      </c>
      <c r="M904" s="412">
        <v>2590.6845913000002</v>
      </c>
      <c r="N904" s="412">
        <v>2741.3612364999999</v>
      </c>
    </row>
    <row r="905" spans="1:14">
      <c r="A905" s="583" t="s">
        <v>2156</v>
      </c>
      <c r="B905" s="582" t="s">
        <v>1164</v>
      </c>
      <c r="C905" s="412">
        <v>104316</v>
      </c>
      <c r="D905" s="412">
        <v>104373</v>
      </c>
      <c r="E905" s="412">
        <v>104571</v>
      </c>
      <c r="F905" s="412">
        <v>104420</v>
      </c>
      <c r="G905" s="412">
        <v>104235</v>
      </c>
      <c r="H905" s="412">
        <v>103953</v>
      </c>
      <c r="I905" s="412">
        <v>114928</v>
      </c>
      <c r="J905" s="412">
        <v>114794</v>
      </c>
      <c r="K905" s="412">
        <v>111566.41720120001</v>
      </c>
      <c r="L905" s="412">
        <v>111839.1265371</v>
      </c>
      <c r="M905" s="412">
        <v>112092.0016278</v>
      </c>
      <c r="N905" s="412">
        <v>112546.7835129</v>
      </c>
    </row>
    <row r="906" spans="1:14">
      <c r="A906" s="583" t="s">
        <v>2157</v>
      </c>
      <c r="B906" s="582" t="s">
        <v>1164</v>
      </c>
      <c r="C906" s="412">
        <v>1063876</v>
      </c>
      <c r="D906" s="412">
        <v>1011483.7</v>
      </c>
      <c r="E906" s="412">
        <v>734129.7</v>
      </c>
      <c r="F906" s="412">
        <v>669320.1</v>
      </c>
      <c r="G906" s="412">
        <v>561606.5</v>
      </c>
      <c r="H906" s="412">
        <v>419318</v>
      </c>
      <c r="I906" s="412">
        <v>402594.3</v>
      </c>
      <c r="J906" s="412">
        <v>409137.1</v>
      </c>
      <c r="K906" s="412">
        <v>497578.46843389998</v>
      </c>
      <c r="L906" s="412">
        <v>518351.91395339998</v>
      </c>
      <c r="M906" s="412">
        <v>676820.84312920005</v>
      </c>
      <c r="N906" s="412">
        <v>978060.28439389996</v>
      </c>
    </row>
    <row r="907" spans="1:14">
      <c r="A907" s="583" t="s">
        <v>2158</v>
      </c>
      <c r="B907" s="582" t="s">
        <v>1168</v>
      </c>
      <c r="C907" s="412">
        <v>179255</v>
      </c>
      <c r="D907" s="412">
        <v>179555</v>
      </c>
      <c r="E907" s="412">
        <v>179726</v>
      </c>
      <c r="F907" s="412">
        <v>179853</v>
      </c>
      <c r="G907" s="412">
        <v>179965</v>
      </c>
      <c r="H907" s="412">
        <v>179934</v>
      </c>
      <c r="I907" s="412">
        <v>185347</v>
      </c>
      <c r="J907" s="412">
        <v>185520</v>
      </c>
      <c r="K907" s="412">
        <v>196178.67130369999</v>
      </c>
      <c r="L907" s="412">
        <v>196639.3289431</v>
      </c>
      <c r="M907" s="412">
        <v>197186.68510659999</v>
      </c>
      <c r="N907" s="412">
        <v>197977.28329709999</v>
      </c>
    </row>
    <row r="908" spans="1:14">
      <c r="A908" s="583" t="s">
        <v>2159</v>
      </c>
      <c r="B908" s="582" t="s">
        <v>1168</v>
      </c>
      <c r="C908" s="412">
        <v>4141116.8</v>
      </c>
      <c r="D908" s="412">
        <v>4766382.7</v>
      </c>
      <c r="E908" s="412">
        <v>2213262</v>
      </c>
      <c r="F908" s="412">
        <v>2245282.9</v>
      </c>
      <c r="G908" s="412">
        <v>2041444.2</v>
      </c>
      <c r="H908" s="412">
        <v>1701114.3</v>
      </c>
      <c r="I908" s="412">
        <v>1624777.2</v>
      </c>
      <c r="J908" s="412">
        <v>1685571</v>
      </c>
      <c r="K908" s="412">
        <v>2006930.7567366001</v>
      </c>
      <c r="L908" s="412">
        <v>2026009.3761475</v>
      </c>
      <c r="M908" s="412">
        <v>2442200.1838508998</v>
      </c>
      <c r="N908" s="412">
        <v>4054110.2728665001</v>
      </c>
    </row>
    <row r="909" spans="1:14">
      <c r="A909" s="583" t="s">
        <v>2160</v>
      </c>
      <c r="B909" s="582" t="s">
        <v>1172</v>
      </c>
      <c r="C909" s="412">
        <v>121212</v>
      </c>
      <c r="D909" s="412">
        <v>122720</v>
      </c>
      <c r="E909" s="412">
        <v>124435</v>
      </c>
      <c r="F909" s="412">
        <v>125825</v>
      </c>
      <c r="G909" s="412">
        <v>127610</v>
      </c>
      <c r="H909" s="412">
        <v>129208</v>
      </c>
      <c r="I909" s="412">
        <v>114024</v>
      </c>
      <c r="J909" s="412">
        <v>116103</v>
      </c>
      <c r="K909" s="412">
        <v>104683.495046</v>
      </c>
      <c r="L909" s="412">
        <v>104958.4905617</v>
      </c>
      <c r="M909" s="412">
        <v>105293.92651210001</v>
      </c>
      <c r="N909" s="412">
        <v>105756.4697108</v>
      </c>
    </row>
    <row r="910" spans="1:14">
      <c r="A910" s="583" t="s">
        <v>2161</v>
      </c>
      <c r="B910" s="582" t="s">
        <v>1172</v>
      </c>
      <c r="C910" s="412">
        <v>7141499.5999999996</v>
      </c>
      <c r="D910" s="412">
        <v>6757079.4000000004</v>
      </c>
      <c r="E910" s="412">
        <v>4430888.3</v>
      </c>
      <c r="F910" s="412">
        <v>4019728.4</v>
      </c>
      <c r="G910" s="412">
        <v>3109053.8</v>
      </c>
      <c r="H910" s="412">
        <v>1929265</v>
      </c>
      <c r="I910" s="412">
        <v>1615195.6</v>
      </c>
      <c r="J910" s="412">
        <v>1793565.6</v>
      </c>
      <c r="K910" s="412">
        <v>1964894.0793860999</v>
      </c>
      <c r="L910" s="412">
        <v>2196725.7687206999</v>
      </c>
      <c r="M910" s="412">
        <v>3237639.9570829999</v>
      </c>
      <c r="N910" s="412">
        <v>5620818.2333484003</v>
      </c>
    </row>
    <row r="911" spans="1:14">
      <c r="A911" s="583" t="s">
        <v>2162</v>
      </c>
      <c r="B911" s="582" t="s">
        <v>2163</v>
      </c>
      <c r="C911" s="412">
        <v>1037</v>
      </c>
      <c r="D911" s="412">
        <v>1043</v>
      </c>
      <c r="E911" s="412">
        <v>1047</v>
      </c>
      <c r="F911" s="412">
        <v>1049</v>
      </c>
      <c r="G911" s="412">
        <v>1049</v>
      </c>
      <c r="H911" s="412">
        <v>1050</v>
      </c>
      <c r="I911" s="412">
        <v>1050</v>
      </c>
      <c r="J911" s="412">
        <v>1059</v>
      </c>
      <c r="K911" s="412">
        <v>1076.2680266</v>
      </c>
      <c r="L911" s="412">
        <v>1078.2868668000001</v>
      </c>
      <c r="M911" s="412">
        <v>1078.9446991</v>
      </c>
      <c r="N911" s="412">
        <v>1082.4706163999999</v>
      </c>
    </row>
    <row r="912" spans="1:14">
      <c r="A912" s="583" t="s">
        <v>2164</v>
      </c>
      <c r="B912" s="582" t="s">
        <v>2163</v>
      </c>
      <c r="C912" s="412">
        <v>14205.1</v>
      </c>
      <c r="D912" s="412">
        <v>10539.6</v>
      </c>
      <c r="E912" s="412">
        <v>7954.3</v>
      </c>
      <c r="F912" s="412">
        <v>7995.4</v>
      </c>
      <c r="G912" s="412">
        <v>5525.1</v>
      </c>
      <c r="H912" s="412">
        <v>4272.8</v>
      </c>
      <c r="I912" s="412">
        <v>3489.6</v>
      </c>
      <c r="J912" s="412">
        <v>3111.6</v>
      </c>
      <c r="K912" s="412">
        <v>0</v>
      </c>
      <c r="L912" s="412">
        <v>0</v>
      </c>
      <c r="M912" s="412">
        <v>0</v>
      </c>
      <c r="N912" s="412">
        <v>0</v>
      </c>
    </row>
    <row r="913" spans="1:14">
      <c r="A913" s="583" t="s">
        <v>2165</v>
      </c>
      <c r="B913" s="582" t="s">
        <v>2166</v>
      </c>
      <c r="C913" s="412">
        <v>406</v>
      </c>
      <c r="D913" s="412">
        <v>404</v>
      </c>
      <c r="E913" s="412">
        <v>405</v>
      </c>
      <c r="F913" s="412">
        <v>406</v>
      </c>
      <c r="G913" s="412">
        <v>406</v>
      </c>
      <c r="H913" s="412">
        <v>407</v>
      </c>
      <c r="I913" s="412">
        <v>406</v>
      </c>
      <c r="J913" s="412">
        <v>407</v>
      </c>
      <c r="K913" s="412">
        <v>410.21157570000003</v>
      </c>
      <c r="L913" s="412">
        <v>411.3524999</v>
      </c>
      <c r="M913" s="412">
        <v>412.29352080000001</v>
      </c>
      <c r="N913" s="412">
        <v>414.11559569999997</v>
      </c>
    </row>
    <row r="914" spans="1:14">
      <c r="A914" s="583" t="s">
        <v>2167</v>
      </c>
      <c r="B914" s="582" t="s">
        <v>2166</v>
      </c>
      <c r="C914" s="412">
        <v>338048</v>
      </c>
      <c r="D914" s="412">
        <v>371308.4</v>
      </c>
      <c r="E914" s="412">
        <v>189931.4</v>
      </c>
      <c r="F914" s="412">
        <v>190317.5</v>
      </c>
      <c r="G914" s="412">
        <v>103394</v>
      </c>
      <c r="H914" s="412">
        <v>43775.1</v>
      </c>
      <c r="I914" s="412">
        <v>32976</v>
      </c>
      <c r="J914" s="412">
        <v>40619.199999999997</v>
      </c>
      <c r="K914" s="412">
        <v>60058.542608399999</v>
      </c>
      <c r="L914" s="412">
        <v>83464.622535699993</v>
      </c>
      <c r="M914" s="412">
        <v>194841.91146040001</v>
      </c>
      <c r="N914" s="412">
        <v>383721.1816211</v>
      </c>
    </row>
    <row r="915" spans="1:14">
      <c r="A915" s="583" t="s">
        <v>2168</v>
      </c>
      <c r="B915" s="582" t="s">
        <v>2169</v>
      </c>
      <c r="C915" s="412">
        <v>252</v>
      </c>
      <c r="D915" s="412">
        <v>251</v>
      </c>
      <c r="E915" s="412">
        <v>251</v>
      </c>
      <c r="F915" s="412">
        <v>250</v>
      </c>
      <c r="G915" s="412">
        <v>249</v>
      </c>
      <c r="H915" s="412">
        <v>250</v>
      </c>
      <c r="I915" s="412">
        <v>252</v>
      </c>
      <c r="J915" s="412">
        <v>253</v>
      </c>
      <c r="K915" s="412">
        <v>274.58929810000001</v>
      </c>
      <c r="L915" s="412">
        <v>275.14992549999999</v>
      </c>
      <c r="M915" s="412">
        <v>275.21937339999999</v>
      </c>
      <c r="N915" s="412">
        <v>276.22272220000002</v>
      </c>
    </row>
    <row r="916" spans="1:14">
      <c r="A916" s="583" t="s">
        <v>2170</v>
      </c>
      <c r="B916" s="582" t="s">
        <v>2169</v>
      </c>
      <c r="C916" s="412">
        <v>651980.30000000005</v>
      </c>
      <c r="D916" s="412">
        <v>695849.8</v>
      </c>
      <c r="E916" s="412">
        <v>531140.6</v>
      </c>
      <c r="F916" s="412">
        <v>482470</v>
      </c>
      <c r="G916" s="412">
        <v>418963</v>
      </c>
      <c r="H916" s="412">
        <v>253907.4</v>
      </c>
      <c r="I916" s="412">
        <v>217830.1</v>
      </c>
      <c r="J916" s="412">
        <v>217174.95</v>
      </c>
      <c r="K916" s="412">
        <v>284680.48595409998</v>
      </c>
      <c r="L916" s="412">
        <v>357797.47597520001</v>
      </c>
      <c r="M916" s="412">
        <v>531344.0978469</v>
      </c>
      <c r="N916" s="412">
        <v>801978.04007860005</v>
      </c>
    </row>
    <row r="917" spans="1:14">
      <c r="A917" s="583" t="s">
        <v>2171</v>
      </c>
      <c r="B917" s="582" t="s">
        <v>2172</v>
      </c>
      <c r="C917" s="412">
        <v>50</v>
      </c>
      <c r="D917" s="412">
        <v>50</v>
      </c>
      <c r="E917" s="412">
        <v>50</v>
      </c>
      <c r="F917" s="412">
        <v>50</v>
      </c>
      <c r="G917" s="412">
        <v>50</v>
      </c>
      <c r="H917" s="412">
        <v>50</v>
      </c>
      <c r="I917" s="412">
        <v>51</v>
      </c>
      <c r="J917" s="412">
        <v>50</v>
      </c>
      <c r="K917" s="412">
        <v>48.696655499999999</v>
      </c>
      <c r="L917" s="412">
        <v>48.795686500000002</v>
      </c>
      <c r="M917" s="412">
        <v>48.750016600000002</v>
      </c>
      <c r="N917" s="412">
        <v>48.909025300000003</v>
      </c>
    </row>
    <row r="918" spans="1:14">
      <c r="A918" s="583" t="s">
        <v>2173</v>
      </c>
      <c r="B918" s="582" t="s">
        <v>2172</v>
      </c>
      <c r="C918" s="412">
        <v>444025.5</v>
      </c>
      <c r="D918" s="412">
        <v>385921</v>
      </c>
      <c r="E918" s="412">
        <v>373824.5</v>
      </c>
      <c r="F918" s="412">
        <v>296212.09999999998</v>
      </c>
      <c r="G918" s="412">
        <v>297133.90000000002</v>
      </c>
      <c r="H918" s="412">
        <v>204315.6</v>
      </c>
      <c r="I918" s="412">
        <v>238249.9</v>
      </c>
      <c r="J918" s="412">
        <v>180361.75</v>
      </c>
      <c r="K918" s="412">
        <v>196631.60318609999</v>
      </c>
      <c r="L918" s="412">
        <v>236604.24378369999</v>
      </c>
      <c r="M918" s="412">
        <v>265697.1782421</v>
      </c>
      <c r="N918" s="412">
        <v>336050.4041783</v>
      </c>
    </row>
    <row r="919" spans="1:14">
      <c r="A919" s="583" t="s">
        <v>2174</v>
      </c>
      <c r="B919" s="582" t="s">
        <v>2175</v>
      </c>
      <c r="C919" s="412">
        <v>2</v>
      </c>
      <c r="D919" s="412">
        <v>2</v>
      </c>
      <c r="E919" s="412">
        <v>2</v>
      </c>
      <c r="F919" s="412">
        <v>2</v>
      </c>
      <c r="G919" s="412">
        <v>2</v>
      </c>
      <c r="H919" s="412">
        <v>2</v>
      </c>
      <c r="I919" s="412">
        <v>2</v>
      </c>
      <c r="J919" s="412">
        <v>2</v>
      </c>
      <c r="K919" s="412">
        <v>0</v>
      </c>
      <c r="L919" s="412">
        <v>0</v>
      </c>
      <c r="M919" s="412">
        <v>0</v>
      </c>
      <c r="N919" s="412">
        <v>0</v>
      </c>
    </row>
    <row r="920" spans="1:14">
      <c r="A920" s="583" t="s">
        <v>2176</v>
      </c>
      <c r="B920" s="582" t="s">
        <v>2175</v>
      </c>
      <c r="C920" s="412">
        <v>415.8</v>
      </c>
      <c r="D920" s="412">
        <v>251.1</v>
      </c>
      <c r="E920" s="412">
        <v>358.1</v>
      </c>
      <c r="F920" s="412">
        <v>499.4</v>
      </c>
      <c r="G920" s="412">
        <v>550</v>
      </c>
      <c r="H920" s="412">
        <v>736.1</v>
      </c>
      <c r="I920" s="412">
        <v>739.6</v>
      </c>
      <c r="J920" s="412">
        <v>777.5</v>
      </c>
      <c r="K920" s="412">
        <v>0</v>
      </c>
      <c r="L920" s="412">
        <v>0</v>
      </c>
      <c r="M920" s="412">
        <v>0</v>
      </c>
      <c r="N920" s="412">
        <v>0</v>
      </c>
    </row>
    <row r="921" spans="1:14">
      <c r="A921" s="583" t="s">
        <v>2177</v>
      </c>
      <c r="B921" s="582" t="s">
        <v>2178</v>
      </c>
      <c r="C921" s="412">
        <v>7459</v>
      </c>
      <c r="D921" s="412">
        <v>7418</v>
      </c>
      <c r="E921" s="412">
        <v>7407</v>
      </c>
      <c r="F921" s="412">
        <v>7409</v>
      </c>
      <c r="G921" s="412">
        <v>7382</v>
      </c>
      <c r="H921" s="412">
        <v>7410</v>
      </c>
      <c r="I921" s="412">
        <v>7478</v>
      </c>
      <c r="J921" s="412">
        <v>7474</v>
      </c>
      <c r="K921" s="412">
        <v>7724.4723413000002</v>
      </c>
      <c r="L921" s="412">
        <v>7735.4959927</v>
      </c>
      <c r="M921" s="412">
        <v>7747.7026082000002</v>
      </c>
      <c r="N921" s="412">
        <v>7768.1505057000004</v>
      </c>
    </row>
    <row r="922" spans="1:14">
      <c r="A922" s="583" t="s">
        <v>2179</v>
      </c>
      <c r="B922" s="582" t="s">
        <v>2178</v>
      </c>
      <c r="C922" s="412">
        <v>501012.9</v>
      </c>
      <c r="D922" s="412">
        <v>529668.6</v>
      </c>
      <c r="E922" s="412">
        <v>395807.1</v>
      </c>
      <c r="F922" s="412">
        <v>362214.40000000002</v>
      </c>
      <c r="G922" s="412">
        <v>354249.1</v>
      </c>
      <c r="H922" s="412">
        <v>313009</v>
      </c>
      <c r="I922" s="412">
        <v>263214.7</v>
      </c>
      <c r="J922" s="412">
        <v>264593.09999999998</v>
      </c>
      <c r="K922" s="412">
        <v>463974.9622367</v>
      </c>
      <c r="L922" s="412">
        <v>335323.09805159998</v>
      </c>
      <c r="M922" s="412">
        <v>428103.8517378</v>
      </c>
      <c r="N922" s="412">
        <v>538488.16950750002</v>
      </c>
    </row>
    <row r="923" spans="1:14">
      <c r="A923" s="583" t="s">
        <v>2180</v>
      </c>
      <c r="B923" s="582" t="s">
        <v>2181</v>
      </c>
      <c r="C923" s="412">
        <v>4896</v>
      </c>
      <c r="D923" s="412">
        <v>4923</v>
      </c>
      <c r="E923" s="412">
        <v>4922</v>
      </c>
      <c r="F923" s="412">
        <v>4887</v>
      </c>
      <c r="G923" s="412">
        <v>4903</v>
      </c>
      <c r="H923" s="412">
        <v>4844</v>
      </c>
      <c r="I923" s="412">
        <v>4933</v>
      </c>
      <c r="J923" s="412">
        <v>4904</v>
      </c>
      <c r="K923" s="412">
        <v>4730.9380078000004</v>
      </c>
      <c r="L923" s="412">
        <v>4739.9163595</v>
      </c>
      <c r="M923" s="412">
        <v>4748.7114394999999</v>
      </c>
      <c r="N923" s="412">
        <v>4762.179478</v>
      </c>
    </row>
    <row r="924" spans="1:14">
      <c r="A924" s="583" t="s">
        <v>2182</v>
      </c>
      <c r="B924" s="582" t="s">
        <v>2181</v>
      </c>
      <c r="C924" s="412">
        <v>585803.5</v>
      </c>
      <c r="D924" s="412">
        <v>692806.3</v>
      </c>
      <c r="E924" s="412">
        <v>506878.6</v>
      </c>
      <c r="F924" s="412">
        <v>496135.1</v>
      </c>
      <c r="G924" s="412">
        <v>461870.3</v>
      </c>
      <c r="H924" s="412">
        <v>358990.4</v>
      </c>
      <c r="I924" s="412">
        <v>228720.8</v>
      </c>
      <c r="J924" s="412">
        <v>277290.95</v>
      </c>
      <c r="K924" s="412">
        <v>348878.16816860001</v>
      </c>
      <c r="L924" s="412">
        <v>343577.86272089998</v>
      </c>
      <c r="M924" s="412">
        <v>406765.2790404</v>
      </c>
      <c r="N924" s="412">
        <v>522036.24067490001</v>
      </c>
    </row>
    <row r="925" spans="1:14">
      <c r="A925" s="583" t="s">
        <v>2183</v>
      </c>
      <c r="B925" s="582" t="s">
        <v>2184</v>
      </c>
      <c r="C925" s="412">
        <v>-0.6</v>
      </c>
      <c r="D925" s="412">
        <v>238647.8</v>
      </c>
      <c r="E925" s="412">
        <v>0</v>
      </c>
      <c r="F925" s="412">
        <v>0</v>
      </c>
      <c r="G925" s="412">
        <v>307755.15000000002</v>
      </c>
      <c r="H925" s="412">
        <v>0</v>
      </c>
      <c r="I925" s="412">
        <v>0</v>
      </c>
      <c r="J925" s="412">
        <v>39626.68</v>
      </c>
      <c r="K925" s="412">
        <v>0</v>
      </c>
      <c r="L925" s="412">
        <v>0</v>
      </c>
      <c r="M925" s="412">
        <v>0</v>
      </c>
      <c r="N925" s="412">
        <v>0</v>
      </c>
    </row>
    <row r="926" spans="1:14">
      <c r="A926" s="583" t="s">
        <v>2185</v>
      </c>
      <c r="B926" s="582" t="s">
        <v>2184</v>
      </c>
      <c r="C926" s="412">
        <v>26</v>
      </c>
      <c r="D926" s="412">
        <v>26</v>
      </c>
      <c r="E926" s="412">
        <v>26</v>
      </c>
      <c r="F926" s="412">
        <v>26</v>
      </c>
      <c r="G926" s="412">
        <v>28</v>
      </c>
      <c r="H926" s="412">
        <v>27</v>
      </c>
      <c r="I926" s="412">
        <v>29</v>
      </c>
      <c r="J926" s="412">
        <v>27</v>
      </c>
      <c r="K926" s="412">
        <v>26</v>
      </c>
      <c r="L926" s="412">
        <v>26</v>
      </c>
      <c r="M926" s="412">
        <v>26</v>
      </c>
      <c r="N926" s="412">
        <v>26</v>
      </c>
    </row>
    <row r="927" spans="1:14">
      <c r="A927" s="583" t="s">
        <v>2186</v>
      </c>
      <c r="B927" s="582" t="s">
        <v>2184</v>
      </c>
      <c r="C927" s="412">
        <v>4098974.9</v>
      </c>
      <c r="D927" s="412">
        <v>3365785.2</v>
      </c>
      <c r="E927" s="412">
        <v>3779353.9</v>
      </c>
      <c r="F927" s="412">
        <v>4033875.9</v>
      </c>
      <c r="G927" s="412">
        <v>3630305.75</v>
      </c>
      <c r="H927" s="412">
        <v>3311474.8</v>
      </c>
      <c r="I927" s="412">
        <v>3825310.8</v>
      </c>
      <c r="J927" s="412">
        <v>2947268.52</v>
      </c>
      <c r="K927" s="412">
        <v>3360256.1</v>
      </c>
      <c r="L927" s="412">
        <v>3654811.5</v>
      </c>
      <c r="M927" s="412">
        <v>3724097.55</v>
      </c>
      <c r="N927" s="412">
        <v>3823926.3</v>
      </c>
    </row>
    <row r="928" spans="1:14">
      <c r="A928" s="583" t="s">
        <v>2187</v>
      </c>
      <c r="B928" s="582" t="s">
        <v>2188</v>
      </c>
      <c r="C928" s="412">
        <v>5</v>
      </c>
      <c r="D928" s="412">
        <v>5</v>
      </c>
      <c r="E928" s="412">
        <v>5</v>
      </c>
      <c r="F928" s="412">
        <v>5</v>
      </c>
      <c r="G928" s="412">
        <v>5</v>
      </c>
      <c r="H928" s="412">
        <v>5</v>
      </c>
      <c r="I928" s="412">
        <v>5</v>
      </c>
      <c r="J928" s="412">
        <v>5</v>
      </c>
      <c r="K928" s="412">
        <v>9</v>
      </c>
      <c r="L928" s="412">
        <v>9</v>
      </c>
      <c r="M928" s="412">
        <v>9</v>
      </c>
      <c r="N928" s="412">
        <v>9</v>
      </c>
    </row>
    <row r="929" spans="1:14">
      <c r="A929" s="583" t="s">
        <v>2189</v>
      </c>
      <c r="B929" s="582" t="s">
        <v>2188</v>
      </c>
      <c r="C929" s="412">
        <v>200441.2</v>
      </c>
      <c r="D929" s="412">
        <v>464854.6</v>
      </c>
      <c r="E929" s="412">
        <v>200342.3</v>
      </c>
      <c r="F929" s="412">
        <v>212717.17</v>
      </c>
      <c r="G929" s="412">
        <v>157275.06</v>
      </c>
      <c r="H929" s="412">
        <v>146672.95999999999</v>
      </c>
      <c r="I929" s="412">
        <v>104408.17</v>
      </c>
      <c r="J929" s="412">
        <v>104355.37</v>
      </c>
      <c r="K929" s="412">
        <v>44350.7351222</v>
      </c>
      <c r="L929" s="412">
        <v>72426.785122200003</v>
      </c>
      <c r="M929" s="412">
        <v>85748.835122200006</v>
      </c>
      <c r="N929" s="412">
        <v>124642.7351222</v>
      </c>
    </row>
    <row r="930" spans="1:14">
      <c r="A930" s="583" t="s">
        <v>2190</v>
      </c>
      <c r="B930" s="582" t="s">
        <v>2191</v>
      </c>
      <c r="C930" s="412">
        <v>6</v>
      </c>
      <c r="D930" s="412">
        <v>6</v>
      </c>
      <c r="E930" s="412">
        <v>6</v>
      </c>
      <c r="F930" s="412">
        <v>6</v>
      </c>
      <c r="G930" s="412">
        <v>6</v>
      </c>
      <c r="H930" s="412">
        <v>6</v>
      </c>
      <c r="I930" s="412">
        <v>6</v>
      </c>
      <c r="J930" s="412">
        <v>6</v>
      </c>
      <c r="K930" s="412">
        <v>6</v>
      </c>
      <c r="L930" s="412">
        <v>6</v>
      </c>
      <c r="M930" s="412">
        <v>6</v>
      </c>
      <c r="N930" s="412">
        <v>6</v>
      </c>
    </row>
    <row r="931" spans="1:14">
      <c r="A931" s="583" t="s">
        <v>2192</v>
      </c>
      <c r="B931" s="582" t="s">
        <v>2191</v>
      </c>
      <c r="C931" s="412">
        <v>277492.40000000002</v>
      </c>
      <c r="D931" s="412">
        <v>203977.5</v>
      </c>
      <c r="E931" s="412">
        <v>290026.2</v>
      </c>
      <c r="F931" s="412">
        <v>247224.43</v>
      </c>
      <c r="G931" s="412">
        <v>207909.44</v>
      </c>
      <c r="H931" s="412">
        <v>178272.84</v>
      </c>
      <c r="I931" s="412">
        <v>172710.83</v>
      </c>
      <c r="J931" s="412">
        <v>175639.43</v>
      </c>
      <c r="K931" s="412">
        <v>203103.9</v>
      </c>
      <c r="L931" s="412">
        <v>228804.55</v>
      </c>
      <c r="M931" s="412">
        <v>254810.05</v>
      </c>
      <c r="N931" s="412">
        <v>290719.75</v>
      </c>
    </row>
    <row r="932" spans="1:14">
      <c r="A932" s="583"/>
      <c r="B932" s="582"/>
      <c r="C932" s="412"/>
      <c r="D932" s="412"/>
      <c r="E932" s="412"/>
      <c r="F932" s="412"/>
      <c r="G932" s="412"/>
      <c r="H932" s="412"/>
      <c r="I932" s="412"/>
      <c r="J932" s="412"/>
      <c r="K932" s="412"/>
      <c r="L932" s="412"/>
      <c r="M932" s="412"/>
      <c r="N932" s="412"/>
    </row>
    <row r="933" spans="1:14">
      <c r="A933" s="583"/>
      <c r="B933" s="582"/>
      <c r="C933" s="412"/>
      <c r="D933" s="412"/>
      <c r="E933" s="412"/>
      <c r="F933" s="412"/>
      <c r="G933" s="412"/>
      <c r="H933" s="412"/>
      <c r="I933" s="412"/>
      <c r="J933" s="412"/>
      <c r="K933" s="412"/>
      <c r="L933" s="412"/>
      <c r="M933" s="412"/>
      <c r="N933" s="412"/>
    </row>
    <row r="934" spans="1:14">
      <c r="A934" s="583"/>
      <c r="B934" s="582"/>
      <c r="C934" s="412"/>
      <c r="D934" s="412"/>
      <c r="E934" s="412"/>
      <c r="F934" s="412"/>
      <c r="G934" s="412"/>
      <c r="H934" s="412"/>
      <c r="I934" s="412"/>
      <c r="J934" s="412"/>
      <c r="K934" s="412"/>
      <c r="L934" s="412"/>
      <c r="M934" s="412"/>
      <c r="N934" s="412"/>
    </row>
    <row r="935" spans="1:14">
      <c r="A935" s="583"/>
      <c r="B935" s="582"/>
      <c r="C935" s="412"/>
      <c r="D935" s="412"/>
      <c r="E935" s="412"/>
      <c r="F935" s="412"/>
      <c r="G935" s="412"/>
      <c r="H935" s="412"/>
      <c r="I935" s="412"/>
      <c r="J935" s="412"/>
      <c r="K935" s="412"/>
      <c r="L935" s="412"/>
      <c r="M935" s="412"/>
      <c r="N935" s="412"/>
    </row>
    <row r="936" spans="1:14">
      <c r="A936" s="583"/>
      <c r="B936" s="582"/>
      <c r="C936" s="412"/>
      <c r="D936" s="412"/>
      <c r="E936" s="412"/>
      <c r="F936" s="412"/>
      <c r="G936" s="412"/>
      <c r="H936" s="412"/>
      <c r="I936" s="412"/>
      <c r="J936" s="412"/>
      <c r="K936" s="412"/>
      <c r="L936" s="412"/>
      <c r="M936" s="412"/>
      <c r="N936" s="412"/>
    </row>
    <row r="937" spans="1:14">
      <c r="A937" s="583"/>
      <c r="B937" s="582"/>
      <c r="C937" s="412"/>
      <c r="D937" s="412"/>
      <c r="E937" s="412"/>
      <c r="F937" s="412"/>
      <c r="G937" s="412"/>
      <c r="H937" s="412"/>
      <c r="I937" s="412"/>
      <c r="J937" s="412"/>
      <c r="K937" s="412"/>
      <c r="L937" s="412"/>
      <c r="M937" s="412"/>
      <c r="N937" s="412"/>
    </row>
    <row r="938" spans="1:14">
      <c r="A938" s="583"/>
      <c r="B938" s="582"/>
      <c r="C938" s="412"/>
      <c r="D938" s="412"/>
      <c r="E938" s="412"/>
      <c r="F938" s="412"/>
      <c r="G938" s="412"/>
      <c r="H938" s="412"/>
      <c r="I938" s="412"/>
      <c r="J938" s="412"/>
      <c r="K938" s="412"/>
      <c r="L938" s="412"/>
      <c r="M938" s="412"/>
      <c r="N938" s="412"/>
    </row>
    <row r="939" spans="1:14">
      <c r="A939" s="583"/>
      <c r="B939" s="582"/>
      <c r="C939" s="412"/>
      <c r="D939" s="412"/>
      <c r="E939" s="412"/>
      <c r="F939" s="412"/>
      <c r="G939" s="412"/>
      <c r="H939" s="412"/>
      <c r="I939" s="412"/>
      <c r="J939" s="412"/>
      <c r="K939" s="412"/>
      <c r="L939" s="412"/>
      <c r="M939" s="412"/>
      <c r="N939" s="412"/>
    </row>
    <row r="940" spans="1:14">
      <c r="A940" s="583"/>
      <c r="B940" s="582"/>
      <c r="C940" s="412"/>
      <c r="D940" s="412"/>
      <c r="E940" s="412"/>
      <c r="F940" s="412"/>
      <c r="G940" s="412"/>
      <c r="H940" s="412"/>
      <c r="I940" s="412"/>
      <c r="J940" s="412"/>
      <c r="K940" s="412"/>
      <c r="L940" s="412"/>
      <c r="M940" s="412"/>
      <c r="N940" s="412"/>
    </row>
    <row r="941" spans="1:14">
      <c r="A941" s="583"/>
      <c r="B941" s="582"/>
      <c r="C941" s="412"/>
      <c r="D941" s="412"/>
      <c r="E941" s="412"/>
      <c r="F941" s="412"/>
      <c r="G941" s="412"/>
      <c r="H941" s="412"/>
      <c r="I941" s="412"/>
      <c r="J941" s="412"/>
      <c r="K941" s="412"/>
      <c r="L941" s="412"/>
      <c r="M941" s="412"/>
      <c r="N941" s="412"/>
    </row>
    <row r="942" spans="1:14">
      <c r="A942" s="583"/>
      <c r="B942" s="582"/>
      <c r="C942" s="412"/>
      <c r="D942" s="412"/>
      <c r="E942" s="412"/>
      <c r="F942" s="412"/>
      <c r="G942" s="412"/>
      <c r="H942" s="412"/>
      <c r="I942" s="412"/>
      <c r="J942" s="412"/>
      <c r="K942" s="412"/>
      <c r="L942" s="412"/>
      <c r="M942" s="412"/>
      <c r="N942" s="412"/>
    </row>
    <row r="943" spans="1:14">
      <c r="A943" s="583"/>
      <c r="B943" s="582"/>
      <c r="C943" s="412"/>
      <c r="D943" s="412"/>
      <c r="E943" s="412"/>
      <c r="F943" s="412"/>
      <c r="G943" s="412"/>
      <c r="H943" s="412"/>
      <c r="I943" s="412"/>
      <c r="J943" s="412"/>
      <c r="K943" s="412"/>
      <c r="L943" s="412"/>
      <c r="M943" s="412"/>
      <c r="N943" s="412"/>
    </row>
    <row r="944" spans="1:14">
      <c r="A944" s="583"/>
      <c r="B944" s="582"/>
      <c r="C944" s="412"/>
      <c r="D944" s="412"/>
      <c r="E944" s="412"/>
      <c r="F944" s="412"/>
      <c r="G944" s="412"/>
      <c r="H944" s="412"/>
      <c r="I944" s="412"/>
      <c r="J944" s="412"/>
      <c r="K944" s="412"/>
      <c r="L944" s="412"/>
      <c r="M944" s="412"/>
      <c r="N944" s="412"/>
    </row>
    <row r="945" spans="1:14">
      <c r="A945" s="583"/>
      <c r="B945" s="582"/>
      <c r="C945" s="412"/>
      <c r="D945" s="412"/>
      <c r="E945" s="412"/>
      <c r="F945" s="412"/>
      <c r="G945" s="412"/>
      <c r="H945" s="412"/>
      <c r="I945" s="412"/>
      <c r="J945" s="412"/>
      <c r="K945" s="412"/>
      <c r="L945" s="412"/>
      <c r="M945" s="412"/>
      <c r="N945" s="412"/>
    </row>
    <row r="946" spans="1:14">
      <c r="A946" s="583"/>
      <c r="B946" s="582"/>
      <c r="C946" s="412"/>
      <c r="D946" s="412"/>
      <c r="E946" s="412"/>
      <c r="F946" s="412"/>
      <c r="G946" s="412"/>
      <c r="H946" s="412"/>
      <c r="I946" s="412"/>
      <c r="J946" s="412"/>
      <c r="K946" s="412"/>
      <c r="L946" s="412"/>
      <c r="M946" s="412"/>
      <c r="N946" s="412"/>
    </row>
    <row r="947" spans="1:14">
      <c r="A947" s="583"/>
      <c r="B947" s="582"/>
      <c r="C947" s="412"/>
      <c r="D947" s="412"/>
      <c r="E947" s="412"/>
      <c r="F947" s="412"/>
      <c r="G947" s="412"/>
      <c r="H947" s="412"/>
      <c r="I947" s="412"/>
      <c r="J947" s="412"/>
      <c r="K947" s="412"/>
      <c r="L947" s="412"/>
      <c r="M947" s="412"/>
      <c r="N947" s="412"/>
    </row>
    <row r="948" spans="1:14">
      <c r="A948" s="583"/>
      <c r="B948" s="582"/>
      <c r="C948" s="412"/>
      <c r="D948" s="412"/>
      <c r="E948" s="412"/>
      <c r="F948" s="412"/>
      <c r="G948" s="412"/>
      <c r="H948" s="412"/>
      <c r="I948" s="412"/>
      <c r="J948" s="412"/>
      <c r="K948" s="412"/>
      <c r="L948" s="412"/>
      <c r="M948" s="412"/>
      <c r="N948" s="412"/>
    </row>
    <row r="949" spans="1:14">
      <c r="A949" s="583"/>
      <c r="B949" s="582"/>
      <c r="C949" s="412"/>
      <c r="D949" s="412"/>
      <c r="E949" s="412"/>
      <c r="F949" s="412"/>
      <c r="G949" s="412"/>
      <c r="H949" s="412"/>
      <c r="I949" s="412"/>
      <c r="J949" s="412"/>
      <c r="K949" s="412"/>
      <c r="L949" s="412"/>
      <c r="M949" s="412"/>
      <c r="N949" s="412"/>
    </row>
    <row r="950" spans="1:14">
      <c r="A950" s="583"/>
      <c r="B950" s="582"/>
      <c r="C950" s="412"/>
      <c r="D950" s="412"/>
      <c r="E950" s="412"/>
      <c r="F950" s="412"/>
      <c r="G950" s="412"/>
      <c r="H950" s="412"/>
      <c r="I950" s="412"/>
      <c r="J950" s="412"/>
      <c r="K950" s="412"/>
      <c r="L950" s="412"/>
      <c r="M950" s="412"/>
      <c r="N950" s="412"/>
    </row>
    <row r="951" spans="1:14">
      <c r="A951" s="583"/>
      <c r="B951" s="582"/>
      <c r="C951" s="412"/>
      <c r="D951" s="412"/>
      <c r="E951" s="412"/>
      <c r="F951" s="412"/>
      <c r="G951" s="412"/>
      <c r="H951" s="412"/>
      <c r="I951" s="412"/>
      <c r="J951" s="412"/>
      <c r="K951" s="412"/>
      <c r="L951" s="412"/>
      <c r="M951" s="412"/>
      <c r="N951" s="412"/>
    </row>
    <row r="952" spans="1:14">
      <c r="A952" s="583"/>
      <c r="B952" s="582"/>
      <c r="C952" s="412"/>
      <c r="D952" s="412"/>
      <c r="E952" s="412"/>
      <c r="F952" s="412"/>
      <c r="G952" s="412"/>
      <c r="H952" s="412"/>
      <c r="I952" s="412"/>
      <c r="J952" s="412"/>
      <c r="K952" s="412"/>
      <c r="L952" s="412"/>
      <c r="M952" s="412"/>
      <c r="N952" s="412"/>
    </row>
    <row r="953" spans="1:14">
      <c r="A953" s="583"/>
      <c r="B953" s="582"/>
      <c r="C953" s="412"/>
      <c r="D953" s="412"/>
      <c r="E953" s="412"/>
      <c r="F953" s="412"/>
      <c r="G953" s="412"/>
      <c r="H953" s="412"/>
      <c r="I953" s="412"/>
      <c r="J953" s="412"/>
      <c r="K953" s="412"/>
      <c r="L953" s="412"/>
      <c r="M953" s="412"/>
      <c r="N953" s="412"/>
    </row>
    <row r="954" spans="1:14">
      <c r="A954" s="583"/>
      <c r="B954" s="582"/>
      <c r="C954" s="412"/>
      <c r="D954" s="412"/>
      <c r="E954" s="412"/>
      <c r="F954" s="412"/>
      <c r="G954" s="412"/>
      <c r="H954" s="412"/>
      <c r="I954" s="412"/>
      <c r="J954" s="412"/>
      <c r="K954" s="412"/>
      <c r="L954" s="412"/>
      <c r="M954" s="412"/>
      <c r="N954" s="412"/>
    </row>
    <row r="955" spans="1:14">
      <c r="A955" s="583"/>
      <c r="B955" s="582"/>
      <c r="C955" s="412"/>
      <c r="D955" s="412"/>
      <c r="E955" s="412"/>
      <c r="F955" s="412"/>
      <c r="G955" s="412"/>
      <c r="H955" s="412"/>
      <c r="I955" s="412"/>
      <c r="J955" s="412"/>
      <c r="K955" s="412"/>
      <c r="L955" s="412"/>
      <c r="M955" s="412"/>
      <c r="N955" s="412"/>
    </row>
    <row r="956" spans="1:14">
      <c r="A956" s="583"/>
      <c r="B956" s="582"/>
      <c r="C956" s="412"/>
      <c r="D956" s="412"/>
      <c r="E956" s="412"/>
      <c r="F956" s="412"/>
      <c r="G956" s="412"/>
      <c r="H956" s="412"/>
      <c r="I956" s="412"/>
      <c r="J956" s="412"/>
      <c r="K956" s="412"/>
      <c r="L956" s="412"/>
      <c r="M956" s="412"/>
      <c r="N956" s="412"/>
    </row>
    <row r="957" spans="1:14">
      <c r="A957" s="583"/>
      <c r="B957" s="582"/>
      <c r="C957" s="412"/>
      <c r="D957" s="412"/>
      <c r="E957" s="412"/>
      <c r="F957" s="412"/>
      <c r="G957" s="412"/>
      <c r="H957" s="412"/>
      <c r="I957" s="412"/>
      <c r="J957" s="412"/>
      <c r="K957" s="412"/>
      <c r="L957" s="412"/>
      <c r="M957" s="412"/>
      <c r="N957" s="412"/>
    </row>
    <row r="958" spans="1:14">
      <c r="A958" s="583"/>
      <c r="B958" s="582"/>
      <c r="C958" s="412"/>
      <c r="D958" s="412"/>
      <c r="E958" s="412"/>
      <c r="F958" s="412"/>
      <c r="G958" s="412"/>
      <c r="H958" s="412"/>
      <c r="I958" s="412"/>
      <c r="J958" s="412"/>
      <c r="K958" s="412"/>
      <c r="L958" s="412"/>
      <c r="M958" s="412"/>
      <c r="N958" s="412"/>
    </row>
    <row r="959" spans="1:14">
      <c r="A959" s="583"/>
      <c r="B959" s="582"/>
      <c r="C959" s="412"/>
      <c r="D959" s="412"/>
      <c r="E959" s="412"/>
      <c r="F959" s="412"/>
      <c r="G959" s="412"/>
      <c r="H959" s="412"/>
      <c r="I959" s="412"/>
      <c r="J959" s="412"/>
      <c r="K959" s="412"/>
      <c r="L959" s="412"/>
      <c r="M959" s="412"/>
      <c r="N959" s="412"/>
    </row>
    <row r="960" spans="1:14">
      <c r="A960" s="583"/>
      <c r="B960" s="582"/>
      <c r="C960" s="412"/>
      <c r="D960" s="412"/>
      <c r="E960" s="412"/>
      <c r="F960" s="412"/>
      <c r="G960" s="412"/>
      <c r="H960" s="412"/>
      <c r="I960" s="412"/>
      <c r="J960" s="412"/>
      <c r="K960" s="412"/>
      <c r="L960" s="412"/>
      <c r="M960" s="412"/>
      <c r="N960" s="412"/>
    </row>
    <row r="961" spans="1:14">
      <c r="A961" s="583"/>
      <c r="B961" s="582"/>
      <c r="C961" s="412"/>
      <c r="D961" s="412"/>
      <c r="E961" s="412"/>
      <c r="F961" s="412"/>
      <c r="G961" s="412"/>
      <c r="H961" s="412"/>
      <c r="I961" s="412"/>
      <c r="J961" s="412"/>
      <c r="K961" s="412"/>
      <c r="L961" s="412"/>
      <c r="M961" s="412"/>
      <c r="N961" s="412"/>
    </row>
    <row r="962" spans="1:14">
      <c r="A962" s="583"/>
      <c r="B962" s="582"/>
      <c r="C962" s="412"/>
      <c r="D962" s="412"/>
      <c r="E962" s="412"/>
      <c r="F962" s="412"/>
      <c r="G962" s="412"/>
      <c r="H962" s="412"/>
      <c r="I962" s="412"/>
      <c r="J962" s="412"/>
      <c r="K962" s="412"/>
      <c r="L962" s="412"/>
      <c r="M962" s="412"/>
      <c r="N962" s="412"/>
    </row>
    <row r="963" spans="1:14">
      <c r="A963" s="583"/>
      <c r="B963" s="582"/>
      <c r="C963" s="412"/>
      <c r="D963" s="412"/>
      <c r="E963" s="412"/>
      <c r="F963" s="412"/>
      <c r="G963" s="412"/>
      <c r="H963" s="412"/>
      <c r="I963" s="412"/>
      <c r="J963" s="412"/>
      <c r="K963" s="412"/>
      <c r="L963" s="412"/>
      <c r="M963" s="412"/>
      <c r="N963" s="412"/>
    </row>
    <row r="964" spans="1:14">
      <c r="A964" s="583"/>
      <c r="B964" s="582"/>
      <c r="C964" s="412"/>
      <c r="D964" s="412"/>
      <c r="E964" s="412"/>
      <c r="F964" s="412"/>
      <c r="G964" s="412"/>
      <c r="H964" s="412"/>
      <c r="I964" s="412"/>
      <c r="J964" s="412"/>
      <c r="K964" s="412"/>
      <c r="L964" s="412"/>
      <c r="M964" s="412"/>
      <c r="N964" s="412"/>
    </row>
    <row r="965" spans="1:14">
      <c r="A965" s="583"/>
      <c r="B965" s="582"/>
      <c r="C965" s="412"/>
      <c r="D965" s="412"/>
      <c r="E965" s="412"/>
      <c r="F965" s="412"/>
      <c r="G965" s="412"/>
      <c r="H965" s="412"/>
      <c r="I965" s="412"/>
      <c r="J965" s="412"/>
      <c r="K965" s="412"/>
      <c r="L965" s="412"/>
      <c r="M965" s="412"/>
      <c r="N965" s="412"/>
    </row>
    <row r="966" spans="1:14">
      <c r="A966" s="583"/>
      <c r="B966" s="582"/>
      <c r="C966" s="412"/>
      <c r="D966" s="412"/>
      <c r="E966" s="412"/>
      <c r="F966" s="412"/>
      <c r="G966" s="412"/>
      <c r="H966" s="412"/>
      <c r="I966" s="412"/>
      <c r="J966" s="412"/>
      <c r="K966" s="412"/>
      <c r="L966" s="412"/>
      <c r="M966" s="412"/>
      <c r="N966" s="412"/>
    </row>
    <row r="967" spans="1:14">
      <c r="A967" s="583"/>
      <c r="B967" s="582"/>
      <c r="C967" s="412"/>
      <c r="D967" s="412"/>
      <c r="E967" s="412"/>
      <c r="F967" s="412"/>
      <c r="G967" s="412"/>
      <c r="H967" s="412"/>
      <c r="I967" s="412"/>
      <c r="J967" s="412"/>
      <c r="K967" s="412"/>
      <c r="L967" s="412"/>
      <c r="M967" s="412"/>
      <c r="N967" s="412"/>
    </row>
    <row r="968" spans="1:14">
      <c r="A968" s="583"/>
      <c r="B968" s="582"/>
      <c r="C968" s="412"/>
      <c r="D968" s="412"/>
      <c r="E968" s="412"/>
      <c r="F968" s="412"/>
      <c r="G968" s="412"/>
      <c r="H968" s="412"/>
      <c r="I968" s="412"/>
      <c r="J968" s="412"/>
      <c r="K968" s="412"/>
      <c r="L968" s="412"/>
      <c r="M968" s="412"/>
      <c r="N968" s="412"/>
    </row>
    <row r="969" spans="1:14">
      <c r="A969" s="583"/>
      <c r="B969" s="582"/>
      <c r="C969" s="412"/>
      <c r="D969" s="412"/>
      <c r="E969" s="412"/>
      <c r="F969" s="412"/>
      <c r="G969" s="412"/>
      <c r="H969" s="412"/>
      <c r="I969" s="412"/>
      <c r="J969" s="412"/>
      <c r="K969" s="412"/>
      <c r="L969" s="412"/>
      <c r="M969" s="412"/>
      <c r="N969" s="412"/>
    </row>
    <row r="970" spans="1:14">
      <c r="A970" s="583"/>
      <c r="B970" s="582"/>
      <c r="C970" s="412"/>
      <c r="D970" s="412"/>
      <c r="E970" s="412"/>
      <c r="F970" s="412"/>
      <c r="G970" s="412"/>
      <c r="H970" s="412"/>
      <c r="I970" s="412"/>
      <c r="J970" s="412"/>
      <c r="K970" s="412"/>
      <c r="L970" s="412"/>
      <c r="M970" s="412"/>
      <c r="N970" s="412"/>
    </row>
    <row r="971" spans="1:14">
      <c r="A971" s="583"/>
      <c r="B971" s="582"/>
      <c r="C971" s="412"/>
      <c r="D971" s="412"/>
      <c r="E971" s="412"/>
      <c r="F971" s="412"/>
      <c r="G971" s="412"/>
      <c r="H971" s="412"/>
      <c r="I971" s="412"/>
      <c r="J971" s="412"/>
      <c r="K971" s="412"/>
      <c r="L971" s="412"/>
      <c r="M971" s="412"/>
      <c r="N971" s="412"/>
    </row>
    <row r="972" spans="1:14">
      <c r="A972" s="583"/>
      <c r="B972" s="582"/>
      <c r="C972" s="412"/>
      <c r="D972" s="412"/>
      <c r="E972" s="412"/>
      <c r="F972" s="412"/>
      <c r="G972" s="412"/>
      <c r="H972" s="412"/>
      <c r="I972" s="412"/>
      <c r="J972" s="412"/>
      <c r="K972" s="412"/>
      <c r="L972" s="412"/>
      <c r="M972" s="412"/>
      <c r="N972" s="412"/>
    </row>
    <row r="973" spans="1:14">
      <c r="A973" s="583"/>
      <c r="B973" s="582"/>
      <c r="C973" s="412"/>
      <c r="D973" s="412"/>
      <c r="E973" s="412"/>
      <c r="F973" s="412"/>
      <c r="G973" s="412"/>
      <c r="H973" s="412"/>
      <c r="I973" s="412"/>
      <c r="J973" s="412"/>
      <c r="K973" s="412"/>
      <c r="L973" s="412"/>
      <c r="M973" s="412"/>
      <c r="N973" s="412"/>
    </row>
    <row r="974" spans="1:14">
      <c r="A974" s="583"/>
      <c r="B974" s="582"/>
      <c r="C974" s="412"/>
      <c r="D974" s="412"/>
      <c r="E974" s="412"/>
      <c r="F974" s="412"/>
      <c r="G974" s="412"/>
      <c r="H974" s="412"/>
      <c r="I974" s="412"/>
      <c r="J974" s="412"/>
      <c r="K974" s="412"/>
      <c r="L974" s="412"/>
      <c r="M974" s="412"/>
      <c r="N974" s="412"/>
    </row>
    <row r="975" spans="1:14">
      <c r="A975" s="583"/>
      <c r="B975" s="582"/>
      <c r="C975" s="412"/>
      <c r="D975" s="412"/>
      <c r="E975" s="412"/>
      <c r="F975" s="412"/>
      <c r="G975" s="412"/>
      <c r="H975" s="412"/>
      <c r="I975" s="412"/>
      <c r="J975" s="412"/>
      <c r="K975" s="412"/>
      <c r="L975" s="412"/>
      <c r="M975" s="412"/>
      <c r="N975" s="412"/>
    </row>
    <row r="976" spans="1:14">
      <c r="A976" s="583"/>
      <c r="B976" s="582"/>
      <c r="C976" s="412"/>
      <c r="D976" s="412"/>
      <c r="E976" s="412"/>
      <c r="F976" s="412"/>
      <c r="G976" s="412"/>
      <c r="H976" s="412"/>
      <c r="I976" s="412"/>
      <c r="J976" s="412"/>
      <c r="K976" s="412"/>
      <c r="L976" s="412"/>
      <c r="M976" s="412"/>
      <c r="N976" s="412"/>
    </row>
    <row r="977" spans="1:14">
      <c r="A977" s="583"/>
      <c r="B977" s="582"/>
      <c r="C977" s="412"/>
      <c r="D977" s="412"/>
      <c r="E977" s="412"/>
      <c r="F977" s="412"/>
      <c r="G977" s="412"/>
      <c r="H977" s="412"/>
      <c r="I977" s="412"/>
      <c r="J977" s="412"/>
      <c r="K977" s="412"/>
      <c r="L977" s="412"/>
      <c r="M977" s="412"/>
      <c r="N977" s="412"/>
    </row>
    <row r="978" spans="1:14">
      <c r="A978" s="583"/>
      <c r="B978" s="582"/>
      <c r="C978" s="412"/>
      <c r="D978" s="412"/>
      <c r="E978" s="412"/>
      <c r="F978" s="412"/>
      <c r="G978" s="412"/>
      <c r="H978" s="412"/>
      <c r="I978" s="412"/>
      <c r="J978" s="412"/>
      <c r="K978" s="412"/>
      <c r="L978" s="412"/>
      <c r="M978" s="412"/>
      <c r="N978" s="412"/>
    </row>
    <row r="979" spans="1:14">
      <c r="A979" s="583"/>
      <c r="B979" s="582"/>
      <c r="C979" s="412"/>
      <c r="D979" s="412"/>
      <c r="E979" s="412"/>
      <c r="F979" s="412"/>
      <c r="G979" s="412"/>
      <c r="H979" s="412"/>
      <c r="I979" s="412"/>
      <c r="J979" s="412"/>
      <c r="K979" s="412"/>
      <c r="L979" s="412"/>
      <c r="M979" s="412"/>
      <c r="N979" s="412"/>
    </row>
    <row r="980" spans="1:14">
      <c r="A980" s="583"/>
      <c r="B980" s="582"/>
      <c r="C980" s="412"/>
      <c r="D980" s="412"/>
      <c r="E980" s="412"/>
      <c r="F980" s="412"/>
      <c r="G980" s="412"/>
      <c r="H980" s="412"/>
      <c r="I980" s="412"/>
      <c r="J980" s="412"/>
      <c r="K980" s="412"/>
      <c r="L980" s="412"/>
      <c r="M980" s="412"/>
      <c r="N980" s="412"/>
    </row>
    <row r="981" spans="1:14">
      <c r="A981" s="583"/>
      <c r="B981" s="582"/>
      <c r="C981" s="412"/>
      <c r="D981" s="412"/>
      <c r="E981" s="412"/>
      <c r="F981" s="412"/>
      <c r="G981" s="412"/>
      <c r="H981" s="412"/>
      <c r="I981" s="412"/>
      <c r="J981" s="412"/>
      <c r="K981" s="412"/>
      <c r="L981" s="412"/>
      <c r="M981" s="412"/>
      <c r="N981" s="412"/>
    </row>
    <row r="982" spans="1:14">
      <c r="A982" s="583"/>
      <c r="B982" s="582"/>
      <c r="C982" s="412"/>
      <c r="D982" s="412"/>
      <c r="E982" s="412"/>
      <c r="F982" s="412"/>
      <c r="G982" s="412"/>
      <c r="H982" s="412"/>
      <c r="I982" s="412"/>
      <c r="J982" s="412"/>
      <c r="K982" s="412"/>
      <c r="L982" s="412"/>
      <c r="M982" s="412"/>
      <c r="N982" s="412"/>
    </row>
    <row r="983" spans="1:14">
      <c r="A983" s="583"/>
      <c r="B983" s="582"/>
      <c r="C983" s="412"/>
      <c r="D983" s="412"/>
      <c r="E983" s="412"/>
      <c r="F983" s="412"/>
      <c r="G983" s="412"/>
      <c r="H983" s="412"/>
      <c r="I983" s="412"/>
      <c r="J983" s="412"/>
      <c r="K983" s="412"/>
      <c r="L983" s="412"/>
      <c r="M983" s="412"/>
      <c r="N983" s="412"/>
    </row>
    <row r="984" spans="1:14">
      <c r="A984" s="583"/>
      <c r="B984" s="582"/>
      <c r="C984" s="412"/>
      <c r="D984" s="412"/>
      <c r="E984" s="412"/>
      <c r="F984" s="412"/>
      <c r="G984" s="412"/>
      <c r="H984" s="412"/>
      <c r="I984" s="412"/>
      <c r="J984" s="412"/>
      <c r="K984" s="412"/>
      <c r="L984" s="412"/>
      <c r="M984" s="412"/>
      <c r="N984" s="412"/>
    </row>
    <row r="985" spans="1:14">
      <c r="A985" s="583"/>
      <c r="B985" s="582"/>
      <c r="C985" s="412"/>
      <c r="D985" s="412"/>
      <c r="E985" s="412"/>
      <c r="F985" s="412"/>
      <c r="G985" s="412"/>
      <c r="H985" s="412"/>
      <c r="I985" s="412"/>
      <c r="J985" s="412"/>
      <c r="K985" s="412"/>
      <c r="L985" s="412"/>
      <c r="M985" s="412"/>
      <c r="N985" s="412"/>
    </row>
    <row r="986" spans="1:14">
      <c r="A986" s="583"/>
      <c r="B986" s="582"/>
      <c r="C986" s="412"/>
      <c r="D986" s="412"/>
      <c r="E986" s="412"/>
      <c r="F986" s="412"/>
      <c r="G986" s="412"/>
      <c r="H986" s="412"/>
      <c r="I986" s="412"/>
      <c r="J986" s="412"/>
      <c r="K986" s="412"/>
      <c r="L986" s="412"/>
      <c r="M986" s="412"/>
      <c r="N986" s="412"/>
    </row>
    <row r="987" spans="1:14">
      <c r="A987" s="583"/>
      <c r="B987" s="582"/>
      <c r="C987" s="412"/>
      <c r="D987" s="412"/>
      <c r="E987" s="412"/>
      <c r="F987" s="412"/>
      <c r="G987" s="412"/>
      <c r="H987" s="412"/>
      <c r="I987" s="412"/>
      <c r="J987" s="412"/>
      <c r="K987" s="412"/>
      <c r="L987" s="412"/>
      <c r="M987" s="412"/>
      <c r="N987" s="412"/>
    </row>
    <row r="988" spans="1:14">
      <c r="A988" s="583"/>
      <c r="B988" s="582"/>
      <c r="C988" s="412"/>
      <c r="D988" s="412"/>
      <c r="E988" s="412"/>
      <c r="F988" s="412"/>
      <c r="G988" s="412"/>
      <c r="H988" s="412"/>
      <c r="I988" s="412"/>
      <c r="J988" s="412"/>
      <c r="K988" s="412"/>
      <c r="L988" s="412"/>
      <c r="M988" s="412"/>
      <c r="N988" s="412"/>
    </row>
    <row r="989" spans="1:14">
      <c r="A989" s="583"/>
      <c r="B989" s="582"/>
      <c r="C989" s="412"/>
      <c r="D989" s="412"/>
      <c r="E989" s="412"/>
      <c r="F989" s="412"/>
      <c r="G989" s="412"/>
      <c r="H989" s="412"/>
      <c r="I989" s="412"/>
      <c r="J989" s="412"/>
      <c r="K989" s="412"/>
      <c r="L989" s="412"/>
      <c r="M989" s="412"/>
      <c r="N989" s="412"/>
    </row>
    <row r="990" spans="1:14">
      <c r="A990" s="583"/>
      <c r="B990" s="582"/>
      <c r="C990" s="412"/>
      <c r="D990" s="412"/>
      <c r="E990" s="412"/>
      <c r="F990" s="412"/>
      <c r="G990" s="412"/>
      <c r="H990" s="412"/>
      <c r="I990" s="412"/>
      <c r="J990" s="412"/>
      <c r="K990" s="412"/>
      <c r="L990" s="412"/>
      <c r="M990" s="412"/>
      <c r="N990" s="412"/>
    </row>
    <row r="991" spans="1:14">
      <c r="A991" s="583"/>
      <c r="B991" s="582"/>
      <c r="C991" s="412"/>
      <c r="D991" s="412"/>
      <c r="E991" s="412"/>
      <c r="F991" s="412"/>
      <c r="G991" s="412"/>
      <c r="H991" s="412"/>
      <c r="I991" s="412"/>
      <c r="J991" s="412"/>
      <c r="K991" s="412"/>
      <c r="L991" s="412"/>
      <c r="M991" s="412"/>
      <c r="N991" s="412"/>
    </row>
    <row r="992" spans="1:14">
      <c r="A992" s="583"/>
      <c r="B992" s="582"/>
      <c r="C992" s="412"/>
      <c r="D992" s="412"/>
      <c r="E992" s="412"/>
      <c r="F992" s="412"/>
      <c r="G992" s="412"/>
      <c r="H992" s="412"/>
      <c r="I992" s="412"/>
      <c r="J992" s="412"/>
      <c r="K992" s="412"/>
      <c r="L992" s="412"/>
      <c r="M992" s="412"/>
      <c r="N992" s="412"/>
    </row>
    <row r="993" spans="1:14">
      <c r="A993" s="583"/>
      <c r="B993" s="582"/>
      <c r="C993" s="412"/>
      <c r="D993" s="412"/>
      <c r="E993" s="412"/>
      <c r="F993" s="412"/>
      <c r="G993" s="412"/>
      <c r="H993" s="412"/>
      <c r="I993" s="412"/>
      <c r="J993" s="412"/>
      <c r="K993" s="412"/>
      <c r="L993" s="412"/>
      <c r="M993" s="412"/>
      <c r="N993" s="412"/>
    </row>
    <row r="994" spans="1:14">
      <c r="A994" s="583"/>
      <c r="B994" s="582"/>
      <c r="C994" s="412"/>
      <c r="D994" s="412"/>
      <c r="E994" s="412"/>
      <c r="F994" s="412"/>
      <c r="G994" s="412"/>
      <c r="H994" s="412"/>
      <c r="I994" s="412"/>
      <c r="J994" s="412"/>
      <c r="K994" s="412"/>
      <c r="L994" s="412"/>
      <c r="M994" s="412"/>
      <c r="N994" s="412"/>
    </row>
    <row r="995" spans="1:14">
      <c r="A995" s="583"/>
      <c r="B995" s="582"/>
      <c r="C995" s="412"/>
      <c r="D995" s="412"/>
      <c r="E995" s="412"/>
      <c r="F995" s="412"/>
      <c r="G995" s="412"/>
      <c r="H995" s="412"/>
      <c r="I995" s="412"/>
      <c r="J995" s="412"/>
      <c r="K995" s="412"/>
      <c r="L995" s="412"/>
      <c r="M995" s="412"/>
      <c r="N995" s="412"/>
    </row>
    <row r="996" spans="1:14">
      <c r="A996" s="583"/>
      <c r="B996" s="582"/>
      <c r="C996" s="412"/>
      <c r="D996" s="412"/>
      <c r="E996" s="412"/>
      <c r="F996" s="412"/>
      <c r="G996" s="412"/>
      <c r="H996" s="412"/>
      <c r="I996" s="412"/>
      <c r="J996" s="412"/>
      <c r="K996" s="412"/>
      <c r="L996" s="412"/>
      <c r="M996" s="412"/>
      <c r="N996" s="412"/>
    </row>
    <row r="997" spans="1:14">
      <c r="A997" s="583"/>
      <c r="B997" s="582"/>
      <c r="C997" s="412"/>
      <c r="D997" s="412"/>
      <c r="E997" s="412"/>
      <c r="F997" s="412"/>
      <c r="G997" s="412"/>
      <c r="H997" s="412"/>
      <c r="I997" s="412"/>
      <c r="J997" s="412"/>
      <c r="K997" s="412"/>
      <c r="L997" s="412"/>
      <c r="M997" s="412"/>
      <c r="N997" s="412"/>
    </row>
    <row r="998" spans="1:14">
      <c r="A998" s="583"/>
      <c r="B998" s="582"/>
      <c r="C998" s="412"/>
      <c r="D998" s="412"/>
      <c r="E998" s="412"/>
      <c r="F998" s="412"/>
      <c r="G998" s="412"/>
      <c r="H998" s="412"/>
      <c r="I998" s="412"/>
      <c r="J998" s="412"/>
      <c r="K998" s="412"/>
      <c r="L998" s="412"/>
      <c r="M998" s="412"/>
      <c r="N998" s="412"/>
    </row>
    <row r="999" spans="1:14">
      <c r="A999" s="583"/>
      <c r="B999" s="582"/>
      <c r="C999" s="412"/>
      <c r="D999" s="412"/>
      <c r="E999" s="412"/>
      <c r="F999" s="412"/>
      <c r="G999" s="412"/>
      <c r="H999" s="412"/>
      <c r="I999" s="412"/>
      <c r="J999" s="412"/>
      <c r="K999" s="412"/>
      <c r="L999" s="412"/>
      <c r="M999" s="412"/>
      <c r="N999" s="412"/>
    </row>
    <row r="1000" spans="1:14">
      <c r="A1000" s="583"/>
      <c r="B1000" s="582"/>
      <c r="C1000" s="412"/>
      <c r="D1000" s="412"/>
      <c r="E1000" s="412"/>
      <c r="F1000" s="412"/>
      <c r="G1000" s="412"/>
      <c r="H1000" s="412"/>
      <c r="I1000" s="412"/>
      <c r="J1000" s="412"/>
      <c r="K1000" s="412"/>
      <c r="L1000" s="412"/>
      <c r="M1000" s="412"/>
      <c r="N1000" s="412"/>
    </row>
    <row r="1001" spans="1:14">
      <c r="A1001" s="583"/>
      <c r="B1001" s="582"/>
      <c r="C1001" s="412"/>
      <c r="D1001" s="412"/>
      <c r="E1001" s="412"/>
      <c r="F1001" s="412"/>
      <c r="G1001" s="412"/>
      <c r="H1001" s="412"/>
      <c r="I1001" s="412"/>
      <c r="J1001" s="412"/>
      <c r="K1001" s="412"/>
      <c r="L1001" s="412"/>
      <c r="M1001" s="412"/>
      <c r="N1001" s="412"/>
    </row>
    <row r="1002" spans="1:14">
      <c r="A1002" s="583"/>
      <c r="B1002" s="582"/>
      <c r="C1002" s="412"/>
      <c r="D1002" s="412"/>
      <c r="E1002" s="412"/>
      <c r="F1002" s="412"/>
      <c r="G1002" s="412"/>
      <c r="H1002" s="412"/>
      <c r="I1002" s="412"/>
      <c r="J1002" s="412"/>
      <c r="K1002" s="412"/>
      <c r="L1002" s="412"/>
      <c r="M1002" s="412"/>
      <c r="N1002" s="412"/>
    </row>
    <row r="1003" spans="1:14">
      <c r="A1003" s="583"/>
      <c r="B1003" s="582"/>
      <c r="C1003" s="412"/>
      <c r="D1003" s="412"/>
      <c r="E1003" s="412"/>
      <c r="F1003" s="412"/>
      <c r="G1003" s="412"/>
      <c r="H1003" s="412"/>
      <c r="I1003" s="412"/>
      <c r="J1003" s="412"/>
      <c r="K1003" s="412"/>
      <c r="L1003" s="412"/>
      <c r="M1003" s="412"/>
      <c r="N1003" s="412"/>
    </row>
    <row r="1004" spans="1:14">
      <c r="A1004" s="583"/>
      <c r="B1004" s="582"/>
      <c r="C1004" s="412"/>
      <c r="D1004" s="412"/>
      <c r="E1004" s="412"/>
      <c r="F1004" s="412"/>
      <c r="G1004" s="412"/>
      <c r="H1004" s="412"/>
      <c r="I1004" s="412"/>
      <c r="J1004" s="412"/>
      <c r="K1004" s="412"/>
      <c r="L1004" s="412"/>
      <c r="M1004" s="412"/>
      <c r="N1004" s="412"/>
    </row>
    <row r="1005" spans="1:14">
      <c r="A1005" s="583"/>
      <c r="B1005" s="582"/>
      <c r="C1005" s="412"/>
      <c r="D1005" s="412"/>
      <c r="E1005" s="412"/>
      <c r="F1005" s="412"/>
      <c r="G1005" s="412"/>
      <c r="H1005" s="412"/>
      <c r="I1005" s="412"/>
      <c r="J1005" s="412"/>
      <c r="K1005" s="412"/>
      <c r="L1005" s="412"/>
      <c r="M1005" s="412"/>
      <c r="N1005" s="412"/>
    </row>
    <row r="1006" spans="1:14">
      <c r="A1006" s="583"/>
      <c r="B1006" s="582"/>
      <c r="C1006" s="412"/>
      <c r="D1006" s="412"/>
      <c r="E1006" s="412"/>
      <c r="F1006" s="412"/>
      <c r="G1006" s="412"/>
      <c r="H1006" s="412"/>
      <c r="I1006" s="412"/>
      <c r="J1006" s="412"/>
      <c r="K1006" s="412"/>
      <c r="L1006" s="412"/>
      <c r="M1006" s="412"/>
      <c r="N1006" s="412"/>
    </row>
    <row r="1007" spans="1:14">
      <c r="A1007" s="583"/>
      <c r="B1007" s="582"/>
      <c r="C1007" s="412"/>
      <c r="D1007" s="412"/>
      <c r="E1007" s="412"/>
      <c r="F1007" s="412"/>
      <c r="G1007" s="412"/>
      <c r="H1007" s="412"/>
      <c r="I1007" s="412"/>
      <c r="J1007" s="412"/>
      <c r="K1007" s="412"/>
      <c r="L1007" s="412"/>
      <c r="M1007" s="412"/>
      <c r="N1007" s="412"/>
    </row>
    <row r="1008" spans="1:14">
      <c r="A1008" s="583"/>
      <c r="B1008" s="582"/>
      <c r="C1008" s="412"/>
      <c r="D1008" s="412"/>
      <c r="E1008" s="412"/>
      <c r="F1008" s="412"/>
      <c r="G1008" s="412"/>
      <c r="H1008" s="412"/>
      <c r="I1008" s="412"/>
      <c r="J1008" s="412"/>
      <c r="K1008" s="412"/>
      <c r="L1008" s="412"/>
      <c r="M1008" s="412"/>
      <c r="N1008" s="412"/>
    </row>
    <row r="1009" spans="1:14">
      <c r="A1009" s="583"/>
      <c r="B1009" s="582"/>
      <c r="C1009" s="412"/>
      <c r="D1009" s="412"/>
      <c r="E1009" s="412"/>
      <c r="F1009" s="412"/>
      <c r="G1009" s="412"/>
      <c r="H1009" s="412"/>
      <c r="I1009" s="412"/>
      <c r="J1009" s="412"/>
      <c r="K1009" s="412"/>
      <c r="L1009" s="412"/>
      <c r="M1009" s="412"/>
      <c r="N1009" s="412"/>
    </row>
    <row r="1010" spans="1:14">
      <c r="A1010" s="583"/>
      <c r="B1010" s="582"/>
      <c r="C1010" s="412"/>
      <c r="D1010" s="412"/>
      <c r="E1010" s="412"/>
      <c r="F1010" s="412"/>
      <c r="G1010" s="412"/>
      <c r="H1010" s="412"/>
      <c r="I1010" s="412"/>
      <c r="J1010" s="412"/>
      <c r="K1010" s="412"/>
      <c r="L1010" s="412"/>
      <c r="M1010" s="412"/>
      <c r="N1010" s="412"/>
    </row>
    <row r="1011" spans="1:14">
      <c r="A1011" s="583"/>
      <c r="B1011" s="582"/>
      <c r="C1011" s="412"/>
      <c r="D1011" s="412"/>
      <c r="E1011" s="412"/>
      <c r="F1011" s="412"/>
      <c r="G1011" s="412"/>
      <c r="H1011" s="412"/>
      <c r="I1011" s="412"/>
      <c r="J1011" s="412"/>
      <c r="K1011" s="412"/>
      <c r="L1011" s="412"/>
      <c r="M1011" s="412"/>
      <c r="N1011" s="412"/>
    </row>
    <row r="1012" spans="1:14">
      <c r="A1012" s="583"/>
      <c r="B1012" s="582"/>
      <c r="C1012" s="412"/>
      <c r="D1012" s="412"/>
      <c r="E1012" s="412"/>
      <c r="F1012" s="412"/>
      <c r="G1012" s="412"/>
      <c r="H1012" s="412"/>
      <c r="I1012" s="412"/>
      <c r="J1012" s="412"/>
      <c r="K1012" s="412"/>
      <c r="L1012" s="412"/>
      <c r="M1012" s="412"/>
      <c r="N1012" s="412"/>
    </row>
    <row r="1013" spans="1:14">
      <c r="A1013" s="583"/>
      <c r="B1013" s="582"/>
      <c r="C1013" s="412"/>
      <c r="D1013" s="412"/>
      <c r="E1013" s="412"/>
      <c r="F1013" s="412"/>
      <c r="G1013" s="412"/>
      <c r="H1013" s="412"/>
      <c r="I1013" s="412"/>
      <c r="J1013" s="412"/>
      <c r="K1013" s="412"/>
      <c r="L1013" s="412"/>
      <c r="M1013" s="412"/>
      <c r="N1013" s="412"/>
    </row>
    <row r="1014" spans="1:14">
      <c r="A1014" s="583"/>
      <c r="B1014" s="582"/>
      <c r="C1014" s="412"/>
      <c r="D1014" s="412"/>
      <c r="E1014" s="412"/>
      <c r="F1014" s="412"/>
      <c r="G1014" s="412"/>
      <c r="H1014" s="412"/>
      <c r="I1014" s="412"/>
      <c r="J1014" s="412"/>
      <c r="K1014" s="412"/>
      <c r="L1014" s="412"/>
      <c r="M1014" s="412"/>
      <c r="N1014" s="412"/>
    </row>
    <row r="1015" spans="1:14">
      <c r="A1015" s="583"/>
      <c r="B1015" s="582"/>
      <c r="C1015" s="412"/>
      <c r="D1015" s="412"/>
      <c r="E1015" s="412"/>
      <c r="F1015" s="412"/>
      <c r="G1015" s="412"/>
      <c r="H1015" s="412"/>
      <c r="I1015" s="412"/>
      <c r="J1015" s="412"/>
      <c r="K1015" s="412"/>
      <c r="L1015" s="412"/>
      <c r="M1015" s="412"/>
      <c r="N1015" s="412"/>
    </row>
    <row r="1016" spans="1:14">
      <c r="A1016" s="583"/>
      <c r="B1016" s="582"/>
      <c r="C1016" s="412"/>
      <c r="D1016" s="412"/>
      <c r="E1016" s="412"/>
      <c r="F1016" s="412"/>
      <c r="G1016" s="412"/>
      <c r="H1016" s="412"/>
      <c r="I1016" s="412"/>
      <c r="J1016" s="412"/>
      <c r="K1016" s="412"/>
      <c r="L1016" s="412"/>
      <c r="M1016" s="412"/>
      <c r="N1016" s="412"/>
    </row>
    <row r="1017" spans="1:14">
      <c r="A1017" s="583"/>
      <c r="B1017" s="582"/>
      <c r="C1017" s="412"/>
      <c r="D1017" s="412"/>
      <c r="E1017" s="412"/>
      <c r="F1017" s="412"/>
      <c r="G1017" s="412"/>
      <c r="H1017" s="412"/>
      <c r="I1017" s="412"/>
      <c r="J1017" s="412"/>
      <c r="K1017" s="412"/>
      <c r="L1017" s="412"/>
      <c r="M1017" s="412"/>
      <c r="N1017" s="412"/>
    </row>
    <row r="1018" spans="1:14">
      <c r="A1018" s="583"/>
      <c r="B1018" s="582"/>
      <c r="C1018" s="412"/>
      <c r="D1018" s="412"/>
      <c r="E1018" s="412"/>
      <c r="F1018" s="412"/>
      <c r="G1018" s="412"/>
      <c r="H1018" s="412"/>
      <c r="I1018" s="412"/>
      <c r="J1018" s="412"/>
      <c r="K1018" s="412"/>
      <c r="L1018" s="412"/>
      <c r="M1018" s="412"/>
      <c r="N1018" s="412"/>
    </row>
    <row r="1019" spans="1:14">
      <c r="A1019" s="583"/>
      <c r="B1019" s="582"/>
      <c r="C1019" s="412"/>
      <c r="D1019" s="412"/>
      <c r="E1019" s="412"/>
      <c r="F1019" s="412"/>
      <c r="G1019" s="412"/>
      <c r="H1019" s="412"/>
      <c r="I1019" s="412"/>
      <c r="J1019" s="412"/>
      <c r="K1019" s="412"/>
      <c r="L1019" s="412"/>
      <c r="M1019" s="412"/>
      <c r="N1019" s="412"/>
    </row>
    <row r="1020" spans="1:14">
      <c r="A1020" s="583"/>
      <c r="B1020" s="582"/>
      <c r="C1020" s="412"/>
      <c r="D1020" s="412"/>
      <c r="E1020" s="412"/>
      <c r="F1020" s="412"/>
      <c r="G1020" s="412"/>
      <c r="H1020" s="412"/>
      <c r="I1020" s="412"/>
      <c r="J1020" s="412"/>
      <c r="K1020" s="412"/>
      <c r="L1020" s="412"/>
      <c r="M1020" s="412"/>
      <c r="N1020" s="412"/>
    </row>
    <row r="1021" spans="1:14">
      <c r="A1021" s="583"/>
      <c r="B1021" s="582"/>
      <c r="C1021" s="412"/>
      <c r="D1021" s="412"/>
      <c r="E1021" s="412"/>
      <c r="F1021" s="412"/>
      <c r="G1021" s="412"/>
      <c r="H1021" s="412"/>
      <c r="I1021" s="412"/>
      <c r="J1021" s="412"/>
      <c r="K1021" s="412"/>
      <c r="L1021" s="412"/>
      <c r="M1021" s="412"/>
      <c r="N1021" s="412"/>
    </row>
    <row r="1022" spans="1:14">
      <c r="A1022" s="583"/>
      <c r="B1022" s="582"/>
      <c r="C1022" s="412"/>
      <c r="D1022" s="412"/>
      <c r="E1022" s="412"/>
      <c r="F1022" s="412"/>
      <c r="G1022" s="412"/>
      <c r="H1022" s="412"/>
      <c r="I1022" s="412"/>
      <c r="J1022" s="412"/>
      <c r="K1022" s="412"/>
      <c r="L1022" s="412"/>
      <c r="M1022" s="412"/>
      <c r="N1022" s="412"/>
    </row>
    <row r="1023" spans="1:14">
      <c r="A1023" s="583"/>
      <c r="B1023" s="582"/>
      <c r="C1023" s="412"/>
      <c r="D1023" s="412"/>
      <c r="E1023" s="412"/>
      <c r="F1023" s="412"/>
      <c r="G1023" s="412"/>
      <c r="H1023" s="412"/>
      <c r="I1023" s="412"/>
      <c r="J1023" s="412"/>
      <c r="K1023" s="412"/>
      <c r="L1023" s="412"/>
      <c r="M1023" s="412"/>
      <c r="N1023" s="412"/>
    </row>
    <row r="1024" spans="1:14">
      <c r="A1024" s="583"/>
      <c r="B1024" s="582"/>
      <c r="C1024" s="412"/>
      <c r="D1024" s="412"/>
      <c r="E1024" s="412"/>
      <c r="F1024" s="412"/>
      <c r="G1024" s="412"/>
      <c r="H1024" s="412"/>
      <c r="I1024" s="412"/>
      <c r="J1024" s="412"/>
      <c r="K1024" s="412"/>
      <c r="L1024" s="412"/>
      <c r="M1024" s="412"/>
      <c r="N1024" s="412"/>
    </row>
    <row r="1025" spans="1:14">
      <c r="A1025" s="583"/>
      <c r="B1025" s="582"/>
      <c r="C1025" s="412"/>
      <c r="D1025" s="412"/>
      <c r="E1025" s="412"/>
      <c r="F1025" s="412"/>
      <c r="G1025" s="412"/>
      <c r="H1025" s="412"/>
      <c r="I1025" s="412"/>
      <c r="J1025" s="412"/>
      <c r="K1025" s="412"/>
      <c r="L1025" s="412"/>
      <c r="M1025" s="412"/>
      <c r="N1025" s="412"/>
    </row>
    <row r="1026" spans="1:14">
      <c r="A1026" s="583"/>
      <c r="B1026" s="582"/>
      <c r="C1026" s="412"/>
      <c r="D1026" s="412"/>
      <c r="E1026" s="412"/>
      <c r="F1026" s="412"/>
      <c r="G1026" s="412"/>
      <c r="H1026" s="412"/>
      <c r="I1026" s="412"/>
      <c r="J1026" s="412"/>
      <c r="K1026" s="412"/>
      <c r="L1026" s="412"/>
      <c r="M1026" s="412"/>
      <c r="N1026" s="412"/>
    </row>
    <row r="1027" spans="1:14">
      <c r="A1027" s="583"/>
      <c r="B1027" s="582"/>
      <c r="C1027" s="412"/>
      <c r="D1027" s="412"/>
      <c r="E1027" s="412"/>
      <c r="F1027" s="412"/>
      <c r="G1027" s="412"/>
      <c r="H1027" s="412"/>
      <c r="I1027" s="412"/>
      <c r="J1027" s="412"/>
      <c r="K1027" s="412"/>
      <c r="L1027" s="412"/>
      <c r="M1027" s="412"/>
      <c r="N1027" s="412"/>
    </row>
    <row r="1028" spans="1:14">
      <c r="A1028" s="583"/>
      <c r="B1028" s="582"/>
      <c r="C1028" s="412"/>
      <c r="D1028" s="412"/>
      <c r="E1028" s="412"/>
      <c r="F1028" s="412"/>
      <c r="G1028" s="412"/>
      <c r="H1028" s="412"/>
      <c r="I1028" s="412"/>
      <c r="J1028" s="412"/>
      <c r="K1028" s="412"/>
      <c r="L1028" s="412"/>
      <c r="M1028" s="412"/>
      <c r="N1028" s="412"/>
    </row>
    <row r="1029" spans="1:14">
      <c r="A1029" s="583"/>
      <c r="B1029" s="582"/>
      <c r="C1029" s="412"/>
      <c r="D1029" s="412"/>
      <c r="E1029" s="412"/>
      <c r="F1029" s="412"/>
      <c r="G1029" s="412"/>
      <c r="H1029" s="412"/>
      <c r="I1029" s="412"/>
      <c r="J1029" s="412"/>
      <c r="K1029" s="412"/>
      <c r="L1029" s="412"/>
      <c r="M1029" s="412"/>
      <c r="N1029" s="412"/>
    </row>
    <row r="1030" spans="1:14">
      <c r="A1030" s="583"/>
      <c r="B1030" s="582"/>
      <c r="C1030" s="412"/>
      <c r="D1030" s="412"/>
      <c r="E1030" s="412"/>
      <c r="F1030" s="412"/>
      <c r="G1030" s="412"/>
      <c r="H1030" s="412"/>
      <c r="I1030" s="412"/>
      <c r="J1030" s="412"/>
      <c r="K1030" s="412"/>
      <c r="L1030" s="412"/>
      <c r="M1030" s="412"/>
      <c r="N1030" s="412"/>
    </row>
  </sheetData>
  <pageMargins left="0.7" right="0.7" top="0.75" bottom="0.75" header="0.3" footer="0.3"/>
  <pageSetup orientation="portrait" horizontalDpi="200" verticalDpi="200" r:id="rId1"/>
  <customProperties>
    <customPr name="EpmWorksheetKeyString_GUID" r:id="rId2"/>
    <customPr name="FPMExcelClientCellBasedFunctionStatus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7" tint="-0.249977111117893"/>
  </sheetPr>
  <dimension ref="A1:P906"/>
  <sheetViews>
    <sheetView zoomScale="68" zoomScaleNormal="68" workbookViewId="0">
      <selection activeCell="B20" sqref="B20"/>
    </sheetView>
  </sheetViews>
  <sheetFormatPr defaultColWidth="9.140625" defaultRowHeight="15"/>
  <cols>
    <col min="1" max="1" width="23" customWidth="1"/>
    <col min="2" max="2" width="56.85546875" bestFit="1" customWidth="1"/>
    <col min="3" max="10" width="16.85546875" style="1" customWidth="1"/>
    <col min="11" max="14" width="16.85546875" customWidth="1"/>
    <col min="15" max="15" width="19.140625" style="30" customWidth="1"/>
    <col min="16" max="16" width="19.140625" customWidth="1"/>
    <col min="17" max="17" width="14" customWidth="1"/>
  </cols>
  <sheetData>
    <row r="1" spans="1:16">
      <c r="A1" s="2" t="s">
        <v>701</v>
      </c>
      <c r="C1"/>
      <c r="D1"/>
      <c r="E1"/>
      <c r="F1"/>
      <c r="G1"/>
      <c r="H1"/>
      <c r="I1"/>
      <c r="J1"/>
    </row>
    <row r="2" spans="1:16">
      <c r="A2" s="162" t="s">
        <v>2193</v>
      </c>
      <c r="C2"/>
      <c r="D2"/>
      <c r="E2"/>
      <c r="F2"/>
      <c r="G2"/>
      <c r="H2"/>
      <c r="I2"/>
      <c r="J2"/>
      <c r="O2"/>
    </row>
    <row r="3" spans="1:16">
      <c r="A3">
        <v>1</v>
      </c>
      <c r="B3">
        <v>2</v>
      </c>
      <c r="C3">
        <v>3</v>
      </c>
      <c r="D3">
        <v>4</v>
      </c>
      <c r="E3">
        <v>5</v>
      </c>
      <c r="F3">
        <v>6</v>
      </c>
      <c r="G3">
        <v>7</v>
      </c>
      <c r="H3">
        <v>8</v>
      </c>
      <c r="I3">
        <v>9</v>
      </c>
      <c r="J3">
        <v>10</v>
      </c>
      <c r="K3">
        <v>11</v>
      </c>
      <c r="L3">
        <v>12</v>
      </c>
      <c r="M3">
        <v>13</v>
      </c>
      <c r="N3">
        <v>14</v>
      </c>
      <c r="O3"/>
    </row>
    <row r="4" spans="1:16">
      <c r="A4" s="1187" t="s">
        <v>703</v>
      </c>
      <c r="B4" s="1187" t="s">
        <v>704</v>
      </c>
      <c r="C4" s="161" t="s">
        <v>705</v>
      </c>
      <c r="D4" s="161" t="s">
        <v>224</v>
      </c>
      <c r="E4" s="161" t="s">
        <v>706</v>
      </c>
      <c r="F4" s="161" t="s">
        <v>707</v>
      </c>
      <c r="G4" s="161" t="s">
        <v>226</v>
      </c>
      <c r="H4" s="161" t="s">
        <v>708</v>
      </c>
      <c r="I4" s="161" t="s">
        <v>709</v>
      </c>
      <c r="J4" s="161" t="s">
        <v>710</v>
      </c>
      <c r="K4" s="161" t="s">
        <v>711</v>
      </c>
      <c r="L4" s="161" t="s">
        <v>712</v>
      </c>
      <c r="M4" s="161" t="s">
        <v>230</v>
      </c>
      <c r="N4" s="161" t="s">
        <v>324</v>
      </c>
      <c r="O4"/>
    </row>
    <row r="5" spans="1:16">
      <c r="A5" s="583" t="s">
        <v>713</v>
      </c>
      <c r="B5" s="582" t="s">
        <v>714</v>
      </c>
      <c r="C5" s="412">
        <v>2183864854.3600001</v>
      </c>
      <c r="D5" s="412">
        <v>2202545716.8400002</v>
      </c>
      <c r="E5" s="412">
        <v>2219080125.9499998</v>
      </c>
      <c r="F5" s="412">
        <v>2225116449.6100001</v>
      </c>
      <c r="G5" s="412">
        <v>2264292966.6700001</v>
      </c>
      <c r="H5" s="412">
        <v>2291322008.2399998</v>
      </c>
      <c r="I5" s="412">
        <v>2295822991.9899998</v>
      </c>
      <c r="J5" s="412">
        <v>2296939736.1199999</v>
      </c>
      <c r="K5" s="412">
        <v>2297763600.9000001</v>
      </c>
      <c r="L5" s="412">
        <v>2298134153.9499998</v>
      </c>
      <c r="M5" s="412">
        <v>2299277638.8899999</v>
      </c>
      <c r="N5" s="412">
        <v>2346274645.8899999</v>
      </c>
      <c r="O5"/>
      <c r="P5" s="957"/>
    </row>
    <row r="6" spans="1:16">
      <c r="A6" s="583" t="s">
        <v>715</v>
      </c>
      <c r="B6" s="582" t="s">
        <v>716</v>
      </c>
      <c r="C6" s="412">
        <v>13128442.310000001</v>
      </c>
      <c r="D6" s="412">
        <v>13128442.310000001</v>
      </c>
      <c r="E6" s="412">
        <v>10382214.34</v>
      </c>
      <c r="F6" s="412">
        <v>10382214.34</v>
      </c>
      <c r="G6" s="412">
        <v>10382214.34</v>
      </c>
      <c r="H6" s="412">
        <v>10382214.34</v>
      </c>
      <c r="I6" s="412">
        <v>2527001.42</v>
      </c>
      <c r="J6" s="412">
        <v>2527001.42</v>
      </c>
      <c r="K6" s="412">
        <v>2527001.42</v>
      </c>
      <c r="L6" s="412">
        <v>2527001.42</v>
      </c>
      <c r="M6" s="412">
        <v>2527001.42</v>
      </c>
      <c r="N6" s="412">
        <v>2527001.42</v>
      </c>
      <c r="O6"/>
      <c r="P6" s="957"/>
    </row>
    <row r="7" spans="1:16">
      <c r="A7" s="583" t="s">
        <v>717</v>
      </c>
      <c r="B7" s="582" t="s">
        <v>718</v>
      </c>
      <c r="C7" s="412">
        <v>-10596977</v>
      </c>
      <c r="D7" s="412">
        <v>-10596977</v>
      </c>
      <c r="E7" s="412">
        <v>-7851977</v>
      </c>
      <c r="F7" s="412">
        <v>-7851977</v>
      </c>
      <c r="G7" s="412">
        <v>-7851977</v>
      </c>
      <c r="H7" s="412">
        <v>-7851977</v>
      </c>
      <c r="I7" s="412">
        <v>0</v>
      </c>
      <c r="J7" s="412">
        <v>0</v>
      </c>
      <c r="K7" s="412">
        <v>0</v>
      </c>
      <c r="L7" s="412">
        <v>0</v>
      </c>
      <c r="M7" s="412">
        <v>0</v>
      </c>
      <c r="N7" s="412">
        <v>0</v>
      </c>
      <c r="O7"/>
      <c r="P7" s="957"/>
    </row>
    <row r="8" spans="1:16">
      <c r="A8" s="583" t="s">
        <v>719</v>
      </c>
      <c r="B8" s="582" t="s">
        <v>720</v>
      </c>
      <c r="C8" s="412">
        <v>1939551.55</v>
      </c>
      <c r="D8" s="412">
        <v>1939551.55</v>
      </c>
      <c r="E8" s="412">
        <v>1939551.55</v>
      </c>
      <c r="F8" s="412">
        <v>1939551.55</v>
      </c>
      <c r="G8" s="412">
        <v>1939551.55</v>
      </c>
      <c r="H8" s="412">
        <v>1939551.55</v>
      </c>
      <c r="I8" s="412">
        <v>1939551.55</v>
      </c>
      <c r="J8" s="412">
        <v>1939551.55</v>
      </c>
      <c r="K8" s="412">
        <v>1939551.55</v>
      </c>
      <c r="L8" s="412">
        <v>1939551.55</v>
      </c>
      <c r="M8" s="412">
        <v>1939551.55</v>
      </c>
      <c r="N8" s="412">
        <v>1939551.55</v>
      </c>
      <c r="O8"/>
      <c r="P8" s="957"/>
    </row>
    <row r="9" spans="1:16">
      <c r="A9" s="583" t="s">
        <v>721</v>
      </c>
      <c r="B9" s="582" t="s">
        <v>722</v>
      </c>
      <c r="C9" s="412">
        <v>293670988.24000001</v>
      </c>
      <c r="D9" s="412">
        <v>294694023.07999998</v>
      </c>
      <c r="E9" s="412">
        <v>290733193.19999999</v>
      </c>
      <c r="F9" s="412">
        <v>302344491.98000002</v>
      </c>
      <c r="G9" s="412">
        <v>283595429.08999997</v>
      </c>
      <c r="H9" s="412">
        <v>272186852.60000002</v>
      </c>
      <c r="I9" s="412">
        <v>279198375.10000002</v>
      </c>
      <c r="J9" s="412">
        <v>293707332.66000003</v>
      </c>
      <c r="K9" s="412">
        <v>304307169.75</v>
      </c>
      <c r="L9" s="412">
        <v>359987415.35000002</v>
      </c>
      <c r="M9" s="412">
        <v>371496189.58999997</v>
      </c>
      <c r="N9" s="412">
        <v>331968650.48000002</v>
      </c>
      <c r="O9"/>
      <c r="P9" s="957"/>
    </row>
    <row r="10" spans="1:16">
      <c r="A10" s="583" t="s">
        <v>723</v>
      </c>
      <c r="B10" s="582" t="s">
        <v>724</v>
      </c>
      <c r="C10" s="412">
        <v>158111229.03999999</v>
      </c>
      <c r="D10" s="412">
        <v>162199578.15000001</v>
      </c>
      <c r="E10" s="412">
        <v>174470939.97</v>
      </c>
      <c r="F10" s="412">
        <v>184225626.90000001</v>
      </c>
      <c r="G10" s="412">
        <v>188333223.03999999</v>
      </c>
      <c r="H10" s="412">
        <v>201983440.96000001</v>
      </c>
      <c r="I10" s="412">
        <v>212538815.99000001</v>
      </c>
      <c r="J10" s="412">
        <v>225280632.13</v>
      </c>
      <c r="K10" s="412">
        <v>235379560.06999999</v>
      </c>
      <c r="L10" s="412">
        <v>200850235.99000001</v>
      </c>
      <c r="M10" s="412">
        <v>210666560.53999999</v>
      </c>
      <c r="N10" s="412">
        <v>246108951.69999999</v>
      </c>
      <c r="O10"/>
      <c r="P10" s="957"/>
    </row>
    <row r="11" spans="1:16">
      <c r="A11" s="583" t="s">
        <v>725</v>
      </c>
      <c r="B11" s="582" t="s">
        <v>726</v>
      </c>
      <c r="C11" s="412">
        <v>-867875669.89999998</v>
      </c>
      <c r="D11" s="412">
        <v>-871813326.76999998</v>
      </c>
      <c r="E11" s="412">
        <v>-870653447.91999996</v>
      </c>
      <c r="F11" s="412">
        <v>-874631148.00999999</v>
      </c>
      <c r="G11" s="412">
        <v>-879037750.84000003</v>
      </c>
      <c r="H11" s="412">
        <v>-877464305.25999999</v>
      </c>
      <c r="I11" s="412">
        <v>-879336329.61000001</v>
      </c>
      <c r="J11" s="412">
        <v>-883968098.65999997</v>
      </c>
      <c r="K11" s="412">
        <v>-884255300.07000005</v>
      </c>
      <c r="L11" s="412">
        <v>-889341407.23000002</v>
      </c>
      <c r="M11" s="412">
        <v>-894532932.25</v>
      </c>
      <c r="N11" s="412">
        <v>-897690611.58000004</v>
      </c>
      <c r="O11"/>
      <c r="P11" s="957"/>
    </row>
    <row r="12" spans="1:16">
      <c r="A12" s="583" t="s">
        <v>727</v>
      </c>
      <c r="B12" s="582" t="s">
        <v>728</v>
      </c>
      <c r="C12" s="412">
        <v>14826337.83</v>
      </c>
      <c r="D12" s="412">
        <v>14679341.5</v>
      </c>
      <c r="E12" s="412">
        <v>15391800.630000001</v>
      </c>
      <c r="F12" s="412">
        <v>16386078.810000001</v>
      </c>
      <c r="G12" s="412">
        <v>16775100.939999999</v>
      </c>
      <c r="H12" s="412">
        <v>17428271.57</v>
      </c>
      <c r="I12" s="412">
        <v>17458408.48</v>
      </c>
      <c r="J12" s="412">
        <v>18327579.890000001</v>
      </c>
      <c r="K12" s="412">
        <v>19038685.940000001</v>
      </c>
      <c r="L12" s="412">
        <v>19783273.870000001</v>
      </c>
      <c r="M12" s="412">
        <v>20748302.899999999</v>
      </c>
      <c r="N12" s="412">
        <v>21479304.420000002</v>
      </c>
      <c r="O12"/>
      <c r="P12" s="957"/>
    </row>
    <row r="13" spans="1:16">
      <c r="A13" s="583" t="s">
        <v>729</v>
      </c>
      <c r="B13" s="582" t="s">
        <v>730</v>
      </c>
      <c r="C13" s="412">
        <v>9344588.8000000007</v>
      </c>
      <c r="D13" s="412">
        <v>9392312.7100000009</v>
      </c>
      <c r="E13" s="412">
        <v>9408473.0199999996</v>
      </c>
      <c r="F13" s="412">
        <v>9455258.5500000007</v>
      </c>
      <c r="G13" s="412">
        <v>9492458.1500000004</v>
      </c>
      <c r="H13" s="412">
        <v>9540015.1199999992</v>
      </c>
      <c r="I13" s="412">
        <v>9557121.4600000009</v>
      </c>
      <c r="J13" s="412">
        <v>9591016.4499999993</v>
      </c>
      <c r="K13" s="412">
        <v>9673517.6300000008</v>
      </c>
      <c r="L13" s="412">
        <v>9701718.7599999998</v>
      </c>
      <c r="M13" s="412">
        <v>9762094.9199999999</v>
      </c>
      <c r="N13" s="412">
        <v>9821981.3900000006</v>
      </c>
      <c r="O13"/>
      <c r="P13" s="957"/>
    </row>
    <row r="14" spans="1:16">
      <c r="A14" s="583" t="s">
        <v>731</v>
      </c>
      <c r="B14" s="582" t="s">
        <v>732</v>
      </c>
      <c r="C14" s="412">
        <v>9344588.8000000007</v>
      </c>
      <c r="D14" s="412">
        <v>9392312.7100000009</v>
      </c>
      <c r="E14" s="412">
        <v>9408473.0199999996</v>
      </c>
      <c r="F14" s="412">
        <v>9455258.5500000007</v>
      </c>
      <c r="G14" s="412">
        <v>9492458.1500000004</v>
      </c>
      <c r="H14" s="412">
        <v>9540015.1199999992</v>
      </c>
      <c r="I14" s="412">
        <v>9557121.4600000009</v>
      </c>
      <c r="J14" s="412">
        <v>9591016.4499999993</v>
      </c>
      <c r="K14" s="412">
        <v>9673517.6300000008</v>
      </c>
      <c r="L14" s="412">
        <v>9701718.7599999998</v>
      </c>
      <c r="M14" s="412">
        <v>9762094.9199999999</v>
      </c>
      <c r="N14" s="412">
        <v>9821981.3900000006</v>
      </c>
      <c r="O14"/>
      <c r="P14" s="957"/>
    </row>
    <row r="15" spans="1:16">
      <c r="A15" s="583" t="s">
        <v>733</v>
      </c>
      <c r="B15" s="582" t="s">
        <v>734</v>
      </c>
      <c r="C15" s="412">
        <v>177547187.30000001</v>
      </c>
      <c r="D15" s="412">
        <v>178453941.47999999</v>
      </c>
      <c r="E15" s="412">
        <v>178760987.41999999</v>
      </c>
      <c r="F15" s="412">
        <v>179649912.52000001</v>
      </c>
      <c r="G15" s="412">
        <v>180356704.78999999</v>
      </c>
      <c r="H15" s="412">
        <v>181260287.31999999</v>
      </c>
      <c r="I15" s="412">
        <v>181585307.80000001</v>
      </c>
      <c r="J15" s="412">
        <v>182229312.53999999</v>
      </c>
      <c r="K15" s="412">
        <v>183796834.80000001</v>
      </c>
      <c r="L15" s="412">
        <v>184332656.41</v>
      </c>
      <c r="M15" s="412">
        <v>185479803.41</v>
      </c>
      <c r="N15" s="412">
        <v>186617646.5</v>
      </c>
      <c r="O15"/>
      <c r="P15" s="957"/>
    </row>
    <row r="16" spans="1:16">
      <c r="A16" s="583" t="s">
        <v>735</v>
      </c>
      <c r="B16" s="582" t="s">
        <v>736</v>
      </c>
      <c r="C16" s="412">
        <v>177547187.30000001</v>
      </c>
      <c r="D16" s="412">
        <v>178453941.47999999</v>
      </c>
      <c r="E16" s="412">
        <v>178760987.41999999</v>
      </c>
      <c r="F16" s="412">
        <v>179649912.52000001</v>
      </c>
      <c r="G16" s="412">
        <v>180356704.78999999</v>
      </c>
      <c r="H16" s="412">
        <v>181260287.31999999</v>
      </c>
      <c r="I16" s="412">
        <v>181585307.80000001</v>
      </c>
      <c r="J16" s="412">
        <v>182229312.53999999</v>
      </c>
      <c r="K16" s="412">
        <v>183796834.80000001</v>
      </c>
      <c r="L16" s="412">
        <v>184332656.41</v>
      </c>
      <c r="M16" s="412">
        <v>185479803.41</v>
      </c>
      <c r="N16" s="412">
        <v>186617646.5</v>
      </c>
      <c r="O16"/>
      <c r="P16" s="957"/>
    </row>
    <row r="17" spans="1:16">
      <c r="A17" s="583" t="s">
        <v>737</v>
      </c>
      <c r="B17" s="582" t="s">
        <v>738</v>
      </c>
      <c r="C17" s="412">
        <v>3022221</v>
      </c>
      <c r="D17" s="412">
        <v>3066376</v>
      </c>
      <c r="E17" s="412">
        <v>2355624</v>
      </c>
      <c r="F17" s="412">
        <v>2388341</v>
      </c>
      <c r="G17" s="412">
        <v>2421058</v>
      </c>
      <c r="H17" s="412">
        <v>2453775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/>
      <c r="P17" s="957"/>
    </row>
    <row r="18" spans="1:16">
      <c r="A18" s="583" t="s">
        <v>739</v>
      </c>
      <c r="B18" s="582" t="s">
        <v>740</v>
      </c>
      <c r="C18" s="412">
        <v>5031897.24</v>
      </c>
      <c r="D18" s="412">
        <v>5031897.24</v>
      </c>
      <c r="E18" s="412">
        <v>5031897.24</v>
      </c>
      <c r="F18" s="412">
        <v>5031897.24</v>
      </c>
      <c r="G18" s="412">
        <v>5031897.24</v>
      </c>
      <c r="H18" s="412">
        <v>5031897.24</v>
      </c>
      <c r="I18" s="412">
        <v>5031897.24</v>
      </c>
      <c r="J18" s="412">
        <v>5031897.24</v>
      </c>
      <c r="K18" s="412">
        <v>5031897.24</v>
      </c>
      <c r="L18" s="412">
        <v>5031897.24</v>
      </c>
      <c r="M18" s="412">
        <v>5031897.24</v>
      </c>
      <c r="N18" s="412">
        <v>5031897.24</v>
      </c>
      <c r="O18"/>
      <c r="P18" s="957"/>
    </row>
    <row r="19" spans="1:16">
      <c r="A19" s="583" t="s">
        <v>741</v>
      </c>
      <c r="B19" s="582" t="s">
        <v>742</v>
      </c>
      <c r="C19" s="412">
        <v>-5028152.9800000004</v>
      </c>
      <c r="D19" s="412">
        <v>-5028152.9800000004</v>
      </c>
      <c r="E19" s="412">
        <v>-5028152.9800000004</v>
      </c>
      <c r="F19" s="412">
        <v>-5028152.9800000004</v>
      </c>
      <c r="G19" s="412">
        <v>-5028152.9800000004</v>
      </c>
      <c r="H19" s="412">
        <v>-5028152.9800000004</v>
      </c>
      <c r="I19" s="412">
        <v>-5028152.9800000004</v>
      </c>
      <c r="J19" s="412">
        <v>-5028152.9800000004</v>
      </c>
      <c r="K19" s="412">
        <v>-5028152.9800000004</v>
      </c>
      <c r="L19" s="412">
        <v>-5028152.9800000004</v>
      </c>
      <c r="M19" s="412">
        <v>-5028152.9800000004</v>
      </c>
      <c r="N19" s="412">
        <v>-5028152.9800000004</v>
      </c>
      <c r="O19"/>
      <c r="P19" s="957"/>
    </row>
    <row r="20" spans="1:16">
      <c r="A20" s="583" t="s">
        <v>743</v>
      </c>
      <c r="B20" s="582" t="s">
        <v>744</v>
      </c>
      <c r="C20" s="412">
        <v>1172773.1200000001</v>
      </c>
      <c r="D20" s="412">
        <v>679786.76</v>
      </c>
      <c r="E20" s="412">
        <v>1153410.45</v>
      </c>
      <c r="F20" s="412">
        <v>538847.81999999995</v>
      </c>
      <c r="G20" s="412">
        <v>814853.23</v>
      </c>
      <c r="H20" s="412">
        <v>1037827.6</v>
      </c>
      <c r="I20" s="412">
        <v>1474440.33</v>
      </c>
      <c r="J20" s="412">
        <v>1006071.92</v>
      </c>
      <c r="K20" s="412">
        <v>1343627.69</v>
      </c>
      <c r="L20" s="412">
        <v>532971.34</v>
      </c>
      <c r="M20" s="412">
        <v>833075.57</v>
      </c>
      <c r="N20" s="412">
        <v>846204.52</v>
      </c>
      <c r="O20"/>
      <c r="P20" s="957"/>
    </row>
    <row r="21" spans="1:16">
      <c r="A21" s="583" t="s">
        <v>745</v>
      </c>
      <c r="B21" s="582" t="s">
        <v>746</v>
      </c>
      <c r="C21" s="412">
        <v>648250.16</v>
      </c>
      <c r="D21" s="412">
        <v>690347.1</v>
      </c>
      <c r="E21" s="412">
        <v>663840.46</v>
      </c>
      <c r="F21" s="412">
        <v>758631.41</v>
      </c>
      <c r="G21" s="412">
        <v>670883.91</v>
      </c>
      <c r="H21" s="412">
        <v>1098691.8899999999</v>
      </c>
      <c r="I21" s="412">
        <v>1807908.29</v>
      </c>
      <c r="J21" s="412">
        <v>637265.87</v>
      </c>
      <c r="K21" s="412">
        <v>1236452.8700000001</v>
      </c>
      <c r="L21" s="412">
        <v>608831.79</v>
      </c>
      <c r="M21" s="412">
        <v>632468.51</v>
      </c>
      <c r="N21" s="412">
        <v>165092.31</v>
      </c>
      <c r="O21"/>
      <c r="P21" s="957"/>
    </row>
    <row r="22" spans="1:16">
      <c r="A22" s="583" t="s">
        <v>2548</v>
      </c>
      <c r="B22" s="582" t="s">
        <v>2549</v>
      </c>
      <c r="C22" s="412">
        <v>0</v>
      </c>
      <c r="D22" s="412">
        <v>0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-6253.62</v>
      </c>
      <c r="O22"/>
      <c r="P22" s="957"/>
    </row>
    <row r="23" spans="1:16">
      <c r="A23" s="583" t="s">
        <v>2554</v>
      </c>
      <c r="B23" s="582" t="s">
        <v>3650</v>
      </c>
      <c r="C23" s="412">
        <v>0</v>
      </c>
      <c r="D23" s="412">
        <v>0</v>
      </c>
      <c r="E23" s="412">
        <v>0</v>
      </c>
      <c r="F23" s="412">
        <v>0</v>
      </c>
      <c r="G23" s="412">
        <v>0</v>
      </c>
      <c r="H23" s="412">
        <v>0</v>
      </c>
      <c r="I23" s="412">
        <v>-983.37</v>
      </c>
      <c r="J23" s="412">
        <v>-5426.85</v>
      </c>
      <c r="K23" s="412">
        <v>-6410.22</v>
      </c>
      <c r="L23" s="412">
        <v>-3460.11</v>
      </c>
      <c r="M23" s="412">
        <v>-3460.11</v>
      </c>
      <c r="N23" s="412">
        <v>0</v>
      </c>
      <c r="O23"/>
      <c r="P23" s="957"/>
    </row>
    <row r="24" spans="1:16">
      <c r="A24" s="583" t="s">
        <v>747</v>
      </c>
      <c r="B24" s="582" t="s">
        <v>748</v>
      </c>
      <c r="C24" s="412">
        <v>-10419.77</v>
      </c>
      <c r="D24" s="412">
        <v>-6533.99</v>
      </c>
      <c r="E24" s="412">
        <v>-3662.7</v>
      </c>
      <c r="F24" s="412">
        <v>-37054.050000000003</v>
      </c>
      <c r="G24" s="412">
        <v>-3799.88</v>
      </c>
      <c r="H24" s="412">
        <v>-6366.19</v>
      </c>
      <c r="I24" s="412">
        <v>-7786.77</v>
      </c>
      <c r="J24" s="412">
        <v>-3856.52</v>
      </c>
      <c r="K24" s="412">
        <v>-61297.52</v>
      </c>
      <c r="L24" s="412">
        <v>-3541.83</v>
      </c>
      <c r="M24" s="412">
        <v>-5145.8900000000003</v>
      </c>
      <c r="N24" s="412">
        <v>-7783.15</v>
      </c>
      <c r="O24"/>
      <c r="P24" s="957"/>
    </row>
    <row r="25" spans="1:16">
      <c r="A25" s="583" t="s">
        <v>751</v>
      </c>
      <c r="B25" s="582" t="s">
        <v>752</v>
      </c>
      <c r="C25" s="412">
        <v>-8618060.7300000004</v>
      </c>
      <c r="D25" s="412">
        <v>-6327461.8099999996</v>
      </c>
      <c r="E25" s="412">
        <v>-5715669.2800000003</v>
      </c>
      <c r="F25" s="412">
        <v>-5293155.76</v>
      </c>
      <c r="G25" s="412">
        <v>-6298991.7599999998</v>
      </c>
      <c r="H25" s="412">
        <v>-6395872.4299999997</v>
      </c>
      <c r="I25" s="412">
        <v>-6712417.1500000004</v>
      </c>
      <c r="J25" s="412">
        <v>-3507049.93</v>
      </c>
      <c r="K25" s="412">
        <v>-5892705.8799999999</v>
      </c>
      <c r="L25" s="412">
        <v>-3703582.65</v>
      </c>
      <c r="M25" s="412">
        <v>-19843052.420000002</v>
      </c>
      <c r="N25" s="412">
        <v>-4958663.5599999996</v>
      </c>
      <c r="O25"/>
      <c r="P25" s="957"/>
    </row>
    <row r="26" spans="1:16">
      <c r="A26" s="583" t="s">
        <v>753</v>
      </c>
      <c r="B26" s="582" t="s">
        <v>754</v>
      </c>
      <c r="C26" s="412">
        <v>131316.29</v>
      </c>
      <c r="D26" s="412">
        <v>206645</v>
      </c>
      <c r="E26" s="412">
        <v>100000</v>
      </c>
      <c r="F26" s="412">
        <v>98518</v>
      </c>
      <c r="G26" s="412">
        <v>119715</v>
      </c>
      <c r="H26" s="412">
        <v>279008.15999999997</v>
      </c>
      <c r="I26" s="412">
        <v>226588.26</v>
      </c>
      <c r="J26" s="412">
        <v>100000</v>
      </c>
      <c r="K26" s="412">
        <v>100000</v>
      </c>
      <c r="L26" s="412">
        <v>100059</v>
      </c>
      <c r="M26" s="412">
        <v>100750</v>
      </c>
      <c r="N26" s="412">
        <v>145670</v>
      </c>
      <c r="O26"/>
      <c r="P26" s="957"/>
    </row>
    <row r="27" spans="1:16">
      <c r="A27" s="583" t="s">
        <v>755</v>
      </c>
      <c r="B27" s="582" t="s">
        <v>756</v>
      </c>
      <c r="C27" s="412">
        <v>10270282.460000001</v>
      </c>
      <c r="D27" s="412">
        <v>8351087.1200000001</v>
      </c>
      <c r="E27" s="412">
        <v>7872477.3099999996</v>
      </c>
      <c r="F27" s="412">
        <v>7559311.7000000002</v>
      </c>
      <c r="G27" s="412">
        <v>8606453.0700000003</v>
      </c>
      <c r="H27" s="412">
        <v>8202982.6399999997</v>
      </c>
      <c r="I27" s="412">
        <v>8213276.8700000001</v>
      </c>
      <c r="J27" s="412">
        <v>6370715.2699999996</v>
      </c>
      <c r="K27" s="412">
        <v>8307806.1900000004</v>
      </c>
      <c r="L27" s="412">
        <v>7121024</v>
      </c>
      <c r="M27" s="412">
        <v>22811587.600000001</v>
      </c>
      <c r="N27" s="412">
        <v>8060769.2400000002</v>
      </c>
      <c r="O27"/>
      <c r="P27" s="957"/>
    </row>
    <row r="28" spans="1:16">
      <c r="A28" s="583" t="s">
        <v>757</v>
      </c>
      <c r="B28" s="582" t="s">
        <v>758</v>
      </c>
      <c r="C28" s="412">
        <v>25000</v>
      </c>
      <c r="D28" s="412">
        <v>25000</v>
      </c>
      <c r="E28" s="412">
        <v>25000</v>
      </c>
      <c r="F28" s="412">
        <v>25000</v>
      </c>
      <c r="G28" s="412">
        <v>25000</v>
      </c>
      <c r="H28" s="412">
        <v>25000</v>
      </c>
      <c r="I28" s="412">
        <v>25000</v>
      </c>
      <c r="J28" s="412">
        <v>25000</v>
      </c>
      <c r="K28" s="412">
        <v>25000</v>
      </c>
      <c r="L28" s="412">
        <v>25000</v>
      </c>
      <c r="M28" s="412">
        <v>25000</v>
      </c>
      <c r="N28" s="412">
        <v>25000</v>
      </c>
      <c r="O28"/>
      <c r="P28" s="957"/>
    </row>
    <row r="29" spans="1:16">
      <c r="A29" s="583" t="s">
        <v>759</v>
      </c>
      <c r="B29" s="582" t="s">
        <v>760</v>
      </c>
      <c r="C29" s="412">
        <v>2950</v>
      </c>
      <c r="D29" s="412">
        <v>2950</v>
      </c>
      <c r="E29" s="412">
        <v>2950</v>
      </c>
      <c r="F29" s="412">
        <v>2950</v>
      </c>
      <c r="G29" s="412">
        <v>2950</v>
      </c>
      <c r="H29" s="412">
        <v>2950</v>
      </c>
      <c r="I29" s="412">
        <v>2950</v>
      </c>
      <c r="J29" s="412">
        <v>2950</v>
      </c>
      <c r="K29" s="412">
        <v>2950</v>
      </c>
      <c r="L29" s="412">
        <v>2950</v>
      </c>
      <c r="M29" s="412">
        <v>2950</v>
      </c>
      <c r="N29" s="412">
        <v>2950</v>
      </c>
      <c r="O29"/>
      <c r="P29" s="957"/>
    </row>
    <row r="30" spans="1:16">
      <c r="A30" s="583" t="s">
        <v>761</v>
      </c>
      <c r="B30" s="582" t="s">
        <v>762</v>
      </c>
      <c r="C30" s="412">
        <v>42793359.859999999</v>
      </c>
      <c r="D30" s="412">
        <v>48311239.240000002</v>
      </c>
      <c r="E30" s="412">
        <v>37908924.539999999</v>
      </c>
      <c r="F30" s="412">
        <v>37018604.509999998</v>
      </c>
      <c r="G30" s="412">
        <v>34638748.670000002</v>
      </c>
      <c r="H30" s="412">
        <v>30864482.449999999</v>
      </c>
      <c r="I30" s="412">
        <v>30029452.710000001</v>
      </c>
      <c r="J30" s="412">
        <v>27710853.149999999</v>
      </c>
      <c r="K30" s="412">
        <v>31263216.210000001</v>
      </c>
      <c r="L30" s="412">
        <v>31958005.16</v>
      </c>
      <c r="M30" s="412">
        <v>30152953.25</v>
      </c>
      <c r="N30" s="412">
        <v>34474977.5</v>
      </c>
      <c r="O30"/>
      <c r="P30" s="957"/>
    </row>
    <row r="31" spans="1:16">
      <c r="A31" s="583" t="s">
        <v>763</v>
      </c>
      <c r="B31" s="582" t="s">
        <v>764</v>
      </c>
      <c r="C31" s="412">
        <v>-192325.27</v>
      </c>
      <c r="D31" s="412">
        <v>-208980.74</v>
      </c>
      <c r="E31" s="412">
        <v>-224819.82</v>
      </c>
      <c r="F31" s="412">
        <v>-214304.32</v>
      </c>
      <c r="G31" s="412">
        <v>-204014.92</v>
      </c>
      <c r="H31" s="412">
        <v>-225629.83</v>
      </c>
      <c r="I31" s="412">
        <v>-206219.92</v>
      </c>
      <c r="J31" s="412">
        <v>-205239.39</v>
      </c>
      <c r="K31" s="412">
        <v>-180798.59</v>
      </c>
      <c r="L31" s="412">
        <v>-237188.13</v>
      </c>
      <c r="M31" s="412">
        <v>-188911.96</v>
      </c>
      <c r="N31" s="412">
        <v>-203735.36</v>
      </c>
      <c r="O31"/>
      <c r="P31" s="957"/>
    </row>
    <row r="32" spans="1:16">
      <c r="A32" s="583" t="s">
        <v>765</v>
      </c>
      <c r="B32" s="582" t="s">
        <v>766</v>
      </c>
      <c r="C32" s="412">
        <v>70767.570000000007</v>
      </c>
      <c r="D32" s="412">
        <v>70767.570000000007</v>
      </c>
      <c r="E32" s="412">
        <v>70767.570000000007</v>
      </c>
      <c r="F32" s="412">
        <v>70767.570000000007</v>
      </c>
      <c r="G32" s="412">
        <v>70767.570000000007</v>
      </c>
      <c r="H32" s="412">
        <v>70767.570000000007</v>
      </c>
      <c r="I32" s="412">
        <v>70767.570000000007</v>
      </c>
      <c r="J32" s="412">
        <v>70767.570000000007</v>
      </c>
      <c r="K32" s="412">
        <v>70767.570000000007</v>
      </c>
      <c r="L32" s="412">
        <v>70767.570000000007</v>
      </c>
      <c r="M32" s="412">
        <v>70767.570000000007</v>
      </c>
      <c r="N32" s="412">
        <v>70767.570000000007</v>
      </c>
      <c r="O32"/>
      <c r="P32" s="957"/>
    </row>
    <row r="33" spans="1:16">
      <c r="A33" s="583" t="s">
        <v>767</v>
      </c>
      <c r="B33" s="582" t="s">
        <v>768</v>
      </c>
      <c r="C33" s="412">
        <v>0</v>
      </c>
      <c r="D33" s="412">
        <v>0</v>
      </c>
      <c r="E33" s="412">
        <v>0.02</v>
      </c>
      <c r="F33" s="412">
        <v>0.02</v>
      </c>
      <c r="G33" s="412">
        <v>0.02</v>
      </c>
      <c r="H33" s="412">
        <v>23026.92</v>
      </c>
      <c r="I33" s="412">
        <v>0</v>
      </c>
      <c r="J33" s="412">
        <v>6238.44</v>
      </c>
      <c r="K33" s="412">
        <v>138738.04</v>
      </c>
      <c r="L33" s="412">
        <v>9244.0499999999993</v>
      </c>
      <c r="M33" s="412">
        <v>7739.17</v>
      </c>
      <c r="N33" s="412">
        <v>7739.17</v>
      </c>
      <c r="O33"/>
      <c r="P33" s="957"/>
    </row>
    <row r="34" spans="1:16">
      <c r="A34" s="583" t="s">
        <v>769</v>
      </c>
      <c r="B34" s="582" t="s">
        <v>770</v>
      </c>
      <c r="C34" s="412">
        <v>4376455.6399999997</v>
      </c>
      <c r="D34" s="412">
        <v>3857570.56</v>
      </c>
      <c r="E34" s="412">
        <v>4476962.04</v>
      </c>
      <c r="F34" s="412">
        <v>4003020.98</v>
      </c>
      <c r="G34" s="412">
        <v>7434336.75</v>
      </c>
      <c r="H34" s="412">
        <v>7346304.7699999996</v>
      </c>
      <c r="I34" s="412">
        <v>11065216.449999999</v>
      </c>
      <c r="J34" s="412">
        <v>9587066.2899999991</v>
      </c>
      <c r="K34" s="412">
        <v>5609113.3499999996</v>
      </c>
      <c r="L34" s="412">
        <v>3526303.71</v>
      </c>
      <c r="M34" s="412">
        <v>3451887.59</v>
      </c>
      <c r="N34" s="412">
        <v>4168444.97</v>
      </c>
      <c r="O34"/>
      <c r="P34" s="957"/>
    </row>
    <row r="35" spans="1:16">
      <c r="A35" s="583" t="s">
        <v>771</v>
      </c>
      <c r="B35" s="582" t="s">
        <v>772</v>
      </c>
      <c r="C35" s="412">
        <v>-245273.8</v>
      </c>
      <c r="D35" s="412">
        <v>-168421.95</v>
      </c>
      <c r="E35" s="412">
        <v>37110.44</v>
      </c>
      <c r="F35" s="412">
        <v>-245273.8</v>
      </c>
      <c r="G35" s="412">
        <v>-289788.79999999999</v>
      </c>
      <c r="H35" s="412">
        <v>-149148.88</v>
      </c>
      <c r="I35" s="412">
        <v>-289788.79999999999</v>
      </c>
      <c r="J35" s="412">
        <v>-282153.90999999997</v>
      </c>
      <c r="K35" s="412">
        <v>-289788.79999999999</v>
      </c>
      <c r="L35" s="412">
        <v>-650874.78</v>
      </c>
      <c r="M35" s="412">
        <v>-655812.69999999995</v>
      </c>
      <c r="N35" s="412">
        <v>-839896.8</v>
      </c>
      <c r="O35"/>
      <c r="P35" s="957"/>
    </row>
    <row r="36" spans="1:16">
      <c r="A36" s="583" t="s">
        <v>773</v>
      </c>
      <c r="B36" s="582" t="s">
        <v>774</v>
      </c>
      <c r="C36" s="412">
        <v>518987.18</v>
      </c>
      <c r="D36" s="412">
        <v>828719.17</v>
      </c>
      <c r="E36" s="412">
        <v>636530.1</v>
      </c>
      <c r="F36" s="412">
        <v>657934.09</v>
      </c>
      <c r="G36" s="412">
        <v>738189.17</v>
      </c>
      <c r="H36" s="412">
        <v>819046</v>
      </c>
      <c r="I36" s="412">
        <v>3209518.53</v>
      </c>
      <c r="J36" s="412">
        <v>895340.83</v>
      </c>
      <c r="K36" s="412">
        <v>1025464.89</v>
      </c>
      <c r="L36" s="412">
        <v>1653987.94</v>
      </c>
      <c r="M36" s="412">
        <v>1593962.63</v>
      </c>
      <c r="N36" s="412">
        <v>839094.76</v>
      </c>
      <c r="O36"/>
      <c r="P36" s="957"/>
    </row>
    <row r="37" spans="1:16">
      <c r="A37" s="583" t="s">
        <v>775</v>
      </c>
      <c r="B37" s="582" t="s">
        <v>776</v>
      </c>
      <c r="C37" s="412">
        <v>0</v>
      </c>
      <c r="D37" s="412">
        <v>0</v>
      </c>
      <c r="E37" s="412">
        <v>0</v>
      </c>
      <c r="F37" s="412">
        <v>0</v>
      </c>
      <c r="G37" s="412">
        <v>0</v>
      </c>
      <c r="H37" s="412">
        <v>973057.51</v>
      </c>
      <c r="I37" s="412">
        <v>580764.18000000005</v>
      </c>
      <c r="J37" s="412">
        <v>-150</v>
      </c>
      <c r="K37" s="412">
        <v>1295461.94</v>
      </c>
      <c r="L37" s="412">
        <v>-3583</v>
      </c>
      <c r="M37" s="412">
        <v>1021679.87</v>
      </c>
      <c r="N37" s="412">
        <v>551964.82999999996</v>
      </c>
      <c r="O37"/>
      <c r="P37" s="957"/>
    </row>
    <row r="38" spans="1:16">
      <c r="A38" s="583" t="s">
        <v>3765</v>
      </c>
      <c r="B38" s="582" t="s">
        <v>3766</v>
      </c>
      <c r="C38" s="412">
        <v>0</v>
      </c>
      <c r="D38" s="412">
        <v>0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122926.35</v>
      </c>
      <c r="N38" s="412">
        <v>122926.35</v>
      </c>
      <c r="O38"/>
      <c r="P38" s="957"/>
    </row>
    <row r="39" spans="1:16">
      <c r="A39" s="583" t="s">
        <v>777</v>
      </c>
      <c r="B39" s="582" t="s">
        <v>778</v>
      </c>
      <c r="C39" s="412">
        <v>5218.12</v>
      </c>
      <c r="D39" s="412">
        <v>5218.12</v>
      </c>
      <c r="E39" s="412">
        <v>5218.12</v>
      </c>
      <c r="F39" s="412">
        <v>5218.12</v>
      </c>
      <c r="G39" s="412">
        <v>5218.12</v>
      </c>
      <c r="H39" s="412">
        <v>5218.12</v>
      </c>
      <c r="I39" s="412">
        <v>5218.12</v>
      </c>
      <c r="J39" s="412">
        <v>5218.12</v>
      </c>
      <c r="K39" s="412">
        <v>5218.12</v>
      </c>
      <c r="L39" s="412">
        <v>5218.12</v>
      </c>
      <c r="M39" s="412">
        <v>5218.12</v>
      </c>
      <c r="N39" s="412">
        <v>5218.12</v>
      </c>
      <c r="O39"/>
      <c r="P39" s="957"/>
    </row>
    <row r="40" spans="1:16">
      <c r="A40" s="583" t="s">
        <v>779</v>
      </c>
      <c r="B40" s="582" t="s">
        <v>780</v>
      </c>
      <c r="C40" s="412">
        <v>188.55</v>
      </c>
      <c r="D40" s="412">
        <v>188.55</v>
      </c>
      <c r="E40" s="412">
        <v>188.55</v>
      </c>
      <c r="F40" s="412">
        <v>188.55</v>
      </c>
      <c r="G40" s="412">
        <v>188.55</v>
      </c>
      <c r="H40" s="412">
        <v>188.55</v>
      </c>
      <c r="I40" s="412">
        <v>188.55</v>
      </c>
      <c r="J40" s="412">
        <v>188.55</v>
      </c>
      <c r="K40" s="412">
        <v>188.55</v>
      </c>
      <c r="L40" s="412">
        <v>188.55</v>
      </c>
      <c r="M40" s="412">
        <v>188.55</v>
      </c>
      <c r="N40" s="412">
        <v>188.55</v>
      </c>
      <c r="O40"/>
      <c r="P40" s="957"/>
    </row>
    <row r="41" spans="1:16">
      <c r="A41" s="583" t="s">
        <v>781</v>
      </c>
      <c r="B41" s="582" t="s">
        <v>782</v>
      </c>
      <c r="C41" s="412">
        <v>14769.01</v>
      </c>
      <c r="D41" s="412">
        <v>9491.7199999999993</v>
      </c>
      <c r="E41" s="412">
        <v>8990.2900000000009</v>
      </c>
      <c r="F41" s="412">
        <v>8832.27</v>
      </c>
      <c r="G41" s="412">
        <v>10109.49</v>
      </c>
      <c r="H41" s="412">
        <v>9834.74</v>
      </c>
      <c r="I41" s="412">
        <v>10176.56</v>
      </c>
      <c r="J41" s="412">
        <v>9992.99</v>
      </c>
      <c r="K41" s="412">
        <v>9558.3700000000008</v>
      </c>
      <c r="L41" s="412">
        <v>9406.99</v>
      </c>
      <c r="M41" s="412">
        <v>9172.2000000000007</v>
      </c>
      <c r="N41" s="412">
        <v>9094.77</v>
      </c>
      <c r="O41"/>
      <c r="P41" s="957"/>
    </row>
    <row r="42" spans="1:16">
      <c r="A42" s="583" t="s">
        <v>787</v>
      </c>
      <c r="B42" s="582" t="s">
        <v>788</v>
      </c>
      <c r="C42" s="412">
        <v>-1776442.59</v>
      </c>
      <c r="D42" s="412">
        <v>-1776430.87</v>
      </c>
      <c r="E42" s="412">
        <v>-1796787.4</v>
      </c>
      <c r="F42" s="412">
        <v>-1718309.15</v>
      </c>
      <c r="G42" s="412">
        <v>-1737695.01</v>
      </c>
      <c r="H42" s="412">
        <v>-1765897.88</v>
      </c>
      <c r="I42" s="412">
        <v>-1768522.54</v>
      </c>
      <c r="J42" s="412">
        <v>-1854931.39</v>
      </c>
      <c r="K42" s="412">
        <v>-1860255.8</v>
      </c>
      <c r="L42" s="412">
        <v>-1864281.29</v>
      </c>
      <c r="M42" s="412">
        <v>-1773644.94</v>
      </c>
      <c r="N42" s="412">
        <v>-1262970.48</v>
      </c>
      <c r="O42"/>
      <c r="P42" s="957"/>
    </row>
    <row r="43" spans="1:16">
      <c r="A43" s="583" t="s">
        <v>789</v>
      </c>
      <c r="B43" s="582" t="s">
        <v>790</v>
      </c>
      <c r="C43" s="412">
        <v>219375.21</v>
      </c>
      <c r="D43" s="412">
        <v>220569.79</v>
      </c>
      <c r="E43" s="412">
        <v>223722.23999999999</v>
      </c>
      <c r="F43" s="412">
        <v>226859.07</v>
      </c>
      <c r="G43" s="412">
        <v>230226.09</v>
      </c>
      <c r="H43" s="412">
        <v>235325.79</v>
      </c>
      <c r="I43" s="412">
        <v>238979.97</v>
      </c>
      <c r="J43" s="412">
        <v>242894.3</v>
      </c>
      <c r="K43" s="412">
        <v>246495.79</v>
      </c>
      <c r="L43" s="412">
        <v>249495.35</v>
      </c>
      <c r="M43" s="412">
        <v>253673.44</v>
      </c>
      <c r="N43" s="412">
        <v>256779.38</v>
      </c>
      <c r="O43"/>
      <c r="P43" s="957"/>
    </row>
    <row r="44" spans="1:16">
      <c r="A44" s="583" t="s">
        <v>791</v>
      </c>
      <c r="B44" s="582" t="s">
        <v>792</v>
      </c>
      <c r="C44" s="412">
        <v>102743.18</v>
      </c>
      <c r="D44" s="412">
        <v>103192.67</v>
      </c>
      <c r="E44" s="412">
        <v>104425.61</v>
      </c>
      <c r="F44" s="412">
        <v>105756.55</v>
      </c>
      <c r="G44" s="412">
        <v>107407.67999999999</v>
      </c>
      <c r="H44" s="412">
        <v>109290.73</v>
      </c>
      <c r="I44" s="412">
        <v>111075.2</v>
      </c>
      <c r="J44" s="412">
        <v>112575.96</v>
      </c>
      <c r="K44" s="412">
        <v>113970.18</v>
      </c>
      <c r="L44" s="412">
        <v>115118.53</v>
      </c>
      <c r="M44" s="412">
        <v>116405.45</v>
      </c>
      <c r="N44" s="412">
        <v>117526.11</v>
      </c>
      <c r="O44"/>
      <c r="P44" s="957"/>
    </row>
    <row r="45" spans="1:16">
      <c r="A45" s="583" t="s">
        <v>793</v>
      </c>
      <c r="B45" s="582" t="s">
        <v>794</v>
      </c>
      <c r="C45" s="412">
        <v>-204508.87</v>
      </c>
      <c r="D45" s="412">
        <v>-204508.87</v>
      </c>
      <c r="E45" s="412">
        <v>-204508.87</v>
      </c>
      <c r="F45" s="412">
        <v>-204508.87</v>
      </c>
      <c r="G45" s="412">
        <v>-204508.87</v>
      </c>
      <c r="H45" s="412">
        <v>-204508.87</v>
      </c>
      <c r="I45" s="412">
        <v>-204508.87</v>
      </c>
      <c r="J45" s="412">
        <v>-204508.87</v>
      </c>
      <c r="K45" s="412">
        <v>-204508.87</v>
      </c>
      <c r="L45" s="412">
        <v>-204508.87</v>
      </c>
      <c r="M45" s="412">
        <v>0</v>
      </c>
      <c r="N45" s="412">
        <v>0</v>
      </c>
      <c r="O45"/>
      <c r="P45" s="957"/>
    </row>
    <row r="46" spans="1:16">
      <c r="A46" s="583" t="s">
        <v>795</v>
      </c>
      <c r="B46" s="582" t="s">
        <v>796</v>
      </c>
      <c r="C46" s="412">
        <v>8951965.4800000004</v>
      </c>
      <c r="D46" s="412">
        <v>10205362.74</v>
      </c>
      <c r="E46" s="412">
        <v>10528065.710000001</v>
      </c>
      <c r="F46" s="412">
        <v>9956717.6400000006</v>
      </c>
      <c r="G46" s="412">
        <v>10337559.310000001</v>
      </c>
      <c r="H46" s="412">
        <v>9979167.6400000006</v>
      </c>
      <c r="I46" s="412">
        <v>9678886.3599999994</v>
      </c>
      <c r="J46" s="412">
        <v>10135317.810000001</v>
      </c>
      <c r="K46" s="412">
        <v>9639007.4199999999</v>
      </c>
      <c r="L46" s="412">
        <v>9123362.3000000007</v>
      </c>
      <c r="M46" s="412">
        <v>9579074.5899999999</v>
      </c>
      <c r="N46" s="412">
        <v>9393665.6600000001</v>
      </c>
      <c r="O46"/>
      <c r="P46" s="957"/>
    </row>
    <row r="47" spans="1:16">
      <c r="A47" s="583" t="s">
        <v>797</v>
      </c>
      <c r="B47" s="582" t="s">
        <v>798</v>
      </c>
      <c r="C47" s="412">
        <v>462986.72</v>
      </c>
      <c r="D47" s="412">
        <v>163089.96</v>
      </c>
      <c r="E47" s="412">
        <v>282858.11</v>
      </c>
      <c r="F47" s="412">
        <v>187956.59</v>
      </c>
      <c r="G47" s="412">
        <v>204533.5</v>
      </c>
      <c r="H47" s="412">
        <v>162322.70000000001</v>
      </c>
      <c r="I47" s="412">
        <v>178758.39999999999</v>
      </c>
      <c r="J47" s="412">
        <v>181321.26</v>
      </c>
      <c r="K47" s="412">
        <v>167058.39000000001</v>
      </c>
      <c r="L47" s="412">
        <v>38689.21</v>
      </c>
      <c r="M47" s="412">
        <v>750011.45</v>
      </c>
      <c r="N47" s="412">
        <v>226705.18</v>
      </c>
      <c r="P47" s="957"/>
    </row>
    <row r="48" spans="1:16">
      <c r="A48" s="583" t="s">
        <v>799</v>
      </c>
      <c r="B48" s="582" t="s">
        <v>800</v>
      </c>
      <c r="C48" s="412">
        <v>289849.53999999998</v>
      </c>
      <c r="D48" s="412">
        <v>584284.76</v>
      </c>
      <c r="E48" s="412">
        <v>457845.56</v>
      </c>
      <c r="F48" s="412">
        <v>291612.15000000002</v>
      </c>
      <c r="G48" s="412">
        <v>671475.76</v>
      </c>
      <c r="H48" s="412">
        <v>498170.18</v>
      </c>
      <c r="I48" s="412">
        <v>1025222.1</v>
      </c>
      <c r="J48" s="412">
        <v>537401.96</v>
      </c>
      <c r="K48" s="412">
        <v>475590.24</v>
      </c>
      <c r="L48" s="412">
        <v>931859.72</v>
      </c>
      <c r="M48" s="412">
        <v>838858</v>
      </c>
      <c r="N48" s="412">
        <v>1993605.14</v>
      </c>
      <c r="P48" s="957"/>
    </row>
    <row r="49" spans="1:16">
      <c r="A49" s="583" t="s">
        <v>801</v>
      </c>
      <c r="B49" s="582" t="s">
        <v>802</v>
      </c>
      <c r="C49" s="412">
        <v>0</v>
      </c>
      <c r="D49" s="412">
        <v>26.28</v>
      </c>
      <c r="E49" s="412">
        <v>0</v>
      </c>
      <c r="F49" s="412">
        <v>0</v>
      </c>
      <c r="G49" s="412">
        <v>0</v>
      </c>
      <c r="H49" s="412">
        <v>0</v>
      </c>
      <c r="I49" s="412">
        <v>0</v>
      </c>
      <c r="J49" s="412">
        <v>1496.92</v>
      </c>
      <c r="K49" s="412">
        <v>1496.92</v>
      </c>
      <c r="L49" s="412">
        <v>0</v>
      </c>
      <c r="M49" s="412">
        <v>0</v>
      </c>
      <c r="N49" s="412">
        <v>10000</v>
      </c>
      <c r="P49" s="957"/>
    </row>
    <row r="50" spans="1:16">
      <c r="A50" s="583" t="s">
        <v>803</v>
      </c>
      <c r="B50" s="582" t="s">
        <v>804</v>
      </c>
      <c r="C50" s="412">
        <v>2657.93</v>
      </c>
      <c r="D50" s="412">
        <v>2452.38</v>
      </c>
      <c r="E50" s="412">
        <v>7580.94</v>
      </c>
      <c r="F50" s="412">
        <v>9835.57</v>
      </c>
      <c r="G50" s="412">
        <v>10685.54</v>
      </c>
      <c r="H50" s="412">
        <v>13833.3</v>
      </c>
      <c r="I50" s="412">
        <v>17837.21</v>
      </c>
      <c r="J50" s="412">
        <v>25658.32</v>
      </c>
      <c r="K50" s="412">
        <v>29496.400000000001</v>
      </c>
      <c r="L50" s="412">
        <v>31965.72</v>
      </c>
      <c r="M50" s="412">
        <v>35430.39</v>
      </c>
      <c r="N50" s="412">
        <v>39515.410000000003</v>
      </c>
      <c r="P50" s="957"/>
    </row>
    <row r="51" spans="1:16">
      <c r="A51" s="583" t="s">
        <v>805</v>
      </c>
      <c r="B51" s="582" t="s">
        <v>806</v>
      </c>
      <c r="C51" s="412">
        <v>0</v>
      </c>
      <c r="D51" s="412">
        <v>0</v>
      </c>
      <c r="E51" s="412">
        <v>0</v>
      </c>
      <c r="F51" s="412">
        <v>871938.8</v>
      </c>
      <c r="G51" s="412">
        <v>0</v>
      </c>
      <c r="H51" s="412">
        <v>0</v>
      </c>
      <c r="I51" s="412">
        <v>0</v>
      </c>
      <c r="J51" s="412">
        <v>0</v>
      </c>
      <c r="K51" s="412">
        <v>0</v>
      </c>
      <c r="L51" s="412">
        <v>1062156.04</v>
      </c>
      <c r="M51" s="412">
        <v>0</v>
      </c>
      <c r="N51" s="412">
        <v>0</v>
      </c>
      <c r="O51"/>
      <c r="P51" s="957"/>
    </row>
    <row r="52" spans="1:16">
      <c r="A52" s="583" t="s">
        <v>807</v>
      </c>
      <c r="B52" s="582" t="s">
        <v>808</v>
      </c>
      <c r="C52" s="412">
        <v>0</v>
      </c>
      <c r="D52" s="412">
        <v>0</v>
      </c>
      <c r="E52" s="412">
        <v>0</v>
      </c>
      <c r="F52" s="412">
        <v>0</v>
      </c>
      <c r="G52" s="412">
        <v>0</v>
      </c>
      <c r="H52" s="412">
        <v>0.01</v>
      </c>
      <c r="I52" s="412">
        <v>0.01</v>
      </c>
      <c r="J52" s="412">
        <v>0.01</v>
      </c>
      <c r="K52" s="412">
        <v>0.09</v>
      </c>
      <c r="L52" s="412">
        <v>0.09</v>
      </c>
      <c r="M52" s="412">
        <v>0.09</v>
      </c>
      <c r="N52" s="412">
        <v>0.09</v>
      </c>
      <c r="O52"/>
      <c r="P52" s="957"/>
    </row>
    <row r="53" spans="1:16">
      <c r="A53" s="583" t="s">
        <v>809</v>
      </c>
      <c r="B53" s="582" t="s">
        <v>810</v>
      </c>
      <c r="C53" s="412">
        <v>1168548.56</v>
      </c>
      <c r="D53" s="412">
        <v>254460.39</v>
      </c>
      <c r="E53" s="412">
        <v>1619546.36</v>
      </c>
      <c r="F53" s="412">
        <v>233080.91</v>
      </c>
      <c r="G53" s="412">
        <v>4503860.24</v>
      </c>
      <c r="H53" s="412">
        <v>6456321.3799999999</v>
      </c>
      <c r="I53" s="412">
        <v>3408609.92</v>
      </c>
      <c r="J53" s="412">
        <v>4656639.3899999997</v>
      </c>
      <c r="K53" s="412">
        <v>3330609.55</v>
      </c>
      <c r="L53" s="412">
        <v>426380.08</v>
      </c>
      <c r="M53" s="412">
        <v>368934.55</v>
      </c>
      <c r="N53" s="412">
        <v>1547116.99</v>
      </c>
      <c r="O53"/>
      <c r="P53" s="957"/>
    </row>
    <row r="54" spans="1:16">
      <c r="A54" s="583" t="s">
        <v>811</v>
      </c>
      <c r="B54" s="582" t="s">
        <v>812</v>
      </c>
      <c r="C54" s="412">
        <v>3634159.02</v>
      </c>
      <c r="D54" s="412">
        <v>3462773.67</v>
      </c>
      <c r="E54" s="412">
        <v>3847498.79</v>
      </c>
      <c r="F54" s="412">
        <v>4272214.34</v>
      </c>
      <c r="G54" s="412">
        <v>4533297.7300000004</v>
      </c>
      <c r="H54" s="412">
        <v>4553497.25</v>
      </c>
      <c r="I54" s="412">
        <v>4636479.63</v>
      </c>
      <c r="J54" s="412">
        <v>4527009.3</v>
      </c>
      <c r="K54" s="412">
        <v>5185663.9400000004</v>
      </c>
      <c r="L54" s="412">
        <v>6167061.3200000003</v>
      </c>
      <c r="M54" s="412">
        <v>6268299.8899999997</v>
      </c>
      <c r="N54" s="412">
        <v>4817154.4800000004</v>
      </c>
      <c r="O54"/>
      <c r="P54" s="957"/>
    </row>
    <row r="55" spans="1:16">
      <c r="A55" s="583" t="s">
        <v>813</v>
      </c>
      <c r="B55" s="582" t="s">
        <v>814</v>
      </c>
      <c r="C55" s="412">
        <v>891567.41</v>
      </c>
      <c r="D55" s="412">
        <v>785937.6</v>
      </c>
      <c r="E55" s="412">
        <v>566425.01</v>
      </c>
      <c r="F55" s="412">
        <v>566425.01</v>
      </c>
      <c r="G55" s="412">
        <v>566425.01</v>
      </c>
      <c r="H55" s="412">
        <v>708429.13</v>
      </c>
      <c r="I55" s="412">
        <v>708429.13</v>
      </c>
      <c r="J55" s="412">
        <v>703621.83</v>
      </c>
      <c r="K55" s="412">
        <v>769733.98</v>
      </c>
      <c r="L55" s="412">
        <v>933797.04</v>
      </c>
      <c r="M55" s="412">
        <v>959432.51</v>
      </c>
      <c r="N55" s="412">
        <v>413689.47</v>
      </c>
      <c r="O55"/>
      <c r="P55" s="957"/>
    </row>
    <row r="56" spans="1:16">
      <c r="A56" s="583" t="s">
        <v>815</v>
      </c>
      <c r="B56" s="582" t="s">
        <v>816</v>
      </c>
      <c r="C56" s="412">
        <v>82000</v>
      </c>
      <c r="D56" s="412">
        <v>82000</v>
      </c>
      <c r="E56" s="412">
        <v>82000</v>
      </c>
      <c r="F56" s="412">
        <v>82000</v>
      </c>
      <c r="G56" s="412">
        <v>82000</v>
      </c>
      <c r="H56" s="412">
        <v>82000</v>
      </c>
      <c r="I56" s="412">
        <v>82000</v>
      </c>
      <c r="J56" s="412">
        <v>82000</v>
      </c>
      <c r="K56" s="412">
        <v>82000</v>
      </c>
      <c r="L56" s="412">
        <v>82000</v>
      </c>
      <c r="M56" s="412">
        <v>82000</v>
      </c>
      <c r="N56" s="412">
        <v>82000</v>
      </c>
      <c r="O56"/>
      <c r="P56" s="957"/>
    </row>
    <row r="57" spans="1:16">
      <c r="A57" s="583" t="s">
        <v>817</v>
      </c>
      <c r="B57" s="582" t="s">
        <v>818</v>
      </c>
      <c r="C57" s="412">
        <v>904202.35</v>
      </c>
      <c r="D57" s="412">
        <v>886751.88</v>
      </c>
      <c r="E57" s="412">
        <v>869243.6</v>
      </c>
      <c r="F57" s="412">
        <v>854139.97</v>
      </c>
      <c r="G57" s="412">
        <v>836588.75</v>
      </c>
      <c r="H57" s="412">
        <v>832332.96</v>
      </c>
      <c r="I57" s="412">
        <v>813304.47</v>
      </c>
      <c r="J57" s="412">
        <v>794275.98</v>
      </c>
      <c r="K57" s="412">
        <v>775247.49</v>
      </c>
      <c r="L57" s="412">
        <v>756219</v>
      </c>
      <c r="M57" s="412">
        <v>737344.29</v>
      </c>
      <c r="N57" s="412">
        <v>718315.8</v>
      </c>
      <c r="O57"/>
      <c r="P57" s="957"/>
    </row>
    <row r="58" spans="1:16">
      <c r="A58" s="583" t="s">
        <v>819</v>
      </c>
      <c r="B58" s="582" t="s">
        <v>820</v>
      </c>
      <c r="C58" s="412">
        <v>3254305.43</v>
      </c>
      <c r="D58" s="412">
        <v>2836834.99</v>
      </c>
      <c r="E58" s="412">
        <v>2405899.56</v>
      </c>
      <c r="F58" s="412">
        <v>1974528.29</v>
      </c>
      <c r="G58" s="412">
        <v>1543974.52</v>
      </c>
      <c r="H58" s="412">
        <v>1436774.55</v>
      </c>
      <c r="I58" s="412">
        <v>5139395.88</v>
      </c>
      <c r="J58" s="412">
        <v>4703644.1900000004</v>
      </c>
      <c r="K58" s="412">
        <v>4182155.35</v>
      </c>
      <c r="L58" s="412">
        <v>3654176.03</v>
      </c>
      <c r="M58" s="412">
        <v>3126196.71</v>
      </c>
      <c r="N58" s="412">
        <v>2603056.69</v>
      </c>
      <c r="O58"/>
      <c r="P58" s="957"/>
    </row>
    <row r="59" spans="1:16">
      <c r="A59" s="583" t="s">
        <v>821</v>
      </c>
      <c r="B59" s="582" t="s">
        <v>822</v>
      </c>
      <c r="C59" s="412">
        <v>1952727.69</v>
      </c>
      <c r="D59" s="412">
        <v>2421894.58</v>
      </c>
      <c r="E59" s="412">
        <v>1665359.79</v>
      </c>
      <c r="F59" s="412">
        <v>1772085.8</v>
      </c>
      <c r="G59" s="412">
        <v>1444551.21</v>
      </c>
      <c r="H59" s="412">
        <v>1236668.1100000001</v>
      </c>
      <c r="I59" s="412">
        <v>1458247.18</v>
      </c>
      <c r="J59" s="412">
        <v>1592592.64</v>
      </c>
      <c r="K59" s="412">
        <v>941892.36</v>
      </c>
      <c r="L59" s="412">
        <v>693586.63</v>
      </c>
      <c r="M59" s="412">
        <v>484426.9</v>
      </c>
      <c r="N59" s="412">
        <v>552245.15</v>
      </c>
      <c r="O59"/>
      <c r="P59" s="957"/>
    </row>
    <row r="60" spans="1:16">
      <c r="A60" s="583" t="s">
        <v>823</v>
      </c>
      <c r="B60" s="582" t="s">
        <v>824</v>
      </c>
      <c r="C60" s="412">
        <v>1218700</v>
      </c>
      <c r="D60" s="412">
        <v>1219362</v>
      </c>
      <c r="E60" s="412">
        <v>904660</v>
      </c>
      <c r="F60" s="412">
        <v>905151</v>
      </c>
      <c r="G60" s="412">
        <v>905642</v>
      </c>
      <c r="H60" s="412">
        <v>906132</v>
      </c>
      <c r="I60" s="412">
        <v>0</v>
      </c>
      <c r="J60" s="412">
        <v>0</v>
      </c>
      <c r="K60" s="412">
        <v>0</v>
      </c>
      <c r="L60" s="412">
        <v>0</v>
      </c>
      <c r="M60" s="412">
        <v>0</v>
      </c>
      <c r="N60" s="412">
        <v>0</v>
      </c>
      <c r="O60"/>
      <c r="P60" s="957"/>
    </row>
    <row r="61" spans="1:16">
      <c r="A61" s="583" t="s">
        <v>825</v>
      </c>
      <c r="B61" s="582" t="s">
        <v>826</v>
      </c>
      <c r="C61" s="412">
        <v>16959683</v>
      </c>
      <c r="D61" s="412">
        <v>16857518</v>
      </c>
      <c r="E61" s="412">
        <v>12296453</v>
      </c>
      <c r="F61" s="412">
        <v>12220696</v>
      </c>
      <c r="G61" s="412">
        <v>12144939</v>
      </c>
      <c r="H61" s="412">
        <v>12069183</v>
      </c>
      <c r="I61" s="412">
        <v>0</v>
      </c>
      <c r="J61" s="412">
        <v>0</v>
      </c>
      <c r="K61" s="412">
        <v>0</v>
      </c>
      <c r="L61" s="412">
        <v>0</v>
      </c>
      <c r="M61" s="412">
        <v>0</v>
      </c>
      <c r="N61" s="412">
        <v>0</v>
      </c>
      <c r="O61"/>
      <c r="P61" s="957"/>
    </row>
    <row r="62" spans="1:16">
      <c r="A62" s="583" t="s">
        <v>827</v>
      </c>
      <c r="B62" s="582" t="s">
        <v>828</v>
      </c>
      <c r="C62" s="412">
        <v>-8580151</v>
      </c>
      <c r="D62" s="412">
        <v>-8500828</v>
      </c>
      <c r="E62" s="412">
        <v>-6147581</v>
      </c>
      <c r="F62" s="412">
        <v>-6089298</v>
      </c>
      <c r="G62" s="412">
        <v>-6031155</v>
      </c>
      <c r="H62" s="412">
        <v>-5973154</v>
      </c>
      <c r="I62" s="412">
        <v>0</v>
      </c>
      <c r="J62" s="412">
        <v>0</v>
      </c>
      <c r="K62" s="412">
        <v>0</v>
      </c>
      <c r="L62" s="412">
        <v>0</v>
      </c>
      <c r="M62" s="412">
        <v>0</v>
      </c>
      <c r="N62" s="412">
        <v>0</v>
      </c>
      <c r="O62"/>
      <c r="P62" s="957"/>
    </row>
    <row r="63" spans="1:16">
      <c r="A63" s="583" t="s">
        <v>829</v>
      </c>
      <c r="B63" s="582" t="s">
        <v>830</v>
      </c>
      <c r="C63" s="412">
        <v>22714314</v>
      </c>
      <c r="D63" s="412">
        <v>21544001</v>
      </c>
      <c r="E63" s="412">
        <v>18374847</v>
      </c>
      <c r="F63" s="412">
        <v>16853412</v>
      </c>
      <c r="G63" s="412">
        <v>15553655</v>
      </c>
      <c r="H63" s="412">
        <v>13680802</v>
      </c>
      <c r="I63" s="412">
        <v>12783744</v>
      </c>
      <c r="J63" s="412">
        <v>14256348</v>
      </c>
      <c r="K63" s="412">
        <v>13334863</v>
      </c>
      <c r="L63" s="412">
        <v>15910901</v>
      </c>
      <c r="M63" s="412">
        <v>14071119</v>
      </c>
      <c r="N63" s="412">
        <v>16225985</v>
      </c>
      <c r="O63"/>
      <c r="P63" s="957"/>
    </row>
    <row r="64" spans="1:16">
      <c r="A64" s="583" t="s">
        <v>831</v>
      </c>
      <c r="B64" s="582" t="s">
        <v>832</v>
      </c>
      <c r="C64" s="412">
        <v>13059.42</v>
      </c>
      <c r="D64" s="412">
        <v>11872.2</v>
      </c>
      <c r="E64" s="412">
        <v>10684.98</v>
      </c>
      <c r="F64" s="412">
        <v>10479.040000000001</v>
      </c>
      <c r="G64" s="412">
        <v>9169.16</v>
      </c>
      <c r="H64" s="412">
        <v>7859.28</v>
      </c>
      <c r="I64" s="412">
        <v>6549.4</v>
      </c>
      <c r="J64" s="412">
        <v>5239.5200000000004</v>
      </c>
      <c r="K64" s="412">
        <v>3929.64</v>
      </c>
      <c r="L64" s="412">
        <v>2619.7600000000002</v>
      </c>
      <c r="M64" s="412">
        <v>1309.8800000000001</v>
      </c>
      <c r="N64" s="412">
        <v>38270.980000000003</v>
      </c>
      <c r="O64"/>
      <c r="P64" s="957"/>
    </row>
    <row r="65" spans="1:16">
      <c r="A65" s="583" t="s">
        <v>833</v>
      </c>
      <c r="B65" s="582" t="s">
        <v>834</v>
      </c>
      <c r="C65" s="412">
        <v>4213463.71</v>
      </c>
      <c r="D65" s="412">
        <v>4192494.96</v>
      </c>
      <c r="E65" s="412">
        <v>4171526.21</v>
      </c>
      <c r="F65" s="412">
        <v>4150557.46</v>
      </c>
      <c r="G65" s="412">
        <v>4129588.71</v>
      </c>
      <c r="H65" s="412">
        <v>4108619.96</v>
      </c>
      <c r="I65" s="412">
        <v>4561678.3899999997</v>
      </c>
      <c r="J65" s="412">
        <v>4601808.08</v>
      </c>
      <c r="K65" s="412">
        <v>4573916</v>
      </c>
      <c r="L65" s="412">
        <v>4559647.47</v>
      </c>
      <c r="M65" s="412">
        <v>4532310.43</v>
      </c>
      <c r="N65" s="412">
        <v>4504973.3899999997</v>
      </c>
      <c r="O65"/>
      <c r="P65" s="957"/>
    </row>
    <row r="66" spans="1:16">
      <c r="A66" s="583" t="s">
        <v>837</v>
      </c>
      <c r="B66" s="582" t="s">
        <v>838</v>
      </c>
      <c r="C66" s="412">
        <v>3769639.75</v>
      </c>
      <c r="D66" s="412">
        <v>3708831.04</v>
      </c>
      <c r="E66" s="412">
        <v>3657458.81</v>
      </c>
      <c r="F66" s="412">
        <v>3633399.35</v>
      </c>
      <c r="G66" s="412">
        <v>3480527.59</v>
      </c>
      <c r="H66" s="412">
        <v>3438173.9</v>
      </c>
      <c r="I66" s="412">
        <v>3436599.49</v>
      </c>
      <c r="J66" s="412">
        <v>3485938.45</v>
      </c>
      <c r="K66" s="412">
        <v>3445167.11</v>
      </c>
      <c r="L66" s="412">
        <v>3873964.36</v>
      </c>
      <c r="M66" s="412">
        <v>3845173.79</v>
      </c>
      <c r="N66" s="412">
        <v>3792773.34</v>
      </c>
      <c r="O66"/>
      <c r="P66" s="957"/>
    </row>
    <row r="67" spans="1:16">
      <c r="A67" s="583" t="s">
        <v>839</v>
      </c>
      <c r="B67" s="582" t="s">
        <v>840</v>
      </c>
      <c r="C67" s="412">
        <v>359095</v>
      </c>
      <c r="D67" s="412">
        <v>131728</v>
      </c>
      <c r="E67" s="412">
        <v>4678</v>
      </c>
      <c r="F67" s="412">
        <v>0</v>
      </c>
      <c r="G67" s="412">
        <v>0</v>
      </c>
      <c r="H67" s="412">
        <v>0</v>
      </c>
      <c r="I67" s="412">
        <v>0</v>
      </c>
      <c r="J67" s="412">
        <v>0</v>
      </c>
      <c r="K67" s="412">
        <v>318938.61</v>
      </c>
      <c r="L67" s="412">
        <v>426783.61</v>
      </c>
      <c r="M67" s="412">
        <v>525660.61</v>
      </c>
      <c r="N67" s="412">
        <v>845047.11</v>
      </c>
      <c r="O67"/>
      <c r="P67" s="957"/>
    </row>
    <row r="68" spans="1:16">
      <c r="A68" s="583" t="s">
        <v>841</v>
      </c>
      <c r="B68" s="582" t="s">
        <v>842</v>
      </c>
      <c r="C68" s="412">
        <v>0</v>
      </c>
      <c r="D68" s="412">
        <v>0</v>
      </c>
      <c r="E68" s="412">
        <v>0</v>
      </c>
      <c r="F68" s="412">
        <v>0</v>
      </c>
      <c r="G68" s="412">
        <v>0</v>
      </c>
      <c r="H68" s="412">
        <v>-1143383</v>
      </c>
      <c r="I68" s="412">
        <v>-1143383</v>
      </c>
      <c r="J68" s="412">
        <v>-1143383</v>
      </c>
      <c r="K68" s="412">
        <v>-1143383</v>
      </c>
      <c r="L68" s="412">
        <v>-1143383</v>
      </c>
      <c r="M68" s="412">
        <v>-1143383</v>
      </c>
      <c r="N68" s="412">
        <v>0</v>
      </c>
      <c r="O68"/>
      <c r="P68" s="957"/>
    </row>
    <row r="69" spans="1:16">
      <c r="A69" s="583" t="s">
        <v>843</v>
      </c>
      <c r="B69" s="582" t="s">
        <v>844</v>
      </c>
      <c r="C69" s="412">
        <v>423476.42</v>
      </c>
      <c r="D69" s="412">
        <v>423476.42</v>
      </c>
      <c r="E69" s="412">
        <v>423476.42</v>
      </c>
      <c r="F69" s="412">
        <v>423476.42</v>
      </c>
      <c r="G69" s="412">
        <v>423476.42</v>
      </c>
      <c r="H69" s="412">
        <v>423476.42</v>
      </c>
      <c r="I69" s="412">
        <v>423476.42</v>
      </c>
      <c r="J69" s="412">
        <v>423476.42</v>
      </c>
      <c r="K69" s="412">
        <v>423476.42</v>
      </c>
      <c r="L69" s="412">
        <v>423476.42</v>
      </c>
      <c r="M69" s="412">
        <v>423476.42</v>
      </c>
      <c r="N69" s="412">
        <v>423476.42</v>
      </c>
      <c r="O69"/>
      <c r="P69" s="957"/>
    </row>
    <row r="70" spans="1:16">
      <c r="A70" s="583" t="s">
        <v>3762</v>
      </c>
      <c r="B70" s="582" t="s">
        <v>2724</v>
      </c>
      <c r="C70" s="412">
        <v>0</v>
      </c>
      <c r="D70" s="412">
        <v>0</v>
      </c>
      <c r="E70" s="412">
        <v>0</v>
      </c>
      <c r="F70" s="412">
        <v>0</v>
      </c>
      <c r="G70" s="412">
        <v>0</v>
      </c>
      <c r="H70" s="412">
        <v>0</v>
      </c>
      <c r="I70" s="412">
        <v>0</v>
      </c>
      <c r="J70" s="412">
        <v>0</v>
      </c>
      <c r="K70" s="412">
        <v>0</v>
      </c>
      <c r="L70" s="412">
        <v>0</v>
      </c>
      <c r="M70" s="412">
        <v>0</v>
      </c>
      <c r="N70" s="412">
        <v>746637.03</v>
      </c>
      <c r="O70"/>
      <c r="P70" s="957"/>
    </row>
    <row r="71" spans="1:16">
      <c r="A71" s="583" t="s">
        <v>845</v>
      </c>
      <c r="B71" s="582" t="s">
        <v>846</v>
      </c>
      <c r="C71" s="412">
        <v>25456886</v>
      </c>
      <c r="D71" s="412">
        <v>25456886</v>
      </c>
      <c r="E71" s="412">
        <v>24902562</v>
      </c>
      <c r="F71" s="412">
        <v>24902562</v>
      </c>
      <c r="G71" s="412">
        <v>24902562</v>
      </c>
      <c r="H71" s="412">
        <v>24338045</v>
      </c>
      <c r="I71" s="412">
        <v>24338045</v>
      </c>
      <c r="J71" s="412">
        <v>24338045</v>
      </c>
      <c r="K71" s="412">
        <v>23778625</v>
      </c>
      <c r="L71" s="412">
        <v>23778625</v>
      </c>
      <c r="M71" s="412">
        <v>23778625</v>
      </c>
      <c r="N71" s="412">
        <v>30211330</v>
      </c>
      <c r="O71"/>
      <c r="P71" s="957"/>
    </row>
    <row r="72" spans="1:16">
      <c r="A72" s="583" t="s">
        <v>847</v>
      </c>
      <c r="B72" s="582" t="s">
        <v>848</v>
      </c>
      <c r="C72" s="412">
        <v>388186.72</v>
      </c>
      <c r="D72" s="412">
        <v>352897.02</v>
      </c>
      <c r="E72" s="412">
        <v>317607.32</v>
      </c>
      <c r="F72" s="412">
        <v>282317.62</v>
      </c>
      <c r="G72" s="412">
        <v>247027.92</v>
      </c>
      <c r="H72" s="412">
        <v>211738.22</v>
      </c>
      <c r="I72" s="412">
        <v>176448.52</v>
      </c>
      <c r="J72" s="412">
        <v>141158.82</v>
      </c>
      <c r="K72" s="412">
        <v>105869.12</v>
      </c>
      <c r="L72" s="412">
        <v>70579.42</v>
      </c>
      <c r="M72" s="412">
        <v>35289.72</v>
      </c>
      <c r="N72" s="412">
        <v>0</v>
      </c>
      <c r="O72"/>
      <c r="P72" s="957"/>
    </row>
    <row r="73" spans="1:16">
      <c r="A73" s="583" t="s">
        <v>849</v>
      </c>
      <c r="B73" s="582" t="s">
        <v>850</v>
      </c>
      <c r="C73" s="412">
        <v>129132.34</v>
      </c>
      <c r="D73" s="412">
        <v>123967.05</v>
      </c>
      <c r="E73" s="412">
        <v>118801.76</v>
      </c>
      <c r="F73" s="412">
        <v>113636.47</v>
      </c>
      <c r="G73" s="412">
        <v>108471.18</v>
      </c>
      <c r="H73" s="412">
        <v>103305.89</v>
      </c>
      <c r="I73" s="412">
        <v>98140.6</v>
      </c>
      <c r="J73" s="412">
        <v>92975.31</v>
      </c>
      <c r="K73" s="412">
        <v>87810.02</v>
      </c>
      <c r="L73" s="412">
        <v>82644.73</v>
      </c>
      <c r="M73" s="412">
        <v>77479.44</v>
      </c>
      <c r="N73" s="412">
        <v>72314.149999999994</v>
      </c>
      <c r="O73"/>
      <c r="P73" s="957"/>
    </row>
    <row r="74" spans="1:16">
      <c r="A74" s="583" t="s">
        <v>851</v>
      </c>
      <c r="B74" s="582" t="s">
        <v>852</v>
      </c>
      <c r="C74" s="412">
        <v>407631.05</v>
      </c>
      <c r="D74" s="412">
        <v>407631.05</v>
      </c>
      <c r="E74" s="412">
        <v>428358.92</v>
      </c>
      <c r="F74" s="412">
        <v>428358.92</v>
      </c>
      <c r="G74" s="412">
        <v>449578.52</v>
      </c>
      <c r="H74" s="412">
        <v>455078.41</v>
      </c>
      <c r="I74" s="412">
        <v>457004.91</v>
      </c>
      <c r="J74" s="412">
        <v>458447.89</v>
      </c>
      <c r="K74" s="412">
        <v>463416.02</v>
      </c>
      <c r="L74" s="412">
        <v>463416.02</v>
      </c>
      <c r="M74" s="412">
        <v>465458.8</v>
      </c>
      <c r="N74" s="412">
        <v>468317.65</v>
      </c>
      <c r="O74"/>
      <c r="P74" s="957"/>
    </row>
    <row r="75" spans="1:16">
      <c r="A75" s="583" t="s">
        <v>853</v>
      </c>
      <c r="B75" s="582" t="s">
        <v>854</v>
      </c>
      <c r="C75" s="412">
        <v>7029960.8499999996</v>
      </c>
      <c r="D75" s="412">
        <v>7050080.9900000002</v>
      </c>
      <c r="E75" s="412">
        <v>7027005.9800000004</v>
      </c>
      <c r="F75" s="412">
        <v>7040378.4199999999</v>
      </c>
      <c r="G75" s="412">
        <v>7219712.9299999997</v>
      </c>
      <c r="H75" s="412">
        <v>7229800.8600000003</v>
      </c>
      <c r="I75" s="412">
        <v>7180908.0899999999</v>
      </c>
      <c r="J75" s="412">
        <v>7178924.9699999997</v>
      </c>
      <c r="K75" s="412">
        <v>7237771.9100000001</v>
      </c>
      <c r="L75" s="412">
        <v>6522778.4800000004</v>
      </c>
      <c r="M75" s="412">
        <v>6494591.1299999999</v>
      </c>
      <c r="N75" s="412">
        <v>6592523.5300000003</v>
      </c>
      <c r="O75"/>
      <c r="P75" s="957"/>
    </row>
    <row r="76" spans="1:16">
      <c r="A76" s="583" t="s">
        <v>855</v>
      </c>
      <c r="B76" s="582" t="s">
        <v>856</v>
      </c>
      <c r="C76" s="412">
        <v>518879.66</v>
      </c>
      <c r="D76" s="412">
        <v>399090.08</v>
      </c>
      <c r="E76" s="412">
        <v>279300.5</v>
      </c>
      <c r="F76" s="412">
        <v>234692.92</v>
      </c>
      <c r="G76" s="412">
        <v>114903.34</v>
      </c>
      <c r="H76" s="412">
        <v>6231.26</v>
      </c>
      <c r="I76" s="412">
        <v>-29049.279999999999</v>
      </c>
      <c r="J76" s="412">
        <v>-66455.78</v>
      </c>
      <c r="K76" s="412">
        <v>0</v>
      </c>
      <c r="L76" s="412">
        <v>0</v>
      </c>
      <c r="M76" s="412">
        <v>35558.339999999997</v>
      </c>
      <c r="N76" s="412">
        <v>425186.98</v>
      </c>
      <c r="O76"/>
      <c r="P76" s="957"/>
    </row>
    <row r="77" spans="1:16">
      <c r="A77" s="583" t="s">
        <v>857</v>
      </c>
      <c r="B77" s="582" t="s">
        <v>858</v>
      </c>
      <c r="C77" s="412">
        <v>13903851</v>
      </c>
      <c r="D77" s="412">
        <v>13903851</v>
      </c>
      <c r="E77" s="412">
        <v>13903851</v>
      </c>
      <c r="F77" s="412">
        <v>13903851</v>
      </c>
      <c r="G77" s="412">
        <v>13903851</v>
      </c>
      <c r="H77" s="412">
        <v>13903851</v>
      </c>
      <c r="I77" s="412">
        <v>13903851</v>
      </c>
      <c r="J77" s="412">
        <v>13903851</v>
      </c>
      <c r="K77" s="412">
        <v>13903851</v>
      </c>
      <c r="L77" s="412">
        <v>13903851</v>
      </c>
      <c r="M77" s="412">
        <v>13903851</v>
      </c>
      <c r="N77" s="412">
        <v>12618620</v>
      </c>
      <c r="O77"/>
      <c r="P77" s="957"/>
    </row>
    <row r="78" spans="1:16">
      <c r="A78" s="583" t="s">
        <v>859</v>
      </c>
      <c r="B78" s="582" t="s">
        <v>860</v>
      </c>
      <c r="C78" s="412">
        <v>1000000</v>
      </c>
      <c r="D78" s="412">
        <v>1000000</v>
      </c>
      <c r="E78" s="412">
        <v>1000000</v>
      </c>
      <c r="F78" s="412">
        <v>1000000</v>
      </c>
      <c r="G78" s="412">
        <v>1000000</v>
      </c>
      <c r="H78" s="412">
        <v>1000000</v>
      </c>
      <c r="I78" s="412">
        <v>999000</v>
      </c>
      <c r="J78" s="412">
        <v>1000000</v>
      </c>
      <c r="K78" s="412">
        <v>1000000</v>
      </c>
      <c r="L78" s="412">
        <v>1000000</v>
      </c>
      <c r="M78" s="412">
        <v>1000000</v>
      </c>
      <c r="N78" s="412">
        <v>1000000</v>
      </c>
      <c r="O78"/>
      <c r="P78" s="957"/>
    </row>
    <row r="79" spans="1:16">
      <c r="A79" s="583" t="s">
        <v>861</v>
      </c>
      <c r="B79" s="582" t="s">
        <v>862</v>
      </c>
      <c r="C79" s="412">
        <v>2353501.04</v>
      </c>
      <c r="D79" s="412">
        <v>2417440.83</v>
      </c>
      <c r="E79" s="412">
        <v>2487545.8199999998</v>
      </c>
      <c r="F79" s="412">
        <v>2564848.4300000002</v>
      </c>
      <c r="G79" s="412">
        <v>2650622.31</v>
      </c>
      <c r="H79" s="412">
        <v>2746845.6</v>
      </c>
      <c r="I79" s="412">
        <v>2854530.05</v>
      </c>
      <c r="J79" s="412">
        <v>2971109.13</v>
      </c>
      <c r="K79" s="412">
        <v>3094220.84</v>
      </c>
      <c r="L79" s="412">
        <v>3148450.49</v>
      </c>
      <c r="M79" s="412">
        <v>3229076.42</v>
      </c>
      <c r="N79" s="412">
        <v>3313117.81</v>
      </c>
      <c r="O79"/>
      <c r="P79" s="957"/>
    </row>
    <row r="80" spans="1:16">
      <c r="A80" s="583" t="s">
        <v>3622</v>
      </c>
      <c r="B80" s="582" t="s">
        <v>3623</v>
      </c>
      <c r="C80" s="412">
        <v>0</v>
      </c>
      <c r="D80" s="412">
        <v>0</v>
      </c>
      <c r="E80" s="412">
        <v>0</v>
      </c>
      <c r="F80" s="412">
        <v>0</v>
      </c>
      <c r="G80" s="412">
        <v>457013</v>
      </c>
      <c r="H80" s="412">
        <v>0</v>
      </c>
      <c r="I80" s="412">
        <v>91402.5</v>
      </c>
      <c r="J80" s="412">
        <v>182805</v>
      </c>
      <c r="K80" s="412">
        <v>0</v>
      </c>
      <c r="L80" s="412">
        <v>91402.5</v>
      </c>
      <c r="M80" s="412">
        <v>182805</v>
      </c>
      <c r="N80" s="412">
        <v>0</v>
      </c>
      <c r="O80"/>
      <c r="P80" s="957"/>
    </row>
    <row r="81" spans="1:16">
      <c r="A81" s="583" t="s">
        <v>863</v>
      </c>
      <c r="B81" s="582" t="s">
        <v>864</v>
      </c>
      <c r="C81" s="412">
        <v>1651972</v>
      </c>
      <c r="D81" s="412">
        <v>1474890</v>
      </c>
      <c r="E81" s="412">
        <v>1474890</v>
      </c>
      <c r="F81" s="412">
        <v>1474890</v>
      </c>
      <c r="G81" s="412">
        <v>1474890</v>
      </c>
      <c r="H81" s="412">
        <v>1474890</v>
      </c>
      <c r="I81" s="412">
        <v>1474890</v>
      </c>
      <c r="J81" s="412">
        <v>1474890</v>
      </c>
      <c r="K81" s="412">
        <v>1474890</v>
      </c>
      <c r="L81" s="412">
        <v>1474890</v>
      </c>
      <c r="M81" s="412">
        <v>1474890</v>
      </c>
      <c r="N81" s="412">
        <v>1474890</v>
      </c>
      <c r="O81"/>
      <c r="P81" s="957"/>
    </row>
    <row r="82" spans="1:16">
      <c r="A82" s="583" t="s">
        <v>865</v>
      </c>
      <c r="B82" s="582" t="s">
        <v>866</v>
      </c>
      <c r="C82" s="412">
        <v>2350671.0499999998</v>
      </c>
      <c r="D82" s="412">
        <v>2243017.08</v>
      </c>
      <c r="E82" s="412">
        <v>2033767.6</v>
      </c>
      <c r="F82" s="412">
        <v>2230215.6800000002</v>
      </c>
      <c r="G82" s="412">
        <v>2276130.5299999998</v>
      </c>
      <c r="H82" s="412">
        <v>2307199.44</v>
      </c>
      <c r="I82" s="412">
        <v>2270832.98</v>
      </c>
      <c r="J82" s="412">
        <v>2303483.7200000002</v>
      </c>
      <c r="K82" s="412">
        <v>2319403.23</v>
      </c>
      <c r="L82" s="412">
        <v>2373901.8199999998</v>
      </c>
      <c r="M82" s="412">
        <v>2388780.33</v>
      </c>
      <c r="N82" s="412">
        <v>2868151.19</v>
      </c>
      <c r="O82"/>
      <c r="P82" s="957"/>
    </row>
    <row r="83" spans="1:16">
      <c r="A83" s="583" t="s">
        <v>867</v>
      </c>
      <c r="B83" s="582" t="s">
        <v>868</v>
      </c>
      <c r="C83" s="412">
        <v>35881802.390000001</v>
      </c>
      <c r="D83" s="412">
        <v>36844661.390000001</v>
      </c>
      <c r="E83" s="412">
        <v>35487940.329999998</v>
      </c>
      <c r="F83" s="412">
        <v>35758852.829999998</v>
      </c>
      <c r="G83" s="412">
        <v>35947949.990000002</v>
      </c>
      <c r="H83" s="412">
        <v>36314997.060000002</v>
      </c>
      <c r="I83" s="412">
        <v>36320926.039999999</v>
      </c>
      <c r="J83" s="412">
        <v>36071781.369999997</v>
      </c>
      <c r="K83" s="412">
        <v>36595431.780000001</v>
      </c>
      <c r="L83" s="412">
        <v>36721530.299999997</v>
      </c>
      <c r="M83" s="412">
        <v>37032822.859999999</v>
      </c>
      <c r="N83" s="412">
        <v>36962691.409999996</v>
      </c>
      <c r="O83"/>
      <c r="P83" s="957"/>
    </row>
    <row r="84" spans="1:16">
      <c r="A84" s="583" t="s">
        <v>869</v>
      </c>
      <c r="B84" s="582" t="s">
        <v>870</v>
      </c>
      <c r="C84" s="412">
        <v>3685535.11</v>
      </c>
      <c r="D84" s="412">
        <v>3685535.11</v>
      </c>
      <c r="E84" s="412">
        <v>3685535.11</v>
      </c>
      <c r="F84" s="412">
        <v>3685535.11</v>
      </c>
      <c r="G84" s="412">
        <v>3685535.11</v>
      </c>
      <c r="H84" s="412">
        <v>3685535.11</v>
      </c>
      <c r="I84" s="412">
        <v>3685535.11</v>
      </c>
      <c r="J84" s="412">
        <v>3685535.11</v>
      </c>
      <c r="K84" s="412">
        <v>3685535.11</v>
      </c>
      <c r="L84" s="412">
        <v>3685535.11</v>
      </c>
      <c r="M84" s="412">
        <v>3685535.11</v>
      </c>
      <c r="N84" s="412">
        <v>3685535.11</v>
      </c>
      <c r="O84"/>
      <c r="P84" s="957"/>
    </row>
    <row r="85" spans="1:16">
      <c r="A85" s="583" t="s">
        <v>871</v>
      </c>
      <c r="B85" s="582" t="s">
        <v>872</v>
      </c>
      <c r="C85" s="412">
        <v>-47.55</v>
      </c>
      <c r="D85" s="412">
        <v>-47.55</v>
      </c>
      <c r="E85" s="412">
        <v>-47.55</v>
      </c>
      <c r="F85" s="412">
        <v>-47.55</v>
      </c>
      <c r="G85" s="412">
        <v>-47.55</v>
      </c>
      <c r="H85" s="412">
        <v>-47.55</v>
      </c>
      <c r="I85" s="412">
        <v>-47.55</v>
      </c>
      <c r="J85" s="412">
        <v>-47.55</v>
      </c>
      <c r="K85" s="412">
        <v>-47.55</v>
      </c>
      <c r="L85" s="412">
        <v>-47.55</v>
      </c>
      <c r="M85" s="412">
        <v>-47.55</v>
      </c>
      <c r="N85" s="412">
        <v>-47.55</v>
      </c>
      <c r="O85"/>
      <c r="P85" s="957"/>
    </row>
    <row r="86" spans="1:16">
      <c r="A86" s="583" t="s">
        <v>873</v>
      </c>
      <c r="B86" s="582" t="s">
        <v>874</v>
      </c>
      <c r="C86" s="412">
        <v>263176.49</v>
      </c>
      <c r="D86" s="412">
        <v>263176.49</v>
      </c>
      <c r="E86" s="412">
        <v>263176.49</v>
      </c>
      <c r="F86" s="412">
        <v>263176.49</v>
      </c>
      <c r="G86" s="412">
        <v>263176.49</v>
      </c>
      <c r="H86" s="412">
        <v>263176.49</v>
      </c>
      <c r="I86" s="412">
        <v>263176.49</v>
      </c>
      <c r="J86" s="412">
        <v>263176.49</v>
      </c>
      <c r="K86" s="412">
        <v>263176.49</v>
      </c>
      <c r="L86" s="412">
        <v>263176.49</v>
      </c>
      <c r="M86" s="412">
        <v>263176.49</v>
      </c>
      <c r="N86" s="412">
        <v>263176.49</v>
      </c>
      <c r="O86"/>
      <c r="P86" s="957"/>
    </row>
    <row r="87" spans="1:16">
      <c r="A87" s="583" t="s">
        <v>875</v>
      </c>
      <c r="B87" s="582" t="s">
        <v>876</v>
      </c>
      <c r="C87" s="412">
        <v>304373.09999999998</v>
      </c>
      <c r="D87" s="412">
        <v>303827.58</v>
      </c>
      <c r="E87" s="412">
        <v>303282.05</v>
      </c>
      <c r="F87" s="412">
        <v>302736.52</v>
      </c>
      <c r="G87" s="412">
        <v>302190.99</v>
      </c>
      <c r="H87" s="412">
        <v>301645.46999999997</v>
      </c>
      <c r="I87" s="412">
        <v>301099.94</v>
      </c>
      <c r="J87" s="412">
        <v>300554.40999999997</v>
      </c>
      <c r="K87" s="412">
        <v>300008.88</v>
      </c>
      <c r="L87" s="412">
        <v>299463.36</v>
      </c>
      <c r="M87" s="412">
        <v>298917.83</v>
      </c>
      <c r="N87" s="412">
        <v>298372.3</v>
      </c>
      <c r="O87"/>
      <c r="P87" s="957"/>
    </row>
    <row r="88" spans="1:16">
      <c r="A88" s="583" t="s">
        <v>877</v>
      </c>
      <c r="B88" s="582" t="s">
        <v>878</v>
      </c>
      <c r="C88" s="412">
        <v>8799943.1199999992</v>
      </c>
      <c r="D88" s="412">
        <v>8799943.1199999992</v>
      </c>
      <c r="E88" s="412">
        <v>8689937.5199999996</v>
      </c>
      <c r="F88" s="412">
        <v>8689937.5199999996</v>
      </c>
      <c r="G88" s="412">
        <v>8689937.5199999996</v>
      </c>
      <c r="H88" s="412">
        <v>8351004.7800000003</v>
      </c>
      <c r="I88" s="412">
        <v>8351004.7800000003</v>
      </c>
      <c r="J88" s="412">
        <v>8351004.7800000003</v>
      </c>
      <c r="K88" s="412">
        <v>8239987.8700000001</v>
      </c>
      <c r="L88" s="412">
        <v>8239987.8700000001</v>
      </c>
      <c r="M88" s="412">
        <v>8239987.8700000001</v>
      </c>
      <c r="N88" s="412">
        <v>9743462.5299999993</v>
      </c>
      <c r="O88"/>
      <c r="P88" s="957"/>
    </row>
    <row r="89" spans="1:16">
      <c r="A89" s="583" t="s">
        <v>879</v>
      </c>
      <c r="B89" s="582" t="s">
        <v>880</v>
      </c>
      <c r="C89" s="412">
        <v>31991</v>
      </c>
      <c r="D89" s="412">
        <v>31991</v>
      </c>
      <c r="E89" s="412">
        <v>31991</v>
      </c>
      <c r="F89" s="412">
        <v>31991</v>
      </c>
      <c r="G89" s="412">
        <v>31991</v>
      </c>
      <c r="H89" s="412">
        <v>31991</v>
      </c>
      <c r="I89" s="412">
        <v>31991</v>
      </c>
      <c r="J89" s="412">
        <v>31991</v>
      </c>
      <c r="K89" s="412">
        <v>31991</v>
      </c>
      <c r="L89" s="412">
        <v>31991</v>
      </c>
      <c r="M89" s="412">
        <v>31991</v>
      </c>
      <c r="N89" s="412">
        <v>31991</v>
      </c>
      <c r="O89"/>
      <c r="P89" s="957"/>
    </row>
    <row r="90" spans="1:16">
      <c r="A90" s="583" t="s">
        <v>881</v>
      </c>
      <c r="B90" s="582" t="s">
        <v>882</v>
      </c>
      <c r="C90" s="412">
        <v>2028740.01</v>
      </c>
      <c r="D90" s="412">
        <v>2028740.01</v>
      </c>
      <c r="E90" s="412">
        <v>2028740.01</v>
      </c>
      <c r="F90" s="412">
        <v>2028740.01</v>
      </c>
      <c r="G90" s="412">
        <v>2028740.01</v>
      </c>
      <c r="H90" s="412">
        <v>2028740.01</v>
      </c>
      <c r="I90" s="412">
        <v>2028740.01</v>
      </c>
      <c r="J90" s="412">
        <v>2028740.01</v>
      </c>
      <c r="K90" s="412">
        <v>2028740.01</v>
      </c>
      <c r="L90" s="412">
        <v>2028740.01</v>
      </c>
      <c r="M90" s="412">
        <v>2028740.01</v>
      </c>
      <c r="N90" s="412">
        <v>2269912.0099999998</v>
      </c>
      <c r="O90"/>
      <c r="P90" s="957"/>
    </row>
    <row r="91" spans="1:16">
      <c r="A91" s="583" t="s">
        <v>883</v>
      </c>
      <c r="B91" s="582" t="s">
        <v>884</v>
      </c>
      <c r="C91" s="412">
        <v>6468628.7800000003</v>
      </c>
      <c r="D91" s="412">
        <v>6735483.1100000003</v>
      </c>
      <c r="E91" s="412">
        <v>6359470.7300000004</v>
      </c>
      <c r="F91" s="412">
        <v>6434553.5599999996</v>
      </c>
      <c r="G91" s="412">
        <v>6486961.4100000001</v>
      </c>
      <c r="H91" s="412">
        <v>6657317.21</v>
      </c>
      <c r="I91" s="412">
        <v>6658960.4000000004</v>
      </c>
      <c r="J91" s="412">
        <v>6589910.46</v>
      </c>
      <c r="K91" s="412">
        <v>6735039.1100000003</v>
      </c>
      <c r="L91" s="412">
        <v>6769987.0199999996</v>
      </c>
      <c r="M91" s="412">
        <v>6856261.1100000003</v>
      </c>
      <c r="N91" s="412">
        <v>6913000.7800000003</v>
      </c>
      <c r="O91"/>
      <c r="P91" s="957"/>
    </row>
    <row r="92" spans="1:16">
      <c r="A92" s="583" t="s">
        <v>885</v>
      </c>
      <c r="B92" s="582" t="s">
        <v>886</v>
      </c>
      <c r="C92" s="412">
        <v>278220.05</v>
      </c>
      <c r="D92" s="412">
        <v>278220.05</v>
      </c>
      <c r="E92" s="412">
        <v>278220.05</v>
      </c>
      <c r="F92" s="412">
        <v>278220.05</v>
      </c>
      <c r="G92" s="412">
        <v>278220.05</v>
      </c>
      <c r="H92" s="412">
        <v>278220.05</v>
      </c>
      <c r="I92" s="412">
        <v>278220.05</v>
      </c>
      <c r="J92" s="412">
        <v>278220.05</v>
      </c>
      <c r="K92" s="412">
        <v>278220.05</v>
      </c>
      <c r="L92" s="412">
        <v>278220.05</v>
      </c>
      <c r="M92" s="412">
        <v>278220.05</v>
      </c>
      <c r="N92" s="412">
        <v>278220.05</v>
      </c>
      <c r="O92"/>
      <c r="P92" s="957"/>
    </row>
    <row r="93" spans="1:16">
      <c r="A93" s="583" t="s">
        <v>887</v>
      </c>
      <c r="B93" s="582" t="s">
        <v>888</v>
      </c>
      <c r="C93" s="412">
        <v>-0.39</v>
      </c>
      <c r="D93" s="412">
        <v>-0.39</v>
      </c>
      <c r="E93" s="412">
        <v>-0.39</v>
      </c>
      <c r="F93" s="412">
        <v>-0.39</v>
      </c>
      <c r="G93" s="412">
        <v>-0.39</v>
      </c>
      <c r="H93" s="412">
        <v>-0.39</v>
      </c>
      <c r="I93" s="412">
        <v>-0.39</v>
      </c>
      <c r="J93" s="412">
        <v>-0.39</v>
      </c>
      <c r="K93" s="412">
        <v>-0.39</v>
      </c>
      <c r="L93" s="412">
        <v>-0.39</v>
      </c>
      <c r="M93" s="412">
        <v>-0.39</v>
      </c>
      <c r="N93" s="412">
        <v>-0.39</v>
      </c>
      <c r="O93"/>
      <c r="P93" s="957"/>
    </row>
    <row r="94" spans="1:16">
      <c r="A94" s="583" t="s">
        <v>889</v>
      </c>
      <c r="B94" s="582" t="s">
        <v>890</v>
      </c>
      <c r="C94" s="412">
        <v>35018.97</v>
      </c>
      <c r="D94" s="412">
        <v>34867.78</v>
      </c>
      <c r="E94" s="412">
        <v>34716.58</v>
      </c>
      <c r="F94" s="412">
        <v>34565.39</v>
      </c>
      <c r="G94" s="412">
        <v>34414.199999999997</v>
      </c>
      <c r="H94" s="412">
        <v>34263.01</v>
      </c>
      <c r="I94" s="412">
        <v>34111.82</v>
      </c>
      <c r="J94" s="412">
        <v>33960.629999999997</v>
      </c>
      <c r="K94" s="412">
        <v>33809.43</v>
      </c>
      <c r="L94" s="412">
        <v>33658.239999999998</v>
      </c>
      <c r="M94" s="412">
        <v>33507.050000000003</v>
      </c>
      <c r="N94" s="412">
        <v>33355.86</v>
      </c>
      <c r="O94"/>
      <c r="P94" s="957"/>
    </row>
    <row r="95" spans="1:16">
      <c r="A95" s="583" t="s">
        <v>891</v>
      </c>
      <c r="B95" s="582" t="s">
        <v>892</v>
      </c>
      <c r="C95" s="412">
        <v>1400125.04</v>
      </c>
      <c r="D95" s="412">
        <v>1400125.04</v>
      </c>
      <c r="E95" s="412">
        <v>1369637.21</v>
      </c>
      <c r="F95" s="412">
        <v>1369637.21</v>
      </c>
      <c r="G95" s="412">
        <v>1369637.21</v>
      </c>
      <c r="H95" s="412">
        <v>1275702.7</v>
      </c>
      <c r="I95" s="412">
        <v>1275702.7</v>
      </c>
      <c r="J95" s="412">
        <v>1275702.7</v>
      </c>
      <c r="K95" s="412">
        <v>1244934.6200000001</v>
      </c>
      <c r="L95" s="412">
        <v>1244934.6200000001</v>
      </c>
      <c r="M95" s="412">
        <v>1244934.6200000001</v>
      </c>
      <c r="N95" s="412">
        <v>1661619.46</v>
      </c>
      <c r="O95"/>
      <c r="P95" s="957"/>
    </row>
    <row r="96" spans="1:16">
      <c r="A96" s="583" t="s">
        <v>893</v>
      </c>
      <c r="B96" s="582" t="s">
        <v>894</v>
      </c>
      <c r="C96" s="412">
        <v>5320</v>
      </c>
      <c r="D96" s="412">
        <v>5320</v>
      </c>
      <c r="E96" s="412">
        <v>5320</v>
      </c>
      <c r="F96" s="412">
        <v>5320</v>
      </c>
      <c r="G96" s="412">
        <v>5320</v>
      </c>
      <c r="H96" s="412">
        <v>5320</v>
      </c>
      <c r="I96" s="412">
        <v>5320</v>
      </c>
      <c r="J96" s="412">
        <v>5320</v>
      </c>
      <c r="K96" s="412">
        <v>5320</v>
      </c>
      <c r="L96" s="412">
        <v>5320</v>
      </c>
      <c r="M96" s="412">
        <v>5320</v>
      </c>
      <c r="N96" s="412">
        <v>5320</v>
      </c>
      <c r="O96"/>
      <c r="P96" s="957"/>
    </row>
    <row r="97" spans="1:16">
      <c r="A97" s="583" t="s">
        <v>895</v>
      </c>
      <c r="B97" s="582" t="s">
        <v>896</v>
      </c>
      <c r="C97" s="412">
        <v>-104672602.19</v>
      </c>
      <c r="D97" s="412">
        <v>-110039088.2</v>
      </c>
      <c r="E97" s="412">
        <v>-109475913.64</v>
      </c>
      <c r="F97" s="412">
        <v>-114118512.94</v>
      </c>
      <c r="G97" s="412">
        <v>-112536098.94</v>
      </c>
      <c r="H97" s="412">
        <v>-112835867.94</v>
      </c>
      <c r="I97" s="412">
        <v>-113597568.94</v>
      </c>
      <c r="J97" s="412">
        <v>-117167764.39</v>
      </c>
      <c r="K97" s="412">
        <v>-122367926.56</v>
      </c>
      <c r="L97" s="412">
        <v>-125506772.56</v>
      </c>
      <c r="M97" s="412">
        <v>-115559908.56</v>
      </c>
      <c r="N97" s="412">
        <v>-110077972.56</v>
      </c>
      <c r="O97"/>
      <c r="P97" s="957"/>
    </row>
    <row r="98" spans="1:16">
      <c r="A98" s="583" t="s">
        <v>897</v>
      </c>
      <c r="B98" s="582" t="s">
        <v>898</v>
      </c>
      <c r="C98" s="412">
        <v>112159865.14</v>
      </c>
      <c r="D98" s="412">
        <v>112159865.14</v>
      </c>
      <c r="E98" s="412">
        <v>112159865.14</v>
      </c>
      <c r="F98" s="412">
        <v>112159865.14</v>
      </c>
      <c r="G98" s="412">
        <v>112159865.14</v>
      </c>
      <c r="H98" s="412">
        <v>112159865.14</v>
      </c>
      <c r="I98" s="412">
        <v>112159865.14</v>
      </c>
      <c r="J98" s="412">
        <v>112159865.14</v>
      </c>
      <c r="K98" s="412">
        <v>112159865.14</v>
      </c>
      <c r="L98" s="412">
        <v>112159865.14</v>
      </c>
      <c r="M98" s="412">
        <v>112159865.14</v>
      </c>
      <c r="N98" s="412">
        <v>112159865.14</v>
      </c>
      <c r="O98"/>
      <c r="P98" s="957"/>
    </row>
    <row r="99" spans="1:16">
      <c r="A99" s="583" t="s">
        <v>899</v>
      </c>
      <c r="B99" s="582" t="s">
        <v>900</v>
      </c>
      <c r="C99" s="412">
        <v>0</v>
      </c>
      <c r="D99" s="412">
        <v>0</v>
      </c>
      <c r="E99" s="412">
        <v>0</v>
      </c>
      <c r="F99" s="412">
        <v>1958647.8</v>
      </c>
      <c r="G99" s="412">
        <v>376233.8</v>
      </c>
      <c r="H99" s="412">
        <v>676002.8</v>
      </c>
      <c r="I99" s="412">
        <v>1437703.8</v>
      </c>
      <c r="J99" s="412">
        <v>5007899.25</v>
      </c>
      <c r="K99" s="412">
        <v>10208061.42</v>
      </c>
      <c r="L99" s="412">
        <v>13346907.42</v>
      </c>
      <c r="M99" s="412">
        <v>3400043.42</v>
      </c>
      <c r="N99" s="412">
        <v>0</v>
      </c>
      <c r="O99"/>
      <c r="P99" s="957"/>
    </row>
    <row r="100" spans="1:16">
      <c r="A100" s="583" t="s">
        <v>901</v>
      </c>
      <c r="B100" s="582" t="s">
        <v>902</v>
      </c>
      <c r="C100" s="412">
        <v>0</v>
      </c>
      <c r="D100" s="412">
        <v>0</v>
      </c>
      <c r="E100" s="412">
        <v>0</v>
      </c>
      <c r="F100" s="412">
        <v>1958647.8</v>
      </c>
      <c r="G100" s="412">
        <v>376233.8</v>
      </c>
      <c r="H100" s="412">
        <v>676002.8</v>
      </c>
      <c r="I100" s="412">
        <v>1437703.8</v>
      </c>
      <c r="J100" s="412">
        <v>5007899.25</v>
      </c>
      <c r="K100" s="412">
        <v>10208061.42</v>
      </c>
      <c r="L100" s="412">
        <v>13346907.42</v>
      </c>
      <c r="M100" s="412">
        <v>3400043.42</v>
      </c>
      <c r="N100" s="412">
        <v>0</v>
      </c>
      <c r="O100"/>
      <c r="P100" s="957"/>
    </row>
    <row r="101" spans="1:16">
      <c r="A101" s="583" t="s">
        <v>903</v>
      </c>
      <c r="B101" s="582" t="s">
        <v>904</v>
      </c>
      <c r="C101" s="412">
        <v>5575333.3300000001</v>
      </c>
      <c r="D101" s="412">
        <v>5575333.3300000001</v>
      </c>
      <c r="E101" s="412">
        <v>5575333.3300000001</v>
      </c>
      <c r="F101" s="412">
        <v>5575333.3300000001</v>
      </c>
      <c r="G101" s="412">
        <v>5575333.3300000001</v>
      </c>
      <c r="H101" s="412">
        <v>5575333.3300000001</v>
      </c>
      <c r="I101" s="412">
        <v>5575333.3300000001</v>
      </c>
      <c r="J101" s="412">
        <v>5575333.3300000001</v>
      </c>
      <c r="K101" s="412">
        <v>5575333.3300000001</v>
      </c>
      <c r="L101" s="412">
        <v>5575333.3300000001</v>
      </c>
      <c r="M101" s="412">
        <v>5575333.3300000001</v>
      </c>
      <c r="N101" s="412">
        <v>5575333.3300000001</v>
      </c>
      <c r="O101"/>
      <c r="P101" s="957"/>
    </row>
    <row r="102" spans="1:16">
      <c r="A102" s="583" t="s">
        <v>905</v>
      </c>
      <c r="B102" s="582" t="s">
        <v>906</v>
      </c>
      <c r="C102" s="412">
        <v>659974835.86000001</v>
      </c>
      <c r="D102" s="412">
        <v>734974835.86000001</v>
      </c>
      <c r="E102" s="412">
        <v>734974835.86000001</v>
      </c>
      <c r="F102" s="412">
        <v>734974835.86000001</v>
      </c>
      <c r="G102" s="412">
        <v>764974835.86000001</v>
      </c>
      <c r="H102" s="412">
        <v>764974835.86000001</v>
      </c>
      <c r="I102" s="412">
        <v>764974835.86000001</v>
      </c>
      <c r="J102" s="412">
        <v>804974835.86000001</v>
      </c>
      <c r="K102" s="412">
        <v>804974835.86000001</v>
      </c>
      <c r="L102" s="412">
        <v>804974835.86000001</v>
      </c>
      <c r="M102" s="412">
        <v>829974835.86000001</v>
      </c>
      <c r="N102" s="412">
        <v>864974835.86000001</v>
      </c>
      <c r="O102"/>
      <c r="P102" s="957"/>
    </row>
    <row r="103" spans="1:16">
      <c r="A103" s="583" t="s">
        <v>907</v>
      </c>
      <c r="B103" s="582" t="s">
        <v>908</v>
      </c>
      <c r="C103" s="412">
        <v>130047622.41</v>
      </c>
      <c r="D103" s="412">
        <v>122619869.13</v>
      </c>
      <c r="E103" s="412">
        <v>133052877.31</v>
      </c>
      <c r="F103" s="412">
        <v>110833577.27</v>
      </c>
      <c r="G103" s="412">
        <v>116812916.17</v>
      </c>
      <c r="H103" s="412">
        <v>123248501.63</v>
      </c>
      <c r="I103" s="412">
        <v>127207087.25</v>
      </c>
      <c r="J103" s="412">
        <v>112614571.16</v>
      </c>
      <c r="K103" s="412">
        <v>119547023.81999999</v>
      </c>
      <c r="L103" s="412">
        <v>108934379.69</v>
      </c>
      <c r="M103" s="412">
        <v>114567294.52</v>
      </c>
      <c r="N103" s="390">
        <v>120661285.5</v>
      </c>
      <c r="O103"/>
      <c r="P103" s="957"/>
    </row>
    <row r="104" spans="1:16">
      <c r="A104" s="583" t="s">
        <v>909</v>
      </c>
      <c r="B104" s="582" t="s">
        <v>910</v>
      </c>
      <c r="C104" s="412">
        <v>724083.92</v>
      </c>
      <c r="D104" s="412">
        <v>231097.56</v>
      </c>
      <c r="E104" s="412">
        <v>704721.25</v>
      </c>
      <c r="F104" s="412">
        <v>90158.62</v>
      </c>
      <c r="G104" s="412">
        <v>366164.03</v>
      </c>
      <c r="H104" s="412">
        <v>589138.4</v>
      </c>
      <c r="I104" s="412">
        <v>1025751.13</v>
      </c>
      <c r="J104" s="412">
        <v>557382.72</v>
      </c>
      <c r="K104" s="412">
        <v>894938.49</v>
      </c>
      <c r="L104" s="412">
        <v>84282.14</v>
      </c>
      <c r="M104" s="412">
        <v>384386.37</v>
      </c>
      <c r="N104" s="390">
        <v>397515.32</v>
      </c>
      <c r="O104"/>
      <c r="P104" s="957"/>
    </row>
    <row r="105" spans="1:16">
      <c r="A105" s="583" t="s">
        <v>911</v>
      </c>
      <c r="B105" s="582" t="s">
        <v>912</v>
      </c>
      <c r="C105" s="412">
        <v>-636697.87</v>
      </c>
      <c r="D105" s="412">
        <v>-633948.93000000005</v>
      </c>
      <c r="E105" s="412">
        <v>-631199.99</v>
      </c>
      <c r="F105" s="412">
        <v>-628451.05000000005</v>
      </c>
      <c r="G105" s="412">
        <v>-625702.11</v>
      </c>
      <c r="H105" s="412">
        <v>-622953.17000000004</v>
      </c>
      <c r="I105" s="412">
        <v>-620204.23</v>
      </c>
      <c r="J105" s="412">
        <v>-617455.29</v>
      </c>
      <c r="K105" s="412">
        <v>-614706.35</v>
      </c>
      <c r="L105" s="412">
        <v>-611957.41</v>
      </c>
      <c r="M105" s="412">
        <v>-609208.47</v>
      </c>
      <c r="N105" s="412">
        <v>-606459.53</v>
      </c>
      <c r="O105"/>
      <c r="P105" s="957"/>
    </row>
    <row r="106" spans="1:16" s="321" customFormat="1">
      <c r="A106" s="583" t="s">
        <v>913</v>
      </c>
      <c r="B106" s="582" t="s">
        <v>914</v>
      </c>
      <c r="C106" s="412">
        <v>339391.88</v>
      </c>
      <c r="D106" s="412">
        <v>338695.17</v>
      </c>
      <c r="E106" s="412">
        <v>337998.44</v>
      </c>
      <c r="F106" s="412">
        <v>337301.72</v>
      </c>
      <c r="G106" s="412">
        <v>336605</v>
      </c>
      <c r="H106" s="412">
        <v>335908.29</v>
      </c>
      <c r="I106" s="412">
        <v>335211.57</v>
      </c>
      <c r="J106" s="412">
        <v>334514.84999999998</v>
      </c>
      <c r="K106" s="412">
        <v>333818.12</v>
      </c>
      <c r="L106" s="412">
        <v>333121.40999999997</v>
      </c>
      <c r="M106" s="412">
        <v>332424.69</v>
      </c>
      <c r="N106" s="412">
        <v>331727.96999999997</v>
      </c>
      <c r="P106" s="1228"/>
    </row>
    <row r="107" spans="1:16">
      <c r="A107" s="583" t="s">
        <v>915</v>
      </c>
      <c r="B107" s="582" t="s">
        <v>916</v>
      </c>
      <c r="C107" s="412">
        <v>25000000</v>
      </c>
      <c r="D107" s="412">
        <v>25000000</v>
      </c>
      <c r="E107" s="412">
        <v>25000000</v>
      </c>
      <c r="F107" s="412">
        <v>25000000</v>
      </c>
      <c r="G107" s="412">
        <v>25000000</v>
      </c>
      <c r="H107" s="412">
        <v>25000000</v>
      </c>
      <c r="I107" s="412">
        <v>25000000</v>
      </c>
      <c r="J107" s="412">
        <v>25000000</v>
      </c>
      <c r="K107" s="412">
        <v>0</v>
      </c>
      <c r="L107" s="412">
        <v>0</v>
      </c>
      <c r="M107" s="412">
        <v>0</v>
      </c>
      <c r="N107" s="412">
        <v>0</v>
      </c>
      <c r="O107"/>
      <c r="P107" s="957"/>
    </row>
    <row r="108" spans="1:16">
      <c r="A108" s="583" t="s">
        <v>917</v>
      </c>
      <c r="B108" s="582" t="s">
        <v>918</v>
      </c>
      <c r="C108" s="412">
        <v>495000000</v>
      </c>
      <c r="D108" s="412">
        <v>495000000</v>
      </c>
      <c r="E108" s="412">
        <v>495000000</v>
      </c>
      <c r="F108" s="412">
        <v>495000000</v>
      </c>
      <c r="G108" s="412">
        <v>495000000</v>
      </c>
      <c r="H108" s="412">
        <v>495000000</v>
      </c>
      <c r="I108" s="412">
        <v>570000000</v>
      </c>
      <c r="J108" s="412">
        <v>570000000</v>
      </c>
      <c r="K108" s="412">
        <v>570000000</v>
      </c>
      <c r="L108" s="412">
        <v>570000000</v>
      </c>
      <c r="M108" s="412">
        <v>570000000</v>
      </c>
      <c r="N108" s="412">
        <v>570000000</v>
      </c>
      <c r="O108"/>
      <c r="P108" s="957"/>
    </row>
    <row r="109" spans="1:16">
      <c r="A109" s="1227" t="s">
        <v>3642</v>
      </c>
      <c r="B109" s="1227" t="s">
        <v>3643</v>
      </c>
      <c r="C109" s="1227">
        <v>0</v>
      </c>
      <c r="D109" s="1227">
        <v>0</v>
      </c>
      <c r="E109" s="1227">
        <v>0</v>
      </c>
      <c r="F109" s="1227">
        <v>0</v>
      </c>
      <c r="G109" s="1227">
        <v>0</v>
      </c>
      <c r="H109" s="1227">
        <v>0</v>
      </c>
      <c r="I109" s="1227">
        <v>0</v>
      </c>
      <c r="J109" s="1227">
        <v>0</v>
      </c>
      <c r="K109" s="1227">
        <v>0</v>
      </c>
      <c r="L109" s="1227">
        <v>0</v>
      </c>
      <c r="M109" s="1227">
        <v>0</v>
      </c>
      <c r="N109" s="1227">
        <v>0</v>
      </c>
      <c r="O109"/>
      <c r="P109" s="957"/>
    </row>
    <row r="110" spans="1:16">
      <c r="A110" s="583" t="s">
        <v>919</v>
      </c>
      <c r="B110" s="582" t="s">
        <v>920</v>
      </c>
      <c r="C110" s="412">
        <v>-1640945.39</v>
      </c>
      <c r="D110" s="412">
        <v>-1633114.45</v>
      </c>
      <c r="E110" s="412">
        <v>-1625283.51</v>
      </c>
      <c r="F110" s="412">
        <v>-1617452.57</v>
      </c>
      <c r="G110" s="412">
        <v>-1609621.63</v>
      </c>
      <c r="H110" s="412">
        <v>-1601790.69</v>
      </c>
      <c r="I110" s="412">
        <v>-1654047.7</v>
      </c>
      <c r="J110" s="412">
        <v>-1645491.83</v>
      </c>
      <c r="K110" s="412">
        <v>-1636935.96</v>
      </c>
      <c r="L110" s="412">
        <v>-1628634.26</v>
      </c>
      <c r="M110" s="412">
        <v>-1620332.56</v>
      </c>
      <c r="N110" s="412">
        <v>-1612030.86</v>
      </c>
      <c r="O110"/>
      <c r="P110" s="957"/>
    </row>
    <row r="111" spans="1:16">
      <c r="A111" s="583" t="s">
        <v>921</v>
      </c>
      <c r="B111" s="582" t="s">
        <v>922</v>
      </c>
      <c r="C111" s="412">
        <v>553522.97</v>
      </c>
      <c r="D111" s="412">
        <v>585189.64</v>
      </c>
      <c r="E111" s="412">
        <v>616856.31000000006</v>
      </c>
      <c r="F111" s="412">
        <v>648522.98</v>
      </c>
      <c r="G111" s="412">
        <v>680189.65</v>
      </c>
      <c r="H111" s="412">
        <v>711856.32</v>
      </c>
      <c r="I111" s="412">
        <v>743522.99</v>
      </c>
      <c r="J111" s="412">
        <v>775189.66</v>
      </c>
      <c r="K111" s="412">
        <v>455977.33</v>
      </c>
      <c r="L111" s="412">
        <v>0</v>
      </c>
      <c r="M111" s="412">
        <v>0</v>
      </c>
      <c r="N111" s="412">
        <v>0</v>
      </c>
      <c r="O111"/>
      <c r="P111" s="957"/>
    </row>
    <row r="112" spans="1:16">
      <c r="A112" s="583" t="s">
        <v>2723</v>
      </c>
      <c r="B112" s="582" t="s">
        <v>2724</v>
      </c>
      <c r="C112" s="412">
        <v>0</v>
      </c>
      <c r="D112" s="412">
        <v>0</v>
      </c>
      <c r="E112" s="412">
        <v>0</v>
      </c>
      <c r="F112" s="412">
        <v>0</v>
      </c>
      <c r="G112" s="412">
        <v>0</v>
      </c>
      <c r="H112" s="412">
        <v>0</v>
      </c>
      <c r="I112" s="412">
        <v>0</v>
      </c>
      <c r="J112" s="412">
        <v>0</v>
      </c>
      <c r="K112" s="412">
        <v>0</v>
      </c>
      <c r="L112" s="412">
        <v>688616.24</v>
      </c>
      <c r="M112" s="412">
        <v>837442.4</v>
      </c>
      <c r="N112" s="412">
        <v>0</v>
      </c>
      <c r="O112"/>
      <c r="P112" s="957"/>
    </row>
    <row r="113" spans="1:16">
      <c r="A113" s="583" t="s">
        <v>923</v>
      </c>
      <c r="B113" s="582" t="s">
        <v>924</v>
      </c>
      <c r="C113" s="412">
        <v>1800000</v>
      </c>
      <c r="D113" s="412">
        <v>1800000</v>
      </c>
      <c r="E113" s="412">
        <v>0</v>
      </c>
      <c r="F113" s="412">
        <v>0</v>
      </c>
      <c r="G113" s="412">
        <v>0</v>
      </c>
      <c r="H113" s="412">
        <v>0</v>
      </c>
      <c r="I113" s="412">
        <v>0</v>
      </c>
      <c r="J113" s="412">
        <v>0</v>
      </c>
      <c r="K113" s="412">
        <v>0</v>
      </c>
      <c r="L113" s="412">
        <v>0</v>
      </c>
      <c r="M113" s="412">
        <v>0</v>
      </c>
      <c r="N113" s="412">
        <v>0</v>
      </c>
      <c r="O113"/>
      <c r="P113" s="957"/>
    </row>
    <row r="114" spans="1:16">
      <c r="A114" s="583" t="s">
        <v>925</v>
      </c>
      <c r="B114" s="582" t="s">
        <v>926</v>
      </c>
      <c r="C114" s="412">
        <v>24472093</v>
      </c>
      <c r="D114" s="412">
        <v>25972093</v>
      </c>
      <c r="E114" s="412">
        <v>23083613</v>
      </c>
      <c r="F114" s="412">
        <v>22395613</v>
      </c>
      <c r="G114" s="412">
        <v>22117976</v>
      </c>
      <c r="H114" s="412">
        <v>22983340</v>
      </c>
      <c r="I114" s="412">
        <v>21683340</v>
      </c>
      <c r="J114" s="412">
        <v>19853983.199999999</v>
      </c>
      <c r="K114" s="412">
        <v>17775923</v>
      </c>
      <c r="L114" s="412">
        <v>17775923</v>
      </c>
      <c r="M114" s="412">
        <v>17775923</v>
      </c>
      <c r="N114" s="412">
        <v>15167624</v>
      </c>
      <c r="O114"/>
      <c r="P114" s="957"/>
    </row>
    <row r="115" spans="1:16">
      <c r="A115" s="583" t="s">
        <v>927</v>
      </c>
      <c r="B115" s="582" t="s">
        <v>928</v>
      </c>
      <c r="C115" s="412">
        <v>202973</v>
      </c>
      <c r="D115" s="412">
        <v>202973</v>
      </c>
      <c r="E115" s="412">
        <v>220715</v>
      </c>
      <c r="F115" s="412">
        <v>220715</v>
      </c>
      <c r="G115" s="412">
        <v>220715</v>
      </c>
      <c r="H115" s="412">
        <v>232080</v>
      </c>
      <c r="I115" s="412">
        <v>232080</v>
      </c>
      <c r="J115" s="412">
        <v>232080</v>
      </c>
      <c r="K115" s="412">
        <v>268637</v>
      </c>
      <c r="L115" s="412">
        <v>268637</v>
      </c>
      <c r="M115" s="412">
        <v>268637</v>
      </c>
      <c r="N115" s="412">
        <v>276223</v>
      </c>
      <c r="O115"/>
      <c r="P115" s="957"/>
    </row>
    <row r="116" spans="1:16">
      <c r="A116" s="583" t="s">
        <v>929</v>
      </c>
      <c r="B116" s="582" t="s">
        <v>930</v>
      </c>
      <c r="C116" s="412">
        <v>-1000000</v>
      </c>
      <c r="D116" s="412">
        <v>-1000000</v>
      </c>
      <c r="E116" s="412">
        <v>0</v>
      </c>
      <c r="F116" s="412">
        <v>0</v>
      </c>
      <c r="G116" s="412">
        <v>0</v>
      </c>
      <c r="H116" s="412">
        <v>0</v>
      </c>
      <c r="I116" s="412">
        <v>0</v>
      </c>
      <c r="J116" s="412">
        <v>0</v>
      </c>
      <c r="K116" s="412">
        <v>0</v>
      </c>
      <c r="L116" s="412">
        <v>0</v>
      </c>
      <c r="M116" s="412">
        <v>0</v>
      </c>
      <c r="N116" s="412">
        <v>0</v>
      </c>
      <c r="O116"/>
      <c r="P116" s="957"/>
    </row>
    <row r="117" spans="1:16">
      <c r="A117" s="583" t="s">
        <v>931</v>
      </c>
      <c r="B117" s="582" t="s">
        <v>932</v>
      </c>
      <c r="C117" s="412">
        <v>20670478</v>
      </c>
      <c r="D117" s="412">
        <v>20670478</v>
      </c>
      <c r="E117" s="412">
        <v>17520008</v>
      </c>
      <c r="F117" s="412">
        <v>17520008</v>
      </c>
      <c r="G117" s="412">
        <v>17520008</v>
      </c>
      <c r="H117" s="412">
        <v>17458982</v>
      </c>
      <c r="I117" s="412">
        <v>17458982</v>
      </c>
      <c r="J117" s="412">
        <v>17458982</v>
      </c>
      <c r="K117" s="412">
        <v>13448848</v>
      </c>
      <c r="L117" s="412">
        <v>13448848</v>
      </c>
      <c r="M117" s="412">
        <v>13448848</v>
      </c>
      <c r="N117" s="412">
        <v>11720200</v>
      </c>
      <c r="O117"/>
      <c r="P117" s="957"/>
    </row>
    <row r="118" spans="1:16">
      <c r="A118" s="583" t="s">
        <v>933</v>
      </c>
      <c r="B118" s="582" t="s">
        <v>934</v>
      </c>
      <c r="C118" s="412">
        <v>2208277.61</v>
      </c>
      <c r="D118" s="412">
        <v>0</v>
      </c>
      <c r="E118" s="412">
        <v>0</v>
      </c>
      <c r="F118" s="412">
        <v>0</v>
      </c>
      <c r="G118" s="412">
        <v>0</v>
      </c>
      <c r="H118" s="412">
        <v>0</v>
      </c>
      <c r="I118" s="412">
        <v>0</v>
      </c>
      <c r="J118" s="412">
        <v>0</v>
      </c>
      <c r="K118" s="412">
        <v>0</v>
      </c>
      <c r="L118" s="412">
        <v>0</v>
      </c>
      <c r="M118" s="412">
        <v>0</v>
      </c>
      <c r="N118" s="412">
        <v>-27332089</v>
      </c>
      <c r="O118"/>
      <c r="P118" s="957"/>
    </row>
    <row r="119" spans="1:16">
      <c r="A119" s="583" t="s">
        <v>935</v>
      </c>
      <c r="B119" s="582" t="s">
        <v>936</v>
      </c>
      <c r="C119" s="412">
        <v>0</v>
      </c>
      <c r="D119" s="412">
        <v>0</v>
      </c>
      <c r="E119" s="412">
        <v>0</v>
      </c>
      <c r="F119" s="412">
        <v>0</v>
      </c>
      <c r="G119" s="412">
        <v>0</v>
      </c>
      <c r="H119" s="412">
        <v>0</v>
      </c>
      <c r="I119" s="412">
        <v>0</v>
      </c>
      <c r="J119" s="412">
        <v>0</v>
      </c>
      <c r="K119" s="412">
        <v>0</v>
      </c>
      <c r="L119" s="412">
        <v>0</v>
      </c>
      <c r="M119" s="412">
        <v>0</v>
      </c>
      <c r="N119" s="412">
        <v>28878544</v>
      </c>
      <c r="O119"/>
      <c r="P119" s="957"/>
    </row>
    <row r="120" spans="1:16">
      <c r="A120" s="583" t="s">
        <v>2194</v>
      </c>
      <c r="B120" s="582" t="s">
        <v>2195</v>
      </c>
      <c r="C120" s="412">
        <v>25566831</v>
      </c>
      <c r="D120" s="412">
        <v>23248206.390000001</v>
      </c>
      <c r="E120" s="412">
        <v>23137859.390000001</v>
      </c>
      <c r="F120" s="412">
        <v>23791512.390000001</v>
      </c>
      <c r="G120" s="412">
        <v>23681165.390000001</v>
      </c>
      <c r="H120" s="412">
        <v>23504541.390000001</v>
      </c>
      <c r="I120" s="412">
        <v>24146607.390000001</v>
      </c>
      <c r="J120" s="412">
        <v>24024673.390000001</v>
      </c>
      <c r="K120" s="412">
        <v>24666739.390000001</v>
      </c>
      <c r="L120" s="412">
        <v>24546965.390000001</v>
      </c>
      <c r="M120" s="412">
        <v>24425571.390000001</v>
      </c>
      <c r="N120" s="412">
        <v>-3027911.61</v>
      </c>
      <c r="O120"/>
      <c r="P120" s="957"/>
    </row>
    <row r="121" spans="1:16">
      <c r="A121" s="583" t="s">
        <v>2196</v>
      </c>
      <c r="B121" s="582" t="s">
        <v>2197</v>
      </c>
      <c r="C121" s="412">
        <v>-16179024</v>
      </c>
      <c r="D121" s="412">
        <v>-16179024</v>
      </c>
      <c r="E121" s="412">
        <v>-15755447</v>
      </c>
      <c r="F121" s="412">
        <v>-15755447</v>
      </c>
      <c r="G121" s="412">
        <v>-15755447</v>
      </c>
      <c r="H121" s="412">
        <v>-15298969</v>
      </c>
      <c r="I121" s="412">
        <v>-15298969</v>
      </c>
      <c r="J121" s="412">
        <v>-15298969</v>
      </c>
      <c r="K121" s="412">
        <v>-14858942</v>
      </c>
      <c r="L121" s="412">
        <v>-14858942</v>
      </c>
      <c r="M121" s="412">
        <v>-14858942</v>
      </c>
      <c r="N121" s="412">
        <v>0</v>
      </c>
      <c r="O121"/>
      <c r="P121" s="957"/>
    </row>
    <row r="122" spans="1:16">
      <c r="A122" s="583" t="s">
        <v>937</v>
      </c>
      <c r="B122" s="582" t="s">
        <v>938</v>
      </c>
      <c r="C122" s="412">
        <v>887956.28</v>
      </c>
      <c r="D122" s="412">
        <v>899865.28</v>
      </c>
      <c r="E122" s="412">
        <v>911774.28</v>
      </c>
      <c r="F122" s="412">
        <v>923683.28</v>
      </c>
      <c r="G122" s="412">
        <v>935592.28</v>
      </c>
      <c r="H122" s="412">
        <v>943940.28</v>
      </c>
      <c r="I122" s="412">
        <v>955256.28</v>
      </c>
      <c r="J122" s="412">
        <v>966572.28</v>
      </c>
      <c r="K122" s="412">
        <v>977888.28</v>
      </c>
      <c r="L122" s="412">
        <v>989204.28</v>
      </c>
      <c r="M122" s="412">
        <v>1000520.28</v>
      </c>
      <c r="N122" s="412">
        <v>1012965.28</v>
      </c>
      <c r="O122"/>
      <c r="P122" s="957"/>
    </row>
    <row r="123" spans="1:16">
      <c r="A123" s="583" t="s">
        <v>939</v>
      </c>
      <c r="B123" s="582" t="s">
        <v>940</v>
      </c>
      <c r="C123" s="412">
        <v>966416</v>
      </c>
      <c r="D123" s="412">
        <v>966416</v>
      </c>
      <c r="E123" s="412">
        <v>940680</v>
      </c>
      <c r="F123" s="412">
        <v>940680</v>
      </c>
      <c r="G123" s="412">
        <v>940680</v>
      </c>
      <c r="H123" s="412">
        <v>918687</v>
      </c>
      <c r="I123" s="412">
        <v>918687</v>
      </c>
      <c r="J123" s="412">
        <v>918687</v>
      </c>
      <c r="K123" s="412">
        <v>894822</v>
      </c>
      <c r="L123" s="412">
        <v>894822</v>
      </c>
      <c r="M123" s="412">
        <v>894822</v>
      </c>
      <c r="N123" s="412">
        <v>660363</v>
      </c>
      <c r="O123"/>
      <c r="P123" s="957"/>
    </row>
    <row r="124" spans="1:16">
      <c r="A124" s="583" t="s">
        <v>941</v>
      </c>
      <c r="B124" s="582" t="s">
        <v>942</v>
      </c>
      <c r="C124" s="412">
        <v>761845.75</v>
      </c>
      <c r="D124" s="412">
        <v>771771.75</v>
      </c>
      <c r="E124" s="412">
        <v>781697.75</v>
      </c>
      <c r="F124" s="412">
        <v>791623.75</v>
      </c>
      <c r="G124" s="412">
        <v>801549.75</v>
      </c>
      <c r="H124" s="412">
        <v>-29011.71</v>
      </c>
      <c r="I124" s="412">
        <v>-15837.71</v>
      </c>
      <c r="J124" s="412">
        <v>-2663.71</v>
      </c>
      <c r="K124" s="412">
        <v>10510.29</v>
      </c>
      <c r="L124" s="412">
        <v>23684.29</v>
      </c>
      <c r="M124" s="412">
        <v>36858.29</v>
      </c>
      <c r="N124" s="412">
        <v>50032.29</v>
      </c>
      <c r="O124"/>
      <c r="P124" s="957"/>
    </row>
    <row r="125" spans="1:16" s="321" customFormat="1">
      <c r="A125" s="583" t="s">
        <v>943</v>
      </c>
      <c r="B125" s="582" t="s">
        <v>944</v>
      </c>
      <c r="C125" s="412">
        <v>-549582</v>
      </c>
      <c r="D125" s="412">
        <v>-549582</v>
      </c>
      <c r="E125" s="412">
        <v>-571471</v>
      </c>
      <c r="F125" s="412">
        <v>-571471</v>
      </c>
      <c r="G125" s="412">
        <v>-571471</v>
      </c>
      <c r="H125" s="412">
        <v>-604816</v>
      </c>
      <c r="I125" s="412">
        <v>-604816</v>
      </c>
      <c r="J125" s="412">
        <v>-604816</v>
      </c>
      <c r="K125" s="412">
        <v>-632433</v>
      </c>
      <c r="L125" s="412">
        <v>-632433</v>
      </c>
      <c r="M125" s="412">
        <v>-632433</v>
      </c>
      <c r="N125" s="412">
        <v>336617</v>
      </c>
      <c r="P125" s="1228"/>
    </row>
    <row r="126" spans="1:16">
      <c r="A126" s="583" t="s">
        <v>945</v>
      </c>
      <c r="B126" s="582" t="s">
        <v>946</v>
      </c>
      <c r="C126" s="412">
        <v>5453261</v>
      </c>
      <c r="D126" s="412">
        <v>5453261</v>
      </c>
      <c r="E126" s="412">
        <v>5370139</v>
      </c>
      <c r="F126" s="412">
        <v>5370139</v>
      </c>
      <c r="G126" s="412">
        <v>5370139</v>
      </c>
      <c r="H126" s="412">
        <v>5317438</v>
      </c>
      <c r="I126" s="412">
        <v>5317438</v>
      </c>
      <c r="J126" s="412">
        <v>5317438</v>
      </c>
      <c r="K126" s="412">
        <v>5249527</v>
      </c>
      <c r="L126" s="412">
        <v>5249527</v>
      </c>
      <c r="M126" s="412">
        <v>5249527</v>
      </c>
      <c r="N126" s="412">
        <v>-1237339</v>
      </c>
      <c r="O126"/>
      <c r="P126" s="957"/>
    </row>
    <row r="127" spans="1:16">
      <c r="A127" s="583" t="s">
        <v>947</v>
      </c>
      <c r="B127" s="582" t="s">
        <v>948</v>
      </c>
      <c r="C127" s="412">
        <v>15744164.07</v>
      </c>
      <c r="D127" s="412">
        <v>15779198.359999999</v>
      </c>
      <c r="E127" s="412">
        <v>15724591.41</v>
      </c>
      <c r="F127" s="412">
        <v>15775176.4</v>
      </c>
      <c r="G127" s="412">
        <v>15836315.039999999</v>
      </c>
      <c r="H127" s="412">
        <v>15719993.140000001</v>
      </c>
      <c r="I127" s="412">
        <v>15581009.93</v>
      </c>
      <c r="J127" s="412">
        <v>15588217.08</v>
      </c>
      <c r="K127" s="412">
        <v>15516743.710000001</v>
      </c>
      <c r="L127" s="412">
        <v>15473891.51</v>
      </c>
      <c r="M127" s="412">
        <v>15298994.640000001</v>
      </c>
      <c r="N127" s="412">
        <v>15380047.59</v>
      </c>
      <c r="O127"/>
      <c r="P127" s="957"/>
    </row>
    <row r="128" spans="1:16">
      <c r="A128" s="583" t="s">
        <v>949</v>
      </c>
      <c r="B128" s="582" t="s">
        <v>950</v>
      </c>
      <c r="C128" s="412">
        <v>3136258.33</v>
      </c>
      <c r="D128" s="412">
        <v>3175516.49</v>
      </c>
      <c r="E128" s="412">
        <v>3423080.19</v>
      </c>
      <c r="F128" s="412">
        <v>3479570.18</v>
      </c>
      <c r="G128" s="412">
        <v>3322606.19</v>
      </c>
      <c r="H128" s="412">
        <v>3341333.44</v>
      </c>
      <c r="I128" s="412">
        <v>3660010.39</v>
      </c>
      <c r="J128" s="412">
        <v>3121737.58</v>
      </c>
      <c r="K128" s="412">
        <v>3167313.21</v>
      </c>
      <c r="L128" s="412">
        <v>3208330.1</v>
      </c>
      <c r="M128" s="412">
        <v>3253337.88</v>
      </c>
      <c r="N128" s="412">
        <v>2784737.22</v>
      </c>
      <c r="O128"/>
      <c r="P128" s="957"/>
    </row>
    <row r="129" spans="1:16">
      <c r="A129" s="1227" t="s">
        <v>951</v>
      </c>
      <c r="B129" s="1227" t="s">
        <v>952</v>
      </c>
      <c r="C129" s="1227">
        <v>139769.93</v>
      </c>
      <c r="D129" s="1227">
        <v>169758.28</v>
      </c>
      <c r="E129" s="1227">
        <v>239641.27</v>
      </c>
      <c r="F129" s="1227">
        <v>210070.87</v>
      </c>
      <c r="G129" s="1227">
        <v>206511.54</v>
      </c>
      <c r="H129" s="1227">
        <v>202469.29</v>
      </c>
      <c r="I129" s="1227">
        <v>234614.18</v>
      </c>
      <c r="J129" s="1227">
        <v>271758.46000000002</v>
      </c>
      <c r="K129" s="1227">
        <v>306326.07</v>
      </c>
      <c r="L129" s="1227">
        <v>244594.81</v>
      </c>
      <c r="M129" s="1227">
        <v>229330.54</v>
      </c>
      <c r="N129" s="1227">
        <v>201166.61</v>
      </c>
      <c r="O129"/>
      <c r="P129" s="957"/>
    </row>
    <row r="130" spans="1:16">
      <c r="A130" s="583" t="s">
        <v>953</v>
      </c>
      <c r="B130" s="582" t="s">
        <v>954</v>
      </c>
      <c r="C130" s="412">
        <v>210398800</v>
      </c>
      <c r="D130" s="412">
        <v>158200102.47999999</v>
      </c>
      <c r="E130" s="412">
        <v>166329492.08000001</v>
      </c>
      <c r="F130" s="412">
        <v>174483977.78</v>
      </c>
      <c r="G130" s="412">
        <v>177717844.08000001</v>
      </c>
      <c r="H130" s="412">
        <v>198344903.18000001</v>
      </c>
      <c r="I130" s="412">
        <v>100000000</v>
      </c>
      <c r="J130" s="412">
        <v>100000000</v>
      </c>
      <c r="K130" s="412">
        <v>156383680.47999999</v>
      </c>
      <c r="L130" s="412">
        <v>159112874.97999999</v>
      </c>
      <c r="M130" s="412">
        <v>161937357.08000001</v>
      </c>
      <c r="N130" s="412">
        <v>166097150.09999999</v>
      </c>
      <c r="O130"/>
      <c r="P130" s="957"/>
    </row>
    <row r="131" spans="1:16">
      <c r="A131" s="583" t="s">
        <v>955</v>
      </c>
      <c r="B131" s="582" t="s">
        <v>956</v>
      </c>
      <c r="C131" s="412">
        <v>7971984.5700000003</v>
      </c>
      <c r="D131" s="412">
        <v>10334435.16</v>
      </c>
      <c r="E131" s="412">
        <v>9155467.4100000001</v>
      </c>
      <c r="F131" s="412">
        <v>8994049.4600000009</v>
      </c>
      <c r="G131" s="412">
        <v>8599966.3000000007</v>
      </c>
      <c r="H131" s="412">
        <v>8480826.0800000001</v>
      </c>
      <c r="I131" s="412">
        <v>9630762.4299999997</v>
      </c>
      <c r="J131" s="412">
        <v>15177466.17</v>
      </c>
      <c r="K131" s="412">
        <v>10281087.99</v>
      </c>
      <c r="L131" s="412">
        <v>9671525.9399999995</v>
      </c>
      <c r="M131" s="412">
        <v>9131398.3000000007</v>
      </c>
      <c r="N131" s="412">
        <v>8070802.5800000001</v>
      </c>
      <c r="O131"/>
      <c r="P131" s="957"/>
    </row>
    <row r="132" spans="1:16">
      <c r="A132" s="583" t="s">
        <v>957</v>
      </c>
      <c r="B132" s="582" t="s">
        <v>958</v>
      </c>
      <c r="C132" s="412">
        <v>19621005.41</v>
      </c>
      <c r="D132" s="412">
        <v>14984731.27</v>
      </c>
      <c r="E132" s="412">
        <v>14427055.970000001</v>
      </c>
      <c r="F132" s="412">
        <v>13714855.02</v>
      </c>
      <c r="G132" s="412">
        <v>17711385.699999999</v>
      </c>
      <c r="H132" s="412">
        <v>16474450.529999999</v>
      </c>
      <c r="I132" s="412">
        <v>13510604.060000001</v>
      </c>
      <c r="J132" s="412">
        <v>10398224.77</v>
      </c>
      <c r="K132" s="412">
        <v>10449315.84</v>
      </c>
      <c r="L132" s="412">
        <v>8765228.9900000002</v>
      </c>
      <c r="M132" s="412">
        <v>27558984.329999998</v>
      </c>
      <c r="N132" s="412">
        <v>22452424.489999998</v>
      </c>
      <c r="O132"/>
      <c r="P132" s="957"/>
    </row>
    <row r="133" spans="1:16">
      <c r="A133" s="583" t="s">
        <v>959</v>
      </c>
      <c r="B133" s="582" t="s">
        <v>960</v>
      </c>
      <c r="C133" s="412">
        <v>12299793.060000001</v>
      </c>
      <c r="D133" s="412">
        <v>11404201.26</v>
      </c>
      <c r="E133" s="412">
        <v>8693325.0399999991</v>
      </c>
      <c r="F133" s="412">
        <v>7679241.0800000001</v>
      </c>
      <c r="G133" s="412">
        <v>7758918.9400000004</v>
      </c>
      <c r="H133" s="412">
        <v>8977280.4000000004</v>
      </c>
      <c r="I133" s="412">
        <v>8580768.8699999992</v>
      </c>
      <c r="J133" s="412">
        <v>9155647.4399999995</v>
      </c>
      <c r="K133" s="412">
        <v>7410483.0099999998</v>
      </c>
      <c r="L133" s="412">
        <v>11608029.4</v>
      </c>
      <c r="M133" s="412">
        <v>9538416.3900000006</v>
      </c>
      <c r="N133" s="412">
        <v>8835893.6999999993</v>
      </c>
      <c r="O133"/>
      <c r="P133" s="957"/>
    </row>
    <row r="134" spans="1:16">
      <c r="A134" s="583" t="s">
        <v>961</v>
      </c>
      <c r="B134" s="582" t="s">
        <v>962</v>
      </c>
      <c r="C134" s="412">
        <v>36836.800000000003</v>
      </c>
      <c r="D134" s="412">
        <v>35070.04</v>
      </c>
      <c r="E134" s="412">
        <v>272430.73</v>
      </c>
      <c r="F134" s="412">
        <v>14383.26</v>
      </c>
      <c r="G134" s="412">
        <v>-11092.13</v>
      </c>
      <c r="H134" s="412">
        <v>-79999.53</v>
      </c>
      <c r="I134" s="412">
        <v>-174492.23</v>
      </c>
      <c r="J134" s="412">
        <v>-20875.07</v>
      </c>
      <c r="K134" s="412">
        <v>-59672.22</v>
      </c>
      <c r="L134" s="412">
        <v>-76663.89</v>
      </c>
      <c r="M134" s="412">
        <v>-82761.58</v>
      </c>
      <c r="N134" s="412">
        <v>-20394.439999999999</v>
      </c>
      <c r="O134"/>
      <c r="P134" s="957"/>
    </row>
    <row r="135" spans="1:16">
      <c r="A135" s="583" t="s">
        <v>963</v>
      </c>
      <c r="B135" s="582" t="s">
        <v>964</v>
      </c>
      <c r="C135" s="412">
        <v>5119.28</v>
      </c>
      <c r="D135" s="412">
        <v>7334.3</v>
      </c>
      <c r="E135" s="412">
        <v>6808.1</v>
      </c>
      <c r="F135" s="412">
        <v>12879.84</v>
      </c>
      <c r="G135" s="412">
        <v>10980.25</v>
      </c>
      <c r="H135" s="412">
        <v>9420.09</v>
      </c>
      <c r="I135" s="412">
        <v>2465.7199999999998</v>
      </c>
      <c r="J135" s="412">
        <v>4234.34</v>
      </c>
      <c r="K135" s="412">
        <v>5642.24</v>
      </c>
      <c r="L135" s="412">
        <v>9408.18</v>
      </c>
      <c r="M135" s="412">
        <v>9083.24</v>
      </c>
      <c r="N135" s="412">
        <v>8290.09</v>
      </c>
      <c r="O135"/>
      <c r="P135" s="957"/>
    </row>
    <row r="136" spans="1:16">
      <c r="A136" s="583" t="s">
        <v>965</v>
      </c>
      <c r="B136" s="582" t="s">
        <v>966</v>
      </c>
      <c r="C136" s="412">
        <v>1219203.08</v>
      </c>
      <c r="D136" s="412">
        <v>1209944.8</v>
      </c>
      <c r="E136" s="412">
        <v>1806145.56</v>
      </c>
      <c r="F136" s="412">
        <v>2031082.32</v>
      </c>
      <c r="G136" s="412">
        <v>2482749.73</v>
      </c>
      <c r="H136" s="412">
        <v>873985.01</v>
      </c>
      <c r="I136" s="412">
        <v>1108622.95</v>
      </c>
      <c r="J136" s="412">
        <v>1754540.85</v>
      </c>
      <c r="K136" s="412">
        <v>2237280.6</v>
      </c>
      <c r="L136" s="412">
        <v>2599981.6800000002</v>
      </c>
      <c r="M136" s="412">
        <v>2979655.57</v>
      </c>
      <c r="N136" s="412">
        <v>1166848.97</v>
      </c>
      <c r="O136"/>
      <c r="P136" s="957"/>
    </row>
    <row r="137" spans="1:16">
      <c r="A137" s="583" t="s">
        <v>967</v>
      </c>
      <c r="B137" s="582" t="s">
        <v>968</v>
      </c>
      <c r="C137" s="412">
        <v>255911.9</v>
      </c>
      <c r="D137" s="412">
        <v>316277.34999999998</v>
      </c>
      <c r="E137" s="412">
        <v>121382.3</v>
      </c>
      <c r="F137" s="412">
        <v>121453.3</v>
      </c>
      <c r="G137" s="412">
        <v>121416.22</v>
      </c>
      <c r="H137" s="412">
        <v>121638.99</v>
      </c>
      <c r="I137" s="412">
        <v>121633.63</v>
      </c>
      <c r="J137" s="412">
        <v>121726.55</v>
      </c>
      <c r="K137" s="412">
        <v>121633.63</v>
      </c>
      <c r="L137" s="412">
        <v>131732.35</v>
      </c>
      <c r="M137" s="412">
        <v>141691.09</v>
      </c>
      <c r="N137" s="412">
        <v>152703.07</v>
      </c>
      <c r="O137"/>
      <c r="P137" s="957"/>
    </row>
    <row r="138" spans="1:16">
      <c r="A138" s="583" t="s">
        <v>969</v>
      </c>
      <c r="B138" s="582" t="s">
        <v>970</v>
      </c>
      <c r="C138" s="412">
        <v>733333.01</v>
      </c>
      <c r="D138" s="412">
        <v>733333.01</v>
      </c>
      <c r="E138" s="412">
        <v>1440.82</v>
      </c>
      <c r="F138" s="412">
        <v>1440.82</v>
      </c>
      <c r="G138" s="412">
        <v>1440.82</v>
      </c>
      <c r="H138" s="412">
        <v>1440.82</v>
      </c>
      <c r="I138" s="412">
        <v>1440.82</v>
      </c>
      <c r="J138" s="412">
        <v>1440.82</v>
      </c>
      <c r="K138" s="412">
        <v>1440.82</v>
      </c>
      <c r="L138" s="412">
        <v>1440.82</v>
      </c>
      <c r="M138" s="412">
        <v>1440.82</v>
      </c>
      <c r="N138" s="412">
        <v>200955.82</v>
      </c>
      <c r="O138"/>
      <c r="P138" s="957"/>
    </row>
    <row r="139" spans="1:16">
      <c r="A139" s="583" t="s">
        <v>971</v>
      </c>
      <c r="B139" s="582" t="s">
        <v>972</v>
      </c>
      <c r="C139" s="412">
        <v>510.78</v>
      </c>
      <c r="D139" s="412">
        <v>423.38</v>
      </c>
      <c r="E139" s="412">
        <v>517.9</v>
      </c>
      <c r="F139" s="412">
        <v>702.32</v>
      </c>
      <c r="G139" s="412">
        <v>542.82000000000005</v>
      </c>
      <c r="H139" s="412">
        <v>753.68</v>
      </c>
      <c r="I139" s="412">
        <v>741.76</v>
      </c>
      <c r="J139" s="412">
        <v>865.65</v>
      </c>
      <c r="K139" s="412">
        <v>741.76</v>
      </c>
      <c r="L139" s="412">
        <v>905.53</v>
      </c>
      <c r="M139" s="412">
        <v>850.51</v>
      </c>
      <c r="N139" s="412">
        <v>-3695.51</v>
      </c>
      <c r="O139"/>
      <c r="P139" s="957"/>
    </row>
    <row r="140" spans="1:16">
      <c r="A140" s="583" t="s">
        <v>973</v>
      </c>
      <c r="B140" s="582" t="s">
        <v>974</v>
      </c>
      <c r="C140" s="412">
        <v>0</v>
      </c>
      <c r="D140" s="412">
        <v>0</v>
      </c>
      <c r="E140" s="412">
        <v>0</v>
      </c>
      <c r="F140" s="412">
        <v>0</v>
      </c>
      <c r="G140" s="412">
        <v>0</v>
      </c>
      <c r="H140" s="412">
        <v>-12.5</v>
      </c>
      <c r="I140" s="412">
        <v>-12.5</v>
      </c>
      <c r="J140" s="412">
        <v>-706.95</v>
      </c>
      <c r="K140" s="412">
        <v>-706.95</v>
      </c>
      <c r="L140" s="412">
        <v>-706.95</v>
      </c>
      <c r="M140" s="412">
        <v>-706.95</v>
      </c>
      <c r="N140" s="412">
        <v>-706.95</v>
      </c>
      <c r="O140"/>
      <c r="P140" s="957"/>
    </row>
    <row r="141" spans="1:16">
      <c r="A141" s="583" t="s">
        <v>975</v>
      </c>
      <c r="B141" s="582" t="s">
        <v>976</v>
      </c>
      <c r="C141" s="412">
        <v>6709669.5999999996</v>
      </c>
      <c r="D141" s="412">
        <v>7206086.2699999996</v>
      </c>
      <c r="E141" s="412">
        <v>1489250.01</v>
      </c>
      <c r="F141" s="412">
        <v>1985666.68</v>
      </c>
      <c r="G141" s="412">
        <v>2482083.35</v>
      </c>
      <c r="H141" s="412">
        <v>2976708.29</v>
      </c>
      <c r="I141" s="412">
        <v>3473124.96</v>
      </c>
      <c r="J141" s="412">
        <v>4012041.63</v>
      </c>
      <c r="K141" s="412">
        <v>4529708.3</v>
      </c>
      <c r="L141" s="412">
        <v>5047374.97</v>
      </c>
      <c r="M141" s="412">
        <v>6217062.9699999997</v>
      </c>
      <c r="N141" s="412">
        <v>7203447.9699999997</v>
      </c>
      <c r="O141"/>
      <c r="P141" s="957"/>
    </row>
    <row r="142" spans="1:16">
      <c r="A142" s="583" t="s">
        <v>2738</v>
      </c>
      <c r="B142" s="582" t="s">
        <v>3651</v>
      </c>
      <c r="C142" s="412">
        <v>0</v>
      </c>
      <c r="D142" s="412">
        <v>0</v>
      </c>
      <c r="E142" s="412">
        <v>0</v>
      </c>
      <c r="F142" s="412">
        <v>0</v>
      </c>
      <c r="G142" s="412">
        <v>0</v>
      </c>
      <c r="H142" s="412">
        <v>0</v>
      </c>
      <c r="I142" s="412">
        <v>735.23</v>
      </c>
      <c r="J142" s="412">
        <v>0</v>
      </c>
      <c r="K142" s="412">
        <v>0</v>
      </c>
      <c r="L142" s="412">
        <v>0</v>
      </c>
      <c r="M142" s="412">
        <v>0</v>
      </c>
      <c r="N142" s="412">
        <v>0</v>
      </c>
      <c r="O142"/>
      <c r="P142" s="957"/>
    </row>
    <row r="143" spans="1:16">
      <c r="A143" s="583" t="s">
        <v>977</v>
      </c>
      <c r="B143" s="582" t="s">
        <v>978</v>
      </c>
      <c r="C143" s="412">
        <v>31.5</v>
      </c>
      <c r="D143" s="412">
        <v>31.5</v>
      </c>
      <c r="E143" s="412">
        <v>31.5</v>
      </c>
      <c r="F143" s="412">
        <v>31.5</v>
      </c>
      <c r="G143" s="412">
        <v>31.5</v>
      </c>
      <c r="H143" s="412">
        <v>39.369999999999997</v>
      </c>
      <c r="I143" s="412">
        <v>47.25</v>
      </c>
      <c r="J143" s="412">
        <v>0</v>
      </c>
      <c r="K143" s="412">
        <v>0</v>
      </c>
      <c r="L143" s="412">
        <v>47.25</v>
      </c>
      <c r="M143" s="412">
        <v>37.5</v>
      </c>
      <c r="N143" s="412">
        <v>27.75</v>
      </c>
      <c r="O143"/>
      <c r="P143" s="957"/>
    </row>
    <row r="144" spans="1:16">
      <c r="A144" s="583" t="s">
        <v>979</v>
      </c>
      <c r="B144" s="582" t="s">
        <v>980</v>
      </c>
      <c r="C144" s="412">
        <v>17565.66</v>
      </c>
      <c r="D144" s="412">
        <v>34995.379999999997</v>
      </c>
      <c r="E144" s="412">
        <v>52774.8</v>
      </c>
      <c r="F144" s="412">
        <v>70382.92</v>
      </c>
      <c r="G144" s="412">
        <v>17364.259999999998</v>
      </c>
      <c r="H144" s="412">
        <v>17333.740000000002</v>
      </c>
      <c r="I144" s="412">
        <v>-477.52</v>
      </c>
      <c r="J144" s="412">
        <v>-627.21</v>
      </c>
      <c r="K144" s="412">
        <v>17226.11</v>
      </c>
      <c r="L144" s="412">
        <v>35185.01</v>
      </c>
      <c r="M144" s="412">
        <v>17279.62</v>
      </c>
      <c r="N144" s="412">
        <v>17234.8</v>
      </c>
      <c r="O144"/>
      <c r="P144" s="957"/>
    </row>
    <row r="145" spans="1:16">
      <c r="A145" s="583" t="s">
        <v>981</v>
      </c>
      <c r="B145" s="582" t="s">
        <v>982</v>
      </c>
      <c r="C145" s="412">
        <v>1088.2</v>
      </c>
      <c r="D145" s="412">
        <v>1004.9</v>
      </c>
      <c r="E145" s="412">
        <v>-4182.6000000000004</v>
      </c>
      <c r="F145" s="412">
        <v>-4182.6000000000004</v>
      </c>
      <c r="G145" s="412">
        <v>-4182.6000000000004</v>
      </c>
      <c r="H145" s="412">
        <v>-5907.3</v>
      </c>
      <c r="I145" s="412">
        <v>-5332.4</v>
      </c>
      <c r="J145" s="412">
        <v>-4757.5</v>
      </c>
      <c r="K145" s="412">
        <v>-4182.6000000000004</v>
      </c>
      <c r="L145" s="412">
        <v>-3607.7</v>
      </c>
      <c r="M145" s="412">
        <v>-4182.6000000000004</v>
      </c>
      <c r="N145" s="412">
        <v>-4182.6000000000004</v>
      </c>
      <c r="O145"/>
      <c r="P145" s="957"/>
    </row>
    <row r="146" spans="1:16">
      <c r="A146" s="583" t="s">
        <v>983</v>
      </c>
      <c r="B146" s="582" t="s">
        <v>984</v>
      </c>
      <c r="C146" s="412">
        <v>0</v>
      </c>
      <c r="D146" s="412">
        <v>0</v>
      </c>
      <c r="E146" s="412">
        <v>202.54</v>
      </c>
      <c r="F146" s="412">
        <v>0</v>
      </c>
      <c r="G146" s="412">
        <v>0</v>
      </c>
      <c r="H146" s="412">
        <v>0</v>
      </c>
      <c r="I146" s="412">
        <v>0</v>
      </c>
      <c r="J146" s="412">
        <v>0</v>
      </c>
      <c r="K146" s="412">
        <v>0</v>
      </c>
      <c r="L146" s="412">
        <v>0</v>
      </c>
      <c r="M146" s="412">
        <v>0</v>
      </c>
      <c r="N146" s="412">
        <v>0</v>
      </c>
      <c r="O146"/>
      <c r="P146" s="957"/>
    </row>
    <row r="147" spans="1:16">
      <c r="A147" s="583" t="s">
        <v>985</v>
      </c>
      <c r="B147" s="582" t="s">
        <v>986</v>
      </c>
      <c r="C147" s="412">
        <v>15384.1</v>
      </c>
      <c r="D147" s="412">
        <v>15384.1</v>
      </c>
      <c r="E147" s="412">
        <v>31689.21</v>
      </c>
      <c r="F147" s="412">
        <v>49035.44</v>
      </c>
      <c r="G147" s="412">
        <v>16091.29</v>
      </c>
      <c r="H147" s="412">
        <v>16428.150000000001</v>
      </c>
      <c r="I147" s="412">
        <v>53110.89</v>
      </c>
      <c r="J147" s="412">
        <v>15317.46</v>
      </c>
      <c r="K147" s="412">
        <v>32660.14</v>
      </c>
      <c r="L147" s="412">
        <v>14375.79</v>
      </c>
      <c r="M147" s="412">
        <v>14692.46</v>
      </c>
      <c r="N147" s="412">
        <v>14616.97</v>
      </c>
      <c r="O147"/>
      <c r="P147" s="957"/>
    </row>
    <row r="148" spans="1:16">
      <c r="A148" s="583" t="s">
        <v>987</v>
      </c>
      <c r="B148" s="582" t="s">
        <v>988</v>
      </c>
      <c r="C148" s="412">
        <v>14536.85</v>
      </c>
      <c r="D148" s="412">
        <v>14536.85</v>
      </c>
      <c r="E148" s="412">
        <v>20365.87</v>
      </c>
      <c r="F148" s="412">
        <v>26925.75</v>
      </c>
      <c r="G148" s="412">
        <v>16557.68</v>
      </c>
      <c r="H148" s="412">
        <v>16966.009999999998</v>
      </c>
      <c r="I148" s="412">
        <v>30795.09</v>
      </c>
      <c r="J148" s="412">
        <v>16576.86</v>
      </c>
      <c r="K148" s="412">
        <v>28185.42</v>
      </c>
      <c r="L148" s="412">
        <v>22547.8</v>
      </c>
      <c r="M148" s="412">
        <v>22018.63</v>
      </c>
      <c r="N148" s="412">
        <v>22235.29</v>
      </c>
      <c r="O148"/>
      <c r="P148" s="957"/>
    </row>
    <row r="149" spans="1:16">
      <c r="A149" s="583" t="s">
        <v>989</v>
      </c>
      <c r="B149" s="582" t="s">
        <v>990</v>
      </c>
      <c r="C149" s="412">
        <v>1199999.6100000001</v>
      </c>
      <c r="D149" s="412">
        <v>1199999.82</v>
      </c>
      <c r="E149" s="412">
        <v>1199999.6100000001</v>
      </c>
      <c r="F149" s="412">
        <v>1199999.99</v>
      </c>
      <c r="G149" s="412">
        <v>1299999.98</v>
      </c>
      <c r="H149" s="412">
        <v>1199999.75</v>
      </c>
      <c r="I149" s="412">
        <v>1200000.18</v>
      </c>
      <c r="J149" s="412">
        <v>1199999.76</v>
      </c>
      <c r="K149" s="412">
        <v>1199999.53</v>
      </c>
      <c r="L149" s="412">
        <v>1200000.33</v>
      </c>
      <c r="M149" s="412">
        <v>972818.79</v>
      </c>
      <c r="N149" s="412">
        <v>1200000.02</v>
      </c>
      <c r="O149"/>
      <c r="P149" s="957"/>
    </row>
    <row r="150" spans="1:16">
      <c r="A150" s="583" t="s">
        <v>991</v>
      </c>
      <c r="B150" s="582" t="s">
        <v>992</v>
      </c>
      <c r="C150" s="412">
        <v>792.22</v>
      </c>
      <c r="D150" s="412">
        <v>792.22</v>
      </c>
      <c r="E150" s="412">
        <v>803.63</v>
      </c>
      <c r="F150" s="412">
        <v>812.22</v>
      </c>
      <c r="G150" s="412">
        <v>802.22</v>
      </c>
      <c r="H150" s="412">
        <v>850.16</v>
      </c>
      <c r="I150" s="412">
        <v>793.5</v>
      </c>
      <c r="J150" s="412">
        <v>265</v>
      </c>
      <c r="K150" s="412">
        <v>379.74</v>
      </c>
      <c r="L150" s="412">
        <v>905.48</v>
      </c>
      <c r="M150" s="412">
        <v>907.92</v>
      </c>
      <c r="N150" s="412">
        <v>934.92</v>
      </c>
      <c r="O150"/>
      <c r="P150" s="957"/>
    </row>
    <row r="151" spans="1:16">
      <c r="A151" s="583" t="s">
        <v>993</v>
      </c>
      <c r="B151" s="582" t="s">
        <v>994</v>
      </c>
      <c r="C151" s="412">
        <v>240</v>
      </c>
      <c r="D151" s="412">
        <v>240</v>
      </c>
      <c r="E151" s="412">
        <v>240</v>
      </c>
      <c r="F151" s="412">
        <v>240</v>
      </c>
      <c r="G151" s="412">
        <v>240</v>
      </c>
      <c r="H151" s="412">
        <v>240</v>
      </c>
      <c r="I151" s="412">
        <v>240</v>
      </c>
      <c r="J151" s="412">
        <v>0</v>
      </c>
      <c r="K151" s="412">
        <v>0</v>
      </c>
      <c r="L151" s="412">
        <v>240</v>
      </c>
      <c r="M151" s="412">
        <v>228</v>
      </c>
      <c r="N151" s="412">
        <v>216</v>
      </c>
      <c r="O151"/>
      <c r="P151" s="957"/>
    </row>
    <row r="152" spans="1:16">
      <c r="A152" s="583" t="s">
        <v>995</v>
      </c>
      <c r="B152" s="582" t="s">
        <v>996</v>
      </c>
      <c r="C152" s="412">
        <v>945</v>
      </c>
      <c r="D152" s="412">
        <v>945</v>
      </c>
      <c r="E152" s="412">
        <v>945</v>
      </c>
      <c r="F152" s="412">
        <v>945</v>
      </c>
      <c r="G152" s="412">
        <v>980</v>
      </c>
      <c r="H152" s="412">
        <v>1050</v>
      </c>
      <c r="I152" s="412">
        <v>1015</v>
      </c>
      <c r="J152" s="412">
        <v>0</v>
      </c>
      <c r="K152" s="412">
        <v>315</v>
      </c>
      <c r="L152" s="412">
        <v>1260</v>
      </c>
      <c r="M152" s="412">
        <v>1260</v>
      </c>
      <c r="N152" s="412">
        <v>1277.5</v>
      </c>
      <c r="O152"/>
      <c r="P152" s="957"/>
    </row>
    <row r="153" spans="1:16">
      <c r="A153" s="583" t="s">
        <v>997</v>
      </c>
      <c r="B153" s="582" t="s">
        <v>998</v>
      </c>
      <c r="C153" s="412">
        <v>36522.58</v>
      </c>
      <c r="D153" s="412">
        <v>39847.43</v>
      </c>
      <c r="E153" s="412">
        <v>39621.050000000003</v>
      </c>
      <c r="F153" s="412">
        <v>35757.61</v>
      </c>
      <c r="G153" s="412">
        <v>36939.629999999997</v>
      </c>
      <c r="H153" s="412">
        <v>41910.019999999997</v>
      </c>
      <c r="I153" s="412">
        <v>38108.81</v>
      </c>
      <c r="J153" s="412">
        <v>42735.83</v>
      </c>
      <c r="K153" s="412">
        <v>46797.46</v>
      </c>
      <c r="L153" s="412">
        <v>44258.36</v>
      </c>
      <c r="M153" s="412">
        <v>45881.87</v>
      </c>
      <c r="N153" s="412">
        <v>48920.27</v>
      </c>
      <c r="P153" s="957"/>
    </row>
    <row r="154" spans="1:16">
      <c r="A154" s="583" t="s">
        <v>999</v>
      </c>
      <c r="B154" s="582" t="s">
        <v>1000</v>
      </c>
      <c r="C154" s="412">
        <v>-6171.32</v>
      </c>
      <c r="D154" s="412">
        <v>-4279.67</v>
      </c>
      <c r="E154" s="412">
        <v>-3572.51</v>
      </c>
      <c r="F154" s="412">
        <v>-2640.41</v>
      </c>
      <c r="G154" s="412">
        <v>-1548.97</v>
      </c>
      <c r="H154" s="412">
        <v>-107.93</v>
      </c>
      <c r="I154" s="412">
        <v>-455.29</v>
      </c>
      <c r="J154" s="412">
        <v>1700.37</v>
      </c>
      <c r="K154" s="412">
        <v>4298.99</v>
      </c>
      <c r="L154" s="412">
        <v>3436.67</v>
      </c>
      <c r="M154" s="412">
        <v>-3942.69</v>
      </c>
      <c r="N154" s="412">
        <v>-2257.38</v>
      </c>
      <c r="P154" s="957"/>
    </row>
    <row r="155" spans="1:16">
      <c r="A155" s="583" t="s">
        <v>1001</v>
      </c>
      <c r="B155" s="582" t="s">
        <v>1002</v>
      </c>
      <c r="C155" s="412">
        <v>4167.26</v>
      </c>
      <c r="D155" s="412">
        <v>5339.19</v>
      </c>
      <c r="E155" s="412">
        <v>5589.59</v>
      </c>
      <c r="F155" s="412">
        <v>5080.37</v>
      </c>
      <c r="G155" s="412">
        <v>5205.34</v>
      </c>
      <c r="H155" s="412">
        <v>5725.33</v>
      </c>
      <c r="I155" s="412">
        <v>5081.3999999999996</v>
      </c>
      <c r="J155" s="412">
        <v>5314.57</v>
      </c>
      <c r="K155" s="412">
        <v>6099.71</v>
      </c>
      <c r="L155" s="412">
        <v>5891.25</v>
      </c>
      <c r="M155" s="412">
        <v>6386.12</v>
      </c>
      <c r="N155" s="412">
        <v>5664.04</v>
      </c>
      <c r="P155" s="957"/>
    </row>
    <row r="156" spans="1:16">
      <c r="A156" s="583" t="s">
        <v>1003</v>
      </c>
      <c r="B156" s="582" t="s">
        <v>1004</v>
      </c>
      <c r="C156" s="412">
        <v>20</v>
      </c>
      <c r="D156" s="412">
        <v>20</v>
      </c>
      <c r="E156" s="412">
        <v>20</v>
      </c>
      <c r="F156" s="412">
        <v>20</v>
      </c>
      <c r="G156" s="412">
        <v>20</v>
      </c>
      <c r="H156" s="412">
        <v>20</v>
      </c>
      <c r="I156" s="412">
        <v>20</v>
      </c>
      <c r="J156" s="412">
        <v>0</v>
      </c>
      <c r="K156" s="412">
        <v>0</v>
      </c>
      <c r="L156" s="412">
        <v>20</v>
      </c>
      <c r="M156" s="412">
        <v>20</v>
      </c>
      <c r="N156" s="412">
        <v>20</v>
      </c>
      <c r="O156"/>
      <c r="P156" s="957"/>
    </row>
    <row r="157" spans="1:16">
      <c r="A157" s="583" t="s">
        <v>1005</v>
      </c>
      <c r="B157" s="582" t="s">
        <v>1006</v>
      </c>
      <c r="C157" s="412">
        <v>20294813.640000001</v>
      </c>
      <c r="D157" s="412">
        <v>15901185.630000001</v>
      </c>
      <c r="E157" s="412">
        <v>15507287.67</v>
      </c>
      <c r="F157" s="412">
        <v>15561386.310000001</v>
      </c>
      <c r="G157" s="412">
        <v>21332300.960000001</v>
      </c>
      <c r="H157" s="412">
        <v>18775727.34</v>
      </c>
      <c r="I157" s="412">
        <v>19377629.609999999</v>
      </c>
      <c r="J157" s="412">
        <v>18573384.140000001</v>
      </c>
      <c r="K157" s="412">
        <v>21927929.199999999</v>
      </c>
      <c r="L157" s="412">
        <v>21428221.91</v>
      </c>
      <c r="M157" s="412">
        <v>21738994.91</v>
      </c>
      <c r="N157" s="412">
        <v>20518673.5</v>
      </c>
      <c r="O157"/>
      <c r="P157" s="957"/>
    </row>
    <row r="158" spans="1:16">
      <c r="A158" s="583" t="s">
        <v>1007</v>
      </c>
      <c r="B158" s="582" t="s">
        <v>1008</v>
      </c>
      <c r="C158" s="412">
        <v>-0.6</v>
      </c>
      <c r="D158" s="412">
        <v>-0.6</v>
      </c>
      <c r="E158" s="412">
        <v>-0.6</v>
      </c>
      <c r="F158" s="412">
        <v>-0.6</v>
      </c>
      <c r="G158" s="412">
        <v>-0.6</v>
      </c>
      <c r="H158" s="412">
        <v>-0.6</v>
      </c>
      <c r="I158" s="412">
        <v>-0.6</v>
      </c>
      <c r="J158" s="412">
        <v>-0.6</v>
      </c>
      <c r="K158" s="412">
        <v>-0.6</v>
      </c>
      <c r="L158" s="412">
        <v>-0.6</v>
      </c>
      <c r="M158" s="412">
        <v>-0.6</v>
      </c>
      <c r="N158" s="412">
        <v>-0.6</v>
      </c>
      <c r="O158"/>
      <c r="P158" s="957"/>
    </row>
    <row r="159" spans="1:16">
      <c r="A159" s="583" t="s">
        <v>1009</v>
      </c>
      <c r="B159" s="582" t="s">
        <v>1010</v>
      </c>
      <c r="C159" s="412">
        <v>11994.84</v>
      </c>
      <c r="D159" s="412">
        <v>14232.74</v>
      </c>
      <c r="E159" s="412">
        <v>16758.13</v>
      </c>
      <c r="F159" s="412">
        <v>18908.830000000002</v>
      </c>
      <c r="G159" s="412">
        <v>21071.55</v>
      </c>
      <c r="H159" s="412">
        <v>2132.14</v>
      </c>
      <c r="I159" s="412">
        <v>4275.3900000000003</v>
      </c>
      <c r="J159" s="412">
        <v>6511.2</v>
      </c>
      <c r="K159" s="412">
        <v>8761.6299999999992</v>
      </c>
      <c r="L159" s="412">
        <v>44554.64</v>
      </c>
      <c r="M159" s="412">
        <v>-32825.07</v>
      </c>
      <c r="N159" s="412">
        <v>-32463.87</v>
      </c>
      <c r="O159"/>
      <c r="P159" s="957"/>
    </row>
    <row r="160" spans="1:16">
      <c r="A160" s="583" t="s">
        <v>1011</v>
      </c>
      <c r="B160" s="582" t="s">
        <v>1012</v>
      </c>
      <c r="C160" s="412">
        <v>9592.7999999999993</v>
      </c>
      <c r="D160" s="412">
        <v>9715.9500000000007</v>
      </c>
      <c r="E160" s="412">
        <v>-877.52</v>
      </c>
      <c r="F160" s="412">
        <v>-1160.6500000000001</v>
      </c>
      <c r="G160" s="412">
        <v>6389.76</v>
      </c>
      <c r="H160" s="412">
        <v>630.41999999999996</v>
      </c>
      <c r="I160" s="412">
        <v>596.28</v>
      </c>
      <c r="J160" s="412">
        <v>369.08</v>
      </c>
      <c r="K160" s="412">
        <v>-120.04</v>
      </c>
      <c r="L160" s="412">
        <v>-896.56</v>
      </c>
      <c r="M160" s="412">
        <v>-1261.24</v>
      </c>
      <c r="N160" s="412">
        <v>-600.14</v>
      </c>
      <c r="O160"/>
      <c r="P160" s="957"/>
    </row>
    <row r="161" spans="1:16">
      <c r="A161" s="583" t="s">
        <v>1013</v>
      </c>
      <c r="B161" s="582" t="s">
        <v>1014</v>
      </c>
      <c r="C161" s="412">
        <v>0</v>
      </c>
      <c r="D161" s="412">
        <v>0</v>
      </c>
      <c r="E161" s="412">
        <v>0</v>
      </c>
      <c r="F161" s="412">
        <v>0</v>
      </c>
      <c r="G161" s="412">
        <v>0</v>
      </c>
      <c r="H161" s="412">
        <v>0</v>
      </c>
      <c r="I161" s="412">
        <v>36571246.979999997</v>
      </c>
      <c r="J161" s="412">
        <v>24775692.280000001</v>
      </c>
      <c r="K161" s="412">
        <v>0</v>
      </c>
      <c r="L161" s="412">
        <v>0</v>
      </c>
      <c r="M161" s="412">
        <v>0</v>
      </c>
      <c r="N161" s="412">
        <v>0</v>
      </c>
      <c r="O161"/>
      <c r="P161" s="957"/>
    </row>
    <row r="162" spans="1:16">
      <c r="A162" s="583" t="s">
        <v>1015</v>
      </c>
      <c r="B162" s="582" t="s">
        <v>1016</v>
      </c>
      <c r="C162" s="412">
        <v>9381979.6600000001</v>
      </c>
      <c r="D162" s="412">
        <v>6659943.1699999999</v>
      </c>
      <c r="E162" s="412">
        <v>10790045.119999999</v>
      </c>
      <c r="F162" s="412">
        <v>8073673.0599999996</v>
      </c>
      <c r="G162" s="412">
        <v>9220343.5700000003</v>
      </c>
      <c r="H162" s="412">
        <v>11894601.300000001</v>
      </c>
      <c r="I162" s="412">
        <v>11454438.380000001</v>
      </c>
      <c r="J162" s="412">
        <v>7452340.54</v>
      </c>
      <c r="K162" s="412">
        <v>10219796.390000001</v>
      </c>
      <c r="L162" s="412">
        <v>7865530.5999999996</v>
      </c>
      <c r="M162" s="412">
        <v>10510908.35</v>
      </c>
      <c r="N162" s="412">
        <v>18235391.120000001</v>
      </c>
      <c r="O162"/>
      <c r="P162" s="957"/>
    </row>
    <row r="163" spans="1:16">
      <c r="A163" s="583" t="s">
        <v>1017</v>
      </c>
      <c r="B163" s="582" t="s">
        <v>1018</v>
      </c>
      <c r="C163" s="412">
        <v>568480.88</v>
      </c>
      <c r="D163" s="412">
        <v>493709.17</v>
      </c>
      <c r="E163" s="412">
        <v>545600.64</v>
      </c>
      <c r="F163" s="412">
        <v>534081.28000000003</v>
      </c>
      <c r="G163" s="412">
        <v>621581.64</v>
      </c>
      <c r="H163" s="412">
        <v>601833.48</v>
      </c>
      <c r="I163" s="412">
        <v>621581.64</v>
      </c>
      <c r="J163" s="412">
        <v>662684.72</v>
      </c>
      <c r="K163" s="412">
        <v>601833.48</v>
      </c>
      <c r="L163" s="412">
        <v>621581.64</v>
      </c>
      <c r="M163" s="412">
        <v>640960.31000000006</v>
      </c>
      <c r="N163" s="412">
        <v>621581.64</v>
      </c>
      <c r="O163"/>
      <c r="P163" s="957"/>
    </row>
    <row r="164" spans="1:16">
      <c r="A164" s="583" t="s">
        <v>3614</v>
      </c>
      <c r="B164" s="582" t="s">
        <v>3615</v>
      </c>
      <c r="C164" s="412">
        <v>0</v>
      </c>
      <c r="D164" s="412">
        <v>2882304.94</v>
      </c>
      <c r="E164" s="412">
        <v>0</v>
      </c>
      <c r="F164" s="412">
        <v>0</v>
      </c>
      <c r="G164" s="412">
        <v>0</v>
      </c>
      <c r="H164" s="412">
        <v>0</v>
      </c>
      <c r="I164" s="412">
        <v>0</v>
      </c>
      <c r="J164" s="412">
        <v>0</v>
      </c>
      <c r="K164" s="412">
        <v>0</v>
      </c>
      <c r="L164" s="412">
        <v>0</v>
      </c>
      <c r="M164" s="412">
        <v>0</v>
      </c>
      <c r="N164" s="412">
        <v>0</v>
      </c>
      <c r="O164"/>
      <c r="P164" s="957"/>
    </row>
    <row r="165" spans="1:16">
      <c r="A165" s="583" t="s">
        <v>1019</v>
      </c>
      <c r="B165" s="582" t="s">
        <v>1020</v>
      </c>
      <c r="C165" s="412">
        <v>3827145.96</v>
      </c>
      <c r="D165" s="412">
        <v>3224690.94</v>
      </c>
      <c r="E165" s="412">
        <v>3825613.36</v>
      </c>
      <c r="F165" s="412">
        <v>2266699.64</v>
      </c>
      <c r="G165" s="412">
        <v>3318360.92</v>
      </c>
      <c r="H165" s="412">
        <v>3231061.88</v>
      </c>
      <c r="I165" s="412">
        <v>3035381.81</v>
      </c>
      <c r="J165" s="412">
        <v>3579154.11</v>
      </c>
      <c r="K165" s="412">
        <v>1039096.93</v>
      </c>
      <c r="L165" s="412">
        <v>713371.46</v>
      </c>
      <c r="M165" s="412">
        <v>3182971.55</v>
      </c>
      <c r="N165" s="412">
        <v>9219323.0800000001</v>
      </c>
      <c r="O165"/>
      <c r="P165" s="957"/>
    </row>
    <row r="166" spans="1:16">
      <c r="A166" s="583" t="s">
        <v>1021</v>
      </c>
      <c r="B166" s="582" t="s">
        <v>1022</v>
      </c>
      <c r="C166" s="412">
        <v>57045.36</v>
      </c>
      <c r="D166" s="412">
        <v>68553.3</v>
      </c>
      <c r="E166" s="412">
        <v>69661.5</v>
      </c>
      <c r="F166" s="412">
        <v>68049.56</v>
      </c>
      <c r="G166" s="412">
        <v>68824.320000000007</v>
      </c>
      <c r="H166" s="412">
        <v>67553.149999999994</v>
      </c>
      <c r="I166" s="412">
        <v>67879.759999999995</v>
      </c>
      <c r="J166" s="412">
        <v>66393.87</v>
      </c>
      <c r="K166" s="412">
        <v>59513.38</v>
      </c>
      <c r="L166" s="412">
        <v>59766.27</v>
      </c>
      <c r="M166" s="412">
        <v>60390.13</v>
      </c>
      <c r="N166" s="412">
        <v>60229.62</v>
      </c>
      <c r="O166"/>
      <c r="P166" s="957"/>
    </row>
    <row r="167" spans="1:16">
      <c r="A167" s="583" t="s">
        <v>1023</v>
      </c>
      <c r="B167" s="582" t="s">
        <v>1024</v>
      </c>
      <c r="C167" s="412">
        <v>26724605.280000001</v>
      </c>
      <c r="D167" s="412">
        <v>26837940.440000001</v>
      </c>
      <c r="E167" s="412">
        <v>27025575.949999999</v>
      </c>
      <c r="F167" s="412">
        <v>27142982.91</v>
      </c>
      <c r="G167" s="412">
        <v>27369426.920000002</v>
      </c>
      <c r="H167" s="412">
        <v>27734424.100000001</v>
      </c>
      <c r="I167" s="412">
        <v>27952511.77</v>
      </c>
      <c r="J167" s="412">
        <v>28170521.449999999</v>
      </c>
      <c r="K167" s="412">
        <v>28457241.420000002</v>
      </c>
      <c r="L167" s="412">
        <v>28627534.52</v>
      </c>
      <c r="M167" s="412">
        <v>28840164.27</v>
      </c>
      <c r="N167" s="412">
        <v>29144419.059999999</v>
      </c>
      <c r="O167"/>
      <c r="P167" s="957"/>
    </row>
    <row r="168" spans="1:16">
      <c r="A168" s="583" t="s">
        <v>1025</v>
      </c>
      <c r="B168" s="582" t="s">
        <v>1026</v>
      </c>
      <c r="C168" s="412">
        <v>604000</v>
      </c>
      <c r="D168" s="412">
        <v>604000</v>
      </c>
      <c r="E168" s="412">
        <v>604000</v>
      </c>
      <c r="F168" s="412">
        <v>604000</v>
      </c>
      <c r="G168" s="412">
        <v>614000</v>
      </c>
      <c r="H168" s="412">
        <v>614000</v>
      </c>
      <c r="I168" s="412">
        <v>614000</v>
      </c>
      <c r="J168" s="412">
        <v>614000</v>
      </c>
      <c r="K168" s="412">
        <v>614000</v>
      </c>
      <c r="L168" s="412">
        <v>614000</v>
      </c>
      <c r="M168" s="412">
        <v>614000</v>
      </c>
      <c r="N168" s="412">
        <v>715000</v>
      </c>
      <c r="O168"/>
      <c r="P168" s="957"/>
    </row>
    <row r="169" spans="1:16">
      <c r="A169" s="583" t="s">
        <v>1027</v>
      </c>
      <c r="B169" s="582" t="s">
        <v>1028</v>
      </c>
      <c r="C169" s="412">
        <v>-889667</v>
      </c>
      <c r="D169" s="412">
        <v>1862733.14</v>
      </c>
      <c r="E169" s="412">
        <v>2061155.97</v>
      </c>
      <c r="F169" s="412">
        <v>4475493.72</v>
      </c>
      <c r="G169" s="412">
        <v>4885737.03</v>
      </c>
      <c r="H169" s="412">
        <v>3478036.29</v>
      </c>
      <c r="I169" s="412">
        <v>3370717.37</v>
      </c>
      <c r="J169" s="412">
        <v>728840.5</v>
      </c>
      <c r="K169" s="412">
        <v>1271630.27</v>
      </c>
      <c r="L169" s="412">
        <v>851335.46</v>
      </c>
      <c r="M169" s="412">
        <v>912854.82</v>
      </c>
      <c r="N169" s="412">
        <v>271946.99</v>
      </c>
      <c r="O169"/>
      <c r="P169" s="957"/>
    </row>
    <row r="170" spans="1:16">
      <c r="A170" s="583" t="s">
        <v>1029</v>
      </c>
      <c r="B170" s="582" t="s">
        <v>1030</v>
      </c>
      <c r="C170" s="412">
        <v>-226096.86</v>
      </c>
      <c r="D170" s="412">
        <v>472143.76</v>
      </c>
      <c r="E170" s="412">
        <v>462554.88</v>
      </c>
      <c r="F170" s="412">
        <v>1175792.95</v>
      </c>
      <c r="G170" s="412">
        <v>1224909.73</v>
      </c>
      <c r="H170" s="412">
        <v>963931.06</v>
      </c>
      <c r="I170" s="412">
        <v>869606.55</v>
      </c>
      <c r="J170" s="412">
        <v>85662.35</v>
      </c>
      <c r="K170" s="412">
        <v>353352.48</v>
      </c>
      <c r="L170" s="412">
        <v>174576.73</v>
      </c>
      <c r="M170" s="412">
        <v>129475.67</v>
      </c>
      <c r="N170" s="412">
        <v>67269.84</v>
      </c>
      <c r="O170"/>
      <c r="P170" s="957"/>
    </row>
    <row r="171" spans="1:16">
      <c r="A171" s="583" t="s">
        <v>1031</v>
      </c>
      <c r="B171" s="582" t="s">
        <v>1032</v>
      </c>
      <c r="C171" s="412">
        <v>20809.099999999999</v>
      </c>
      <c r="D171" s="412">
        <v>26308.34</v>
      </c>
      <c r="E171" s="412">
        <v>27455.75</v>
      </c>
      <c r="F171" s="412">
        <v>27906.68</v>
      </c>
      <c r="G171" s="412">
        <v>1068.3499999999999</v>
      </c>
      <c r="H171" s="412">
        <v>2383.37</v>
      </c>
      <c r="I171" s="412">
        <v>3063.99</v>
      </c>
      <c r="J171" s="412">
        <v>1009.7</v>
      </c>
      <c r="K171" s="412">
        <v>1334.76</v>
      </c>
      <c r="L171" s="412">
        <v>1531.98</v>
      </c>
      <c r="M171" s="412">
        <v>1889.6</v>
      </c>
      <c r="N171" s="412">
        <v>2573.42</v>
      </c>
      <c r="O171"/>
      <c r="P171" s="957"/>
    </row>
    <row r="172" spans="1:16">
      <c r="A172" s="583" t="s">
        <v>1033</v>
      </c>
      <c r="B172" s="582" t="s">
        <v>1034</v>
      </c>
      <c r="C172" s="412">
        <v>-15556.6</v>
      </c>
      <c r="D172" s="412">
        <v>-14639.29</v>
      </c>
      <c r="E172" s="412">
        <v>4574.78</v>
      </c>
      <c r="F172" s="412">
        <v>4966.9399999999996</v>
      </c>
      <c r="G172" s="412">
        <v>496.86</v>
      </c>
      <c r="H172" s="412">
        <v>947.83</v>
      </c>
      <c r="I172" s="412">
        <v>1238.96</v>
      </c>
      <c r="J172" s="412">
        <v>1401.14</v>
      </c>
      <c r="K172" s="412">
        <v>1455.35</v>
      </c>
      <c r="L172" s="412">
        <v>1488.26</v>
      </c>
      <c r="M172" s="412">
        <v>1547.85</v>
      </c>
      <c r="N172" s="412">
        <v>1580.82</v>
      </c>
      <c r="P172" s="957"/>
    </row>
    <row r="173" spans="1:16">
      <c r="A173" s="583" t="s">
        <v>1035</v>
      </c>
      <c r="B173" s="582" t="s">
        <v>1036</v>
      </c>
      <c r="C173" s="412">
        <v>268956.3</v>
      </c>
      <c r="D173" s="412">
        <v>570187.15</v>
      </c>
      <c r="E173" s="412">
        <v>837681.83</v>
      </c>
      <c r="F173" s="412">
        <v>1089797.6200000001</v>
      </c>
      <c r="G173" s="412">
        <v>1329453.47</v>
      </c>
      <c r="H173" s="412">
        <v>1565277.64</v>
      </c>
      <c r="I173" s="412">
        <v>215736.59</v>
      </c>
      <c r="J173" s="412">
        <v>465286.6</v>
      </c>
      <c r="K173" s="412">
        <v>710533.04</v>
      </c>
      <c r="L173" s="412">
        <v>961241.48</v>
      </c>
      <c r="M173" s="412">
        <v>1180682.94</v>
      </c>
      <c r="N173" s="412">
        <v>1427394.46</v>
      </c>
      <c r="O173"/>
      <c r="P173" s="957"/>
    </row>
    <row r="174" spans="1:16">
      <c r="A174" s="583" t="s">
        <v>1037</v>
      </c>
      <c r="B174" s="582" t="s">
        <v>1038</v>
      </c>
      <c r="C174" s="412">
        <v>1747412.92</v>
      </c>
      <c r="D174" s="412">
        <v>1727920.15</v>
      </c>
      <c r="E174" s="412">
        <v>1638802.23</v>
      </c>
      <c r="F174" s="412">
        <v>1466977.23</v>
      </c>
      <c r="G174" s="412">
        <v>1329404.5900000001</v>
      </c>
      <c r="H174" s="412">
        <v>1171609.3500000001</v>
      </c>
      <c r="I174" s="412">
        <v>1070368.31</v>
      </c>
      <c r="J174" s="412">
        <v>1017536.8</v>
      </c>
      <c r="K174" s="412">
        <v>1080019.73</v>
      </c>
      <c r="L174" s="412">
        <v>1183729.3700000001</v>
      </c>
      <c r="M174" s="412">
        <v>1255346.49</v>
      </c>
      <c r="N174" s="412">
        <v>1563688.22</v>
      </c>
      <c r="O174"/>
      <c r="P174" s="957"/>
    </row>
    <row r="175" spans="1:16">
      <c r="A175" s="583" t="s">
        <v>1039</v>
      </c>
      <c r="B175" s="582" t="s">
        <v>1040</v>
      </c>
      <c r="C175" s="412">
        <v>1468499.19</v>
      </c>
      <c r="D175" s="412">
        <v>2936998.38</v>
      </c>
      <c r="E175" s="412">
        <v>4405497.57</v>
      </c>
      <c r="F175" s="412">
        <v>5989598.5599999996</v>
      </c>
      <c r="G175" s="412">
        <v>7515898.6500000004</v>
      </c>
      <c r="H175" s="412">
        <v>9042198.7400000002</v>
      </c>
      <c r="I175" s="412">
        <v>10568498.83</v>
      </c>
      <c r="J175" s="412">
        <v>12094798.92</v>
      </c>
      <c r="K175" s="412">
        <v>12937500</v>
      </c>
      <c r="L175" s="412">
        <v>14375000</v>
      </c>
      <c r="M175" s="412">
        <v>-1405402.11</v>
      </c>
      <c r="N175" s="412">
        <v>0</v>
      </c>
      <c r="O175"/>
      <c r="P175" s="957"/>
    </row>
    <row r="176" spans="1:16">
      <c r="A176" s="583" t="s">
        <v>1041</v>
      </c>
      <c r="B176" s="582" t="s">
        <v>1042</v>
      </c>
      <c r="C176" s="412">
        <v>1579419.25</v>
      </c>
      <c r="D176" s="412">
        <v>1611358.57</v>
      </c>
      <c r="E176" s="412">
        <v>1495664.07</v>
      </c>
      <c r="F176" s="412">
        <v>1419531.95</v>
      </c>
      <c r="G176" s="412">
        <v>1347793.71</v>
      </c>
      <c r="H176" s="412">
        <v>1278925.32</v>
      </c>
      <c r="I176" s="412">
        <v>1152918.8</v>
      </c>
      <c r="J176" s="412">
        <v>1295705.42</v>
      </c>
      <c r="K176" s="412">
        <v>1361739.02</v>
      </c>
      <c r="L176" s="412">
        <v>1454842.18</v>
      </c>
      <c r="M176" s="412">
        <v>1199953.95</v>
      </c>
      <c r="N176" s="412">
        <v>1346776.29</v>
      </c>
      <c r="O176"/>
      <c r="P176" s="957"/>
    </row>
    <row r="177" spans="1:16">
      <c r="A177" s="583" t="s">
        <v>1043</v>
      </c>
      <c r="B177" s="582" t="s">
        <v>1044</v>
      </c>
      <c r="C177" s="412">
        <v>-4267.51</v>
      </c>
      <c r="D177" s="412">
        <v>-4263.97</v>
      </c>
      <c r="E177" s="412">
        <v>-4259.53</v>
      </c>
      <c r="F177" s="412">
        <v>-4281.72</v>
      </c>
      <c r="G177" s="412">
        <v>-4281.72</v>
      </c>
      <c r="H177" s="412">
        <v>-4277.28</v>
      </c>
      <c r="I177" s="412">
        <v>-4286.46</v>
      </c>
      <c r="J177" s="412">
        <v>-4284.9799999999996</v>
      </c>
      <c r="K177" s="412">
        <v>-4261.8100000000004</v>
      </c>
      <c r="L177" s="412">
        <v>-4286.46</v>
      </c>
      <c r="M177" s="412">
        <v>-4275.22</v>
      </c>
      <c r="N177" s="412">
        <v>-4267.54</v>
      </c>
      <c r="O177"/>
      <c r="P177" s="957"/>
    </row>
    <row r="178" spans="1:16">
      <c r="A178" s="583" t="s">
        <v>1045</v>
      </c>
      <c r="B178" s="582" t="s">
        <v>1046</v>
      </c>
      <c r="C178" s="412">
        <v>1370218.37</v>
      </c>
      <c r="D178" s="412">
        <v>1404520.66</v>
      </c>
      <c r="E178" s="412">
        <v>1004342.15</v>
      </c>
      <c r="F178" s="412">
        <v>1042092.5</v>
      </c>
      <c r="G178" s="412">
        <v>1073921.8600000001</v>
      </c>
      <c r="H178" s="412">
        <v>1271829.51</v>
      </c>
      <c r="I178" s="412">
        <v>1299079.74</v>
      </c>
      <c r="J178" s="412">
        <v>1179894.9099999999</v>
      </c>
      <c r="K178" s="412">
        <v>1215983.1499999999</v>
      </c>
      <c r="L178" s="412">
        <v>1252496.96</v>
      </c>
      <c r="M178" s="412">
        <v>1334303.6000000001</v>
      </c>
      <c r="N178" s="412">
        <v>480347.74</v>
      </c>
      <c r="O178"/>
      <c r="P178" s="957"/>
    </row>
    <row r="179" spans="1:16">
      <c r="A179" s="583" t="s">
        <v>1047</v>
      </c>
      <c r="B179" s="582" t="s">
        <v>1048</v>
      </c>
      <c r="C179" s="412">
        <v>34622.79</v>
      </c>
      <c r="D179" s="412">
        <v>34622.79</v>
      </c>
      <c r="E179" s="412">
        <v>34622.79</v>
      </c>
      <c r="F179" s="412">
        <v>34622.79</v>
      </c>
      <c r="G179" s="412">
        <v>34622.79</v>
      </c>
      <c r="H179" s="412">
        <v>34622.79</v>
      </c>
      <c r="I179" s="412">
        <v>34622.79</v>
      </c>
      <c r="J179" s="412">
        <v>34622.79</v>
      </c>
      <c r="K179" s="412">
        <v>34622.79</v>
      </c>
      <c r="L179" s="412">
        <v>34622.79</v>
      </c>
      <c r="M179" s="412">
        <v>34622.79</v>
      </c>
      <c r="N179" s="412">
        <v>34622.79</v>
      </c>
      <c r="O179"/>
      <c r="P179" s="957"/>
    </row>
    <row r="180" spans="1:16">
      <c r="A180" s="583" t="s">
        <v>1049</v>
      </c>
      <c r="B180" s="582" t="s">
        <v>1050</v>
      </c>
      <c r="C180" s="412">
        <v>71969.850000000006</v>
      </c>
      <c r="D180" s="412">
        <v>128230.92</v>
      </c>
      <c r="E180" s="412">
        <v>184530.74</v>
      </c>
      <c r="F180" s="412">
        <v>240009.49</v>
      </c>
      <c r="G180" s="412">
        <v>294844.59999999998</v>
      </c>
      <c r="H180" s="412">
        <v>348758.74</v>
      </c>
      <c r="I180" s="412">
        <v>402594.21</v>
      </c>
      <c r="J180" s="412">
        <v>456025.03</v>
      </c>
      <c r="K180" s="412">
        <v>510539.26</v>
      </c>
      <c r="L180" s="412">
        <v>563130.14</v>
      </c>
      <c r="M180" s="412">
        <v>617070.25</v>
      </c>
      <c r="N180" s="412">
        <v>19063.52</v>
      </c>
      <c r="O180"/>
      <c r="P180" s="957"/>
    </row>
    <row r="181" spans="1:16">
      <c r="A181" s="583" t="s">
        <v>1051</v>
      </c>
      <c r="B181" s="582" t="s">
        <v>1052</v>
      </c>
      <c r="C181" s="412">
        <v>4712655.72</v>
      </c>
      <c r="D181" s="412">
        <v>6349009.8799999999</v>
      </c>
      <c r="E181" s="412">
        <v>4296614.04</v>
      </c>
      <c r="F181" s="412">
        <v>5932968.2000000002</v>
      </c>
      <c r="G181" s="412">
        <v>5086822.3600000003</v>
      </c>
      <c r="H181" s="412">
        <v>3076301.52</v>
      </c>
      <c r="I181" s="412">
        <v>4879061.93</v>
      </c>
      <c r="J181" s="412">
        <v>6792759.8399999999</v>
      </c>
      <c r="K181" s="412">
        <v>4990624.29</v>
      </c>
      <c r="L181" s="412">
        <v>6850155.5300000003</v>
      </c>
      <c r="M181" s="412">
        <v>6227186.7699999996</v>
      </c>
      <c r="N181" s="412">
        <v>4439843.01</v>
      </c>
      <c r="O181"/>
      <c r="P181" s="957"/>
    </row>
    <row r="182" spans="1:16">
      <c r="A182" s="583" t="s">
        <v>1053</v>
      </c>
      <c r="B182" s="582" t="s">
        <v>1054</v>
      </c>
      <c r="C182" s="412">
        <v>0</v>
      </c>
      <c r="D182" s="412">
        <v>0</v>
      </c>
      <c r="E182" s="412">
        <v>0</v>
      </c>
      <c r="F182" s="412">
        <v>29543003</v>
      </c>
      <c r="G182" s="412">
        <v>0</v>
      </c>
      <c r="H182" s="412">
        <v>0</v>
      </c>
      <c r="I182" s="412">
        <v>0</v>
      </c>
      <c r="J182" s="412">
        <v>0</v>
      </c>
      <c r="K182" s="412">
        <v>0</v>
      </c>
      <c r="L182" s="412">
        <v>16227366</v>
      </c>
      <c r="M182" s="412">
        <v>0</v>
      </c>
      <c r="N182" s="412">
        <v>0</v>
      </c>
      <c r="O182"/>
      <c r="P182" s="957"/>
    </row>
    <row r="183" spans="1:16">
      <c r="A183" s="583" t="s">
        <v>1055</v>
      </c>
      <c r="B183" s="582" t="s">
        <v>1056</v>
      </c>
      <c r="C183" s="412">
        <v>359011.41</v>
      </c>
      <c r="D183" s="412">
        <v>374624.55</v>
      </c>
      <c r="E183" s="412">
        <v>352580.33</v>
      </c>
      <c r="F183" s="412">
        <v>322237.13</v>
      </c>
      <c r="G183" s="412">
        <v>304323.78999999998</v>
      </c>
      <c r="H183" s="412">
        <v>333781.69</v>
      </c>
      <c r="I183" s="412">
        <v>226707.73</v>
      </c>
      <c r="J183" s="412">
        <v>334409.34999999998</v>
      </c>
      <c r="K183" s="412">
        <v>356359.87</v>
      </c>
      <c r="L183" s="412">
        <v>366766.09</v>
      </c>
      <c r="M183" s="412">
        <v>273165.13</v>
      </c>
      <c r="N183" s="412">
        <v>289899.77</v>
      </c>
      <c r="O183"/>
      <c r="P183" s="957"/>
    </row>
    <row r="184" spans="1:16">
      <c r="A184" s="583" t="s">
        <v>1057</v>
      </c>
      <c r="B184" s="582" t="s">
        <v>1058</v>
      </c>
      <c r="C184" s="412">
        <v>54454.080000000002</v>
      </c>
      <c r="D184" s="412">
        <v>56014.39</v>
      </c>
      <c r="E184" s="412">
        <v>52720.9</v>
      </c>
      <c r="F184" s="412">
        <v>50027.94</v>
      </c>
      <c r="G184" s="412">
        <v>48356.43</v>
      </c>
      <c r="H184" s="412">
        <v>45248.95</v>
      </c>
      <c r="I184" s="412">
        <v>41048.15</v>
      </c>
      <c r="J184" s="412">
        <v>52889.34</v>
      </c>
      <c r="K184" s="412">
        <v>55338.96</v>
      </c>
      <c r="L184" s="412">
        <v>54038.11</v>
      </c>
      <c r="M184" s="412">
        <v>41947.92</v>
      </c>
      <c r="N184" s="412">
        <v>46338.32</v>
      </c>
      <c r="O184"/>
      <c r="P184" s="957"/>
    </row>
    <row r="185" spans="1:16">
      <c r="A185" s="583" t="s">
        <v>1059</v>
      </c>
      <c r="B185" s="582" t="s">
        <v>1060</v>
      </c>
      <c r="C185" s="412">
        <v>-156738.12</v>
      </c>
      <c r="D185" s="412">
        <v>-158887.78</v>
      </c>
      <c r="E185" s="412">
        <v>-160323.44</v>
      </c>
      <c r="F185" s="412">
        <v>-160418.29</v>
      </c>
      <c r="G185" s="412">
        <v>-152162.62</v>
      </c>
      <c r="H185" s="412">
        <v>-150702.63</v>
      </c>
      <c r="I185" s="412">
        <v>-160183.23000000001</v>
      </c>
      <c r="J185" s="412">
        <v>-159354.13</v>
      </c>
      <c r="K185" s="412">
        <v>-160268.32999999999</v>
      </c>
      <c r="L185" s="412">
        <v>-159472.07</v>
      </c>
      <c r="M185" s="412">
        <v>-160419.47</v>
      </c>
      <c r="N185" s="412">
        <v>-160367.88</v>
      </c>
      <c r="O185"/>
      <c r="P185" s="957"/>
    </row>
    <row r="186" spans="1:16">
      <c r="A186" s="583" t="s">
        <v>1061</v>
      </c>
      <c r="B186" s="582" t="s">
        <v>1062</v>
      </c>
      <c r="C186" s="412">
        <v>201.16</v>
      </c>
      <c r="D186" s="412">
        <v>401.67</v>
      </c>
      <c r="E186" s="412">
        <v>119.19</v>
      </c>
      <c r="F186" s="412">
        <v>103.42</v>
      </c>
      <c r="G186" s="412">
        <v>1492.62</v>
      </c>
      <c r="H186" s="412">
        <v>2401.35</v>
      </c>
      <c r="I186" s="412">
        <v>136.94</v>
      </c>
      <c r="J186" s="412">
        <v>180.65</v>
      </c>
      <c r="K186" s="412">
        <v>116.55</v>
      </c>
      <c r="L186" s="412">
        <v>321.04000000000002</v>
      </c>
      <c r="M186" s="412">
        <v>96.09</v>
      </c>
      <c r="N186" s="412">
        <v>117.66</v>
      </c>
      <c r="O186"/>
      <c r="P186" s="957"/>
    </row>
    <row r="187" spans="1:16">
      <c r="A187" s="583" t="s">
        <v>1063</v>
      </c>
      <c r="B187" s="582" t="s">
        <v>1064</v>
      </c>
      <c r="C187" s="412">
        <v>881265.14</v>
      </c>
      <c r="D187" s="412">
        <v>998729.98</v>
      </c>
      <c r="E187" s="412">
        <v>849043.82</v>
      </c>
      <c r="F187" s="412">
        <v>799040.97</v>
      </c>
      <c r="G187" s="412">
        <v>754376.93</v>
      </c>
      <c r="H187" s="412">
        <v>730575.12</v>
      </c>
      <c r="I187" s="412">
        <v>659670.26</v>
      </c>
      <c r="J187" s="412">
        <v>681686.24</v>
      </c>
      <c r="K187" s="412">
        <v>696897.32</v>
      </c>
      <c r="L187" s="412">
        <v>729615.23</v>
      </c>
      <c r="M187" s="412">
        <v>739959</v>
      </c>
      <c r="N187" s="412">
        <v>819818.6</v>
      </c>
      <c r="O187"/>
      <c r="P187" s="957"/>
    </row>
    <row r="188" spans="1:16">
      <c r="A188" s="583" t="s">
        <v>1065</v>
      </c>
      <c r="B188" s="582" t="s">
        <v>1066</v>
      </c>
      <c r="C188" s="412">
        <v>809.09</v>
      </c>
      <c r="D188" s="412">
        <v>362.21</v>
      </c>
      <c r="E188" s="412">
        <v>362.21</v>
      </c>
      <c r="F188" s="412">
        <v>3363.59</v>
      </c>
      <c r="G188" s="412">
        <v>443.58</v>
      </c>
      <c r="H188" s="412">
        <v>164073.1</v>
      </c>
      <c r="I188" s="412">
        <v>156612.03</v>
      </c>
      <c r="J188" s="412">
        <v>-805.39</v>
      </c>
      <c r="K188" s="412">
        <v>-953.88</v>
      </c>
      <c r="L188" s="412">
        <v>-666.59</v>
      </c>
      <c r="M188" s="412">
        <v>-738.11</v>
      </c>
      <c r="N188" s="412">
        <v>9049.93</v>
      </c>
      <c r="O188"/>
      <c r="P188" s="957"/>
    </row>
    <row r="189" spans="1:16">
      <c r="A189" s="583" t="s">
        <v>1067</v>
      </c>
      <c r="B189" s="582" t="s">
        <v>1068</v>
      </c>
      <c r="C189" s="412">
        <v>465.16</v>
      </c>
      <c r="D189" s="412">
        <v>-273.89</v>
      </c>
      <c r="E189" s="412">
        <v>-273.89</v>
      </c>
      <c r="F189" s="412">
        <v>7374.84</v>
      </c>
      <c r="G189" s="412">
        <v>-132.74</v>
      </c>
      <c r="H189" s="412">
        <v>245713.63</v>
      </c>
      <c r="I189" s="412">
        <v>227833.37</v>
      </c>
      <c r="J189" s="412">
        <v>-3113.69</v>
      </c>
      <c r="K189" s="412">
        <v>-3331.65</v>
      </c>
      <c r="L189" s="412">
        <v>-3106.51</v>
      </c>
      <c r="M189" s="412">
        <v>-3239.74</v>
      </c>
      <c r="N189" s="412">
        <v>2169.04</v>
      </c>
      <c r="O189"/>
      <c r="P189" s="957"/>
    </row>
    <row r="190" spans="1:16">
      <c r="A190" s="583" t="s">
        <v>1069</v>
      </c>
      <c r="B190" s="582" t="s">
        <v>1070</v>
      </c>
      <c r="C190" s="412">
        <v>-324.24</v>
      </c>
      <c r="D190" s="412">
        <v>-324.24</v>
      </c>
      <c r="E190" s="412">
        <v>-324.24</v>
      </c>
      <c r="F190" s="412">
        <v>1120.76</v>
      </c>
      <c r="G190" s="412">
        <v>1450.76</v>
      </c>
      <c r="H190" s="412">
        <v>2445.06</v>
      </c>
      <c r="I190" s="412">
        <v>3630</v>
      </c>
      <c r="J190" s="412">
        <v>1674.63</v>
      </c>
      <c r="K190" s="412">
        <v>2512.4699999999998</v>
      </c>
      <c r="L190" s="412">
        <v>894.32</v>
      </c>
      <c r="M190" s="412">
        <v>2072.2399999999998</v>
      </c>
      <c r="N190" s="412">
        <v>4010.59</v>
      </c>
      <c r="O190"/>
      <c r="P190" s="957"/>
    </row>
    <row r="191" spans="1:16">
      <c r="A191" s="583" t="s">
        <v>1071</v>
      </c>
      <c r="B191" s="582" t="s">
        <v>1072</v>
      </c>
      <c r="C191" s="412">
        <v>215694</v>
      </c>
      <c r="D191" s="412">
        <v>215694</v>
      </c>
      <c r="E191" s="412">
        <v>215694</v>
      </c>
      <c r="F191" s="412">
        <v>215694</v>
      </c>
      <c r="G191" s="412">
        <v>215694</v>
      </c>
      <c r="H191" s="412">
        <v>215694</v>
      </c>
      <c r="I191" s="412">
        <v>215694</v>
      </c>
      <c r="J191" s="412">
        <v>215694</v>
      </c>
      <c r="K191" s="412">
        <v>215694</v>
      </c>
      <c r="L191" s="412">
        <v>215694</v>
      </c>
      <c r="M191" s="412">
        <v>215694</v>
      </c>
      <c r="N191" s="412">
        <v>301237</v>
      </c>
      <c r="O191"/>
      <c r="P191" s="957"/>
    </row>
    <row r="192" spans="1:16">
      <c r="A192" s="583" t="s">
        <v>1073</v>
      </c>
      <c r="B192" s="582" t="s">
        <v>1074</v>
      </c>
      <c r="C192" s="412">
        <v>2003358</v>
      </c>
      <c r="D192" s="412">
        <v>2003358</v>
      </c>
      <c r="E192" s="412">
        <v>2003358</v>
      </c>
      <c r="F192" s="412">
        <v>2003358</v>
      </c>
      <c r="G192" s="412">
        <v>2003358</v>
      </c>
      <c r="H192" s="412">
        <v>859975</v>
      </c>
      <c r="I192" s="412">
        <v>859975</v>
      </c>
      <c r="J192" s="412">
        <v>859975</v>
      </c>
      <c r="K192" s="412">
        <v>859975</v>
      </c>
      <c r="L192" s="412">
        <v>859975</v>
      </c>
      <c r="M192" s="412">
        <v>859975</v>
      </c>
      <c r="N192" s="412">
        <v>131961</v>
      </c>
      <c r="O192"/>
      <c r="P192" s="957"/>
    </row>
    <row r="193" spans="1:16">
      <c r="A193" s="583" t="s">
        <v>1075</v>
      </c>
      <c r="B193" s="582" t="s">
        <v>1076</v>
      </c>
      <c r="C193" s="412">
        <v>1188715</v>
      </c>
      <c r="D193" s="412">
        <v>1188715</v>
      </c>
      <c r="E193" s="412">
        <v>1188715</v>
      </c>
      <c r="F193" s="412">
        <v>1188715</v>
      </c>
      <c r="G193" s="412">
        <v>1188715</v>
      </c>
      <c r="H193" s="412">
        <v>1188715</v>
      </c>
      <c r="I193" s="412">
        <v>1188715</v>
      </c>
      <c r="J193" s="412">
        <v>1188715</v>
      </c>
      <c r="K193" s="412">
        <v>1188715</v>
      </c>
      <c r="L193" s="412">
        <v>1188715</v>
      </c>
      <c r="M193" s="412">
        <v>1188715</v>
      </c>
      <c r="N193" s="412">
        <v>1139947</v>
      </c>
      <c r="O193"/>
      <c r="P193" s="957"/>
    </row>
    <row r="194" spans="1:16">
      <c r="A194" s="583" t="s">
        <v>1077</v>
      </c>
      <c r="B194" s="582" t="s">
        <v>1078</v>
      </c>
      <c r="C194" s="412">
        <v>1381972.96</v>
      </c>
      <c r="D194" s="412">
        <v>1337008.21</v>
      </c>
      <c r="E194" s="412">
        <v>1054229.56</v>
      </c>
      <c r="F194" s="412">
        <v>1054229.56</v>
      </c>
      <c r="G194" s="412">
        <v>1054229.56</v>
      </c>
      <c r="H194" s="412">
        <v>1240693.78</v>
      </c>
      <c r="I194" s="412">
        <v>1240693.78</v>
      </c>
      <c r="J194" s="412">
        <v>1240693.78</v>
      </c>
      <c r="K194" s="412">
        <v>1336245.05</v>
      </c>
      <c r="L194" s="412">
        <v>1336245.05</v>
      </c>
      <c r="M194" s="412">
        <v>1336245.05</v>
      </c>
      <c r="N194" s="412">
        <v>1588586.26</v>
      </c>
      <c r="O194"/>
      <c r="P194" s="957"/>
    </row>
    <row r="195" spans="1:16">
      <c r="A195" s="583" t="s">
        <v>1079</v>
      </c>
      <c r="B195" s="582" t="s">
        <v>1080</v>
      </c>
      <c r="C195" s="412">
        <v>289608.46000000002</v>
      </c>
      <c r="D195" s="412">
        <v>289608.46000000002</v>
      </c>
      <c r="E195" s="412">
        <v>340523.42</v>
      </c>
      <c r="F195" s="412">
        <v>340523.42</v>
      </c>
      <c r="G195" s="412">
        <v>340523.42</v>
      </c>
      <c r="H195" s="412">
        <v>113651.37</v>
      </c>
      <c r="I195" s="412">
        <v>113651.37</v>
      </c>
      <c r="J195" s="412">
        <v>113651.37</v>
      </c>
      <c r="K195" s="412">
        <v>112082.05</v>
      </c>
      <c r="L195" s="412">
        <v>112082.05</v>
      </c>
      <c r="M195" s="412">
        <v>112082.05</v>
      </c>
      <c r="N195" s="412">
        <v>96081.69</v>
      </c>
      <c r="O195"/>
      <c r="P195" s="957"/>
    </row>
    <row r="196" spans="1:16">
      <c r="A196" s="583" t="s">
        <v>1081</v>
      </c>
      <c r="B196" s="582" t="s">
        <v>1082</v>
      </c>
      <c r="C196" s="412">
        <v>3922330.73</v>
      </c>
      <c r="D196" s="412">
        <v>3935766.45</v>
      </c>
      <c r="E196" s="412">
        <v>3951731.45</v>
      </c>
      <c r="F196" s="412">
        <v>3964480.73</v>
      </c>
      <c r="G196" s="412">
        <v>3980445.73</v>
      </c>
      <c r="H196" s="412">
        <v>3986036.68</v>
      </c>
      <c r="I196" s="412">
        <v>3997125.69</v>
      </c>
      <c r="J196" s="412">
        <v>4007732</v>
      </c>
      <c r="K196" s="412">
        <v>4023697</v>
      </c>
      <c r="L196" s="412">
        <v>4039662</v>
      </c>
      <c r="M196" s="412">
        <v>4055627</v>
      </c>
      <c r="N196" s="412">
        <v>4471395.08</v>
      </c>
      <c r="O196"/>
      <c r="P196" s="957"/>
    </row>
    <row r="197" spans="1:16">
      <c r="A197" s="583" t="s">
        <v>1083</v>
      </c>
      <c r="B197" s="582" t="s">
        <v>1084</v>
      </c>
      <c r="C197" s="412">
        <v>-14754.69</v>
      </c>
      <c r="D197" s="412">
        <v>-15801.78</v>
      </c>
      <c r="E197" s="412">
        <v>-16443.13</v>
      </c>
      <c r="F197" s="412">
        <v>-15992.47</v>
      </c>
      <c r="G197" s="412">
        <v>-16934.07</v>
      </c>
      <c r="H197" s="412">
        <v>-17362.96</v>
      </c>
      <c r="I197" s="412">
        <v>-16382.08</v>
      </c>
      <c r="J197" s="412">
        <v>-15874.11</v>
      </c>
      <c r="K197" s="412">
        <v>-16231.47</v>
      </c>
      <c r="L197" s="412">
        <v>-14642.02</v>
      </c>
      <c r="M197" s="412">
        <v>-16543.669999999998</v>
      </c>
      <c r="N197" s="412">
        <v>-16354.38</v>
      </c>
      <c r="O197"/>
      <c r="P197" s="957"/>
    </row>
    <row r="198" spans="1:16">
      <c r="A198" s="583" t="s">
        <v>1085</v>
      </c>
      <c r="B198" s="582" t="s">
        <v>1086</v>
      </c>
      <c r="C198" s="412">
        <v>51289.39</v>
      </c>
      <c r="D198" s="412">
        <v>52022.76</v>
      </c>
      <c r="E198" s="412">
        <v>87422.03</v>
      </c>
      <c r="F198" s="412">
        <v>87422.03</v>
      </c>
      <c r="G198" s="412">
        <v>87422.03</v>
      </c>
      <c r="H198" s="412">
        <v>91297.03</v>
      </c>
      <c r="I198" s="412">
        <v>91297.03</v>
      </c>
      <c r="J198" s="412">
        <v>91297.03</v>
      </c>
      <c r="K198" s="412">
        <v>93897.03</v>
      </c>
      <c r="L198" s="412">
        <v>93727.22</v>
      </c>
      <c r="M198" s="412">
        <v>93246.37</v>
      </c>
      <c r="N198" s="412">
        <v>93246.37</v>
      </c>
      <c r="O198"/>
      <c r="P198" s="957"/>
    </row>
    <row r="199" spans="1:16">
      <c r="A199" s="583" t="s">
        <v>1087</v>
      </c>
      <c r="B199" s="582" t="s">
        <v>1088</v>
      </c>
      <c r="C199" s="412">
        <v>13903851</v>
      </c>
      <c r="D199" s="412">
        <v>13903851</v>
      </c>
      <c r="E199" s="412">
        <v>13903851</v>
      </c>
      <c r="F199" s="412">
        <v>13903851</v>
      </c>
      <c r="G199" s="412">
        <v>13903851</v>
      </c>
      <c r="H199" s="412">
        <v>13903851</v>
      </c>
      <c r="I199" s="412">
        <v>13903851</v>
      </c>
      <c r="J199" s="412">
        <v>13903851</v>
      </c>
      <c r="K199" s="412">
        <v>13903851</v>
      </c>
      <c r="L199" s="412">
        <v>13903851</v>
      </c>
      <c r="M199" s="412">
        <v>13903851</v>
      </c>
      <c r="N199" s="412">
        <v>12618620</v>
      </c>
      <c r="O199"/>
      <c r="P199" s="957"/>
    </row>
    <row r="200" spans="1:16">
      <c r="A200" s="583" t="s">
        <v>1089</v>
      </c>
      <c r="B200" s="582" t="s">
        <v>1090</v>
      </c>
      <c r="C200" s="412">
        <v>261025.46</v>
      </c>
      <c r="D200" s="412">
        <v>336220.52</v>
      </c>
      <c r="E200" s="412">
        <v>343067.52</v>
      </c>
      <c r="F200" s="412">
        <v>343067.52</v>
      </c>
      <c r="G200" s="412">
        <v>343067.52</v>
      </c>
      <c r="H200" s="412">
        <v>343067.52</v>
      </c>
      <c r="I200" s="412">
        <v>343067.52</v>
      </c>
      <c r="J200" s="412">
        <v>343067.52</v>
      </c>
      <c r="K200" s="412">
        <v>343067.52</v>
      </c>
      <c r="L200" s="412">
        <v>343067.52</v>
      </c>
      <c r="M200" s="412">
        <v>343067.52</v>
      </c>
      <c r="N200" s="412">
        <v>343067.52</v>
      </c>
      <c r="O200"/>
      <c r="P200" s="957"/>
    </row>
    <row r="201" spans="1:16">
      <c r="A201" s="583" t="s">
        <v>1091</v>
      </c>
      <c r="B201" s="582" t="s">
        <v>1092</v>
      </c>
      <c r="C201" s="412">
        <v>18325299.010000002</v>
      </c>
      <c r="D201" s="412">
        <v>18691975.640000001</v>
      </c>
      <c r="E201" s="412">
        <v>18995225.640000001</v>
      </c>
      <c r="F201" s="412">
        <v>19514099.91</v>
      </c>
      <c r="G201" s="412">
        <v>19823385.920000002</v>
      </c>
      <c r="H201" s="412">
        <v>20211822.920000002</v>
      </c>
      <c r="I201" s="412">
        <v>20537692.920000002</v>
      </c>
      <c r="J201" s="412">
        <v>21002287.420000002</v>
      </c>
      <c r="K201" s="412">
        <v>21468778.420000002</v>
      </c>
      <c r="L201" s="412">
        <v>21711739.420000002</v>
      </c>
      <c r="M201" s="412">
        <v>21948610.420000002</v>
      </c>
      <c r="N201" s="412">
        <v>22520306.420000002</v>
      </c>
      <c r="O201"/>
      <c r="P201" s="957"/>
    </row>
    <row r="202" spans="1:16">
      <c r="A202" s="583" t="s">
        <v>1093</v>
      </c>
      <c r="B202" s="582" t="s">
        <v>1094</v>
      </c>
      <c r="C202" s="412">
        <v>1516679.06</v>
      </c>
      <c r="D202" s="412">
        <v>1533529.31</v>
      </c>
      <c r="E202" s="412">
        <v>1533622.81</v>
      </c>
      <c r="F202" s="412">
        <v>1533529.31</v>
      </c>
      <c r="G202" s="412">
        <v>1349645.93</v>
      </c>
      <c r="H202" s="412">
        <v>1347229.15</v>
      </c>
      <c r="I202" s="412">
        <v>1289049.8400000001</v>
      </c>
      <c r="J202" s="412">
        <v>1232380.8500000001</v>
      </c>
      <c r="K202" s="412">
        <v>1350153.43</v>
      </c>
      <c r="L202" s="412">
        <v>1448500.46</v>
      </c>
      <c r="M202" s="412">
        <v>931042.76</v>
      </c>
      <c r="N202" s="412">
        <v>902569.22</v>
      </c>
      <c r="O202"/>
      <c r="P202" s="957"/>
    </row>
    <row r="203" spans="1:16">
      <c r="A203" s="583" t="s">
        <v>1095</v>
      </c>
      <c r="B203" s="582" t="s">
        <v>1096</v>
      </c>
      <c r="C203" s="412">
        <v>1516679.06</v>
      </c>
      <c r="D203" s="412">
        <v>1533529.31</v>
      </c>
      <c r="E203" s="412">
        <v>1533622.81</v>
      </c>
      <c r="F203" s="412">
        <v>1533529.31</v>
      </c>
      <c r="G203" s="412">
        <v>1349645.93</v>
      </c>
      <c r="H203" s="412">
        <v>1347229.15</v>
      </c>
      <c r="I203" s="412">
        <v>1289049.8400000001</v>
      </c>
      <c r="J203" s="412">
        <v>1232380.8500000001</v>
      </c>
      <c r="K203" s="412">
        <v>1350153.43</v>
      </c>
      <c r="L203" s="412">
        <v>1448500.46</v>
      </c>
      <c r="M203" s="412">
        <v>931042.76</v>
      </c>
      <c r="N203" s="412">
        <v>902569.22</v>
      </c>
      <c r="O203"/>
      <c r="P203" s="957"/>
    </row>
    <row r="204" spans="1:16">
      <c r="A204" s="583" t="s">
        <v>1097</v>
      </c>
      <c r="B204" s="582" t="s">
        <v>1098</v>
      </c>
      <c r="C204" s="412">
        <v>-1516679.06</v>
      </c>
      <c r="D204" s="412">
        <v>-1533529.31</v>
      </c>
      <c r="E204" s="412">
        <v>-1533622.81</v>
      </c>
      <c r="F204" s="412">
        <v>-1533529.31</v>
      </c>
      <c r="G204" s="412">
        <v>-1349645.93</v>
      </c>
      <c r="H204" s="412">
        <v>-1347229.15</v>
      </c>
      <c r="I204" s="412">
        <v>-1289049.8400000001</v>
      </c>
      <c r="J204" s="412">
        <v>-1232380.8500000001</v>
      </c>
      <c r="K204" s="412">
        <v>-1350153.43</v>
      </c>
      <c r="L204" s="412">
        <v>-1448500.46</v>
      </c>
      <c r="M204" s="412">
        <v>-931042.76</v>
      </c>
      <c r="N204" s="412">
        <v>-902569.22</v>
      </c>
      <c r="O204"/>
      <c r="P204" s="957"/>
    </row>
    <row r="205" spans="1:16">
      <c r="A205" s="583" t="s">
        <v>1099</v>
      </c>
      <c r="B205" s="582" t="s">
        <v>1100</v>
      </c>
      <c r="C205" s="412">
        <v>11726.05</v>
      </c>
      <c r="D205" s="412">
        <v>13021</v>
      </c>
      <c r="E205" s="412">
        <v>14245.68</v>
      </c>
      <c r="F205" s="412">
        <v>11324.77</v>
      </c>
      <c r="G205" s="412">
        <v>13831.17</v>
      </c>
      <c r="H205" s="412">
        <v>16344.31</v>
      </c>
      <c r="I205" s="412">
        <v>16805.5</v>
      </c>
      <c r="J205" s="412">
        <v>19077.95</v>
      </c>
      <c r="K205" s="412">
        <v>19095.43</v>
      </c>
      <c r="L205" s="412">
        <v>19207.400000000001</v>
      </c>
      <c r="M205" s="412">
        <v>19533.05</v>
      </c>
      <c r="N205" s="412">
        <v>17791.07</v>
      </c>
      <c r="O205"/>
      <c r="P205" s="957"/>
    </row>
    <row r="206" spans="1:16">
      <c r="A206" s="583" t="s">
        <v>1101</v>
      </c>
      <c r="B206" s="582" t="s">
        <v>1102</v>
      </c>
      <c r="C206" s="412">
        <v>1333899.8899999999</v>
      </c>
      <c r="D206" s="412">
        <v>1333899.8899999999</v>
      </c>
      <c r="E206" s="412">
        <v>661549.43999999994</v>
      </c>
      <c r="F206" s="412">
        <v>661549.43999999994</v>
      </c>
      <c r="G206" s="412">
        <v>661549.43999999994</v>
      </c>
      <c r="H206" s="412">
        <v>931601.82</v>
      </c>
      <c r="I206" s="412">
        <v>931601.82</v>
      </c>
      <c r="J206" s="412">
        <v>931601.82</v>
      </c>
      <c r="K206" s="412">
        <v>1093105.81</v>
      </c>
      <c r="L206" s="412">
        <v>1093105.81</v>
      </c>
      <c r="M206" s="412">
        <v>1093105.81</v>
      </c>
      <c r="N206" s="412">
        <v>1122639.6599999999</v>
      </c>
      <c r="O206"/>
      <c r="P206" s="957"/>
    </row>
    <row r="207" spans="1:16">
      <c r="A207" s="583" t="s">
        <v>1103</v>
      </c>
      <c r="B207" s="582" t="s">
        <v>1104</v>
      </c>
      <c r="C207" s="412">
        <v>2023476</v>
      </c>
      <c r="D207" s="412">
        <v>2045451</v>
      </c>
      <c r="E207" s="412">
        <v>1557179</v>
      </c>
      <c r="F207" s="412">
        <v>1572913</v>
      </c>
      <c r="G207" s="412">
        <v>1588507</v>
      </c>
      <c r="H207" s="412">
        <v>1603959</v>
      </c>
      <c r="I207" s="412">
        <v>0</v>
      </c>
      <c r="J207" s="412">
        <v>0</v>
      </c>
      <c r="K207" s="412">
        <v>0</v>
      </c>
      <c r="L207" s="412">
        <v>0</v>
      </c>
      <c r="M207" s="412">
        <v>0</v>
      </c>
      <c r="N207" s="412">
        <v>0</v>
      </c>
      <c r="O207"/>
      <c r="P207" s="957"/>
    </row>
    <row r="208" spans="1:16">
      <c r="A208" s="583" t="s">
        <v>1105</v>
      </c>
      <c r="B208" s="582" t="s">
        <v>1106</v>
      </c>
      <c r="C208" s="412">
        <v>3262838.24</v>
      </c>
      <c r="D208" s="412">
        <v>3245754.9</v>
      </c>
      <c r="E208" s="412">
        <v>3228671.56</v>
      </c>
      <c r="F208" s="412">
        <v>1211588.22</v>
      </c>
      <c r="G208" s="412">
        <v>1194504.8799999999</v>
      </c>
      <c r="H208" s="412">
        <v>1177421.54</v>
      </c>
      <c r="I208" s="412">
        <v>1160338.2</v>
      </c>
      <c r="J208" s="412">
        <v>1143254.8600000001</v>
      </c>
      <c r="K208" s="412">
        <v>1126171.52</v>
      </c>
      <c r="L208" s="412">
        <v>1109088.18</v>
      </c>
      <c r="M208" s="412">
        <v>1092004.8400000001</v>
      </c>
      <c r="N208" s="412">
        <v>1279921.5</v>
      </c>
      <c r="O208"/>
      <c r="P208" s="957"/>
    </row>
    <row r="209" spans="1:16">
      <c r="A209" s="583" t="s">
        <v>2198</v>
      </c>
      <c r="B209" s="582" t="s">
        <v>2199</v>
      </c>
      <c r="C209" s="412">
        <v>511351</v>
      </c>
      <c r="D209" s="412">
        <v>2149534</v>
      </c>
      <c r="E209" s="412">
        <v>1757017</v>
      </c>
      <c r="F209" s="412">
        <v>2533930</v>
      </c>
      <c r="G209" s="412">
        <v>3255968</v>
      </c>
      <c r="H209" s="412">
        <v>4198707</v>
      </c>
      <c r="I209" s="412">
        <v>2816051</v>
      </c>
      <c r="J209" s="412">
        <v>2530232</v>
      </c>
      <c r="K209" s="412">
        <v>1877803</v>
      </c>
      <c r="L209" s="412">
        <v>1636684</v>
      </c>
      <c r="M209" s="412">
        <v>1405116</v>
      </c>
      <c r="N209" s="412">
        <v>1548438</v>
      </c>
      <c r="O209"/>
      <c r="P209" s="957"/>
    </row>
    <row r="210" spans="1:16">
      <c r="A210" s="583" t="s">
        <v>2217</v>
      </c>
      <c r="B210" s="582" t="s">
        <v>2218</v>
      </c>
      <c r="C210" s="412">
        <v>0</v>
      </c>
      <c r="D210" s="412">
        <v>0</v>
      </c>
      <c r="E210" s="412">
        <v>0</v>
      </c>
      <c r="F210" s="412">
        <v>54906</v>
      </c>
      <c r="G210" s="412">
        <v>64228</v>
      </c>
      <c r="H210" s="412">
        <v>303347.89</v>
      </c>
      <c r="I210" s="412">
        <v>203345.89</v>
      </c>
      <c r="J210" s="412">
        <v>79917.89</v>
      </c>
      <c r="K210" s="412">
        <v>0</v>
      </c>
      <c r="L210" s="412">
        <v>0</v>
      </c>
      <c r="M210" s="412">
        <v>0</v>
      </c>
      <c r="N210" s="412">
        <v>0</v>
      </c>
      <c r="O210"/>
      <c r="P210" s="957"/>
    </row>
    <row r="211" spans="1:16">
      <c r="A211" s="583" t="s">
        <v>2808</v>
      </c>
      <c r="B211" s="582" t="s">
        <v>2809</v>
      </c>
      <c r="C211" s="412">
        <v>0</v>
      </c>
      <c r="D211" s="412">
        <v>0</v>
      </c>
      <c r="E211" s="412">
        <v>645620.04</v>
      </c>
      <c r="F211" s="412">
        <v>632169.62</v>
      </c>
      <c r="G211" s="412">
        <v>618719.19999999995</v>
      </c>
      <c r="H211" s="412">
        <v>605268.78</v>
      </c>
      <c r="I211" s="412">
        <v>2173474.94</v>
      </c>
      <c r="J211" s="412">
        <v>2127073.34</v>
      </c>
      <c r="K211" s="412">
        <v>2080671.74</v>
      </c>
      <c r="L211" s="412">
        <v>2034270.14</v>
      </c>
      <c r="M211" s="412">
        <v>1987868.54</v>
      </c>
      <c r="N211" s="412">
        <v>1941466.94</v>
      </c>
      <c r="O211"/>
      <c r="P211" s="957"/>
    </row>
    <row r="212" spans="1:16">
      <c r="A212" s="583" t="s">
        <v>1107</v>
      </c>
      <c r="B212" s="582" t="s">
        <v>1108</v>
      </c>
      <c r="C212" s="412">
        <v>0</v>
      </c>
      <c r="D212" s="412">
        <v>0</v>
      </c>
      <c r="E212" s="412">
        <v>-200000</v>
      </c>
      <c r="F212" s="412">
        <v>0</v>
      </c>
      <c r="G212" s="412">
        <v>0</v>
      </c>
      <c r="H212" s="412">
        <v>0</v>
      </c>
      <c r="I212" s="412">
        <v>0</v>
      </c>
      <c r="J212" s="412">
        <v>0</v>
      </c>
      <c r="K212" s="412">
        <v>0</v>
      </c>
      <c r="L212" s="412">
        <v>0</v>
      </c>
      <c r="M212" s="412">
        <v>0</v>
      </c>
      <c r="N212" s="412">
        <v>0</v>
      </c>
      <c r="O212"/>
      <c r="P212" s="957"/>
    </row>
    <row r="213" spans="1:16">
      <c r="A213" s="583" t="s">
        <v>3767</v>
      </c>
      <c r="B213" s="582" t="s">
        <v>3768</v>
      </c>
      <c r="C213" s="412">
        <v>0</v>
      </c>
      <c r="D213" s="412">
        <v>0</v>
      </c>
      <c r="E213" s="412">
        <v>0</v>
      </c>
      <c r="F213" s="412">
        <v>0</v>
      </c>
      <c r="G213" s="412">
        <v>0</v>
      </c>
      <c r="H213" s="412">
        <v>0</v>
      </c>
      <c r="I213" s="412">
        <v>0</v>
      </c>
      <c r="J213" s="412">
        <v>0</v>
      </c>
      <c r="K213" s="412">
        <v>186245.36</v>
      </c>
      <c r="L213" s="412">
        <v>258812.51</v>
      </c>
      <c r="M213" s="412">
        <v>0</v>
      </c>
      <c r="N213" s="412">
        <v>0</v>
      </c>
      <c r="O213"/>
      <c r="P213" s="957"/>
    </row>
    <row r="214" spans="1:16">
      <c r="A214" s="583" t="s">
        <v>1109</v>
      </c>
      <c r="B214" s="582" t="s">
        <v>1110</v>
      </c>
      <c r="C214" s="412">
        <v>88506456.180000007</v>
      </c>
      <c r="D214" s="412">
        <v>88566338.359999999</v>
      </c>
      <c r="E214" s="412">
        <v>88307192.769999996</v>
      </c>
      <c r="F214" s="412">
        <v>88362329.349999994</v>
      </c>
      <c r="G214" s="412">
        <v>88416495.030000001</v>
      </c>
      <c r="H214" s="412">
        <v>88290717.590000004</v>
      </c>
      <c r="I214" s="412">
        <v>88341331.810000002</v>
      </c>
      <c r="J214" s="412">
        <v>88539586.890000001</v>
      </c>
      <c r="K214" s="412">
        <v>88612189.200000003</v>
      </c>
      <c r="L214" s="412">
        <v>88681888.730000004</v>
      </c>
      <c r="M214" s="412">
        <v>88752434.620000005</v>
      </c>
      <c r="N214" s="412">
        <v>88659849.129999995</v>
      </c>
      <c r="O214"/>
      <c r="P214" s="957"/>
    </row>
    <row r="215" spans="1:16">
      <c r="A215" s="583" t="s">
        <v>1111</v>
      </c>
      <c r="B215" s="582" t="s">
        <v>1112</v>
      </c>
      <c r="C215" s="412">
        <v>851583.89</v>
      </c>
      <c r="D215" s="412">
        <v>851583.89</v>
      </c>
      <c r="E215" s="412">
        <v>851583.89</v>
      </c>
      <c r="F215" s="412">
        <v>851583.89</v>
      </c>
      <c r="G215" s="412">
        <v>843750.89</v>
      </c>
      <c r="H215" s="412">
        <v>0</v>
      </c>
      <c r="I215" s="412">
        <v>0</v>
      </c>
      <c r="J215" s="412">
        <v>0</v>
      </c>
      <c r="K215" s="412">
        <v>0</v>
      </c>
      <c r="L215" s="412">
        <v>0</v>
      </c>
      <c r="M215" s="412">
        <v>0</v>
      </c>
      <c r="N215" s="412">
        <v>0</v>
      </c>
      <c r="O215"/>
      <c r="P215" s="957"/>
    </row>
    <row r="216" spans="1:16">
      <c r="A216" s="583" t="s">
        <v>1113</v>
      </c>
      <c r="B216" s="582" t="s">
        <v>1114</v>
      </c>
      <c r="C216" s="412">
        <v>235397720.00999999</v>
      </c>
      <c r="D216" s="412">
        <v>237024656.97</v>
      </c>
      <c r="E216" s="412">
        <v>238021827</v>
      </c>
      <c r="F216" s="412">
        <v>239624222.66</v>
      </c>
      <c r="G216" s="412">
        <v>241063714.13999999</v>
      </c>
      <c r="H216" s="412">
        <v>242511282.21000001</v>
      </c>
      <c r="I216" s="412">
        <v>243680677.34</v>
      </c>
      <c r="J216" s="412">
        <v>247340790.43000001</v>
      </c>
      <c r="K216" s="412">
        <v>248841725.38999999</v>
      </c>
      <c r="L216" s="412">
        <v>250569746.59</v>
      </c>
      <c r="M216" s="412">
        <v>252352121.37</v>
      </c>
      <c r="N216" s="412">
        <v>253908091.19</v>
      </c>
      <c r="P216" s="957"/>
    </row>
    <row r="217" spans="1:16">
      <c r="A217" s="583" t="s">
        <v>1115</v>
      </c>
      <c r="B217" s="582" t="s">
        <v>1116</v>
      </c>
      <c r="C217" s="412">
        <v>39071563.479999997</v>
      </c>
      <c r="D217" s="412">
        <v>39574755.359999999</v>
      </c>
      <c r="E217" s="412">
        <v>39906837.039999999</v>
      </c>
      <c r="F217" s="412">
        <v>40403819.380000003</v>
      </c>
      <c r="G217" s="412">
        <v>40856445.719999999</v>
      </c>
      <c r="H217" s="412">
        <v>41150998.969999999</v>
      </c>
      <c r="I217" s="412">
        <v>41529383.490000002</v>
      </c>
      <c r="J217" s="412">
        <v>42567115.759999998</v>
      </c>
      <c r="K217" s="412">
        <v>43030884.149999999</v>
      </c>
      <c r="L217" s="412">
        <v>43560396.280000001</v>
      </c>
      <c r="M217" s="412">
        <v>44104281.509999998</v>
      </c>
      <c r="N217" s="412">
        <v>44304961.149999999</v>
      </c>
      <c r="P217" s="957"/>
    </row>
    <row r="218" spans="1:16">
      <c r="A218" s="583" t="s">
        <v>1117</v>
      </c>
      <c r="B218" s="582" t="s">
        <v>1118</v>
      </c>
      <c r="C218" s="412">
        <v>-64289912.810000002</v>
      </c>
      <c r="D218" s="412">
        <v>-64287004.009999998</v>
      </c>
      <c r="E218" s="412">
        <v>-64041400.700000003</v>
      </c>
      <c r="F218" s="412">
        <v>-64024495.509999998</v>
      </c>
      <c r="G218" s="412">
        <v>-64001266.109999999</v>
      </c>
      <c r="H218" s="412">
        <v>-63832631.869999997</v>
      </c>
      <c r="I218" s="412">
        <v>-63790246.770000003</v>
      </c>
      <c r="J218" s="412">
        <v>-63850950.5</v>
      </c>
      <c r="K218" s="412">
        <v>-63812918.649999999</v>
      </c>
      <c r="L218" s="412">
        <v>-63825000.039999999</v>
      </c>
      <c r="M218" s="412">
        <v>-63817375.32</v>
      </c>
      <c r="N218" s="412">
        <v>-63683070.530000001</v>
      </c>
      <c r="P218" s="957"/>
    </row>
    <row r="219" spans="1:16">
      <c r="A219" s="583" t="s">
        <v>1119</v>
      </c>
      <c r="B219" s="582" t="s">
        <v>1120</v>
      </c>
      <c r="C219" s="412">
        <v>11370304.4</v>
      </c>
      <c r="D219" s="412">
        <v>10247559.82</v>
      </c>
      <c r="E219" s="412">
        <v>10176882.939999999</v>
      </c>
      <c r="F219" s="412">
        <v>9601724.1899999995</v>
      </c>
      <c r="G219" s="412">
        <v>9520267.3900000006</v>
      </c>
      <c r="H219" s="412">
        <v>9881495.3900000006</v>
      </c>
      <c r="I219" s="412">
        <v>9842980.4600000009</v>
      </c>
      <c r="J219" s="412">
        <v>9814147.4299999997</v>
      </c>
      <c r="K219" s="412">
        <v>9934218.9199999999</v>
      </c>
      <c r="L219" s="412">
        <v>9988541.3399999999</v>
      </c>
      <c r="M219" s="412">
        <v>9958790.5199999996</v>
      </c>
      <c r="N219" s="412">
        <v>10676633.550000001</v>
      </c>
      <c r="P219" s="957"/>
    </row>
    <row r="220" spans="1:16">
      <c r="A220" s="583" t="s">
        <v>1121</v>
      </c>
      <c r="B220" s="582" t="s">
        <v>1122</v>
      </c>
      <c r="C220" s="412">
        <v>8799943.1199999992</v>
      </c>
      <c r="D220" s="412">
        <v>8799943.1199999992</v>
      </c>
      <c r="E220" s="412">
        <v>8689937.5199999996</v>
      </c>
      <c r="F220" s="412">
        <v>8689937.5199999996</v>
      </c>
      <c r="G220" s="412">
        <v>8689937.5199999996</v>
      </c>
      <c r="H220" s="412">
        <v>8351004.7800000003</v>
      </c>
      <c r="I220" s="412">
        <v>8351004.7800000003</v>
      </c>
      <c r="J220" s="412">
        <v>8351004.7800000003</v>
      </c>
      <c r="K220" s="412">
        <v>8239987.8700000001</v>
      </c>
      <c r="L220" s="412">
        <v>8239987.8700000001</v>
      </c>
      <c r="M220" s="412">
        <v>8239987.8700000001</v>
      </c>
      <c r="N220" s="412">
        <v>9743462.5299999993</v>
      </c>
      <c r="P220" s="957"/>
    </row>
    <row r="221" spans="1:16">
      <c r="A221" s="583" t="s">
        <v>1123</v>
      </c>
      <c r="B221" s="582" t="s">
        <v>1124</v>
      </c>
      <c r="C221" s="412">
        <v>31991</v>
      </c>
      <c r="D221" s="412">
        <v>31991</v>
      </c>
      <c r="E221" s="412">
        <v>31991</v>
      </c>
      <c r="F221" s="412">
        <v>31991</v>
      </c>
      <c r="G221" s="412">
        <v>31991</v>
      </c>
      <c r="H221" s="412">
        <v>31991</v>
      </c>
      <c r="I221" s="412">
        <v>31991</v>
      </c>
      <c r="J221" s="412">
        <v>31991</v>
      </c>
      <c r="K221" s="412">
        <v>31991</v>
      </c>
      <c r="L221" s="412">
        <v>31991</v>
      </c>
      <c r="M221" s="412">
        <v>31991</v>
      </c>
      <c r="N221" s="412">
        <v>31991</v>
      </c>
      <c r="P221" s="957"/>
    </row>
    <row r="222" spans="1:16">
      <c r="A222" s="583" t="s">
        <v>1125</v>
      </c>
      <c r="B222" s="582" t="s">
        <v>1126</v>
      </c>
      <c r="C222" s="412">
        <v>263176.49</v>
      </c>
      <c r="D222" s="412">
        <v>263176.49</v>
      </c>
      <c r="E222" s="412">
        <v>263176.49</v>
      </c>
      <c r="F222" s="412">
        <v>263176.49</v>
      </c>
      <c r="G222" s="412">
        <v>263176.49</v>
      </c>
      <c r="H222" s="412">
        <v>263176.49</v>
      </c>
      <c r="I222" s="412">
        <v>263176.49</v>
      </c>
      <c r="J222" s="412">
        <v>263176.49</v>
      </c>
      <c r="K222" s="412">
        <v>263176.49</v>
      </c>
      <c r="L222" s="412">
        <v>263176.49</v>
      </c>
      <c r="M222" s="412">
        <v>263176.49</v>
      </c>
      <c r="N222" s="412">
        <v>263176.49</v>
      </c>
      <c r="O222"/>
      <c r="P222" s="957"/>
    </row>
    <row r="223" spans="1:16">
      <c r="A223" s="583" t="s">
        <v>1127</v>
      </c>
      <c r="B223" s="582" t="s">
        <v>1128</v>
      </c>
      <c r="C223" s="412">
        <v>1816189.33</v>
      </c>
      <c r="D223" s="412">
        <v>1505023.03</v>
      </c>
      <c r="E223" s="412">
        <v>1548078.98</v>
      </c>
      <c r="F223" s="412">
        <v>1388674.93</v>
      </c>
      <c r="G223" s="412">
        <v>1366099.35</v>
      </c>
      <c r="H223" s="412">
        <v>1432376.92</v>
      </c>
      <c r="I223" s="412">
        <v>1421702.6</v>
      </c>
      <c r="J223" s="412">
        <v>1413711.57</v>
      </c>
      <c r="K223" s="412">
        <v>1448496.92</v>
      </c>
      <c r="L223" s="412">
        <v>1463552.26</v>
      </c>
      <c r="M223" s="412">
        <v>1455306.88</v>
      </c>
      <c r="N223" s="412">
        <v>1619568.8</v>
      </c>
      <c r="O223"/>
      <c r="P223" s="957"/>
    </row>
    <row r="224" spans="1:16">
      <c r="A224" s="583" t="s">
        <v>1129</v>
      </c>
      <c r="B224" s="582" t="s">
        <v>1130</v>
      </c>
      <c r="C224" s="412">
        <v>1400125.04</v>
      </c>
      <c r="D224" s="412">
        <v>1400125.04</v>
      </c>
      <c r="E224" s="412">
        <v>1369637.21</v>
      </c>
      <c r="F224" s="412">
        <v>1369637.21</v>
      </c>
      <c r="G224" s="412">
        <v>1369637.21</v>
      </c>
      <c r="H224" s="412">
        <v>1275702.7</v>
      </c>
      <c r="I224" s="412">
        <v>1275702.7</v>
      </c>
      <c r="J224" s="412">
        <v>1275702.7</v>
      </c>
      <c r="K224" s="412">
        <v>1244934.6200000001</v>
      </c>
      <c r="L224" s="412">
        <v>1244934.6200000001</v>
      </c>
      <c r="M224" s="412">
        <v>1244934.6200000001</v>
      </c>
      <c r="N224" s="412">
        <v>1661619.46</v>
      </c>
      <c r="P224" s="957"/>
    </row>
    <row r="225" spans="1:16">
      <c r="A225" s="583" t="s">
        <v>1131</v>
      </c>
      <c r="B225" s="582" t="s">
        <v>1132</v>
      </c>
      <c r="C225" s="412">
        <v>5320</v>
      </c>
      <c r="D225" s="412">
        <v>5320</v>
      </c>
      <c r="E225" s="412">
        <v>5320</v>
      </c>
      <c r="F225" s="412">
        <v>5320</v>
      </c>
      <c r="G225" s="412">
        <v>5320</v>
      </c>
      <c r="H225" s="412">
        <v>5320</v>
      </c>
      <c r="I225" s="412">
        <v>5320</v>
      </c>
      <c r="J225" s="412">
        <v>5320</v>
      </c>
      <c r="K225" s="412">
        <v>5320</v>
      </c>
      <c r="L225" s="412">
        <v>5320</v>
      </c>
      <c r="M225" s="412">
        <v>5320</v>
      </c>
      <c r="N225" s="412">
        <v>5320</v>
      </c>
      <c r="P225" s="957"/>
    </row>
    <row r="226" spans="1:16">
      <c r="A226" s="583" t="s">
        <v>1133</v>
      </c>
      <c r="B226" s="582" t="s">
        <v>1134</v>
      </c>
      <c r="C226" s="412">
        <v>-0.39</v>
      </c>
      <c r="D226" s="412">
        <v>-0.39</v>
      </c>
      <c r="E226" s="412">
        <v>-0.39</v>
      </c>
      <c r="F226" s="412">
        <v>-0.39</v>
      </c>
      <c r="G226" s="412">
        <v>-0.39</v>
      </c>
      <c r="H226" s="412">
        <v>-0.39</v>
      </c>
      <c r="I226" s="412">
        <v>-0.39</v>
      </c>
      <c r="J226" s="412">
        <v>-0.39</v>
      </c>
      <c r="K226" s="412">
        <v>-0.39</v>
      </c>
      <c r="L226" s="412">
        <v>-0.39</v>
      </c>
      <c r="M226" s="412">
        <v>-0.39</v>
      </c>
      <c r="N226" s="412">
        <v>-0.39</v>
      </c>
      <c r="P226" s="957"/>
    </row>
    <row r="227" spans="1:16">
      <c r="A227" s="583" t="s">
        <v>1135</v>
      </c>
      <c r="B227" s="582" t="s">
        <v>1136</v>
      </c>
      <c r="C227" s="412">
        <v>-21863042.329999998</v>
      </c>
      <c r="D227" s="412">
        <v>-21861893.52</v>
      </c>
      <c r="E227" s="412">
        <v>-21778246.25</v>
      </c>
      <c r="F227" s="412">
        <v>-21772985.41</v>
      </c>
      <c r="G227" s="412">
        <v>-21764606.609999999</v>
      </c>
      <c r="H227" s="412">
        <v>-21711240.120000001</v>
      </c>
      <c r="I227" s="412">
        <v>-21696554.989999998</v>
      </c>
      <c r="J227" s="412">
        <v>-21717527.260000002</v>
      </c>
      <c r="K227" s="412">
        <v>-21705049.710000001</v>
      </c>
      <c r="L227" s="412">
        <v>-21708438.199999999</v>
      </c>
      <c r="M227" s="412">
        <v>-21705982.879999999</v>
      </c>
      <c r="N227" s="412">
        <v>-21663660.789999999</v>
      </c>
      <c r="P227" s="957"/>
    </row>
    <row r="228" spans="1:16">
      <c r="A228" s="583" t="s">
        <v>1137</v>
      </c>
      <c r="B228" s="582" t="s">
        <v>1138</v>
      </c>
      <c r="C228" s="412">
        <v>3918226</v>
      </c>
      <c r="D228" s="412">
        <v>4716521</v>
      </c>
      <c r="E228" s="412">
        <v>0</v>
      </c>
      <c r="F228" s="412">
        <v>0</v>
      </c>
      <c r="G228" s="412">
        <v>0</v>
      </c>
      <c r="H228" s="412">
        <v>0</v>
      </c>
      <c r="I228" s="412">
        <v>115510</v>
      </c>
      <c r="J228" s="412">
        <v>2842822</v>
      </c>
      <c r="K228" s="412">
        <v>4552641</v>
      </c>
      <c r="L228" s="412">
        <v>2462288</v>
      </c>
      <c r="M228" s="412">
        <v>0</v>
      </c>
      <c r="N228" s="412">
        <v>0</v>
      </c>
      <c r="P228" s="957"/>
    </row>
    <row r="229" spans="1:16">
      <c r="A229" s="583" t="s">
        <v>2200</v>
      </c>
      <c r="B229" s="582" t="s">
        <v>2201</v>
      </c>
      <c r="C229" s="412">
        <v>644361</v>
      </c>
      <c r="D229" s="412">
        <v>644361</v>
      </c>
      <c r="E229" s="412">
        <v>644361</v>
      </c>
      <c r="F229" s="412">
        <v>644361</v>
      </c>
      <c r="G229" s="412">
        <v>644361</v>
      </c>
      <c r="H229" s="412">
        <v>644361</v>
      </c>
      <c r="I229" s="412">
        <v>644361</v>
      </c>
      <c r="J229" s="412">
        <v>644361</v>
      </c>
      <c r="K229" s="412">
        <v>644361</v>
      </c>
      <c r="L229" s="412">
        <v>644361</v>
      </c>
      <c r="M229" s="412">
        <v>644361</v>
      </c>
      <c r="N229" s="412">
        <v>644365</v>
      </c>
      <c r="P229" s="957"/>
    </row>
    <row r="230" spans="1:16">
      <c r="A230" s="583" t="s">
        <v>1139</v>
      </c>
      <c r="B230" s="582" t="s">
        <v>1140</v>
      </c>
      <c r="C230" s="412">
        <v>176002</v>
      </c>
      <c r="D230" s="412">
        <v>198667</v>
      </c>
      <c r="E230" s="412">
        <v>98331</v>
      </c>
      <c r="F230" s="412">
        <v>30832</v>
      </c>
      <c r="G230" s="412">
        <v>0</v>
      </c>
      <c r="H230" s="412">
        <v>0</v>
      </c>
      <c r="I230" s="412">
        <v>0</v>
      </c>
      <c r="J230" s="412">
        <v>0</v>
      </c>
      <c r="K230" s="412">
        <v>0</v>
      </c>
      <c r="L230" s="412">
        <v>0</v>
      </c>
      <c r="M230" s="412">
        <v>0</v>
      </c>
      <c r="N230" s="412">
        <v>0</v>
      </c>
      <c r="P230" s="957"/>
    </row>
    <row r="231" spans="1:16">
      <c r="A231" s="583" t="s">
        <v>1141</v>
      </c>
      <c r="B231" s="582" t="s">
        <v>1142</v>
      </c>
      <c r="C231" s="412">
        <v>28739</v>
      </c>
      <c r="D231" s="412">
        <v>28739</v>
      </c>
      <c r="E231" s="412">
        <v>28739</v>
      </c>
      <c r="F231" s="412">
        <v>28739</v>
      </c>
      <c r="G231" s="412">
        <v>28739</v>
      </c>
      <c r="H231" s="412">
        <v>28739</v>
      </c>
      <c r="I231" s="412">
        <v>28739</v>
      </c>
      <c r="J231" s="412">
        <v>28739</v>
      </c>
      <c r="K231" s="412">
        <v>28739</v>
      </c>
      <c r="L231" s="412">
        <v>28739</v>
      </c>
      <c r="M231" s="412">
        <v>28739</v>
      </c>
      <c r="N231" s="412">
        <v>28741</v>
      </c>
      <c r="P231" s="957"/>
    </row>
    <row r="232" spans="1:16">
      <c r="A232" s="583" t="s">
        <v>1143</v>
      </c>
      <c r="B232" s="582" t="s">
        <v>1144</v>
      </c>
      <c r="C232" s="412">
        <v>878881</v>
      </c>
      <c r="D232" s="412">
        <v>1403738</v>
      </c>
      <c r="E232" s="412">
        <v>0</v>
      </c>
      <c r="F232" s="412">
        <v>541566</v>
      </c>
      <c r="G232" s="412">
        <v>485549</v>
      </c>
      <c r="H232" s="412">
        <v>704037</v>
      </c>
      <c r="I232" s="412">
        <v>0</v>
      </c>
      <c r="J232" s="412">
        <v>0</v>
      </c>
      <c r="K232" s="412">
        <v>0</v>
      </c>
      <c r="L232" s="412">
        <v>0</v>
      </c>
      <c r="M232" s="412">
        <v>0</v>
      </c>
      <c r="N232" s="412">
        <v>0</v>
      </c>
      <c r="P232" s="957"/>
    </row>
    <row r="233" spans="1:16">
      <c r="A233" s="583" t="s">
        <v>1145</v>
      </c>
      <c r="B233" s="582" t="s">
        <v>1146</v>
      </c>
      <c r="C233" s="412">
        <v>234232</v>
      </c>
      <c r="D233" s="412">
        <v>234232</v>
      </c>
      <c r="E233" s="412">
        <v>234232</v>
      </c>
      <c r="F233" s="412">
        <v>234232</v>
      </c>
      <c r="G233" s="412">
        <v>234232</v>
      </c>
      <c r="H233" s="412">
        <v>234232</v>
      </c>
      <c r="I233" s="412">
        <v>234232</v>
      </c>
      <c r="J233" s="412">
        <v>234232</v>
      </c>
      <c r="K233" s="412">
        <v>234232</v>
      </c>
      <c r="L233" s="412">
        <v>234232</v>
      </c>
      <c r="M233" s="412">
        <v>234232</v>
      </c>
      <c r="N233" s="412">
        <v>234226</v>
      </c>
      <c r="P233" s="957"/>
    </row>
    <row r="234" spans="1:16">
      <c r="A234" s="583" t="s">
        <v>1147</v>
      </c>
      <c r="B234" s="582" t="s">
        <v>1148</v>
      </c>
      <c r="C234" s="412">
        <v>0</v>
      </c>
      <c r="D234" s="412">
        <v>0</v>
      </c>
      <c r="E234" s="412">
        <v>0</v>
      </c>
      <c r="F234" s="412">
        <v>0</v>
      </c>
      <c r="G234" s="412">
        <v>-7833</v>
      </c>
      <c r="H234" s="412">
        <v>0</v>
      </c>
      <c r="I234" s="412">
        <v>0</v>
      </c>
      <c r="J234" s="412">
        <v>0</v>
      </c>
      <c r="K234" s="412">
        <v>0</v>
      </c>
      <c r="L234" s="412">
        <v>0</v>
      </c>
      <c r="M234" s="412">
        <v>0</v>
      </c>
      <c r="N234" s="412">
        <v>7833</v>
      </c>
      <c r="P234" s="957"/>
    </row>
    <row r="235" spans="1:16">
      <c r="A235" s="583" t="s">
        <v>1149</v>
      </c>
      <c r="B235" s="582" t="s">
        <v>1150</v>
      </c>
      <c r="C235" s="412">
        <v>0</v>
      </c>
      <c r="D235" s="412">
        <v>0</v>
      </c>
      <c r="E235" s="412">
        <v>-1265268</v>
      </c>
      <c r="F235" s="412">
        <v>-803495</v>
      </c>
      <c r="G235" s="412">
        <v>-2238525</v>
      </c>
      <c r="H235" s="412">
        <v>-345223</v>
      </c>
      <c r="I235" s="412">
        <v>0</v>
      </c>
      <c r="J235" s="412">
        <v>0</v>
      </c>
      <c r="K235" s="412">
        <v>0</v>
      </c>
      <c r="L235" s="412">
        <v>0</v>
      </c>
      <c r="M235" s="412">
        <v>-10616934</v>
      </c>
      <c r="N235" s="412">
        <v>-6128598</v>
      </c>
      <c r="P235" s="957"/>
    </row>
    <row r="236" spans="1:16">
      <c r="A236" s="583" t="s">
        <v>1153</v>
      </c>
      <c r="B236" s="582" t="s">
        <v>1154</v>
      </c>
      <c r="C236" s="412">
        <v>0</v>
      </c>
      <c r="D236" s="412">
        <v>0</v>
      </c>
      <c r="E236" s="412">
        <v>0</v>
      </c>
      <c r="F236" s="412">
        <v>0</v>
      </c>
      <c r="G236" s="412">
        <v>19463</v>
      </c>
      <c r="H236" s="412">
        <v>85175</v>
      </c>
      <c r="I236" s="412">
        <v>129179</v>
      </c>
      <c r="J236" s="412">
        <v>152449</v>
      </c>
      <c r="K236" s="412">
        <v>153110</v>
      </c>
      <c r="L236" s="412">
        <v>135564</v>
      </c>
      <c r="M236" s="412">
        <v>126151</v>
      </c>
      <c r="N236" s="412">
        <v>71532</v>
      </c>
      <c r="P236" s="957"/>
    </row>
    <row r="237" spans="1:16">
      <c r="A237" s="583" t="s">
        <v>1155</v>
      </c>
      <c r="B237" s="582" t="s">
        <v>1156</v>
      </c>
      <c r="C237" s="412">
        <v>0</v>
      </c>
      <c r="D237" s="412">
        <v>0</v>
      </c>
      <c r="E237" s="412">
        <v>627335</v>
      </c>
      <c r="F237" s="412">
        <v>0</v>
      </c>
      <c r="G237" s="412">
        <v>0</v>
      </c>
      <c r="H237" s="412">
        <v>0</v>
      </c>
      <c r="I237" s="412">
        <v>1622951</v>
      </c>
      <c r="J237" s="412">
        <v>525365</v>
      </c>
      <c r="K237" s="412">
        <v>891790</v>
      </c>
      <c r="L237" s="412">
        <v>480159</v>
      </c>
      <c r="M237" s="412">
        <v>470477</v>
      </c>
      <c r="N237" s="412">
        <v>96049</v>
      </c>
      <c r="P237" s="957"/>
    </row>
    <row r="238" spans="1:16">
      <c r="A238" s="583" t="s">
        <v>3624</v>
      </c>
      <c r="B238" s="582" t="s">
        <v>3625</v>
      </c>
      <c r="C238" s="412">
        <v>0</v>
      </c>
      <c r="D238" s="412">
        <v>0</v>
      </c>
      <c r="E238" s="412">
        <v>0</v>
      </c>
      <c r="F238" s="412">
        <v>0</v>
      </c>
      <c r="G238" s="412">
        <v>-457013</v>
      </c>
      <c r="H238" s="412">
        <v>-91402</v>
      </c>
      <c r="I238" s="412">
        <v>-91402.5</v>
      </c>
      <c r="J238" s="412">
        <v>-91402.5</v>
      </c>
      <c r="K238" s="412">
        <v>-91402.5</v>
      </c>
      <c r="L238" s="412">
        <v>-91402.5</v>
      </c>
      <c r="M238" s="412">
        <v>-91402.5</v>
      </c>
      <c r="N238" s="412">
        <v>-99235.5</v>
      </c>
      <c r="P238" s="957"/>
    </row>
    <row r="239" spans="1:16">
      <c r="A239" s="583" t="s">
        <v>1157</v>
      </c>
      <c r="B239" s="582" t="s">
        <v>1158</v>
      </c>
      <c r="C239" s="412">
        <v>207350.78</v>
      </c>
      <c r="D239" s="412">
        <v>207350.78</v>
      </c>
      <c r="E239" s="412">
        <v>207350.78</v>
      </c>
      <c r="F239" s="412">
        <v>163430.78</v>
      </c>
      <c r="G239" s="412">
        <v>163430.78</v>
      </c>
      <c r="H239" s="412">
        <v>160597.23000000001</v>
      </c>
      <c r="I239" s="412">
        <v>139115.15</v>
      </c>
      <c r="J239" s="412">
        <v>37799.15</v>
      </c>
      <c r="K239" s="412">
        <v>37799.15</v>
      </c>
      <c r="L239" s="412">
        <v>37799.15</v>
      </c>
      <c r="M239" s="412">
        <v>37799.15</v>
      </c>
      <c r="N239" s="412">
        <v>37799.15</v>
      </c>
      <c r="P239" s="957"/>
    </row>
    <row r="240" spans="1:16">
      <c r="A240" s="583" t="s">
        <v>1159</v>
      </c>
      <c r="B240" s="582" t="s">
        <v>1160</v>
      </c>
      <c r="C240" s="412">
        <v>-169552</v>
      </c>
      <c r="D240" s="412">
        <v>-169552</v>
      </c>
      <c r="E240" s="412">
        <v>-169552</v>
      </c>
      <c r="F240" s="412">
        <v>-125632</v>
      </c>
      <c r="G240" s="412">
        <v>-125632</v>
      </c>
      <c r="H240" s="412">
        <v>-125632</v>
      </c>
      <c r="I240" s="412">
        <v>-125632</v>
      </c>
      <c r="J240" s="412">
        <v>0</v>
      </c>
      <c r="K240" s="412">
        <v>0</v>
      </c>
      <c r="L240" s="412">
        <v>0</v>
      </c>
      <c r="M240" s="412">
        <v>0</v>
      </c>
      <c r="N240" s="412">
        <v>0</v>
      </c>
      <c r="P240" s="957"/>
    </row>
    <row r="241" spans="1:16">
      <c r="A241" s="583" t="s">
        <v>1161</v>
      </c>
      <c r="B241" s="582" t="s">
        <v>1162</v>
      </c>
      <c r="C241" s="412">
        <v>57348</v>
      </c>
      <c r="D241" s="412">
        <v>57348</v>
      </c>
      <c r="E241" s="412">
        <v>57348</v>
      </c>
      <c r="F241" s="412">
        <v>42549</v>
      </c>
      <c r="G241" s="412">
        <v>42549</v>
      </c>
      <c r="H241" s="412">
        <v>42549</v>
      </c>
      <c r="I241" s="412">
        <v>42549</v>
      </c>
      <c r="J241" s="412">
        <v>0</v>
      </c>
      <c r="K241" s="412">
        <v>0</v>
      </c>
      <c r="L241" s="412">
        <v>0</v>
      </c>
      <c r="M241" s="412">
        <v>0</v>
      </c>
      <c r="N241" s="412">
        <v>0</v>
      </c>
      <c r="P241" s="957"/>
    </row>
    <row r="242" spans="1:16">
      <c r="A242" s="583" t="s">
        <v>1163</v>
      </c>
      <c r="B242" s="582" t="s">
        <v>1164</v>
      </c>
      <c r="C242" s="412">
        <v>1869175.01</v>
      </c>
      <c r="D242" s="412">
        <v>1852764.46</v>
      </c>
      <c r="E242" s="412">
        <v>1783221.62</v>
      </c>
      <c r="F242" s="412">
        <v>1761538.91</v>
      </c>
      <c r="G242" s="412">
        <v>1728745.14</v>
      </c>
      <c r="H242" s="412">
        <v>1685993.79</v>
      </c>
      <c r="I242" s="412">
        <v>1932340.95</v>
      </c>
      <c r="J242" s="412">
        <v>1850379.74</v>
      </c>
      <c r="K242" s="412">
        <v>1844830.32</v>
      </c>
      <c r="L242" s="412">
        <v>1909712.7</v>
      </c>
      <c r="M242" s="412">
        <v>1876189.58</v>
      </c>
      <c r="N242" s="412">
        <v>1941871.02</v>
      </c>
      <c r="P242" s="957"/>
    </row>
    <row r="243" spans="1:16">
      <c r="A243" s="583" t="s">
        <v>1165</v>
      </c>
      <c r="B243" s="582" t="s">
        <v>1166</v>
      </c>
      <c r="C243" s="412">
        <v>1271735.78</v>
      </c>
      <c r="D243" s="412">
        <v>1144855.78</v>
      </c>
      <c r="E243" s="412">
        <v>826585.5</v>
      </c>
      <c r="F243" s="412">
        <v>755428.6</v>
      </c>
      <c r="G243" s="412">
        <v>633417.74</v>
      </c>
      <c r="H243" s="412">
        <v>471659.36</v>
      </c>
      <c r="I243" s="412">
        <v>454697.45</v>
      </c>
      <c r="J243" s="412">
        <v>783934.44</v>
      </c>
      <c r="K243" s="412">
        <v>682876.26</v>
      </c>
      <c r="L243" s="412">
        <v>1003428.2</v>
      </c>
      <c r="M243" s="412">
        <v>336322.11</v>
      </c>
      <c r="N243" s="412">
        <v>724281.58</v>
      </c>
      <c r="P243" s="957"/>
    </row>
    <row r="244" spans="1:16">
      <c r="A244" s="583" t="s">
        <v>1167</v>
      </c>
      <c r="B244" s="582" t="s">
        <v>1168</v>
      </c>
      <c r="C244" s="412">
        <v>4379702.5</v>
      </c>
      <c r="D244" s="412">
        <v>4548536.16</v>
      </c>
      <c r="E244" s="412">
        <v>3856917.85</v>
      </c>
      <c r="F244" s="412">
        <v>3870970.26</v>
      </c>
      <c r="G244" s="412">
        <v>3819385.93</v>
      </c>
      <c r="H244" s="412">
        <v>3726940.25</v>
      </c>
      <c r="I244" s="412">
        <v>3852880.37</v>
      </c>
      <c r="J244" s="412">
        <v>3829867.36</v>
      </c>
      <c r="K244" s="412">
        <v>3817165.88</v>
      </c>
      <c r="L244" s="412">
        <v>4016430.98</v>
      </c>
      <c r="M244" s="412">
        <v>3952089.92</v>
      </c>
      <c r="N244" s="412">
        <v>4187511.38</v>
      </c>
      <c r="P244" s="957"/>
    </row>
    <row r="245" spans="1:16">
      <c r="A245" s="583" t="s">
        <v>1169</v>
      </c>
      <c r="B245" s="582" t="s">
        <v>1170</v>
      </c>
      <c r="C245" s="412">
        <v>4953632.05</v>
      </c>
      <c r="D245" s="412">
        <v>5410473.21</v>
      </c>
      <c r="E245" s="412">
        <v>2466258.96</v>
      </c>
      <c r="F245" s="412">
        <v>2530796.9500000002</v>
      </c>
      <c r="G245" s="412">
        <v>2304976.6</v>
      </c>
      <c r="H245" s="412">
        <v>1918903.92</v>
      </c>
      <c r="I245" s="412">
        <v>1836702.06</v>
      </c>
      <c r="J245" s="412">
        <v>3209575.45</v>
      </c>
      <c r="K245" s="412">
        <v>2752011.36</v>
      </c>
      <c r="L245" s="412">
        <v>3692707.39</v>
      </c>
      <c r="M245" s="412">
        <v>1396520.3</v>
      </c>
      <c r="N245" s="412">
        <v>2839896.55</v>
      </c>
      <c r="P245" s="957"/>
    </row>
    <row r="246" spans="1:16">
      <c r="A246" s="583" t="s">
        <v>1171</v>
      </c>
      <c r="B246" s="582" t="s">
        <v>1172</v>
      </c>
      <c r="C246" s="412">
        <v>4954379.0999999996</v>
      </c>
      <c r="D246" s="412">
        <v>4870371.74</v>
      </c>
      <c r="E246" s="412">
        <v>4290662.6900000004</v>
      </c>
      <c r="F246" s="412">
        <v>4211643.7699999996</v>
      </c>
      <c r="G246" s="412">
        <v>4012826.18</v>
      </c>
      <c r="H246" s="412">
        <v>3731671.06</v>
      </c>
      <c r="I246" s="412">
        <v>3064618.37</v>
      </c>
      <c r="J246" s="412">
        <v>3385419.81</v>
      </c>
      <c r="K246" s="412">
        <v>3426024.56</v>
      </c>
      <c r="L246" s="412">
        <v>3856332.33</v>
      </c>
      <c r="M246" s="412">
        <v>3928397.52</v>
      </c>
      <c r="N246" s="412">
        <v>4414846.87</v>
      </c>
      <c r="P246" s="957"/>
    </row>
    <row r="247" spans="1:16">
      <c r="A247" s="583" t="s">
        <v>1173</v>
      </c>
      <c r="B247" s="582" t="s">
        <v>1174</v>
      </c>
      <c r="C247" s="412">
        <v>8542997.4199999999</v>
      </c>
      <c r="D247" s="412">
        <v>7647708.21</v>
      </c>
      <c r="E247" s="412">
        <v>4976982.04</v>
      </c>
      <c r="F247" s="412">
        <v>4532973.1100000003</v>
      </c>
      <c r="G247" s="412">
        <v>3499635.05</v>
      </c>
      <c r="H247" s="412">
        <v>2157575.63</v>
      </c>
      <c r="I247" s="412">
        <v>1815292.35</v>
      </c>
      <c r="J247" s="412">
        <v>3436436.06</v>
      </c>
      <c r="K247" s="412">
        <v>3033059.86</v>
      </c>
      <c r="L247" s="412">
        <v>4991683.1500000004</v>
      </c>
      <c r="M247" s="412">
        <v>2326095.65</v>
      </c>
      <c r="N247" s="412">
        <v>4683295.75</v>
      </c>
      <c r="P247" s="957"/>
    </row>
    <row r="248" spans="1:16">
      <c r="A248" s="583" t="s">
        <v>1175</v>
      </c>
      <c r="B248" s="582" t="s">
        <v>1176</v>
      </c>
      <c r="C248" s="412">
        <v>29180.78</v>
      </c>
      <c r="D248" s="412">
        <v>28246.78</v>
      </c>
      <c r="E248" s="412">
        <v>26837.35</v>
      </c>
      <c r="F248" s="412">
        <v>27270.9</v>
      </c>
      <c r="G248" s="412">
        <v>26572.17</v>
      </c>
      <c r="H248" s="412">
        <v>25781.14</v>
      </c>
      <c r="I248" s="412">
        <v>25954.29</v>
      </c>
      <c r="J248" s="412">
        <v>26656.6</v>
      </c>
      <c r="K248" s="412">
        <v>26782.5</v>
      </c>
      <c r="L248" s="412">
        <v>27791.360000000001</v>
      </c>
      <c r="M248" s="412">
        <v>27193.57</v>
      </c>
      <c r="N248" s="412">
        <v>28920.13</v>
      </c>
      <c r="P248" s="957"/>
    </row>
    <row r="249" spans="1:16">
      <c r="A249" s="583" t="s">
        <v>1177</v>
      </c>
      <c r="B249" s="582" t="s">
        <v>1178</v>
      </c>
      <c r="C249" s="412">
        <v>16086.59</v>
      </c>
      <c r="D249" s="412">
        <v>11942.73</v>
      </c>
      <c r="E249" s="412">
        <v>9013.15</v>
      </c>
      <c r="F249" s="412">
        <v>9059.7900000000009</v>
      </c>
      <c r="G249" s="412">
        <v>6260.48</v>
      </c>
      <c r="H249" s="412">
        <v>4841.51</v>
      </c>
      <c r="I249" s="412">
        <v>3954.09</v>
      </c>
      <c r="J249" s="412">
        <v>5126.43</v>
      </c>
      <c r="K249" s="412">
        <v>6916.11</v>
      </c>
      <c r="L249" s="412">
        <v>21823.41</v>
      </c>
      <c r="M249" s="412">
        <v>6389.23</v>
      </c>
      <c r="N249" s="412">
        <v>8948.4599999999991</v>
      </c>
      <c r="P249" s="957"/>
    </row>
    <row r="250" spans="1:16">
      <c r="A250" s="583" t="s">
        <v>1179</v>
      </c>
      <c r="B250" s="582" t="s">
        <v>1180</v>
      </c>
      <c r="C250" s="412">
        <v>408467.67</v>
      </c>
      <c r="D250" s="412">
        <v>344737.18</v>
      </c>
      <c r="E250" s="412">
        <v>287125.93</v>
      </c>
      <c r="F250" s="412">
        <v>263781.71999999997</v>
      </c>
      <c r="G250" s="412">
        <v>201170.73</v>
      </c>
      <c r="H250" s="412">
        <v>135445.6</v>
      </c>
      <c r="I250" s="412">
        <v>172415.81</v>
      </c>
      <c r="J250" s="412">
        <v>155030.5</v>
      </c>
      <c r="K250" s="412">
        <v>158954.4</v>
      </c>
      <c r="L250" s="412">
        <v>232315.07</v>
      </c>
      <c r="M250" s="412">
        <v>287686.26</v>
      </c>
      <c r="N250" s="412">
        <v>393454.3</v>
      </c>
      <c r="P250" s="957"/>
    </row>
    <row r="251" spans="1:16">
      <c r="A251" s="583" t="s">
        <v>1181</v>
      </c>
      <c r="B251" s="582" t="s">
        <v>1182</v>
      </c>
      <c r="C251" s="412">
        <v>1202552.01</v>
      </c>
      <c r="D251" s="412">
        <v>904859.82</v>
      </c>
      <c r="E251" s="412">
        <v>696518.21</v>
      </c>
      <c r="F251" s="412">
        <v>612618.27</v>
      </c>
      <c r="G251" s="412">
        <v>384009.81</v>
      </c>
      <c r="H251" s="412">
        <v>144895.54999999999</v>
      </c>
      <c r="I251" s="412">
        <v>188241.51</v>
      </c>
      <c r="J251" s="412">
        <v>276705.08</v>
      </c>
      <c r="K251" s="412">
        <v>252024.52</v>
      </c>
      <c r="L251" s="412">
        <v>608016.43999999994</v>
      </c>
      <c r="M251" s="412">
        <v>442561.35</v>
      </c>
      <c r="N251" s="412">
        <v>856709.15</v>
      </c>
      <c r="P251" s="957"/>
    </row>
    <row r="252" spans="1:16">
      <c r="A252" s="583" t="s">
        <v>1183</v>
      </c>
      <c r="B252" s="582" t="s">
        <v>1184</v>
      </c>
      <c r="C252" s="412">
        <v>26719.52</v>
      </c>
      <c r="D252" s="412">
        <v>25073.09</v>
      </c>
      <c r="E252" s="412">
        <v>17343.43</v>
      </c>
      <c r="F252" s="412">
        <v>17171.23</v>
      </c>
      <c r="G252" s="412">
        <v>14673.12</v>
      </c>
      <c r="H252" s="412">
        <v>8668.14</v>
      </c>
      <c r="I252" s="412">
        <v>12457.95</v>
      </c>
      <c r="J252" s="412">
        <v>10027.469999999999</v>
      </c>
      <c r="K252" s="412">
        <v>11377.05</v>
      </c>
      <c r="L252" s="412">
        <v>15410.49</v>
      </c>
      <c r="M252" s="412">
        <v>20787.41</v>
      </c>
      <c r="N252" s="412">
        <v>26022.85</v>
      </c>
      <c r="P252" s="957"/>
    </row>
    <row r="253" spans="1:16">
      <c r="A253" s="583" t="s">
        <v>1185</v>
      </c>
      <c r="B253" s="582" t="s">
        <v>1186</v>
      </c>
      <c r="C253" s="412">
        <v>104561.71</v>
      </c>
      <c r="D253" s="412">
        <v>91773.8</v>
      </c>
      <c r="E253" s="412">
        <v>58849.31</v>
      </c>
      <c r="F253" s="412">
        <v>58833.03</v>
      </c>
      <c r="G253" s="412">
        <v>48012.22</v>
      </c>
      <c r="H253" s="412">
        <v>22330.720000000001</v>
      </c>
      <c r="I253" s="412">
        <v>32943.15</v>
      </c>
      <c r="J253" s="412">
        <v>42832.92</v>
      </c>
      <c r="K253" s="412">
        <v>43723.64</v>
      </c>
      <c r="L253" s="412">
        <v>64684.59</v>
      </c>
      <c r="M253" s="412">
        <v>48050.71</v>
      </c>
      <c r="N253" s="412">
        <v>77847.58</v>
      </c>
      <c r="P253" s="957"/>
    </row>
    <row r="254" spans="1:16">
      <c r="A254" s="583" t="s">
        <v>1187</v>
      </c>
      <c r="B254" s="582" t="s">
        <v>1188</v>
      </c>
      <c r="C254" s="412">
        <v>874.1</v>
      </c>
      <c r="D254" s="412">
        <v>310.91000000000003</v>
      </c>
      <c r="E254" s="412">
        <v>2530.6999999999998</v>
      </c>
      <c r="F254" s="412">
        <v>1266.01</v>
      </c>
      <c r="G254" s="412">
        <v>1053.54</v>
      </c>
      <c r="H254" s="412">
        <v>-1489.88</v>
      </c>
      <c r="I254" s="412">
        <v>639.5</v>
      </c>
      <c r="J254" s="412">
        <v>2522.5500000000002</v>
      </c>
      <c r="K254" s="412">
        <v>-1143.01</v>
      </c>
      <c r="L254" s="412">
        <v>1568.74</v>
      </c>
      <c r="M254" s="412">
        <v>631.28</v>
      </c>
      <c r="N254" s="412">
        <v>-0.54</v>
      </c>
      <c r="P254" s="957"/>
    </row>
    <row r="255" spans="1:16">
      <c r="A255" s="583" t="s">
        <v>1189</v>
      </c>
      <c r="B255" s="582" t="s">
        <v>1190</v>
      </c>
      <c r="C255" s="412">
        <v>-1881.34</v>
      </c>
      <c r="D255" s="412">
        <v>536.48</v>
      </c>
      <c r="E255" s="412">
        <v>59.69</v>
      </c>
      <c r="F255" s="412">
        <v>24.06</v>
      </c>
      <c r="G255" s="412">
        <v>21.56</v>
      </c>
      <c r="H255" s="412">
        <v>-105.58</v>
      </c>
      <c r="I255" s="412">
        <v>52.03</v>
      </c>
      <c r="J255" s="412">
        <v>7936.5</v>
      </c>
      <c r="K255" s="412">
        <v>-10190.1</v>
      </c>
      <c r="L255" s="412">
        <v>2310.7399999999998</v>
      </c>
      <c r="M255" s="412">
        <v>4.88</v>
      </c>
      <c r="N255" s="412">
        <v>-2.02</v>
      </c>
      <c r="P255" s="957"/>
    </row>
    <row r="256" spans="1:16">
      <c r="A256" s="583" t="s">
        <v>1195</v>
      </c>
      <c r="B256" s="582" t="s">
        <v>1196</v>
      </c>
      <c r="C256" s="412">
        <v>1016.08</v>
      </c>
      <c r="D256" s="412">
        <v>637.28</v>
      </c>
      <c r="E256" s="412">
        <v>837.7</v>
      </c>
      <c r="F256" s="412">
        <v>739.84</v>
      </c>
      <c r="G256" s="412">
        <v>698.46</v>
      </c>
      <c r="H256" s="412">
        <v>739.12</v>
      </c>
      <c r="I256" s="412">
        <v>738.21</v>
      </c>
      <c r="J256" s="412">
        <v>655.68</v>
      </c>
      <c r="K256" s="412">
        <v>699.25</v>
      </c>
      <c r="L256" s="412">
        <v>695.44</v>
      </c>
      <c r="M256" s="412">
        <v>618.42999999999995</v>
      </c>
      <c r="N256" s="412">
        <v>733.15</v>
      </c>
      <c r="P256" s="957"/>
    </row>
    <row r="257" spans="1:16">
      <c r="A257" s="583" t="s">
        <v>1197</v>
      </c>
      <c r="B257" s="582" t="s">
        <v>1198</v>
      </c>
      <c r="C257" s="412">
        <v>4433.78</v>
      </c>
      <c r="D257" s="412">
        <v>2612.7600000000002</v>
      </c>
      <c r="E257" s="412">
        <v>3445.1</v>
      </c>
      <c r="F257" s="412">
        <v>3048.31</v>
      </c>
      <c r="G257" s="412">
        <v>2871.27</v>
      </c>
      <c r="H257" s="412">
        <v>3044.31</v>
      </c>
      <c r="I257" s="412">
        <v>3046.21</v>
      </c>
      <c r="J257" s="412">
        <v>4582.24</v>
      </c>
      <c r="K257" s="412">
        <v>4185.8900000000003</v>
      </c>
      <c r="L257" s="412">
        <v>3873.03</v>
      </c>
      <c r="M257" s="412">
        <v>1368.72</v>
      </c>
      <c r="N257" s="412">
        <v>2513.29</v>
      </c>
      <c r="P257" s="957"/>
    </row>
    <row r="258" spans="1:16">
      <c r="A258" s="583" t="s">
        <v>1199</v>
      </c>
      <c r="B258" s="582" t="s">
        <v>1200</v>
      </c>
      <c r="C258" s="412">
        <v>425048.38</v>
      </c>
      <c r="D258" s="412">
        <v>432496.1</v>
      </c>
      <c r="E258" s="412">
        <v>380575.36</v>
      </c>
      <c r="F258" s="412">
        <v>368154.05</v>
      </c>
      <c r="G258" s="412">
        <v>363048.46</v>
      </c>
      <c r="H258" s="412">
        <v>349372.38</v>
      </c>
      <c r="I258" s="412">
        <v>332452.58</v>
      </c>
      <c r="J258" s="412">
        <v>332650.64</v>
      </c>
      <c r="K258" s="412">
        <v>345668.54</v>
      </c>
      <c r="L258" s="412">
        <v>371932.82</v>
      </c>
      <c r="M258" s="412">
        <v>358637.24</v>
      </c>
      <c r="N258" s="412">
        <v>394264.75</v>
      </c>
      <c r="P258" s="957"/>
    </row>
    <row r="259" spans="1:16">
      <c r="A259" s="583" t="s">
        <v>1201</v>
      </c>
      <c r="B259" s="582" t="s">
        <v>1202</v>
      </c>
      <c r="C259" s="412">
        <v>602612.07999999996</v>
      </c>
      <c r="D259" s="412">
        <v>600195.71</v>
      </c>
      <c r="E259" s="412">
        <v>446158.76</v>
      </c>
      <c r="F259" s="412">
        <v>409064.65</v>
      </c>
      <c r="G259" s="412">
        <v>400810.68</v>
      </c>
      <c r="H259" s="412">
        <v>353756.58</v>
      </c>
      <c r="I259" s="412">
        <v>297075.37</v>
      </c>
      <c r="J259" s="412">
        <v>510654.98</v>
      </c>
      <c r="K259" s="412">
        <v>492371.23</v>
      </c>
      <c r="L259" s="412">
        <v>565409.31000000006</v>
      </c>
      <c r="M259" s="412">
        <v>213140.87</v>
      </c>
      <c r="N259" s="412">
        <v>402403.17</v>
      </c>
      <c r="O259"/>
      <c r="P259" s="957"/>
    </row>
    <row r="260" spans="1:16">
      <c r="A260" s="583" t="s">
        <v>1203</v>
      </c>
      <c r="B260" s="582" t="s">
        <v>1204</v>
      </c>
      <c r="C260" s="412">
        <v>52.69</v>
      </c>
      <c r="D260" s="412">
        <v>58.76</v>
      </c>
      <c r="E260" s="412">
        <v>66.06</v>
      </c>
      <c r="F260" s="412">
        <v>82.23</v>
      </c>
      <c r="G260" s="412">
        <v>94.33</v>
      </c>
      <c r="H260" s="412">
        <v>114.87</v>
      </c>
      <c r="I260" s="412">
        <v>109.62</v>
      </c>
      <c r="J260" s="412">
        <v>112.52</v>
      </c>
      <c r="K260" s="412">
        <v>113.52</v>
      </c>
      <c r="L260" s="412">
        <v>97.4</v>
      </c>
      <c r="M260" s="412">
        <v>96.23</v>
      </c>
      <c r="N260" s="412">
        <v>69.72</v>
      </c>
      <c r="O260"/>
      <c r="P260" s="957"/>
    </row>
    <row r="261" spans="1:16">
      <c r="A261" s="583" t="s">
        <v>1205</v>
      </c>
      <c r="B261" s="582" t="s">
        <v>1206</v>
      </c>
      <c r="C261" s="412">
        <v>44.42</v>
      </c>
      <c r="D261" s="412">
        <v>79.55</v>
      </c>
      <c r="E261" s="412">
        <v>121.7</v>
      </c>
      <c r="F261" s="412">
        <v>215.18</v>
      </c>
      <c r="G261" s="412">
        <v>285.08999999999997</v>
      </c>
      <c r="H261" s="412">
        <v>403.84</v>
      </c>
      <c r="I261" s="412">
        <v>373.48</v>
      </c>
      <c r="J261" s="412">
        <v>567.02</v>
      </c>
      <c r="K261" s="412">
        <v>575.41999999999996</v>
      </c>
      <c r="L261" s="412">
        <v>418.7</v>
      </c>
      <c r="M261" s="412">
        <v>246.01</v>
      </c>
      <c r="N261" s="412">
        <v>118.72</v>
      </c>
      <c r="P261" s="957"/>
    </row>
    <row r="262" spans="1:16">
      <c r="A262" s="583" t="s">
        <v>1207</v>
      </c>
      <c r="B262" s="582" t="s">
        <v>1208</v>
      </c>
      <c r="C262" s="412">
        <v>47454.73</v>
      </c>
      <c r="D262" s="412">
        <v>48417.93</v>
      </c>
      <c r="E262" s="412">
        <v>51155.45</v>
      </c>
      <c r="F262" s="412">
        <v>49536.86</v>
      </c>
      <c r="G262" s="412">
        <v>50698.93</v>
      </c>
      <c r="H262" s="412">
        <v>48370.16</v>
      </c>
      <c r="I262" s="412">
        <v>47796.91</v>
      </c>
      <c r="J262" s="412">
        <v>47808.39</v>
      </c>
      <c r="K262" s="412">
        <v>48023.35</v>
      </c>
      <c r="L262" s="412">
        <v>55205.85</v>
      </c>
      <c r="M262" s="412">
        <v>58271.1</v>
      </c>
      <c r="N262" s="412">
        <v>50269.46</v>
      </c>
      <c r="P262" s="957"/>
    </row>
    <row r="263" spans="1:16">
      <c r="A263" s="583" t="s">
        <v>1209</v>
      </c>
      <c r="B263" s="582" t="s">
        <v>1210</v>
      </c>
      <c r="C263" s="412">
        <v>15603.85</v>
      </c>
      <c r="D263" s="412">
        <v>16886.900000000001</v>
      </c>
      <c r="E263" s="412">
        <v>21791.56</v>
      </c>
      <c r="F263" s="412">
        <v>16817.169999999998</v>
      </c>
      <c r="G263" s="412">
        <v>18436.73</v>
      </c>
      <c r="H263" s="412">
        <v>14301.18</v>
      </c>
      <c r="I263" s="412">
        <v>14176.46</v>
      </c>
      <c r="J263" s="412">
        <v>22812.1</v>
      </c>
      <c r="K263" s="412">
        <v>21925.26</v>
      </c>
      <c r="L263" s="412">
        <v>57951.199999999997</v>
      </c>
      <c r="M263" s="412">
        <v>37788.07</v>
      </c>
      <c r="N263" s="412">
        <v>18826.919999999998</v>
      </c>
      <c r="O263"/>
      <c r="P263" s="957"/>
    </row>
    <row r="264" spans="1:16">
      <c r="A264" s="583" t="s">
        <v>1211</v>
      </c>
      <c r="B264" s="582" t="s">
        <v>1212</v>
      </c>
      <c r="C264" s="412">
        <v>717306.5</v>
      </c>
      <c r="D264" s="412">
        <v>622316.39</v>
      </c>
      <c r="E264" s="412">
        <v>618851.25</v>
      </c>
      <c r="F264" s="412">
        <v>612421.86</v>
      </c>
      <c r="G264" s="412">
        <v>603546.77</v>
      </c>
      <c r="H264" s="412">
        <v>548348.87</v>
      </c>
      <c r="I264" s="412">
        <v>514085.26</v>
      </c>
      <c r="J264" s="412">
        <v>520706.68</v>
      </c>
      <c r="K264" s="412">
        <v>533898.93999999994</v>
      </c>
      <c r="L264" s="412">
        <v>577339.34</v>
      </c>
      <c r="M264" s="412">
        <v>588102.27</v>
      </c>
      <c r="N264" s="412">
        <v>655814.01</v>
      </c>
      <c r="P264" s="957"/>
    </row>
    <row r="265" spans="1:16">
      <c r="A265" s="583" t="s">
        <v>1213</v>
      </c>
      <c r="B265" s="582" t="s">
        <v>1214</v>
      </c>
      <c r="C265" s="412">
        <v>2110521.5299999998</v>
      </c>
      <c r="D265" s="412">
        <v>1631164.13</v>
      </c>
      <c r="E265" s="412">
        <v>1625384</v>
      </c>
      <c r="F265" s="412">
        <v>1580886.49</v>
      </c>
      <c r="G265" s="412">
        <v>1558645.11</v>
      </c>
      <c r="H265" s="412">
        <v>1355753.96</v>
      </c>
      <c r="I265" s="412">
        <v>1266136.8700000001</v>
      </c>
      <c r="J265" s="412">
        <v>2151593.41</v>
      </c>
      <c r="K265" s="412">
        <v>1914180.57</v>
      </c>
      <c r="L265" s="412">
        <v>1992713.06</v>
      </c>
      <c r="M265" s="412">
        <v>871360.55</v>
      </c>
      <c r="N265" s="412">
        <v>1465436.38</v>
      </c>
      <c r="P265" s="957"/>
    </row>
    <row r="266" spans="1:16">
      <c r="A266" s="583" t="s">
        <v>1215</v>
      </c>
      <c r="B266" s="582" t="s">
        <v>1216</v>
      </c>
      <c r="C266" s="412">
        <v>427720.05</v>
      </c>
      <c r="D266" s="412">
        <v>373284.7</v>
      </c>
      <c r="E266" s="412">
        <v>357455.96</v>
      </c>
      <c r="F266" s="412">
        <v>341420.26</v>
      </c>
      <c r="G266" s="412">
        <v>327479.95</v>
      </c>
      <c r="H266" s="412">
        <v>293471.64</v>
      </c>
      <c r="I266" s="412">
        <v>307794.12</v>
      </c>
      <c r="J266" s="412">
        <v>306653.53999999998</v>
      </c>
      <c r="K266" s="412">
        <v>308236.81</v>
      </c>
      <c r="L266" s="412">
        <v>344133.53</v>
      </c>
      <c r="M266" s="412">
        <v>375129.37</v>
      </c>
      <c r="N266" s="412">
        <v>415482.13</v>
      </c>
      <c r="O266"/>
      <c r="P266" s="957"/>
    </row>
    <row r="267" spans="1:16">
      <c r="A267" s="583" t="s">
        <v>1217</v>
      </c>
      <c r="B267" s="582" t="s">
        <v>1218</v>
      </c>
      <c r="C267" s="412">
        <v>1628077.79</v>
      </c>
      <c r="D267" s="412">
        <v>1316156.43</v>
      </c>
      <c r="E267" s="412">
        <v>1234135.22</v>
      </c>
      <c r="F267" s="412">
        <v>1180244.49</v>
      </c>
      <c r="G267" s="412">
        <v>1107097.9099999999</v>
      </c>
      <c r="H267" s="412">
        <v>958153.6</v>
      </c>
      <c r="I267" s="412">
        <v>1026668.95</v>
      </c>
      <c r="J267" s="412">
        <v>1700473.47</v>
      </c>
      <c r="K267" s="412">
        <v>1477062.01</v>
      </c>
      <c r="L267" s="412">
        <v>1584726.05</v>
      </c>
      <c r="M267" s="412">
        <v>783284.38</v>
      </c>
      <c r="N267" s="412">
        <v>1223181.3799999999</v>
      </c>
      <c r="P267" s="957"/>
    </row>
    <row r="268" spans="1:16">
      <c r="A268" s="583" t="s">
        <v>1219</v>
      </c>
      <c r="B268" s="582" t="s">
        <v>1220</v>
      </c>
      <c r="C268" s="412">
        <v>103541.35</v>
      </c>
      <c r="D268" s="412">
        <v>100470.23</v>
      </c>
      <c r="E268" s="412">
        <v>77633.320000000007</v>
      </c>
      <c r="F268" s="412">
        <v>86831.34</v>
      </c>
      <c r="G268" s="412">
        <v>88117.35</v>
      </c>
      <c r="H268" s="412">
        <v>49031.92</v>
      </c>
      <c r="I268" s="412">
        <v>49647.14</v>
      </c>
      <c r="J268" s="412">
        <v>46754.1</v>
      </c>
      <c r="K268" s="412">
        <v>51101.01</v>
      </c>
      <c r="L268" s="412">
        <v>51724.7</v>
      </c>
      <c r="M268" s="412">
        <v>42948.77</v>
      </c>
      <c r="N268" s="412">
        <v>72464.100000000006</v>
      </c>
      <c r="P268" s="957"/>
    </row>
    <row r="269" spans="1:16">
      <c r="A269" s="583" t="s">
        <v>1221</v>
      </c>
      <c r="B269" s="582" t="s">
        <v>1222</v>
      </c>
      <c r="C269" s="412">
        <v>453938.92</v>
      </c>
      <c r="D269" s="412">
        <v>405365.2</v>
      </c>
      <c r="E269" s="412">
        <v>284993.32</v>
      </c>
      <c r="F269" s="412">
        <v>330408.37</v>
      </c>
      <c r="G269" s="412">
        <v>355928.22</v>
      </c>
      <c r="H269" s="412">
        <v>140148.31</v>
      </c>
      <c r="I269" s="412">
        <v>164022.45000000001</v>
      </c>
      <c r="J269" s="412">
        <v>257721.34</v>
      </c>
      <c r="K269" s="412">
        <v>217993.87</v>
      </c>
      <c r="L269" s="412">
        <v>261097.97</v>
      </c>
      <c r="M269" s="412">
        <v>38278.9</v>
      </c>
      <c r="N269" s="412">
        <v>243802.5</v>
      </c>
      <c r="O269"/>
      <c r="P269" s="957"/>
    </row>
    <row r="270" spans="1:16">
      <c r="A270" s="583" t="s">
        <v>1223</v>
      </c>
      <c r="B270" s="582" t="s">
        <v>1224</v>
      </c>
      <c r="C270" s="412">
        <v>5564.34</v>
      </c>
      <c r="D270" s="412">
        <v>9543.77</v>
      </c>
      <c r="E270" s="412">
        <v>2577.75</v>
      </c>
      <c r="F270" s="412">
        <v>40986.65</v>
      </c>
      <c r="G270" s="412">
        <v>5177.95</v>
      </c>
      <c r="H270" s="412">
        <v>10541.78</v>
      </c>
      <c r="I270" s="412">
        <v>8984.07</v>
      </c>
      <c r="J270" s="412">
        <v>11729.85</v>
      </c>
      <c r="K270" s="412">
        <v>8743.49</v>
      </c>
      <c r="L270" s="412">
        <v>13807.41</v>
      </c>
      <c r="M270" s="412">
        <v>7494.19</v>
      </c>
      <c r="N270" s="412">
        <v>18064.79</v>
      </c>
      <c r="P270" s="957"/>
    </row>
    <row r="271" spans="1:16">
      <c r="A271" s="583" t="s">
        <v>1225</v>
      </c>
      <c r="B271" s="582" t="s">
        <v>1226</v>
      </c>
      <c r="C271" s="412">
        <v>17051.96</v>
      </c>
      <c r="D271" s="412">
        <v>38532.86</v>
      </c>
      <c r="E271" s="412">
        <v>3617.27</v>
      </c>
      <c r="F271" s="412">
        <v>170856.51</v>
      </c>
      <c r="G271" s="412">
        <v>18222.849999999999</v>
      </c>
      <c r="H271" s="412">
        <v>44268.33</v>
      </c>
      <c r="I271" s="412">
        <v>44433.26</v>
      </c>
      <c r="J271" s="412">
        <v>28976.84</v>
      </c>
      <c r="K271" s="412">
        <v>59232.73</v>
      </c>
      <c r="L271" s="412">
        <v>91734.73</v>
      </c>
      <c r="M271" s="412">
        <v>9445</v>
      </c>
      <c r="N271" s="412">
        <v>77407.72</v>
      </c>
      <c r="P271" s="957"/>
    </row>
    <row r="272" spans="1:16">
      <c r="A272" s="583" t="s">
        <v>1227</v>
      </c>
      <c r="B272" s="582" t="s">
        <v>1228</v>
      </c>
      <c r="C272" s="412">
        <v>87336.86</v>
      </c>
      <c r="D272" s="412">
        <v>-11471.84</v>
      </c>
      <c r="E272" s="412">
        <v>49376.21</v>
      </c>
      <c r="F272" s="412">
        <v>60494.46</v>
      </c>
      <c r="G272" s="412">
        <v>58697.440000000002</v>
      </c>
      <c r="H272" s="412">
        <v>133161.29</v>
      </c>
      <c r="I272" s="412">
        <v>-59825.15</v>
      </c>
      <c r="J272" s="412">
        <v>45988.160000000003</v>
      </c>
      <c r="K272" s="412">
        <v>37922.25</v>
      </c>
      <c r="L272" s="412">
        <v>42004.33</v>
      </c>
      <c r="M272" s="412">
        <v>38054.050000000003</v>
      </c>
      <c r="N272" s="412">
        <v>35500.67</v>
      </c>
      <c r="P272" s="957"/>
    </row>
    <row r="273" spans="1:16">
      <c r="A273" s="583" t="s">
        <v>1229</v>
      </c>
      <c r="B273" s="582" t="s">
        <v>1230</v>
      </c>
      <c r="C273" s="412">
        <v>683115.55</v>
      </c>
      <c r="D273" s="412">
        <v>-90677.69</v>
      </c>
      <c r="E273" s="412">
        <v>405140.04</v>
      </c>
      <c r="F273" s="412">
        <v>464569.98</v>
      </c>
      <c r="G273" s="412">
        <v>373929.75</v>
      </c>
      <c r="H273" s="412">
        <v>1064698.1499999999</v>
      </c>
      <c r="I273" s="412">
        <v>-368143.61</v>
      </c>
      <c r="J273" s="412">
        <v>390083.52</v>
      </c>
      <c r="K273" s="412">
        <v>342207.94</v>
      </c>
      <c r="L273" s="412">
        <v>441535.64</v>
      </c>
      <c r="M273" s="412">
        <v>235959.33</v>
      </c>
      <c r="N273" s="412">
        <v>235237.85</v>
      </c>
      <c r="P273" s="957"/>
    </row>
    <row r="274" spans="1:16">
      <c r="A274" s="583" t="s">
        <v>1231</v>
      </c>
      <c r="B274" s="582" t="s">
        <v>1232</v>
      </c>
      <c r="C274" s="412">
        <v>-0.05</v>
      </c>
      <c r="D274" s="412">
        <v>18655.099999999999</v>
      </c>
      <c r="E274" s="412">
        <v>0</v>
      </c>
      <c r="F274" s="412">
        <v>0</v>
      </c>
      <c r="G274" s="412">
        <v>24057.22</v>
      </c>
      <c r="H274" s="412">
        <v>0</v>
      </c>
      <c r="I274" s="412">
        <v>0</v>
      </c>
      <c r="J274" s="412">
        <v>3097.61</v>
      </c>
      <c r="K274" s="412">
        <v>0</v>
      </c>
      <c r="L274" s="412">
        <v>26000.55</v>
      </c>
      <c r="M274" s="412">
        <v>0</v>
      </c>
      <c r="N274" s="412">
        <v>0</v>
      </c>
      <c r="P274" s="957"/>
    </row>
    <row r="275" spans="1:16">
      <c r="A275" s="583" t="s">
        <v>1233</v>
      </c>
      <c r="B275" s="582" t="s">
        <v>1234</v>
      </c>
      <c r="C275" s="412">
        <v>-0.33</v>
      </c>
      <c r="D275" s="412">
        <v>158226.07</v>
      </c>
      <c r="E275" s="412">
        <v>0</v>
      </c>
      <c r="F275" s="412">
        <v>0</v>
      </c>
      <c r="G275" s="412">
        <v>176597.62</v>
      </c>
      <c r="H275" s="412">
        <v>0</v>
      </c>
      <c r="I275" s="412">
        <v>0</v>
      </c>
      <c r="J275" s="412">
        <v>50387.73</v>
      </c>
      <c r="K275" s="412">
        <v>0</v>
      </c>
      <c r="L275" s="412">
        <v>295158.42</v>
      </c>
      <c r="M275" s="412">
        <v>0</v>
      </c>
      <c r="N275" s="412">
        <v>0</v>
      </c>
      <c r="P275" s="957"/>
    </row>
    <row r="276" spans="1:16">
      <c r="A276" s="583" t="s">
        <v>1235</v>
      </c>
      <c r="B276" s="582" t="s">
        <v>1236</v>
      </c>
      <c r="C276" s="412">
        <v>2084.42</v>
      </c>
      <c r="D276" s="412">
        <v>4483.2700000000004</v>
      </c>
      <c r="E276" s="412">
        <v>5855.55</v>
      </c>
      <c r="F276" s="412">
        <v>0</v>
      </c>
      <c r="G276" s="412">
        <v>2827.68</v>
      </c>
      <c r="H276" s="412">
        <v>0</v>
      </c>
      <c r="I276" s="412">
        <v>6130.88</v>
      </c>
      <c r="J276" s="412">
        <v>198.17</v>
      </c>
      <c r="K276" s="412">
        <v>208.26</v>
      </c>
      <c r="L276" s="412">
        <v>0</v>
      </c>
      <c r="M276" s="412">
        <v>1310.3499999999999</v>
      </c>
      <c r="N276" s="412">
        <v>4680.62</v>
      </c>
      <c r="P276" s="957"/>
    </row>
    <row r="277" spans="1:16">
      <c r="A277" s="583" t="s">
        <v>1237</v>
      </c>
      <c r="B277" s="582" t="s">
        <v>1238</v>
      </c>
      <c r="C277" s="412">
        <v>26125.07</v>
      </c>
      <c r="D277" s="412">
        <v>66236.47</v>
      </c>
      <c r="E277" s="412">
        <v>95623.9</v>
      </c>
      <c r="F277" s="412">
        <v>0</v>
      </c>
      <c r="G277" s="412">
        <v>56213.25</v>
      </c>
      <c r="H277" s="412">
        <v>-41.68</v>
      </c>
      <c r="I277" s="412">
        <v>157792.01</v>
      </c>
      <c r="J277" s="412">
        <v>6172.41</v>
      </c>
      <c r="K277" s="412">
        <v>5507.2</v>
      </c>
      <c r="L277" s="412">
        <v>0</v>
      </c>
      <c r="M277" s="412">
        <v>22139.82</v>
      </c>
      <c r="N277" s="412">
        <v>146425.10999999999</v>
      </c>
      <c r="P277" s="957"/>
    </row>
    <row r="278" spans="1:16">
      <c r="A278" s="583" t="s">
        <v>1239</v>
      </c>
      <c r="B278" s="582" t="s">
        <v>1240</v>
      </c>
      <c r="C278" s="412">
        <v>-0.11</v>
      </c>
      <c r="D278" s="412">
        <v>320.47000000000003</v>
      </c>
      <c r="E278" s="412">
        <v>2209.8200000000002</v>
      </c>
      <c r="F278" s="412">
        <v>0</v>
      </c>
      <c r="G278" s="412">
        <v>147.27000000000001</v>
      </c>
      <c r="H278" s="412">
        <v>0</v>
      </c>
      <c r="I278" s="412">
        <v>312.41000000000003</v>
      </c>
      <c r="J278" s="412">
        <v>0</v>
      </c>
      <c r="K278" s="412">
        <v>89.37</v>
      </c>
      <c r="L278" s="412">
        <v>0</v>
      </c>
      <c r="M278" s="412">
        <v>2585.63</v>
      </c>
      <c r="N278" s="412">
        <v>0</v>
      </c>
      <c r="P278" s="957"/>
    </row>
    <row r="279" spans="1:16">
      <c r="A279" s="583" t="s">
        <v>1241</v>
      </c>
      <c r="B279" s="582" t="s">
        <v>1242</v>
      </c>
      <c r="C279" s="412">
        <v>-102400.42</v>
      </c>
      <c r="D279" s="412">
        <v>-85805.15</v>
      </c>
      <c r="E279" s="412">
        <v>-86540.479999999996</v>
      </c>
      <c r="F279" s="412">
        <v>-22262.61</v>
      </c>
      <c r="G279" s="412">
        <v>-89537.65</v>
      </c>
      <c r="H279" s="412">
        <v>-103344.11</v>
      </c>
      <c r="I279" s="412">
        <v>-74438.63</v>
      </c>
      <c r="J279" s="412">
        <v>-73587.02</v>
      </c>
      <c r="K279" s="412">
        <v>-94218.04</v>
      </c>
      <c r="L279" s="412">
        <v>84685.38</v>
      </c>
      <c r="M279" s="412">
        <v>65174.42</v>
      </c>
      <c r="N279" s="412">
        <v>-103333.34</v>
      </c>
      <c r="P279" s="957"/>
    </row>
    <row r="280" spans="1:16">
      <c r="A280" s="583" t="s">
        <v>1243</v>
      </c>
      <c r="B280" s="582" t="s">
        <v>1244</v>
      </c>
      <c r="C280" s="412">
        <v>0</v>
      </c>
      <c r="D280" s="412">
        <v>0</v>
      </c>
      <c r="E280" s="412">
        <v>0</v>
      </c>
      <c r="F280" s="412">
        <v>0</v>
      </c>
      <c r="G280" s="412">
        <v>0</v>
      </c>
      <c r="H280" s="412">
        <v>18812.18</v>
      </c>
      <c r="I280" s="412">
        <v>7391.67</v>
      </c>
      <c r="J280" s="412">
        <v>82928.45</v>
      </c>
      <c r="K280" s="412">
        <v>12479.4</v>
      </c>
      <c r="L280" s="412">
        <v>0</v>
      </c>
      <c r="M280" s="412">
        <v>0</v>
      </c>
      <c r="N280" s="412">
        <v>0</v>
      </c>
      <c r="P280" s="957"/>
    </row>
    <row r="281" spans="1:16">
      <c r="A281" s="583" t="s">
        <v>1245</v>
      </c>
      <c r="B281" s="582" t="s">
        <v>1246</v>
      </c>
      <c r="C281" s="412">
        <v>5199706.53</v>
      </c>
      <c r="D281" s="412">
        <v>119414.94</v>
      </c>
      <c r="E281" s="412">
        <v>1567222.31</v>
      </c>
      <c r="F281" s="412">
        <v>867797.2</v>
      </c>
      <c r="G281" s="412">
        <v>7941351.79</v>
      </c>
      <c r="H281" s="412">
        <v>6527326.2800000003</v>
      </c>
      <c r="I281" s="412">
        <v>7689383.4500000002</v>
      </c>
      <c r="J281" s="412">
        <v>2609000.9300000002</v>
      </c>
      <c r="K281" s="412">
        <v>153713.79</v>
      </c>
      <c r="L281" s="412">
        <v>-1690628.4</v>
      </c>
      <c r="M281" s="412">
        <v>194558.45</v>
      </c>
      <c r="N281" s="412">
        <v>2021779.48</v>
      </c>
      <c r="P281" s="957"/>
    </row>
    <row r="282" spans="1:16">
      <c r="A282" s="583" t="s">
        <v>1247</v>
      </c>
      <c r="B282" s="582" t="s">
        <v>1248</v>
      </c>
      <c r="C282" s="412">
        <v>0</v>
      </c>
      <c r="D282" s="412">
        <v>2937389.71</v>
      </c>
      <c r="E282" s="412">
        <v>2717783.86</v>
      </c>
      <c r="F282" s="412">
        <v>3193265.89</v>
      </c>
      <c r="G282" s="412">
        <v>3910769.5</v>
      </c>
      <c r="H282" s="412">
        <v>7333681.1200000001</v>
      </c>
      <c r="I282" s="412">
        <v>7143329.8600000003</v>
      </c>
      <c r="J282" s="412">
        <v>10400496.460000001</v>
      </c>
      <c r="K282" s="412">
        <v>8359855.2599999998</v>
      </c>
      <c r="L282" s="412">
        <v>5463363.6399999997</v>
      </c>
      <c r="M282" s="412">
        <v>3445277.75</v>
      </c>
      <c r="N282" s="412">
        <v>3303314.79</v>
      </c>
      <c r="P282" s="957"/>
    </row>
    <row r="283" spans="1:16">
      <c r="A283" s="583" t="s">
        <v>2202</v>
      </c>
      <c r="B283" s="582" t="s">
        <v>2203</v>
      </c>
      <c r="C283" s="412">
        <v>47640.14</v>
      </c>
      <c r="D283" s="412">
        <v>930643.9</v>
      </c>
      <c r="E283" s="412">
        <v>659351</v>
      </c>
      <c r="F283" s="412">
        <v>0</v>
      </c>
      <c r="G283" s="412">
        <v>0</v>
      </c>
      <c r="H283" s="412">
        <v>0</v>
      </c>
      <c r="I283" s="412">
        <v>0</v>
      </c>
      <c r="J283" s="412">
        <v>0</v>
      </c>
      <c r="K283" s="412">
        <v>0</v>
      </c>
      <c r="L283" s="412">
        <v>0</v>
      </c>
      <c r="M283" s="412">
        <v>0</v>
      </c>
      <c r="N283" s="412">
        <v>0</v>
      </c>
      <c r="P283" s="957"/>
    </row>
    <row r="284" spans="1:16">
      <c r="A284" s="583" t="s">
        <v>1249</v>
      </c>
      <c r="B284" s="582" t="s">
        <v>1250</v>
      </c>
      <c r="C284" s="412">
        <v>299104.86</v>
      </c>
      <c r="D284" s="412">
        <v>67929.41</v>
      </c>
      <c r="E284" s="412">
        <v>155727.35</v>
      </c>
      <c r="F284" s="412">
        <v>41827.64</v>
      </c>
      <c r="G284" s="412">
        <v>133846.75</v>
      </c>
      <c r="H284" s="412">
        <v>294726.48</v>
      </c>
      <c r="I284" s="412">
        <v>275521.49</v>
      </c>
      <c r="J284" s="412">
        <v>1244598.98</v>
      </c>
      <c r="K284" s="412">
        <v>-217346.63</v>
      </c>
      <c r="L284" s="412">
        <v>29030.09</v>
      </c>
      <c r="M284" s="412">
        <v>99960.04</v>
      </c>
      <c r="N284" s="412">
        <v>241894.89</v>
      </c>
      <c r="P284" s="957"/>
    </row>
    <row r="285" spans="1:16">
      <c r="A285" s="583" t="s">
        <v>1251</v>
      </c>
      <c r="B285" s="582" t="s">
        <v>1252</v>
      </c>
      <c r="C285" s="412">
        <v>0</v>
      </c>
      <c r="D285" s="412">
        <v>91577.9</v>
      </c>
      <c r="E285" s="412">
        <v>68481.67</v>
      </c>
      <c r="F285" s="412">
        <v>132857.91</v>
      </c>
      <c r="G285" s="412">
        <v>84947.33</v>
      </c>
      <c r="H285" s="412">
        <v>100655.63</v>
      </c>
      <c r="I285" s="412">
        <v>137891.53</v>
      </c>
      <c r="J285" s="412">
        <v>223728.46</v>
      </c>
      <c r="K285" s="412">
        <v>570688.39</v>
      </c>
      <c r="L285" s="412">
        <v>145749.63</v>
      </c>
      <c r="M285" s="412">
        <v>81025.919999999998</v>
      </c>
      <c r="N285" s="412">
        <v>88727.3</v>
      </c>
      <c r="P285" s="957"/>
    </row>
    <row r="286" spans="1:16">
      <c r="A286" s="583" t="s">
        <v>2204</v>
      </c>
      <c r="B286" s="582" t="s">
        <v>2205</v>
      </c>
      <c r="C286" s="412">
        <v>64.86</v>
      </c>
      <c r="D286" s="412">
        <v>66974.3</v>
      </c>
      <c r="E286" s="412">
        <v>-46</v>
      </c>
      <c r="F286" s="412">
        <v>0</v>
      </c>
      <c r="G286" s="412">
        <v>0</v>
      </c>
      <c r="H286" s="412">
        <v>0</v>
      </c>
      <c r="I286" s="412">
        <v>0</v>
      </c>
      <c r="J286" s="412">
        <v>0</v>
      </c>
      <c r="K286" s="412">
        <v>0</v>
      </c>
      <c r="L286" s="412">
        <v>0</v>
      </c>
      <c r="M286" s="412">
        <v>0</v>
      </c>
      <c r="N286" s="412">
        <v>0</v>
      </c>
      <c r="P286" s="957"/>
    </row>
    <row r="287" spans="1:16">
      <c r="A287" s="583" t="s">
        <v>1253</v>
      </c>
      <c r="B287" s="582" t="s">
        <v>1254</v>
      </c>
      <c r="C287" s="412">
        <v>36283.24</v>
      </c>
      <c r="D287" s="412">
        <v>81376.289999999994</v>
      </c>
      <c r="E287" s="412">
        <v>36266.36</v>
      </c>
      <c r="F287" s="412">
        <v>38376.79</v>
      </c>
      <c r="G287" s="412">
        <v>28921.69</v>
      </c>
      <c r="H287" s="412">
        <v>27113.62</v>
      </c>
      <c r="I287" s="412">
        <v>19905.77</v>
      </c>
      <c r="J287" s="412">
        <v>19896.78</v>
      </c>
      <c r="K287" s="412">
        <v>22663.759999999998</v>
      </c>
      <c r="L287" s="412">
        <v>28267.68</v>
      </c>
      <c r="M287" s="412">
        <v>38061.43</v>
      </c>
      <c r="N287" s="412">
        <v>35440.699999999997</v>
      </c>
      <c r="P287" s="957"/>
    </row>
    <row r="288" spans="1:16">
      <c r="A288" s="583" t="s">
        <v>1255</v>
      </c>
      <c r="B288" s="582" t="s">
        <v>1256</v>
      </c>
      <c r="C288" s="412">
        <v>225987.44</v>
      </c>
      <c r="D288" s="412">
        <v>517726.13</v>
      </c>
      <c r="E288" s="412">
        <v>225875.93</v>
      </c>
      <c r="F288" s="412">
        <v>239466.18</v>
      </c>
      <c r="G288" s="412">
        <v>176716.76</v>
      </c>
      <c r="H288" s="412">
        <v>169443.42</v>
      </c>
      <c r="I288" s="412">
        <v>121661.68</v>
      </c>
      <c r="J288" s="412">
        <v>170700.93</v>
      </c>
      <c r="K288" s="412">
        <v>193822.02</v>
      </c>
      <c r="L288" s="412">
        <v>230336.54</v>
      </c>
      <c r="M288" s="412">
        <v>193446.06</v>
      </c>
      <c r="N288" s="412">
        <v>183053.3</v>
      </c>
      <c r="P288" s="957"/>
    </row>
    <row r="289" spans="1:16">
      <c r="A289" s="583" t="s">
        <v>1257</v>
      </c>
      <c r="B289" s="582" t="s">
        <v>1258</v>
      </c>
      <c r="C289" s="412">
        <v>28753.27</v>
      </c>
      <c r="D289" s="412">
        <v>18611.599999999999</v>
      </c>
      <c r="E289" s="412">
        <v>33443.22</v>
      </c>
      <c r="F289" s="412">
        <v>27248.54</v>
      </c>
      <c r="G289" s="412">
        <v>22448.37</v>
      </c>
      <c r="H289" s="412">
        <v>19332.48</v>
      </c>
      <c r="I289" s="412">
        <v>17835.509999999998</v>
      </c>
      <c r="J289" s="412">
        <v>19021.990000000002</v>
      </c>
      <c r="K289" s="412">
        <v>18212.13</v>
      </c>
      <c r="L289" s="412">
        <v>20767.849999999999</v>
      </c>
      <c r="M289" s="412">
        <v>20890.07</v>
      </c>
      <c r="N289" s="412">
        <v>29583.57</v>
      </c>
      <c r="P289" s="957"/>
    </row>
    <row r="290" spans="1:16">
      <c r="A290" s="583" t="s">
        <v>1259</v>
      </c>
      <c r="B290" s="582" t="s">
        <v>1260</v>
      </c>
      <c r="C290" s="412">
        <v>129742.77</v>
      </c>
      <c r="D290" s="412">
        <v>126915.26</v>
      </c>
      <c r="E290" s="412">
        <v>129695.91</v>
      </c>
      <c r="F290" s="412">
        <v>110652.56</v>
      </c>
      <c r="G290" s="412">
        <v>113565.37</v>
      </c>
      <c r="H290" s="412">
        <v>112833.55</v>
      </c>
      <c r="I290" s="412">
        <v>108117.42</v>
      </c>
      <c r="J290" s="412">
        <v>105940.48</v>
      </c>
      <c r="K290" s="412">
        <v>117793.88</v>
      </c>
      <c r="L290" s="412">
        <v>111403.97</v>
      </c>
      <c r="M290" s="412">
        <v>118920.17</v>
      </c>
      <c r="N290" s="412">
        <v>118443.07</v>
      </c>
      <c r="P290" s="957"/>
    </row>
    <row r="291" spans="1:16">
      <c r="A291" s="583" t="s">
        <v>1261</v>
      </c>
      <c r="B291" s="582" t="s">
        <v>1262</v>
      </c>
      <c r="C291" s="412">
        <v>259798</v>
      </c>
      <c r="D291" s="412">
        <v>304454</v>
      </c>
      <c r="E291" s="412">
        <v>333004</v>
      </c>
      <c r="F291" s="412">
        <v>304855</v>
      </c>
      <c r="G291" s="412">
        <v>285831</v>
      </c>
      <c r="H291" s="412">
        <v>335489.5</v>
      </c>
      <c r="I291" s="412">
        <v>305636.5</v>
      </c>
      <c r="J291" s="412">
        <v>331911.5</v>
      </c>
      <c r="K291" s="412">
        <v>288352</v>
      </c>
      <c r="L291" s="412">
        <v>341053.5</v>
      </c>
      <c r="M291" s="412">
        <v>344285.5</v>
      </c>
      <c r="N291" s="412">
        <v>288225.5</v>
      </c>
      <c r="P291" s="957"/>
    </row>
    <row r="292" spans="1:16">
      <c r="A292" s="583" t="s">
        <v>1263</v>
      </c>
      <c r="B292" s="582" t="s">
        <v>1264</v>
      </c>
      <c r="C292" s="412">
        <v>22665</v>
      </c>
      <c r="D292" s="412">
        <v>24400</v>
      </c>
      <c r="E292" s="412">
        <v>29760</v>
      </c>
      <c r="F292" s="412">
        <v>29180</v>
      </c>
      <c r="G292" s="412">
        <v>27168</v>
      </c>
      <c r="H292" s="412">
        <v>25728</v>
      </c>
      <c r="I292" s="412">
        <v>20145</v>
      </c>
      <c r="J292" s="412">
        <v>24640</v>
      </c>
      <c r="K292" s="412">
        <v>23574</v>
      </c>
      <c r="L292" s="412">
        <v>25920</v>
      </c>
      <c r="M292" s="412">
        <v>28640</v>
      </c>
      <c r="N292" s="412">
        <v>21299</v>
      </c>
      <c r="P292" s="957"/>
    </row>
    <row r="293" spans="1:16">
      <c r="A293" s="583" t="s">
        <v>1265</v>
      </c>
      <c r="B293" s="582" t="s">
        <v>1266</v>
      </c>
      <c r="C293" s="412">
        <v>91416</v>
      </c>
      <c r="D293" s="412">
        <v>89976</v>
      </c>
      <c r="E293" s="412">
        <v>108192</v>
      </c>
      <c r="F293" s="412">
        <v>110952</v>
      </c>
      <c r="G293" s="412">
        <v>114572</v>
      </c>
      <c r="H293" s="412">
        <v>118796</v>
      </c>
      <c r="I293" s="412">
        <v>113712</v>
      </c>
      <c r="J293" s="412">
        <v>108264</v>
      </c>
      <c r="K293" s="412">
        <v>91776</v>
      </c>
      <c r="L293" s="412">
        <v>87336</v>
      </c>
      <c r="M293" s="412">
        <v>85820</v>
      </c>
      <c r="N293" s="412">
        <v>104208</v>
      </c>
      <c r="P293" s="957"/>
    </row>
    <row r="294" spans="1:16">
      <c r="A294" s="583" t="s">
        <v>1267</v>
      </c>
      <c r="B294" s="582" t="s">
        <v>1268</v>
      </c>
      <c r="C294" s="412">
        <v>2150</v>
      </c>
      <c r="D294" s="412">
        <v>3950</v>
      </c>
      <c r="E294" s="412">
        <v>5650</v>
      </c>
      <c r="F294" s="412">
        <v>3350</v>
      </c>
      <c r="G294" s="412">
        <v>4350</v>
      </c>
      <c r="H294" s="412">
        <v>4100</v>
      </c>
      <c r="I294" s="412">
        <v>3025</v>
      </c>
      <c r="J294" s="412">
        <v>4575</v>
      </c>
      <c r="K294" s="412">
        <v>5225</v>
      </c>
      <c r="L294" s="412">
        <v>7075</v>
      </c>
      <c r="M294" s="412">
        <v>6250</v>
      </c>
      <c r="N294" s="412">
        <v>6750</v>
      </c>
      <c r="P294" s="957"/>
    </row>
    <row r="295" spans="1:16">
      <c r="A295" s="583" t="s">
        <v>1269</v>
      </c>
      <c r="B295" s="582" t="s">
        <v>1270</v>
      </c>
      <c r="C295" s="412">
        <v>21359.42</v>
      </c>
      <c r="D295" s="412">
        <v>22998.76</v>
      </c>
      <c r="E295" s="412">
        <v>21489.81</v>
      </c>
      <c r="F295" s="412">
        <v>26172.37</v>
      </c>
      <c r="G295" s="412">
        <v>19752.27</v>
      </c>
      <c r="H295" s="412">
        <v>22988.23</v>
      </c>
      <c r="I295" s="412">
        <v>24755.25</v>
      </c>
      <c r="J295" s="412">
        <v>21781.67</v>
      </c>
      <c r="K295" s="412">
        <v>25449.439999999999</v>
      </c>
      <c r="L295" s="412">
        <v>23804.77</v>
      </c>
      <c r="M295" s="412">
        <v>27564.04</v>
      </c>
      <c r="N295" s="412">
        <v>25783.01</v>
      </c>
      <c r="P295" s="957"/>
    </row>
    <row r="296" spans="1:16">
      <c r="A296" s="583" t="s">
        <v>1271</v>
      </c>
      <c r="B296" s="582" t="s">
        <v>1272</v>
      </c>
      <c r="C296" s="412">
        <v>2225</v>
      </c>
      <c r="D296" s="412">
        <v>3225</v>
      </c>
      <c r="E296" s="412">
        <v>3375</v>
      </c>
      <c r="F296" s="412">
        <v>2750</v>
      </c>
      <c r="G296" s="412">
        <v>3125</v>
      </c>
      <c r="H296" s="412">
        <v>4225</v>
      </c>
      <c r="I296" s="412">
        <v>4075</v>
      </c>
      <c r="J296" s="412">
        <v>4225</v>
      </c>
      <c r="K296" s="412">
        <v>3450</v>
      </c>
      <c r="L296" s="412">
        <v>4025</v>
      </c>
      <c r="M296" s="412">
        <v>3700</v>
      </c>
      <c r="N296" s="412">
        <v>3950</v>
      </c>
      <c r="P296" s="957"/>
    </row>
    <row r="297" spans="1:16">
      <c r="A297" s="583" t="s">
        <v>1273</v>
      </c>
      <c r="B297" s="582" t="s">
        <v>1274</v>
      </c>
      <c r="C297" s="412">
        <v>1320</v>
      </c>
      <c r="D297" s="412">
        <v>1215</v>
      </c>
      <c r="E297" s="412">
        <v>1525</v>
      </c>
      <c r="F297" s="412">
        <v>2250</v>
      </c>
      <c r="G297" s="412">
        <v>3450</v>
      </c>
      <c r="H297" s="412">
        <v>3290</v>
      </c>
      <c r="I297" s="412">
        <v>2860</v>
      </c>
      <c r="J297" s="412">
        <v>2975</v>
      </c>
      <c r="K297" s="412">
        <v>1755</v>
      </c>
      <c r="L297" s="412">
        <v>2120</v>
      </c>
      <c r="M297" s="412">
        <v>1585</v>
      </c>
      <c r="N297" s="412">
        <v>520</v>
      </c>
      <c r="P297" s="957"/>
    </row>
    <row r="298" spans="1:16">
      <c r="A298" s="583" t="s">
        <v>1275</v>
      </c>
      <c r="B298" s="582" t="s">
        <v>1276</v>
      </c>
      <c r="C298" s="412">
        <v>-1946.49</v>
      </c>
      <c r="D298" s="412">
        <v>-122.7</v>
      </c>
      <c r="E298" s="412">
        <v>-470.56</v>
      </c>
      <c r="F298" s="412">
        <v>-3177.92</v>
      </c>
      <c r="G298" s="412">
        <v>-1300.46</v>
      </c>
      <c r="H298" s="412">
        <v>-6143.8</v>
      </c>
      <c r="I298" s="412">
        <v>-801.51</v>
      </c>
      <c r="J298" s="412">
        <v>-230.84</v>
      </c>
      <c r="K298" s="412">
        <v>-203.22</v>
      </c>
      <c r="L298" s="412">
        <v>-89.78</v>
      </c>
      <c r="M298" s="412">
        <v>-430.17</v>
      </c>
      <c r="N298" s="412">
        <v>0</v>
      </c>
      <c r="P298" s="957"/>
    </row>
    <row r="299" spans="1:16">
      <c r="A299" s="583" t="s">
        <v>1277</v>
      </c>
      <c r="B299" s="582" t="s">
        <v>1278</v>
      </c>
      <c r="C299" s="412">
        <v>72332.13</v>
      </c>
      <c r="D299" s="412">
        <v>72576</v>
      </c>
      <c r="E299" s="412">
        <v>72144</v>
      </c>
      <c r="F299" s="412">
        <v>72360</v>
      </c>
      <c r="G299" s="412">
        <v>71928</v>
      </c>
      <c r="H299" s="412">
        <v>73656</v>
      </c>
      <c r="I299" s="412">
        <v>73008</v>
      </c>
      <c r="J299" s="412">
        <v>72360</v>
      </c>
      <c r="K299" s="412">
        <v>73051.199999999997</v>
      </c>
      <c r="L299" s="412">
        <v>72144</v>
      </c>
      <c r="M299" s="412">
        <v>72576</v>
      </c>
      <c r="N299" s="412">
        <v>73656</v>
      </c>
      <c r="P299" s="957"/>
    </row>
    <row r="300" spans="1:16">
      <c r="A300" s="583" t="s">
        <v>1279</v>
      </c>
      <c r="B300" s="582" t="s">
        <v>1280</v>
      </c>
      <c r="C300" s="412">
        <v>16396.03</v>
      </c>
      <c r="D300" s="412">
        <v>17580.150000000001</v>
      </c>
      <c r="E300" s="412">
        <v>17040.43</v>
      </c>
      <c r="F300" s="412">
        <v>16474.12</v>
      </c>
      <c r="G300" s="412">
        <v>16772.36</v>
      </c>
      <c r="H300" s="412">
        <v>7756.64</v>
      </c>
      <c r="I300" s="412">
        <v>16799.54</v>
      </c>
      <c r="J300" s="412">
        <v>9997.34</v>
      </c>
      <c r="K300" s="412">
        <v>13159</v>
      </c>
      <c r="L300" s="412">
        <v>17461.77</v>
      </c>
      <c r="M300" s="412">
        <v>17265.099999999999</v>
      </c>
      <c r="N300" s="412">
        <v>16970.63</v>
      </c>
      <c r="P300" s="957"/>
    </row>
    <row r="301" spans="1:16">
      <c r="A301" s="583" t="s">
        <v>1285</v>
      </c>
      <c r="B301" s="582" t="s">
        <v>1286</v>
      </c>
      <c r="C301" s="412">
        <v>11104.06</v>
      </c>
      <c r="D301" s="412">
        <v>9805.8700000000008</v>
      </c>
      <c r="E301" s="412">
        <v>10034.67</v>
      </c>
      <c r="F301" s="412">
        <v>9991.59</v>
      </c>
      <c r="G301" s="412">
        <v>11206.67</v>
      </c>
      <c r="H301" s="412">
        <v>9504</v>
      </c>
      <c r="I301" s="412">
        <v>10084.67</v>
      </c>
      <c r="J301" s="412">
        <v>10182</v>
      </c>
      <c r="K301" s="412">
        <v>10722.25</v>
      </c>
      <c r="L301" s="412">
        <v>11798.16</v>
      </c>
      <c r="M301" s="412">
        <v>9468.82</v>
      </c>
      <c r="N301" s="412">
        <v>10760.09</v>
      </c>
      <c r="P301" s="957"/>
    </row>
    <row r="302" spans="1:16">
      <c r="A302" s="583" t="s">
        <v>1287</v>
      </c>
      <c r="B302" s="582" t="s">
        <v>1288</v>
      </c>
      <c r="C302" s="412">
        <v>286.54000000000002</v>
      </c>
      <c r="D302" s="412">
        <v>253.05</v>
      </c>
      <c r="E302" s="412">
        <v>258.95999999999998</v>
      </c>
      <c r="F302" s="412">
        <v>257.83999999999997</v>
      </c>
      <c r="G302" s="412">
        <v>289.18</v>
      </c>
      <c r="H302" s="412">
        <v>245.24</v>
      </c>
      <c r="I302" s="412">
        <v>260.24</v>
      </c>
      <c r="J302" s="412">
        <v>262.75</v>
      </c>
      <c r="K302" s="412">
        <v>276.72000000000003</v>
      </c>
      <c r="L302" s="412">
        <v>304.45999999999998</v>
      </c>
      <c r="M302" s="412">
        <v>244.33</v>
      </c>
      <c r="N302" s="412">
        <v>277.64</v>
      </c>
      <c r="P302" s="957"/>
    </row>
    <row r="303" spans="1:16">
      <c r="A303" s="583" t="s">
        <v>1289</v>
      </c>
      <c r="B303" s="582" t="s">
        <v>1290</v>
      </c>
      <c r="C303" s="412">
        <v>377351.61</v>
      </c>
      <c r="D303" s="412">
        <v>420721.69</v>
      </c>
      <c r="E303" s="412">
        <v>348172.23</v>
      </c>
      <c r="F303" s="412">
        <v>342325.21</v>
      </c>
      <c r="G303" s="412">
        <v>329838.73</v>
      </c>
      <c r="H303" s="412">
        <v>287571.86</v>
      </c>
      <c r="I303" s="412">
        <v>242056.53</v>
      </c>
      <c r="J303" s="412">
        <v>257461.77</v>
      </c>
      <c r="K303" s="412">
        <v>274203.13</v>
      </c>
      <c r="L303" s="412">
        <v>311189.09999999998</v>
      </c>
      <c r="M303" s="412">
        <v>293549.31</v>
      </c>
      <c r="N303" s="412">
        <v>339968.09</v>
      </c>
      <c r="P303" s="957"/>
    </row>
    <row r="304" spans="1:16">
      <c r="A304" s="583" t="s">
        <v>1291</v>
      </c>
      <c r="B304" s="582" t="s">
        <v>1292</v>
      </c>
      <c r="C304" s="412">
        <v>20935.650000000001</v>
      </c>
      <c r="D304" s="412">
        <v>26294.880000000001</v>
      </c>
      <c r="E304" s="412">
        <v>21876.35</v>
      </c>
      <c r="F304" s="412">
        <v>20125.89</v>
      </c>
      <c r="G304" s="412">
        <v>18655.580000000002</v>
      </c>
      <c r="H304" s="412">
        <v>15504.47</v>
      </c>
      <c r="I304" s="412">
        <v>11084.8</v>
      </c>
      <c r="J304" s="412">
        <v>10867.48</v>
      </c>
      <c r="K304" s="412">
        <v>12575.29</v>
      </c>
      <c r="L304" s="412">
        <v>14335.97</v>
      </c>
      <c r="M304" s="412">
        <v>14393.76</v>
      </c>
      <c r="N304" s="412">
        <v>17488.09</v>
      </c>
      <c r="P304" s="957"/>
    </row>
    <row r="305" spans="1:16">
      <c r="A305" s="583" t="s">
        <v>1293</v>
      </c>
      <c r="B305" s="582" t="s">
        <v>1294</v>
      </c>
      <c r="C305" s="412">
        <v>59.57</v>
      </c>
      <c r="D305" s="412">
        <v>61.17</v>
      </c>
      <c r="E305" s="412">
        <v>64.61</v>
      </c>
      <c r="F305" s="412">
        <v>52.29</v>
      </c>
      <c r="G305" s="412">
        <v>45</v>
      </c>
      <c r="H305" s="412">
        <v>48.86</v>
      </c>
      <c r="I305" s="412">
        <v>46.14</v>
      </c>
      <c r="J305" s="412">
        <v>45</v>
      </c>
      <c r="K305" s="412">
        <v>45</v>
      </c>
      <c r="L305" s="412">
        <v>87.97</v>
      </c>
      <c r="M305" s="412">
        <v>189.61</v>
      </c>
      <c r="N305" s="412">
        <v>302.12</v>
      </c>
      <c r="P305" s="957"/>
    </row>
    <row r="306" spans="1:16">
      <c r="A306" s="583" t="s">
        <v>1295</v>
      </c>
      <c r="B306" s="582" t="s">
        <v>1296</v>
      </c>
      <c r="C306" s="412">
        <v>1.55</v>
      </c>
      <c r="D306" s="412">
        <v>1.72</v>
      </c>
      <c r="E306" s="412">
        <v>2.08</v>
      </c>
      <c r="F306" s="412">
        <v>0.77</v>
      </c>
      <c r="G306" s="412">
        <v>0</v>
      </c>
      <c r="H306" s="412">
        <v>0.41</v>
      </c>
      <c r="I306" s="412">
        <v>0.12</v>
      </c>
      <c r="J306" s="412">
        <v>0</v>
      </c>
      <c r="K306" s="412">
        <v>0</v>
      </c>
      <c r="L306" s="412">
        <v>4.5599999999999996</v>
      </c>
      <c r="M306" s="412">
        <v>15.34</v>
      </c>
      <c r="N306" s="412">
        <v>27.28</v>
      </c>
      <c r="P306" s="957"/>
    </row>
    <row r="307" spans="1:16">
      <c r="A307" s="583" t="s">
        <v>1297</v>
      </c>
      <c r="B307" s="582" t="s">
        <v>1298</v>
      </c>
      <c r="C307" s="412">
        <v>17969.830000000002</v>
      </c>
      <c r="D307" s="412">
        <v>16996.259999999998</v>
      </c>
      <c r="E307" s="412">
        <v>17000.099999999999</v>
      </c>
      <c r="F307" s="412">
        <v>15897.56</v>
      </c>
      <c r="G307" s="412">
        <v>14913.89</v>
      </c>
      <c r="H307" s="412">
        <v>15566.27</v>
      </c>
      <c r="I307" s="412">
        <v>14196.31</v>
      </c>
      <c r="J307" s="412">
        <v>15880.52</v>
      </c>
      <c r="K307" s="412">
        <v>13742.85</v>
      </c>
      <c r="L307" s="412">
        <v>21122.7</v>
      </c>
      <c r="M307" s="412">
        <v>24709.72</v>
      </c>
      <c r="N307" s="412">
        <v>18819.099999999999</v>
      </c>
      <c r="P307" s="957"/>
    </row>
    <row r="308" spans="1:16">
      <c r="A308" s="583" t="s">
        <v>1299</v>
      </c>
      <c r="B308" s="582" t="s">
        <v>1300</v>
      </c>
      <c r="C308" s="412">
        <v>560</v>
      </c>
      <c r="D308" s="412">
        <v>499.37</v>
      </c>
      <c r="E308" s="412">
        <v>505.8</v>
      </c>
      <c r="F308" s="412">
        <v>456.35</v>
      </c>
      <c r="G308" s="412">
        <v>390.8</v>
      </c>
      <c r="H308" s="412">
        <v>437.55</v>
      </c>
      <c r="I308" s="412">
        <v>363.35</v>
      </c>
      <c r="J308" s="412">
        <v>432.7</v>
      </c>
      <c r="K308" s="412">
        <v>349.74</v>
      </c>
      <c r="L308" s="412">
        <v>724.69</v>
      </c>
      <c r="M308" s="412">
        <v>885.5</v>
      </c>
      <c r="N308" s="412">
        <v>582.41999999999996</v>
      </c>
      <c r="P308" s="957"/>
    </row>
    <row r="309" spans="1:16">
      <c r="A309" s="583" t="s">
        <v>1301</v>
      </c>
      <c r="B309" s="582" t="s">
        <v>1302</v>
      </c>
      <c r="C309" s="412">
        <v>89.11</v>
      </c>
      <c r="D309" s="412">
        <v>73.3</v>
      </c>
      <c r="E309" s="412">
        <v>83.57</v>
      </c>
      <c r="F309" s="412">
        <v>97.13</v>
      </c>
      <c r="G309" s="412">
        <v>101.99</v>
      </c>
      <c r="H309" s="412">
        <v>119.85</v>
      </c>
      <c r="I309" s="412">
        <v>120.19</v>
      </c>
      <c r="J309" s="412">
        <v>123.83</v>
      </c>
      <c r="K309" s="412">
        <v>125.93</v>
      </c>
      <c r="L309" s="412">
        <v>107.84</v>
      </c>
      <c r="M309" s="412">
        <v>103.41</v>
      </c>
      <c r="N309" s="412">
        <v>94.54</v>
      </c>
      <c r="P309" s="957"/>
    </row>
    <row r="310" spans="1:16">
      <c r="A310" s="583" t="s">
        <v>1303</v>
      </c>
      <c r="B310" s="582" t="s">
        <v>1304</v>
      </c>
      <c r="C310" s="412">
        <v>16.13</v>
      </c>
      <c r="D310" s="412">
        <v>9.74</v>
      </c>
      <c r="E310" s="412">
        <v>13.89</v>
      </c>
      <c r="F310" s="412">
        <v>19.38</v>
      </c>
      <c r="G310" s="412">
        <v>21.34</v>
      </c>
      <c r="H310" s="412">
        <v>28.56</v>
      </c>
      <c r="I310" s="412">
        <v>28.69</v>
      </c>
      <c r="J310" s="412">
        <v>30.17</v>
      </c>
      <c r="K310" s="412">
        <v>31.02</v>
      </c>
      <c r="L310" s="412">
        <v>23.71</v>
      </c>
      <c r="M310" s="412">
        <v>21.92</v>
      </c>
      <c r="N310" s="412">
        <v>18.329999999999998</v>
      </c>
      <c r="P310" s="957"/>
    </row>
    <row r="311" spans="1:16">
      <c r="A311" s="583" t="s">
        <v>1305</v>
      </c>
      <c r="B311" s="582" t="s">
        <v>1306</v>
      </c>
      <c r="C311" s="412">
        <v>123729.12</v>
      </c>
      <c r="D311" s="412">
        <v>133991.74</v>
      </c>
      <c r="E311" s="412">
        <v>77508.78</v>
      </c>
      <c r="F311" s="412">
        <v>77697.509999999995</v>
      </c>
      <c r="G311" s="412">
        <v>50473.93</v>
      </c>
      <c r="H311" s="412">
        <v>31991.19</v>
      </c>
      <c r="I311" s="412">
        <v>28533.68</v>
      </c>
      <c r="J311" s="412">
        <v>31008.11</v>
      </c>
      <c r="K311" s="412">
        <v>31256.76</v>
      </c>
      <c r="L311" s="412">
        <v>45940.11</v>
      </c>
      <c r="M311" s="412">
        <v>70127.13</v>
      </c>
      <c r="N311" s="412">
        <v>92344.76</v>
      </c>
      <c r="P311" s="957"/>
    </row>
    <row r="312" spans="1:16">
      <c r="A312" s="583" t="s">
        <v>1307</v>
      </c>
      <c r="B312" s="582" t="s">
        <v>1308</v>
      </c>
      <c r="C312" s="412">
        <v>6167.3</v>
      </c>
      <c r="D312" s="412">
        <v>7615.7</v>
      </c>
      <c r="E312" s="412">
        <v>5172.2700000000004</v>
      </c>
      <c r="F312" s="412">
        <v>4363.2299999999996</v>
      </c>
      <c r="G312" s="412">
        <v>2888.14</v>
      </c>
      <c r="H312" s="412">
        <v>1569.74</v>
      </c>
      <c r="I312" s="412">
        <v>980.46</v>
      </c>
      <c r="J312" s="412">
        <v>890.05</v>
      </c>
      <c r="K312" s="412">
        <v>917.93</v>
      </c>
      <c r="L312" s="412">
        <v>1500.28</v>
      </c>
      <c r="M312" s="412">
        <v>2812.55</v>
      </c>
      <c r="N312" s="412">
        <v>4235.46</v>
      </c>
      <c r="P312" s="957"/>
    </row>
    <row r="313" spans="1:16">
      <c r="A313" s="583" t="s">
        <v>1309</v>
      </c>
      <c r="B313" s="582" t="s">
        <v>1310</v>
      </c>
      <c r="C313" s="412">
        <v>192239.33</v>
      </c>
      <c r="D313" s="412">
        <v>205852.48</v>
      </c>
      <c r="E313" s="412">
        <v>161702.12</v>
      </c>
      <c r="F313" s="412">
        <v>148863.98000000001</v>
      </c>
      <c r="G313" s="412">
        <v>132155.71</v>
      </c>
      <c r="H313" s="412">
        <v>88159.03</v>
      </c>
      <c r="I313" s="412">
        <v>78756.22</v>
      </c>
      <c r="J313" s="412">
        <v>78623.11</v>
      </c>
      <c r="K313" s="412">
        <v>83384.05</v>
      </c>
      <c r="L313" s="412">
        <v>108682.52</v>
      </c>
      <c r="M313" s="412">
        <v>148086.01999999999</v>
      </c>
      <c r="N313" s="412">
        <v>183845.78</v>
      </c>
      <c r="P313" s="957"/>
    </row>
    <row r="314" spans="1:16">
      <c r="A314" s="583" t="s">
        <v>1311</v>
      </c>
      <c r="B314" s="582" t="s">
        <v>1312</v>
      </c>
      <c r="C314" s="412">
        <v>12899.16</v>
      </c>
      <c r="D314" s="412">
        <v>15226.3</v>
      </c>
      <c r="E314" s="412">
        <v>12759.33</v>
      </c>
      <c r="F314" s="412">
        <v>11232.75</v>
      </c>
      <c r="G314" s="412">
        <v>9805.23</v>
      </c>
      <c r="H314" s="412">
        <v>6941.59</v>
      </c>
      <c r="I314" s="412">
        <v>5465.12</v>
      </c>
      <c r="J314" s="412">
        <v>4963.55</v>
      </c>
      <c r="K314" s="412">
        <v>5323.36</v>
      </c>
      <c r="L314" s="412">
        <v>6298.51</v>
      </c>
      <c r="M314" s="412">
        <v>9008.1</v>
      </c>
      <c r="N314" s="412">
        <v>11884.99</v>
      </c>
      <c r="P314" s="957"/>
    </row>
    <row r="315" spans="1:16">
      <c r="A315" s="583" t="s">
        <v>1313</v>
      </c>
      <c r="B315" s="582" t="s">
        <v>1314</v>
      </c>
      <c r="C315" s="412">
        <v>117713.82</v>
      </c>
      <c r="D315" s="412">
        <v>105057.53</v>
      </c>
      <c r="E315" s="412">
        <v>102422.27</v>
      </c>
      <c r="F315" s="412">
        <v>85518.42</v>
      </c>
      <c r="G315" s="412">
        <v>85717.95</v>
      </c>
      <c r="H315" s="412">
        <v>65502.63</v>
      </c>
      <c r="I315" s="412">
        <v>73732.800000000003</v>
      </c>
      <c r="J315" s="412">
        <v>60074.62</v>
      </c>
      <c r="K315" s="412">
        <v>70028.47</v>
      </c>
      <c r="L315" s="412">
        <v>75154.149999999994</v>
      </c>
      <c r="M315" s="412">
        <v>91166.46</v>
      </c>
      <c r="N315" s="412">
        <v>104200.13</v>
      </c>
      <c r="P315" s="957"/>
    </row>
    <row r="316" spans="1:16">
      <c r="A316" s="583" t="s">
        <v>1315</v>
      </c>
      <c r="B316" s="582" t="s">
        <v>1316</v>
      </c>
      <c r="C316" s="412">
        <v>9274.99</v>
      </c>
      <c r="D316" s="412">
        <v>9730.3700000000008</v>
      </c>
      <c r="E316" s="412">
        <v>9075.11</v>
      </c>
      <c r="F316" s="412">
        <v>7645.97</v>
      </c>
      <c r="G316" s="412">
        <v>7183.93</v>
      </c>
      <c r="H316" s="412">
        <v>5581.97</v>
      </c>
      <c r="I316" s="412">
        <v>5577.37</v>
      </c>
      <c r="J316" s="412">
        <v>4672.76</v>
      </c>
      <c r="K316" s="412">
        <v>5272.55</v>
      </c>
      <c r="L316" s="412">
        <v>5342.46</v>
      </c>
      <c r="M316" s="412">
        <v>6776.2</v>
      </c>
      <c r="N316" s="412">
        <v>8187.59</v>
      </c>
      <c r="P316" s="957"/>
    </row>
    <row r="317" spans="1:16">
      <c r="A317" s="583" t="s">
        <v>1317</v>
      </c>
      <c r="B317" s="582" t="s">
        <v>1318</v>
      </c>
      <c r="C317" s="412">
        <v>3158645.42</v>
      </c>
      <c r="D317" s="412">
        <v>2653235.75</v>
      </c>
      <c r="E317" s="412">
        <v>2703567.92</v>
      </c>
      <c r="F317" s="412">
        <v>2627558.2200000002</v>
      </c>
      <c r="G317" s="412">
        <v>2557768.9900000002</v>
      </c>
      <c r="H317" s="412">
        <v>2361173.7799999998</v>
      </c>
      <c r="I317" s="412">
        <v>2160650.92</v>
      </c>
      <c r="J317" s="412">
        <v>2199760.0299999998</v>
      </c>
      <c r="K317" s="412">
        <v>2187343.7000000002</v>
      </c>
      <c r="L317" s="412">
        <v>2381258.0499999998</v>
      </c>
      <c r="M317" s="412">
        <v>2355276.85</v>
      </c>
      <c r="N317" s="412">
        <v>2665153.19</v>
      </c>
      <c r="P317" s="957"/>
    </row>
    <row r="318" spans="1:16">
      <c r="A318" s="583" t="s">
        <v>1319</v>
      </c>
      <c r="B318" s="582" t="s">
        <v>1320</v>
      </c>
      <c r="C318" s="412">
        <v>151680.6</v>
      </c>
      <c r="D318" s="412">
        <v>151592.1</v>
      </c>
      <c r="E318" s="412">
        <v>143452.6</v>
      </c>
      <c r="F318" s="412">
        <v>137396.91</v>
      </c>
      <c r="G318" s="412">
        <v>132066.76</v>
      </c>
      <c r="H318" s="412">
        <v>121415.16</v>
      </c>
      <c r="I318" s="412">
        <v>110134.69</v>
      </c>
      <c r="J318" s="412">
        <v>107550.6</v>
      </c>
      <c r="K318" s="412">
        <v>111909.5</v>
      </c>
      <c r="L318" s="412">
        <v>110602.67</v>
      </c>
      <c r="M318" s="412">
        <v>114613.01</v>
      </c>
      <c r="N318" s="412">
        <v>129762.9</v>
      </c>
      <c r="P318" s="957"/>
    </row>
    <row r="319" spans="1:16">
      <c r="A319" s="583" t="s">
        <v>1321</v>
      </c>
      <c r="B319" s="582" t="s">
        <v>1322</v>
      </c>
      <c r="C319" s="412">
        <v>3960647.21</v>
      </c>
      <c r="D319" s="412">
        <v>3395014.08</v>
      </c>
      <c r="E319" s="412">
        <v>3346830.84</v>
      </c>
      <c r="F319" s="412">
        <v>3178082.27</v>
      </c>
      <c r="G319" s="412">
        <v>3052741.39</v>
      </c>
      <c r="H319" s="412">
        <v>2723737.6000000001</v>
      </c>
      <c r="I319" s="412">
        <v>2841248</v>
      </c>
      <c r="J319" s="412">
        <v>2741439.89</v>
      </c>
      <c r="K319" s="412">
        <v>2765059.57</v>
      </c>
      <c r="L319" s="412">
        <v>3053300.35</v>
      </c>
      <c r="M319" s="412">
        <v>3179375.94</v>
      </c>
      <c r="N319" s="412">
        <v>3616385.98</v>
      </c>
      <c r="P319" s="957"/>
    </row>
    <row r="320" spans="1:16">
      <c r="A320" s="583" t="s">
        <v>1323</v>
      </c>
      <c r="B320" s="582" t="s">
        <v>1324</v>
      </c>
      <c r="C320" s="412">
        <v>252710.7</v>
      </c>
      <c r="D320" s="412">
        <v>257915.38</v>
      </c>
      <c r="E320" s="412">
        <v>240207.63</v>
      </c>
      <c r="F320" s="412">
        <v>225022.13</v>
      </c>
      <c r="G320" s="412">
        <v>213053.11</v>
      </c>
      <c r="H320" s="412">
        <v>191195.5</v>
      </c>
      <c r="I320" s="412">
        <v>188146.47</v>
      </c>
      <c r="J320" s="412">
        <v>182342.18</v>
      </c>
      <c r="K320" s="412">
        <v>191237.73</v>
      </c>
      <c r="L320" s="412">
        <v>190850.86</v>
      </c>
      <c r="M320" s="412">
        <v>206928.49</v>
      </c>
      <c r="N320" s="412">
        <v>235909.85</v>
      </c>
      <c r="P320" s="957"/>
    </row>
    <row r="321" spans="1:16">
      <c r="A321" s="583" t="s">
        <v>1325</v>
      </c>
      <c r="B321" s="582" t="s">
        <v>1326</v>
      </c>
      <c r="C321" s="412">
        <v>1975683.83</v>
      </c>
      <c r="D321" s="412">
        <v>1564268.53</v>
      </c>
      <c r="E321" s="412">
        <v>1682681.82</v>
      </c>
      <c r="F321" s="412">
        <v>1435769.47</v>
      </c>
      <c r="G321" s="412">
        <v>1475360.05</v>
      </c>
      <c r="H321" s="412">
        <v>1346701.07</v>
      </c>
      <c r="I321" s="412">
        <v>1448377.81</v>
      </c>
      <c r="J321" s="412">
        <v>1331872.04</v>
      </c>
      <c r="K321" s="412">
        <v>1333112.1200000001</v>
      </c>
      <c r="L321" s="412">
        <v>1642061.62</v>
      </c>
      <c r="M321" s="412">
        <v>1605506.07</v>
      </c>
      <c r="N321" s="412">
        <v>1776670</v>
      </c>
      <c r="P321" s="957"/>
    </row>
    <row r="322" spans="1:16">
      <c r="A322" s="583" t="s">
        <v>1327</v>
      </c>
      <c r="B322" s="582" t="s">
        <v>1328</v>
      </c>
      <c r="C322" s="412">
        <v>150668.56</v>
      </c>
      <c r="D322" s="412">
        <v>147294.5</v>
      </c>
      <c r="E322" s="412">
        <v>140467.73000000001</v>
      </c>
      <c r="F322" s="412">
        <v>125280.7</v>
      </c>
      <c r="G322" s="412">
        <v>119652.6</v>
      </c>
      <c r="H322" s="412">
        <v>110203.26</v>
      </c>
      <c r="I322" s="412">
        <v>109311.65</v>
      </c>
      <c r="J322" s="412">
        <v>101884.12</v>
      </c>
      <c r="K322" s="412">
        <v>107737.06</v>
      </c>
      <c r="L322" s="412">
        <v>115784.85</v>
      </c>
      <c r="M322" s="412">
        <v>122920.29</v>
      </c>
      <c r="N322" s="412">
        <v>134658.84</v>
      </c>
      <c r="P322" s="957"/>
    </row>
    <row r="323" spans="1:16">
      <c r="A323" s="583" t="s">
        <v>1329</v>
      </c>
      <c r="B323" s="582" t="s">
        <v>1330</v>
      </c>
      <c r="C323" s="412">
        <v>1078955.54</v>
      </c>
      <c r="D323" s="412">
        <v>1028632.12</v>
      </c>
      <c r="E323" s="412">
        <v>1073577.1299999999</v>
      </c>
      <c r="F323" s="412">
        <v>926194.57</v>
      </c>
      <c r="G323" s="412">
        <v>1011490.62</v>
      </c>
      <c r="H323" s="412">
        <v>977768.76</v>
      </c>
      <c r="I323" s="412">
        <v>877737.11</v>
      </c>
      <c r="J323" s="412">
        <v>899501.71</v>
      </c>
      <c r="K323" s="412">
        <v>841047.18</v>
      </c>
      <c r="L323" s="412">
        <v>935481.54</v>
      </c>
      <c r="M323" s="412">
        <v>840201.14</v>
      </c>
      <c r="N323" s="412">
        <v>979257.59</v>
      </c>
      <c r="P323" s="957"/>
    </row>
    <row r="324" spans="1:16">
      <c r="A324" s="583" t="s">
        <v>1331</v>
      </c>
      <c r="B324" s="582" t="s">
        <v>1332</v>
      </c>
      <c r="C324" s="412">
        <v>24722.62</v>
      </c>
      <c r="D324" s="412">
        <v>23300.86</v>
      </c>
      <c r="E324" s="412">
        <v>24086.78</v>
      </c>
      <c r="F324" s="412">
        <v>20754.77</v>
      </c>
      <c r="G324" s="412">
        <v>21888.87</v>
      </c>
      <c r="H324" s="412">
        <v>21975.38</v>
      </c>
      <c r="I324" s="412">
        <v>23412.2</v>
      </c>
      <c r="J324" s="412">
        <v>23472.23</v>
      </c>
      <c r="K324" s="412">
        <v>22171.67</v>
      </c>
      <c r="L324" s="412">
        <v>23826.46</v>
      </c>
      <c r="M324" s="412">
        <v>22639.77</v>
      </c>
      <c r="N324" s="412">
        <v>25552.38</v>
      </c>
      <c r="P324" s="957"/>
    </row>
    <row r="325" spans="1:16">
      <c r="A325" s="583" t="s">
        <v>1333</v>
      </c>
      <c r="B325" s="582" t="s">
        <v>1334</v>
      </c>
      <c r="C325" s="412">
        <v>1824771.17</v>
      </c>
      <c r="D325" s="412">
        <v>1937601.74</v>
      </c>
      <c r="E325" s="412">
        <v>1916860.21</v>
      </c>
      <c r="F325" s="412">
        <v>1879915.84</v>
      </c>
      <c r="G325" s="412">
        <v>1810920.13</v>
      </c>
      <c r="H325" s="412">
        <v>1868641.91</v>
      </c>
      <c r="I325" s="412">
        <v>1943190.53</v>
      </c>
      <c r="J325" s="412">
        <v>1832228.26</v>
      </c>
      <c r="K325" s="412">
        <v>1837342.95</v>
      </c>
      <c r="L325" s="412">
        <v>1968257.41</v>
      </c>
      <c r="M325" s="412">
        <v>1920003.09</v>
      </c>
      <c r="N325" s="412">
        <v>2050296.38</v>
      </c>
      <c r="O325"/>
      <c r="P325" s="957"/>
    </row>
    <row r="326" spans="1:16">
      <c r="A326" s="583" t="s">
        <v>1335</v>
      </c>
      <c r="B326" s="582" t="s">
        <v>1336</v>
      </c>
      <c r="C326" s="412">
        <v>10831.06</v>
      </c>
      <c r="D326" s="412">
        <v>10964.36</v>
      </c>
      <c r="E326" s="412">
        <v>10844.74</v>
      </c>
      <c r="F326" s="412">
        <v>10904.98</v>
      </c>
      <c r="G326" s="412">
        <v>12735.7</v>
      </c>
      <c r="H326" s="412">
        <v>10158.5</v>
      </c>
      <c r="I326" s="412">
        <v>11716.66</v>
      </c>
      <c r="J326" s="412">
        <v>12388.62</v>
      </c>
      <c r="K326" s="412">
        <v>11857.2</v>
      </c>
      <c r="L326" s="412">
        <v>12491.18</v>
      </c>
      <c r="M326" s="412">
        <v>13394.19</v>
      </c>
      <c r="N326" s="412">
        <v>12678.7</v>
      </c>
      <c r="P326" s="957"/>
    </row>
    <row r="327" spans="1:16">
      <c r="A327" s="583" t="s">
        <v>1337</v>
      </c>
      <c r="B327" s="582" t="s">
        <v>1338</v>
      </c>
      <c r="C327" s="412">
        <v>356296.85</v>
      </c>
      <c r="D327" s="412">
        <v>298983.42</v>
      </c>
      <c r="E327" s="412">
        <v>331312.11</v>
      </c>
      <c r="F327" s="412">
        <v>351208.09</v>
      </c>
      <c r="G327" s="412">
        <v>329321</v>
      </c>
      <c r="H327" s="412">
        <v>296117.98</v>
      </c>
      <c r="I327" s="412">
        <v>339044.54</v>
      </c>
      <c r="J327" s="412">
        <v>257987.98</v>
      </c>
      <c r="K327" s="412">
        <v>313896.98</v>
      </c>
      <c r="L327" s="412">
        <v>307881.43</v>
      </c>
      <c r="M327" s="412">
        <v>322622.09999999998</v>
      </c>
      <c r="N327" s="412">
        <v>346021.88</v>
      </c>
      <c r="P327" s="957"/>
    </row>
    <row r="328" spans="1:16">
      <c r="A328" s="583" t="s">
        <v>1339</v>
      </c>
      <c r="B328" s="582" t="s">
        <v>1340</v>
      </c>
      <c r="C328" s="412">
        <v>648512.02</v>
      </c>
      <c r="D328" s="412">
        <v>544673.01</v>
      </c>
      <c r="E328" s="412">
        <v>652403.49</v>
      </c>
      <c r="F328" s="412">
        <v>570640.93000000005</v>
      </c>
      <c r="G328" s="412">
        <v>499470.53</v>
      </c>
      <c r="H328" s="412">
        <v>492176.5</v>
      </c>
      <c r="I328" s="412">
        <v>510610.54</v>
      </c>
      <c r="J328" s="412">
        <v>565909.54</v>
      </c>
      <c r="K328" s="412">
        <v>435278.21</v>
      </c>
      <c r="L328" s="412">
        <v>542204.18999999994</v>
      </c>
      <c r="M328" s="412">
        <v>433534.63</v>
      </c>
      <c r="N328" s="412">
        <v>668130.61</v>
      </c>
      <c r="P328" s="957"/>
    </row>
    <row r="329" spans="1:16">
      <c r="A329" s="583" t="s">
        <v>1341</v>
      </c>
      <c r="B329" s="582" t="s">
        <v>1342</v>
      </c>
      <c r="C329" s="412">
        <v>1407574.84</v>
      </c>
      <c r="D329" s="412">
        <v>1323278.2</v>
      </c>
      <c r="E329" s="412">
        <v>1351601.95</v>
      </c>
      <c r="F329" s="412">
        <v>1956358.28</v>
      </c>
      <c r="G329" s="412">
        <v>1991052.4</v>
      </c>
      <c r="H329" s="412">
        <v>1573794.39</v>
      </c>
      <c r="I329" s="412">
        <v>1455889.24</v>
      </c>
      <c r="J329" s="412">
        <v>1418943.33</v>
      </c>
      <c r="K329" s="412">
        <v>1442318.89</v>
      </c>
      <c r="L329" s="412">
        <v>1987990.95</v>
      </c>
      <c r="M329" s="412">
        <v>2001245.65</v>
      </c>
      <c r="N329" s="412">
        <v>1853630.74</v>
      </c>
      <c r="P329" s="957"/>
    </row>
    <row r="330" spans="1:16">
      <c r="A330" s="583" t="s">
        <v>1343</v>
      </c>
      <c r="B330" s="582" t="s">
        <v>1344</v>
      </c>
      <c r="C330" s="412">
        <v>2803.74</v>
      </c>
      <c r="D330" s="412">
        <v>2000</v>
      </c>
      <c r="E330" s="412">
        <v>0</v>
      </c>
      <c r="F330" s="412">
        <v>0</v>
      </c>
      <c r="G330" s="412">
        <v>117796</v>
      </c>
      <c r="H330" s="412">
        <v>0</v>
      </c>
      <c r="I330" s="412">
        <v>2803.74</v>
      </c>
      <c r="J330" s="412">
        <v>0</v>
      </c>
      <c r="K330" s="412">
        <v>0</v>
      </c>
      <c r="L330" s="412">
        <v>0</v>
      </c>
      <c r="M330" s="412">
        <v>0</v>
      </c>
      <c r="N330" s="412">
        <v>0</v>
      </c>
      <c r="P330" s="957"/>
    </row>
    <row r="331" spans="1:16">
      <c r="A331" s="583" t="s">
        <v>1345</v>
      </c>
      <c r="B331" s="582" t="s">
        <v>1346</v>
      </c>
      <c r="C331" s="412">
        <v>7684</v>
      </c>
      <c r="D331" s="412">
        <v>7684</v>
      </c>
      <c r="E331" s="412">
        <v>7684</v>
      </c>
      <c r="F331" s="412">
        <v>7684</v>
      </c>
      <c r="G331" s="412">
        <v>7684</v>
      </c>
      <c r="H331" s="412">
        <v>7684</v>
      </c>
      <c r="I331" s="412">
        <v>7684</v>
      </c>
      <c r="J331" s="412">
        <v>7684</v>
      </c>
      <c r="K331" s="412">
        <v>7684</v>
      </c>
      <c r="L331" s="412">
        <v>7684</v>
      </c>
      <c r="M331" s="412">
        <v>7684</v>
      </c>
      <c r="N331" s="412">
        <v>7684</v>
      </c>
      <c r="P331" s="957"/>
    </row>
    <row r="332" spans="1:16">
      <c r="A332" s="583" t="s">
        <v>1347</v>
      </c>
      <c r="B332" s="582" t="s">
        <v>1348</v>
      </c>
      <c r="C332" s="412">
        <v>2748932.99</v>
      </c>
      <c r="D332" s="412">
        <v>3060083.48</v>
      </c>
      <c r="E332" s="412">
        <v>2532865.42</v>
      </c>
      <c r="F332" s="412">
        <v>2248845.23</v>
      </c>
      <c r="G332" s="412">
        <v>2029055.71</v>
      </c>
      <c r="H332" s="412">
        <v>1735395.72</v>
      </c>
      <c r="I332" s="412">
        <v>1562281.34</v>
      </c>
      <c r="J332" s="412">
        <v>1508194.91</v>
      </c>
      <c r="K332" s="412">
        <v>1565727.69</v>
      </c>
      <c r="L332" s="412">
        <v>1770138.56</v>
      </c>
      <c r="M332" s="412">
        <v>1881459.29</v>
      </c>
      <c r="N332" s="412">
        <v>2292092.62</v>
      </c>
      <c r="P332" s="957"/>
    </row>
    <row r="333" spans="1:16">
      <c r="A333" s="583" t="s">
        <v>1349</v>
      </c>
      <c r="B333" s="582" t="s">
        <v>1350</v>
      </c>
      <c r="C333" s="412">
        <v>1448910.88</v>
      </c>
      <c r="D333" s="412">
        <v>1529552.96</v>
      </c>
      <c r="E333" s="412">
        <v>1370392.34</v>
      </c>
      <c r="F333" s="412">
        <v>1259490.8799999999</v>
      </c>
      <c r="G333" s="412">
        <v>1191620.17</v>
      </c>
      <c r="H333" s="412">
        <v>1091400.44</v>
      </c>
      <c r="I333" s="412">
        <v>1018216.2</v>
      </c>
      <c r="J333" s="412">
        <v>1130553.42</v>
      </c>
      <c r="K333" s="412">
        <v>1166932</v>
      </c>
      <c r="L333" s="412">
        <v>1226121.8</v>
      </c>
      <c r="M333" s="412">
        <v>1127298.28</v>
      </c>
      <c r="N333" s="412">
        <v>1254323.27</v>
      </c>
      <c r="P333" s="957"/>
    </row>
    <row r="334" spans="1:16">
      <c r="A334" s="583" t="s">
        <v>1351</v>
      </c>
      <c r="B334" s="582" t="s">
        <v>1352</v>
      </c>
      <c r="C334" s="412">
        <v>1747412.92</v>
      </c>
      <c r="D334" s="412">
        <v>1892978.9</v>
      </c>
      <c r="E334" s="412">
        <v>1640029.05</v>
      </c>
      <c r="F334" s="412">
        <v>1468301.53</v>
      </c>
      <c r="G334" s="412">
        <v>1331047.67</v>
      </c>
      <c r="H334" s="412">
        <v>1173483.29</v>
      </c>
      <c r="I334" s="412">
        <v>1072143.94</v>
      </c>
      <c r="J334" s="412">
        <v>1019030.03</v>
      </c>
      <c r="K334" s="412">
        <v>1081406.97</v>
      </c>
      <c r="L334" s="412">
        <v>1184872.05</v>
      </c>
      <c r="M334" s="412">
        <v>1256626.96</v>
      </c>
      <c r="N334" s="412">
        <v>1564803.32</v>
      </c>
      <c r="P334" s="957"/>
    </row>
    <row r="335" spans="1:16">
      <c r="A335" s="583" t="s">
        <v>1353</v>
      </c>
      <c r="B335" s="582" t="s">
        <v>1354</v>
      </c>
      <c r="C335" s="412">
        <v>1202.07</v>
      </c>
      <c r="D335" s="412">
        <v>1247.26</v>
      </c>
      <c r="E335" s="412">
        <v>1410.21</v>
      </c>
      <c r="F335" s="412">
        <v>1220.6600000000001</v>
      </c>
      <c r="G335" s="412">
        <v>1168.5999999999999</v>
      </c>
      <c r="H335" s="412">
        <v>1083.1600000000001</v>
      </c>
      <c r="I335" s="412">
        <v>1007.39</v>
      </c>
      <c r="J335" s="412">
        <v>960.09</v>
      </c>
      <c r="K335" s="412">
        <v>965</v>
      </c>
      <c r="L335" s="412">
        <v>959.62</v>
      </c>
      <c r="M335" s="412">
        <v>1002.42</v>
      </c>
      <c r="N335" s="412">
        <v>1061.6400000000001</v>
      </c>
      <c r="P335" s="957"/>
    </row>
    <row r="336" spans="1:16">
      <c r="A336" s="583" t="s">
        <v>1355</v>
      </c>
      <c r="B336" s="582" t="s">
        <v>1356</v>
      </c>
      <c r="C336" s="412">
        <v>140</v>
      </c>
      <c r="D336" s="412">
        <v>80</v>
      </c>
      <c r="E336" s="412">
        <v>660</v>
      </c>
      <c r="F336" s="412">
        <v>20</v>
      </c>
      <c r="G336" s="412">
        <v>60</v>
      </c>
      <c r="H336" s="412">
        <v>0</v>
      </c>
      <c r="I336" s="412">
        <v>20</v>
      </c>
      <c r="J336" s="412">
        <v>140</v>
      </c>
      <c r="K336" s="412">
        <v>120</v>
      </c>
      <c r="L336" s="412">
        <v>40</v>
      </c>
      <c r="M336" s="412">
        <v>120</v>
      </c>
      <c r="N336" s="412">
        <v>100</v>
      </c>
      <c r="O336"/>
      <c r="P336" s="957"/>
    </row>
    <row r="337" spans="1:16">
      <c r="A337" s="583" t="s">
        <v>1357</v>
      </c>
      <c r="B337" s="582" t="s">
        <v>1358</v>
      </c>
      <c r="C337" s="412">
        <v>26378.85</v>
      </c>
      <c r="D337" s="412">
        <v>26409.79</v>
      </c>
      <c r="E337" s="412">
        <v>26440.73</v>
      </c>
      <c r="F337" s="412">
        <v>23323.1</v>
      </c>
      <c r="G337" s="412">
        <v>26314.2</v>
      </c>
      <c r="H337" s="412">
        <v>26414.3</v>
      </c>
      <c r="I337" s="412">
        <v>26458.89</v>
      </c>
      <c r="J337" s="412">
        <v>26675.51</v>
      </c>
      <c r="K337" s="412">
        <v>26701.9</v>
      </c>
      <c r="L337" s="412">
        <v>26682.79</v>
      </c>
      <c r="M337" s="412">
        <v>26702.81</v>
      </c>
      <c r="N337" s="412">
        <v>26523.5</v>
      </c>
      <c r="P337" s="957"/>
    </row>
    <row r="338" spans="1:16">
      <c r="A338" s="583" t="s">
        <v>1359</v>
      </c>
      <c r="B338" s="582" t="s">
        <v>1360</v>
      </c>
      <c r="C338" s="412">
        <v>2890</v>
      </c>
      <c r="D338" s="412">
        <v>2950</v>
      </c>
      <c r="E338" s="412">
        <v>2730</v>
      </c>
      <c r="F338" s="412">
        <v>2720</v>
      </c>
      <c r="G338" s="412">
        <v>3060</v>
      </c>
      <c r="H338" s="412">
        <v>3740</v>
      </c>
      <c r="I338" s="412">
        <v>3950</v>
      </c>
      <c r="J338" s="412">
        <v>4020</v>
      </c>
      <c r="K338" s="412">
        <v>2780</v>
      </c>
      <c r="L338" s="412">
        <v>2500</v>
      </c>
      <c r="M338" s="412">
        <v>25730</v>
      </c>
      <c r="N338" s="412">
        <v>3510</v>
      </c>
      <c r="P338" s="957"/>
    </row>
    <row r="339" spans="1:16">
      <c r="A339" s="583" t="s">
        <v>1361</v>
      </c>
      <c r="B339" s="582" t="s">
        <v>1362</v>
      </c>
      <c r="C339" s="412">
        <v>0</v>
      </c>
      <c r="D339" s="412">
        <v>0</v>
      </c>
      <c r="E339" s="412">
        <v>0</v>
      </c>
      <c r="F339" s="412">
        <v>0</v>
      </c>
      <c r="G339" s="412">
        <v>0</v>
      </c>
      <c r="H339" s="412">
        <v>0</v>
      </c>
      <c r="I339" s="412">
        <v>0</v>
      </c>
      <c r="J339" s="412">
        <v>0</v>
      </c>
      <c r="K339" s="412">
        <v>52</v>
      </c>
      <c r="L339" s="412">
        <v>0</v>
      </c>
      <c r="M339" s="412">
        <v>0</v>
      </c>
      <c r="N339" s="412">
        <v>0</v>
      </c>
      <c r="P339" s="957"/>
    </row>
    <row r="340" spans="1:16">
      <c r="A340" s="583" t="s">
        <v>1363</v>
      </c>
      <c r="B340" s="582" t="s">
        <v>1364</v>
      </c>
      <c r="C340" s="412">
        <v>128433.27</v>
      </c>
      <c r="D340" s="412">
        <v>228061</v>
      </c>
      <c r="E340" s="412">
        <v>485982.46</v>
      </c>
      <c r="F340" s="412">
        <v>69919.25</v>
      </c>
      <c r="G340" s="412">
        <v>39187.03</v>
      </c>
      <c r="H340" s="412">
        <v>186902.72</v>
      </c>
      <c r="I340" s="412">
        <v>121963.54</v>
      </c>
      <c r="J340" s="412">
        <v>94100.03</v>
      </c>
      <c r="K340" s="412">
        <v>-3674.52</v>
      </c>
      <c r="L340" s="412">
        <v>126363.9</v>
      </c>
      <c r="M340" s="412">
        <v>302678.68</v>
      </c>
      <c r="N340" s="412">
        <v>388063.33</v>
      </c>
      <c r="P340" s="957"/>
    </row>
    <row r="341" spans="1:16">
      <c r="A341" s="583" t="s">
        <v>1365</v>
      </c>
      <c r="B341" s="582" t="s">
        <v>1366</v>
      </c>
      <c r="C341" s="412">
        <v>-17964.07</v>
      </c>
      <c r="D341" s="412">
        <v>-17964.07</v>
      </c>
      <c r="E341" s="412">
        <v>-17964.07</v>
      </c>
      <c r="F341" s="412">
        <v>-17964.07</v>
      </c>
      <c r="G341" s="412">
        <v>-17964.07</v>
      </c>
      <c r="H341" s="412">
        <v>-17964.07</v>
      </c>
      <c r="I341" s="412">
        <v>-17964.07</v>
      </c>
      <c r="J341" s="412">
        <v>-17964.07</v>
      </c>
      <c r="K341" s="412">
        <v>-17964.07</v>
      </c>
      <c r="L341" s="412">
        <v>-17964.07</v>
      </c>
      <c r="M341" s="412">
        <v>-17964.07</v>
      </c>
      <c r="N341" s="412">
        <v>-17964.07</v>
      </c>
      <c r="P341" s="957"/>
    </row>
    <row r="342" spans="1:16">
      <c r="A342" s="583" t="s">
        <v>1367</v>
      </c>
      <c r="B342" s="582" t="s">
        <v>1368</v>
      </c>
      <c r="C342" s="412">
        <v>0.32</v>
      </c>
      <c r="D342" s="412">
        <v>0</v>
      </c>
      <c r="E342" s="412">
        <v>0</v>
      </c>
      <c r="F342" s="412">
        <v>-2.59</v>
      </c>
      <c r="G342" s="412">
        <v>2.59</v>
      </c>
      <c r="H342" s="412">
        <v>0</v>
      </c>
      <c r="I342" s="412">
        <v>-0.01</v>
      </c>
      <c r="J342" s="412">
        <v>0</v>
      </c>
      <c r="K342" s="412">
        <v>0</v>
      </c>
      <c r="L342" s="412">
        <v>0</v>
      </c>
      <c r="M342" s="412">
        <v>-0.51</v>
      </c>
      <c r="N342" s="412">
        <v>0</v>
      </c>
      <c r="P342" s="957"/>
    </row>
    <row r="343" spans="1:16">
      <c r="A343" s="583" t="s">
        <v>2913</v>
      </c>
      <c r="B343" s="582" t="s">
        <v>2914</v>
      </c>
      <c r="C343" s="412">
        <v>0</v>
      </c>
      <c r="D343" s="412">
        <v>0</v>
      </c>
      <c r="E343" s="412">
        <v>0</v>
      </c>
      <c r="F343" s="412">
        <v>0</v>
      </c>
      <c r="G343" s="412">
        <v>0</v>
      </c>
      <c r="H343" s="412">
        <v>0</v>
      </c>
      <c r="I343" s="412">
        <v>0</v>
      </c>
      <c r="J343" s="412">
        <v>0</v>
      </c>
      <c r="K343" s="412">
        <v>0</v>
      </c>
      <c r="L343" s="412">
        <v>0</v>
      </c>
      <c r="M343" s="412">
        <v>0</v>
      </c>
      <c r="N343" s="412">
        <v>-123637.07</v>
      </c>
      <c r="P343" s="957"/>
    </row>
    <row r="344" spans="1:16">
      <c r="A344" s="583" t="s">
        <v>1369</v>
      </c>
      <c r="B344" s="582" t="s">
        <v>1370</v>
      </c>
      <c r="C344" s="412">
        <v>543375.56000000006</v>
      </c>
      <c r="D344" s="412">
        <v>586569.39</v>
      </c>
      <c r="E344" s="412">
        <v>503055.91</v>
      </c>
      <c r="F344" s="412">
        <v>451733.47</v>
      </c>
      <c r="G344" s="412">
        <v>418513.73</v>
      </c>
      <c r="H344" s="412">
        <v>363653.61</v>
      </c>
      <c r="I344" s="412">
        <v>333372.26</v>
      </c>
      <c r="J344" s="412">
        <v>321216.96000000002</v>
      </c>
      <c r="K344" s="412">
        <v>334017.89</v>
      </c>
      <c r="L344" s="412">
        <v>365550.1</v>
      </c>
      <c r="M344" s="412">
        <v>389787.47</v>
      </c>
      <c r="N344" s="412">
        <v>467159.65</v>
      </c>
      <c r="P344" s="957"/>
    </row>
    <row r="345" spans="1:16">
      <c r="A345" s="583" t="s">
        <v>1371</v>
      </c>
      <c r="B345" s="582" t="s">
        <v>1372</v>
      </c>
      <c r="C345" s="412">
        <v>905940.04</v>
      </c>
      <c r="D345" s="412">
        <v>1045351.99</v>
      </c>
      <c r="E345" s="412">
        <v>809218.63</v>
      </c>
      <c r="F345" s="412">
        <v>703534.1</v>
      </c>
      <c r="G345" s="412">
        <v>599602.68000000005</v>
      </c>
      <c r="H345" s="412">
        <v>501292.94</v>
      </c>
      <c r="I345" s="412">
        <v>399550.07</v>
      </c>
      <c r="J345" s="412">
        <v>405527.1</v>
      </c>
      <c r="K345" s="412">
        <v>429176.88</v>
      </c>
      <c r="L345" s="412">
        <v>514318.59</v>
      </c>
      <c r="M345" s="412">
        <v>566929.51</v>
      </c>
      <c r="N345" s="412">
        <v>725053.82</v>
      </c>
      <c r="P345" s="957"/>
    </row>
    <row r="346" spans="1:16">
      <c r="A346" s="583" t="s">
        <v>1373</v>
      </c>
      <c r="B346" s="582" t="s">
        <v>1374</v>
      </c>
      <c r="C346" s="412">
        <v>1588983.53</v>
      </c>
      <c r="D346" s="412">
        <v>1821319.06</v>
      </c>
      <c r="E346" s="412">
        <v>2015369.95</v>
      </c>
      <c r="F346" s="412">
        <v>1790731.16</v>
      </c>
      <c r="G346" s="412">
        <v>2046600.53</v>
      </c>
      <c r="H346" s="412">
        <v>2006365.86</v>
      </c>
      <c r="I346" s="412">
        <v>1912100.95</v>
      </c>
      <c r="J346" s="412">
        <v>2279333.61</v>
      </c>
      <c r="K346" s="412">
        <v>2088512.32</v>
      </c>
      <c r="L346" s="412">
        <v>2359182.7400000002</v>
      </c>
      <c r="M346" s="412">
        <v>2249088.0099999998</v>
      </c>
      <c r="N346" s="412">
        <v>1606887.51</v>
      </c>
      <c r="P346" s="957"/>
    </row>
    <row r="347" spans="1:16">
      <c r="A347" s="583" t="s">
        <v>1375</v>
      </c>
      <c r="B347" s="582" t="s">
        <v>1376</v>
      </c>
      <c r="C347" s="412">
        <v>0</v>
      </c>
      <c r="D347" s="412">
        <v>0</v>
      </c>
      <c r="E347" s="412">
        <v>0</v>
      </c>
      <c r="F347" s="412">
        <v>0</v>
      </c>
      <c r="G347" s="412">
        <v>0</v>
      </c>
      <c r="H347" s="412">
        <v>0</v>
      </c>
      <c r="I347" s="412">
        <v>0</v>
      </c>
      <c r="J347" s="412">
        <v>0</v>
      </c>
      <c r="K347" s="412">
        <v>0</v>
      </c>
      <c r="L347" s="412">
        <v>61045.81</v>
      </c>
      <c r="M347" s="412">
        <v>-2877.51</v>
      </c>
      <c r="N347" s="412">
        <v>0</v>
      </c>
      <c r="P347" s="957"/>
    </row>
    <row r="348" spans="1:16">
      <c r="A348" s="583" t="s">
        <v>1377</v>
      </c>
      <c r="B348" s="582" t="s">
        <v>1378</v>
      </c>
      <c r="C348" s="412">
        <v>342688.53</v>
      </c>
      <c r="D348" s="412">
        <v>68741.539999999994</v>
      </c>
      <c r="E348" s="412">
        <v>184787.27</v>
      </c>
      <c r="F348" s="412">
        <v>259156.96</v>
      </c>
      <c r="G348" s="412">
        <v>138052.07999999999</v>
      </c>
      <c r="H348" s="412">
        <v>271219.58</v>
      </c>
      <c r="I348" s="412">
        <v>292210.03000000003</v>
      </c>
      <c r="J348" s="412">
        <v>167750.56</v>
      </c>
      <c r="K348" s="412">
        <v>366884.09</v>
      </c>
      <c r="L348" s="412">
        <v>40543.06</v>
      </c>
      <c r="M348" s="412">
        <v>221379.73</v>
      </c>
      <c r="N348" s="412">
        <v>955772.48</v>
      </c>
      <c r="P348" s="957"/>
    </row>
    <row r="349" spans="1:16">
      <c r="A349" s="583" t="s">
        <v>1379</v>
      </c>
      <c r="B349" s="582" t="s">
        <v>1380</v>
      </c>
      <c r="C349" s="412">
        <v>1221149.01</v>
      </c>
      <c r="D349" s="412">
        <v>1372061.14</v>
      </c>
      <c r="E349" s="412">
        <v>1423819.81</v>
      </c>
      <c r="F349" s="412">
        <v>1213576.81</v>
      </c>
      <c r="G349" s="412">
        <v>1541252.05</v>
      </c>
      <c r="H349" s="412">
        <v>1445643.57</v>
      </c>
      <c r="I349" s="412">
        <v>1374160.78</v>
      </c>
      <c r="J349" s="412">
        <v>1593016.97</v>
      </c>
      <c r="K349" s="412">
        <v>1418144.11</v>
      </c>
      <c r="L349" s="412">
        <v>1602530.46</v>
      </c>
      <c r="M349" s="412">
        <v>1571787.17</v>
      </c>
      <c r="N349" s="412">
        <v>1144523.69</v>
      </c>
      <c r="P349" s="957"/>
    </row>
    <row r="350" spans="1:16">
      <c r="A350" s="583" t="s">
        <v>1381</v>
      </c>
      <c r="B350" s="582" t="s">
        <v>1382</v>
      </c>
      <c r="C350" s="412">
        <v>303279.06</v>
      </c>
      <c r="D350" s="412">
        <v>320562.01</v>
      </c>
      <c r="E350" s="412">
        <v>291699.44</v>
      </c>
      <c r="F350" s="412">
        <v>295877.49</v>
      </c>
      <c r="G350" s="412">
        <v>325612.19</v>
      </c>
      <c r="H350" s="412">
        <v>369621.35</v>
      </c>
      <c r="I350" s="412">
        <v>319281.71999999997</v>
      </c>
      <c r="J350" s="412">
        <v>389934.46</v>
      </c>
      <c r="K350" s="412">
        <v>328290.03000000003</v>
      </c>
      <c r="L350" s="412">
        <v>534107.86</v>
      </c>
      <c r="M350" s="412">
        <v>288837.77</v>
      </c>
      <c r="N350" s="412">
        <v>352997.78</v>
      </c>
      <c r="O350"/>
      <c r="P350" s="957"/>
    </row>
    <row r="351" spans="1:16">
      <c r="A351" s="583" t="s">
        <v>1383</v>
      </c>
      <c r="B351" s="582" t="s">
        <v>1384</v>
      </c>
      <c r="C351" s="412">
        <v>306508.42</v>
      </c>
      <c r="D351" s="412">
        <v>87639.6</v>
      </c>
      <c r="E351" s="412">
        <v>211630.37</v>
      </c>
      <c r="F351" s="412">
        <v>286089.67</v>
      </c>
      <c r="G351" s="412">
        <v>74553.5</v>
      </c>
      <c r="H351" s="412">
        <v>303852.37</v>
      </c>
      <c r="I351" s="412">
        <v>279002.98</v>
      </c>
      <c r="J351" s="412">
        <v>166504.29999999999</v>
      </c>
      <c r="K351" s="412">
        <v>259488.25</v>
      </c>
      <c r="L351" s="412">
        <v>39657.21</v>
      </c>
      <c r="M351" s="412">
        <v>144966.06</v>
      </c>
      <c r="N351" s="412">
        <v>566812.71</v>
      </c>
      <c r="O351"/>
      <c r="P351" s="957"/>
    </row>
    <row r="352" spans="1:16">
      <c r="A352" s="583" t="s">
        <v>1385</v>
      </c>
      <c r="B352" s="582" t="s">
        <v>1386</v>
      </c>
      <c r="C352" s="412">
        <v>324921.28000000003</v>
      </c>
      <c r="D352" s="412">
        <v>324064.49</v>
      </c>
      <c r="E352" s="412">
        <v>349070.72</v>
      </c>
      <c r="F352" s="412">
        <v>324022.78000000003</v>
      </c>
      <c r="G352" s="412">
        <v>381256.32</v>
      </c>
      <c r="H352" s="412">
        <v>365108.5</v>
      </c>
      <c r="I352" s="412">
        <v>349330.94</v>
      </c>
      <c r="J352" s="412">
        <v>382642.74</v>
      </c>
      <c r="K352" s="412">
        <v>353925.26</v>
      </c>
      <c r="L352" s="412">
        <v>412720.86</v>
      </c>
      <c r="M352" s="412">
        <v>418866.95</v>
      </c>
      <c r="N352" s="412">
        <v>332512.44</v>
      </c>
      <c r="P352" s="957"/>
    </row>
    <row r="353" spans="1:16">
      <c r="A353" s="583" t="s">
        <v>1387</v>
      </c>
      <c r="B353" s="582" t="s">
        <v>1388</v>
      </c>
      <c r="C353" s="412">
        <v>94148.69</v>
      </c>
      <c r="D353" s="412">
        <v>78691.5</v>
      </c>
      <c r="E353" s="412">
        <v>90723.58</v>
      </c>
      <c r="F353" s="412">
        <v>83582.039999999994</v>
      </c>
      <c r="G353" s="412">
        <v>59586.51</v>
      </c>
      <c r="H353" s="412">
        <v>86576.02</v>
      </c>
      <c r="I353" s="412">
        <v>83525.179999999993</v>
      </c>
      <c r="J353" s="412">
        <v>78960.81</v>
      </c>
      <c r="K353" s="412">
        <v>68348.33</v>
      </c>
      <c r="L353" s="412">
        <v>149556.03</v>
      </c>
      <c r="M353" s="412">
        <v>71122.41</v>
      </c>
      <c r="N353" s="412">
        <v>86799.38</v>
      </c>
      <c r="P353" s="957"/>
    </row>
    <row r="354" spans="1:16">
      <c r="A354" s="583" t="s">
        <v>1389</v>
      </c>
      <c r="B354" s="582" t="s">
        <v>1390</v>
      </c>
      <c r="C354" s="412">
        <v>88416.81</v>
      </c>
      <c r="D354" s="412">
        <v>42685.2</v>
      </c>
      <c r="E354" s="412">
        <v>64431.42</v>
      </c>
      <c r="F354" s="412">
        <v>66184.91</v>
      </c>
      <c r="G354" s="412">
        <v>37409.57</v>
      </c>
      <c r="H354" s="412">
        <v>57394.55</v>
      </c>
      <c r="I354" s="412">
        <v>73439.289999999994</v>
      </c>
      <c r="J354" s="412">
        <v>50979.75</v>
      </c>
      <c r="K354" s="412">
        <v>72405.759999999995</v>
      </c>
      <c r="L354" s="412">
        <v>2132.69</v>
      </c>
      <c r="M354" s="412">
        <v>24577.85</v>
      </c>
      <c r="N354" s="412">
        <v>138899.92000000001</v>
      </c>
      <c r="O354"/>
      <c r="P354" s="957"/>
    </row>
    <row r="355" spans="1:16">
      <c r="A355" s="583" t="s">
        <v>2916</v>
      </c>
      <c r="B355" s="582" t="s">
        <v>2917</v>
      </c>
      <c r="C355" s="412">
        <v>0</v>
      </c>
      <c r="D355" s="412">
        <v>64051.199999999997</v>
      </c>
      <c r="E355" s="412">
        <v>0</v>
      </c>
      <c r="F355" s="412">
        <v>0</v>
      </c>
      <c r="G355" s="412">
        <v>70000</v>
      </c>
      <c r="H355" s="412">
        <v>0</v>
      </c>
      <c r="I355" s="412">
        <v>0</v>
      </c>
      <c r="J355" s="412">
        <v>0</v>
      </c>
      <c r="K355" s="412">
        <v>0</v>
      </c>
      <c r="L355" s="412">
        <v>0</v>
      </c>
      <c r="M355" s="412">
        <v>0</v>
      </c>
      <c r="N355" s="412">
        <v>0</v>
      </c>
      <c r="P355" s="957"/>
    </row>
    <row r="356" spans="1:16">
      <c r="A356" s="583" t="s">
        <v>1391</v>
      </c>
      <c r="B356" s="582" t="s">
        <v>1392</v>
      </c>
      <c r="C356" s="412">
        <v>34302.01</v>
      </c>
      <c r="D356" s="412">
        <v>44946.68</v>
      </c>
      <c r="E356" s="412">
        <v>7089.23</v>
      </c>
      <c r="F356" s="412">
        <v>62334.61</v>
      </c>
      <c r="G356" s="412">
        <v>7710.73</v>
      </c>
      <c r="H356" s="412">
        <v>35321.97</v>
      </c>
      <c r="I356" s="412">
        <v>37687.47</v>
      </c>
      <c r="J356" s="412">
        <v>21321.96</v>
      </c>
      <c r="K356" s="412">
        <v>92657.57</v>
      </c>
      <c r="L356" s="412">
        <v>42842.93</v>
      </c>
      <c r="M356" s="412">
        <v>77047.73</v>
      </c>
      <c r="N356" s="412">
        <v>58802.12</v>
      </c>
      <c r="P356" s="957"/>
    </row>
    <row r="357" spans="1:16">
      <c r="A357" s="583" t="s">
        <v>1393</v>
      </c>
      <c r="B357" s="582" t="s">
        <v>1394</v>
      </c>
      <c r="C357" s="412">
        <v>67051.87</v>
      </c>
      <c r="D357" s="412">
        <v>67124.56</v>
      </c>
      <c r="E357" s="412">
        <v>67743.97</v>
      </c>
      <c r="F357" s="412">
        <v>97955.62</v>
      </c>
      <c r="G357" s="412">
        <v>64718.07</v>
      </c>
      <c r="H357" s="412">
        <v>64629.21</v>
      </c>
      <c r="I357" s="412">
        <v>63711.98</v>
      </c>
      <c r="J357" s="412">
        <v>65449.75</v>
      </c>
      <c r="K357" s="412">
        <v>68826.83</v>
      </c>
      <c r="L357" s="412">
        <v>43589.05</v>
      </c>
      <c r="M357" s="412">
        <v>44402.559999999998</v>
      </c>
      <c r="N357" s="412">
        <v>43935.4</v>
      </c>
      <c r="P357" s="957"/>
    </row>
    <row r="358" spans="1:16">
      <c r="A358" s="583" t="s">
        <v>1395</v>
      </c>
      <c r="B358" s="582" t="s">
        <v>1396</v>
      </c>
      <c r="C358" s="412">
        <v>33039.81</v>
      </c>
      <c r="D358" s="412">
        <v>29480.13</v>
      </c>
      <c r="E358" s="412">
        <v>-4056.7</v>
      </c>
      <c r="F358" s="412">
        <v>36929.040000000001</v>
      </c>
      <c r="G358" s="412">
        <v>33985.61</v>
      </c>
      <c r="H358" s="412">
        <v>21012.63</v>
      </c>
      <c r="I358" s="412">
        <v>18945.46</v>
      </c>
      <c r="J358" s="412">
        <v>11193.28</v>
      </c>
      <c r="K358" s="412">
        <v>29944.84</v>
      </c>
      <c r="L358" s="412">
        <v>-661628.5</v>
      </c>
      <c r="M358" s="412">
        <v>682603.1</v>
      </c>
      <c r="N358" s="412">
        <v>107316.29</v>
      </c>
      <c r="P358" s="957"/>
    </row>
    <row r="359" spans="1:16">
      <c r="A359" s="583" t="s">
        <v>1397</v>
      </c>
      <c r="B359" s="582" t="s">
        <v>1398</v>
      </c>
      <c r="C359" s="412">
        <v>-29261.27</v>
      </c>
      <c r="D359" s="412">
        <v>-24769.55</v>
      </c>
      <c r="E359" s="412">
        <v>-16891.25</v>
      </c>
      <c r="F359" s="412">
        <v>-62393.36</v>
      </c>
      <c r="G359" s="412">
        <v>-29129.16</v>
      </c>
      <c r="H359" s="412">
        <v>-18459.25</v>
      </c>
      <c r="I359" s="412">
        <v>-40448.17</v>
      </c>
      <c r="J359" s="412">
        <v>-24588.63</v>
      </c>
      <c r="K359" s="412">
        <v>-49252.22</v>
      </c>
      <c r="L359" s="412">
        <v>-32349.39</v>
      </c>
      <c r="M359" s="412">
        <v>-589787.26</v>
      </c>
      <c r="N359" s="412">
        <v>-6214.86</v>
      </c>
      <c r="P359" s="957"/>
    </row>
    <row r="360" spans="1:16">
      <c r="A360" s="583" t="s">
        <v>1399</v>
      </c>
      <c r="B360" s="582" t="s">
        <v>1400</v>
      </c>
      <c r="C360" s="412">
        <v>-491489.7</v>
      </c>
      <c r="D360" s="412">
        <v>-582695.12</v>
      </c>
      <c r="E360" s="412">
        <v>-604880.06999999995</v>
      </c>
      <c r="F360" s="412">
        <v>-519717.72</v>
      </c>
      <c r="G360" s="412">
        <v>-630692.62</v>
      </c>
      <c r="H360" s="412">
        <v>-636347.11</v>
      </c>
      <c r="I360" s="412">
        <v>-701258.19</v>
      </c>
      <c r="J360" s="412">
        <v>-729808.41</v>
      </c>
      <c r="K360" s="412">
        <v>-680392.93</v>
      </c>
      <c r="L360" s="412">
        <v>-647337.25</v>
      </c>
      <c r="M360" s="412">
        <v>-591617.68000000005</v>
      </c>
      <c r="N360" s="412">
        <v>-687730.76</v>
      </c>
      <c r="O360"/>
      <c r="P360" s="957"/>
    </row>
    <row r="361" spans="1:16">
      <c r="A361" s="583" t="s">
        <v>1401</v>
      </c>
      <c r="B361" s="582" t="s">
        <v>1402</v>
      </c>
      <c r="C361" s="412">
        <v>-88364.49</v>
      </c>
      <c r="D361" s="412">
        <v>-82207.070000000007</v>
      </c>
      <c r="E361" s="412">
        <v>-83101.62</v>
      </c>
      <c r="F361" s="412">
        <v>-82971.67</v>
      </c>
      <c r="G361" s="412">
        <v>-83661.17</v>
      </c>
      <c r="H361" s="412">
        <v>-95188.77</v>
      </c>
      <c r="I361" s="412">
        <v>-96844.46</v>
      </c>
      <c r="J361" s="412">
        <v>-100252.65</v>
      </c>
      <c r="K361" s="412">
        <v>-71487.009999999995</v>
      </c>
      <c r="L361" s="412">
        <v>-70239.67</v>
      </c>
      <c r="M361" s="412">
        <v>-74824.12</v>
      </c>
      <c r="N361" s="412">
        <v>-87312.07</v>
      </c>
      <c r="P361" s="957"/>
    </row>
    <row r="362" spans="1:16">
      <c r="A362" s="583" t="s">
        <v>1403</v>
      </c>
      <c r="B362" s="582" t="s">
        <v>1404</v>
      </c>
      <c r="C362" s="412">
        <v>5255.82</v>
      </c>
      <c r="D362" s="412">
        <v>4381.72</v>
      </c>
      <c r="E362" s="412">
        <v>5757.93</v>
      </c>
      <c r="F362" s="412">
        <v>3890.06</v>
      </c>
      <c r="G362" s="412">
        <v>5578.97</v>
      </c>
      <c r="H362" s="412">
        <v>3915.08</v>
      </c>
      <c r="I362" s="412">
        <v>5708.92</v>
      </c>
      <c r="J362" s="412">
        <v>3051.46</v>
      </c>
      <c r="K362" s="412">
        <v>4400.13</v>
      </c>
      <c r="L362" s="412">
        <v>5324.67</v>
      </c>
      <c r="M362" s="412">
        <v>5958.44</v>
      </c>
      <c r="N362" s="412">
        <v>6803.22</v>
      </c>
      <c r="P362" s="957"/>
    </row>
    <row r="363" spans="1:16">
      <c r="A363" s="583" t="s">
        <v>1405</v>
      </c>
      <c r="B363" s="582" t="s">
        <v>1406</v>
      </c>
      <c r="C363" s="412">
        <v>7165.71</v>
      </c>
      <c r="D363" s="412">
        <v>5171.25</v>
      </c>
      <c r="E363" s="412">
        <v>4546.78</v>
      </c>
      <c r="F363" s="412">
        <v>2100</v>
      </c>
      <c r="G363" s="412">
        <v>8133.35</v>
      </c>
      <c r="H363" s="412">
        <v>6692.42</v>
      </c>
      <c r="I363" s="412">
        <v>3080.8</v>
      </c>
      <c r="J363" s="412">
        <v>3312.37</v>
      </c>
      <c r="K363" s="412">
        <v>11273.47</v>
      </c>
      <c r="L363" s="412">
        <v>1417.88</v>
      </c>
      <c r="M363" s="412">
        <v>1348</v>
      </c>
      <c r="N363" s="412">
        <v>359.94</v>
      </c>
      <c r="P363" s="957"/>
    </row>
    <row r="364" spans="1:16">
      <c r="A364" s="583" t="s">
        <v>1407</v>
      </c>
      <c r="B364" s="582" t="s">
        <v>1408</v>
      </c>
      <c r="C364" s="412">
        <v>-28.38</v>
      </c>
      <c r="D364" s="412">
        <v>0</v>
      </c>
      <c r="E364" s="412">
        <v>0</v>
      </c>
      <c r="F364" s="412">
        <v>23578.55</v>
      </c>
      <c r="G364" s="412">
        <v>9556.9599999999991</v>
      </c>
      <c r="H364" s="412">
        <v>15615.63</v>
      </c>
      <c r="I364" s="412">
        <v>8823.35</v>
      </c>
      <c r="J364" s="412">
        <v>8773.58</v>
      </c>
      <c r="K364" s="412">
        <v>163.19999999999999</v>
      </c>
      <c r="L364" s="412">
        <v>163.19999999999999</v>
      </c>
      <c r="M364" s="412">
        <v>17810.57</v>
      </c>
      <c r="N364" s="412">
        <v>18804.759999999998</v>
      </c>
      <c r="P364" s="957"/>
    </row>
    <row r="365" spans="1:16">
      <c r="A365" s="583" t="s">
        <v>1409</v>
      </c>
      <c r="B365" s="582" t="s">
        <v>1410</v>
      </c>
      <c r="C365" s="412">
        <v>2921.6</v>
      </c>
      <c r="D365" s="412">
        <v>2905.1</v>
      </c>
      <c r="E365" s="412">
        <v>1098.3</v>
      </c>
      <c r="F365" s="412">
        <v>3066.7</v>
      </c>
      <c r="G365" s="412">
        <v>2978.6</v>
      </c>
      <c r="H365" s="412">
        <v>12159</v>
      </c>
      <c r="I365" s="412">
        <v>0</v>
      </c>
      <c r="J365" s="412">
        <v>0</v>
      </c>
      <c r="K365" s="412">
        <v>0</v>
      </c>
      <c r="L365" s="412">
        <v>0</v>
      </c>
      <c r="M365" s="412">
        <v>6439</v>
      </c>
      <c r="N365" s="412">
        <v>3330.9</v>
      </c>
      <c r="P365" s="957"/>
    </row>
    <row r="366" spans="1:16">
      <c r="A366" s="583" t="s">
        <v>1411</v>
      </c>
      <c r="B366" s="582" t="s">
        <v>1412</v>
      </c>
      <c r="C366" s="412">
        <v>747971</v>
      </c>
      <c r="D366" s="412">
        <v>290860</v>
      </c>
      <c r="E366" s="412">
        <v>480132</v>
      </c>
      <c r="F366" s="412">
        <v>650436</v>
      </c>
      <c r="G366" s="412">
        <v>418504</v>
      </c>
      <c r="H366" s="412">
        <v>772924</v>
      </c>
      <c r="I366" s="412">
        <v>478607</v>
      </c>
      <c r="J366" s="412">
        <v>304396</v>
      </c>
      <c r="K366" s="412">
        <v>484281</v>
      </c>
      <c r="L366" s="412">
        <v>768032</v>
      </c>
      <c r="M366" s="412">
        <v>518284</v>
      </c>
      <c r="N366" s="412">
        <v>1230874</v>
      </c>
      <c r="P366" s="957"/>
    </row>
    <row r="367" spans="1:16">
      <c r="A367" s="583" t="s">
        <v>1413</v>
      </c>
      <c r="B367" s="582" t="s">
        <v>1414</v>
      </c>
      <c r="C367" s="412">
        <v>110347</v>
      </c>
      <c r="D367" s="412">
        <v>110347</v>
      </c>
      <c r="E367" s="412">
        <v>110347</v>
      </c>
      <c r="F367" s="412">
        <v>110347</v>
      </c>
      <c r="G367" s="412">
        <v>110347</v>
      </c>
      <c r="H367" s="412">
        <v>176624</v>
      </c>
      <c r="I367" s="412">
        <v>121934</v>
      </c>
      <c r="J367" s="412">
        <v>121934</v>
      </c>
      <c r="K367" s="412">
        <v>121934</v>
      </c>
      <c r="L367" s="412">
        <v>119774</v>
      </c>
      <c r="M367" s="412">
        <v>121394</v>
      </c>
      <c r="N367" s="412">
        <v>121394</v>
      </c>
      <c r="P367" s="957"/>
    </row>
    <row r="368" spans="1:16">
      <c r="A368" s="583" t="s">
        <v>1415</v>
      </c>
      <c r="B368" s="582" t="s">
        <v>1416</v>
      </c>
      <c r="C368" s="412">
        <v>104445</v>
      </c>
      <c r="D368" s="412">
        <v>104445</v>
      </c>
      <c r="E368" s="412">
        <v>104445</v>
      </c>
      <c r="F368" s="412">
        <v>104445</v>
      </c>
      <c r="G368" s="412">
        <v>104445</v>
      </c>
      <c r="H368" s="412">
        <v>55273</v>
      </c>
      <c r="I368" s="412">
        <v>96250</v>
      </c>
      <c r="J368" s="412">
        <v>96250</v>
      </c>
      <c r="K368" s="412">
        <v>96250</v>
      </c>
      <c r="L368" s="412">
        <v>96250</v>
      </c>
      <c r="M368" s="412">
        <v>96250</v>
      </c>
      <c r="N368" s="412">
        <v>96250</v>
      </c>
      <c r="P368" s="957"/>
    </row>
    <row r="369" spans="1:16">
      <c r="A369" s="583" t="s">
        <v>1417</v>
      </c>
      <c r="B369" s="582" t="s">
        <v>1418</v>
      </c>
      <c r="C369" s="412">
        <v>0</v>
      </c>
      <c r="D369" s="412">
        <v>0</v>
      </c>
      <c r="E369" s="412">
        <v>389355.55</v>
      </c>
      <c r="F369" s="412">
        <v>0</v>
      </c>
      <c r="G369" s="412">
        <v>0</v>
      </c>
      <c r="H369" s="412">
        <v>564667.89</v>
      </c>
      <c r="I369" s="412">
        <v>0</v>
      </c>
      <c r="J369" s="412">
        <v>0</v>
      </c>
      <c r="K369" s="412">
        <v>310682.74</v>
      </c>
      <c r="L369" s="412">
        <v>0</v>
      </c>
      <c r="M369" s="412">
        <v>0</v>
      </c>
      <c r="N369" s="412">
        <v>231714.42</v>
      </c>
      <c r="P369" s="957"/>
    </row>
    <row r="370" spans="1:16">
      <c r="A370" s="583" t="s">
        <v>1419</v>
      </c>
      <c r="B370" s="582" t="s">
        <v>1420</v>
      </c>
      <c r="C370" s="412">
        <v>0</v>
      </c>
      <c r="D370" s="412">
        <v>0</v>
      </c>
      <c r="E370" s="412">
        <v>8266.2800000000007</v>
      </c>
      <c r="F370" s="412">
        <v>0</v>
      </c>
      <c r="G370" s="412">
        <v>0</v>
      </c>
      <c r="H370" s="412">
        <v>20835.12</v>
      </c>
      <c r="I370" s="412">
        <v>0</v>
      </c>
      <c r="J370" s="412">
        <v>0</v>
      </c>
      <c r="K370" s="412">
        <v>-1569.32</v>
      </c>
      <c r="L370" s="412">
        <v>0</v>
      </c>
      <c r="M370" s="412">
        <v>0</v>
      </c>
      <c r="N370" s="412">
        <v>-16000.36</v>
      </c>
      <c r="P370" s="957"/>
    </row>
    <row r="371" spans="1:16">
      <c r="A371" s="583" t="s">
        <v>1421</v>
      </c>
      <c r="B371" s="582" t="s">
        <v>1422</v>
      </c>
      <c r="C371" s="412">
        <v>133.09</v>
      </c>
      <c r="D371" s="412">
        <v>38.729999999999997</v>
      </c>
      <c r="E371" s="412">
        <v>127.13</v>
      </c>
      <c r="F371" s="412">
        <v>282.42</v>
      </c>
      <c r="G371" s="412">
        <v>495.86</v>
      </c>
      <c r="H371" s="412">
        <v>124.63</v>
      </c>
      <c r="I371" s="412">
        <v>478.73</v>
      </c>
      <c r="J371" s="412">
        <v>906.69</v>
      </c>
      <c r="K371" s="412">
        <v>797.07</v>
      </c>
      <c r="L371" s="412">
        <v>7762.3</v>
      </c>
      <c r="M371" s="412">
        <v>2121.77</v>
      </c>
      <c r="N371" s="412">
        <v>1709</v>
      </c>
      <c r="P371" s="957"/>
    </row>
    <row r="372" spans="1:16">
      <c r="A372" s="583" t="s">
        <v>1423</v>
      </c>
      <c r="B372" s="582" t="s">
        <v>1424</v>
      </c>
      <c r="C372" s="412">
        <v>219826.27</v>
      </c>
      <c r="D372" s="412">
        <v>224793.42</v>
      </c>
      <c r="E372" s="412">
        <v>119479</v>
      </c>
      <c r="F372" s="412">
        <v>164370.29999999999</v>
      </c>
      <c r="G372" s="412">
        <v>163462.59</v>
      </c>
      <c r="H372" s="412">
        <v>256512.27</v>
      </c>
      <c r="I372" s="412">
        <v>173139.92</v>
      </c>
      <c r="J372" s="412">
        <v>175722.3</v>
      </c>
      <c r="K372" s="412">
        <v>175471.09</v>
      </c>
      <c r="L372" s="412">
        <v>196214.74</v>
      </c>
      <c r="M372" s="412">
        <v>189854.74</v>
      </c>
      <c r="N372" s="412">
        <v>278829.03999999998</v>
      </c>
      <c r="P372" s="957"/>
    </row>
    <row r="373" spans="1:16">
      <c r="A373" s="583" t="s">
        <v>1427</v>
      </c>
      <c r="B373" s="582" t="s">
        <v>1428</v>
      </c>
      <c r="C373" s="412">
        <v>0</v>
      </c>
      <c r="D373" s="412">
        <v>0</v>
      </c>
      <c r="E373" s="412">
        <v>-60547.02</v>
      </c>
      <c r="F373" s="412">
        <v>0</v>
      </c>
      <c r="G373" s="412">
        <v>0</v>
      </c>
      <c r="H373" s="412">
        <v>0</v>
      </c>
      <c r="I373" s="412">
        <v>0</v>
      </c>
      <c r="J373" s="412">
        <v>0</v>
      </c>
      <c r="K373" s="412">
        <v>0</v>
      </c>
      <c r="L373" s="412">
        <v>0</v>
      </c>
      <c r="M373" s="412">
        <v>0</v>
      </c>
      <c r="N373" s="412">
        <v>199515</v>
      </c>
      <c r="P373" s="957"/>
    </row>
    <row r="374" spans="1:16">
      <c r="A374" s="583" t="s">
        <v>1429</v>
      </c>
      <c r="B374" s="582" t="s">
        <v>1430</v>
      </c>
      <c r="C374" s="412">
        <v>11909</v>
      </c>
      <c r="D374" s="412">
        <v>11909</v>
      </c>
      <c r="E374" s="412">
        <v>11909</v>
      </c>
      <c r="F374" s="412">
        <v>11909</v>
      </c>
      <c r="G374" s="412">
        <v>11909</v>
      </c>
      <c r="H374" s="412">
        <v>8348</v>
      </c>
      <c r="I374" s="412">
        <v>11316</v>
      </c>
      <c r="J374" s="412">
        <v>11316</v>
      </c>
      <c r="K374" s="412">
        <v>11316</v>
      </c>
      <c r="L374" s="412">
        <v>11316</v>
      </c>
      <c r="M374" s="412">
        <v>11316</v>
      </c>
      <c r="N374" s="412">
        <v>12445</v>
      </c>
      <c r="P374" s="957"/>
    </row>
    <row r="375" spans="1:16">
      <c r="A375" s="583" t="s">
        <v>1431</v>
      </c>
      <c r="B375" s="582" t="s">
        <v>1432</v>
      </c>
      <c r="C375" s="412">
        <v>78476</v>
      </c>
      <c r="D375" s="412">
        <v>57466</v>
      </c>
      <c r="E375" s="412">
        <v>57466</v>
      </c>
      <c r="F375" s="412">
        <v>57466</v>
      </c>
      <c r="G375" s="412">
        <v>57466</v>
      </c>
      <c r="H375" s="412">
        <v>57466</v>
      </c>
      <c r="I375" s="412">
        <v>57466</v>
      </c>
      <c r="J375" s="412">
        <v>-256871.44</v>
      </c>
      <c r="K375" s="412">
        <v>57466</v>
      </c>
      <c r="L375" s="412">
        <v>57466</v>
      </c>
      <c r="M375" s="412">
        <v>57466</v>
      </c>
      <c r="N375" s="412">
        <v>-443831</v>
      </c>
      <c r="P375" s="957"/>
    </row>
    <row r="376" spans="1:16">
      <c r="A376" s="583" t="s">
        <v>1433</v>
      </c>
      <c r="B376" s="582" t="s">
        <v>1434</v>
      </c>
      <c r="C376" s="412">
        <v>29176.46</v>
      </c>
      <c r="D376" s="412">
        <v>0</v>
      </c>
      <c r="E376" s="412">
        <v>338.27</v>
      </c>
      <c r="F376" s="412">
        <v>71702.61</v>
      </c>
      <c r="G376" s="412">
        <v>18550.759999999998</v>
      </c>
      <c r="H376" s="412">
        <v>9667.31</v>
      </c>
      <c r="I376" s="412">
        <v>11631.36</v>
      </c>
      <c r="J376" s="412">
        <v>46016.41</v>
      </c>
      <c r="K376" s="412">
        <v>87637.77</v>
      </c>
      <c r="L376" s="412">
        <v>0</v>
      </c>
      <c r="M376" s="412">
        <v>30623.54</v>
      </c>
      <c r="N376" s="412">
        <v>10446.120000000001</v>
      </c>
      <c r="O376"/>
      <c r="P376" s="957"/>
    </row>
    <row r="377" spans="1:16">
      <c r="A377" s="583" t="s">
        <v>1435</v>
      </c>
      <c r="B377" s="582" t="s">
        <v>1436</v>
      </c>
      <c r="C377" s="412">
        <v>15965</v>
      </c>
      <c r="D377" s="412">
        <v>15965</v>
      </c>
      <c r="E377" s="412">
        <v>15965</v>
      </c>
      <c r="F377" s="412">
        <v>15965</v>
      </c>
      <c r="G377" s="412">
        <v>15965</v>
      </c>
      <c r="H377" s="412">
        <v>15965</v>
      </c>
      <c r="I377" s="412">
        <v>15965</v>
      </c>
      <c r="J377" s="412">
        <v>15965</v>
      </c>
      <c r="K377" s="412">
        <v>15965</v>
      </c>
      <c r="L377" s="412">
        <v>15965</v>
      </c>
      <c r="M377" s="412">
        <v>15965</v>
      </c>
      <c r="N377" s="412">
        <v>420124.74</v>
      </c>
      <c r="P377" s="957"/>
    </row>
    <row r="378" spans="1:16">
      <c r="A378" s="583" t="s">
        <v>1437</v>
      </c>
      <c r="B378" s="582" t="s">
        <v>1438</v>
      </c>
      <c r="C378" s="412">
        <v>9926</v>
      </c>
      <c r="D378" s="412">
        <v>9926</v>
      </c>
      <c r="E378" s="412">
        <v>9926</v>
      </c>
      <c r="F378" s="412">
        <v>9926</v>
      </c>
      <c r="G378" s="412">
        <v>9926</v>
      </c>
      <c r="H378" s="412">
        <v>1172797</v>
      </c>
      <c r="I378" s="412">
        <v>13174</v>
      </c>
      <c r="J378" s="412">
        <v>13174</v>
      </c>
      <c r="K378" s="412">
        <v>13174</v>
      </c>
      <c r="L378" s="412">
        <v>13174</v>
      </c>
      <c r="M378" s="412">
        <v>13174</v>
      </c>
      <c r="N378" s="412">
        <v>13174</v>
      </c>
      <c r="P378" s="957"/>
    </row>
    <row r="379" spans="1:16">
      <c r="A379" s="583" t="s">
        <v>1439</v>
      </c>
      <c r="B379" s="582" t="s">
        <v>1440</v>
      </c>
      <c r="C379" s="412">
        <v>0</v>
      </c>
      <c r="D379" s="412">
        <v>0</v>
      </c>
      <c r="E379" s="412">
        <v>8014.93</v>
      </c>
      <c r="F379" s="412">
        <v>0</v>
      </c>
      <c r="G379" s="412">
        <v>0</v>
      </c>
      <c r="H379" s="412">
        <v>16461.02</v>
      </c>
      <c r="I379" s="412">
        <v>0</v>
      </c>
      <c r="J379" s="412">
        <v>23486.799999999999</v>
      </c>
      <c r="K379" s="412">
        <v>0</v>
      </c>
      <c r="L379" s="412">
        <v>0</v>
      </c>
      <c r="M379" s="412">
        <v>0</v>
      </c>
      <c r="N379" s="412">
        <v>13216.08</v>
      </c>
      <c r="P379" s="957"/>
    </row>
    <row r="380" spans="1:16">
      <c r="A380" s="583" t="s">
        <v>1441</v>
      </c>
      <c r="B380" s="582" t="s">
        <v>1442</v>
      </c>
      <c r="C380" s="412">
        <v>14543.62</v>
      </c>
      <c r="D380" s="412">
        <v>17496.62</v>
      </c>
      <c r="E380" s="412">
        <v>30565.01</v>
      </c>
      <c r="F380" s="412">
        <v>8677.73</v>
      </c>
      <c r="G380" s="412">
        <v>16879.84</v>
      </c>
      <c r="H380" s="412">
        <v>88039.77</v>
      </c>
      <c r="I380" s="412">
        <v>4984.62</v>
      </c>
      <c r="J380" s="412">
        <v>11053.67</v>
      </c>
      <c r="K380" s="412">
        <v>66500.759999999995</v>
      </c>
      <c r="L380" s="412">
        <v>14168.08</v>
      </c>
      <c r="M380" s="412">
        <v>5379.6</v>
      </c>
      <c r="N380" s="412">
        <v>64374.33</v>
      </c>
      <c r="P380" s="957"/>
    </row>
    <row r="381" spans="1:16">
      <c r="A381" s="583" t="s">
        <v>1443</v>
      </c>
      <c r="B381" s="582" t="s">
        <v>1444</v>
      </c>
      <c r="C381" s="412">
        <v>496416.67</v>
      </c>
      <c r="D381" s="412">
        <v>496416.67</v>
      </c>
      <c r="E381" s="412">
        <v>11870.22</v>
      </c>
      <c r="F381" s="412">
        <v>496416.67</v>
      </c>
      <c r="G381" s="412">
        <v>496416.67</v>
      </c>
      <c r="H381" s="412">
        <v>496416.67</v>
      </c>
      <c r="I381" s="412">
        <v>496416.67</v>
      </c>
      <c r="J381" s="412">
        <v>538916.67000000004</v>
      </c>
      <c r="K381" s="412">
        <v>517666.67</v>
      </c>
      <c r="L381" s="412">
        <v>517666.67</v>
      </c>
      <c r="M381" s="412">
        <v>1169688</v>
      </c>
      <c r="N381" s="412">
        <v>986385</v>
      </c>
      <c r="P381" s="957"/>
    </row>
    <row r="382" spans="1:16">
      <c r="A382" s="583" t="s">
        <v>1445</v>
      </c>
      <c r="B382" s="582" t="s">
        <v>1446</v>
      </c>
      <c r="C382" s="412">
        <v>2000</v>
      </c>
      <c r="D382" s="412">
        <v>4000</v>
      </c>
      <c r="E382" s="412">
        <v>2500</v>
      </c>
      <c r="F382" s="412">
        <v>0</v>
      </c>
      <c r="G382" s="412">
        <v>8000</v>
      </c>
      <c r="H382" s="412">
        <v>2000</v>
      </c>
      <c r="I382" s="412">
        <v>0</v>
      </c>
      <c r="J382" s="412">
        <v>3018.28</v>
      </c>
      <c r="K382" s="412">
        <v>25</v>
      </c>
      <c r="L382" s="412">
        <v>0</v>
      </c>
      <c r="M382" s="412">
        <v>20</v>
      </c>
      <c r="N382" s="412">
        <v>0</v>
      </c>
      <c r="P382" s="957"/>
    </row>
    <row r="383" spans="1:16">
      <c r="A383" s="583" t="s">
        <v>3636</v>
      </c>
      <c r="B383" s="582" t="s">
        <v>3637</v>
      </c>
      <c r="C383" s="412">
        <v>0</v>
      </c>
      <c r="D383" s="412">
        <v>0</v>
      </c>
      <c r="E383" s="412">
        <v>0</v>
      </c>
      <c r="F383" s="412">
        <v>0</v>
      </c>
      <c r="G383" s="412">
        <v>0</v>
      </c>
      <c r="H383" s="412">
        <v>-2901.76</v>
      </c>
      <c r="I383" s="412">
        <v>-7102.71</v>
      </c>
      <c r="J383" s="412">
        <v>-2075.2600000000002</v>
      </c>
      <c r="K383" s="412">
        <v>-3472.65</v>
      </c>
      <c r="L383" s="412">
        <v>-3735.8</v>
      </c>
      <c r="M383" s="412">
        <v>0</v>
      </c>
      <c r="N383" s="412">
        <v>2209.0700000000002</v>
      </c>
      <c r="P383" s="957"/>
    </row>
    <row r="384" spans="1:16">
      <c r="A384" s="583" t="s">
        <v>1447</v>
      </c>
      <c r="B384" s="582" t="s">
        <v>1448</v>
      </c>
      <c r="C384" s="412">
        <v>-171827.57</v>
      </c>
      <c r="D384" s="412">
        <v>-197813.46</v>
      </c>
      <c r="E384" s="412">
        <v>-204482.13</v>
      </c>
      <c r="F384" s="412">
        <v>-181758.99</v>
      </c>
      <c r="G384" s="412">
        <v>-213278.2</v>
      </c>
      <c r="H384" s="412">
        <v>-218930.5</v>
      </c>
      <c r="I384" s="412">
        <v>-240794.52</v>
      </c>
      <c r="J384" s="412">
        <v>-248832.67</v>
      </c>
      <c r="K384" s="412">
        <v>-230001.1</v>
      </c>
      <c r="L384" s="412">
        <v>-216375.54</v>
      </c>
      <c r="M384" s="412">
        <v>-361341.6</v>
      </c>
      <c r="N384" s="412">
        <v>-203205</v>
      </c>
      <c r="O384"/>
      <c r="P384" s="957"/>
    </row>
    <row r="385" spans="1:16">
      <c r="A385" s="583" t="s">
        <v>1449</v>
      </c>
      <c r="B385" s="582" t="s">
        <v>1450</v>
      </c>
      <c r="C385" s="412">
        <v>1442.08</v>
      </c>
      <c r="D385" s="412">
        <v>8592.34</v>
      </c>
      <c r="E385" s="412">
        <v>22197.77</v>
      </c>
      <c r="F385" s="412">
        <v>10147</v>
      </c>
      <c r="G385" s="412">
        <v>6628.42</v>
      </c>
      <c r="H385" s="412">
        <v>4152.24</v>
      </c>
      <c r="I385" s="412">
        <v>7602.16</v>
      </c>
      <c r="J385" s="412">
        <v>32900.9</v>
      </c>
      <c r="K385" s="412">
        <v>6200</v>
      </c>
      <c r="L385" s="412">
        <v>4367.62</v>
      </c>
      <c r="M385" s="412">
        <v>32084.38</v>
      </c>
      <c r="N385" s="412">
        <v>8290.18</v>
      </c>
      <c r="P385" s="957"/>
    </row>
    <row r="386" spans="1:16">
      <c r="A386" s="583" t="s">
        <v>466</v>
      </c>
      <c r="B386" s="582" t="s">
        <v>1451</v>
      </c>
      <c r="C386" s="412">
        <v>120</v>
      </c>
      <c r="D386" s="412">
        <v>1500</v>
      </c>
      <c r="E386" s="412">
        <v>555</v>
      </c>
      <c r="F386" s="412">
        <v>23100</v>
      </c>
      <c r="G386" s="412">
        <v>0</v>
      </c>
      <c r="H386" s="412">
        <v>40</v>
      </c>
      <c r="I386" s="412">
        <v>0</v>
      </c>
      <c r="J386" s="412">
        <v>4490.2</v>
      </c>
      <c r="K386" s="412">
        <v>111.5</v>
      </c>
      <c r="L386" s="412">
        <v>1528.75</v>
      </c>
      <c r="M386" s="412">
        <v>3868.75</v>
      </c>
      <c r="N386" s="412">
        <v>0</v>
      </c>
      <c r="P386" s="957"/>
    </row>
    <row r="387" spans="1:16">
      <c r="A387" s="583" t="s">
        <v>1452</v>
      </c>
      <c r="B387" s="582" t="s">
        <v>1453</v>
      </c>
      <c r="C387" s="412">
        <v>12825.15</v>
      </c>
      <c r="D387" s="412">
        <v>21653.83</v>
      </c>
      <c r="E387" s="412">
        <v>31082.22</v>
      </c>
      <c r="F387" s="412">
        <v>60685.64</v>
      </c>
      <c r="G387" s="412">
        <v>40969.480000000003</v>
      </c>
      <c r="H387" s="412">
        <v>49276.71</v>
      </c>
      <c r="I387" s="412">
        <v>49245.22</v>
      </c>
      <c r="J387" s="412">
        <v>84222.11</v>
      </c>
      <c r="K387" s="412">
        <v>64042.84</v>
      </c>
      <c r="L387" s="412">
        <v>74513.06</v>
      </c>
      <c r="M387" s="412">
        <v>75831.77</v>
      </c>
      <c r="N387" s="412">
        <v>96049.76</v>
      </c>
      <c r="P387" s="957"/>
    </row>
    <row r="388" spans="1:16">
      <c r="A388" s="583" t="s">
        <v>1454</v>
      </c>
      <c r="B388" s="582" t="s">
        <v>1455</v>
      </c>
      <c r="C388" s="412">
        <v>1979.52</v>
      </c>
      <c r="D388" s="412">
        <v>4826.2299999999996</v>
      </c>
      <c r="E388" s="412">
        <v>5419.59</v>
      </c>
      <c r="F388" s="412">
        <v>7425.45</v>
      </c>
      <c r="G388" s="412">
        <v>7985.86</v>
      </c>
      <c r="H388" s="412">
        <v>10831.65</v>
      </c>
      <c r="I388" s="412">
        <v>10309.09</v>
      </c>
      <c r="J388" s="412">
        <v>14007.65</v>
      </c>
      <c r="K388" s="412">
        <v>10627.86</v>
      </c>
      <c r="L388" s="412">
        <v>13177.84</v>
      </c>
      <c r="M388" s="412">
        <v>17797.03</v>
      </c>
      <c r="N388" s="412">
        <v>11905.54</v>
      </c>
      <c r="P388" s="957"/>
    </row>
    <row r="389" spans="1:16">
      <c r="A389" s="583" t="s">
        <v>1456</v>
      </c>
      <c r="B389" s="582" t="s">
        <v>1457</v>
      </c>
      <c r="C389" s="412">
        <v>12848.42</v>
      </c>
      <c r="D389" s="412">
        <v>20825.43</v>
      </c>
      <c r="E389" s="412">
        <v>50280.63</v>
      </c>
      <c r="F389" s="412">
        <v>32619.07</v>
      </c>
      <c r="G389" s="412">
        <v>21087.119999999999</v>
      </c>
      <c r="H389" s="412">
        <v>18654.79</v>
      </c>
      <c r="I389" s="412">
        <v>20419.55</v>
      </c>
      <c r="J389" s="412">
        <v>41331.68</v>
      </c>
      <c r="K389" s="412">
        <v>26246.45</v>
      </c>
      <c r="L389" s="412">
        <v>16676.16</v>
      </c>
      <c r="M389" s="412">
        <v>35550.370000000003</v>
      </c>
      <c r="N389" s="412">
        <v>24163.24</v>
      </c>
      <c r="P389" s="957"/>
    </row>
    <row r="390" spans="1:16">
      <c r="A390" s="583" t="s">
        <v>1458</v>
      </c>
      <c r="B390" s="582" t="s">
        <v>1459</v>
      </c>
      <c r="C390" s="412">
        <v>4715.07</v>
      </c>
      <c r="D390" s="412">
        <v>7784.29</v>
      </c>
      <c r="E390" s="412">
        <v>14857.68</v>
      </c>
      <c r="F390" s="412">
        <v>22224.57</v>
      </c>
      <c r="G390" s="412">
        <v>50696.1</v>
      </c>
      <c r="H390" s="412">
        <v>37082.480000000003</v>
      </c>
      <c r="I390" s="412">
        <v>39007.94</v>
      </c>
      <c r="J390" s="412">
        <v>25955.53</v>
      </c>
      <c r="K390" s="412">
        <v>32321.13</v>
      </c>
      <c r="L390" s="412">
        <v>49640.89</v>
      </c>
      <c r="M390" s="412">
        <v>18139.240000000002</v>
      </c>
      <c r="N390" s="412">
        <v>13347.88</v>
      </c>
      <c r="P390" s="957"/>
    </row>
    <row r="391" spans="1:16">
      <c r="A391" s="583" t="s">
        <v>1460</v>
      </c>
      <c r="B391" s="582" t="s">
        <v>1461</v>
      </c>
      <c r="C391" s="412">
        <v>22711.759999999998</v>
      </c>
      <c r="D391" s="412">
        <v>47441.98</v>
      </c>
      <c r="E391" s="412">
        <v>79919.55</v>
      </c>
      <c r="F391" s="412">
        <v>83058.63</v>
      </c>
      <c r="G391" s="412">
        <v>97537.24</v>
      </c>
      <c r="H391" s="412">
        <v>101485.24</v>
      </c>
      <c r="I391" s="412">
        <v>62792.51</v>
      </c>
      <c r="J391" s="412">
        <v>150282.47</v>
      </c>
      <c r="K391" s="412">
        <v>97040.52</v>
      </c>
      <c r="L391" s="412">
        <v>130548.85</v>
      </c>
      <c r="M391" s="412">
        <v>142154.10999999999</v>
      </c>
      <c r="N391" s="412">
        <v>135571.6</v>
      </c>
      <c r="P391" s="957"/>
    </row>
    <row r="392" spans="1:16">
      <c r="A392" s="583" t="s">
        <v>1462</v>
      </c>
      <c r="B392" s="582" t="s">
        <v>1463</v>
      </c>
      <c r="C392" s="412">
        <v>0</v>
      </c>
      <c r="D392" s="412">
        <v>0</v>
      </c>
      <c r="E392" s="412">
        <v>0</v>
      </c>
      <c r="F392" s="412">
        <v>0</v>
      </c>
      <c r="G392" s="412">
        <v>0</v>
      </c>
      <c r="H392" s="412">
        <v>0</v>
      </c>
      <c r="I392" s="412">
        <v>370</v>
      </c>
      <c r="J392" s="412">
        <v>0</v>
      </c>
      <c r="K392" s="412">
        <v>0</v>
      </c>
      <c r="L392" s="412">
        <v>809</v>
      </c>
      <c r="M392" s="412">
        <v>1230</v>
      </c>
      <c r="N392" s="412">
        <v>0</v>
      </c>
      <c r="P392" s="957"/>
    </row>
    <row r="393" spans="1:16">
      <c r="A393" s="583" t="s">
        <v>1464</v>
      </c>
      <c r="B393" s="582" t="s">
        <v>1465</v>
      </c>
      <c r="C393" s="412">
        <v>6094.89</v>
      </c>
      <c r="D393" s="412">
        <v>2612.5100000000002</v>
      </c>
      <c r="E393" s="412">
        <v>1293.5999999999999</v>
      </c>
      <c r="F393" s="412">
        <v>4254.6899999999996</v>
      </c>
      <c r="G393" s="412">
        <v>2803.23</v>
      </c>
      <c r="H393" s="412">
        <v>3274.12</v>
      </c>
      <c r="I393" s="412">
        <v>311.57</v>
      </c>
      <c r="J393" s="412">
        <v>1845.87</v>
      </c>
      <c r="K393" s="412">
        <v>1787.77</v>
      </c>
      <c r="L393" s="412">
        <v>3937.05</v>
      </c>
      <c r="M393" s="412">
        <v>3647.97</v>
      </c>
      <c r="N393" s="412">
        <v>5412.95</v>
      </c>
      <c r="P393" s="957"/>
    </row>
    <row r="394" spans="1:16">
      <c r="A394" s="583" t="s">
        <v>1466</v>
      </c>
      <c r="B394" s="582" t="s">
        <v>1467</v>
      </c>
      <c r="C394" s="412">
        <v>25752.27</v>
      </c>
      <c r="D394" s="412">
        <v>23537.67</v>
      </c>
      <c r="E394" s="412">
        <v>42869.82</v>
      </c>
      <c r="F394" s="412">
        <v>22084.13</v>
      </c>
      <c r="G394" s="412">
        <v>11339.15</v>
      </c>
      <c r="H394" s="412">
        <v>26730.76</v>
      </c>
      <c r="I394" s="412">
        <v>10354.39</v>
      </c>
      <c r="J394" s="412">
        <v>10221.370000000001</v>
      </c>
      <c r="K394" s="412">
        <v>67185.53</v>
      </c>
      <c r="L394" s="412">
        <v>31053.53</v>
      </c>
      <c r="M394" s="412">
        <v>118643.28</v>
      </c>
      <c r="N394" s="412">
        <v>111379.06</v>
      </c>
      <c r="P394" s="957"/>
    </row>
    <row r="395" spans="1:16">
      <c r="A395" s="583" t="s">
        <v>1468</v>
      </c>
      <c r="B395" s="582" t="s">
        <v>1469</v>
      </c>
      <c r="C395" s="412">
        <v>0</v>
      </c>
      <c r="D395" s="412">
        <v>0</v>
      </c>
      <c r="E395" s="412">
        <v>0</v>
      </c>
      <c r="F395" s="412">
        <v>0</v>
      </c>
      <c r="G395" s="412">
        <v>0</v>
      </c>
      <c r="H395" s="412">
        <v>0</v>
      </c>
      <c r="I395" s="412">
        <v>0</v>
      </c>
      <c r="J395" s="412">
        <v>26.99</v>
      </c>
      <c r="K395" s="412">
        <v>3.26</v>
      </c>
      <c r="L395" s="412">
        <v>-52514.76</v>
      </c>
      <c r="M395" s="412">
        <v>52853.84</v>
      </c>
      <c r="N395" s="412">
        <v>0</v>
      </c>
      <c r="P395" s="957"/>
    </row>
    <row r="396" spans="1:16">
      <c r="A396" s="583" t="s">
        <v>1470</v>
      </c>
      <c r="B396" s="582" t="s">
        <v>1471</v>
      </c>
      <c r="C396" s="412">
        <v>-15229.46</v>
      </c>
      <c r="D396" s="412">
        <v>-14014.94</v>
      </c>
      <c r="E396" s="412">
        <v>-30154.91</v>
      </c>
      <c r="F396" s="412">
        <v>-15087.13</v>
      </c>
      <c r="G396" s="412">
        <v>-18309.11</v>
      </c>
      <c r="H396" s="412">
        <v>-25839.89</v>
      </c>
      <c r="I396" s="412">
        <v>-15360.37</v>
      </c>
      <c r="J396" s="412">
        <v>-63930.66</v>
      </c>
      <c r="K396" s="412">
        <v>-47706.15</v>
      </c>
      <c r="L396" s="412">
        <v>-39129.370000000003</v>
      </c>
      <c r="M396" s="412">
        <v>-144770.1</v>
      </c>
      <c r="N396" s="412">
        <v>-65287.63</v>
      </c>
      <c r="P396" s="957"/>
    </row>
    <row r="397" spans="1:16">
      <c r="A397" s="583" t="s">
        <v>1472</v>
      </c>
      <c r="B397" s="582" t="s">
        <v>1473</v>
      </c>
      <c r="C397" s="412">
        <v>-86883.7</v>
      </c>
      <c r="D397" s="412">
        <v>163864.70000000001</v>
      </c>
      <c r="E397" s="412">
        <v>314055.7</v>
      </c>
      <c r="F397" s="412">
        <v>165740.48000000001</v>
      </c>
      <c r="G397" s="412">
        <v>257270.78</v>
      </c>
      <c r="H397" s="412">
        <v>93642.78</v>
      </c>
      <c r="I397" s="412">
        <v>302644.13</v>
      </c>
      <c r="J397" s="412">
        <v>299331.90999999997</v>
      </c>
      <c r="K397" s="412">
        <v>76446.47</v>
      </c>
      <c r="L397" s="412">
        <v>509205.87</v>
      </c>
      <c r="M397" s="412">
        <v>276916.83</v>
      </c>
      <c r="N397" s="412">
        <v>403947.26</v>
      </c>
      <c r="P397" s="957"/>
    </row>
    <row r="398" spans="1:16">
      <c r="A398" s="583" t="s">
        <v>1474</v>
      </c>
      <c r="B398" s="582" t="s">
        <v>1475</v>
      </c>
      <c r="C398" s="412">
        <v>0</v>
      </c>
      <c r="D398" s="412">
        <v>10000</v>
      </c>
      <c r="E398" s="412">
        <v>35265</v>
      </c>
      <c r="F398" s="412">
        <v>0</v>
      </c>
      <c r="G398" s="412">
        <v>-9023</v>
      </c>
      <c r="H398" s="412">
        <v>30000</v>
      </c>
      <c r="I398" s="412">
        <v>0</v>
      </c>
      <c r="J398" s="412">
        <v>7558</v>
      </c>
      <c r="K398" s="412">
        <v>30000</v>
      </c>
      <c r="L398" s="412">
        <v>0</v>
      </c>
      <c r="M398" s="412">
        <v>0</v>
      </c>
      <c r="N398" s="412">
        <v>213644.64</v>
      </c>
      <c r="P398" s="957"/>
    </row>
    <row r="399" spans="1:16">
      <c r="A399" s="583" t="s">
        <v>1476</v>
      </c>
      <c r="B399" s="582" t="s">
        <v>1477</v>
      </c>
      <c r="C399" s="412">
        <v>156975.22</v>
      </c>
      <c r="D399" s="412">
        <v>160571.28</v>
      </c>
      <c r="E399" s="412">
        <v>386139.9</v>
      </c>
      <c r="F399" s="412">
        <v>289794.27</v>
      </c>
      <c r="G399" s="412">
        <v>264655.59000000003</v>
      </c>
      <c r="H399" s="412">
        <v>581455.06999999995</v>
      </c>
      <c r="I399" s="412">
        <v>229518.21</v>
      </c>
      <c r="J399" s="412">
        <v>352529.57</v>
      </c>
      <c r="K399" s="412">
        <v>117742.63</v>
      </c>
      <c r="L399" s="412">
        <v>173001.39</v>
      </c>
      <c r="M399" s="412">
        <v>41760.75</v>
      </c>
      <c r="N399" s="412">
        <v>161140.15</v>
      </c>
      <c r="O399"/>
      <c r="P399" s="957"/>
    </row>
    <row r="400" spans="1:16">
      <c r="A400" s="583" t="s">
        <v>1478</v>
      </c>
      <c r="B400" s="582" t="s">
        <v>1479</v>
      </c>
      <c r="C400" s="412">
        <v>214155.11</v>
      </c>
      <c r="D400" s="412">
        <v>83591.789999999994</v>
      </c>
      <c r="E400" s="412">
        <v>57896.46</v>
      </c>
      <c r="F400" s="412">
        <v>46683.59</v>
      </c>
      <c r="G400" s="412">
        <v>513774.68</v>
      </c>
      <c r="H400" s="412">
        <v>77348.87</v>
      </c>
      <c r="I400" s="412">
        <v>11848</v>
      </c>
      <c r="J400" s="412">
        <v>58061.69</v>
      </c>
      <c r="K400" s="412">
        <v>124184.36</v>
      </c>
      <c r="L400" s="412">
        <v>69439.48</v>
      </c>
      <c r="M400" s="412">
        <v>28108.39</v>
      </c>
      <c r="N400" s="412">
        <v>84949.99</v>
      </c>
      <c r="P400" s="957"/>
    </row>
    <row r="401" spans="1:16">
      <c r="A401" s="583" t="s">
        <v>1480</v>
      </c>
      <c r="B401" s="582" t="s">
        <v>1481</v>
      </c>
      <c r="C401" s="412">
        <v>-612444.18000000005</v>
      </c>
      <c r="D401" s="412">
        <v>221311.3</v>
      </c>
      <c r="E401" s="412">
        <v>326588.62</v>
      </c>
      <c r="F401" s="412">
        <v>75897.37</v>
      </c>
      <c r="G401" s="412">
        <v>230482.24</v>
      </c>
      <c r="H401" s="412">
        <v>45617.94</v>
      </c>
      <c r="I401" s="412">
        <v>604354.35</v>
      </c>
      <c r="J401" s="412">
        <v>-268001.33</v>
      </c>
      <c r="K401" s="412">
        <v>-826099.8</v>
      </c>
      <c r="L401" s="412">
        <v>3930317.65</v>
      </c>
      <c r="M401" s="412">
        <v>-407360.08</v>
      </c>
      <c r="N401" s="412">
        <v>1087124.8600000001</v>
      </c>
      <c r="P401" s="957"/>
    </row>
    <row r="402" spans="1:16">
      <c r="A402" s="583" t="s">
        <v>1482</v>
      </c>
      <c r="B402" s="582" t="s">
        <v>1483</v>
      </c>
      <c r="C402" s="412">
        <v>903299.03</v>
      </c>
      <c r="D402" s="412">
        <v>930993.15</v>
      </c>
      <c r="E402" s="412">
        <v>1069733.6299999999</v>
      </c>
      <c r="F402" s="412">
        <v>1328077.92</v>
      </c>
      <c r="G402" s="412">
        <v>1719596.09</v>
      </c>
      <c r="H402" s="412">
        <v>1206053.45</v>
      </c>
      <c r="I402" s="412">
        <v>313616.71999999997</v>
      </c>
      <c r="J402" s="412">
        <v>605131.81999999995</v>
      </c>
      <c r="K402" s="412">
        <v>377635.43</v>
      </c>
      <c r="L402" s="412">
        <v>270296.61</v>
      </c>
      <c r="M402" s="412">
        <v>-230669.78</v>
      </c>
      <c r="N402" s="412">
        <v>1443048.76</v>
      </c>
      <c r="P402" s="957"/>
    </row>
    <row r="403" spans="1:16">
      <c r="A403" s="583" t="s">
        <v>1484</v>
      </c>
      <c r="B403" s="582" t="s">
        <v>1485</v>
      </c>
      <c r="C403" s="412">
        <v>17306803.920000002</v>
      </c>
      <c r="D403" s="412">
        <v>17019094.859999999</v>
      </c>
      <c r="E403" s="412">
        <v>16489226.83</v>
      </c>
      <c r="F403" s="412">
        <v>20559613.379999999</v>
      </c>
      <c r="G403" s="412">
        <v>17661479.379999999</v>
      </c>
      <c r="H403" s="412">
        <v>21435742.780000001</v>
      </c>
      <c r="I403" s="412">
        <v>15424523.42</v>
      </c>
      <c r="J403" s="412">
        <v>20636784.09</v>
      </c>
      <c r="K403" s="412">
        <v>11478467.890000001</v>
      </c>
      <c r="L403" s="412">
        <v>15731297.630000001</v>
      </c>
      <c r="M403" s="412">
        <v>17169068.93</v>
      </c>
      <c r="N403" s="412">
        <v>24077649.440000001</v>
      </c>
      <c r="O403"/>
      <c r="P403" s="957"/>
    </row>
    <row r="404" spans="1:16">
      <c r="A404" s="583" t="s">
        <v>1486</v>
      </c>
      <c r="B404" s="582" t="s">
        <v>1487</v>
      </c>
      <c r="C404" s="412">
        <v>0</v>
      </c>
      <c r="D404" s="412">
        <v>0</v>
      </c>
      <c r="E404" s="412">
        <v>0</v>
      </c>
      <c r="F404" s="412">
        <v>0</v>
      </c>
      <c r="G404" s="412">
        <v>0</v>
      </c>
      <c r="H404" s="412">
        <v>0</v>
      </c>
      <c r="I404" s="412">
        <v>884.59</v>
      </c>
      <c r="J404" s="412">
        <v>0</v>
      </c>
      <c r="K404" s="412">
        <v>0</v>
      </c>
      <c r="L404" s="412">
        <v>0</v>
      </c>
      <c r="M404" s="412">
        <v>0</v>
      </c>
      <c r="N404" s="412">
        <v>0</v>
      </c>
      <c r="P404" s="957"/>
    </row>
    <row r="405" spans="1:16">
      <c r="A405" s="583" t="s">
        <v>1488</v>
      </c>
      <c r="B405" s="582" t="s">
        <v>1489</v>
      </c>
      <c r="C405" s="412">
        <v>0</v>
      </c>
      <c r="D405" s="412">
        <v>0</v>
      </c>
      <c r="E405" s="412">
        <v>0</v>
      </c>
      <c r="F405" s="412">
        <v>0</v>
      </c>
      <c r="G405" s="412">
        <v>0</v>
      </c>
      <c r="H405" s="412">
        <v>0</v>
      </c>
      <c r="I405" s="412">
        <v>0</v>
      </c>
      <c r="J405" s="412">
        <v>0</v>
      </c>
      <c r="K405" s="412">
        <v>3793.11</v>
      </c>
      <c r="L405" s="412">
        <v>0</v>
      </c>
      <c r="M405" s="412">
        <v>0</v>
      </c>
      <c r="N405" s="412">
        <v>0</v>
      </c>
      <c r="P405" s="957"/>
    </row>
    <row r="406" spans="1:16">
      <c r="A406" s="583" t="s">
        <v>1490</v>
      </c>
      <c r="B406" s="582" t="s">
        <v>1491</v>
      </c>
      <c r="C406" s="412">
        <v>5590.6</v>
      </c>
      <c r="D406" s="412">
        <v>2937.04</v>
      </c>
      <c r="E406" s="412">
        <v>906.12</v>
      </c>
      <c r="F406" s="412">
        <v>4665.8</v>
      </c>
      <c r="G406" s="412">
        <v>4336.18</v>
      </c>
      <c r="H406" s="412">
        <v>21196.54</v>
      </c>
      <c r="I406" s="412">
        <v>8589.8799999999992</v>
      </c>
      <c r="J406" s="412">
        <v>4439.33</v>
      </c>
      <c r="K406" s="412">
        <v>25242.54</v>
      </c>
      <c r="L406" s="412">
        <v>2510.92</v>
      </c>
      <c r="M406" s="412">
        <v>2537.2600000000002</v>
      </c>
      <c r="N406" s="412">
        <v>1482.1</v>
      </c>
      <c r="P406" s="957"/>
    </row>
    <row r="407" spans="1:16">
      <c r="A407" s="583" t="s">
        <v>1492</v>
      </c>
      <c r="B407" s="582" t="s">
        <v>1493</v>
      </c>
      <c r="C407" s="412">
        <v>-388.05</v>
      </c>
      <c r="D407" s="412">
        <v>1567.56</v>
      </c>
      <c r="E407" s="412">
        <v>1878.47</v>
      </c>
      <c r="F407" s="412">
        <v>18036.330000000002</v>
      </c>
      <c r="G407" s="412">
        <v>1560.83</v>
      </c>
      <c r="H407" s="412">
        <v>41353.96</v>
      </c>
      <c r="I407" s="412">
        <v>1696.27</v>
      </c>
      <c r="J407" s="412">
        <v>1716.77</v>
      </c>
      <c r="K407" s="412">
        <v>1500</v>
      </c>
      <c r="L407" s="412">
        <v>32045.759999999998</v>
      </c>
      <c r="M407" s="412">
        <v>18613.98</v>
      </c>
      <c r="N407" s="412">
        <v>137513.26999999999</v>
      </c>
      <c r="P407" s="957"/>
    </row>
    <row r="408" spans="1:16">
      <c r="A408" s="583" t="s">
        <v>1494</v>
      </c>
      <c r="B408" s="582" t="s">
        <v>1495</v>
      </c>
      <c r="C408" s="412">
        <v>0</v>
      </c>
      <c r="D408" s="412">
        <v>0</v>
      </c>
      <c r="E408" s="412">
        <v>4485</v>
      </c>
      <c r="F408" s="412">
        <v>4485</v>
      </c>
      <c r="G408" s="412">
        <v>0</v>
      </c>
      <c r="H408" s="412">
        <v>1050</v>
      </c>
      <c r="I408" s="412">
        <v>4485</v>
      </c>
      <c r="J408" s="412">
        <v>0</v>
      </c>
      <c r="K408" s="412">
        <v>0</v>
      </c>
      <c r="L408" s="412">
        <v>0</v>
      </c>
      <c r="M408" s="412">
        <v>0</v>
      </c>
      <c r="N408" s="412">
        <v>4485</v>
      </c>
      <c r="P408" s="957"/>
    </row>
    <row r="409" spans="1:16">
      <c r="A409" s="583" t="s">
        <v>1496</v>
      </c>
      <c r="B409" s="582" t="s">
        <v>1497</v>
      </c>
      <c r="C409" s="412">
        <v>0</v>
      </c>
      <c r="D409" s="412">
        <v>0</v>
      </c>
      <c r="E409" s="412">
        <v>0</v>
      </c>
      <c r="F409" s="412">
        <v>0</v>
      </c>
      <c r="G409" s="412">
        <v>0</v>
      </c>
      <c r="H409" s="412">
        <v>69</v>
      </c>
      <c r="I409" s="412">
        <v>23760</v>
      </c>
      <c r="J409" s="412">
        <v>0</v>
      </c>
      <c r="K409" s="412">
        <v>0</v>
      </c>
      <c r="L409" s="412">
        <v>0</v>
      </c>
      <c r="M409" s="412">
        <v>0</v>
      </c>
      <c r="N409" s="412">
        <v>0</v>
      </c>
      <c r="P409" s="957"/>
    </row>
    <row r="410" spans="1:16">
      <c r="A410" s="583" t="s">
        <v>1498</v>
      </c>
      <c r="B410" s="582" t="s">
        <v>1499</v>
      </c>
      <c r="C410" s="412">
        <v>223927.72</v>
      </c>
      <c r="D410" s="412">
        <v>257625.3</v>
      </c>
      <c r="E410" s="412">
        <v>505248.22</v>
      </c>
      <c r="F410" s="412">
        <v>392319.36</v>
      </c>
      <c r="G410" s="412">
        <v>180088.95999999999</v>
      </c>
      <c r="H410" s="412">
        <v>176409.97</v>
      </c>
      <c r="I410" s="412">
        <v>143207.63</v>
      </c>
      <c r="J410" s="412">
        <v>191527.72</v>
      </c>
      <c r="K410" s="412">
        <v>310983.77</v>
      </c>
      <c r="L410" s="412">
        <v>166624.47</v>
      </c>
      <c r="M410" s="412">
        <v>184372.83</v>
      </c>
      <c r="N410" s="412">
        <v>215288.39</v>
      </c>
      <c r="P410" s="957"/>
    </row>
    <row r="411" spans="1:16">
      <c r="A411" s="583" t="s">
        <v>1500</v>
      </c>
      <c r="B411" s="582" t="s">
        <v>1501</v>
      </c>
      <c r="C411" s="412">
        <v>0</v>
      </c>
      <c r="D411" s="412">
        <v>0</v>
      </c>
      <c r="E411" s="412">
        <v>0</v>
      </c>
      <c r="F411" s="412">
        <v>0</v>
      </c>
      <c r="G411" s="412">
        <v>0</v>
      </c>
      <c r="H411" s="412">
        <v>0</v>
      </c>
      <c r="I411" s="412">
        <v>1310.47</v>
      </c>
      <c r="J411" s="412">
        <v>0</v>
      </c>
      <c r="K411" s="412">
        <v>0</v>
      </c>
      <c r="L411" s="412">
        <v>0</v>
      </c>
      <c r="M411" s="412">
        <v>350</v>
      </c>
      <c r="N411" s="412">
        <v>1226.67</v>
      </c>
      <c r="P411" s="957"/>
    </row>
    <row r="412" spans="1:16">
      <c r="A412" s="583" t="s">
        <v>1502</v>
      </c>
      <c r="B412" s="582" t="s">
        <v>1503</v>
      </c>
      <c r="C412" s="412">
        <v>238412.24</v>
      </c>
      <c r="D412" s="412">
        <v>-34407.81</v>
      </c>
      <c r="E412" s="412">
        <v>1510.3</v>
      </c>
      <c r="F412" s="412">
        <v>21394.41</v>
      </c>
      <c r="G412" s="412">
        <v>4110.1899999999996</v>
      </c>
      <c r="H412" s="412">
        <v>26683.35</v>
      </c>
      <c r="I412" s="412">
        <v>22423.01</v>
      </c>
      <c r="J412" s="412">
        <v>46297.07</v>
      </c>
      <c r="K412" s="412">
        <v>-563064.73</v>
      </c>
      <c r="L412" s="412">
        <v>-708228.09</v>
      </c>
      <c r="M412" s="412">
        <v>913066.43</v>
      </c>
      <c r="N412" s="412">
        <v>89152.42</v>
      </c>
      <c r="P412" s="957"/>
    </row>
    <row r="413" spans="1:16">
      <c r="A413" s="583" t="s">
        <v>1504</v>
      </c>
      <c r="B413" s="582" t="s">
        <v>1505</v>
      </c>
      <c r="C413" s="412">
        <v>-17818962.690000001</v>
      </c>
      <c r="D413" s="412">
        <v>-17180427.25</v>
      </c>
      <c r="E413" s="412">
        <v>-16334116.039999999</v>
      </c>
      <c r="F413" s="412">
        <v>-21979419.059999999</v>
      </c>
      <c r="G413" s="412">
        <v>-18462016.140000001</v>
      </c>
      <c r="H413" s="412">
        <v>-22457990.010000002</v>
      </c>
      <c r="I413" s="412">
        <v>-14790891.289999999</v>
      </c>
      <c r="J413" s="412">
        <v>-20098486.260000002</v>
      </c>
      <c r="K413" s="412">
        <v>-11545970.119999999</v>
      </c>
      <c r="L413" s="412">
        <v>-14349614.800000001</v>
      </c>
      <c r="M413" s="412">
        <v>-16895458.149999999</v>
      </c>
      <c r="N413" s="412">
        <v>-31442791.030000001</v>
      </c>
      <c r="P413" s="957"/>
    </row>
    <row r="414" spans="1:16">
      <c r="A414" s="583" t="s">
        <v>1506</v>
      </c>
      <c r="B414" s="582" t="s">
        <v>1507</v>
      </c>
      <c r="C414" s="412">
        <v>23767789.120000001</v>
      </c>
      <c r="D414" s="412">
        <v>19580069.57</v>
      </c>
      <c r="E414" s="412">
        <v>19768515.300000001</v>
      </c>
      <c r="F414" s="412">
        <v>17741192.789999999</v>
      </c>
      <c r="G414" s="412">
        <v>25236867.84</v>
      </c>
      <c r="H414" s="412">
        <v>22782810.190000001</v>
      </c>
      <c r="I414" s="412">
        <v>21450416.210000001</v>
      </c>
      <c r="J414" s="412">
        <v>23022641.379999999</v>
      </c>
      <c r="K414" s="412">
        <v>15361180.630000001</v>
      </c>
      <c r="L414" s="412">
        <v>17226748.559999999</v>
      </c>
      <c r="M414" s="412">
        <v>21604629.300000001</v>
      </c>
      <c r="N414" s="412">
        <v>25164343.690000001</v>
      </c>
      <c r="O414"/>
      <c r="P414" s="957"/>
    </row>
    <row r="415" spans="1:16">
      <c r="A415" s="583" t="s">
        <v>1508</v>
      </c>
      <c r="B415" s="582" t="s">
        <v>1509</v>
      </c>
      <c r="C415" s="412">
        <v>37367.410000000003</v>
      </c>
      <c r="D415" s="412">
        <v>22695.87</v>
      </c>
      <c r="E415" s="412">
        <v>42255.65</v>
      </c>
      <c r="F415" s="412">
        <v>34356.959999999999</v>
      </c>
      <c r="G415" s="412">
        <v>100047.3</v>
      </c>
      <c r="H415" s="412">
        <v>92881.29</v>
      </c>
      <c r="I415" s="412">
        <v>38314.19</v>
      </c>
      <c r="J415" s="412">
        <v>35032.949999999997</v>
      </c>
      <c r="K415" s="412">
        <v>39601.199999999997</v>
      </c>
      <c r="L415" s="412">
        <v>58427.91</v>
      </c>
      <c r="M415" s="412">
        <v>17021.05</v>
      </c>
      <c r="N415" s="412">
        <v>59934.82</v>
      </c>
      <c r="P415" s="957"/>
    </row>
    <row r="416" spans="1:16">
      <c r="A416" s="583" t="s">
        <v>1510</v>
      </c>
      <c r="B416" s="582" t="s">
        <v>1511</v>
      </c>
      <c r="C416" s="412">
        <v>14377.78</v>
      </c>
      <c r="D416" s="412">
        <v>18383.86</v>
      </c>
      <c r="E416" s="412">
        <v>22928.95</v>
      </c>
      <c r="F416" s="412">
        <v>19033.84</v>
      </c>
      <c r="G416" s="412">
        <v>18497</v>
      </c>
      <c r="H416" s="412">
        <v>25257.51</v>
      </c>
      <c r="I416" s="412">
        <v>16278.49</v>
      </c>
      <c r="J416" s="412">
        <v>22916.59</v>
      </c>
      <c r="K416" s="412">
        <v>12400.29</v>
      </c>
      <c r="L416" s="412">
        <v>29993.25</v>
      </c>
      <c r="M416" s="412">
        <v>29101.52</v>
      </c>
      <c r="N416" s="412">
        <v>20002.78</v>
      </c>
      <c r="P416" s="957"/>
    </row>
    <row r="417" spans="1:16">
      <c r="A417" s="583" t="s">
        <v>2961</v>
      </c>
      <c r="B417" s="582" t="s">
        <v>2962</v>
      </c>
      <c r="C417" s="412">
        <v>0</v>
      </c>
      <c r="D417" s="412">
        <v>0</v>
      </c>
      <c r="E417" s="412">
        <v>0</v>
      </c>
      <c r="F417" s="412">
        <v>0</v>
      </c>
      <c r="G417" s="412">
        <v>0</v>
      </c>
      <c r="H417" s="412">
        <v>0</v>
      </c>
      <c r="I417" s="412">
        <v>-120415.27</v>
      </c>
      <c r="J417" s="412">
        <v>0</v>
      </c>
      <c r="K417" s="412">
        <v>0</v>
      </c>
      <c r="L417" s="412">
        <v>0</v>
      </c>
      <c r="M417" s="412">
        <v>0</v>
      </c>
      <c r="N417" s="412">
        <v>0</v>
      </c>
      <c r="P417" s="957"/>
    </row>
    <row r="418" spans="1:16">
      <c r="A418" s="583" t="s">
        <v>1514</v>
      </c>
      <c r="B418" s="582" t="s">
        <v>1515</v>
      </c>
      <c r="C418" s="412">
        <v>4265.41</v>
      </c>
      <c r="D418" s="412">
        <v>1394.11</v>
      </c>
      <c r="E418" s="412">
        <v>-3014.55</v>
      </c>
      <c r="F418" s="412">
        <v>2751.07</v>
      </c>
      <c r="G418" s="412">
        <v>2421.35</v>
      </c>
      <c r="H418" s="412">
        <v>3062.64</v>
      </c>
      <c r="I418" s="412">
        <v>1965.29</v>
      </c>
      <c r="J418" s="412">
        <v>3364.31</v>
      </c>
      <c r="K418" s="412">
        <v>2101.92</v>
      </c>
      <c r="L418" s="412">
        <v>1557.95</v>
      </c>
      <c r="M418" s="412">
        <v>1888.88</v>
      </c>
      <c r="N418" s="412">
        <v>1430.22</v>
      </c>
      <c r="P418" s="957"/>
    </row>
    <row r="419" spans="1:16">
      <c r="A419" s="583" t="s">
        <v>1516</v>
      </c>
      <c r="B419" s="582" t="s">
        <v>1517</v>
      </c>
      <c r="C419" s="412">
        <v>11645.38</v>
      </c>
      <c r="D419" s="412">
        <v>14712.72</v>
      </c>
      <c r="E419" s="412">
        <v>15840.8</v>
      </c>
      <c r="F419" s="412">
        <v>6782.9</v>
      </c>
      <c r="G419" s="412">
        <v>21342.639999999999</v>
      </c>
      <c r="H419" s="412">
        <v>7850.54</v>
      </c>
      <c r="I419" s="412">
        <v>15738.5</v>
      </c>
      <c r="J419" s="412">
        <v>7797.03</v>
      </c>
      <c r="K419" s="412">
        <v>2221.7800000000002</v>
      </c>
      <c r="L419" s="412">
        <v>7444.85</v>
      </c>
      <c r="M419" s="412">
        <v>10421.299999999999</v>
      </c>
      <c r="N419" s="412">
        <v>116023.16</v>
      </c>
      <c r="P419" s="957"/>
    </row>
    <row r="420" spans="1:16">
      <c r="A420" s="583" t="s">
        <v>1518</v>
      </c>
      <c r="B420" s="582" t="s">
        <v>1519</v>
      </c>
      <c r="C420" s="412">
        <v>1971.52</v>
      </c>
      <c r="D420" s="412">
        <v>1176.24</v>
      </c>
      <c r="E420" s="412">
        <v>1169.55</v>
      </c>
      <c r="F420" s="412">
        <v>1264.45</v>
      </c>
      <c r="G420" s="412">
        <v>2163.46</v>
      </c>
      <c r="H420" s="412">
        <v>6022.67</v>
      </c>
      <c r="I420" s="412">
        <v>6088.37</v>
      </c>
      <c r="J420" s="412">
        <v>2550.16</v>
      </c>
      <c r="K420" s="412">
        <v>3257.7</v>
      </c>
      <c r="L420" s="412">
        <v>1495.76</v>
      </c>
      <c r="M420" s="412">
        <v>2819.87</v>
      </c>
      <c r="N420" s="412">
        <v>2566.54</v>
      </c>
      <c r="P420" s="957"/>
    </row>
    <row r="421" spans="1:16">
      <c r="A421" s="583" t="s">
        <v>1520</v>
      </c>
      <c r="B421" s="582" t="s">
        <v>1521</v>
      </c>
      <c r="C421" s="412">
        <v>3026506.21</v>
      </c>
      <c r="D421" s="412">
        <v>3204363.94</v>
      </c>
      <c r="E421" s="412">
        <v>5500315.9800000004</v>
      </c>
      <c r="F421" s="412">
        <v>3074265.21</v>
      </c>
      <c r="G421" s="412">
        <v>2944454.17</v>
      </c>
      <c r="H421" s="412">
        <v>3882748.68</v>
      </c>
      <c r="I421" s="412">
        <v>3358067.2</v>
      </c>
      <c r="J421" s="412">
        <v>4346077.29</v>
      </c>
      <c r="K421" s="412">
        <v>5800052.3200000003</v>
      </c>
      <c r="L421" s="412">
        <v>3372911.6</v>
      </c>
      <c r="M421" s="412">
        <v>2519871.94</v>
      </c>
      <c r="N421" s="412">
        <v>5886892.3200000003</v>
      </c>
      <c r="P421" s="957"/>
    </row>
    <row r="422" spans="1:16">
      <c r="A422" s="583" t="s">
        <v>1522</v>
      </c>
      <c r="B422" s="582" t="s">
        <v>1523</v>
      </c>
      <c r="C422" s="412">
        <v>642.9</v>
      </c>
      <c r="D422" s="412">
        <v>11045.33</v>
      </c>
      <c r="E422" s="412">
        <v>7054.12</v>
      </c>
      <c r="F422" s="412">
        <v>5179.2</v>
      </c>
      <c r="G422" s="412">
        <v>11840.77</v>
      </c>
      <c r="H422" s="412">
        <v>3934.31</v>
      </c>
      <c r="I422" s="412">
        <v>3625.98</v>
      </c>
      <c r="J422" s="412">
        <v>4364.5600000000004</v>
      </c>
      <c r="K422" s="412">
        <v>5960.52</v>
      </c>
      <c r="L422" s="412">
        <v>10058.780000000001</v>
      </c>
      <c r="M422" s="412">
        <v>4766.29</v>
      </c>
      <c r="N422" s="412">
        <v>3373.96</v>
      </c>
      <c r="P422" s="957"/>
    </row>
    <row r="423" spans="1:16">
      <c r="A423" s="583" t="s">
        <v>2498</v>
      </c>
      <c r="B423" s="582" t="s">
        <v>2499</v>
      </c>
      <c r="C423" s="412">
        <v>0</v>
      </c>
      <c r="D423" s="412">
        <v>0</v>
      </c>
      <c r="E423" s="412">
        <v>0</v>
      </c>
      <c r="F423" s="412">
        <v>0</v>
      </c>
      <c r="G423" s="412">
        <v>0</v>
      </c>
      <c r="H423" s="412">
        <v>0</v>
      </c>
      <c r="I423" s="412">
        <v>0</v>
      </c>
      <c r="J423" s="412">
        <v>0</v>
      </c>
      <c r="K423" s="412">
        <v>0</v>
      </c>
      <c r="L423" s="412">
        <v>0</v>
      </c>
      <c r="M423" s="412">
        <v>1622.38</v>
      </c>
      <c r="N423" s="412">
        <v>0</v>
      </c>
      <c r="O423"/>
      <c r="P423" s="957"/>
    </row>
    <row r="424" spans="1:16">
      <c r="A424" s="583" t="s">
        <v>1524</v>
      </c>
      <c r="B424" s="582" t="s">
        <v>1525</v>
      </c>
      <c r="C424" s="412">
        <v>2519.04</v>
      </c>
      <c r="D424" s="412">
        <v>5836.81</v>
      </c>
      <c r="E424" s="412">
        <v>6844.72</v>
      </c>
      <c r="F424" s="412">
        <v>6434.36</v>
      </c>
      <c r="G424" s="412">
        <v>5787.12</v>
      </c>
      <c r="H424" s="412">
        <v>7507.9</v>
      </c>
      <c r="I424" s="412">
        <v>13092.13</v>
      </c>
      <c r="J424" s="412">
        <v>12597.8</v>
      </c>
      <c r="K424" s="412">
        <v>12344.25</v>
      </c>
      <c r="L424" s="412">
        <v>15084.83</v>
      </c>
      <c r="M424" s="412">
        <v>10428.91</v>
      </c>
      <c r="N424" s="412">
        <v>7599.54</v>
      </c>
      <c r="P424" s="957"/>
    </row>
    <row r="425" spans="1:16">
      <c r="A425" s="583" t="s">
        <v>1526</v>
      </c>
      <c r="B425" s="582" t="s">
        <v>1527</v>
      </c>
      <c r="C425" s="412">
        <v>632915.78</v>
      </c>
      <c r="D425" s="412">
        <v>1276776.67</v>
      </c>
      <c r="E425" s="412">
        <v>839987.51</v>
      </c>
      <c r="F425" s="412">
        <v>802972.31</v>
      </c>
      <c r="G425" s="412">
        <v>826146.06</v>
      </c>
      <c r="H425" s="412">
        <v>1401900.4</v>
      </c>
      <c r="I425" s="412">
        <v>1015474.29</v>
      </c>
      <c r="J425" s="412">
        <v>1201228.71</v>
      </c>
      <c r="K425" s="412">
        <v>543409.59</v>
      </c>
      <c r="L425" s="412">
        <v>1077688.92</v>
      </c>
      <c r="M425" s="412">
        <v>1797688.11</v>
      </c>
      <c r="N425" s="412">
        <v>3111552.86</v>
      </c>
      <c r="P425" s="957"/>
    </row>
    <row r="426" spans="1:16">
      <c r="A426" s="583" t="s">
        <v>1528</v>
      </c>
      <c r="B426" s="582" t="s">
        <v>1529</v>
      </c>
      <c r="C426" s="412">
        <v>0</v>
      </c>
      <c r="D426" s="412">
        <v>0</v>
      </c>
      <c r="E426" s="412">
        <v>0</v>
      </c>
      <c r="F426" s="412">
        <v>0</v>
      </c>
      <c r="G426" s="412">
        <v>0</v>
      </c>
      <c r="H426" s="412">
        <v>0</v>
      </c>
      <c r="I426" s="412">
        <v>0</v>
      </c>
      <c r="J426" s="412">
        <v>0</v>
      </c>
      <c r="K426" s="412">
        <v>0</v>
      </c>
      <c r="L426" s="412">
        <v>0</v>
      </c>
      <c r="M426" s="412">
        <v>-13329.34</v>
      </c>
      <c r="N426" s="412">
        <v>564693.31000000006</v>
      </c>
      <c r="P426" s="957"/>
    </row>
    <row r="427" spans="1:16">
      <c r="A427" s="583" t="s">
        <v>1530</v>
      </c>
      <c r="B427" s="582" t="s">
        <v>1531</v>
      </c>
      <c r="C427" s="412">
        <v>2590.1799999999998</v>
      </c>
      <c r="D427" s="412">
        <v>-189.73</v>
      </c>
      <c r="E427" s="412">
        <v>-500.17</v>
      </c>
      <c r="F427" s="412">
        <v>-602.41999999999996</v>
      </c>
      <c r="G427" s="412">
        <v>1160.52</v>
      </c>
      <c r="H427" s="412">
        <v>-490.71</v>
      </c>
      <c r="I427" s="412">
        <v>-51.2</v>
      </c>
      <c r="J427" s="412">
        <v>0.2</v>
      </c>
      <c r="K427" s="412">
        <v>6.12</v>
      </c>
      <c r="L427" s="412">
        <v>-21.11</v>
      </c>
      <c r="M427" s="412">
        <v>-93.73</v>
      </c>
      <c r="N427" s="412">
        <v>-141.16999999999999</v>
      </c>
      <c r="P427" s="957"/>
    </row>
    <row r="428" spans="1:16">
      <c r="A428" s="583" t="s">
        <v>1532</v>
      </c>
      <c r="B428" s="582" t="s">
        <v>1533</v>
      </c>
      <c r="C428" s="412">
        <v>0</v>
      </c>
      <c r="D428" s="412">
        <v>74.12</v>
      </c>
      <c r="E428" s="412">
        <v>1177.97</v>
      </c>
      <c r="F428" s="412">
        <v>0</v>
      </c>
      <c r="G428" s="412">
        <v>0</v>
      </c>
      <c r="H428" s="412">
        <v>0</v>
      </c>
      <c r="I428" s="412">
        <v>0</v>
      </c>
      <c r="J428" s="412">
        <v>22825.48</v>
      </c>
      <c r="K428" s="412">
        <v>0</v>
      </c>
      <c r="L428" s="412">
        <v>-8381.5300000000007</v>
      </c>
      <c r="M428" s="412">
        <v>8381.5300000000007</v>
      </c>
      <c r="N428" s="412">
        <v>162.13</v>
      </c>
      <c r="P428" s="957"/>
    </row>
    <row r="429" spans="1:16">
      <c r="A429" s="583" t="s">
        <v>1534</v>
      </c>
      <c r="B429" s="582" t="s">
        <v>1535</v>
      </c>
      <c r="C429" s="412">
        <v>-3518727.79</v>
      </c>
      <c r="D429" s="412">
        <v>-4035774.88</v>
      </c>
      <c r="E429" s="412">
        <v>-5635484.4100000001</v>
      </c>
      <c r="F429" s="412">
        <v>-3691653.92</v>
      </c>
      <c r="G429" s="412">
        <v>-3751600.4</v>
      </c>
      <c r="H429" s="412">
        <v>-5347840.16</v>
      </c>
      <c r="I429" s="412">
        <v>-4090204.01</v>
      </c>
      <c r="J429" s="412">
        <v>-5305238.12</v>
      </c>
      <c r="K429" s="412">
        <v>-6300967.1900000004</v>
      </c>
      <c r="L429" s="412">
        <v>-4348603.97</v>
      </c>
      <c r="M429" s="412">
        <v>-4198940.3899999997</v>
      </c>
      <c r="N429" s="412">
        <v>-8809582.7599999998</v>
      </c>
      <c r="P429" s="957"/>
    </row>
    <row r="430" spans="1:16">
      <c r="A430" s="583" t="s">
        <v>1536</v>
      </c>
      <c r="B430" s="582" t="s">
        <v>1537</v>
      </c>
      <c r="C430" s="412">
        <v>90585.29</v>
      </c>
      <c r="D430" s="412">
        <v>81292.52</v>
      </c>
      <c r="E430" s="412">
        <v>137633.71</v>
      </c>
      <c r="F430" s="412">
        <v>211481.98</v>
      </c>
      <c r="G430" s="412">
        <v>54435.02</v>
      </c>
      <c r="H430" s="412">
        <v>61790.879999999997</v>
      </c>
      <c r="I430" s="412">
        <v>72198.490000000005</v>
      </c>
      <c r="J430" s="412">
        <v>135126.09</v>
      </c>
      <c r="K430" s="412">
        <v>102753.35</v>
      </c>
      <c r="L430" s="412">
        <v>167438.37</v>
      </c>
      <c r="M430" s="412">
        <v>232029.45</v>
      </c>
      <c r="N430" s="412">
        <v>130237.37</v>
      </c>
      <c r="P430" s="957"/>
    </row>
    <row r="431" spans="1:16">
      <c r="A431" s="583" t="s">
        <v>1538</v>
      </c>
      <c r="B431" s="582" t="s">
        <v>1539</v>
      </c>
      <c r="C431" s="412">
        <v>152146.13</v>
      </c>
      <c r="D431" s="412">
        <v>166918.43</v>
      </c>
      <c r="E431" s="412">
        <v>178761.92</v>
      </c>
      <c r="F431" s="412">
        <v>235523.26</v>
      </c>
      <c r="G431" s="412">
        <v>214091.64</v>
      </c>
      <c r="H431" s="412">
        <v>243820.51</v>
      </c>
      <c r="I431" s="412">
        <v>283312.40999999997</v>
      </c>
      <c r="J431" s="412">
        <v>238027.37</v>
      </c>
      <c r="K431" s="412">
        <v>245219.5</v>
      </c>
      <c r="L431" s="412">
        <v>208364.5</v>
      </c>
      <c r="M431" s="412">
        <v>202789.91</v>
      </c>
      <c r="N431" s="412">
        <v>197160.23</v>
      </c>
      <c r="P431" s="957"/>
    </row>
    <row r="432" spans="1:16">
      <c r="A432" s="583" t="s">
        <v>1540</v>
      </c>
      <c r="B432" s="582" t="s">
        <v>1541</v>
      </c>
      <c r="C432" s="412">
        <v>0</v>
      </c>
      <c r="D432" s="412">
        <v>337.74</v>
      </c>
      <c r="E432" s="412">
        <v>0</v>
      </c>
      <c r="F432" s="412">
        <v>0</v>
      </c>
      <c r="G432" s="412">
        <v>0</v>
      </c>
      <c r="H432" s="412">
        <v>0</v>
      </c>
      <c r="I432" s="412">
        <v>0</v>
      </c>
      <c r="J432" s="412">
        <v>0</v>
      </c>
      <c r="K432" s="412">
        <v>0</v>
      </c>
      <c r="L432" s="412">
        <v>0</v>
      </c>
      <c r="M432" s="412">
        <v>0</v>
      </c>
      <c r="N432" s="412">
        <v>0</v>
      </c>
      <c r="P432" s="957"/>
    </row>
    <row r="433" spans="1:16">
      <c r="A433" s="583" t="s">
        <v>1542</v>
      </c>
      <c r="B433" s="582" t="s">
        <v>1543</v>
      </c>
      <c r="C433" s="412">
        <v>144125.07</v>
      </c>
      <c r="D433" s="412">
        <v>141784.79</v>
      </c>
      <c r="E433" s="412">
        <v>142703.99</v>
      </c>
      <c r="F433" s="412">
        <v>144112.24</v>
      </c>
      <c r="G433" s="412">
        <v>144116.6</v>
      </c>
      <c r="H433" s="412">
        <v>145352.06</v>
      </c>
      <c r="I433" s="412">
        <v>147849.89000000001</v>
      </c>
      <c r="J433" s="412">
        <v>148648.04999999999</v>
      </c>
      <c r="K433" s="412">
        <v>152805.35</v>
      </c>
      <c r="L433" s="412">
        <v>157524.31</v>
      </c>
      <c r="M433" s="412">
        <v>157936.97</v>
      </c>
      <c r="N433" s="412">
        <v>162956.41</v>
      </c>
      <c r="P433" s="957"/>
    </row>
    <row r="434" spans="1:16">
      <c r="A434" s="583" t="s">
        <v>1544</v>
      </c>
      <c r="B434" s="582" t="s">
        <v>1545</v>
      </c>
      <c r="C434" s="412">
        <v>0</v>
      </c>
      <c r="D434" s="412">
        <v>0</v>
      </c>
      <c r="E434" s="412">
        <v>0</v>
      </c>
      <c r="F434" s="412">
        <v>0</v>
      </c>
      <c r="G434" s="412">
        <v>0</v>
      </c>
      <c r="H434" s="412">
        <v>0</v>
      </c>
      <c r="I434" s="412">
        <v>0</v>
      </c>
      <c r="J434" s="412">
        <v>0</v>
      </c>
      <c r="K434" s="412">
        <v>0</v>
      </c>
      <c r="L434" s="412">
        <v>-221.26</v>
      </c>
      <c r="M434" s="412">
        <v>221.26</v>
      </c>
      <c r="N434" s="412">
        <v>0</v>
      </c>
      <c r="P434" s="957"/>
    </row>
    <row r="435" spans="1:16">
      <c r="A435" s="583" t="s">
        <v>1546</v>
      </c>
      <c r="B435" s="582" t="s">
        <v>1547</v>
      </c>
      <c r="C435" s="412">
        <v>-1291.5999999999999</v>
      </c>
      <c r="D435" s="412">
        <v>-1300.5899999999999</v>
      </c>
      <c r="E435" s="412">
        <v>-1325.31</v>
      </c>
      <c r="F435" s="412">
        <v>-7642.07</v>
      </c>
      <c r="G435" s="412">
        <v>0</v>
      </c>
      <c r="H435" s="412">
        <v>-1040.58</v>
      </c>
      <c r="I435" s="412">
        <v>-1458.99</v>
      </c>
      <c r="J435" s="412">
        <v>-393.85</v>
      </c>
      <c r="K435" s="412">
        <v>-5292.45</v>
      </c>
      <c r="L435" s="412">
        <v>-11671.95</v>
      </c>
      <c r="M435" s="412">
        <v>-9609.5300000000007</v>
      </c>
      <c r="N435" s="412">
        <v>-1831.94</v>
      </c>
      <c r="P435" s="957"/>
    </row>
    <row r="436" spans="1:16">
      <c r="A436" s="583" t="s">
        <v>1548</v>
      </c>
      <c r="B436" s="582" t="s">
        <v>1549</v>
      </c>
      <c r="C436" s="412">
        <v>31666.67</v>
      </c>
      <c r="D436" s="412">
        <v>31666.67</v>
      </c>
      <c r="E436" s="412">
        <v>31666.67</v>
      </c>
      <c r="F436" s="412">
        <v>31666.67</v>
      </c>
      <c r="G436" s="412">
        <v>31666.67</v>
      </c>
      <c r="H436" s="412">
        <v>31666.67</v>
      </c>
      <c r="I436" s="412">
        <v>31666.67</v>
      </c>
      <c r="J436" s="412">
        <v>31666.67</v>
      </c>
      <c r="K436" s="412">
        <v>31666.67</v>
      </c>
      <c r="L436" s="412">
        <v>31666.67</v>
      </c>
      <c r="M436" s="412">
        <v>31666.67</v>
      </c>
      <c r="N436" s="412">
        <v>31666.67</v>
      </c>
      <c r="P436" s="957"/>
    </row>
    <row r="437" spans="1:16">
      <c r="A437" s="583" t="s">
        <v>1550</v>
      </c>
      <c r="B437" s="582" t="s">
        <v>1551</v>
      </c>
      <c r="C437" s="412">
        <v>-1771.86</v>
      </c>
      <c r="D437" s="412">
        <v>0</v>
      </c>
      <c r="E437" s="412">
        <v>0</v>
      </c>
      <c r="F437" s="412">
        <v>-111</v>
      </c>
      <c r="G437" s="412">
        <v>0</v>
      </c>
      <c r="H437" s="412">
        <v>0</v>
      </c>
      <c r="I437" s="412">
        <v>-2600</v>
      </c>
      <c r="J437" s="412">
        <v>889</v>
      </c>
      <c r="K437" s="412">
        <v>0</v>
      </c>
      <c r="L437" s="412">
        <v>0</v>
      </c>
      <c r="M437" s="412">
        <v>0</v>
      </c>
      <c r="N437" s="412">
        <v>119000</v>
      </c>
      <c r="P437" s="957"/>
    </row>
    <row r="438" spans="1:16">
      <c r="A438" s="583" t="s">
        <v>1552</v>
      </c>
      <c r="B438" s="582" t="s">
        <v>1553</v>
      </c>
      <c r="C438" s="412">
        <v>700</v>
      </c>
      <c r="D438" s="412">
        <v>844.5</v>
      </c>
      <c r="E438" s="412">
        <v>772.23</v>
      </c>
      <c r="F438" s="412">
        <v>772.23</v>
      </c>
      <c r="G438" s="412">
        <v>772.23</v>
      </c>
      <c r="H438" s="412">
        <v>772.23</v>
      </c>
      <c r="I438" s="412">
        <v>772.23</v>
      </c>
      <c r="J438" s="412">
        <v>772.23</v>
      </c>
      <c r="K438" s="412">
        <v>772.23</v>
      </c>
      <c r="L438" s="412">
        <v>772.23</v>
      </c>
      <c r="M438" s="412">
        <v>772.23</v>
      </c>
      <c r="N438" s="412">
        <v>772.23</v>
      </c>
      <c r="P438" s="957"/>
    </row>
    <row r="439" spans="1:16">
      <c r="A439" s="583" t="s">
        <v>1554</v>
      </c>
      <c r="B439" s="582" t="s">
        <v>1555</v>
      </c>
      <c r="C439" s="412">
        <v>5892.02</v>
      </c>
      <c r="D439" s="412">
        <v>5892.02</v>
      </c>
      <c r="E439" s="412">
        <v>5892.02</v>
      </c>
      <c r="F439" s="412">
        <v>5892.02</v>
      </c>
      <c r="G439" s="412">
        <v>5892.02</v>
      </c>
      <c r="H439" s="412">
        <v>5892.02</v>
      </c>
      <c r="I439" s="412">
        <v>5892.02</v>
      </c>
      <c r="J439" s="412">
        <v>5892.02</v>
      </c>
      <c r="K439" s="412">
        <v>5892.02</v>
      </c>
      <c r="L439" s="412">
        <v>5892.02</v>
      </c>
      <c r="M439" s="412">
        <v>5892.02</v>
      </c>
      <c r="N439" s="412">
        <v>5892.02</v>
      </c>
      <c r="P439" s="957"/>
    </row>
    <row r="440" spans="1:16">
      <c r="A440" s="583" t="s">
        <v>1556</v>
      </c>
      <c r="B440" s="582" t="s">
        <v>1557</v>
      </c>
      <c r="C440" s="412">
        <v>214.15</v>
      </c>
      <c r="D440" s="412">
        <v>257.08</v>
      </c>
      <c r="E440" s="412">
        <v>257.08</v>
      </c>
      <c r="F440" s="412">
        <v>257.08</v>
      </c>
      <c r="G440" s="412">
        <v>257.08</v>
      </c>
      <c r="H440" s="412">
        <v>257.08</v>
      </c>
      <c r="I440" s="412">
        <v>257.08</v>
      </c>
      <c r="J440" s="412">
        <v>257.08</v>
      </c>
      <c r="K440" s="412">
        <v>257.08</v>
      </c>
      <c r="L440" s="412">
        <v>257.08</v>
      </c>
      <c r="M440" s="412">
        <v>257.08</v>
      </c>
      <c r="N440" s="412">
        <v>257.08</v>
      </c>
      <c r="O440"/>
      <c r="P440" s="957"/>
    </row>
    <row r="441" spans="1:16">
      <c r="A441" s="583" t="s">
        <v>1558</v>
      </c>
      <c r="B441" s="582" t="s">
        <v>1559</v>
      </c>
      <c r="C441" s="412">
        <v>6126.87</v>
      </c>
      <c r="D441" s="412">
        <v>6126.87</v>
      </c>
      <c r="E441" s="412">
        <v>6126.87</v>
      </c>
      <c r="F441" s="412">
        <v>6126.87</v>
      </c>
      <c r="G441" s="412">
        <v>6126.87</v>
      </c>
      <c r="H441" s="412">
        <v>7700</v>
      </c>
      <c r="I441" s="412">
        <v>14413.83</v>
      </c>
      <c r="J441" s="412">
        <v>11056.89</v>
      </c>
      <c r="K441" s="412">
        <v>11056.89</v>
      </c>
      <c r="L441" s="412">
        <v>11056.89</v>
      </c>
      <c r="M441" s="412">
        <v>11056.89</v>
      </c>
      <c r="N441" s="412">
        <v>11056.89</v>
      </c>
      <c r="P441" s="957"/>
    </row>
    <row r="442" spans="1:16">
      <c r="A442" s="583" t="s">
        <v>1560</v>
      </c>
      <c r="B442" s="582" t="s">
        <v>1561</v>
      </c>
      <c r="C442" s="412">
        <v>397730.88</v>
      </c>
      <c r="D442" s="412">
        <v>400196.52</v>
      </c>
      <c r="E442" s="412">
        <v>400196.52</v>
      </c>
      <c r="F442" s="412">
        <v>400196.52</v>
      </c>
      <c r="G442" s="412">
        <v>400196.52</v>
      </c>
      <c r="H442" s="412">
        <v>469034.41</v>
      </c>
      <c r="I442" s="412">
        <v>497509.42</v>
      </c>
      <c r="J442" s="412">
        <v>483271.93</v>
      </c>
      <c r="K442" s="412">
        <v>483271.93</v>
      </c>
      <c r="L442" s="412">
        <v>483271.93</v>
      </c>
      <c r="M442" s="412">
        <v>483271.93</v>
      </c>
      <c r="N442" s="412">
        <v>483271.93</v>
      </c>
      <c r="P442" s="957"/>
    </row>
    <row r="443" spans="1:16">
      <c r="A443" s="583" t="s">
        <v>1562</v>
      </c>
      <c r="B443" s="582" t="s">
        <v>1563</v>
      </c>
      <c r="C443" s="412">
        <v>800</v>
      </c>
      <c r="D443" s="412">
        <v>678.42</v>
      </c>
      <c r="E443" s="412">
        <v>739.23</v>
      </c>
      <c r="F443" s="412">
        <v>739.23</v>
      </c>
      <c r="G443" s="412">
        <v>739.23</v>
      </c>
      <c r="H443" s="412">
        <v>739.23</v>
      </c>
      <c r="I443" s="412">
        <v>739.23</v>
      </c>
      <c r="J443" s="412">
        <v>739.23</v>
      </c>
      <c r="K443" s="412">
        <v>739.23</v>
      </c>
      <c r="L443" s="412">
        <v>739.23</v>
      </c>
      <c r="M443" s="412">
        <v>739.23</v>
      </c>
      <c r="N443" s="412">
        <v>739.23</v>
      </c>
      <c r="P443" s="957"/>
    </row>
    <row r="444" spans="1:16">
      <c r="A444" s="583" t="s">
        <v>1564</v>
      </c>
      <c r="B444" s="582" t="s">
        <v>1565</v>
      </c>
      <c r="C444" s="412">
        <v>0</v>
      </c>
      <c r="D444" s="412">
        <v>0</v>
      </c>
      <c r="E444" s="412">
        <v>-520268</v>
      </c>
      <c r="F444" s="412">
        <v>0</v>
      </c>
      <c r="G444" s="412">
        <v>0</v>
      </c>
      <c r="H444" s="412">
        <v>-27882</v>
      </c>
      <c r="I444" s="412">
        <v>0</v>
      </c>
      <c r="J444" s="412">
        <v>0</v>
      </c>
      <c r="K444" s="412">
        <v>-1160726</v>
      </c>
      <c r="L444" s="412">
        <v>0</v>
      </c>
      <c r="M444" s="412">
        <v>0</v>
      </c>
      <c r="N444" s="412">
        <v>-872065</v>
      </c>
      <c r="P444" s="957"/>
    </row>
    <row r="445" spans="1:16">
      <c r="A445" s="583" t="s">
        <v>1566</v>
      </c>
      <c r="B445" s="582" t="s">
        <v>1567</v>
      </c>
      <c r="C445" s="412">
        <v>3732.63</v>
      </c>
      <c r="D445" s="412">
        <v>3732.63</v>
      </c>
      <c r="E445" s="412">
        <v>4636.28</v>
      </c>
      <c r="F445" s="412">
        <v>3111.32</v>
      </c>
      <c r="G445" s="412">
        <v>4736.32</v>
      </c>
      <c r="H445" s="412">
        <v>4710.12</v>
      </c>
      <c r="I445" s="412">
        <v>10012.5</v>
      </c>
      <c r="J445" s="412">
        <v>4968.7700000000004</v>
      </c>
      <c r="K445" s="412">
        <v>5842.34</v>
      </c>
      <c r="L445" s="412">
        <v>5757.78</v>
      </c>
      <c r="M445" s="412">
        <v>5757.78</v>
      </c>
      <c r="N445" s="412">
        <v>5757.78</v>
      </c>
      <c r="P445" s="957"/>
    </row>
    <row r="446" spans="1:16">
      <c r="A446" s="583" t="s">
        <v>1568</v>
      </c>
      <c r="B446" s="582" t="s">
        <v>1569</v>
      </c>
      <c r="C446" s="412">
        <v>2834.59</v>
      </c>
      <c r="D446" s="412">
        <v>2834.59</v>
      </c>
      <c r="E446" s="412">
        <v>2834.59</v>
      </c>
      <c r="F446" s="412">
        <v>2834.59</v>
      </c>
      <c r="G446" s="412">
        <v>2834.59</v>
      </c>
      <c r="H446" s="412">
        <v>3500</v>
      </c>
      <c r="I446" s="412">
        <v>2169.14</v>
      </c>
      <c r="J446" s="412">
        <v>2834.59</v>
      </c>
      <c r="K446" s="412">
        <v>2834.59</v>
      </c>
      <c r="L446" s="412">
        <v>2834.59</v>
      </c>
      <c r="M446" s="412">
        <v>2834.59</v>
      </c>
      <c r="N446" s="412">
        <v>2834.59</v>
      </c>
      <c r="P446" s="957"/>
    </row>
    <row r="447" spans="1:16">
      <c r="A447" s="583" t="s">
        <v>1570</v>
      </c>
      <c r="B447" s="582" t="s">
        <v>1571</v>
      </c>
      <c r="C447" s="412">
        <v>90</v>
      </c>
      <c r="D447" s="412">
        <v>-840.02</v>
      </c>
      <c r="E447" s="412">
        <v>88.28</v>
      </c>
      <c r="F447" s="412">
        <v>88.28</v>
      </c>
      <c r="G447" s="412">
        <v>88.28</v>
      </c>
      <c r="H447" s="412">
        <v>88.28</v>
      </c>
      <c r="I447" s="412">
        <v>88.28</v>
      </c>
      <c r="J447" s="412">
        <v>88.28</v>
      </c>
      <c r="K447" s="412">
        <v>88.28</v>
      </c>
      <c r="L447" s="412">
        <v>88.28</v>
      </c>
      <c r="M447" s="412">
        <v>88.28</v>
      </c>
      <c r="N447" s="412">
        <v>88.28</v>
      </c>
      <c r="O447"/>
      <c r="P447" s="957"/>
    </row>
    <row r="448" spans="1:16">
      <c r="A448" s="583" t="s">
        <v>1572</v>
      </c>
      <c r="B448" s="582" t="s">
        <v>1573</v>
      </c>
      <c r="C448" s="412">
        <v>0</v>
      </c>
      <c r="D448" s="412">
        <v>0</v>
      </c>
      <c r="E448" s="412">
        <v>0</v>
      </c>
      <c r="F448" s="412">
        <v>5342</v>
      </c>
      <c r="G448" s="412">
        <v>15121</v>
      </c>
      <c r="H448" s="412">
        <v>0</v>
      </c>
      <c r="I448" s="412">
        <v>0</v>
      </c>
      <c r="J448" s="412">
        <v>750</v>
      </c>
      <c r="K448" s="412">
        <v>640</v>
      </c>
      <c r="L448" s="412">
        <v>2207.1</v>
      </c>
      <c r="M448" s="412">
        <v>2000</v>
      </c>
      <c r="N448" s="412">
        <v>0</v>
      </c>
      <c r="P448" s="957"/>
    </row>
    <row r="449" spans="1:16">
      <c r="A449" s="583" t="s">
        <v>1574</v>
      </c>
      <c r="B449" s="582" t="s">
        <v>1575</v>
      </c>
      <c r="C449" s="412">
        <v>63.36</v>
      </c>
      <c r="D449" s="412">
        <v>63.36</v>
      </c>
      <c r="E449" s="412">
        <v>63.36</v>
      </c>
      <c r="F449" s="412">
        <v>63.36</v>
      </c>
      <c r="G449" s="412">
        <v>63.36</v>
      </c>
      <c r="H449" s="412">
        <v>63.36</v>
      </c>
      <c r="I449" s="412">
        <v>63.36</v>
      </c>
      <c r="J449" s="412">
        <v>63.36</v>
      </c>
      <c r="K449" s="412">
        <v>63.36</v>
      </c>
      <c r="L449" s="412">
        <v>63.36</v>
      </c>
      <c r="M449" s="412">
        <v>63.36</v>
      </c>
      <c r="N449" s="412">
        <v>63.36</v>
      </c>
      <c r="P449" s="957"/>
    </row>
    <row r="450" spans="1:16">
      <c r="A450" s="583" t="s">
        <v>1576</v>
      </c>
      <c r="B450" s="582" t="s">
        <v>1577</v>
      </c>
      <c r="C450" s="412">
        <v>8065.1</v>
      </c>
      <c r="D450" s="412">
        <v>10138.049999999999</v>
      </c>
      <c r="E450" s="412">
        <v>12821.01</v>
      </c>
      <c r="F450" s="412">
        <v>8482.5499999999993</v>
      </c>
      <c r="G450" s="412">
        <v>8482.5499999999993</v>
      </c>
      <c r="H450" s="412">
        <v>8900</v>
      </c>
      <c r="I450" s="412">
        <v>9302.06</v>
      </c>
      <c r="J450" s="412">
        <v>8767.0300000000007</v>
      </c>
      <c r="K450" s="412">
        <v>8767.0300000000007</v>
      </c>
      <c r="L450" s="412">
        <v>8767.0300000000007</v>
      </c>
      <c r="M450" s="412">
        <v>8858.66</v>
      </c>
      <c r="N450" s="412">
        <v>11220.03</v>
      </c>
      <c r="O450"/>
      <c r="P450" s="957"/>
    </row>
    <row r="451" spans="1:16">
      <c r="A451" s="583" t="s">
        <v>1578</v>
      </c>
      <c r="B451" s="582" t="s">
        <v>1579</v>
      </c>
      <c r="C451" s="412">
        <v>5882.22</v>
      </c>
      <c r="D451" s="412">
        <v>5882.22</v>
      </c>
      <c r="E451" s="412">
        <v>5882.22</v>
      </c>
      <c r="F451" s="412">
        <v>5882.22</v>
      </c>
      <c r="G451" s="412">
        <v>6064.72</v>
      </c>
      <c r="H451" s="412">
        <v>6064.72</v>
      </c>
      <c r="I451" s="412">
        <v>5560.12</v>
      </c>
      <c r="J451" s="412">
        <v>8772.92</v>
      </c>
      <c r="K451" s="412">
        <v>8772.98</v>
      </c>
      <c r="L451" s="412">
        <v>8772.9</v>
      </c>
      <c r="M451" s="412">
        <v>8184.9</v>
      </c>
      <c r="N451" s="412">
        <v>9424.2099999999991</v>
      </c>
      <c r="P451" s="957"/>
    </row>
    <row r="452" spans="1:16">
      <c r="A452" s="583" t="s">
        <v>1580</v>
      </c>
      <c r="B452" s="582" t="s">
        <v>1581</v>
      </c>
      <c r="C452" s="412">
        <v>0</v>
      </c>
      <c r="D452" s="412">
        <v>0</v>
      </c>
      <c r="E452" s="412">
        <v>0</v>
      </c>
      <c r="F452" s="412">
        <v>-2543</v>
      </c>
      <c r="G452" s="412">
        <v>-15121</v>
      </c>
      <c r="H452" s="412">
        <v>0</v>
      </c>
      <c r="I452" s="412">
        <v>0</v>
      </c>
      <c r="J452" s="412">
        <v>-750</v>
      </c>
      <c r="K452" s="412">
        <v>-640</v>
      </c>
      <c r="L452" s="412">
        <v>-2207.1</v>
      </c>
      <c r="M452" s="412">
        <v>0</v>
      </c>
      <c r="N452" s="412">
        <v>0</v>
      </c>
      <c r="P452" s="957"/>
    </row>
    <row r="453" spans="1:16">
      <c r="A453" s="583" t="s">
        <v>3000</v>
      </c>
      <c r="B453" s="582" t="s">
        <v>3619</v>
      </c>
      <c r="C453" s="412">
        <v>0</v>
      </c>
      <c r="D453" s="412">
        <v>0</v>
      </c>
      <c r="E453" s="412">
        <v>-913.37</v>
      </c>
      <c r="F453" s="412">
        <v>0</v>
      </c>
      <c r="G453" s="412">
        <v>0</v>
      </c>
      <c r="H453" s="412">
        <v>0</v>
      </c>
      <c r="I453" s="412">
        <v>0</v>
      </c>
      <c r="J453" s="412">
        <v>0</v>
      </c>
      <c r="K453" s="412">
        <v>0</v>
      </c>
      <c r="L453" s="412">
        <v>0</v>
      </c>
      <c r="M453" s="412">
        <v>0</v>
      </c>
      <c r="N453" s="412">
        <v>0</v>
      </c>
      <c r="P453" s="957"/>
    </row>
    <row r="454" spans="1:16">
      <c r="A454" s="583" t="s">
        <v>1582</v>
      </c>
      <c r="B454" s="582" t="s">
        <v>1583</v>
      </c>
      <c r="C454" s="412">
        <v>3517.29</v>
      </c>
      <c r="D454" s="412">
        <v>1602.17</v>
      </c>
      <c r="E454" s="412">
        <v>3080.87</v>
      </c>
      <c r="F454" s="412">
        <v>974.3</v>
      </c>
      <c r="G454" s="412">
        <v>24720.18</v>
      </c>
      <c r="H454" s="412">
        <v>1137.5899999999999</v>
      </c>
      <c r="I454" s="412">
        <v>8636.9599999999991</v>
      </c>
      <c r="J454" s="412">
        <v>12522.75</v>
      </c>
      <c r="K454" s="412">
        <v>18436.04</v>
      </c>
      <c r="L454" s="412">
        <v>2419.89</v>
      </c>
      <c r="M454" s="412">
        <v>14417.92</v>
      </c>
      <c r="N454" s="412">
        <v>144629.6</v>
      </c>
      <c r="P454" s="957"/>
    </row>
    <row r="455" spans="1:16">
      <c r="A455" s="583" t="s">
        <v>1584</v>
      </c>
      <c r="B455" s="582" t="s">
        <v>1585</v>
      </c>
      <c r="C455" s="412">
        <v>0</v>
      </c>
      <c r="D455" s="412">
        <v>0</v>
      </c>
      <c r="E455" s="412">
        <v>0</v>
      </c>
      <c r="F455" s="412">
        <v>27</v>
      </c>
      <c r="G455" s="412">
        <v>0</v>
      </c>
      <c r="H455" s="412">
        <v>0</v>
      </c>
      <c r="I455" s="412">
        <v>0</v>
      </c>
      <c r="J455" s="412">
        <v>4.0599999999999996</v>
      </c>
      <c r="K455" s="412">
        <v>100</v>
      </c>
      <c r="L455" s="412">
        <v>227</v>
      </c>
      <c r="M455" s="412">
        <v>77.72</v>
      </c>
      <c r="N455" s="412">
        <v>0</v>
      </c>
      <c r="P455" s="957"/>
    </row>
    <row r="456" spans="1:16">
      <c r="A456" s="583" t="s">
        <v>1586</v>
      </c>
      <c r="B456" s="582" t="s">
        <v>1587</v>
      </c>
      <c r="C456" s="412">
        <v>45742</v>
      </c>
      <c r="D456" s="412">
        <v>45742</v>
      </c>
      <c r="E456" s="412">
        <v>45742</v>
      </c>
      <c r="F456" s="412">
        <v>45742</v>
      </c>
      <c r="G456" s="412">
        <v>45742</v>
      </c>
      <c r="H456" s="412">
        <v>45742</v>
      </c>
      <c r="I456" s="412">
        <v>45742</v>
      </c>
      <c r="J456" s="412">
        <v>45742</v>
      </c>
      <c r="K456" s="412">
        <v>45742</v>
      </c>
      <c r="L456" s="412">
        <v>45742</v>
      </c>
      <c r="M456" s="412">
        <v>45742</v>
      </c>
      <c r="N456" s="412">
        <v>45742</v>
      </c>
      <c r="P456" s="957"/>
    </row>
    <row r="457" spans="1:16">
      <c r="A457" s="583" t="s">
        <v>1588</v>
      </c>
      <c r="B457" s="582" t="s">
        <v>1589</v>
      </c>
      <c r="C457" s="412">
        <v>1575.27</v>
      </c>
      <c r="D457" s="412">
        <v>2703.78</v>
      </c>
      <c r="E457" s="412">
        <v>1204.78</v>
      </c>
      <c r="F457" s="412">
        <v>3506.96</v>
      </c>
      <c r="G457" s="412">
        <v>3367.3</v>
      </c>
      <c r="H457" s="412">
        <v>3751.11</v>
      </c>
      <c r="I457" s="412">
        <v>1733.92</v>
      </c>
      <c r="J457" s="412">
        <v>1388.56</v>
      </c>
      <c r="K457" s="412">
        <v>3724.09</v>
      </c>
      <c r="L457" s="412">
        <v>5536.91</v>
      </c>
      <c r="M457" s="412">
        <v>5710.19</v>
      </c>
      <c r="N457" s="412">
        <v>1831.06</v>
      </c>
      <c r="P457" s="957"/>
    </row>
    <row r="458" spans="1:16">
      <c r="A458" s="583" t="s">
        <v>1590</v>
      </c>
      <c r="B458" s="582" t="s">
        <v>1591</v>
      </c>
      <c r="C458" s="412">
        <v>-1053.5999999999999</v>
      </c>
      <c r="D458" s="412">
        <v>-1025.8</v>
      </c>
      <c r="E458" s="412">
        <v>-423.3</v>
      </c>
      <c r="F458" s="412">
        <v>-761.3</v>
      </c>
      <c r="G458" s="412">
        <v>-916.6</v>
      </c>
      <c r="H458" s="412">
        <v>-526.70000000000005</v>
      </c>
      <c r="I458" s="412">
        <v>-858.4</v>
      </c>
      <c r="J458" s="412">
        <v>-728.05</v>
      </c>
      <c r="K458" s="412">
        <v>-919.19</v>
      </c>
      <c r="L458" s="412">
        <v>-615.79999999999995</v>
      </c>
      <c r="M458" s="412">
        <v>-605.20000000000005</v>
      </c>
      <c r="N458" s="412">
        <v>-255.75</v>
      </c>
      <c r="P458" s="957"/>
    </row>
    <row r="459" spans="1:16">
      <c r="A459" s="583" t="s">
        <v>1592</v>
      </c>
      <c r="B459" s="582" t="s">
        <v>1593</v>
      </c>
      <c r="C459" s="412">
        <v>28322.11</v>
      </c>
      <c r="D459" s="412">
        <v>45199.99</v>
      </c>
      <c r="E459" s="412">
        <v>36553.1</v>
      </c>
      <c r="F459" s="412">
        <v>36594.080000000002</v>
      </c>
      <c r="G459" s="412">
        <v>36569.18</v>
      </c>
      <c r="H459" s="412">
        <v>36569.18</v>
      </c>
      <c r="I459" s="412">
        <v>36569.18</v>
      </c>
      <c r="J459" s="412">
        <v>36569.18</v>
      </c>
      <c r="K459" s="412">
        <v>36569.18</v>
      </c>
      <c r="L459" s="412">
        <v>36569.18</v>
      </c>
      <c r="M459" s="412">
        <v>36569.18</v>
      </c>
      <c r="N459" s="412">
        <v>28785.16</v>
      </c>
      <c r="P459" s="957"/>
    </row>
    <row r="460" spans="1:16">
      <c r="A460" s="583" t="s">
        <v>1596</v>
      </c>
      <c r="B460" s="582" t="s">
        <v>1597</v>
      </c>
      <c r="C460" s="412">
        <v>434.8</v>
      </c>
      <c r="D460" s="412">
        <v>438.8</v>
      </c>
      <c r="E460" s="412">
        <v>282.17</v>
      </c>
      <c r="F460" s="412">
        <v>749.21</v>
      </c>
      <c r="G460" s="412">
        <v>1138.74</v>
      </c>
      <c r="H460" s="412">
        <v>355.3</v>
      </c>
      <c r="I460" s="412">
        <v>472.18</v>
      </c>
      <c r="J460" s="412">
        <v>484.3</v>
      </c>
      <c r="K460" s="412">
        <v>444.6</v>
      </c>
      <c r="L460" s="412">
        <v>444.25</v>
      </c>
      <c r="M460" s="412">
        <v>323.04000000000002</v>
      </c>
      <c r="N460" s="412">
        <v>315.25</v>
      </c>
      <c r="P460" s="957"/>
    </row>
    <row r="461" spans="1:16">
      <c r="A461" s="583" t="s">
        <v>1598</v>
      </c>
      <c r="B461" s="582" t="s">
        <v>1599</v>
      </c>
      <c r="C461" s="412">
        <v>36723.19</v>
      </c>
      <c r="D461" s="412">
        <v>60913.96</v>
      </c>
      <c r="E461" s="412">
        <v>50639.38</v>
      </c>
      <c r="F461" s="412">
        <v>46097.59</v>
      </c>
      <c r="G461" s="412">
        <v>39539.360000000001</v>
      </c>
      <c r="H461" s="412">
        <v>30133.81</v>
      </c>
      <c r="I461" s="412">
        <v>47552.7</v>
      </c>
      <c r="J461" s="412">
        <v>53499.97</v>
      </c>
      <c r="K461" s="412">
        <v>48435.74</v>
      </c>
      <c r="L461" s="412">
        <v>49555.839999999997</v>
      </c>
      <c r="M461" s="412">
        <v>37429.24</v>
      </c>
      <c r="N461" s="412">
        <v>51886.48</v>
      </c>
      <c r="P461" s="957"/>
    </row>
    <row r="462" spans="1:16">
      <c r="A462" s="583" t="s">
        <v>1602</v>
      </c>
      <c r="B462" s="582" t="s">
        <v>1603</v>
      </c>
      <c r="C462" s="412">
        <v>192083.52</v>
      </c>
      <c r="D462" s="412">
        <v>197950.32</v>
      </c>
      <c r="E462" s="412">
        <v>195074.99</v>
      </c>
      <c r="F462" s="412">
        <v>200962.13</v>
      </c>
      <c r="G462" s="412">
        <v>191977.9</v>
      </c>
      <c r="H462" s="412">
        <v>217519.63</v>
      </c>
      <c r="I462" s="412">
        <v>196946.76</v>
      </c>
      <c r="J462" s="412">
        <v>172578.56</v>
      </c>
      <c r="K462" s="412">
        <v>157751.04999999999</v>
      </c>
      <c r="L462" s="412">
        <v>566558.18999999994</v>
      </c>
      <c r="M462" s="412">
        <v>194350.97</v>
      </c>
      <c r="N462" s="412">
        <v>199157.46</v>
      </c>
      <c r="P462" s="957"/>
    </row>
    <row r="463" spans="1:16">
      <c r="A463" s="583" t="s">
        <v>1604</v>
      </c>
      <c r="B463" s="582" t="s">
        <v>1605</v>
      </c>
      <c r="C463" s="412">
        <v>14006.31</v>
      </c>
      <c r="D463" s="412">
        <v>3636.76</v>
      </c>
      <c r="E463" s="412">
        <v>8312.66</v>
      </c>
      <c r="F463" s="412">
        <v>9362.99</v>
      </c>
      <c r="G463" s="412">
        <v>11634.43</v>
      </c>
      <c r="H463" s="412">
        <v>12853.09</v>
      </c>
      <c r="I463" s="412">
        <v>5929.35</v>
      </c>
      <c r="J463" s="412">
        <v>4375.6099999999997</v>
      </c>
      <c r="K463" s="412">
        <v>4546.8999999999996</v>
      </c>
      <c r="L463" s="412">
        <v>12287.94</v>
      </c>
      <c r="M463" s="412">
        <v>5593.98</v>
      </c>
      <c r="N463" s="412">
        <v>4477.6899999999996</v>
      </c>
      <c r="P463" s="957"/>
    </row>
    <row r="464" spans="1:16">
      <c r="A464" s="583" t="s">
        <v>1606</v>
      </c>
      <c r="B464" s="582" t="s">
        <v>1607</v>
      </c>
      <c r="C464" s="412">
        <v>706.08</v>
      </c>
      <c r="D464" s="412">
        <v>14985.57</v>
      </c>
      <c r="E464" s="412">
        <v>2022.32</v>
      </c>
      <c r="F464" s="412">
        <v>1246.03</v>
      </c>
      <c r="G464" s="412">
        <v>1003.18</v>
      </c>
      <c r="H464" s="412">
        <v>1694.46</v>
      </c>
      <c r="I464" s="412">
        <v>5585.77</v>
      </c>
      <c r="J464" s="412">
        <v>10722.74</v>
      </c>
      <c r="K464" s="412">
        <v>7847.61</v>
      </c>
      <c r="L464" s="412">
        <v>23479.59</v>
      </c>
      <c r="M464" s="412">
        <v>7398.82</v>
      </c>
      <c r="N464" s="412">
        <v>1584.66</v>
      </c>
      <c r="P464" s="957"/>
    </row>
    <row r="465" spans="1:16">
      <c r="A465" s="583" t="s">
        <v>1608</v>
      </c>
      <c r="B465" s="582" t="s">
        <v>1609</v>
      </c>
      <c r="C465" s="412">
        <v>3870.94</v>
      </c>
      <c r="D465" s="412">
        <v>6408.42</v>
      </c>
      <c r="E465" s="412">
        <v>-4313.96</v>
      </c>
      <c r="F465" s="412">
        <v>3964.26</v>
      </c>
      <c r="G465" s="412">
        <v>2431.5300000000002</v>
      </c>
      <c r="H465" s="412">
        <v>1630.11</v>
      </c>
      <c r="I465" s="412">
        <v>2370.3000000000002</v>
      </c>
      <c r="J465" s="412">
        <v>3521.08</v>
      </c>
      <c r="K465" s="412">
        <v>5005.46</v>
      </c>
      <c r="L465" s="412">
        <v>-1308.19</v>
      </c>
      <c r="M465" s="412">
        <v>3290.79</v>
      </c>
      <c r="N465" s="412">
        <v>5865.67</v>
      </c>
      <c r="P465" s="957"/>
    </row>
    <row r="466" spans="1:16">
      <c r="A466" s="583" t="s">
        <v>1610</v>
      </c>
      <c r="B466" s="582" t="s">
        <v>1611</v>
      </c>
      <c r="C466" s="412">
        <v>-11773.84</v>
      </c>
      <c r="D466" s="412">
        <v>-11590.87</v>
      </c>
      <c r="E466" s="412">
        <v>-10563.38</v>
      </c>
      <c r="F466" s="412">
        <v>-22788.2</v>
      </c>
      <c r="G466" s="412">
        <v>-4891.95</v>
      </c>
      <c r="H466" s="412">
        <v>-32301.68</v>
      </c>
      <c r="I466" s="412">
        <v>-4542.97</v>
      </c>
      <c r="J466" s="412">
        <v>-4404.3999999999996</v>
      </c>
      <c r="K466" s="412">
        <v>-4690.8900000000003</v>
      </c>
      <c r="L466" s="412">
        <v>-460584.16</v>
      </c>
      <c r="M466" s="412">
        <v>-11610.64</v>
      </c>
      <c r="N466" s="412">
        <v>-11632.73</v>
      </c>
      <c r="P466" s="957"/>
    </row>
    <row r="467" spans="1:16">
      <c r="A467" s="583" t="s">
        <v>1612</v>
      </c>
      <c r="B467" s="582" t="s">
        <v>1613</v>
      </c>
      <c r="C467" s="412">
        <v>0</v>
      </c>
      <c r="D467" s="412">
        <v>0</v>
      </c>
      <c r="E467" s="412">
        <v>0</v>
      </c>
      <c r="F467" s="412">
        <v>0</v>
      </c>
      <c r="G467" s="412">
        <v>-1710</v>
      </c>
      <c r="H467" s="412">
        <v>0</v>
      </c>
      <c r="I467" s="412">
        <v>-33089.19</v>
      </c>
      <c r="J467" s="412">
        <v>0</v>
      </c>
      <c r="K467" s="412">
        <v>0</v>
      </c>
      <c r="L467" s="412">
        <v>0</v>
      </c>
      <c r="M467" s="412">
        <v>-136962</v>
      </c>
      <c r="N467" s="412">
        <v>0</v>
      </c>
      <c r="P467" s="957"/>
    </row>
    <row r="468" spans="1:16">
      <c r="A468" s="583" t="s">
        <v>1614</v>
      </c>
      <c r="B468" s="582" t="s">
        <v>1615</v>
      </c>
      <c r="C468" s="412">
        <v>-82048.039999999994</v>
      </c>
      <c r="D468" s="412">
        <v>-111546.69</v>
      </c>
      <c r="E468" s="412">
        <v>-59414.31</v>
      </c>
      <c r="F468" s="412">
        <v>-101246.36</v>
      </c>
      <c r="G468" s="412">
        <v>-62090.69</v>
      </c>
      <c r="H468" s="412">
        <v>2447.17</v>
      </c>
      <c r="I468" s="412">
        <v>-230045.9</v>
      </c>
      <c r="J468" s="412">
        <v>-246742.14</v>
      </c>
      <c r="K468" s="412">
        <v>-49813.599999999999</v>
      </c>
      <c r="L468" s="412">
        <v>-87744.35</v>
      </c>
      <c r="M468" s="412">
        <v>31297.51</v>
      </c>
      <c r="N468" s="412">
        <v>-531274.30000000005</v>
      </c>
      <c r="P468" s="957"/>
    </row>
    <row r="469" spans="1:16">
      <c r="A469" s="583" t="s">
        <v>1616</v>
      </c>
      <c r="B469" s="582" t="s">
        <v>1617</v>
      </c>
      <c r="C469" s="412">
        <v>-1505.86</v>
      </c>
      <c r="D469" s="412">
        <v>-1128.27</v>
      </c>
      <c r="E469" s="412">
        <v>-97.91</v>
      </c>
      <c r="F469" s="412">
        <v>-674.22</v>
      </c>
      <c r="G469" s="412">
        <v>-310.98</v>
      </c>
      <c r="H469" s="412">
        <v>-10882.65</v>
      </c>
      <c r="I469" s="412">
        <v>-4797.8999999999996</v>
      </c>
      <c r="J469" s="412">
        <v>-7086</v>
      </c>
      <c r="K469" s="412">
        <v>-3924.34</v>
      </c>
      <c r="L469" s="412">
        <v>-179.77</v>
      </c>
      <c r="M469" s="412">
        <v>0</v>
      </c>
      <c r="N469" s="412">
        <v>-34536.46</v>
      </c>
      <c r="P469" s="957"/>
    </row>
    <row r="470" spans="1:16">
      <c r="A470" s="583" t="s">
        <v>1618</v>
      </c>
      <c r="B470" s="582" t="s">
        <v>1619</v>
      </c>
      <c r="C470" s="412">
        <v>0</v>
      </c>
      <c r="D470" s="412">
        <v>0</v>
      </c>
      <c r="E470" s="412">
        <v>0</v>
      </c>
      <c r="F470" s="412">
        <v>0</v>
      </c>
      <c r="G470" s="412">
        <v>1710</v>
      </c>
      <c r="H470" s="412">
        <v>0</v>
      </c>
      <c r="I470" s="412">
        <v>37887.089999999997</v>
      </c>
      <c r="J470" s="412">
        <v>0</v>
      </c>
      <c r="K470" s="412">
        <v>0</v>
      </c>
      <c r="L470" s="412">
        <v>0</v>
      </c>
      <c r="M470" s="412">
        <v>136962</v>
      </c>
      <c r="N470" s="412">
        <v>25347.040000000001</v>
      </c>
      <c r="P470" s="957"/>
    </row>
    <row r="471" spans="1:16">
      <c r="A471" s="583" t="s">
        <v>1620</v>
      </c>
      <c r="B471" s="582" t="s">
        <v>1621</v>
      </c>
      <c r="C471" s="412">
        <v>142723.4</v>
      </c>
      <c r="D471" s="412">
        <v>32303.99</v>
      </c>
      <c r="E471" s="412">
        <v>104964.45</v>
      </c>
      <c r="F471" s="412">
        <v>2052.12</v>
      </c>
      <c r="G471" s="412">
        <v>124809.87</v>
      </c>
      <c r="H471" s="412">
        <v>168268.32</v>
      </c>
      <c r="I471" s="412">
        <v>115013.96</v>
      </c>
      <c r="J471" s="412">
        <v>209525.8</v>
      </c>
      <c r="K471" s="412">
        <v>110156.43</v>
      </c>
      <c r="L471" s="412">
        <v>108616.66</v>
      </c>
      <c r="M471" s="412">
        <v>36241.58</v>
      </c>
      <c r="N471" s="412">
        <v>-163884.82999999999</v>
      </c>
      <c r="P471" s="957"/>
    </row>
    <row r="472" spans="1:16">
      <c r="A472" s="583" t="s">
        <v>1622</v>
      </c>
      <c r="B472" s="582" t="s">
        <v>1623</v>
      </c>
      <c r="C472" s="412">
        <v>0</v>
      </c>
      <c r="D472" s="412">
        <v>0</v>
      </c>
      <c r="E472" s="412">
        <v>32436</v>
      </c>
      <c r="F472" s="412">
        <v>0</v>
      </c>
      <c r="G472" s="412">
        <v>0</v>
      </c>
      <c r="H472" s="412">
        <v>0</v>
      </c>
      <c r="I472" s="412">
        <v>32436</v>
      </c>
      <c r="J472" s="412">
        <v>0</v>
      </c>
      <c r="K472" s="412">
        <v>32436</v>
      </c>
      <c r="L472" s="412">
        <v>0</v>
      </c>
      <c r="M472" s="412">
        <v>0</v>
      </c>
      <c r="N472" s="412">
        <v>31916.83</v>
      </c>
      <c r="P472" s="957"/>
    </row>
    <row r="473" spans="1:16">
      <c r="A473" s="583" t="s">
        <v>1624</v>
      </c>
      <c r="B473" s="582" t="s">
        <v>1625</v>
      </c>
      <c r="C473" s="412">
        <v>85195</v>
      </c>
      <c r="D473" s="412">
        <v>4091.15</v>
      </c>
      <c r="E473" s="412">
        <v>16190.92</v>
      </c>
      <c r="F473" s="412">
        <v>10080</v>
      </c>
      <c r="G473" s="412">
        <v>58857.96</v>
      </c>
      <c r="H473" s="412">
        <v>10108.959999999999</v>
      </c>
      <c r="I473" s="412">
        <v>21943</v>
      </c>
      <c r="J473" s="412">
        <v>34084.959999999999</v>
      </c>
      <c r="K473" s="412">
        <v>13450</v>
      </c>
      <c r="L473" s="412">
        <v>5275</v>
      </c>
      <c r="M473" s="412">
        <v>19250</v>
      </c>
      <c r="N473" s="412">
        <v>43085</v>
      </c>
      <c r="P473" s="957"/>
    </row>
    <row r="474" spans="1:16">
      <c r="A474" s="583" t="s">
        <v>1626</v>
      </c>
      <c r="B474" s="582" t="s">
        <v>1627</v>
      </c>
      <c r="C474" s="412">
        <v>403578</v>
      </c>
      <c r="D474" s="412">
        <v>59720</v>
      </c>
      <c r="E474" s="412">
        <v>0</v>
      </c>
      <c r="F474" s="412">
        <v>294720</v>
      </c>
      <c r="G474" s="412">
        <v>30000</v>
      </c>
      <c r="H474" s="412">
        <v>8000</v>
      </c>
      <c r="I474" s="412">
        <v>73720</v>
      </c>
      <c r="J474" s="412">
        <v>0</v>
      </c>
      <c r="K474" s="412">
        <v>0</v>
      </c>
      <c r="L474" s="412">
        <v>57220</v>
      </c>
      <c r="M474" s="412">
        <v>0</v>
      </c>
      <c r="N474" s="412">
        <v>44530</v>
      </c>
      <c r="P474" s="957"/>
    </row>
    <row r="475" spans="1:16">
      <c r="A475" s="583" t="s">
        <v>467</v>
      </c>
      <c r="B475" s="582" t="s">
        <v>1628</v>
      </c>
      <c r="C475" s="412">
        <v>1355.61</v>
      </c>
      <c r="D475" s="412">
        <v>1925</v>
      </c>
      <c r="E475" s="412">
        <v>11280.06</v>
      </c>
      <c r="F475" s="412">
        <v>39249.949999999997</v>
      </c>
      <c r="G475" s="412">
        <v>13726.27</v>
      </c>
      <c r="H475" s="412">
        <v>21026.67</v>
      </c>
      <c r="I475" s="412">
        <v>16058.18</v>
      </c>
      <c r="J475" s="412">
        <v>-6481.25</v>
      </c>
      <c r="K475" s="412">
        <v>23113.75</v>
      </c>
      <c r="L475" s="412">
        <v>54155.56</v>
      </c>
      <c r="M475" s="412">
        <v>36878.03</v>
      </c>
      <c r="N475" s="412">
        <v>25187.68</v>
      </c>
      <c r="P475" s="957"/>
    </row>
    <row r="476" spans="1:16">
      <c r="A476" s="583" t="s">
        <v>468</v>
      </c>
      <c r="B476" s="582" t="s">
        <v>1629</v>
      </c>
      <c r="C476" s="412">
        <v>49902.5</v>
      </c>
      <c r="D476" s="412">
        <v>295</v>
      </c>
      <c r="E476" s="412">
        <v>3425</v>
      </c>
      <c r="F476" s="412">
        <v>7306.15</v>
      </c>
      <c r="G476" s="412">
        <v>22216.39</v>
      </c>
      <c r="H476" s="412">
        <v>0</v>
      </c>
      <c r="I476" s="412">
        <v>4000</v>
      </c>
      <c r="J476" s="412">
        <v>3688.89</v>
      </c>
      <c r="K476" s="412">
        <v>92.24</v>
      </c>
      <c r="L476" s="412">
        <v>4156.25</v>
      </c>
      <c r="M476" s="412">
        <v>7679.68</v>
      </c>
      <c r="N476" s="412">
        <v>-344.68</v>
      </c>
      <c r="P476" s="957"/>
    </row>
    <row r="477" spans="1:16">
      <c r="A477" s="583" t="s">
        <v>469</v>
      </c>
      <c r="B477" s="582" t="s">
        <v>1630</v>
      </c>
      <c r="C477" s="412">
        <v>2289</v>
      </c>
      <c r="D477" s="412">
        <v>5080</v>
      </c>
      <c r="E477" s="412">
        <v>7619</v>
      </c>
      <c r="F477" s="412">
        <v>9237</v>
      </c>
      <c r="G477" s="412">
        <v>2335.5300000000002</v>
      </c>
      <c r="H477" s="412">
        <v>3757</v>
      </c>
      <c r="I477" s="412">
        <v>2525</v>
      </c>
      <c r="J477" s="412">
        <v>4081</v>
      </c>
      <c r="K477" s="412">
        <v>2804</v>
      </c>
      <c r="L477" s="412">
        <v>5920</v>
      </c>
      <c r="M477" s="412">
        <v>9477</v>
      </c>
      <c r="N477" s="412">
        <v>21439.45</v>
      </c>
      <c r="P477" s="957"/>
    </row>
    <row r="478" spans="1:16">
      <c r="A478" s="583" t="s">
        <v>1631</v>
      </c>
      <c r="B478" s="582" t="s">
        <v>1632</v>
      </c>
      <c r="C478" s="412">
        <v>29249.54</v>
      </c>
      <c r="D478" s="412">
        <v>17484.68</v>
      </c>
      <c r="E478" s="412">
        <v>19137.96</v>
      </c>
      <c r="F478" s="412">
        <v>85193.279999999999</v>
      </c>
      <c r="G478" s="412">
        <v>18130.43</v>
      </c>
      <c r="H478" s="412">
        <v>18865.95</v>
      </c>
      <c r="I478" s="412">
        <v>83934.6</v>
      </c>
      <c r="J478" s="412">
        <v>20585.099999999999</v>
      </c>
      <c r="K478" s="412">
        <v>25051.21</v>
      </c>
      <c r="L478" s="412">
        <v>87642.26</v>
      </c>
      <c r="M478" s="412">
        <v>20314.97</v>
      </c>
      <c r="N478" s="412">
        <v>18262.7</v>
      </c>
      <c r="P478" s="957"/>
    </row>
    <row r="479" spans="1:16">
      <c r="A479" s="583" t="s">
        <v>1633</v>
      </c>
      <c r="B479" s="582" t="s">
        <v>1634</v>
      </c>
      <c r="C479" s="412">
        <v>0</v>
      </c>
      <c r="D479" s="412">
        <v>150</v>
      </c>
      <c r="E479" s="412">
        <v>0</v>
      </c>
      <c r="F479" s="412">
        <v>0</v>
      </c>
      <c r="G479" s="412">
        <v>0</v>
      </c>
      <c r="H479" s="412">
        <v>0</v>
      </c>
      <c r="I479" s="412">
        <v>0</v>
      </c>
      <c r="J479" s="412">
        <v>0</v>
      </c>
      <c r="K479" s="412">
        <v>0</v>
      </c>
      <c r="L479" s="412">
        <v>0</v>
      </c>
      <c r="M479" s="412">
        <v>0</v>
      </c>
      <c r="N479" s="412">
        <v>0</v>
      </c>
      <c r="P479" s="957"/>
    </row>
    <row r="480" spans="1:16">
      <c r="A480" s="583" t="s">
        <v>1635</v>
      </c>
      <c r="B480" s="582" t="s">
        <v>1636</v>
      </c>
      <c r="C480" s="412">
        <v>0</v>
      </c>
      <c r="D480" s="412">
        <v>0</v>
      </c>
      <c r="E480" s="412">
        <v>0</v>
      </c>
      <c r="F480" s="412">
        <v>0</v>
      </c>
      <c r="G480" s="412">
        <v>0</v>
      </c>
      <c r="H480" s="412">
        <v>64799.68</v>
      </c>
      <c r="I480" s="412">
        <v>0</v>
      </c>
      <c r="J480" s="412">
        <v>0</v>
      </c>
      <c r="K480" s="412">
        <v>0</v>
      </c>
      <c r="L480" s="412">
        <v>0</v>
      </c>
      <c r="M480" s="412">
        <v>0</v>
      </c>
      <c r="N480" s="412">
        <v>0</v>
      </c>
      <c r="P480" s="957"/>
    </row>
    <row r="481" spans="1:16">
      <c r="A481" s="583" t="s">
        <v>471</v>
      </c>
      <c r="B481" s="582" t="s">
        <v>2206</v>
      </c>
      <c r="C481" s="412">
        <v>1030.71</v>
      </c>
      <c r="D481" s="412">
        <v>1987.91</v>
      </c>
      <c r="E481" s="412">
        <v>2585.13</v>
      </c>
      <c r="F481" s="412">
        <v>9630.4500000000007</v>
      </c>
      <c r="G481" s="412">
        <v>5391.82</v>
      </c>
      <c r="H481" s="412">
        <v>3697.03</v>
      </c>
      <c r="I481" s="412">
        <v>967.45</v>
      </c>
      <c r="J481" s="412">
        <v>19911.59</v>
      </c>
      <c r="K481" s="412">
        <v>3946.46</v>
      </c>
      <c r="L481" s="412">
        <v>2362.84</v>
      </c>
      <c r="M481" s="412">
        <v>8410.76</v>
      </c>
      <c r="N481" s="412">
        <v>1984.29</v>
      </c>
      <c r="P481" s="957"/>
    </row>
    <row r="482" spans="1:16">
      <c r="A482" s="583" t="s">
        <v>1638</v>
      </c>
      <c r="B482" s="582" t="s">
        <v>1639</v>
      </c>
      <c r="C482" s="412">
        <v>14653.97</v>
      </c>
      <c r="D482" s="412">
        <v>75348.83</v>
      </c>
      <c r="E482" s="412">
        <v>146024.42000000001</v>
      </c>
      <c r="F482" s="412">
        <v>75788.320000000007</v>
      </c>
      <c r="G482" s="412">
        <v>90977.59</v>
      </c>
      <c r="H482" s="412">
        <v>103455.37</v>
      </c>
      <c r="I482" s="412">
        <v>68959</v>
      </c>
      <c r="J482" s="412">
        <v>100046.89</v>
      </c>
      <c r="K482" s="412">
        <v>101083.87</v>
      </c>
      <c r="L482" s="412">
        <v>45566.21</v>
      </c>
      <c r="M482" s="412">
        <v>46883.55</v>
      </c>
      <c r="N482" s="412">
        <v>137102.64000000001</v>
      </c>
      <c r="P482" s="957"/>
    </row>
    <row r="483" spans="1:16">
      <c r="A483" s="583" t="s">
        <v>473</v>
      </c>
      <c r="B483" s="582" t="s">
        <v>1640</v>
      </c>
      <c r="C483" s="412">
        <v>0</v>
      </c>
      <c r="D483" s="412">
        <v>0</v>
      </c>
      <c r="E483" s="412">
        <v>24000</v>
      </c>
      <c r="F483" s="412">
        <v>10000</v>
      </c>
      <c r="G483" s="412">
        <v>0</v>
      </c>
      <c r="H483" s="412">
        <v>0</v>
      </c>
      <c r="I483" s="412">
        <v>0</v>
      </c>
      <c r="J483" s="412">
        <v>16000</v>
      </c>
      <c r="K483" s="412">
        <v>1000</v>
      </c>
      <c r="L483" s="412">
        <v>0</v>
      </c>
      <c r="M483" s="412">
        <v>0</v>
      </c>
      <c r="N483" s="412">
        <v>0</v>
      </c>
      <c r="P483" s="957"/>
    </row>
    <row r="484" spans="1:16">
      <c r="A484" s="583" t="s">
        <v>1641</v>
      </c>
      <c r="B484" s="582" t="s">
        <v>1642</v>
      </c>
      <c r="C484" s="412">
        <v>8651.2199999999993</v>
      </c>
      <c r="D484" s="412">
        <v>21998.19</v>
      </c>
      <c r="E484" s="412">
        <v>15631.47</v>
      </c>
      <c r="F484" s="412">
        <v>28304.48</v>
      </c>
      <c r="G484" s="412">
        <v>13285.85</v>
      </c>
      <c r="H484" s="412">
        <v>31820.67</v>
      </c>
      <c r="I484" s="412">
        <v>8270.98</v>
      </c>
      <c r="J484" s="412">
        <v>10237.83</v>
      </c>
      <c r="K484" s="412">
        <v>8246.34</v>
      </c>
      <c r="L484" s="412">
        <v>8148.23</v>
      </c>
      <c r="M484" s="412">
        <v>9181.16</v>
      </c>
      <c r="N484" s="412">
        <v>22178.67</v>
      </c>
      <c r="P484" s="957"/>
    </row>
    <row r="485" spans="1:16">
      <c r="A485" s="583" t="s">
        <v>1643</v>
      </c>
      <c r="B485" s="582" t="s">
        <v>1644</v>
      </c>
      <c r="C485" s="412">
        <v>1611741.49</v>
      </c>
      <c r="D485" s="412">
        <v>1348559.31</v>
      </c>
      <c r="E485" s="412">
        <v>2526455.63</v>
      </c>
      <c r="F485" s="412">
        <v>1326253.45</v>
      </c>
      <c r="G485" s="412">
        <v>1051077.49</v>
      </c>
      <c r="H485" s="412">
        <v>734608.53</v>
      </c>
      <c r="I485" s="412">
        <v>2843416.59</v>
      </c>
      <c r="J485" s="412">
        <v>1635224.13</v>
      </c>
      <c r="K485" s="412">
        <v>2126065.61</v>
      </c>
      <c r="L485" s="412">
        <v>1771693.16</v>
      </c>
      <c r="M485" s="412">
        <v>1902959.89</v>
      </c>
      <c r="N485" s="412">
        <v>1884431.12</v>
      </c>
      <c r="P485" s="957"/>
    </row>
    <row r="486" spans="1:16">
      <c r="A486" s="583" t="s">
        <v>1645</v>
      </c>
      <c r="B486" s="582" t="s">
        <v>1646</v>
      </c>
      <c r="C486" s="412">
        <v>0</v>
      </c>
      <c r="D486" s="412">
        <v>0</v>
      </c>
      <c r="E486" s="412">
        <v>0</v>
      </c>
      <c r="F486" s="412">
        <v>0</v>
      </c>
      <c r="G486" s="412">
        <v>0</v>
      </c>
      <c r="H486" s="412">
        <v>0</v>
      </c>
      <c r="I486" s="412">
        <v>0</v>
      </c>
      <c r="J486" s="412">
        <v>43550</v>
      </c>
      <c r="K486" s="412">
        <v>0</v>
      </c>
      <c r="L486" s="412">
        <v>0</v>
      </c>
      <c r="M486" s="412">
        <v>0</v>
      </c>
      <c r="N486" s="412">
        <v>0</v>
      </c>
      <c r="P486" s="957"/>
    </row>
    <row r="487" spans="1:16">
      <c r="A487" s="583" t="s">
        <v>1647</v>
      </c>
      <c r="B487" s="582" t="s">
        <v>1648</v>
      </c>
      <c r="C487" s="412">
        <v>17402.509999999998</v>
      </c>
      <c r="D487" s="412">
        <v>48862.26</v>
      </c>
      <c r="E487" s="412">
        <v>25956.99</v>
      </c>
      <c r="F487" s="412">
        <v>55324.44</v>
      </c>
      <c r="G487" s="412">
        <v>33177.550000000003</v>
      </c>
      <c r="H487" s="412">
        <v>37267.599999999999</v>
      </c>
      <c r="I487" s="412">
        <v>43693.09</v>
      </c>
      <c r="J487" s="412">
        <v>76323.91</v>
      </c>
      <c r="K487" s="412">
        <v>1107.5</v>
      </c>
      <c r="L487" s="412">
        <v>50274.96</v>
      </c>
      <c r="M487" s="412">
        <v>30698</v>
      </c>
      <c r="N487" s="412">
        <v>287851.06</v>
      </c>
      <c r="P487" s="957"/>
    </row>
    <row r="488" spans="1:16">
      <c r="A488" s="583" t="s">
        <v>1649</v>
      </c>
      <c r="B488" s="582" t="s">
        <v>1650</v>
      </c>
      <c r="C488" s="412">
        <v>-0.7</v>
      </c>
      <c r="D488" s="412">
        <v>-5.61</v>
      </c>
      <c r="E488" s="412">
        <v>-49.57</v>
      </c>
      <c r="F488" s="412">
        <v>-42.05</v>
      </c>
      <c r="G488" s="412">
        <v>-26.04</v>
      </c>
      <c r="H488" s="412">
        <v>-78.81</v>
      </c>
      <c r="I488" s="412">
        <v>-67.13</v>
      </c>
      <c r="J488" s="412">
        <v>-49.34</v>
      </c>
      <c r="K488" s="412">
        <v>-109.44</v>
      </c>
      <c r="L488" s="412">
        <v>-1.66</v>
      </c>
      <c r="M488" s="412">
        <v>-88.89</v>
      </c>
      <c r="N488" s="412">
        <v>-15.49</v>
      </c>
      <c r="P488" s="957"/>
    </row>
    <row r="489" spans="1:16">
      <c r="A489" s="583" t="s">
        <v>1651</v>
      </c>
      <c r="B489" s="582" t="s">
        <v>1652</v>
      </c>
      <c r="C489" s="412">
        <v>860468.56</v>
      </c>
      <c r="D489" s="412">
        <v>838414.83</v>
      </c>
      <c r="E489" s="412">
        <v>835737.27</v>
      </c>
      <c r="F489" s="412">
        <v>833883.08</v>
      </c>
      <c r="G489" s="412">
        <v>833932.98</v>
      </c>
      <c r="H489" s="412">
        <v>835478.6</v>
      </c>
      <c r="I489" s="412">
        <v>833696.98</v>
      </c>
      <c r="J489" s="412">
        <v>834842.53</v>
      </c>
      <c r="K489" s="412">
        <v>833902.92</v>
      </c>
      <c r="L489" s="412">
        <v>834067.11</v>
      </c>
      <c r="M489" s="412">
        <v>833333.33</v>
      </c>
      <c r="N489" s="412">
        <v>1833333.36</v>
      </c>
      <c r="P489" s="957"/>
    </row>
    <row r="490" spans="1:16">
      <c r="A490" s="583" t="s">
        <v>1653</v>
      </c>
      <c r="B490" s="582" t="s">
        <v>1654</v>
      </c>
      <c r="C490" s="412">
        <v>-833333.37</v>
      </c>
      <c r="D490" s="412">
        <v>-833333.37</v>
      </c>
      <c r="E490" s="412">
        <v>-833333.3</v>
      </c>
      <c r="F490" s="412">
        <v>-833333.3</v>
      </c>
      <c r="G490" s="412">
        <v>-833333.33</v>
      </c>
      <c r="H490" s="412">
        <v>-833333.33</v>
      </c>
      <c r="I490" s="412">
        <v>-833333.33</v>
      </c>
      <c r="J490" s="412">
        <v>-833333.33</v>
      </c>
      <c r="K490" s="412">
        <v>-833333.33</v>
      </c>
      <c r="L490" s="412">
        <v>-833333.33</v>
      </c>
      <c r="M490" s="412">
        <v>-833333.33</v>
      </c>
      <c r="N490" s="412">
        <v>-1833333.36</v>
      </c>
      <c r="P490" s="957"/>
    </row>
    <row r="491" spans="1:16">
      <c r="A491" s="583" t="s">
        <v>1655</v>
      </c>
      <c r="B491" s="582" t="s">
        <v>1656</v>
      </c>
      <c r="C491" s="412">
        <v>322.39999999999998</v>
      </c>
      <c r="D491" s="412">
        <v>63.39</v>
      </c>
      <c r="E491" s="412">
        <v>26.45</v>
      </c>
      <c r="F491" s="412">
        <v>7.7</v>
      </c>
      <c r="G491" s="412">
        <v>8.02</v>
      </c>
      <c r="H491" s="412">
        <v>26.06</v>
      </c>
      <c r="I491" s="412">
        <v>4.88</v>
      </c>
      <c r="J491" s="412">
        <v>16.2</v>
      </c>
      <c r="K491" s="412">
        <v>6.69</v>
      </c>
      <c r="L491" s="412">
        <v>0</v>
      </c>
      <c r="M491" s="412">
        <v>0</v>
      </c>
      <c r="N491" s="412">
        <v>0</v>
      </c>
      <c r="P491" s="957"/>
    </row>
    <row r="492" spans="1:16">
      <c r="A492" s="583" t="s">
        <v>1657</v>
      </c>
      <c r="B492" s="582" t="s">
        <v>1658</v>
      </c>
      <c r="C492" s="412">
        <v>-43415.07</v>
      </c>
      <c r="D492" s="412">
        <v>-55363.71</v>
      </c>
      <c r="E492" s="412">
        <v>-57199.07</v>
      </c>
      <c r="F492" s="412">
        <v>-52651.32</v>
      </c>
      <c r="G492" s="412">
        <v>-66308.240000000005</v>
      </c>
      <c r="H492" s="412">
        <v>-53355.72</v>
      </c>
      <c r="I492" s="412">
        <v>-38550.94</v>
      </c>
      <c r="J492" s="412">
        <v>-10054.66</v>
      </c>
      <c r="K492" s="412">
        <v>-57265.99</v>
      </c>
      <c r="L492" s="412">
        <v>-61474.37</v>
      </c>
      <c r="M492" s="412">
        <v>-657317.65</v>
      </c>
      <c r="N492" s="412">
        <v>-87938.37</v>
      </c>
      <c r="P492" s="957"/>
    </row>
    <row r="493" spans="1:16">
      <c r="A493" s="583" t="s">
        <v>1659</v>
      </c>
      <c r="B493" s="582" t="s">
        <v>1660</v>
      </c>
      <c r="C493" s="412">
        <v>693771</v>
      </c>
      <c r="D493" s="412">
        <v>693771</v>
      </c>
      <c r="E493" s="412">
        <v>693771</v>
      </c>
      <c r="F493" s="412">
        <v>693771</v>
      </c>
      <c r="G493" s="412">
        <v>693771</v>
      </c>
      <c r="H493" s="412">
        <v>693771</v>
      </c>
      <c r="I493" s="412">
        <v>693771</v>
      </c>
      <c r="J493" s="412">
        <v>693771</v>
      </c>
      <c r="K493" s="412">
        <v>693771</v>
      </c>
      <c r="L493" s="412">
        <v>693771</v>
      </c>
      <c r="M493" s="412">
        <v>693771</v>
      </c>
      <c r="N493" s="412">
        <v>854509</v>
      </c>
      <c r="P493" s="957"/>
    </row>
    <row r="494" spans="1:16">
      <c r="A494" s="583" t="s">
        <v>1661</v>
      </c>
      <c r="B494" s="582" t="s">
        <v>1662</v>
      </c>
      <c r="C494" s="412">
        <v>75363.33</v>
      </c>
      <c r="D494" s="412">
        <v>47958.85</v>
      </c>
      <c r="E494" s="412">
        <v>52078.75</v>
      </c>
      <c r="F494" s="412">
        <v>62471.360000000001</v>
      </c>
      <c r="G494" s="412">
        <v>61690.9</v>
      </c>
      <c r="H494" s="412">
        <v>28477.25</v>
      </c>
      <c r="I494" s="412">
        <v>62859.21</v>
      </c>
      <c r="J494" s="412">
        <v>43095.38</v>
      </c>
      <c r="K494" s="412">
        <v>70535.509999999995</v>
      </c>
      <c r="L494" s="412">
        <v>78336.83</v>
      </c>
      <c r="M494" s="412">
        <v>58552.67</v>
      </c>
      <c r="N494" s="412">
        <v>55725.08</v>
      </c>
      <c r="P494" s="957"/>
    </row>
    <row r="495" spans="1:16">
      <c r="A495" s="583" t="s">
        <v>1663</v>
      </c>
      <c r="B495" s="582" t="s">
        <v>1664</v>
      </c>
      <c r="C495" s="412">
        <v>269648.84999999998</v>
      </c>
      <c r="D495" s="412">
        <v>274137.51</v>
      </c>
      <c r="E495" s="412">
        <v>274121.34000000003</v>
      </c>
      <c r="F495" s="412">
        <v>274090.13</v>
      </c>
      <c r="G495" s="412">
        <v>274067.02</v>
      </c>
      <c r="H495" s="412">
        <v>281436.84000000003</v>
      </c>
      <c r="I495" s="412">
        <v>281516.26</v>
      </c>
      <c r="J495" s="412">
        <v>285502.26</v>
      </c>
      <c r="K495" s="412">
        <v>284704.18</v>
      </c>
      <c r="L495" s="412">
        <v>284648.74</v>
      </c>
      <c r="M495" s="412">
        <v>282060.65999999997</v>
      </c>
      <c r="N495" s="412">
        <v>279417.02</v>
      </c>
      <c r="P495" s="957"/>
    </row>
    <row r="496" spans="1:16">
      <c r="A496" s="583" t="s">
        <v>1665</v>
      </c>
      <c r="B496" s="582" t="s">
        <v>1666</v>
      </c>
      <c r="C496" s="412">
        <v>89190.25</v>
      </c>
      <c r="D496" s="412">
        <v>593595.16</v>
      </c>
      <c r="E496" s="412">
        <v>768385.98</v>
      </c>
      <c r="F496" s="412">
        <v>521615.17</v>
      </c>
      <c r="G496" s="412">
        <v>344759.61</v>
      </c>
      <c r="H496" s="412">
        <v>630006.74</v>
      </c>
      <c r="I496" s="412">
        <v>433075.28</v>
      </c>
      <c r="J496" s="412">
        <v>561335.53</v>
      </c>
      <c r="K496" s="412">
        <v>3896862.6</v>
      </c>
      <c r="L496" s="412">
        <v>-3738159.7</v>
      </c>
      <c r="M496" s="412">
        <v>447083.45</v>
      </c>
      <c r="N496" s="412">
        <v>1571039.75</v>
      </c>
      <c r="P496" s="957"/>
    </row>
    <row r="497" spans="1:16">
      <c r="A497" s="583" t="s">
        <v>1667</v>
      </c>
      <c r="B497" s="582" t="s">
        <v>1668</v>
      </c>
      <c r="C497" s="412">
        <v>-58525</v>
      </c>
      <c r="D497" s="412">
        <v>-58525</v>
      </c>
      <c r="E497" s="412">
        <v>-58525</v>
      </c>
      <c r="F497" s="412">
        <v>-43373</v>
      </c>
      <c r="G497" s="412">
        <v>-43373</v>
      </c>
      <c r="H497" s="412">
        <v>-43373</v>
      </c>
      <c r="I497" s="412">
        <v>-43373</v>
      </c>
      <c r="J497" s="412">
        <v>0</v>
      </c>
      <c r="K497" s="412">
        <v>0</v>
      </c>
      <c r="L497" s="412">
        <v>0</v>
      </c>
      <c r="M497" s="412">
        <v>0</v>
      </c>
      <c r="N497" s="412">
        <v>0</v>
      </c>
      <c r="P497" s="957"/>
    </row>
    <row r="498" spans="1:16">
      <c r="A498" s="583" t="s">
        <v>3769</v>
      </c>
      <c r="B498" s="582" t="s">
        <v>3770</v>
      </c>
      <c r="C498" s="412">
        <v>0</v>
      </c>
      <c r="D498" s="412">
        <v>0</v>
      </c>
      <c r="E498" s="412">
        <v>0</v>
      </c>
      <c r="F498" s="412">
        <v>0</v>
      </c>
      <c r="G498" s="412">
        <v>0</v>
      </c>
      <c r="H498" s="412">
        <v>0</v>
      </c>
      <c r="I498" s="412">
        <v>0</v>
      </c>
      <c r="J498" s="412">
        <v>0</v>
      </c>
      <c r="K498" s="412">
        <v>0</v>
      </c>
      <c r="L498" s="412">
        <v>0</v>
      </c>
      <c r="M498" s="412">
        <v>339.23</v>
      </c>
      <c r="N498" s="412">
        <v>0</v>
      </c>
      <c r="P498" s="957"/>
    </row>
    <row r="499" spans="1:16">
      <c r="A499" s="583" t="s">
        <v>1669</v>
      </c>
      <c r="B499" s="582" t="s">
        <v>1670</v>
      </c>
      <c r="C499" s="412">
        <v>35289.699999999997</v>
      </c>
      <c r="D499" s="412">
        <v>35289.699999999997</v>
      </c>
      <c r="E499" s="412">
        <v>35289.699999999997</v>
      </c>
      <c r="F499" s="412">
        <v>35289.699999999997</v>
      </c>
      <c r="G499" s="412">
        <v>35289.699999999997</v>
      </c>
      <c r="H499" s="412">
        <v>35289.699999999997</v>
      </c>
      <c r="I499" s="412">
        <v>35289.699999999997</v>
      </c>
      <c r="J499" s="412">
        <v>35289.699999999997</v>
      </c>
      <c r="K499" s="412">
        <v>35289.699999999997</v>
      </c>
      <c r="L499" s="412">
        <v>35289.699999999997</v>
      </c>
      <c r="M499" s="412">
        <v>35289.699999999997</v>
      </c>
      <c r="N499" s="412">
        <v>35289.72</v>
      </c>
      <c r="P499" s="957"/>
    </row>
    <row r="500" spans="1:16">
      <c r="A500" s="583" t="s">
        <v>1671</v>
      </c>
      <c r="B500" s="582" t="s">
        <v>1672</v>
      </c>
      <c r="C500" s="412">
        <v>3323.77</v>
      </c>
      <c r="D500" s="412">
        <v>1165.79</v>
      </c>
      <c r="E500" s="412">
        <v>2328.17</v>
      </c>
      <c r="F500" s="412">
        <v>23511.63</v>
      </c>
      <c r="G500" s="412">
        <v>10618.39</v>
      </c>
      <c r="H500" s="412">
        <v>-16994.25</v>
      </c>
      <c r="I500" s="412">
        <v>1403.95</v>
      </c>
      <c r="J500" s="412">
        <v>-1563.5</v>
      </c>
      <c r="K500" s="412">
        <v>3916.61</v>
      </c>
      <c r="L500" s="412">
        <v>-234.04</v>
      </c>
      <c r="M500" s="412">
        <v>4920.68</v>
      </c>
      <c r="N500" s="412">
        <v>48074.28</v>
      </c>
      <c r="P500" s="957"/>
    </row>
    <row r="501" spans="1:16">
      <c r="A501" s="583" t="s">
        <v>1673</v>
      </c>
      <c r="B501" s="582" t="s">
        <v>1674</v>
      </c>
      <c r="C501" s="412">
        <v>-989584.73</v>
      </c>
      <c r="D501" s="412">
        <v>-1447414.56</v>
      </c>
      <c r="E501" s="412">
        <v>-1696664.26</v>
      </c>
      <c r="F501" s="412">
        <v>-1441299.23</v>
      </c>
      <c r="G501" s="412">
        <v>-1214294.28</v>
      </c>
      <c r="H501" s="412">
        <v>-1385093.67</v>
      </c>
      <c r="I501" s="412">
        <v>-1275151.07</v>
      </c>
      <c r="J501" s="412">
        <v>-1319231.25</v>
      </c>
      <c r="K501" s="412">
        <v>-1642177.95</v>
      </c>
      <c r="L501" s="412">
        <v>-255821.76</v>
      </c>
      <c r="M501" s="412">
        <v>-1374541.18</v>
      </c>
      <c r="N501" s="412">
        <v>-3364277.43</v>
      </c>
      <c r="P501" s="957"/>
    </row>
    <row r="502" spans="1:16">
      <c r="A502" s="583" t="s">
        <v>1675</v>
      </c>
      <c r="B502" s="582" t="s">
        <v>1676</v>
      </c>
      <c r="C502" s="412">
        <v>-185583.45</v>
      </c>
      <c r="D502" s="412">
        <v>-199886.91</v>
      </c>
      <c r="E502" s="412">
        <v>-209218.82</v>
      </c>
      <c r="F502" s="412">
        <v>-266968.24</v>
      </c>
      <c r="G502" s="412">
        <v>-191795.92</v>
      </c>
      <c r="H502" s="412">
        <v>-249895.83</v>
      </c>
      <c r="I502" s="412">
        <v>-260723.41</v>
      </c>
      <c r="J502" s="412">
        <v>-260813.39</v>
      </c>
      <c r="K502" s="412">
        <v>-241950.27</v>
      </c>
      <c r="L502" s="412">
        <v>-219220.08</v>
      </c>
      <c r="M502" s="412">
        <v>-257777.64</v>
      </c>
      <c r="N502" s="412">
        <v>-229538.28</v>
      </c>
      <c r="P502" s="957"/>
    </row>
    <row r="503" spans="1:16">
      <c r="A503" s="583" t="s">
        <v>1677</v>
      </c>
      <c r="B503" s="582" t="s">
        <v>1678</v>
      </c>
      <c r="C503" s="412">
        <v>-40388.959999999999</v>
      </c>
      <c r="D503" s="412">
        <v>-49880.57</v>
      </c>
      <c r="E503" s="412">
        <v>-53544.2</v>
      </c>
      <c r="F503" s="412">
        <v>-50736.58</v>
      </c>
      <c r="G503" s="412">
        <v>-49494.15</v>
      </c>
      <c r="H503" s="412">
        <v>-59425.33</v>
      </c>
      <c r="I503" s="412">
        <v>-58634.81</v>
      </c>
      <c r="J503" s="412">
        <v>-62932.23</v>
      </c>
      <c r="K503" s="412">
        <v>-49747.55</v>
      </c>
      <c r="L503" s="412">
        <v>-59442.59</v>
      </c>
      <c r="M503" s="412">
        <v>-34818.47</v>
      </c>
      <c r="N503" s="412">
        <v>-614751.68000000005</v>
      </c>
      <c r="P503" s="957"/>
    </row>
    <row r="504" spans="1:16">
      <c r="A504" s="583" t="s">
        <v>1679</v>
      </c>
      <c r="B504" s="582" t="s">
        <v>1680</v>
      </c>
      <c r="C504" s="412">
        <v>-1036206.01</v>
      </c>
      <c r="D504" s="412">
        <v>-1088146.79</v>
      </c>
      <c r="E504" s="412">
        <v>-1268558.71</v>
      </c>
      <c r="F504" s="412">
        <v>-1180696.22</v>
      </c>
      <c r="G504" s="412">
        <v>-1289257.8600000001</v>
      </c>
      <c r="H504" s="412">
        <v>-1312907.48</v>
      </c>
      <c r="I504" s="412">
        <v>-1358459.42</v>
      </c>
      <c r="J504" s="412">
        <v>-1514698.91</v>
      </c>
      <c r="K504" s="412">
        <v>-1307189.45</v>
      </c>
      <c r="L504" s="412">
        <v>-1278132.1200000001</v>
      </c>
      <c r="M504" s="412">
        <v>-1410022.44</v>
      </c>
      <c r="N504" s="412">
        <v>-1508503.3</v>
      </c>
      <c r="P504" s="957"/>
    </row>
    <row r="505" spans="1:16">
      <c r="A505" s="583" t="s">
        <v>1681</v>
      </c>
      <c r="B505" s="582" t="s">
        <v>1682</v>
      </c>
      <c r="C505" s="412">
        <v>306480.17</v>
      </c>
      <c r="D505" s="412">
        <v>306715.53999999998</v>
      </c>
      <c r="E505" s="412">
        <v>339061.6</v>
      </c>
      <c r="F505" s="412">
        <v>339744.77</v>
      </c>
      <c r="G505" s="412">
        <v>339862.64</v>
      </c>
      <c r="H505" s="412">
        <v>340197.19</v>
      </c>
      <c r="I505" s="412">
        <v>339366.82</v>
      </c>
      <c r="J505" s="412">
        <v>339490.01</v>
      </c>
      <c r="K505" s="412">
        <v>339472.62</v>
      </c>
      <c r="L505" s="412">
        <v>339739.91</v>
      </c>
      <c r="M505" s="412">
        <v>339859.61</v>
      </c>
      <c r="N505" s="412">
        <v>343378.44</v>
      </c>
      <c r="P505" s="957"/>
    </row>
    <row r="506" spans="1:16">
      <c r="A506" s="583" t="s">
        <v>1685</v>
      </c>
      <c r="B506" s="582" t="s">
        <v>1686</v>
      </c>
      <c r="C506" s="412">
        <v>83333.33</v>
      </c>
      <c r="D506" s="412">
        <v>83333.33</v>
      </c>
      <c r="E506" s="412">
        <v>83333.33</v>
      </c>
      <c r="F506" s="412">
        <v>83333.33</v>
      </c>
      <c r="G506" s="412">
        <v>83333.33</v>
      </c>
      <c r="H506" s="412">
        <v>83333.33</v>
      </c>
      <c r="I506" s="412">
        <v>83333.33</v>
      </c>
      <c r="J506" s="412">
        <v>83333.33</v>
      </c>
      <c r="K506" s="412">
        <v>83333.33</v>
      </c>
      <c r="L506" s="412">
        <v>83333.33</v>
      </c>
      <c r="M506" s="412">
        <v>83333.33</v>
      </c>
      <c r="N506" s="412">
        <v>83333.33</v>
      </c>
      <c r="P506" s="957"/>
    </row>
    <row r="507" spans="1:16">
      <c r="A507" s="583" t="s">
        <v>1687</v>
      </c>
      <c r="B507" s="582" t="s">
        <v>1688</v>
      </c>
      <c r="C507" s="412">
        <v>4473831.7699999996</v>
      </c>
      <c r="D507" s="412">
        <v>4497554.79</v>
      </c>
      <c r="E507" s="412">
        <v>-277519.33</v>
      </c>
      <c r="F507" s="412">
        <v>4546511.57</v>
      </c>
      <c r="G507" s="412">
        <v>4578220.93</v>
      </c>
      <c r="H507" s="412">
        <v>-173059.11</v>
      </c>
      <c r="I507" s="412">
        <v>4636875.54</v>
      </c>
      <c r="J507" s="412">
        <v>4662298.9800000004</v>
      </c>
      <c r="K507" s="412">
        <v>-91907.83</v>
      </c>
      <c r="L507" s="412">
        <v>4712669.83</v>
      </c>
      <c r="M507" s="412">
        <v>4814827.2300000004</v>
      </c>
      <c r="N507" s="412">
        <v>4837016.1399999997</v>
      </c>
      <c r="P507" s="957"/>
    </row>
    <row r="508" spans="1:16">
      <c r="A508" s="583" t="s">
        <v>1689</v>
      </c>
      <c r="B508" s="582" t="s">
        <v>1690</v>
      </c>
      <c r="C508" s="412">
        <v>27690.1</v>
      </c>
      <c r="D508" s="412">
        <v>28350.720000000001</v>
      </c>
      <c r="E508" s="412">
        <v>30346.71</v>
      </c>
      <c r="F508" s="412">
        <v>31350.63</v>
      </c>
      <c r="G508" s="412">
        <v>31738.92</v>
      </c>
      <c r="H508" s="412">
        <v>33579.47</v>
      </c>
      <c r="I508" s="412">
        <v>37413.120000000003</v>
      </c>
      <c r="J508" s="412">
        <v>37695.410000000003</v>
      </c>
      <c r="K508" s="412">
        <v>38883.26</v>
      </c>
      <c r="L508" s="412">
        <v>38968.58</v>
      </c>
      <c r="M508" s="412">
        <v>39446.120000000003</v>
      </c>
      <c r="N508" s="412">
        <v>39895.629999999997</v>
      </c>
      <c r="P508" s="957"/>
    </row>
    <row r="509" spans="1:16">
      <c r="A509" s="583" t="s">
        <v>1691</v>
      </c>
      <c r="B509" s="582" t="s">
        <v>1692</v>
      </c>
      <c r="C509" s="412">
        <v>-44155</v>
      </c>
      <c r="D509" s="412">
        <v>-44155</v>
      </c>
      <c r="E509" s="412">
        <v>-44155</v>
      </c>
      <c r="F509" s="412">
        <v>-32717</v>
      </c>
      <c r="G509" s="412">
        <v>-32717</v>
      </c>
      <c r="H509" s="412">
        <v>-32717</v>
      </c>
      <c r="I509" s="412">
        <v>-32717</v>
      </c>
      <c r="J509" s="412">
        <v>0</v>
      </c>
      <c r="K509" s="412">
        <v>0</v>
      </c>
      <c r="L509" s="412">
        <v>0</v>
      </c>
      <c r="M509" s="412">
        <v>0</v>
      </c>
      <c r="N509" s="412">
        <v>0</v>
      </c>
      <c r="P509" s="957"/>
    </row>
    <row r="510" spans="1:16">
      <c r="A510" s="583" t="s">
        <v>1693</v>
      </c>
      <c r="B510" s="582" t="s">
        <v>1694</v>
      </c>
      <c r="C510" s="412">
        <v>54701.85</v>
      </c>
      <c r="D510" s="412">
        <v>54701.85</v>
      </c>
      <c r="E510" s="412">
        <v>54701.85</v>
      </c>
      <c r="F510" s="412">
        <v>43259.23</v>
      </c>
      <c r="G510" s="412">
        <v>43259.23</v>
      </c>
      <c r="H510" s="412">
        <v>43259.23</v>
      </c>
      <c r="I510" s="412">
        <v>43259.23</v>
      </c>
      <c r="J510" s="412">
        <v>10529.17</v>
      </c>
      <c r="K510" s="412">
        <v>10529.17</v>
      </c>
      <c r="L510" s="412">
        <v>10529.17</v>
      </c>
      <c r="M510" s="412">
        <v>10529.17</v>
      </c>
      <c r="N510" s="412">
        <v>10529.17</v>
      </c>
      <c r="O510"/>
      <c r="P510" s="957"/>
    </row>
    <row r="511" spans="1:16">
      <c r="A511" s="583" t="s">
        <v>1695</v>
      </c>
      <c r="B511" s="582" t="s">
        <v>1696</v>
      </c>
      <c r="C511" s="412">
        <v>1438551.14</v>
      </c>
      <c r="D511" s="412">
        <v>1520736.87</v>
      </c>
      <c r="E511" s="412">
        <v>1360442.37</v>
      </c>
      <c r="F511" s="412">
        <v>1250057.25</v>
      </c>
      <c r="G511" s="412">
        <v>1182465.3400000001</v>
      </c>
      <c r="H511" s="412">
        <v>1080663.08</v>
      </c>
      <c r="I511" s="412">
        <v>1009625.02</v>
      </c>
      <c r="J511" s="412">
        <v>1121007.94</v>
      </c>
      <c r="K511" s="412">
        <v>1157497.69</v>
      </c>
      <c r="L511" s="412">
        <v>1217081</v>
      </c>
      <c r="M511" s="412">
        <v>1117482.67</v>
      </c>
      <c r="N511" s="412">
        <v>1244950.2</v>
      </c>
      <c r="P511" s="957"/>
    </row>
    <row r="512" spans="1:16">
      <c r="A512" s="583" t="s">
        <v>1697</v>
      </c>
      <c r="B512" s="582" t="s">
        <v>1698</v>
      </c>
      <c r="C512" s="412">
        <v>1747412.92</v>
      </c>
      <c r="D512" s="412">
        <v>1727920.15</v>
      </c>
      <c r="E512" s="412">
        <v>1638802.23</v>
      </c>
      <c r="F512" s="412">
        <v>1466977.23</v>
      </c>
      <c r="G512" s="412">
        <v>1329404.5900000001</v>
      </c>
      <c r="H512" s="412">
        <v>1171609.3500000001</v>
      </c>
      <c r="I512" s="412">
        <v>1070368.31</v>
      </c>
      <c r="J512" s="412">
        <v>1017536.8</v>
      </c>
      <c r="K512" s="412">
        <v>1080019.73</v>
      </c>
      <c r="L512" s="412">
        <v>1183729.3700000001</v>
      </c>
      <c r="M512" s="412">
        <v>1255346.49</v>
      </c>
      <c r="N512" s="412">
        <v>1563688.22</v>
      </c>
      <c r="P512" s="957"/>
    </row>
    <row r="513" spans="1:16">
      <c r="A513" s="583" t="s">
        <v>1699</v>
      </c>
      <c r="B513" s="582" t="s">
        <v>1700</v>
      </c>
      <c r="C513" s="412">
        <v>358131.84</v>
      </c>
      <c r="D513" s="412">
        <v>359312.84</v>
      </c>
      <c r="E513" s="412">
        <v>391884.06</v>
      </c>
      <c r="F513" s="412">
        <v>337409.64</v>
      </c>
      <c r="G513" s="412">
        <v>338598.56</v>
      </c>
      <c r="H513" s="412">
        <v>547591.06999999995</v>
      </c>
      <c r="I513" s="412">
        <v>354170.16</v>
      </c>
      <c r="J513" s="412">
        <v>353955.75</v>
      </c>
      <c r="K513" s="412">
        <v>355260.52</v>
      </c>
      <c r="L513" s="412">
        <v>375242.96</v>
      </c>
      <c r="M513" s="412">
        <v>403795.20000000001</v>
      </c>
      <c r="N513" s="412">
        <v>696010.53</v>
      </c>
      <c r="P513" s="957"/>
    </row>
    <row r="514" spans="1:16">
      <c r="A514" s="583" t="s">
        <v>3638</v>
      </c>
      <c r="B514" s="582" t="s">
        <v>3639</v>
      </c>
      <c r="C514" s="412">
        <v>0</v>
      </c>
      <c r="D514" s="412">
        <v>0</v>
      </c>
      <c r="E514" s="412">
        <v>0</v>
      </c>
      <c r="F514" s="412">
        <v>0</v>
      </c>
      <c r="G514" s="412">
        <v>0</v>
      </c>
      <c r="H514" s="412">
        <v>-823.46</v>
      </c>
      <c r="I514" s="412">
        <v>-1959.38</v>
      </c>
      <c r="J514" s="412">
        <v>-572.96</v>
      </c>
      <c r="K514" s="412">
        <v>-958.8</v>
      </c>
      <c r="L514" s="412">
        <v>-1031.4100000000001</v>
      </c>
      <c r="M514" s="412">
        <v>0</v>
      </c>
      <c r="N514" s="412">
        <v>1519.08</v>
      </c>
      <c r="P514" s="957"/>
    </row>
    <row r="515" spans="1:16">
      <c r="A515" s="583" t="s">
        <v>1701</v>
      </c>
      <c r="B515" s="582" t="s">
        <v>1702</v>
      </c>
      <c r="C515" s="412">
        <v>1468499.19</v>
      </c>
      <c r="D515" s="412">
        <v>1468499.19</v>
      </c>
      <c r="E515" s="412">
        <v>1468499.19</v>
      </c>
      <c r="F515" s="412">
        <v>1584100.99</v>
      </c>
      <c r="G515" s="412">
        <v>1526300.09</v>
      </c>
      <c r="H515" s="412">
        <v>1526300.09</v>
      </c>
      <c r="I515" s="412">
        <v>1526300.09</v>
      </c>
      <c r="J515" s="412">
        <v>1526300.09</v>
      </c>
      <c r="K515" s="412">
        <v>842701.08</v>
      </c>
      <c r="L515" s="412">
        <v>1437500</v>
      </c>
      <c r="M515" s="412">
        <v>1084423.19</v>
      </c>
      <c r="N515" s="412">
        <v>1396088.82</v>
      </c>
      <c r="P515" s="957"/>
    </row>
    <row r="516" spans="1:16">
      <c r="A516" s="583" t="s">
        <v>1703</v>
      </c>
      <c r="B516" s="582" t="s">
        <v>1704</v>
      </c>
      <c r="C516" s="412">
        <v>-9524</v>
      </c>
      <c r="D516" s="412">
        <v>-9524</v>
      </c>
      <c r="E516" s="412">
        <v>-9524</v>
      </c>
      <c r="F516" s="412">
        <v>-6993</v>
      </c>
      <c r="G516" s="412">
        <v>-6993</v>
      </c>
      <c r="H516" s="412">
        <v>-6993</v>
      </c>
      <c r="I516" s="412">
        <v>-6993</v>
      </c>
      <c r="J516" s="412">
        <v>0</v>
      </c>
      <c r="K516" s="412">
        <v>0</v>
      </c>
      <c r="L516" s="412">
        <v>0</v>
      </c>
      <c r="M516" s="412">
        <v>0</v>
      </c>
      <c r="N516" s="412">
        <v>0</v>
      </c>
      <c r="P516" s="957"/>
    </row>
    <row r="517" spans="1:16">
      <c r="A517" s="583" t="s">
        <v>1705</v>
      </c>
      <c r="B517" s="582" t="s">
        <v>1706</v>
      </c>
      <c r="C517" s="412">
        <v>254295.39</v>
      </c>
      <c r="D517" s="412">
        <v>285930.43</v>
      </c>
      <c r="E517" s="412">
        <v>254830.35</v>
      </c>
      <c r="F517" s="412">
        <v>240871.56</v>
      </c>
      <c r="G517" s="412">
        <v>229510.57</v>
      </c>
      <c r="H517" s="412">
        <v>227147.19</v>
      </c>
      <c r="I517" s="412">
        <v>207906.27</v>
      </c>
      <c r="J517" s="412">
        <v>242009.04</v>
      </c>
      <c r="K517" s="412">
        <v>237417.8</v>
      </c>
      <c r="L517" s="412">
        <v>241857.75</v>
      </c>
      <c r="M517" s="412">
        <v>210034.16</v>
      </c>
      <c r="N517" s="412">
        <v>235251.06</v>
      </c>
      <c r="P517" s="957"/>
    </row>
    <row r="518" spans="1:16">
      <c r="A518" s="583" t="s">
        <v>1707</v>
      </c>
      <c r="B518" s="582" t="s">
        <v>1708</v>
      </c>
      <c r="C518" s="412">
        <v>18.95</v>
      </c>
      <c r="D518" s="412">
        <v>3.54</v>
      </c>
      <c r="E518" s="412">
        <v>4.4400000000000004</v>
      </c>
      <c r="F518" s="412">
        <v>4.74</v>
      </c>
      <c r="G518" s="412">
        <v>0</v>
      </c>
      <c r="H518" s="412">
        <v>4.4400000000000004</v>
      </c>
      <c r="I518" s="412">
        <v>0</v>
      </c>
      <c r="J518" s="412">
        <v>1.48</v>
      </c>
      <c r="K518" s="412">
        <v>23.17</v>
      </c>
      <c r="L518" s="412">
        <v>0</v>
      </c>
      <c r="M518" s="412">
        <v>11.24</v>
      </c>
      <c r="N518" s="412">
        <v>7.68</v>
      </c>
      <c r="P518" s="957"/>
    </row>
    <row r="519" spans="1:16">
      <c r="A519" s="583" t="s">
        <v>1709</v>
      </c>
      <c r="B519" s="582" t="s">
        <v>1710</v>
      </c>
      <c r="C519" s="412">
        <v>-1527.5</v>
      </c>
      <c r="D519" s="412">
        <v>-800</v>
      </c>
      <c r="E519" s="412">
        <v>0</v>
      </c>
      <c r="F519" s="412">
        <v>0</v>
      </c>
      <c r="G519" s="412">
        <v>0</v>
      </c>
      <c r="H519" s="412">
        <v>0</v>
      </c>
      <c r="I519" s="412">
        <v>1125.32</v>
      </c>
      <c r="J519" s="412">
        <v>7466.12</v>
      </c>
      <c r="K519" s="412">
        <v>4321.82</v>
      </c>
      <c r="L519" s="412">
        <v>0</v>
      </c>
      <c r="M519" s="412">
        <v>130.25</v>
      </c>
      <c r="N519" s="412">
        <v>0</v>
      </c>
      <c r="P519" s="957"/>
    </row>
    <row r="520" spans="1:16">
      <c r="A520" s="583" t="s">
        <v>1713</v>
      </c>
      <c r="B520" s="582" t="s">
        <v>1714</v>
      </c>
      <c r="C520" s="412">
        <v>-48440.2</v>
      </c>
      <c r="D520" s="412">
        <v>-55021.760000000002</v>
      </c>
      <c r="E520" s="412">
        <v>-56803.79</v>
      </c>
      <c r="F520" s="412">
        <v>-50512.31</v>
      </c>
      <c r="G520" s="412">
        <v>-59332.66</v>
      </c>
      <c r="H520" s="412">
        <v>-60520.83</v>
      </c>
      <c r="I520" s="412">
        <v>-66806.14</v>
      </c>
      <c r="J520" s="412">
        <v>-68743.33</v>
      </c>
      <c r="K520" s="412">
        <v>-63462.26</v>
      </c>
      <c r="L520" s="412">
        <v>-59664.88</v>
      </c>
      <c r="M520" s="412">
        <v>-99602.47</v>
      </c>
      <c r="N520" s="412">
        <v>-55783.38</v>
      </c>
      <c r="O520"/>
      <c r="P520" s="957"/>
    </row>
    <row r="521" spans="1:16">
      <c r="A521" s="583" t="s">
        <v>479</v>
      </c>
      <c r="B521" s="582" t="s">
        <v>1715</v>
      </c>
      <c r="C521" s="412">
        <v>4</v>
      </c>
      <c r="D521" s="412">
        <v>0</v>
      </c>
      <c r="E521" s="412">
        <v>0</v>
      </c>
      <c r="F521" s="412">
        <v>0</v>
      </c>
      <c r="G521" s="412">
        <v>0</v>
      </c>
      <c r="H521" s="412">
        <v>0</v>
      </c>
      <c r="I521" s="412">
        <v>0</v>
      </c>
      <c r="J521" s="412">
        <v>0</v>
      </c>
      <c r="K521" s="412">
        <v>0</v>
      </c>
      <c r="L521" s="412">
        <v>0</v>
      </c>
      <c r="M521" s="412">
        <v>0</v>
      </c>
      <c r="N521" s="412">
        <v>0</v>
      </c>
      <c r="P521" s="957"/>
    </row>
    <row r="522" spans="1:16">
      <c r="A522" s="583" t="s">
        <v>480</v>
      </c>
      <c r="B522" s="582" t="s">
        <v>1716</v>
      </c>
      <c r="C522" s="412">
        <v>896</v>
      </c>
      <c r="D522" s="412">
        <v>760</v>
      </c>
      <c r="E522" s="412">
        <v>731</v>
      </c>
      <c r="F522" s="412">
        <v>189</v>
      </c>
      <c r="G522" s="412">
        <v>0</v>
      </c>
      <c r="H522" s="412">
        <v>0</v>
      </c>
      <c r="I522" s="412">
        <v>0</v>
      </c>
      <c r="J522" s="412">
        <v>0</v>
      </c>
      <c r="K522" s="412">
        <v>0</v>
      </c>
      <c r="L522" s="412">
        <v>0</v>
      </c>
      <c r="M522" s="412">
        <v>0</v>
      </c>
      <c r="N522" s="412">
        <v>0</v>
      </c>
      <c r="P522" s="957"/>
    </row>
    <row r="523" spans="1:16">
      <c r="A523" s="583" t="s">
        <v>481</v>
      </c>
      <c r="B523" s="582" t="s">
        <v>1717</v>
      </c>
      <c r="C523" s="412">
        <v>338</v>
      </c>
      <c r="D523" s="412">
        <v>603</v>
      </c>
      <c r="E523" s="412">
        <v>1113</v>
      </c>
      <c r="F523" s="412">
        <v>1902</v>
      </c>
      <c r="G523" s="412">
        <v>2834</v>
      </c>
      <c r="H523" s="412">
        <v>4177</v>
      </c>
      <c r="I523" s="412">
        <v>5948</v>
      </c>
      <c r="J523" s="412">
        <v>6558</v>
      </c>
      <c r="K523" s="412">
        <v>8403</v>
      </c>
      <c r="L523" s="412">
        <v>9440</v>
      </c>
      <c r="M523" s="412">
        <v>11932</v>
      </c>
      <c r="N523" s="412">
        <v>13420</v>
      </c>
      <c r="P523" s="957"/>
    </row>
    <row r="524" spans="1:16">
      <c r="A524" s="583" t="s">
        <v>482</v>
      </c>
      <c r="B524" s="582" t="s">
        <v>1718</v>
      </c>
      <c r="C524" s="412">
        <v>42</v>
      </c>
      <c r="D524" s="412">
        <v>39</v>
      </c>
      <c r="E524" s="412">
        <v>20</v>
      </c>
      <c r="F524" s="412">
        <v>0</v>
      </c>
      <c r="G524" s="412">
        <v>0</v>
      </c>
      <c r="H524" s="412">
        <v>0</v>
      </c>
      <c r="I524" s="412">
        <v>0</v>
      </c>
      <c r="J524" s="412">
        <v>0</v>
      </c>
      <c r="K524" s="412">
        <v>278</v>
      </c>
      <c r="L524" s="412">
        <v>1020</v>
      </c>
      <c r="M524" s="412">
        <v>1465</v>
      </c>
      <c r="N524" s="412">
        <v>2388</v>
      </c>
      <c r="P524" s="957"/>
    </row>
    <row r="525" spans="1:16">
      <c r="A525" s="583" t="s">
        <v>483</v>
      </c>
      <c r="B525" s="582" t="s">
        <v>1719</v>
      </c>
      <c r="C525" s="412">
        <v>2657.93</v>
      </c>
      <c r="D525" s="412">
        <v>2452.38</v>
      </c>
      <c r="E525" s="412">
        <v>7580.94</v>
      </c>
      <c r="F525" s="412">
        <v>9835.57</v>
      </c>
      <c r="G525" s="412">
        <v>10685.54</v>
      </c>
      <c r="H525" s="412">
        <v>13833.3</v>
      </c>
      <c r="I525" s="412">
        <v>17837.21</v>
      </c>
      <c r="J525" s="412">
        <v>25658.32</v>
      </c>
      <c r="K525" s="412">
        <v>29496.400000000001</v>
      </c>
      <c r="L525" s="412">
        <v>31965.72</v>
      </c>
      <c r="M525" s="412">
        <v>35430.39</v>
      </c>
      <c r="N525" s="412">
        <v>39515.410000000003</v>
      </c>
      <c r="P525" s="957"/>
    </row>
    <row r="526" spans="1:16">
      <c r="A526" s="583" t="s">
        <v>484</v>
      </c>
      <c r="B526" s="582" t="s">
        <v>1720</v>
      </c>
      <c r="C526" s="412">
        <v>1135.4000000000001</v>
      </c>
      <c r="D526" s="412">
        <v>449.26</v>
      </c>
      <c r="E526" s="412">
        <v>413.98</v>
      </c>
      <c r="F526" s="412">
        <v>633.27</v>
      </c>
      <c r="G526" s="412">
        <v>603.95000000000005</v>
      </c>
      <c r="H526" s="412">
        <v>402.26</v>
      </c>
      <c r="I526" s="412">
        <v>512.79999999999995</v>
      </c>
      <c r="J526" s="412">
        <v>3804.42</v>
      </c>
      <c r="K526" s="412">
        <v>9140.0499999999993</v>
      </c>
      <c r="L526" s="412">
        <v>15357.5</v>
      </c>
      <c r="M526" s="412">
        <v>5153.2</v>
      </c>
      <c r="N526" s="412">
        <v>6663.68</v>
      </c>
      <c r="P526" s="957"/>
    </row>
    <row r="527" spans="1:16">
      <c r="A527" s="583" t="s">
        <v>1721</v>
      </c>
      <c r="B527" s="582" t="s">
        <v>1722</v>
      </c>
      <c r="C527" s="412">
        <v>180627.20000000001</v>
      </c>
      <c r="D527" s="412">
        <v>197146.68</v>
      </c>
      <c r="E527" s="412">
        <v>214283.86</v>
      </c>
      <c r="F527" s="412">
        <v>235931.8</v>
      </c>
      <c r="G527" s="412">
        <v>260884.35</v>
      </c>
      <c r="H527" s="412">
        <v>291434.89</v>
      </c>
      <c r="I527" s="412">
        <v>325385.08</v>
      </c>
      <c r="J527" s="412">
        <v>349541.75</v>
      </c>
      <c r="K527" s="412">
        <v>370307.86</v>
      </c>
      <c r="L527" s="412">
        <v>167646.16</v>
      </c>
      <c r="M527" s="412">
        <v>245397.82</v>
      </c>
      <c r="N527" s="412">
        <v>265768.27</v>
      </c>
      <c r="P527" s="957"/>
    </row>
    <row r="528" spans="1:16">
      <c r="A528" s="583" t="s">
        <v>1723</v>
      </c>
      <c r="B528" s="582" t="s">
        <v>1724</v>
      </c>
      <c r="C528" s="412">
        <v>-180627.20000000001</v>
      </c>
      <c r="D528" s="412">
        <v>-197146.68</v>
      </c>
      <c r="E528" s="412">
        <v>-214283.86</v>
      </c>
      <c r="F528" s="412">
        <v>-235931.8</v>
      </c>
      <c r="G528" s="412">
        <v>-260884.35</v>
      </c>
      <c r="H528" s="412">
        <v>-291434.89</v>
      </c>
      <c r="I528" s="412">
        <v>-325385.08</v>
      </c>
      <c r="J528" s="412">
        <v>-349541.75</v>
      </c>
      <c r="K528" s="412">
        <v>-370307.86</v>
      </c>
      <c r="L528" s="412">
        <v>-167646.16</v>
      </c>
      <c r="M528" s="412">
        <v>-245397.82</v>
      </c>
      <c r="N528" s="412">
        <v>-265768.27</v>
      </c>
      <c r="P528" s="957"/>
    </row>
    <row r="529" spans="1:16">
      <c r="A529" s="583" t="s">
        <v>488</v>
      </c>
      <c r="B529" s="582" t="s">
        <v>1726</v>
      </c>
      <c r="C529" s="412">
        <v>23</v>
      </c>
      <c r="D529" s="412">
        <v>23</v>
      </c>
      <c r="E529" s="412">
        <v>22.5</v>
      </c>
      <c r="F529" s="412">
        <v>23</v>
      </c>
      <c r="G529" s="412">
        <v>24.5</v>
      </c>
      <c r="H529" s="412">
        <v>-99068.71</v>
      </c>
      <c r="I529" s="412">
        <v>23</v>
      </c>
      <c r="J529" s="412">
        <v>23</v>
      </c>
      <c r="K529" s="412">
        <v>23</v>
      </c>
      <c r="L529" s="412">
        <v>27</v>
      </c>
      <c r="M529" s="412">
        <v>27</v>
      </c>
      <c r="N529" s="412">
        <v>-579.48</v>
      </c>
      <c r="P529" s="957"/>
    </row>
    <row r="530" spans="1:16">
      <c r="A530" s="583" t="s">
        <v>489</v>
      </c>
      <c r="B530" s="582" t="s">
        <v>3107</v>
      </c>
      <c r="C530" s="412">
        <v>0</v>
      </c>
      <c r="D530" s="412">
        <v>0</v>
      </c>
      <c r="E530" s="412">
        <v>0</v>
      </c>
      <c r="F530" s="412">
        <v>13450.42</v>
      </c>
      <c r="G530" s="412">
        <v>13450.42</v>
      </c>
      <c r="H530" s="412">
        <v>13450.42</v>
      </c>
      <c r="I530" s="412">
        <v>13450.42</v>
      </c>
      <c r="J530" s="412">
        <v>46401.599999999999</v>
      </c>
      <c r="K530" s="412">
        <v>46401.599999999999</v>
      </c>
      <c r="L530" s="412">
        <v>46401.599999999999</v>
      </c>
      <c r="M530" s="412">
        <v>46401.599999999999</v>
      </c>
      <c r="N530" s="412">
        <v>46401.599999999999</v>
      </c>
      <c r="P530" s="957"/>
    </row>
    <row r="531" spans="1:16">
      <c r="A531" s="583" t="s">
        <v>491</v>
      </c>
      <c r="B531" s="582" t="s">
        <v>1727</v>
      </c>
      <c r="C531" s="412">
        <v>0</v>
      </c>
      <c r="D531" s="412">
        <v>0</v>
      </c>
      <c r="E531" s="412">
        <v>0</v>
      </c>
      <c r="F531" s="412">
        <v>0</v>
      </c>
      <c r="G531" s="412">
        <v>0</v>
      </c>
      <c r="H531" s="412">
        <v>0</v>
      </c>
      <c r="I531" s="412">
        <v>0</v>
      </c>
      <c r="J531" s="412">
        <v>0</v>
      </c>
      <c r="K531" s="412">
        <v>6247.04</v>
      </c>
      <c r="L531" s="412">
        <v>3448.61</v>
      </c>
      <c r="M531" s="412">
        <v>0</v>
      </c>
      <c r="N531" s="412">
        <v>-1496.92</v>
      </c>
      <c r="P531" s="957"/>
    </row>
    <row r="532" spans="1:16">
      <c r="A532" s="583" t="s">
        <v>492</v>
      </c>
      <c r="B532" s="582" t="s">
        <v>1728</v>
      </c>
      <c r="C532" s="412">
        <v>1708.79</v>
      </c>
      <c r="D532" s="412">
        <v>-1708.79</v>
      </c>
      <c r="E532" s="412">
        <v>0</v>
      </c>
      <c r="F532" s="412">
        <v>2300.8200000000002</v>
      </c>
      <c r="G532" s="412">
        <v>-3334.34</v>
      </c>
      <c r="H532" s="412">
        <v>2849.23</v>
      </c>
      <c r="I532" s="412">
        <v>-1815.71</v>
      </c>
      <c r="J532" s="412">
        <v>2606.79</v>
      </c>
      <c r="K532" s="412">
        <v>5044.1499999999996</v>
      </c>
      <c r="L532" s="412">
        <v>-7650.94</v>
      </c>
      <c r="M532" s="412">
        <v>912.26</v>
      </c>
      <c r="N532" s="412">
        <v>-912.26</v>
      </c>
      <c r="O532"/>
      <c r="P532" s="957"/>
    </row>
    <row r="533" spans="1:16">
      <c r="A533" s="583" t="s">
        <v>493</v>
      </c>
      <c r="B533" s="582" t="s">
        <v>3108</v>
      </c>
      <c r="C533" s="412">
        <v>0</v>
      </c>
      <c r="D533" s="412">
        <v>0</v>
      </c>
      <c r="E533" s="412">
        <v>0</v>
      </c>
      <c r="F533" s="412">
        <v>0</v>
      </c>
      <c r="G533" s="412">
        <v>0</v>
      </c>
      <c r="H533" s="412">
        <v>75</v>
      </c>
      <c r="I533" s="412">
        <v>0</v>
      </c>
      <c r="J533" s="412">
        <v>0</v>
      </c>
      <c r="K533" s="412">
        <v>0</v>
      </c>
      <c r="L533" s="412">
        <v>0</v>
      </c>
      <c r="M533" s="412">
        <v>0</v>
      </c>
      <c r="N533" s="412">
        <v>0</v>
      </c>
      <c r="P533" s="957"/>
    </row>
    <row r="534" spans="1:16">
      <c r="A534" s="583" t="s">
        <v>494</v>
      </c>
      <c r="B534" s="582" t="s">
        <v>1729</v>
      </c>
      <c r="C534" s="412">
        <v>276097</v>
      </c>
      <c r="D534" s="412">
        <v>376941.27</v>
      </c>
      <c r="E534" s="412">
        <v>115855.81</v>
      </c>
      <c r="F534" s="412">
        <v>127558.2</v>
      </c>
      <c r="G534" s="412">
        <v>390082.55</v>
      </c>
      <c r="H534" s="412">
        <v>236282.2</v>
      </c>
      <c r="I534" s="412">
        <v>184926.96</v>
      </c>
      <c r="J534" s="412">
        <v>237647.44</v>
      </c>
      <c r="K534" s="412">
        <v>146211.6</v>
      </c>
      <c r="L534" s="412">
        <v>334931</v>
      </c>
      <c r="M534" s="412">
        <v>416143.81</v>
      </c>
      <c r="N534" s="412">
        <v>674399.04</v>
      </c>
      <c r="O534"/>
      <c r="P534" s="957"/>
    </row>
    <row r="535" spans="1:16">
      <c r="A535" s="583" t="s">
        <v>495</v>
      </c>
      <c r="B535" s="582" t="s">
        <v>367</v>
      </c>
      <c r="C535" s="412">
        <v>9209.6</v>
      </c>
      <c r="D535" s="412">
        <v>9262.15</v>
      </c>
      <c r="E535" s="412">
        <v>9401.2000000000007</v>
      </c>
      <c r="F535" s="412">
        <v>9441.6</v>
      </c>
      <c r="G535" s="412">
        <v>9573.75</v>
      </c>
      <c r="H535" s="412">
        <v>9540.7999999999993</v>
      </c>
      <c r="I535" s="412">
        <v>9662</v>
      </c>
      <c r="J535" s="412">
        <v>9687.7000000000007</v>
      </c>
      <c r="K535" s="412">
        <v>9773.1</v>
      </c>
      <c r="L535" s="412">
        <v>9855.9</v>
      </c>
      <c r="M535" s="412">
        <v>9881.2000000000007</v>
      </c>
      <c r="N535" s="412">
        <v>9900.9</v>
      </c>
      <c r="O535"/>
      <c r="P535" s="957"/>
    </row>
    <row r="536" spans="1:16">
      <c r="A536" s="583" t="s">
        <v>496</v>
      </c>
      <c r="B536" s="582" t="s">
        <v>1730</v>
      </c>
      <c r="C536" s="412">
        <v>-104586.4</v>
      </c>
      <c r="D536" s="412">
        <v>-183919.19</v>
      </c>
      <c r="E536" s="412">
        <v>90056.9</v>
      </c>
      <c r="F536" s="412">
        <v>99707.4</v>
      </c>
      <c r="G536" s="412">
        <v>-133966.79999999999</v>
      </c>
      <c r="H536" s="412">
        <v>46928.94</v>
      </c>
      <c r="I536" s="412">
        <v>131761.32</v>
      </c>
      <c r="J536" s="412">
        <v>104832.31</v>
      </c>
      <c r="K536" s="412">
        <v>214408.56</v>
      </c>
      <c r="L536" s="412">
        <v>-177057.94</v>
      </c>
      <c r="M536" s="412">
        <v>-180107.58</v>
      </c>
      <c r="N536" s="412">
        <v>-417918.71999999997</v>
      </c>
      <c r="O536"/>
      <c r="P536" s="957"/>
    </row>
    <row r="537" spans="1:16">
      <c r="A537" s="583" t="s">
        <v>497</v>
      </c>
      <c r="B537" s="582" t="s">
        <v>1731</v>
      </c>
      <c r="C537" s="412">
        <v>5165.29</v>
      </c>
      <c r="D537" s="412">
        <v>5165.29</v>
      </c>
      <c r="E537" s="412">
        <v>5165.29</v>
      </c>
      <c r="F537" s="412">
        <v>5165.29</v>
      </c>
      <c r="G537" s="412">
        <v>5165.29</v>
      </c>
      <c r="H537" s="412">
        <v>5165.29</v>
      </c>
      <c r="I537" s="412">
        <v>5165.29</v>
      </c>
      <c r="J537" s="412">
        <v>5165.29</v>
      </c>
      <c r="K537" s="412">
        <v>5165.29</v>
      </c>
      <c r="L537" s="412">
        <v>5165.29</v>
      </c>
      <c r="M537" s="412">
        <v>5165.29</v>
      </c>
      <c r="N537" s="412">
        <v>5165.29</v>
      </c>
      <c r="O537"/>
      <c r="P537" s="957"/>
    </row>
    <row r="538" spans="1:16">
      <c r="A538" s="583" t="s">
        <v>498</v>
      </c>
      <c r="B538" s="582" t="s">
        <v>1732</v>
      </c>
      <c r="C538" s="412">
        <v>5492.82</v>
      </c>
      <c r="D538" s="412">
        <v>310.52</v>
      </c>
      <c r="E538" s="412">
        <v>4013.74</v>
      </c>
      <c r="F538" s="412">
        <v>522.46</v>
      </c>
      <c r="G538" s="412">
        <v>3311.64</v>
      </c>
      <c r="H538" s="412">
        <v>3993.23</v>
      </c>
      <c r="I538" s="412">
        <v>2661.62</v>
      </c>
      <c r="J538" s="412">
        <v>1855.67</v>
      </c>
      <c r="K538" s="412">
        <v>0</v>
      </c>
      <c r="L538" s="412">
        <v>0</v>
      </c>
      <c r="M538" s="412">
        <v>3686.94</v>
      </c>
      <c r="N538" s="412">
        <v>172.05</v>
      </c>
      <c r="O538"/>
      <c r="P538" s="957"/>
    </row>
    <row r="539" spans="1:16">
      <c r="A539" s="583" t="s">
        <v>501</v>
      </c>
      <c r="B539" s="582" t="s">
        <v>1733</v>
      </c>
      <c r="C539" s="412">
        <v>-2039.9</v>
      </c>
      <c r="D539" s="412">
        <v>165.54</v>
      </c>
      <c r="E539" s="412">
        <v>3093.02</v>
      </c>
      <c r="F539" s="412">
        <v>-3258.56</v>
      </c>
      <c r="G539" s="412">
        <v>2389.62</v>
      </c>
      <c r="H539" s="412">
        <v>-2389.62</v>
      </c>
      <c r="I539" s="412">
        <v>1619.85</v>
      </c>
      <c r="J539" s="412">
        <v>-1619.85</v>
      </c>
      <c r="K539" s="412">
        <v>0</v>
      </c>
      <c r="L539" s="412">
        <v>636.33000000000004</v>
      </c>
      <c r="M539" s="412">
        <v>-636.33000000000004</v>
      </c>
      <c r="N539" s="412">
        <v>941.38</v>
      </c>
      <c r="O539"/>
      <c r="P539" s="957"/>
    </row>
    <row r="540" spans="1:16">
      <c r="A540" s="583" t="s">
        <v>1734</v>
      </c>
      <c r="B540" s="582" t="s">
        <v>1735</v>
      </c>
      <c r="C540" s="412">
        <v>144996.4</v>
      </c>
      <c r="D540" s="412">
        <v>253318.71</v>
      </c>
      <c r="E540" s="412">
        <v>473623.69</v>
      </c>
      <c r="F540" s="412">
        <v>257376.17</v>
      </c>
      <c r="G540" s="412">
        <v>276005.40999999997</v>
      </c>
      <c r="H540" s="412">
        <v>222974.37</v>
      </c>
      <c r="I540" s="412">
        <v>436612.73</v>
      </c>
      <c r="J540" s="412">
        <v>287987.53999999998</v>
      </c>
      <c r="K540" s="412">
        <v>337555.77</v>
      </c>
      <c r="L540" s="412">
        <v>251499.69</v>
      </c>
      <c r="M540" s="412">
        <v>300104.23</v>
      </c>
      <c r="N540" s="412">
        <v>13128.95</v>
      </c>
      <c r="O540"/>
      <c r="P540" s="957"/>
    </row>
    <row r="541" spans="1:16">
      <c r="A541" s="583" t="s">
        <v>1736</v>
      </c>
      <c r="B541" s="582" t="s">
        <v>1737</v>
      </c>
      <c r="C541" s="412">
        <v>-57599.07</v>
      </c>
      <c r="D541" s="412">
        <v>-62866.879999999997</v>
      </c>
      <c r="E541" s="412">
        <v>-68331.64</v>
      </c>
      <c r="F541" s="412">
        <v>-75234.820000000007</v>
      </c>
      <c r="G541" s="412">
        <v>-83191.78</v>
      </c>
      <c r="H541" s="412">
        <v>-92933.84</v>
      </c>
      <c r="I541" s="412">
        <v>-103760.02</v>
      </c>
      <c r="J541" s="412">
        <v>-111463.17</v>
      </c>
      <c r="K541" s="412">
        <v>-118085.17</v>
      </c>
      <c r="L541" s="412">
        <v>-53459.64</v>
      </c>
      <c r="M541" s="412">
        <v>-78253.39</v>
      </c>
      <c r="N541" s="412">
        <v>-84749.19</v>
      </c>
      <c r="O541"/>
      <c r="P541" s="957"/>
    </row>
    <row r="542" spans="1:16">
      <c r="A542" s="583" t="s">
        <v>1738</v>
      </c>
      <c r="B542" s="582" t="s">
        <v>1739</v>
      </c>
      <c r="C542" s="412">
        <v>57599.07</v>
      </c>
      <c r="D542" s="412">
        <v>62866.879999999997</v>
      </c>
      <c r="E542" s="412">
        <v>68331.64</v>
      </c>
      <c r="F542" s="412">
        <v>75234.820000000007</v>
      </c>
      <c r="G542" s="412">
        <v>83191.78</v>
      </c>
      <c r="H542" s="412">
        <v>92933.84</v>
      </c>
      <c r="I542" s="412">
        <v>103760.02</v>
      </c>
      <c r="J542" s="412">
        <v>111463.17</v>
      </c>
      <c r="K542" s="412">
        <v>118085.17</v>
      </c>
      <c r="L542" s="412">
        <v>53459.64</v>
      </c>
      <c r="M542" s="412">
        <v>78253.39</v>
      </c>
      <c r="N542" s="412">
        <v>84749.19</v>
      </c>
      <c r="O542"/>
      <c r="P542" s="957"/>
    </row>
    <row r="543" spans="1:16">
      <c r="A543" s="583" t="s">
        <v>1742</v>
      </c>
      <c r="B543" s="582" t="s">
        <v>1743</v>
      </c>
      <c r="C543" s="412">
        <v>57503.33</v>
      </c>
      <c r="D543" s="412">
        <v>57771.41</v>
      </c>
      <c r="E543" s="412">
        <v>58107.46</v>
      </c>
      <c r="F543" s="412">
        <v>58306.14</v>
      </c>
      <c r="G543" s="412">
        <v>58701.51</v>
      </c>
      <c r="H543" s="412">
        <v>59319.92</v>
      </c>
      <c r="I543" s="412">
        <v>59722.239999999998</v>
      </c>
      <c r="J543" s="412">
        <v>60098.95</v>
      </c>
      <c r="K543" s="412">
        <v>60624.24</v>
      </c>
      <c r="L543" s="412">
        <v>60904.25</v>
      </c>
      <c r="M543" s="412">
        <v>61298.94</v>
      </c>
      <c r="N543" s="412">
        <v>51968.53</v>
      </c>
      <c r="O543"/>
      <c r="P543" s="957"/>
    </row>
    <row r="544" spans="1:16">
      <c r="A544" s="583" t="s">
        <v>1744</v>
      </c>
      <c r="B544" s="582" t="s">
        <v>1745</v>
      </c>
      <c r="C544" s="412">
        <v>14646.42</v>
      </c>
      <c r="D544" s="412">
        <v>14649.1</v>
      </c>
      <c r="E544" s="412">
        <v>14647.65</v>
      </c>
      <c r="F544" s="412">
        <v>14819.35</v>
      </c>
      <c r="G544" s="412">
        <v>14690.59</v>
      </c>
      <c r="H544" s="412">
        <v>14690.59</v>
      </c>
      <c r="I544" s="412">
        <v>14690.59</v>
      </c>
      <c r="J544" s="412">
        <v>14690.59</v>
      </c>
      <c r="K544" s="412">
        <v>14690.59</v>
      </c>
      <c r="L544" s="412">
        <v>14690.59</v>
      </c>
      <c r="M544" s="412">
        <v>14690.59</v>
      </c>
      <c r="N544" s="412">
        <v>14690.59</v>
      </c>
      <c r="O544"/>
      <c r="P544" s="957"/>
    </row>
    <row r="545" spans="1:16">
      <c r="A545" s="583" t="s">
        <v>1746</v>
      </c>
      <c r="B545" s="582" t="s">
        <v>1747</v>
      </c>
      <c r="C545" s="412">
        <v>100569.19</v>
      </c>
      <c r="D545" s="412">
        <v>78520.929999999993</v>
      </c>
      <c r="E545" s="412">
        <v>123584.72</v>
      </c>
      <c r="F545" s="412">
        <v>165185.74</v>
      </c>
      <c r="G545" s="412">
        <v>233904.99</v>
      </c>
      <c r="H545" s="412">
        <v>259724.36</v>
      </c>
      <c r="I545" s="412">
        <v>317014.84999999998</v>
      </c>
      <c r="J545" s="412">
        <v>247335.28</v>
      </c>
      <c r="K545" s="412">
        <v>357594.99</v>
      </c>
      <c r="L545" s="412">
        <v>503501.47</v>
      </c>
      <c r="M545" s="412">
        <v>596762.27</v>
      </c>
      <c r="N545" s="412">
        <v>747294.69</v>
      </c>
      <c r="O545"/>
      <c r="P545" s="957"/>
    </row>
    <row r="546" spans="1:16">
      <c r="A546" s="583" t="s">
        <v>1750</v>
      </c>
      <c r="B546" s="582" t="s">
        <v>1751</v>
      </c>
      <c r="C546" s="412">
        <v>1636354.16</v>
      </c>
      <c r="D546" s="412">
        <v>1636354.16</v>
      </c>
      <c r="E546" s="412">
        <v>1636354.16</v>
      </c>
      <c r="F546" s="412">
        <v>1636354.16</v>
      </c>
      <c r="G546" s="412">
        <v>1636354.16</v>
      </c>
      <c r="H546" s="412">
        <v>1636354.16</v>
      </c>
      <c r="I546" s="412">
        <v>1802760.41</v>
      </c>
      <c r="J546" s="412">
        <v>1913697.91</v>
      </c>
      <c r="K546" s="412">
        <v>1886614.45</v>
      </c>
      <c r="L546" s="412">
        <v>1859531.24</v>
      </c>
      <c r="M546" s="412">
        <v>1859531.24</v>
      </c>
      <c r="N546" s="412">
        <v>1859531.24</v>
      </c>
      <c r="O546"/>
      <c r="P546" s="957"/>
    </row>
    <row r="547" spans="1:16">
      <c r="A547" s="583" t="s">
        <v>1752</v>
      </c>
      <c r="B547" s="582" t="s">
        <v>1753</v>
      </c>
      <c r="C547" s="412">
        <v>7830.94</v>
      </c>
      <c r="D547" s="412">
        <v>7830.94</v>
      </c>
      <c r="E547" s="412">
        <v>7830.94</v>
      </c>
      <c r="F547" s="412">
        <v>7830.94</v>
      </c>
      <c r="G547" s="412">
        <v>7830.94</v>
      </c>
      <c r="H547" s="412">
        <v>7830.94</v>
      </c>
      <c r="I547" s="412">
        <v>8557.49</v>
      </c>
      <c r="J547" s="412">
        <v>8555.8700000000008</v>
      </c>
      <c r="K547" s="412">
        <v>8555.8700000000008</v>
      </c>
      <c r="L547" s="412">
        <v>8301.7000000000007</v>
      </c>
      <c r="M547" s="412">
        <v>8301.7000000000007</v>
      </c>
      <c r="N547" s="412">
        <v>8301.7000000000007</v>
      </c>
      <c r="O547"/>
      <c r="P547" s="957"/>
    </row>
    <row r="548" spans="1:16">
      <c r="A548" s="583" t="s">
        <v>1754</v>
      </c>
      <c r="B548" s="582" t="s">
        <v>1755</v>
      </c>
      <c r="C548" s="412">
        <v>23717.69</v>
      </c>
      <c r="D548" s="412">
        <v>23717.69</v>
      </c>
      <c r="E548" s="412">
        <v>23717.69</v>
      </c>
      <c r="F548" s="412">
        <v>23717.69</v>
      </c>
      <c r="G548" s="412">
        <v>23717.69</v>
      </c>
      <c r="H548" s="412">
        <v>23717.69</v>
      </c>
      <c r="I548" s="412">
        <v>29831.29</v>
      </c>
      <c r="J548" s="412">
        <v>32956.74</v>
      </c>
      <c r="K548" s="412">
        <v>31446.14</v>
      </c>
      <c r="L548" s="412">
        <v>31017.47</v>
      </c>
      <c r="M548" s="412">
        <v>30085.98</v>
      </c>
      <c r="N548" s="412">
        <v>30085.98</v>
      </c>
      <c r="O548"/>
      <c r="P548" s="957"/>
    </row>
    <row r="549" spans="1:16">
      <c r="A549" s="583" t="s">
        <v>2233</v>
      </c>
      <c r="B549" s="582" t="s">
        <v>2234</v>
      </c>
      <c r="C549" s="412">
        <v>0</v>
      </c>
      <c r="D549" s="412">
        <v>-213</v>
      </c>
      <c r="E549" s="412">
        <v>-586</v>
      </c>
      <c r="F549" s="412">
        <v>-1115</v>
      </c>
      <c r="G549" s="412">
        <v>-2257</v>
      </c>
      <c r="H549" s="412">
        <v>-4470</v>
      </c>
      <c r="I549" s="412">
        <v>-6063</v>
      </c>
      <c r="J549" s="412">
        <v>-5314</v>
      </c>
      <c r="K549" s="412">
        <v>-5129</v>
      </c>
      <c r="L549" s="412">
        <v>-4808</v>
      </c>
      <c r="M549" s="412">
        <v>-4677</v>
      </c>
      <c r="N549" s="412">
        <v>-5145</v>
      </c>
      <c r="O549"/>
      <c r="P549" s="957"/>
    </row>
    <row r="550" spans="1:16">
      <c r="A550" s="583" t="s">
        <v>1756</v>
      </c>
      <c r="B550" s="582" t="s">
        <v>1757</v>
      </c>
      <c r="C550" s="412">
        <v>0</v>
      </c>
      <c r="D550" s="412">
        <v>0</v>
      </c>
      <c r="E550" s="412">
        <v>0</v>
      </c>
      <c r="F550" s="412">
        <v>0</v>
      </c>
      <c r="G550" s="412">
        <v>-914</v>
      </c>
      <c r="H550" s="412">
        <v>-631</v>
      </c>
      <c r="I550" s="412">
        <v>-1830</v>
      </c>
      <c r="J550" s="412">
        <v>-6412</v>
      </c>
      <c r="K550" s="412">
        <v>-17668</v>
      </c>
      <c r="L550" s="412">
        <v>-32197</v>
      </c>
      <c r="M550" s="412">
        <v>-25709</v>
      </c>
      <c r="N550" s="412">
        <v>-2297</v>
      </c>
      <c r="O550"/>
      <c r="P550" s="957"/>
    </row>
    <row r="551" spans="1:16">
      <c r="A551" s="583" t="s">
        <v>2235</v>
      </c>
      <c r="B551" s="582" t="s">
        <v>2236</v>
      </c>
      <c r="C551" s="412">
        <v>0</v>
      </c>
      <c r="D551" s="412">
        <v>0</v>
      </c>
      <c r="E551" s="412">
        <v>0</v>
      </c>
      <c r="F551" s="412">
        <v>13</v>
      </c>
      <c r="G551" s="412">
        <v>46</v>
      </c>
      <c r="H551" s="412">
        <v>220</v>
      </c>
      <c r="I551" s="412">
        <v>438</v>
      </c>
      <c r="J551" s="412">
        <v>282</v>
      </c>
      <c r="K551" s="412">
        <v>0</v>
      </c>
      <c r="L551" s="412">
        <v>0</v>
      </c>
      <c r="M551" s="412">
        <v>0</v>
      </c>
      <c r="N551" s="412">
        <v>0</v>
      </c>
      <c r="O551"/>
      <c r="P551" s="957"/>
    </row>
    <row r="552" spans="1:16">
      <c r="A552" s="583" t="s">
        <v>1758</v>
      </c>
      <c r="B552" s="582" t="s">
        <v>1759</v>
      </c>
      <c r="C552" s="412">
        <v>0</v>
      </c>
      <c r="D552" s="412">
        <v>0</v>
      </c>
      <c r="E552" s="412">
        <v>0</v>
      </c>
      <c r="F552" s="412">
        <v>0</v>
      </c>
      <c r="G552" s="412">
        <v>0</v>
      </c>
      <c r="H552" s="412">
        <v>0</v>
      </c>
      <c r="I552" s="412">
        <v>17810.62</v>
      </c>
      <c r="J552" s="412">
        <v>65441.59</v>
      </c>
      <c r="K552" s="412">
        <v>30893.3</v>
      </c>
      <c r="L552" s="412">
        <v>0</v>
      </c>
      <c r="M552" s="412">
        <v>0</v>
      </c>
      <c r="N552" s="412">
        <v>0</v>
      </c>
      <c r="O552"/>
      <c r="P552" s="957"/>
    </row>
    <row r="553" spans="1:16">
      <c r="A553" s="583" t="s">
        <v>1760</v>
      </c>
      <c r="B553" s="582" t="s">
        <v>1761</v>
      </c>
      <c r="C553" s="412">
        <v>-57599.07</v>
      </c>
      <c r="D553" s="412">
        <v>-62866.879999999997</v>
      </c>
      <c r="E553" s="412">
        <v>-68331.64</v>
      </c>
      <c r="F553" s="412">
        <v>-75234.820000000007</v>
      </c>
      <c r="G553" s="412">
        <v>-83191.78</v>
      </c>
      <c r="H553" s="412">
        <v>-92933.84</v>
      </c>
      <c r="I553" s="412">
        <v>-103760.02</v>
      </c>
      <c r="J553" s="412">
        <v>-111463.17</v>
      </c>
      <c r="K553" s="412">
        <v>-118085.17</v>
      </c>
      <c r="L553" s="412">
        <v>-53459.64</v>
      </c>
      <c r="M553" s="412">
        <v>-78253.39</v>
      </c>
      <c r="N553" s="412">
        <v>-84749.19</v>
      </c>
      <c r="O553"/>
      <c r="P553" s="957"/>
    </row>
    <row r="554" spans="1:16">
      <c r="A554" s="583" t="s">
        <v>1762</v>
      </c>
      <c r="B554" s="582" t="s">
        <v>1763</v>
      </c>
      <c r="C554" s="412">
        <v>24109.95</v>
      </c>
      <c r="D554" s="412">
        <v>38168.89</v>
      </c>
      <c r="E554" s="412">
        <v>-7365.18</v>
      </c>
      <c r="F554" s="412">
        <v>34245.730000000003</v>
      </c>
      <c r="G554" s="412">
        <v>47866.65</v>
      </c>
      <c r="H554" s="412">
        <v>38030.76</v>
      </c>
      <c r="I554" s="412">
        <v>66225.08</v>
      </c>
      <c r="J554" s="412">
        <v>80586.92</v>
      </c>
      <c r="K554" s="412">
        <v>86886.73</v>
      </c>
      <c r="L554" s="412">
        <v>40575.79</v>
      </c>
      <c r="M554" s="412">
        <v>56463.12</v>
      </c>
      <c r="N554" s="412">
        <v>-588227.1</v>
      </c>
      <c r="O554"/>
      <c r="P554" s="957"/>
    </row>
    <row r="555" spans="1:16">
      <c r="A555" s="583" t="s">
        <v>1764</v>
      </c>
      <c r="B555" s="582" t="s">
        <v>1765</v>
      </c>
      <c r="C555" s="412">
        <v>2249478.2000000002</v>
      </c>
      <c r="D555" s="412">
        <v>2714231.25</v>
      </c>
      <c r="E555" s="412">
        <v>205788.01</v>
      </c>
      <c r="F555" s="412">
        <v>931922.02</v>
      </c>
      <c r="G555" s="412">
        <v>362376.66</v>
      </c>
      <c r="H555" s="412">
        <v>269352.5</v>
      </c>
      <c r="I555" s="412">
        <v>-173544</v>
      </c>
      <c r="J555" s="412">
        <v>-2722463.79</v>
      </c>
      <c r="K555" s="412">
        <v>631907.04</v>
      </c>
      <c r="L555" s="412">
        <v>-460870.6</v>
      </c>
      <c r="M555" s="412">
        <v>5056.24</v>
      </c>
      <c r="N555" s="412">
        <v>-111306.76</v>
      </c>
      <c r="O555"/>
      <c r="P555" s="957"/>
    </row>
    <row r="556" spans="1:16">
      <c r="A556" s="583" t="s">
        <v>1766</v>
      </c>
      <c r="B556" s="582" t="s">
        <v>1767</v>
      </c>
      <c r="C556" s="412">
        <v>6682.02</v>
      </c>
      <c r="D556" s="412">
        <v>10578.43</v>
      </c>
      <c r="E556" s="412">
        <v>-2041.24</v>
      </c>
      <c r="F556" s="412">
        <v>9491.1299999999992</v>
      </c>
      <c r="G556" s="412">
        <v>13266.14</v>
      </c>
      <c r="H556" s="412">
        <v>10540.15</v>
      </c>
      <c r="I556" s="412">
        <v>18354.13</v>
      </c>
      <c r="J556" s="412">
        <v>22334.5</v>
      </c>
      <c r="K556" s="412">
        <v>24080.48</v>
      </c>
      <c r="L556" s="412">
        <v>11245.49</v>
      </c>
      <c r="M556" s="412">
        <v>15648.63</v>
      </c>
      <c r="N556" s="412">
        <v>-163025.9</v>
      </c>
      <c r="O556"/>
      <c r="P556" s="957"/>
    </row>
    <row r="557" spans="1:16">
      <c r="A557" s="583" t="s">
        <v>1768</v>
      </c>
      <c r="B557" s="582" t="s">
        <v>1769</v>
      </c>
      <c r="C557" s="412">
        <v>558856.85</v>
      </c>
      <c r="D557" s="412">
        <v>687662.19</v>
      </c>
      <c r="E557" s="412">
        <v>-7547.64</v>
      </c>
      <c r="F557" s="412">
        <v>193698.94</v>
      </c>
      <c r="G557" s="412">
        <v>35850.639999999999</v>
      </c>
      <c r="H557" s="412">
        <v>10069.18</v>
      </c>
      <c r="I557" s="412">
        <v>-112678.64</v>
      </c>
      <c r="J557" s="412">
        <v>-806278.7</v>
      </c>
      <c r="K557" s="412">
        <v>112416.65</v>
      </c>
      <c r="L557" s="412">
        <v>-190021.24</v>
      </c>
      <c r="M557" s="412">
        <v>-60749.69</v>
      </c>
      <c r="N557" s="412">
        <v>39721.730000000003</v>
      </c>
      <c r="O557"/>
      <c r="P557" s="957"/>
    </row>
    <row r="558" spans="1:16">
      <c r="A558" s="583" t="s">
        <v>1770</v>
      </c>
      <c r="B558" s="582" t="s">
        <v>1771</v>
      </c>
      <c r="C558" s="412">
        <v>310140.37</v>
      </c>
      <c r="D558" s="412">
        <v>-458666.62</v>
      </c>
      <c r="E558" s="412">
        <v>2283214.21</v>
      </c>
      <c r="F558" s="412">
        <v>756324.41</v>
      </c>
      <c r="G558" s="412">
        <v>1168937.52</v>
      </c>
      <c r="H558" s="412">
        <v>1441749</v>
      </c>
      <c r="I558" s="412">
        <v>1124951.22</v>
      </c>
      <c r="J558" s="412">
        <v>3880424.73</v>
      </c>
      <c r="K558" s="412">
        <v>1097356.04</v>
      </c>
      <c r="L558" s="412">
        <v>1656245.1</v>
      </c>
      <c r="M558" s="412">
        <v>1441331.4</v>
      </c>
      <c r="N558" s="412">
        <v>2102772.2999999998</v>
      </c>
      <c r="O558"/>
      <c r="P558" s="957"/>
    </row>
    <row r="559" spans="1:16">
      <c r="A559" s="583" t="s">
        <v>1772</v>
      </c>
      <c r="B559" s="582" t="s">
        <v>1773</v>
      </c>
      <c r="C559" s="412">
        <v>137849.38</v>
      </c>
      <c r="D559" s="412">
        <v>-74828.75</v>
      </c>
      <c r="E559" s="412">
        <v>751150.01</v>
      </c>
      <c r="F559" s="412">
        <v>262495.46000000002</v>
      </c>
      <c r="G559" s="412">
        <v>377642.91</v>
      </c>
      <c r="H559" s="412">
        <v>190475.02</v>
      </c>
      <c r="I559" s="412">
        <v>366067.01</v>
      </c>
      <c r="J559" s="412">
        <v>1098791.18</v>
      </c>
      <c r="K559" s="412">
        <v>353425.09</v>
      </c>
      <c r="L559" s="412">
        <v>509619.56</v>
      </c>
      <c r="M559" s="412">
        <v>449365.76000000001</v>
      </c>
      <c r="N559" s="412">
        <v>308201.89</v>
      </c>
      <c r="O559"/>
      <c r="P559" s="957"/>
    </row>
    <row r="560" spans="1:16">
      <c r="A560" s="583" t="s">
        <v>3135</v>
      </c>
      <c r="B560" s="582" t="s">
        <v>3136</v>
      </c>
      <c r="C560" s="412">
        <v>0</v>
      </c>
      <c r="D560" s="412">
        <v>0</v>
      </c>
      <c r="E560" s="412">
        <v>0</v>
      </c>
      <c r="F560" s="412">
        <v>0</v>
      </c>
      <c r="G560" s="412">
        <v>0</v>
      </c>
      <c r="H560" s="412">
        <v>0</v>
      </c>
      <c r="I560" s="412">
        <v>0</v>
      </c>
      <c r="J560" s="412">
        <v>0</v>
      </c>
      <c r="K560" s="412">
        <v>0</v>
      </c>
      <c r="L560" s="412">
        <v>415.77</v>
      </c>
      <c r="M560" s="412">
        <v>0</v>
      </c>
      <c r="N560" s="412">
        <v>0</v>
      </c>
      <c r="O560"/>
      <c r="P560" s="957"/>
    </row>
    <row r="561" spans="1:16">
      <c r="A561" s="583" t="s">
        <v>1774</v>
      </c>
      <c r="B561" s="582" t="s">
        <v>1775</v>
      </c>
      <c r="C561" s="412">
        <v>1031957.3</v>
      </c>
      <c r="D561" s="412">
        <v>1011325.2</v>
      </c>
      <c r="E561" s="412">
        <v>1191462.1200000001</v>
      </c>
      <c r="F561" s="412">
        <v>1884597.65</v>
      </c>
      <c r="G561" s="412">
        <v>1387945.06</v>
      </c>
      <c r="H561" s="412">
        <v>1861943.85</v>
      </c>
      <c r="I561" s="412">
        <v>1368697.51</v>
      </c>
      <c r="J561" s="412">
        <v>1671535.71</v>
      </c>
      <c r="K561" s="412">
        <v>2000149.4</v>
      </c>
      <c r="L561" s="412">
        <v>1478185.19</v>
      </c>
      <c r="M561" s="412">
        <v>1731824.38</v>
      </c>
      <c r="N561" s="412">
        <v>7432963.4699999997</v>
      </c>
      <c r="O561"/>
      <c r="P561" s="957"/>
    </row>
    <row r="562" spans="1:16">
      <c r="A562" s="583" t="s">
        <v>1778</v>
      </c>
      <c r="B562" s="582" t="s">
        <v>1779</v>
      </c>
      <c r="C562" s="412">
        <v>48086.32</v>
      </c>
      <c r="D562" s="412">
        <v>45027.43</v>
      </c>
      <c r="E562" s="412">
        <v>50088.46</v>
      </c>
      <c r="F562" s="412">
        <v>51829.51</v>
      </c>
      <c r="G562" s="412">
        <v>54183.37</v>
      </c>
      <c r="H562" s="412">
        <v>57129.59</v>
      </c>
      <c r="I562" s="412">
        <v>61745.63</v>
      </c>
      <c r="J562" s="412">
        <v>63666.27</v>
      </c>
      <c r="K562" s="412">
        <v>58098.95</v>
      </c>
      <c r="L562" s="412">
        <v>62372.71</v>
      </c>
      <c r="M562" s="412">
        <v>59425.87</v>
      </c>
      <c r="N562" s="412">
        <v>54825.63</v>
      </c>
      <c r="O562"/>
      <c r="P562" s="957"/>
    </row>
    <row r="563" spans="1:16">
      <c r="A563" s="583" t="s">
        <v>1780</v>
      </c>
      <c r="B563" s="582" t="s">
        <v>1781</v>
      </c>
      <c r="C563" s="412">
        <v>0</v>
      </c>
      <c r="D563" s="412">
        <v>22373.360000000001</v>
      </c>
      <c r="E563" s="412">
        <v>10500</v>
      </c>
      <c r="F563" s="412">
        <v>0</v>
      </c>
      <c r="G563" s="412">
        <v>21456.61</v>
      </c>
      <c r="H563" s="412">
        <v>0</v>
      </c>
      <c r="I563" s="412">
        <v>0</v>
      </c>
      <c r="J563" s="412">
        <v>20379.490000000002</v>
      </c>
      <c r="K563" s="412">
        <v>0</v>
      </c>
      <c r="L563" s="412">
        <v>0</v>
      </c>
      <c r="M563" s="412">
        <v>0</v>
      </c>
      <c r="N563" s="412">
        <v>14411.13</v>
      </c>
      <c r="O563"/>
      <c r="P563" s="957"/>
    </row>
    <row r="564" spans="1:16">
      <c r="A564" s="583" t="s">
        <v>1782</v>
      </c>
      <c r="B564" s="582" t="s">
        <v>1783</v>
      </c>
      <c r="C564" s="412">
        <v>293125.93</v>
      </c>
      <c r="D564" s="412">
        <v>288438.14</v>
      </c>
      <c r="E564" s="412">
        <v>385509.07</v>
      </c>
      <c r="F564" s="412">
        <v>199253.9</v>
      </c>
      <c r="G564" s="412">
        <v>290910.58</v>
      </c>
      <c r="H564" s="412">
        <v>377934.22</v>
      </c>
      <c r="I564" s="412">
        <v>278497.23</v>
      </c>
      <c r="J564" s="412">
        <v>497770.09</v>
      </c>
      <c r="K564" s="412">
        <v>348449.03</v>
      </c>
      <c r="L564" s="412">
        <v>379492.63</v>
      </c>
      <c r="M564" s="412">
        <v>295335.17</v>
      </c>
      <c r="N564" s="412">
        <v>424684.03</v>
      </c>
      <c r="O564"/>
      <c r="P564" s="957"/>
    </row>
    <row r="565" spans="1:16">
      <c r="A565" s="583" t="s">
        <v>1784</v>
      </c>
      <c r="B565" s="582" t="s">
        <v>1785</v>
      </c>
      <c r="C565" s="412">
        <v>443030.39</v>
      </c>
      <c r="D565" s="412">
        <v>527385.71</v>
      </c>
      <c r="E565" s="412">
        <v>550690.79</v>
      </c>
      <c r="F565" s="412">
        <v>504522.87</v>
      </c>
      <c r="G565" s="412">
        <v>529057.19999999995</v>
      </c>
      <c r="H565" s="412">
        <v>499884.02</v>
      </c>
      <c r="I565" s="412">
        <v>454213.24</v>
      </c>
      <c r="J565" s="412">
        <v>558039.43000000005</v>
      </c>
      <c r="K565" s="412">
        <v>507917.14</v>
      </c>
      <c r="L565" s="412">
        <v>642876.30000000005</v>
      </c>
      <c r="M565" s="412">
        <v>502383.01</v>
      </c>
      <c r="N565" s="412">
        <v>724708.72</v>
      </c>
      <c r="O565"/>
      <c r="P565" s="957"/>
    </row>
    <row r="566" spans="1:16">
      <c r="A566" s="583" t="s">
        <v>1786</v>
      </c>
      <c r="B566" s="582" t="s">
        <v>1787</v>
      </c>
      <c r="C566" s="412">
        <v>32821</v>
      </c>
      <c r="D566" s="412">
        <v>31643</v>
      </c>
      <c r="E566" s="412">
        <v>31643</v>
      </c>
      <c r="F566" s="412">
        <v>31643</v>
      </c>
      <c r="G566" s="412">
        <v>31643</v>
      </c>
      <c r="H566" s="412">
        <v>31643</v>
      </c>
      <c r="I566" s="412">
        <v>31643</v>
      </c>
      <c r="J566" s="412">
        <v>31643</v>
      </c>
      <c r="K566" s="412">
        <v>31643</v>
      </c>
      <c r="L566" s="412">
        <v>31643</v>
      </c>
      <c r="M566" s="412">
        <v>31643</v>
      </c>
      <c r="N566" s="412">
        <v>31643</v>
      </c>
      <c r="O566"/>
      <c r="P566" s="957"/>
    </row>
    <row r="567" spans="1:16">
      <c r="A567" s="583" t="s">
        <v>1788</v>
      </c>
      <c r="B567" s="582" t="s">
        <v>1789</v>
      </c>
      <c r="C567" s="412">
        <v>23105</v>
      </c>
      <c r="D567" s="412">
        <v>23105.78</v>
      </c>
      <c r="E567" s="412">
        <v>23105.78</v>
      </c>
      <c r="F567" s="412">
        <v>23105.78</v>
      </c>
      <c r="G567" s="412">
        <v>23105.78</v>
      </c>
      <c r="H567" s="412">
        <v>23105.78</v>
      </c>
      <c r="I567" s="412">
        <v>23105.78</v>
      </c>
      <c r="J567" s="412">
        <v>23105.78</v>
      </c>
      <c r="K567" s="412">
        <v>23105.78</v>
      </c>
      <c r="L567" s="412">
        <v>23105.78</v>
      </c>
      <c r="M567" s="412">
        <v>23105.78</v>
      </c>
      <c r="N567" s="412">
        <v>23105.78</v>
      </c>
      <c r="O567"/>
      <c r="P567" s="957"/>
    </row>
    <row r="568" spans="1:16">
      <c r="A568" s="583" t="s">
        <v>1790</v>
      </c>
      <c r="B568" s="582" t="s">
        <v>1791</v>
      </c>
      <c r="C568" s="412">
        <v>53974.71</v>
      </c>
      <c r="D568" s="412">
        <v>29870.62</v>
      </c>
      <c r="E568" s="412">
        <v>34606.94</v>
      </c>
      <c r="F568" s="412">
        <v>25674.959999999999</v>
      </c>
      <c r="G568" s="412">
        <v>11475.12</v>
      </c>
      <c r="H568" s="412">
        <v>48131.1</v>
      </c>
      <c r="I568" s="412">
        <v>33640.85</v>
      </c>
      <c r="J568" s="412">
        <v>37927.89</v>
      </c>
      <c r="K568" s="412">
        <v>32683.72</v>
      </c>
      <c r="L568" s="412">
        <v>29500.21</v>
      </c>
      <c r="M568" s="412">
        <v>35875.370000000003</v>
      </c>
      <c r="N568" s="412">
        <v>30462.29</v>
      </c>
      <c r="O568"/>
      <c r="P568" s="957"/>
    </row>
    <row r="569" spans="1:16">
      <c r="A569" s="583" t="s">
        <v>1792</v>
      </c>
      <c r="B569" s="582" t="s">
        <v>1793</v>
      </c>
      <c r="C569" s="412">
        <v>28273.19</v>
      </c>
      <c r="D569" s="412">
        <v>28099.360000000001</v>
      </c>
      <c r="E569" s="412">
        <v>31453.94</v>
      </c>
      <c r="F569" s="412">
        <v>29064.89</v>
      </c>
      <c r="G569" s="412">
        <v>31431.75</v>
      </c>
      <c r="H569" s="412">
        <v>30655.86</v>
      </c>
      <c r="I569" s="412">
        <v>27188</v>
      </c>
      <c r="J569" s="412">
        <v>30054.16</v>
      </c>
      <c r="K569" s="412">
        <v>29476.61</v>
      </c>
      <c r="L569" s="412">
        <v>25935.360000000001</v>
      </c>
      <c r="M569" s="412">
        <v>29823.5</v>
      </c>
      <c r="N569" s="412">
        <v>31725.49</v>
      </c>
      <c r="O569"/>
      <c r="P569" s="957"/>
    </row>
    <row r="570" spans="1:16">
      <c r="A570" s="583" t="s">
        <v>1794</v>
      </c>
      <c r="B570" s="582" t="s">
        <v>1795</v>
      </c>
      <c r="C570" s="412">
        <v>71162.91</v>
      </c>
      <c r="D570" s="412">
        <v>64529.7</v>
      </c>
      <c r="E570" s="412">
        <v>76903.61</v>
      </c>
      <c r="F570" s="412">
        <v>64986.01</v>
      </c>
      <c r="G570" s="412">
        <v>68656.66</v>
      </c>
      <c r="H570" s="412">
        <v>67499.72</v>
      </c>
      <c r="I570" s="412">
        <v>64062.91</v>
      </c>
      <c r="J570" s="412">
        <v>75075.320000000007</v>
      </c>
      <c r="K570" s="412">
        <v>62439.55</v>
      </c>
      <c r="L570" s="412">
        <v>72601.13</v>
      </c>
      <c r="M570" s="412">
        <v>77941.52</v>
      </c>
      <c r="N570" s="412">
        <v>73211.539999999994</v>
      </c>
      <c r="O570"/>
      <c r="P570" s="957"/>
    </row>
    <row r="571" spans="1:16">
      <c r="A571" s="583" t="s">
        <v>1796</v>
      </c>
      <c r="B571" s="582" t="s">
        <v>1797</v>
      </c>
      <c r="C571" s="412">
        <v>3230.79</v>
      </c>
      <c r="D571" s="412">
        <v>3164.49</v>
      </c>
      <c r="E571" s="412">
        <v>4365.3599999999997</v>
      </c>
      <c r="F571" s="412">
        <v>4150.1400000000003</v>
      </c>
      <c r="G571" s="412">
        <v>3494.27</v>
      </c>
      <c r="H571" s="412">
        <v>4427.8</v>
      </c>
      <c r="I571" s="412">
        <v>3499.99</v>
      </c>
      <c r="J571" s="412">
        <v>3714.88</v>
      </c>
      <c r="K571" s="412">
        <v>3773.73</v>
      </c>
      <c r="L571" s="412">
        <v>1543.36</v>
      </c>
      <c r="M571" s="412">
        <v>3366.15</v>
      </c>
      <c r="N571" s="412">
        <v>3687.7</v>
      </c>
      <c r="O571"/>
      <c r="P571" s="957"/>
    </row>
    <row r="572" spans="1:16">
      <c r="A572" s="583" t="s">
        <v>1798</v>
      </c>
      <c r="B572" s="582" t="s">
        <v>1799</v>
      </c>
      <c r="C572" s="412">
        <v>12421.39</v>
      </c>
      <c r="D572" s="412">
        <v>15550.17</v>
      </c>
      <c r="E572" s="412">
        <v>9145.18</v>
      </c>
      <c r="F572" s="412">
        <v>8767.59</v>
      </c>
      <c r="G572" s="412">
        <v>8671.2900000000009</v>
      </c>
      <c r="H572" s="412">
        <v>9132.57</v>
      </c>
      <c r="I572" s="412">
        <v>13670.37</v>
      </c>
      <c r="J572" s="412">
        <v>5668.22</v>
      </c>
      <c r="K572" s="412">
        <v>5945.79</v>
      </c>
      <c r="L572" s="412">
        <v>6557.91</v>
      </c>
      <c r="M572" s="412">
        <v>5957.27</v>
      </c>
      <c r="N572" s="412">
        <v>5222.49</v>
      </c>
      <c r="O572"/>
      <c r="P572" s="957"/>
    </row>
    <row r="573" spans="1:16">
      <c r="A573" s="583" t="s">
        <v>1802</v>
      </c>
      <c r="B573" s="582" t="s">
        <v>1803</v>
      </c>
      <c r="C573" s="412">
        <v>46846</v>
      </c>
      <c r="D573" s="412">
        <v>50799.71</v>
      </c>
      <c r="E573" s="412">
        <v>51027.34</v>
      </c>
      <c r="F573" s="412">
        <v>56132.91</v>
      </c>
      <c r="G573" s="412">
        <v>54509.22</v>
      </c>
      <c r="H573" s="412">
        <v>48793.43</v>
      </c>
      <c r="I573" s="412">
        <v>69206.3</v>
      </c>
      <c r="J573" s="412">
        <v>41320.370000000003</v>
      </c>
      <c r="K573" s="412">
        <v>52083.62</v>
      </c>
      <c r="L573" s="412">
        <v>45906.31</v>
      </c>
      <c r="M573" s="412">
        <v>45938.43</v>
      </c>
      <c r="N573" s="412">
        <v>54084.58</v>
      </c>
      <c r="O573"/>
      <c r="P573" s="957"/>
    </row>
    <row r="574" spans="1:16">
      <c r="A574" s="583" t="s">
        <v>1804</v>
      </c>
      <c r="B574" s="582" t="s">
        <v>1805</v>
      </c>
      <c r="C574" s="412">
        <v>36957.9</v>
      </c>
      <c r="D574" s="412">
        <v>40220.720000000001</v>
      </c>
      <c r="E574" s="412">
        <v>45067.02</v>
      </c>
      <c r="F574" s="412">
        <v>41889.22</v>
      </c>
      <c r="G574" s="412">
        <v>43540.68</v>
      </c>
      <c r="H574" s="412">
        <v>43458.01</v>
      </c>
      <c r="I574" s="412">
        <v>41841.440000000002</v>
      </c>
      <c r="J574" s="412">
        <v>45129.54</v>
      </c>
      <c r="K574" s="412">
        <v>45587.21</v>
      </c>
      <c r="L574" s="412">
        <v>41840.26</v>
      </c>
      <c r="M574" s="412">
        <v>44846.02</v>
      </c>
      <c r="N574" s="412">
        <v>43880.23</v>
      </c>
      <c r="O574"/>
      <c r="P574" s="957"/>
    </row>
    <row r="575" spans="1:16">
      <c r="A575" s="583" t="s">
        <v>1806</v>
      </c>
      <c r="B575" s="582" t="s">
        <v>1807</v>
      </c>
      <c r="C575" s="412">
        <v>0</v>
      </c>
      <c r="D575" s="412">
        <v>-16769173</v>
      </c>
      <c r="E575" s="412">
        <v>0</v>
      </c>
      <c r="F575" s="412">
        <v>-29543003</v>
      </c>
      <c r="G575" s="412">
        <v>0</v>
      </c>
      <c r="H575" s="412">
        <v>0</v>
      </c>
      <c r="I575" s="412">
        <v>0</v>
      </c>
      <c r="J575" s="412">
        <v>-19623044</v>
      </c>
      <c r="K575" s="412">
        <v>0</v>
      </c>
      <c r="L575" s="412">
        <v>-16227366</v>
      </c>
      <c r="M575" s="412">
        <v>0</v>
      </c>
      <c r="N575" s="412">
        <v>0</v>
      </c>
      <c r="O575"/>
      <c r="P575" s="957"/>
    </row>
    <row r="576" spans="1:16">
      <c r="A576" s="583" t="s">
        <v>1808</v>
      </c>
      <c r="B576" s="582" t="s">
        <v>1809</v>
      </c>
      <c r="C576" s="412">
        <v>-9787937.4600000009</v>
      </c>
      <c r="D576" s="412">
        <v>7920739.6399999997</v>
      </c>
      <c r="E576" s="412">
        <v>-10906631.869999999</v>
      </c>
      <c r="F576" s="412">
        <v>22833862.670000002</v>
      </c>
      <c r="G576" s="412">
        <v>-6255344.3099999996</v>
      </c>
      <c r="H576" s="412">
        <v>-6658559.8300000001</v>
      </c>
      <c r="I576" s="412">
        <v>-4395198.3499999996</v>
      </c>
      <c r="J576" s="412">
        <v>15060884.5</v>
      </c>
      <c r="K576" s="412">
        <v>-7270008.4299999997</v>
      </c>
      <c r="L576" s="412">
        <v>11423300.48</v>
      </c>
      <c r="M576" s="412">
        <v>-5933019.0599999996</v>
      </c>
      <c r="N576" s="412">
        <v>-6107119.9299999997</v>
      </c>
      <c r="O576"/>
      <c r="P576" s="957"/>
    </row>
    <row r="577" spans="1:16">
      <c r="A577" s="583" t="s">
        <v>1810</v>
      </c>
      <c r="B577" s="582" t="s">
        <v>714</v>
      </c>
      <c r="C577" s="412">
        <v>2183864854.3600001</v>
      </c>
      <c r="D577" s="412">
        <v>2202545716.8400002</v>
      </c>
      <c r="E577" s="412">
        <v>2219080125.9499998</v>
      </c>
      <c r="F577" s="412">
        <v>2225116449.6100001</v>
      </c>
      <c r="G577" s="412">
        <v>2264292966.6700001</v>
      </c>
      <c r="H577" s="412">
        <v>2291322008.2399998</v>
      </c>
      <c r="I577" s="412">
        <v>2295822991.9899998</v>
      </c>
      <c r="J577" s="412">
        <v>2296939736.1199999</v>
      </c>
      <c r="K577" s="412">
        <v>2297763600.9000001</v>
      </c>
      <c r="L577" s="412">
        <v>2298134153.9499998</v>
      </c>
      <c r="M577" s="412">
        <v>2299277638.8899999</v>
      </c>
      <c r="N577" s="412">
        <v>2346274645.8899999</v>
      </c>
      <c r="O577"/>
      <c r="P577" s="957"/>
    </row>
    <row r="578" spans="1:16">
      <c r="A578" s="583" t="s">
        <v>1811</v>
      </c>
      <c r="B578" s="582" t="s">
        <v>716</v>
      </c>
      <c r="C578" s="412">
        <v>13128442.310000001</v>
      </c>
      <c r="D578" s="412">
        <v>13128442.310000001</v>
      </c>
      <c r="E578" s="412">
        <v>10382214.34</v>
      </c>
      <c r="F578" s="412">
        <v>10382214.34</v>
      </c>
      <c r="G578" s="412">
        <v>10382214.34</v>
      </c>
      <c r="H578" s="412">
        <v>10382214.34</v>
      </c>
      <c r="I578" s="412">
        <v>2527001.42</v>
      </c>
      <c r="J578" s="412">
        <v>2527001.42</v>
      </c>
      <c r="K578" s="412">
        <v>2527001.42</v>
      </c>
      <c r="L578" s="412">
        <v>2527001.42</v>
      </c>
      <c r="M578" s="412">
        <v>2527001.42</v>
      </c>
      <c r="N578" s="412">
        <v>2527001.42</v>
      </c>
      <c r="O578"/>
      <c r="P578" s="957"/>
    </row>
    <row r="579" spans="1:16">
      <c r="A579" s="583" t="s">
        <v>1812</v>
      </c>
      <c r="B579" s="582" t="s">
        <v>720</v>
      </c>
      <c r="C579" s="412">
        <v>1939551.55</v>
      </c>
      <c r="D579" s="412">
        <v>1939551.55</v>
      </c>
      <c r="E579" s="412">
        <v>1939551.55</v>
      </c>
      <c r="F579" s="412">
        <v>1939551.55</v>
      </c>
      <c r="G579" s="412">
        <v>1939551.55</v>
      </c>
      <c r="H579" s="412">
        <v>1939551.55</v>
      </c>
      <c r="I579" s="412">
        <v>1939551.55</v>
      </c>
      <c r="J579" s="412">
        <v>1939551.55</v>
      </c>
      <c r="K579" s="412">
        <v>1939551.55</v>
      </c>
      <c r="L579" s="412">
        <v>1939551.55</v>
      </c>
      <c r="M579" s="412">
        <v>1939551.55</v>
      </c>
      <c r="N579" s="412">
        <v>1939551.55</v>
      </c>
      <c r="O579"/>
      <c r="P579" s="957"/>
    </row>
    <row r="580" spans="1:16">
      <c r="A580" s="583" t="s">
        <v>1813</v>
      </c>
      <c r="B580" s="582" t="s">
        <v>1814</v>
      </c>
      <c r="C580" s="412">
        <v>293670988.24000001</v>
      </c>
      <c r="D580" s="412">
        <v>294694023.07999998</v>
      </c>
      <c r="E580" s="412">
        <v>290733193.19999999</v>
      </c>
      <c r="F580" s="412">
        <v>302344491.98000002</v>
      </c>
      <c r="G580" s="412">
        <v>283595429.08999997</v>
      </c>
      <c r="H580" s="412">
        <v>272186852.60000002</v>
      </c>
      <c r="I580" s="412">
        <v>279198375.10000002</v>
      </c>
      <c r="J580" s="412">
        <v>293707332.66000003</v>
      </c>
      <c r="K580" s="412">
        <v>304307169.75</v>
      </c>
      <c r="L580" s="412">
        <v>359987415.35000002</v>
      </c>
      <c r="M580" s="412">
        <v>371496189.58999997</v>
      </c>
      <c r="N580" s="412">
        <v>331968650.48000002</v>
      </c>
      <c r="O580"/>
      <c r="P580" s="957"/>
    </row>
    <row r="581" spans="1:16">
      <c r="A581" s="583" t="s">
        <v>1815</v>
      </c>
      <c r="B581" s="582" t="s">
        <v>724</v>
      </c>
      <c r="C581" s="412">
        <v>158111229.03999999</v>
      </c>
      <c r="D581" s="412">
        <v>162199578.15000001</v>
      </c>
      <c r="E581" s="412">
        <v>174470939.97</v>
      </c>
      <c r="F581" s="412">
        <v>184225626.90000001</v>
      </c>
      <c r="G581" s="412">
        <v>188333223.03999999</v>
      </c>
      <c r="H581" s="412">
        <v>201983440.96000001</v>
      </c>
      <c r="I581" s="412">
        <v>212538815.99000001</v>
      </c>
      <c r="J581" s="412">
        <v>225280632.13</v>
      </c>
      <c r="K581" s="412">
        <v>235379560.06999999</v>
      </c>
      <c r="L581" s="412">
        <v>200850235.99000001</v>
      </c>
      <c r="M581" s="412">
        <v>210666560.53999999</v>
      </c>
      <c r="N581" s="412">
        <v>246108951.69999999</v>
      </c>
      <c r="O581"/>
      <c r="P581" s="957"/>
    </row>
    <row r="582" spans="1:16">
      <c r="A582" s="583" t="s">
        <v>1816</v>
      </c>
      <c r="B582" s="582" t="s">
        <v>726</v>
      </c>
      <c r="C582" s="412">
        <v>-853049332.07000005</v>
      </c>
      <c r="D582" s="412">
        <v>-857133985.26999998</v>
      </c>
      <c r="E582" s="412">
        <v>-855261647.28999996</v>
      </c>
      <c r="F582" s="412">
        <v>-858245069.20000005</v>
      </c>
      <c r="G582" s="412">
        <v>-862262649.89999998</v>
      </c>
      <c r="H582" s="412">
        <v>-860036033.69000006</v>
      </c>
      <c r="I582" s="412">
        <v>-861877921.13</v>
      </c>
      <c r="J582" s="412">
        <v>-865640518.76999998</v>
      </c>
      <c r="K582" s="412">
        <v>-865216614.13</v>
      </c>
      <c r="L582" s="412">
        <v>-869558133.36000001</v>
      </c>
      <c r="M582" s="412">
        <v>-873784629.35000002</v>
      </c>
      <c r="N582" s="412">
        <v>-876211307.15999997</v>
      </c>
      <c r="O582"/>
      <c r="P582" s="957"/>
    </row>
    <row r="583" spans="1:16">
      <c r="A583" s="583" t="s">
        <v>1817</v>
      </c>
      <c r="B583" s="582" t="s">
        <v>740</v>
      </c>
      <c r="C583" s="412">
        <v>5031897.24</v>
      </c>
      <c r="D583" s="412">
        <v>5031897.24</v>
      </c>
      <c r="E583" s="412">
        <v>5031897.24</v>
      </c>
      <c r="F583" s="412">
        <v>5031897.24</v>
      </c>
      <c r="G583" s="412">
        <v>5031897.24</v>
      </c>
      <c r="H583" s="412">
        <v>5031897.24</v>
      </c>
      <c r="I583" s="412">
        <v>5031897.24</v>
      </c>
      <c r="J583" s="412">
        <v>5031897.24</v>
      </c>
      <c r="K583" s="412">
        <v>5031897.24</v>
      </c>
      <c r="L583" s="412">
        <v>5031897.24</v>
      </c>
      <c r="M583" s="412">
        <v>5031897.24</v>
      </c>
      <c r="N583" s="412">
        <v>5031897.24</v>
      </c>
      <c r="O583"/>
      <c r="P583" s="957"/>
    </row>
    <row r="584" spans="1:16">
      <c r="A584" s="583" t="s">
        <v>1818</v>
      </c>
      <c r="B584" s="582" t="s">
        <v>742</v>
      </c>
      <c r="C584" s="412">
        <v>-5028152.9800000004</v>
      </c>
      <c r="D584" s="412">
        <v>-5028152.9800000004</v>
      </c>
      <c r="E584" s="412">
        <v>-5028152.9800000004</v>
      </c>
      <c r="F584" s="412">
        <v>-5028152.9800000004</v>
      </c>
      <c r="G584" s="412">
        <v>-5028152.9800000004</v>
      </c>
      <c r="H584" s="412">
        <v>-5028152.9800000004</v>
      </c>
      <c r="I584" s="412">
        <v>-5028152.9800000004</v>
      </c>
      <c r="J584" s="412">
        <v>-5028152.9800000004</v>
      </c>
      <c r="K584" s="412">
        <v>-5028152.9800000004</v>
      </c>
      <c r="L584" s="412">
        <v>-5028152.9800000004</v>
      </c>
      <c r="M584" s="412">
        <v>-5028152.9800000004</v>
      </c>
      <c r="N584" s="412">
        <v>-5028152.9800000004</v>
      </c>
      <c r="P584" s="957"/>
    </row>
    <row r="585" spans="1:16">
      <c r="A585" s="583" t="s">
        <v>1819</v>
      </c>
      <c r="B585" s="582" t="s">
        <v>744</v>
      </c>
      <c r="C585" s="412">
        <v>1172773.1200000001</v>
      </c>
      <c r="D585" s="412">
        <v>679786.76</v>
      </c>
      <c r="E585" s="412">
        <v>1153410.45</v>
      </c>
      <c r="F585" s="412">
        <v>538847.81999999995</v>
      </c>
      <c r="G585" s="412">
        <v>814853.23</v>
      </c>
      <c r="H585" s="412">
        <v>1037827.6</v>
      </c>
      <c r="I585" s="412">
        <v>1474440.33</v>
      </c>
      <c r="J585" s="412">
        <v>1006071.92</v>
      </c>
      <c r="K585" s="412">
        <v>1343627.69</v>
      </c>
      <c r="L585" s="412">
        <v>532971.34</v>
      </c>
      <c r="M585" s="412">
        <v>833075.57</v>
      </c>
      <c r="N585" s="412">
        <v>846204.52</v>
      </c>
      <c r="P585" s="957"/>
    </row>
    <row r="586" spans="1:16">
      <c r="A586" s="583" t="s">
        <v>1820</v>
      </c>
      <c r="B586" s="582" t="s">
        <v>252</v>
      </c>
      <c r="C586" s="412">
        <v>2421368.41</v>
      </c>
      <c r="D586" s="412">
        <v>2914083.42</v>
      </c>
      <c r="E586" s="412">
        <v>2916985.79</v>
      </c>
      <c r="F586" s="412">
        <v>3086251.3</v>
      </c>
      <c r="G586" s="412">
        <v>3094260.34</v>
      </c>
      <c r="H586" s="412">
        <v>3178444.07</v>
      </c>
      <c r="I586" s="412">
        <v>3526586.13</v>
      </c>
      <c r="J586" s="412">
        <v>3591647.84</v>
      </c>
      <c r="K586" s="412">
        <v>3683845.44</v>
      </c>
      <c r="L586" s="412">
        <v>4119330.2</v>
      </c>
      <c r="M586" s="412">
        <v>3693147.69</v>
      </c>
      <c r="N586" s="412">
        <v>3398831.22</v>
      </c>
      <c r="P586" s="957"/>
    </row>
    <row r="587" spans="1:16">
      <c r="A587" s="583" t="s">
        <v>1821</v>
      </c>
      <c r="B587" s="582" t="s">
        <v>1822</v>
      </c>
      <c r="C587" s="412">
        <v>25000</v>
      </c>
      <c r="D587" s="412">
        <v>25000</v>
      </c>
      <c r="E587" s="412">
        <v>25000</v>
      </c>
      <c r="F587" s="412">
        <v>25000</v>
      </c>
      <c r="G587" s="412">
        <v>25000</v>
      </c>
      <c r="H587" s="412">
        <v>25000</v>
      </c>
      <c r="I587" s="412">
        <v>25000</v>
      </c>
      <c r="J587" s="412">
        <v>25000</v>
      </c>
      <c r="K587" s="412">
        <v>25000</v>
      </c>
      <c r="L587" s="412">
        <v>25000</v>
      </c>
      <c r="M587" s="412">
        <v>25000</v>
      </c>
      <c r="N587" s="412">
        <v>25000</v>
      </c>
      <c r="P587" s="957"/>
    </row>
    <row r="588" spans="1:16">
      <c r="A588" s="583" t="s">
        <v>1823</v>
      </c>
      <c r="B588" s="582" t="s">
        <v>1824</v>
      </c>
      <c r="C588" s="412">
        <v>2950</v>
      </c>
      <c r="D588" s="412">
        <v>2950</v>
      </c>
      <c r="E588" s="412">
        <v>2950</v>
      </c>
      <c r="F588" s="412">
        <v>2950</v>
      </c>
      <c r="G588" s="412">
        <v>2950</v>
      </c>
      <c r="H588" s="412">
        <v>2950</v>
      </c>
      <c r="I588" s="412">
        <v>2950</v>
      </c>
      <c r="J588" s="412">
        <v>2950</v>
      </c>
      <c r="K588" s="412">
        <v>2950</v>
      </c>
      <c r="L588" s="412">
        <v>2950</v>
      </c>
      <c r="M588" s="412">
        <v>2950</v>
      </c>
      <c r="N588" s="412">
        <v>2950</v>
      </c>
      <c r="P588" s="957"/>
    </row>
    <row r="589" spans="1:16">
      <c r="A589" s="583" t="s">
        <v>1825</v>
      </c>
      <c r="B589" s="582" t="s">
        <v>1826</v>
      </c>
      <c r="C589" s="412">
        <v>46802984</v>
      </c>
      <c r="D589" s="412">
        <v>51862174.68</v>
      </c>
      <c r="E589" s="412">
        <v>42268944.789999999</v>
      </c>
      <c r="F589" s="412">
        <v>40632814.960000001</v>
      </c>
      <c r="G589" s="412">
        <v>41650049.289999999</v>
      </c>
      <c r="H589" s="412">
        <v>37929803</v>
      </c>
      <c r="I589" s="412">
        <v>40669428.009999998</v>
      </c>
      <c r="J589" s="412">
        <v>36887532.149999999</v>
      </c>
      <c r="K589" s="412">
        <v>36611247.780000001</v>
      </c>
      <c r="L589" s="412">
        <v>34676257.579999998</v>
      </c>
      <c r="M589" s="412">
        <v>32838622.920000002</v>
      </c>
      <c r="N589" s="412">
        <v>37678297.049999997</v>
      </c>
      <c r="P589" s="957"/>
    </row>
    <row r="590" spans="1:16">
      <c r="A590" s="583" t="s">
        <v>1827</v>
      </c>
      <c r="B590" s="582" t="s">
        <v>1828</v>
      </c>
      <c r="C590" s="412">
        <v>334653.99</v>
      </c>
      <c r="D590" s="412">
        <v>639108.68999999994</v>
      </c>
      <c r="E590" s="412">
        <v>446418.19</v>
      </c>
      <c r="F590" s="412">
        <v>467664.16</v>
      </c>
      <c r="G590" s="412">
        <v>549196.46</v>
      </c>
      <c r="H590" s="412">
        <v>1602836.05</v>
      </c>
      <c r="I590" s="412">
        <v>3601357.07</v>
      </c>
      <c r="J590" s="412">
        <v>706081.62</v>
      </c>
      <c r="K590" s="412">
        <v>2131383</v>
      </c>
      <c r="L590" s="412">
        <v>1460709.73</v>
      </c>
      <c r="M590" s="412">
        <v>2753147.72</v>
      </c>
      <c r="N590" s="412">
        <v>1528487.38</v>
      </c>
      <c r="P590" s="957"/>
    </row>
    <row r="591" spans="1:16">
      <c r="A591" s="583" t="s">
        <v>1829</v>
      </c>
      <c r="B591" s="582" t="s">
        <v>1830</v>
      </c>
      <c r="C591" s="412">
        <v>-1454324.2</v>
      </c>
      <c r="D591" s="412">
        <v>-1452668.41</v>
      </c>
      <c r="E591" s="412">
        <v>-1468639.55</v>
      </c>
      <c r="F591" s="412">
        <v>-1385693.53</v>
      </c>
      <c r="G591" s="412">
        <v>-1400061.24</v>
      </c>
      <c r="H591" s="412">
        <v>-1421281.36</v>
      </c>
      <c r="I591" s="412">
        <v>-1418467.37</v>
      </c>
      <c r="J591" s="412">
        <v>-1499461.13</v>
      </c>
      <c r="K591" s="412">
        <v>-1499789.83</v>
      </c>
      <c r="L591" s="412">
        <v>-1499667.41</v>
      </c>
      <c r="M591" s="412">
        <v>-1403566.05</v>
      </c>
      <c r="N591" s="412">
        <v>-888664.99</v>
      </c>
      <c r="P591" s="957"/>
    </row>
    <row r="592" spans="1:16">
      <c r="A592" s="583" t="s">
        <v>1831</v>
      </c>
      <c r="B592" s="582" t="s">
        <v>1832</v>
      </c>
      <c r="C592" s="412">
        <v>8951965.4800000004</v>
      </c>
      <c r="D592" s="412">
        <v>10205362.74</v>
      </c>
      <c r="E592" s="412">
        <v>10528065.710000001</v>
      </c>
      <c r="F592" s="412">
        <v>9956717.6400000006</v>
      </c>
      <c r="G592" s="412">
        <v>10337559.310000001</v>
      </c>
      <c r="H592" s="412">
        <v>9979167.6400000006</v>
      </c>
      <c r="I592" s="412">
        <v>9678886.3599999994</v>
      </c>
      <c r="J592" s="412">
        <v>10135317.810000001</v>
      </c>
      <c r="K592" s="412">
        <v>9639007.4199999999</v>
      </c>
      <c r="L592" s="412">
        <v>9123362.3000000007</v>
      </c>
      <c r="M592" s="412">
        <v>9579074.5899999999</v>
      </c>
      <c r="N592" s="412">
        <v>9393665.6600000001</v>
      </c>
      <c r="P592" s="957"/>
    </row>
    <row r="593" spans="1:16">
      <c r="A593" s="583" t="s">
        <v>1833</v>
      </c>
      <c r="B593" s="582" t="s">
        <v>1834</v>
      </c>
      <c r="C593" s="412">
        <v>1924042.75</v>
      </c>
      <c r="D593" s="412">
        <v>1004313.77</v>
      </c>
      <c r="E593" s="412">
        <v>2367830.9700000002</v>
      </c>
      <c r="F593" s="412">
        <v>1594424.02</v>
      </c>
      <c r="G593" s="412">
        <v>5390555.04</v>
      </c>
      <c r="H593" s="412">
        <v>7130647.5700000003</v>
      </c>
      <c r="I593" s="412">
        <v>4630427.6399999997</v>
      </c>
      <c r="J593" s="412">
        <v>5402517.8600000003</v>
      </c>
      <c r="K593" s="412">
        <v>4004251.59</v>
      </c>
      <c r="L593" s="412">
        <v>2491050.86</v>
      </c>
      <c r="M593" s="412">
        <v>1993234.48</v>
      </c>
      <c r="N593" s="412">
        <v>3816942.81</v>
      </c>
      <c r="P593" s="957"/>
    </row>
    <row r="594" spans="1:16">
      <c r="A594" s="583" t="s">
        <v>1835</v>
      </c>
      <c r="B594" s="582" t="s">
        <v>1836</v>
      </c>
      <c r="C594" s="412">
        <v>3634159.02</v>
      </c>
      <c r="D594" s="412">
        <v>3462773.67</v>
      </c>
      <c r="E594" s="412">
        <v>3847498.79</v>
      </c>
      <c r="F594" s="412">
        <v>4272214.34</v>
      </c>
      <c r="G594" s="412">
        <v>4533297.7300000004</v>
      </c>
      <c r="H594" s="412">
        <v>4553497.25</v>
      </c>
      <c r="I594" s="412">
        <v>4636479.63</v>
      </c>
      <c r="J594" s="412">
        <v>4527009.3</v>
      </c>
      <c r="K594" s="412">
        <v>5185663.9400000004</v>
      </c>
      <c r="L594" s="412">
        <v>6167061.3200000003</v>
      </c>
      <c r="M594" s="412">
        <v>6268299.8899999997</v>
      </c>
      <c r="N594" s="412">
        <v>4817154.4800000004</v>
      </c>
      <c r="P594" s="957"/>
    </row>
    <row r="595" spans="1:16">
      <c r="A595" s="583" t="s">
        <v>1837</v>
      </c>
      <c r="B595" s="582" t="s">
        <v>814</v>
      </c>
      <c r="C595" s="412">
        <v>891567.41</v>
      </c>
      <c r="D595" s="412">
        <v>785937.6</v>
      </c>
      <c r="E595" s="412">
        <v>566425.01</v>
      </c>
      <c r="F595" s="412">
        <v>566425.01</v>
      </c>
      <c r="G595" s="412">
        <v>566425.01</v>
      </c>
      <c r="H595" s="412">
        <v>708429.13</v>
      </c>
      <c r="I595" s="412">
        <v>708429.13</v>
      </c>
      <c r="J595" s="412">
        <v>703621.83</v>
      </c>
      <c r="K595" s="412">
        <v>769733.98</v>
      </c>
      <c r="L595" s="412">
        <v>933797.04</v>
      </c>
      <c r="M595" s="412">
        <v>959432.51</v>
      </c>
      <c r="N595" s="412">
        <v>413689.47</v>
      </c>
      <c r="P595" s="957"/>
    </row>
    <row r="596" spans="1:16">
      <c r="A596" s="583" t="s">
        <v>1838</v>
      </c>
      <c r="B596" s="582" t="s">
        <v>268</v>
      </c>
      <c r="C596" s="412">
        <v>6193235.4699999997</v>
      </c>
      <c r="D596" s="412">
        <v>6227481.4500000002</v>
      </c>
      <c r="E596" s="412">
        <v>5022502.95</v>
      </c>
      <c r="F596" s="412">
        <v>4682754.0599999996</v>
      </c>
      <c r="G596" s="412">
        <v>3907114.48</v>
      </c>
      <c r="H596" s="412">
        <v>3587775.62</v>
      </c>
      <c r="I596" s="412">
        <v>7492947.5300000003</v>
      </c>
      <c r="J596" s="412">
        <v>7172512.8099999996</v>
      </c>
      <c r="K596" s="412">
        <v>5981295.2000000002</v>
      </c>
      <c r="L596" s="412">
        <v>5185981.66</v>
      </c>
      <c r="M596" s="412">
        <v>4429967.9000000004</v>
      </c>
      <c r="N596" s="412">
        <v>3955617.64</v>
      </c>
      <c r="P596" s="957"/>
    </row>
    <row r="597" spans="1:16">
      <c r="A597" s="583" t="s">
        <v>1839</v>
      </c>
      <c r="B597" s="582" t="s">
        <v>1840</v>
      </c>
      <c r="C597" s="412">
        <v>22714314</v>
      </c>
      <c r="D597" s="412">
        <v>21544001</v>
      </c>
      <c r="E597" s="412">
        <v>18374847</v>
      </c>
      <c r="F597" s="412">
        <v>16853412</v>
      </c>
      <c r="G597" s="412">
        <v>15553655</v>
      </c>
      <c r="H597" s="412">
        <v>13680802</v>
      </c>
      <c r="I597" s="412">
        <v>12783744</v>
      </c>
      <c r="J597" s="412">
        <v>14256348</v>
      </c>
      <c r="K597" s="412">
        <v>13334863</v>
      </c>
      <c r="L597" s="412">
        <v>15910901</v>
      </c>
      <c r="M597" s="412">
        <v>14071119</v>
      </c>
      <c r="N597" s="412">
        <v>16225985</v>
      </c>
      <c r="P597" s="957"/>
    </row>
    <row r="598" spans="1:16">
      <c r="A598" s="583" t="s">
        <v>1841</v>
      </c>
      <c r="B598" s="582" t="s">
        <v>1842</v>
      </c>
      <c r="C598" s="412">
        <v>4226523.13</v>
      </c>
      <c r="D598" s="412">
        <v>4204367.16</v>
      </c>
      <c r="E598" s="412">
        <v>4182211.19</v>
      </c>
      <c r="F598" s="412">
        <v>4161036.5</v>
      </c>
      <c r="G598" s="412">
        <v>4138757.87</v>
      </c>
      <c r="H598" s="412">
        <v>4116479.24</v>
      </c>
      <c r="I598" s="412">
        <v>4568227.79</v>
      </c>
      <c r="J598" s="412">
        <v>4607047.5999999996</v>
      </c>
      <c r="K598" s="412">
        <v>4577845.6399999997</v>
      </c>
      <c r="L598" s="412">
        <v>4562267.2300000004</v>
      </c>
      <c r="M598" s="412">
        <v>4533620.3099999996</v>
      </c>
      <c r="N598" s="412">
        <v>4543244.37</v>
      </c>
      <c r="P598" s="957"/>
    </row>
    <row r="599" spans="1:16">
      <c r="A599" s="583" t="s">
        <v>1843</v>
      </c>
      <c r="B599" s="582" t="s">
        <v>1844</v>
      </c>
      <c r="C599" s="412">
        <v>55740239.829999998</v>
      </c>
      <c r="D599" s="412">
        <v>55375879.479999997</v>
      </c>
      <c r="E599" s="412">
        <v>54550646.530000001</v>
      </c>
      <c r="F599" s="412">
        <v>54527521.549999997</v>
      </c>
      <c r="G599" s="412">
        <v>54957746.210000001</v>
      </c>
      <c r="H599" s="412">
        <v>52713163.560000002</v>
      </c>
      <c r="I599" s="412">
        <v>52786974.299999997</v>
      </c>
      <c r="J599" s="412">
        <v>52966893.210000001</v>
      </c>
      <c r="K599" s="412">
        <v>52715763.049999997</v>
      </c>
      <c r="L599" s="412">
        <v>52642589.030000001</v>
      </c>
      <c r="M599" s="412">
        <v>52853662.670000002</v>
      </c>
      <c r="N599" s="412">
        <v>60509344.020000003</v>
      </c>
      <c r="P599" s="957"/>
    </row>
    <row r="600" spans="1:16">
      <c r="A600" s="583" t="s">
        <v>1845</v>
      </c>
      <c r="B600" s="582" t="s">
        <v>1846</v>
      </c>
      <c r="C600" s="412">
        <v>4002643.05</v>
      </c>
      <c r="D600" s="412">
        <v>3717907.08</v>
      </c>
      <c r="E600" s="412">
        <v>3508657.6</v>
      </c>
      <c r="F600" s="412">
        <v>3705105.68</v>
      </c>
      <c r="G600" s="412">
        <v>3751020.53</v>
      </c>
      <c r="H600" s="412">
        <v>3782089.44</v>
      </c>
      <c r="I600" s="412">
        <v>3745722.98</v>
      </c>
      <c r="J600" s="412">
        <v>3778373.72</v>
      </c>
      <c r="K600" s="412">
        <v>3794293.23</v>
      </c>
      <c r="L600" s="412">
        <v>3848791.82</v>
      </c>
      <c r="M600" s="412">
        <v>3863670.33</v>
      </c>
      <c r="N600" s="412">
        <v>4343041.1900000004</v>
      </c>
      <c r="P600" s="957"/>
    </row>
    <row r="601" spans="1:16">
      <c r="A601" s="583" t="s">
        <v>1847</v>
      </c>
      <c r="B601" s="582" t="s">
        <v>1848</v>
      </c>
      <c r="C601" s="412">
        <v>59182826.119999997</v>
      </c>
      <c r="D601" s="412">
        <v>60411842.740000002</v>
      </c>
      <c r="E601" s="412">
        <v>58537919.140000001</v>
      </c>
      <c r="F601" s="412">
        <v>58883217.75</v>
      </c>
      <c r="G601" s="412">
        <v>59124026.039999999</v>
      </c>
      <c r="H601" s="412">
        <v>59227864.950000003</v>
      </c>
      <c r="I601" s="412">
        <v>59234740.399999999</v>
      </c>
      <c r="J601" s="412">
        <v>58915849.07</v>
      </c>
      <c r="K601" s="412">
        <v>59442146.409999996</v>
      </c>
      <c r="L601" s="412">
        <v>59602496.130000003</v>
      </c>
      <c r="M601" s="412">
        <v>59999366.060000002</v>
      </c>
      <c r="N601" s="412">
        <v>62146609.060000002</v>
      </c>
      <c r="P601" s="957"/>
    </row>
    <row r="602" spans="1:16">
      <c r="A602" s="583" t="s">
        <v>1849</v>
      </c>
      <c r="B602" s="582" t="s">
        <v>1850</v>
      </c>
      <c r="C602" s="412">
        <v>7487262.9500000002</v>
      </c>
      <c r="D602" s="412">
        <v>2120776.94</v>
      </c>
      <c r="E602" s="412">
        <v>2683951.5</v>
      </c>
      <c r="F602" s="412">
        <v>-1958647.8</v>
      </c>
      <c r="G602" s="412">
        <v>-376233.8</v>
      </c>
      <c r="H602" s="412">
        <v>-676002.8</v>
      </c>
      <c r="I602" s="412">
        <v>-1437703.8</v>
      </c>
      <c r="J602" s="412">
        <v>-5007899.25</v>
      </c>
      <c r="K602" s="412">
        <v>-10208061.42</v>
      </c>
      <c r="L602" s="412">
        <v>-13346907.42</v>
      </c>
      <c r="M602" s="412">
        <v>-3400043.42</v>
      </c>
      <c r="N602" s="412">
        <v>2081892.58</v>
      </c>
      <c r="P602" s="957"/>
    </row>
    <row r="603" spans="1:16">
      <c r="A603" s="583" t="s">
        <v>1851</v>
      </c>
      <c r="B603" s="582" t="s">
        <v>904</v>
      </c>
      <c r="C603" s="412">
        <v>5575333.3300000001</v>
      </c>
      <c r="D603" s="412">
        <v>5575333.3300000001</v>
      </c>
      <c r="E603" s="412">
        <v>5575333.3300000001</v>
      </c>
      <c r="F603" s="412">
        <v>5575333.3300000001</v>
      </c>
      <c r="G603" s="412">
        <v>5575333.3300000001</v>
      </c>
      <c r="H603" s="412">
        <v>5575333.3300000001</v>
      </c>
      <c r="I603" s="412">
        <v>5575333.3300000001</v>
      </c>
      <c r="J603" s="412">
        <v>5575333.3300000001</v>
      </c>
      <c r="K603" s="412">
        <v>5575333.3300000001</v>
      </c>
      <c r="L603" s="412">
        <v>5575333.3300000001</v>
      </c>
      <c r="M603" s="412">
        <v>5575333.3300000001</v>
      </c>
      <c r="N603" s="412">
        <v>5575333.3300000001</v>
      </c>
      <c r="P603" s="957"/>
    </row>
    <row r="604" spans="1:16">
      <c r="A604" s="583" t="s">
        <v>1852</v>
      </c>
      <c r="B604" s="582" t="s">
        <v>906</v>
      </c>
      <c r="C604" s="412">
        <v>659974835.86000001</v>
      </c>
      <c r="D604" s="412">
        <v>734974835.86000001</v>
      </c>
      <c r="E604" s="412">
        <v>734974835.86000001</v>
      </c>
      <c r="F604" s="412">
        <v>734974835.86000001</v>
      </c>
      <c r="G604" s="412">
        <v>764974835.86000001</v>
      </c>
      <c r="H604" s="412">
        <v>764974835.86000001</v>
      </c>
      <c r="I604" s="412">
        <v>764974835.86000001</v>
      </c>
      <c r="J604" s="412">
        <v>804974835.86000001</v>
      </c>
      <c r="K604" s="412">
        <v>804974835.86000001</v>
      </c>
      <c r="L604" s="412">
        <v>804974835.86000001</v>
      </c>
      <c r="M604" s="412">
        <v>829974835.86000001</v>
      </c>
      <c r="N604" s="412">
        <v>864974835.86000001</v>
      </c>
      <c r="P604" s="957"/>
    </row>
    <row r="605" spans="1:16">
      <c r="A605" s="583" t="s">
        <v>1853</v>
      </c>
      <c r="B605" s="582" t="s">
        <v>285</v>
      </c>
      <c r="C605" s="412">
        <v>130047622.41</v>
      </c>
      <c r="D605" s="412">
        <v>122619869.13</v>
      </c>
      <c r="E605" s="412">
        <v>133052877.31</v>
      </c>
      <c r="F605" s="412">
        <v>110833577.27</v>
      </c>
      <c r="G605" s="412">
        <v>116812916.17</v>
      </c>
      <c r="H605" s="412">
        <v>123248501.63</v>
      </c>
      <c r="I605" s="412">
        <v>127207087.25</v>
      </c>
      <c r="J605" s="412">
        <v>112614571.16</v>
      </c>
      <c r="K605" s="412">
        <v>119547023.81999999</v>
      </c>
      <c r="L605" s="412">
        <v>108934379.69</v>
      </c>
      <c r="M605" s="412">
        <v>114567294.52</v>
      </c>
      <c r="N605" s="412">
        <v>120661285.5</v>
      </c>
      <c r="P605" s="957"/>
    </row>
    <row r="606" spans="1:16">
      <c r="A606" s="583" t="s">
        <v>1854</v>
      </c>
      <c r="B606" s="582" t="s">
        <v>910</v>
      </c>
      <c r="C606" s="412">
        <v>724083.92</v>
      </c>
      <c r="D606" s="412">
        <v>231097.56</v>
      </c>
      <c r="E606" s="412">
        <v>704721.25</v>
      </c>
      <c r="F606" s="412">
        <v>90158.62</v>
      </c>
      <c r="G606" s="412">
        <v>366164.03</v>
      </c>
      <c r="H606" s="412">
        <v>589138.4</v>
      </c>
      <c r="I606" s="412">
        <v>1025751.13</v>
      </c>
      <c r="J606" s="412">
        <v>557382.72</v>
      </c>
      <c r="K606" s="412">
        <v>894938.49</v>
      </c>
      <c r="L606" s="412">
        <v>84282.14</v>
      </c>
      <c r="M606" s="412">
        <v>384386.37</v>
      </c>
      <c r="N606" s="412">
        <v>397515.32</v>
      </c>
      <c r="P606" s="957"/>
    </row>
    <row r="607" spans="1:16">
      <c r="A607" s="583" t="s">
        <v>1855</v>
      </c>
      <c r="B607" s="582" t="s">
        <v>1856</v>
      </c>
      <c r="C607" s="412">
        <v>-297305.99</v>
      </c>
      <c r="D607" s="412">
        <v>-295253.76000000001</v>
      </c>
      <c r="E607" s="412">
        <v>-293201.55</v>
      </c>
      <c r="F607" s="412">
        <v>-291149.33</v>
      </c>
      <c r="G607" s="412">
        <v>-289097.11</v>
      </c>
      <c r="H607" s="412">
        <v>-287044.88</v>
      </c>
      <c r="I607" s="412">
        <v>-284992.65999999997</v>
      </c>
      <c r="J607" s="412">
        <v>-282940.44</v>
      </c>
      <c r="K607" s="412">
        <v>-280888.23</v>
      </c>
      <c r="L607" s="412">
        <v>-278836</v>
      </c>
      <c r="M607" s="412">
        <v>-276783.78000000003</v>
      </c>
      <c r="N607" s="412">
        <v>-274731.56</v>
      </c>
      <c r="P607" s="957"/>
    </row>
    <row r="608" spans="1:16">
      <c r="A608" s="583" t="s">
        <v>1857</v>
      </c>
      <c r="B608" s="582" t="s">
        <v>1858</v>
      </c>
      <c r="C608" s="412">
        <v>520000000</v>
      </c>
      <c r="D608" s="412">
        <v>520000000</v>
      </c>
      <c r="E608" s="412">
        <v>520000000</v>
      </c>
      <c r="F608" s="412">
        <v>520000000</v>
      </c>
      <c r="G608" s="412">
        <v>520000000</v>
      </c>
      <c r="H608" s="412">
        <v>520000000</v>
      </c>
      <c r="I608" s="412">
        <v>595000000</v>
      </c>
      <c r="J608" s="412">
        <v>595000000</v>
      </c>
      <c r="K608" s="412">
        <v>570000000</v>
      </c>
      <c r="L608" s="412">
        <v>570000000</v>
      </c>
      <c r="M608" s="412">
        <v>570000000</v>
      </c>
      <c r="N608" s="412">
        <v>570000000</v>
      </c>
      <c r="P608" s="957"/>
    </row>
    <row r="609" spans="1:16">
      <c r="A609" s="583" t="s">
        <v>1859</v>
      </c>
      <c r="B609" s="582" t="s">
        <v>1860</v>
      </c>
      <c r="C609" s="412">
        <v>-1640945.39</v>
      </c>
      <c r="D609" s="412">
        <v>-1633114.45</v>
      </c>
      <c r="E609" s="412">
        <v>-1625283.51</v>
      </c>
      <c r="F609" s="412">
        <v>-1617452.57</v>
      </c>
      <c r="G609" s="412">
        <v>-1609621.63</v>
      </c>
      <c r="H609" s="412">
        <v>-1601790.69</v>
      </c>
      <c r="I609" s="412">
        <v>-1654047.7</v>
      </c>
      <c r="J609" s="412">
        <v>-1645491.83</v>
      </c>
      <c r="K609" s="412">
        <v>-1636935.96</v>
      </c>
      <c r="L609" s="412">
        <v>-1628634.26</v>
      </c>
      <c r="M609" s="412">
        <v>-1620332.56</v>
      </c>
      <c r="N609" s="412">
        <v>-1612030.86</v>
      </c>
      <c r="O609"/>
      <c r="P609" s="957"/>
    </row>
    <row r="610" spans="1:16">
      <c r="A610" s="583" t="s">
        <v>1861</v>
      </c>
      <c r="B610" s="582" t="s">
        <v>1862</v>
      </c>
      <c r="C610" s="412">
        <v>553522.97</v>
      </c>
      <c r="D610" s="412">
        <v>585189.64</v>
      </c>
      <c r="E610" s="412">
        <v>616856.31000000006</v>
      </c>
      <c r="F610" s="412">
        <v>648522.98</v>
      </c>
      <c r="G610" s="412">
        <v>680189.65</v>
      </c>
      <c r="H610" s="412">
        <v>711856.32</v>
      </c>
      <c r="I610" s="412">
        <v>743522.99</v>
      </c>
      <c r="J610" s="412">
        <v>775189.66</v>
      </c>
      <c r="K610" s="412">
        <v>455977.33</v>
      </c>
      <c r="L610" s="412">
        <v>-688616.24</v>
      </c>
      <c r="M610" s="412">
        <v>-837442.4</v>
      </c>
      <c r="N610" s="412">
        <v>0</v>
      </c>
      <c r="P610" s="957"/>
    </row>
    <row r="611" spans="1:16">
      <c r="A611" s="583" t="s">
        <v>1863</v>
      </c>
      <c r="B611" s="582" t="s">
        <v>1864</v>
      </c>
      <c r="C611" s="412">
        <v>4804588</v>
      </c>
      <c r="D611" s="412">
        <v>6304588</v>
      </c>
      <c r="E611" s="412">
        <v>5784320</v>
      </c>
      <c r="F611" s="412">
        <v>5096320</v>
      </c>
      <c r="G611" s="412">
        <v>4818683</v>
      </c>
      <c r="H611" s="412">
        <v>5756438</v>
      </c>
      <c r="I611" s="412">
        <v>4456438</v>
      </c>
      <c r="J611" s="412">
        <v>2627081.2000000002</v>
      </c>
      <c r="K611" s="412">
        <v>4595712</v>
      </c>
      <c r="L611" s="412">
        <v>4595712</v>
      </c>
      <c r="M611" s="412">
        <v>4595712</v>
      </c>
      <c r="N611" s="412">
        <v>3723647</v>
      </c>
      <c r="P611" s="957"/>
    </row>
    <row r="612" spans="1:16">
      <c r="A612" s="583" t="s">
        <v>1865</v>
      </c>
      <c r="B612" s="582" t="s">
        <v>1866</v>
      </c>
      <c r="C612" s="412">
        <v>19220790.039999999</v>
      </c>
      <c r="D612" s="412">
        <v>19427264.489999998</v>
      </c>
      <c r="E612" s="412">
        <v>19198079.239999998</v>
      </c>
      <c r="F612" s="412">
        <v>18673336.219999999</v>
      </c>
      <c r="G612" s="412">
        <v>18709692.870000001</v>
      </c>
      <c r="H612" s="412">
        <v>17401991.760000002</v>
      </c>
      <c r="I612" s="412">
        <v>16964109.5</v>
      </c>
      <c r="J612" s="412">
        <v>16579467.84</v>
      </c>
      <c r="K612" s="412">
        <v>15376574.1</v>
      </c>
      <c r="L612" s="412">
        <v>15519002.789999999</v>
      </c>
      <c r="M612" s="412">
        <v>15534997.699999999</v>
      </c>
      <c r="N612" s="412">
        <v>23561789.989999998</v>
      </c>
      <c r="P612" s="957"/>
    </row>
    <row r="613" spans="1:16">
      <c r="A613" s="583" t="s">
        <v>1867</v>
      </c>
      <c r="B613" s="582" t="s">
        <v>1868</v>
      </c>
      <c r="C613" s="412">
        <v>139769.93</v>
      </c>
      <c r="D613" s="412">
        <v>169758.28</v>
      </c>
      <c r="E613" s="412">
        <v>239641.27</v>
      </c>
      <c r="F613" s="412">
        <v>210070.87</v>
      </c>
      <c r="G613" s="412">
        <v>206511.54</v>
      </c>
      <c r="H613" s="412">
        <v>202469.29</v>
      </c>
      <c r="I613" s="412">
        <v>234614.18</v>
      </c>
      <c r="J613" s="412">
        <v>271758.46000000002</v>
      </c>
      <c r="K613" s="412">
        <v>306326.07</v>
      </c>
      <c r="L613" s="412">
        <v>244594.81</v>
      </c>
      <c r="M613" s="412">
        <v>229330.54</v>
      </c>
      <c r="N613" s="412">
        <v>201166.61</v>
      </c>
      <c r="P613" s="957"/>
    </row>
    <row r="614" spans="1:16">
      <c r="A614" s="583" t="s">
        <v>1869</v>
      </c>
      <c r="B614" s="582" t="s">
        <v>954</v>
      </c>
      <c r="C614" s="412">
        <v>210398800</v>
      </c>
      <c r="D614" s="412">
        <v>158200102.47999999</v>
      </c>
      <c r="E614" s="412">
        <v>166329492.08000001</v>
      </c>
      <c r="F614" s="412">
        <v>174483977.78</v>
      </c>
      <c r="G614" s="412">
        <v>177717844.08000001</v>
      </c>
      <c r="H614" s="412">
        <v>198344903.18000001</v>
      </c>
      <c r="I614" s="412">
        <v>100000000</v>
      </c>
      <c r="J614" s="412">
        <v>100000000</v>
      </c>
      <c r="K614" s="412">
        <v>156383680.47999999</v>
      </c>
      <c r="L614" s="412">
        <v>159112874.97999999</v>
      </c>
      <c r="M614" s="412">
        <v>161937357.08000001</v>
      </c>
      <c r="N614" s="412">
        <v>166097150.09999999</v>
      </c>
      <c r="P614" s="957"/>
    </row>
    <row r="615" spans="1:16">
      <c r="A615" s="583" t="s">
        <v>1870</v>
      </c>
      <c r="B615" s="582" t="s">
        <v>295</v>
      </c>
      <c r="C615" s="412">
        <v>70454889.829999998</v>
      </c>
      <c r="D615" s="412">
        <v>63465827.280000001</v>
      </c>
      <c r="E615" s="412">
        <v>52841519.210000001</v>
      </c>
      <c r="F615" s="412">
        <v>51517295.780000001</v>
      </c>
      <c r="G615" s="412">
        <v>61906654</v>
      </c>
      <c r="H615" s="412">
        <v>57909528.460000001</v>
      </c>
      <c r="I615" s="412">
        <v>56961843.289999999</v>
      </c>
      <c r="J615" s="412">
        <v>60461395.159999996</v>
      </c>
      <c r="K615" s="412">
        <v>58245304.710000001</v>
      </c>
      <c r="L615" s="412">
        <v>60554696.649999999</v>
      </c>
      <c r="M615" s="412">
        <v>78273428.310000002</v>
      </c>
      <c r="N615" s="412">
        <v>69856886.260000005</v>
      </c>
      <c r="P615" s="957"/>
    </row>
    <row r="616" spans="1:16">
      <c r="A616" s="583" t="s">
        <v>1871</v>
      </c>
      <c r="B616" s="582" t="s">
        <v>1872</v>
      </c>
      <c r="C616" s="412">
        <v>0</v>
      </c>
      <c r="D616" s="412">
        <v>0</v>
      </c>
      <c r="E616" s="412">
        <v>0</v>
      </c>
      <c r="F616" s="412">
        <v>0</v>
      </c>
      <c r="G616" s="412">
        <v>0</v>
      </c>
      <c r="H616" s="412">
        <v>0</v>
      </c>
      <c r="I616" s="412">
        <v>36571246.979999997</v>
      </c>
      <c r="J616" s="412">
        <v>24775692.280000001</v>
      </c>
      <c r="K616" s="412">
        <v>0</v>
      </c>
      <c r="L616" s="412">
        <v>0</v>
      </c>
      <c r="M616" s="412">
        <v>0</v>
      </c>
      <c r="N616" s="412">
        <v>0</v>
      </c>
      <c r="P616" s="957"/>
    </row>
    <row r="617" spans="1:16">
      <c r="A617" s="583" t="s">
        <v>1873</v>
      </c>
      <c r="B617" s="582" t="s">
        <v>1874</v>
      </c>
      <c r="C617" s="412">
        <v>13834651.859999999</v>
      </c>
      <c r="D617" s="412">
        <v>13329201.52</v>
      </c>
      <c r="E617" s="412">
        <v>15230920.619999999</v>
      </c>
      <c r="F617" s="412">
        <v>10942503.539999999</v>
      </c>
      <c r="G617" s="412">
        <v>13229110.449999999</v>
      </c>
      <c r="H617" s="412">
        <v>15795049.810000001</v>
      </c>
      <c r="I617" s="412">
        <v>15179281.59</v>
      </c>
      <c r="J617" s="412">
        <v>11760573.24</v>
      </c>
      <c r="K617" s="412">
        <v>11920240.18</v>
      </c>
      <c r="L617" s="412">
        <v>9260249.9700000007</v>
      </c>
      <c r="M617" s="412">
        <v>14395230.34</v>
      </c>
      <c r="N617" s="412">
        <v>28136525.460000001</v>
      </c>
      <c r="P617" s="957"/>
    </row>
    <row r="618" spans="1:16">
      <c r="A618" s="583" t="s">
        <v>1875</v>
      </c>
      <c r="B618" s="582" t="s">
        <v>311</v>
      </c>
      <c r="C618" s="412">
        <v>27328605.280000001</v>
      </c>
      <c r="D618" s="412">
        <v>27441940.440000001</v>
      </c>
      <c r="E618" s="412">
        <v>27629575.949999999</v>
      </c>
      <c r="F618" s="412">
        <v>27746982.91</v>
      </c>
      <c r="G618" s="412">
        <v>27983426.920000002</v>
      </c>
      <c r="H618" s="412">
        <v>28348424.100000001</v>
      </c>
      <c r="I618" s="412">
        <v>28566511.77</v>
      </c>
      <c r="J618" s="412">
        <v>28784521.449999999</v>
      </c>
      <c r="K618" s="412">
        <v>29071241.420000002</v>
      </c>
      <c r="L618" s="412">
        <v>29241534.52</v>
      </c>
      <c r="M618" s="412">
        <v>29454164.27</v>
      </c>
      <c r="N618" s="412">
        <v>29859419.059999999</v>
      </c>
      <c r="P618" s="957"/>
    </row>
    <row r="619" spans="1:16">
      <c r="A619" s="583" t="s">
        <v>1876</v>
      </c>
      <c r="B619" s="582" t="s">
        <v>1877</v>
      </c>
      <c r="C619" s="412">
        <v>5354349.95</v>
      </c>
      <c r="D619" s="412">
        <v>10627889.68</v>
      </c>
      <c r="E619" s="412">
        <v>11968092.49</v>
      </c>
      <c r="F619" s="412">
        <v>16722499.220000001</v>
      </c>
      <c r="G619" s="412">
        <v>18739025.32</v>
      </c>
      <c r="H619" s="412">
        <v>18805484.620000001</v>
      </c>
      <c r="I619" s="412">
        <v>18581565.469999999</v>
      </c>
      <c r="J619" s="412">
        <v>16900474.149999999</v>
      </c>
      <c r="K619" s="412">
        <v>18963908.780000001</v>
      </c>
      <c r="L619" s="412">
        <v>20286578.75</v>
      </c>
      <c r="M619" s="412">
        <v>4641000.38</v>
      </c>
      <c r="N619" s="412">
        <v>5191933.03</v>
      </c>
      <c r="P619" s="957"/>
    </row>
    <row r="620" spans="1:16">
      <c r="A620" s="583" t="s">
        <v>1878</v>
      </c>
      <c r="B620" s="582" t="s">
        <v>302</v>
      </c>
      <c r="C620" s="412">
        <v>4784625.57</v>
      </c>
      <c r="D620" s="412">
        <v>6477240.7999999998</v>
      </c>
      <c r="E620" s="412">
        <v>4481144.78</v>
      </c>
      <c r="F620" s="412">
        <v>6172977.6900000004</v>
      </c>
      <c r="G620" s="412">
        <v>5381666.96</v>
      </c>
      <c r="H620" s="412">
        <v>3425060.26</v>
      </c>
      <c r="I620" s="412">
        <v>5281656.1399999997</v>
      </c>
      <c r="J620" s="412">
        <v>7248784.8700000001</v>
      </c>
      <c r="K620" s="412">
        <v>5501163.5499999998</v>
      </c>
      <c r="L620" s="412">
        <v>7413285.6699999999</v>
      </c>
      <c r="M620" s="412">
        <v>6844257.0199999996</v>
      </c>
      <c r="N620" s="412">
        <v>4458906.53</v>
      </c>
      <c r="P620" s="957"/>
    </row>
    <row r="621" spans="1:16">
      <c r="A621" s="583" t="s">
        <v>1879</v>
      </c>
      <c r="B621" s="582" t="s">
        <v>303</v>
      </c>
      <c r="C621" s="412">
        <v>0</v>
      </c>
      <c r="D621" s="412">
        <v>0</v>
      </c>
      <c r="E621" s="412">
        <v>0</v>
      </c>
      <c r="F621" s="412">
        <v>29543003</v>
      </c>
      <c r="G621" s="412">
        <v>0</v>
      </c>
      <c r="H621" s="412">
        <v>0</v>
      </c>
      <c r="I621" s="412">
        <v>0</v>
      </c>
      <c r="J621" s="412">
        <v>0</v>
      </c>
      <c r="K621" s="412">
        <v>0</v>
      </c>
      <c r="L621" s="412">
        <v>16227366</v>
      </c>
      <c r="M621" s="412">
        <v>0</v>
      </c>
      <c r="N621" s="412">
        <v>0</v>
      </c>
      <c r="P621" s="957"/>
    </row>
    <row r="622" spans="1:16">
      <c r="A622" s="583" t="s">
        <v>1880</v>
      </c>
      <c r="B622" s="582" t="s">
        <v>297</v>
      </c>
      <c r="C622" s="412">
        <v>1139143.6799999999</v>
      </c>
      <c r="D622" s="412">
        <v>1270646.8899999999</v>
      </c>
      <c r="E622" s="412">
        <v>1093904.8799999999</v>
      </c>
      <c r="F622" s="412">
        <v>1022850.36</v>
      </c>
      <c r="G622" s="412">
        <v>958148.75</v>
      </c>
      <c r="H622" s="412">
        <v>1373536.27</v>
      </c>
      <c r="I622" s="412">
        <v>1155455.25</v>
      </c>
      <c r="J622" s="412">
        <v>907567</v>
      </c>
      <c r="K622" s="412">
        <v>946671.31</v>
      </c>
      <c r="L622" s="412">
        <v>988389.62</v>
      </c>
      <c r="M622" s="412">
        <v>892843.06</v>
      </c>
      <c r="N622" s="412">
        <v>1011036.03</v>
      </c>
      <c r="P622" s="957"/>
    </row>
    <row r="623" spans="1:16">
      <c r="A623" s="583" t="s">
        <v>1881</v>
      </c>
      <c r="B623" s="582" t="s">
        <v>1882</v>
      </c>
      <c r="C623" s="412">
        <v>23203090.309999999</v>
      </c>
      <c r="D623" s="412">
        <v>23246442.620000001</v>
      </c>
      <c r="E623" s="412">
        <v>23072148.850000001</v>
      </c>
      <c r="F623" s="412">
        <v>23085348.789999999</v>
      </c>
      <c r="G623" s="412">
        <v>23100372.190000001</v>
      </c>
      <c r="H623" s="412">
        <v>21925618.420000002</v>
      </c>
      <c r="I623" s="412">
        <v>21937688.309999999</v>
      </c>
      <c r="J623" s="412">
        <v>21948802.59</v>
      </c>
      <c r="K623" s="412">
        <v>22060992.18</v>
      </c>
      <c r="L623" s="412">
        <v>22078376.82</v>
      </c>
      <c r="M623" s="412">
        <v>22091959.32</v>
      </c>
      <c r="N623" s="412">
        <v>20767787.539999999</v>
      </c>
      <c r="P623" s="957"/>
    </row>
    <row r="624" spans="1:16">
      <c r="A624" s="583" t="s">
        <v>1883</v>
      </c>
      <c r="B624" s="582" t="s">
        <v>1092</v>
      </c>
      <c r="C624" s="412">
        <v>18325299.010000002</v>
      </c>
      <c r="D624" s="412">
        <v>18691975.640000001</v>
      </c>
      <c r="E624" s="412">
        <v>18995225.640000001</v>
      </c>
      <c r="F624" s="412">
        <v>19514099.91</v>
      </c>
      <c r="G624" s="412">
        <v>19823385.920000002</v>
      </c>
      <c r="H624" s="412">
        <v>20211822.920000002</v>
      </c>
      <c r="I624" s="412">
        <v>20537692.920000002</v>
      </c>
      <c r="J624" s="412">
        <v>21002287.420000002</v>
      </c>
      <c r="K624" s="412">
        <v>21468778.420000002</v>
      </c>
      <c r="L624" s="412">
        <v>21711739.420000002</v>
      </c>
      <c r="M624" s="412">
        <v>21948610.420000002</v>
      </c>
      <c r="N624" s="412">
        <v>22520306.420000002</v>
      </c>
      <c r="P624" s="957"/>
    </row>
    <row r="625" spans="1:16">
      <c r="A625" s="583" t="s">
        <v>1884</v>
      </c>
      <c r="B625" s="582" t="s">
        <v>314</v>
      </c>
      <c r="C625" s="412">
        <v>6125143.2400000002</v>
      </c>
      <c r="D625" s="412">
        <v>6126205.0999999996</v>
      </c>
      <c r="E625" s="412">
        <v>5438089.4900000002</v>
      </c>
      <c r="F625" s="412">
        <v>3417991.74</v>
      </c>
      <c r="G625" s="412">
        <v>3219531.42</v>
      </c>
      <c r="H625" s="412">
        <v>3472596.82</v>
      </c>
      <c r="I625" s="412">
        <v>3397795.36</v>
      </c>
      <c r="J625" s="412">
        <v>3326315.48</v>
      </c>
      <c r="K625" s="412">
        <v>3588526.19</v>
      </c>
      <c r="L625" s="412">
        <v>3669901.85</v>
      </c>
      <c r="M625" s="412">
        <v>3135686.46</v>
      </c>
      <c r="N625" s="412">
        <v>3322921.45</v>
      </c>
      <c r="P625" s="957"/>
    </row>
    <row r="626" spans="1:16">
      <c r="A626" s="583" t="s">
        <v>1885</v>
      </c>
      <c r="B626" s="582" t="s">
        <v>1886</v>
      </c>
      <c r="C626" s="412">
        <v>89869391.069999993</v>
      </c>
      <c r="D626" s="412">
        <v>91567456.25</v>
      </c>
      <c r="E626" s="412">
        <v>91361413.700000003</v>
      </c>
      <c r="F626" s="412">
        <v>92434918.859999999</v>
      </c>
      <c r="G626" s="412">
        <v>93199161.120000005</v>
      </c>
      <c r="H626" s="412">
        <v>93398041.260000005</v>
      </c>
      <c r="I626" s="412">
        <v>93534203.640000001</v>
      </c>
      <c r="J626" s="412">
        <v>93276810.120000005</v>
      </c>
      <c r="K626" s="412">
        <v>92756909.299999997</v>
      </c>
      <c r="L626" s="412">
        <v>92611655.379999995</v>
      </c>
      <c r="M626" s="412">
        <v>92145419.159999996</v>
      </c>
      <c r="N626" s="412">
        <v>92149754.069999993</v>
      </c>
      <c r="P626" s="957"/>
    </row>
    <row r="627" spans="1:16">
      <c r="A627" s="583" t="s">
        <v>1887</v>
      </c>
      <c r="B627" s="582" t="s">
        <v>1888</v>
      </c>
      <c r="C627" s="412">
        <v>210179370.68000001</v>
      </c>
      <c r="D627" s="412">
        <v>212312408.31999999</v>
      </c>
      <c r="E627" s="412">
        <v>213887263.34</v>
      </c>
      <c r="F627" s="412">
        <v>216003546.53</v>
      </c>
      <c r="G627" s="412">
        <v>217918893.75</v>
      </c>
      <c r="H627" s="412">
        <v>219829649.31</v>
      </c>
      <c r="I627" s="412">
        <v>221419814.06</v>
      </c>
      <c r="J627" s="412">
        <v>226056955.69</v>
      </c>
      <c r="K627" s="412">
        <v>228059690.88999999</v>
      </c>
      <c r="L627" s="412">
        <v>230305142.83000001</v>
      </c>
      <c r="M627" s="412">
        <v>232639027.56</v>
      </c>
      <c r="N627" s="412">
        <v>234529981.81</v>
      </c>
      <c r="P627" s="957"/>
    </row>
    <row r="628" spans="1:16">
      <c r="A628" s="583" t="s">
        <v>1889</v>
      </c>
      <c r="B628" s="582" t="s">
        <v>1890</v>
      </c>
      <c r="C628" s="412">
        <v>1824006.66</v>
      </c>
      <c r="D628" s="412">
        <v>391244.59</v>
      </c>
      <c r="E628" s="412">
        <v>306777.5</v>
      </c>
      <c r="F628" s="412">
        <v>-422524.46</v>
      </c>
      <c r="G628" s="412">
        <v>-518178.04</v>
      </c>
      <c r="H628" s="412">
        <v>-470173.23</v>
      </c>
      <c r="I628" s="412">
        <v>-504677.35</v>
      </c>
      <c r="J628" s="412">
        <v>-562473.68000000005</v>
      </c>
      <c r="K628" s="412">
        <v>-536924.28</v>
      </c>
      <c r="L628" s="412">
        <v>-470935.01</v>
      </c>
      <c r="M628" s="412">
        <v>-506475.89</v>
      </c>
      <c r="N628" s="412">
        <v>2338110.65</v>
      </c>
      <c r="P628" s="957"/>
    </row>
    <row r="629" spans="1:16">
      <c r="A629" s="583" t="s">
        <v>1891</v>
      </c>
      <c r="B629" s="582" t="s">
        <v>356</v>
      </c>
      <c r="C629" s="412">
        <v>4556223.72</v>
      </c>
      <c r="D629" s="412">
        <v>4580607.3600000003</v>
      </c>
      <c r="E629" s="412">
        <v>-192470.77</v>
      </c>
      <c r="F629" s="412">
        <v>4621121.43</v>
      </c>
      <c r="G629" s="412">
        <v>4653219.08</v>
      </c>
      <c r="H629" s="412">
        <v>-96220.41</v>
      </c>
      <c r="I629" s="412">
        <v>4717547.8899999997</v>
      </c>
      <c r="J629" s="412">
        <v>4710523.5599999996</v>
      </c>
      <c r="K629" s="412">
        <v>-42495.4</v>
      </c>
      <c r="L629" s="412">
        <v>4762167.58</v>
      </c>
      <c r="M629" s="412">
        <v>4864802.5199999996</v>
      </c>
      <c r="N629" s="412">
        <v>4887440.9400000004</v>
      </c>
      <c r="P629" s="957"/>
    </row>
    <row r="630" spans="1:16">
      <c r="A630" s="583" t="s">
        <v>1892</v>
      </c>
      <c r="B630" s="582" t="s">
        <v>1893</v>
      </c>
      <c r="C630" s="412">
        <v>306480.17</v>
      </c>
      <c r="D630" s="412">
        <v>306715.53999999998</v>
      </c>
      <c r="E630" s="412">
        <v>339061.6</v>
      </c>
      <c r="F630" s="412">
        <v>339744.77</v>
      </c>
      <c r="G630" s="412">
        <v>339862.64</v>
      </c>
      <c r="H630" s="412">
        <v>340197.19</v>
      </c>
      <c r="I630" s="412">
        <v>339366.82</v>
      </c>
      <c r="J630" s="412">
        <v>339490.01</v>
      </c>
      <c r="K630" s="412">
        <v>339472.62</v>
      </c>
      <c r="L630" s="412">
        <v>339739.91</v>
      </c>
      <c r="M630" s="412">
        <v>339859.61</v>
      </c>
      <c r="N630" s="412">
        <v>343378.44</v>
      </c>
      <c r="P630" s="957"/>
    </row>
    <row r="631" spans="1:16">
      <c r="A631" s="583" t="s">
        <v>1896</v>
      </c>
      <c r="B631" s="582" t="s">
        <v>1897</v>
      </c>
      <c r="C631" s="412">
        <v>1401187.33</v>
      </c>
      <c r="D631" s="412">
        <v>1948709.33</v>
      </c>
      <c r="E631" s="412">
        <v>444635.33</v>
      </c>
      <c r="F631" s="412">
        <v>918702.33</v>
      </c>
      <c r="G631" s="412">
        <v>824020.33</v>
      </c>
      <c r="H631" s="412">
        <v>1050341.33</v>
      </c>
      <c r="I631" s="412">
        <v>346304.33</v>
      </c>
      <c r="J631" s="412">
        <v>346304.33</v>
      </c>
      <c r="K631" s="412">
        <v>346304.33</v>
      </c>
      <c r="L631" s="412">
        <v>346304.33</v>
      </c>
      <c r="M631" s="412">
        <v>346304.33</v>
      </c>
      <c r="N631" s="412">
        <v>354133.33</v>
      </c>
      <c r="P631" s="957"/>
    </row>
    <row r="632" spans="1:16">
      <c r="A632" s="583" t="s">
        <v>1898</v>
      </c>
      <c r="B632" s="582" t="s">
        <v>1899</v>
      </c>
      <c r="C632" s="412">
        <v>0</v>
      </c>
      <c r="D632" s="412">
        <v>0</v>
      </c>
      <c r="E632" s="412">
        <v>-627335</v>
      </c>
      <c r="F632" s="412">
        <v>0</v>
      </c>
      <c r="G632" s="412">
        <v>-476476</v>
      </c>
      <c r="H632" s="412">
        <v>-176577</v>
      </c>
      <c r="I632" s="412">
        <v>-1843532.5</v>
      </c>
      <c r="J632" s="412">
        <v>-769216.5</v>
      </c>
      <c r="K632" s="412">
        <v>-1136302.5</v>
      </c>
      <c r="L632" s="412">
        <v>-707125.5</v>
      </c>
      <c r="M632" s="412">
        <v>-688030.5</v>
      </c>
      <c r="N632" s="412">
        <v>-266816.5</v>
      </c>
      <c r="P632" s="957"/>
    </row>
    <row r="633" spans="1:16">
      <c r="A633" s="583" t="s">
        <v>1900</v>
      </c>
      <c r="B633" s="582" t="s">
        <v>1901</v>
      </c>
      <c r="C633" s="412">
        <v>5171990.68</v>
      </c>
      <c r="D633" s="412">
        <v>5274757.16</v>
      </c>
      <c r="E633" s="412">
        <v>4861659.2</v>
      </c>
      <c r="F633" s="412">
        <v>4755937.9800000004</v>
      </c>
      <c r="G633" s="412">
        <v>4464843.93</v>
      </c>
      <c r="H633" s="412">
        <v>4313233.5999999996</v>
      </c>
      <c r="I633" s="412">
        <v>4030385.48</v>
      </c>
      <c r="J633" s="412">
        <v>4095278.69</v>
      </c>
      <c r="K633" s="412">
        <v>3364089.67</v>
      </c>
      <c r="L633" s="412">
        <v>4301171.3499999996</v>
      </c>
      <c r="M633" s="412">
        <v>3875646.51</v>
      </c>
      <c r="N633" s="412">
        <v>5357717.79</v>
      </c>
      <c r="P633" s="957"/>
    </row>
    <row r="634" spans="1:16">
      <c r="A634" s="583" t="s">
        <v>1902</v>
      </c>
      <c r="B634" s="582" t="s">
        <v>1903</v>
      </c>
      <c r="C634" s="412">
        <v>2808335.05</v>
      </c>
      <c r="D634" s="412">
        <v>3401893.44</v>
      </c>
      <c r="E634" s="412">
        <v>198240.37</v>
      </c>
      <c r="F634" s="412">
        <v>1125620.96</v>
      </c>
      <c r="G634" s="412">
        <v>398227.3</v>
      </c>
      <c r="H634" s="412">
        <v>279421.68</v>
      </c>
      <c r="I634" s="412">
        <v>-286222.64</v>
      </c>
      <c r="J634" s="412">
        <v>-3528742.49</v>
      </c>
      <c r="K634" s="412">
        <v>744323.69</v>
      </c>
      <c r="L634" s="412">
        <v>-650891.84</v>
      </c>
      <c r="M634" s="412">
        <v>-55693.45</v>
      </c>
      <c r="N634" s="412">
        <v>-71585.03</v>
      </c>
      <c r="P634" s="957"/>
    </row>
    <row r="635" spans="1:16">
      <c r="A635" s="583" t="s">
        <v>1904</v>
      </c>
      <c r="B635" s="582" t="s">
        <v>1905</v>
      </c>
      <c r="C635" s="412">
        <v>30791.97</v>
      </c>
      <c r="D635" s="412">
        <v>48747.32</v>
      </c>
      <c r="E635" s="412">
        <v>-9406.42</v>
      </c>
      <c r="F635" s="412">
        <v>43736.86</v>
      </c>
      <c r="G635" s="412">
        <v>61132.79</v>
      </c>
      <c r="H635" s="412">
        <v>48570.91</v>
      </c>
      <c r="I635" s="412">
        <v>84579.21</v>
      </c>
      <c r="J635" s="412">
        <v>102921.42</v>
      </c>
      <c r="K635" s="412">
        <v>110967.21</v>
      </c>
      <c r="L635" s="412">
        <v>51821.279999999999</v>
      </c>
      <c r="M635" s="412">
        <v>72111.75</v>
      </c>
      <c r="N635" s="412">
        <v>-751253</v>
      </c>
      <c r="P635" s="957"/>
    </row>
    <row r="636" spans="1:16">
      <c r="A636" s="583" t="s">
        <v>1906</v>
      </c>
      <c r="B636" s="582" t="s">
        <v>1907</v>
      </c>
      <c r="C636" s="412">
        <v>447989.75</v>
      </c>
      <c r="D636" s="412">
        <v>-533495.37</v>
      </c>
      <c r="E636" s="412">
        <v>3034364.22</v>
      </c>
      <c r="F636" s="412">
        <v>1018819.87</v>
      </c>
      <c r="G636" s="412">
        <v>1546580.43</v>
      </c>
      <c r="H636" s="412">
        <v>1632224.02</v>
      </c>
      <c r="I636" s="412">
        <v>1491018.23</v>
      </c>
      <c r="J636" s="412">
        <v>4979215.91</v>
      </c>
      <c r="K636" s="412">
        <v>1450781.13</v>
      </c>
      <c r="L636" s="412">
        <v>2165864.66</v>
      </c>
      <c r="M636" s="412">
        <v>1890697.16</v>
      </c>
      <c r="N636" s="412">
        <v>2410974.19</v>
      </c>
      <c r="P636" s="957"/>
    </row>
    <row r="637" spans="1:16">
      <c r="A637" s="583" t="s">
        <v>1908</v>
      </c>
      <c r="B637" s="582" t="s">
        <v>1909</v>
      </c>
      <c r="C637" s="412">
        <v>207350.78</v>
      </c>
      <c r="D637" s="412">
        <v>207350.78</v>
      </c>
      <c r="E637" s="412">
        <v>207350.78</v>
      </c>
      <c r="F637" s="412">
        <v>163430.78</v>
      </c>
      <c r="G637" s="412">
        <v>163430.78</v>
      </c>
      <c r="H637" s="412">
        <v>160597.23000000001</v>
      </c>
      <c r="I637" s="412">
        <v>139115.15</v>
      </c>
      <c r="J637" s="412">
        <v>37799.15</v>
      </c>
      <c r="K637" s="412">
        <v>37799.15</v>
      </c>
      <c r="L637" s="412">
        <v>37799.15</v>
      </c>
      <c r="M637" s="412">
        <v>37799.15</v>
      </c>
      <c r="N637" s="412">
        <v>37799.15</v>
      </c>
      <c r="P637" s="957"/>
    </row>
    <row r="638" spans="1:16">
      <c r="A638" s="583" t="s">
        <v>1910</v>
      </c>
      <c r="B638" s="582" t="s">
        <v>1911</v>
      </c>
      <c r="C638" s="412">
        <v>62482.400000000001</v>
      </c>
      <c r="D638" s="412">
        <v>64619.35</v>
      </c>
      <c r="E638" s="412">
        <v>61482.35</v>
      </c>
      <c r="F638" s="412">
        <v>47749.97</v>
      </c>
      <c r="G638" s="412">
        <v>48170.6</v>
      </c>
      <c r="H638" s="412">
        <v>48238.65</v>
      </c>
      <c r="I638" s="412">
        <v>35159.08</v>
      </c>
      <c r="J638" s="412">
        <v>308.99</v>
      </c>
      <c r="K638" s="412">
        <v>3561.78</v>
      </c>
      <c r="L638" s="412">
        <v>3082.76</v>
      </c>
      <c r="M638" s="412">
        <v>2637.98</v>
      </c>
      <c r="N638" s="412">
        <v>2473.5700000000002</v>
      </c>
      <c r="P638" s="957"/>
    </row>
    <row r="639" spans="1:16">
      <c r="A639" s="583" t="s">
        <v>1912</v>
      </c>
      <c r="B639" s="582" t="s">
        <v>1913</v>
      </c>
      <c r="C639" s="412">
        <v>-64.459999999999994</v>
      </c>
      <c r="D639" s="412">
        <v>-268.54000000000002</v>
      </c>
      <c r="E639" s="412">
        <v>-344.6</v>
      </c>
      <c r="F639" s="412">
        <v>-401.07</v>
      </c>
      <c r="G639" s="412">
        <v>0</v>
      </c>
      <c r="H639" s="412">
        <v>-461.43</v>
      </c>
      <c r="I639" s="412">
        <v>-379.61</v>
      </c>
      <c r="J639" s="412">
        <v>0</v>
      </c>
      <c r="K639" s="412">
        <v>0</v>
      </c>
      <c r="L639" s="412">
        <v>0</v>
      </c>
      <c r="M639" s="412">
        <v>0</v>
      </c>
      <c r="N639" s="412">
        <v>16490.150000000001</v>
      </c>
      <c r="P639" s="957"/>
    </row>
    <row r="640" spans="1:16">
      <c r="A640" s="583" t="s">
        <v>1914</v>
      </c>
      <c r="B640" s="582" t="s">
        <v>1915</v>
      </c>
      <c r="C640" s="412">
        <v>1771.05</v>
      </c>
      <c r="D640" s="412">
        <v>1001.39</v>
      </c>
      <c r="E640" s="412">
        <v>1149.2</v>
      </c>
      <c r="F640" s="412">
        <v>342.76</v>
      </c>
      <c r="G640" s="412">
        <v>377.86</v>
      </c>
      <c r="H640" s="412">
        <v>2135.5100000000002</v>
      </c>
      <c r="I640" s="412">
        <v>48.11</v>
      </c>
      <c r="J640" s="412">
        <v>792.49</v>
      </c>
      <c r="K640" s="412">
        <v>74.489999999999995</v>
      </c>
      <c r="L640" s="412">
        <v>1316.14</v>
      </c>
      <c r="M640" s="412">
        <v>3478.96</v>
      </c>
      <c r="N640" s="412">
        <v>-8248.69</v>
      </c>
      <c r="P640" s="957"/>
    </row>
    <row r="641" spans="1:16">
      <c r="A641" s="583" t="s">
        <v>1916</v>
      </c>
      <c r="B641" s="582" t="s">
        <v>1917</v>
      </c>
      <c r="C641" s="412">
        <v>144996.4</v>
      </c>
      <c r="D641" s="412">
        <v>253318.71</v>
      </c>
      <c r="E641" s="412">
        <v>473623.69</v>
      </c>
      <c r="F641" s="412">
        <v>257376.17</v>
      </c>
      <c r="G641" s="412">
        <v>276005.40999999997</v>
      </c>
      <c r="H641" s="412">
        <v>222974.37</v>
      </c>
      <c r="I641" s="412">
        <v>436612.73</v>
      </c>
      <c r="J641" s="412">
        <v>287987.53999999998</v>
      </c>
      <c r="K641" s="412">
        <v>337555.77</v>
      </c>
      <c r="L641" s="412">
        <v>251499.69</v>
      </c>
      <c r="M641" s="412">
        <v>300104.23</v>
      </c>
      <c r="N641" s="412">
        <v>13128.95</v>
      </c>
      <c r="P641" s="957"/>
    </row>
    <row r="642" spans="1:16">
      <c r="A642" s="583" t="s">
        <v>1918</v>
      </c>
      <c r="B642" s="582" t="s">
        <v>1919</v>
      </c>
      <c r="C642" s="412">
        <v>4131.33</v>
      </c>
      <c r="D642" s="412">
        <v>3504.64</v>
      </c>
      <c r="E642" s="412">
        <v>9107.92</v>
      </c>
      <c r="F642" s="412">
        <v>12370.84</v>
      </c>
      <c r="G642" s="412">
        <v>14123.49</v>
      </c>
      <c r="H642" s="412">
        <v>18412.560000000001</v>
      </c>
      <c r="I642" s="412">
        <v>24298.01</v>
      </c>
      <c r="J642" s="412">
        <v>36020.74</v>
      </c>
      <c r="K642" s="412">
        <v>47039.45</v>
      </c>
      <c r="L642" s="412">
        <v>56763.22</v>
      </c>
      <c r="M642" s="412">
        <v>52515.59</v>
      </c>
      <c r="N642" s="412">
        <v>59599.09</v>
      </c>
      <c r="P642" s="957"/>
    </row>
    <row r="643" spans="1:16">
      <c r="A643" s="583" t="s">
        <v>1920</v>
      </c>
      <c r="B643" s="582" t="s">
        <v>1921</v>
      </c>
      <c r="C643" s="412">
        <v>180627.20000000001</v>
      </c>
      <c r="D643" s="412">
        <v>197146.68</v>
      </c>
      <c r="E643" s="412">
        <v>214283.86</v>
      </c>
      <c r="F643" s="412">
        <v>235931.8</v>
      </c>
      <c r="G643" s="412">
        <v>260884.35</v>
      </c>
      <c r="H643" s="412">
        <v>291434.89</v>
      </c>
      <c r="I643" s="412">
        <v>325385.08</v>
      </c>
      <c r="J643" s="412">
        <v>349541.75</v>
      </c>
      <c r="K643" s="412">
        <v>370307.86</v>
      </c>
      <c r="L643" s="412">
        <v>167646.16</v>
      </c>
      <c r="M643" s="412">
        <v>245397.82</v>
      </c>
      <c r="N643" s="412">
        <v>265768.27</v>
      </c>
      <c r="P643" s="957"/>
    </row>
    <row r="644" spans="1:16">
      <c r="A644" s="583" t="s">
        <v>1922</v>
      </c>
      <c r="B644" s="582" t="s">
        <v>1923</v>
      </c>
      <c r="C644" s="412">
        <v>2608.79</v>
      </c>
      <c r="D644" s="412">
        <v>-948.79</v>
      </c>
      <c r="E644" s="412">
        <v>731</v>
      </c>
      <c r="F644" s="412">
        <v>2489.8200000000002</v>
      </c>
      <c r="G644" s="412">
        <v>-3334.34</v>
      </c>
      <c r="H644" s="412">
        <v>2849.23</v>
      </c>
      <c r="I644" s="412">
        <v>-1815.71</v>
      </c>
      <c r="J644" s="412">
        <v>2606.79</v>
      </c>
      <c r="K644" s="412">
        <v>11291.19</v>
      </c>
      <c r="L644" s="412">
        <v>-4202.33</v>
      </c>
      <c r="M644" s="412">
        <v>912.26</v>
      </c>
      <c r="N644" s="412">
        <v>-2409.1799999999998</v>
      </c>
      <c r="P644" s="957"/>
    </row>
    <row r="645" spans="1:16">
      <c r="A645" s="583" t="s">
        <v>3620</v>
      </c>
      <c r="B645" s="582" t="s">
        <v>3621</v>
      </c>
      <c r="C645" s="412">
        <v>0</v>
      </c>
      <c r="D645" s="412">
        <v>0</v>
      </c>
      <c r="E645" s="412">
        <v>0</v>
      </c>
      <c r="F645" s="412">
        <v>13450.42</v>
      </c>
      <c r="G645" s="412">
        <v>13450.42</v>
      </c>
      <c r="H645" s="412">
        <v>13450.42</v>
      </c>
      <c r="I645" s="412">
        <v>13450.42</v>
      </c>
      <c r="J645" s="412">
        <v>46401.599999999999</v>
      </c>
      <c r="K645" s="412">
        <v>46401.599999999999</v>
      </c>
      <c r="L645" s="412">
        <v>46401.599999999999</v>
      </c>
      <c r="M645" s="412">
        <v>46401.599999999999</v>
      </c>
      <c r="N645" s="412">
        <v>46401.599999999999</v>
      </c>
      <c r="P645" s="957"/>
    </row>
    <row r="646" spans="1:16">
      <c r="A646" s="583" t="s">
        <v>1924</v>
      </c>
      <c r="B646" s="582" t="s">
        <v>1925</v>
      </c>
      <c r="C646" s="412">
        <v>5165.29</v>
      </c>
      <c r="D646" s="412">
        <v>5165.29</v>
      </c>
      <c r="E646" s="412">
        <v>5165.29</v>
      </c>
      <c r="F646" s="412">
        <v>5165.29</v>
      </c>
      <c r="G646" s="412">
        <v>5165.29</v>
      </c>
      <c r="H646" s="412">
        <v>5165.29</v>
      </c>
      <c r="I646" s="412">
        <v>5165.29</v>
      </c>
      <c r="J646" s="412">
        <v>5165.29</v>
      </c>
      <c r="K646" s="412">
        <v>5165.29</v>
      </c>
      <c r="L646" s="412">
        <v>5165.29</v>
      </c>
      <c r="M646" s="412">
        <v>5165.29</v>
      </c>
      <c r="N646" s="412">
        <v>5165.29</v>
      </c>
      <c r="P646" s="957"/>
    </row>
    <row r="647" spans="1:16">
      <c r="A647" s="583" t="s">
        <v>1926</v>
      </c>
      <c r="B647" s="582" t="s">
        <v>1927</v>
      </c>
      <c r="C647" s="412">
        <v>53547.11</v>
      </c>
      <c r="D647" s="412">
        <v>7300</v>
      </c>
      <c r="E647" s="412">
        <v>22324.06</v>
      </c>
      <c r="F647" s="412">
        <v>55793.1</v>
      </c>
      <c r="G647" s="412">
        <v>38278.19</v>
      </c>
      <c r="H647" s="412">
        <v>24783.67</v>
      </c>
      <c r="I647" s="412">
        <v>22583.18</v>
      </c>
      <c r="J647" s="412">
        <v>1288.6400000000001</v>
      </c>
      <c r="K647" s="412">
        <v>26009.99</v>
      </c>
      <c r="L647" s="412">
        <v>64231.81</v>
      </c>
      <c r="M647" s="412">
        <v>54034.71</v>
      </c>
      <c r="N647" s="412">
        <v>46282.45</v>
      </c>
      <c r="P647" s="957"/>
    </row>
    <row r="648" spans="1:16">
      <c r="A648" s="583" t="s">
        <v>1928</v>
      </c>
      <c r="B648" s="582" t="s">
        <v>1929</v>
      </c>
      <c r="C648" s="412">
        <v>35191.800000000003</v>
      </c>
      <c r="D648" s="412">
        <v>4418.22</v>
      </c>
      <c r="E648" s="412">
        <v>24555</v>
      </c>
      <c r="F648" s="412">
        <v>61018.22</v>
      </c>
      <c r="G648" s="412">
        <v>12000</v>
      </c>
      <c r="H648" s="412">
        <v>40</v>
      </c>
      <c r="I648" s="412">
        <v>2918.22</v>
      </c>
      <c r="J648" s="412">
        <v>20490.2</v>
      </c>
      <c r="K648" s="412">
        <v>1111.5</v>
      </c>
      <c r="L648" s="412">
        <v>4446.97</v>
      </c>
      <c r="M648" s="412">
        <v>3868.75</v>
      </c>
      <c r="N648" s="412">
        <v>0</v>
      </c>
      <c r="P648" s="957"/>
    </row>
    <row r="649" spans="1:16">
      <c r="A649" s="583" t="s">
        <v>1930</v>
      </c>
      <c r="B649" s="582" t="s">
        <v>1931</v>
      </c>
      <c r="C649" s="412">
        <v>3452.92</v>
      </c>
      <c r="D649" s="412">
        <v>476.06</v>
      </c>
      <c r="E649" s="412">
        <v>7106.76</v>
      </c>
      <c r="F649" s="412">
        <v>-2736.1</v>
      </c>
      <c r="G649" s="412">
        <v>5701.26</v>
      </c>
      <c r="H649" s="412">
        <v>100727.05</v>
      </c>
      <c r="I649" s="412">
        <v>4281.47</v>
      </c>
      <c r="J649" s="412">
        <v>235.82</v>
      </c>
      <c r="K649" s="412">
        <v>0</v>
      </c>
      <c r="L649" s="412">
        <v>636.33000000000004</v>
      </c>
      <c r="M649" s="412">
        <v>3050.61</v>
      </c>
      <c r="N649" s="412">
        <v>1727.41</v>
      </c>
      <c r="P649" s="957"/>
    </row>
    <row r="650" spans="1:16">
      <c r="A650" s="583" t="s">
        <v>1932</v>
      </c>
      <c r="B650" s="582" t="s">
        <v>1933</v>
      </c>
      <c r="C650" s="412">
        <v>1636354.16</v>
      </c>
      <c r="D650" s="412">
        <v>1636354.16</v>
      </c>
      <c r="E650" s="412">
        <v>1636354.16</v>
      </c>
      <c r="F650" s="412">
        <v>1636354.16</v>
      </c>
      <c r="G650" s="412">
        <v>1636354.16</v>
      </c>
      <c r="H650" s="412">
        <v>1636354.16</v>
      </c>
      <c r="I650" s="412">
        <v>1802760.41</v>
      </c>
      <c r="J650" s="412">
        <v>1913697.91</v>
      </c>
      <c r="K650" s="412">
        <v>1886614.45</v>
      </c>
      <c r="L650" s="412">
        <v>1859531.24</v>
      </c>
      <c r="M650" s="412">
        <v>1859531.24</v>
      </c>
      <c r="N650" s="412">
        <v>1859531.24</v>
      </c>
      <c r="P650" s="957"/>
    </row>
    <row r="651" spans="1:16">
      <c r="A651" s="583" t="s">
        <v>1934</v>
      </c>
      <c r="B651" s="582" t="s">
        <v>1935</v>
      </c>
      <c r="C651" s="412">
        <v>31548.63</v>
      </c>
      <c r="D651" s="412">
        <v>31548.63</v>
      </c>
      <c r="E651" s="412">
        <v>31548.63</v>
      </c>
      <c r="F651" s="412">
        <v>31548.63</v>
      </c>
      <c r="G651" s="412">
        <v>31548.63</v>
      </c>
      <c r="H651" s="412">
        <v>31548.63</v>
      </c>
      <c r="I651" s="412">
        <v>38388.78</v>
      </c>
      <c r="J651" s="412">
        <v>41512.61</v>
      </c>
      <c r="K651" s="412">
        <v>40002.01</v>
      </c>
      <c r="L651" s="412">
        <v>39319.17</v>
      </c>
      <c r="M651" s="412">
        <v>38387.68</v>
      </c>
      <c r="N651" s="412">
        <v>38387.68</v>
      </c>
      <c r="P651" s="957"/>
    </row>
    <row r="652" spans="1:16">
      <c r="A652" s="583" t="s">
        <v>1936</v>
      </c>
      <c r="B652" s="582" t="s">
        <v>1937</v>
      </c>
      <c r="C652" s="412">
        <v>154024.62</v>
      </c>
      <c r="D652" s="412">
        <v>132457.49</v>
      </c>
      <c r="E652" s="412">
        <v>178230.33</v>
      </c>
      <c r="F652" s="412">
        <v>220081.39</v>
      </c>
      <c r="G652" s="412">
        <v>291652.99</v>
      </c>
      <c r="H652" s="412">
        <v>317240.2</v>
      </c>
      <c r="I652" s="412">
        <v>397230.93</v>
      </c>
      <c r="J652" s="412">
        <v>379236.04</v>
      </c>
      <c r="K652" s="412">
        <v>460705.09</v>
      </c>
      <c r="L652" s="412">
        <v>595762.93999999994</v>
      </c>
      <c r="M652" s="412">
        <v>682799.43</v>
      </c>
      <c r="N652" s="412">
        <v>797578.27</v>
      </c>
      <c r="P652" s="957"/>
    </row>
    <row r="653" spans="1:16">
      <c r="A653" s="583" t="s">
        <v>1938</v>
      </c>
      <c r="B653" s="582" t="s">
        <v>1939</v>
      </c>
      <c r="C653" s="412">
        <v>-57599.07</v>
      </c>
      <c r="D653" s="412">
        <v>-62866.879999999997</v>
      </c>
      <c r="E653" s="412">
        <v>-68331.64</v>
      </c>
      <c r="F653" s="412">
        <v>-75234.820000000007</v>
      </c>
      <c r="G653" s="412">
        <v>-83191.78</v>
      </c>
      <c r="H653" s="412">
        <v>-92933.84</v>
      </c>
      <c r="I653" s="412">
        <v>-103760.02</v>
      </c>
      <c r="J653" s="412">
        <v>-111463.17</v>
      </c>
      <c r="K653" s="412">
        <v>-118085.17</v>
      </c>
      <c r="L653" s="412">
        <v>-53459.64</v>
      </c>
      <c r="M653" s="412">
        <v>-78253.39</v>
      </c>
      <c r="N653" s="412">
        <v>-84749.19</v>
      </c>
      <c r="P653" s="957"/>
    </row>
    <row r="654" spans="1:16">
      <c r="A654" s="583" t="s">
        <v>1940</v>
      </c>
      <c r="B654" s="582" t="s">
        <v>1941</v>
      </c>
      <c r="C654" s="412">
        <v>-9787937.4600000009</v>
      </c>
      <c r="D654" s="412">
        <v>7920739.6399999997</v>
      </c>
      <c r="E654" s="412">
        <v>-10906631.869999999</v>
      </c>
      <c r="F654" s="412">
        <v>22833862.670000002</v>
      </c>
      <c r="G654" s="412">
        <v>-6255344.3099999996</v>
      </c>
      <c r="H654" s="412">
        <v>-6658559.8300000001</v>
      </c>
      <c r="I654" s="412">
        <v>-4395198.3499999996</v>
      </c>
      <c r="J654" s="412">
        <v>15060884.5</v>
      </c>
      <c r="K654" s="412">
        <v>-7270008.4299999997</v>
      </c>
      <c r="L654" s="412">
        <v>11423300.48</v>
      </c>
      <c r="M654" s="412">
        <v>-5933019.0599999996</v>
      </c>
      <c r="N654" s="412">
        <v>-6107119.9299999997</v>
      </c>
      <c r="P654" s="957"/>
    </row>
    <row r="655" spans="1:16">
      <c r="A655" s="583" t="s">
        <v>1942</v>
      </c>
      <c r="B655" s="582" t="s">
        <v>1943</v>
      </c>
      <c r="C655" s="412">
        <v>0</v>
      </c>
      <c r="D655" s="412">
        <v>-16769173</v>
      </c>
      <c r="E655" s="412">
        <v>0</v>
      </c>
      <c r="F655" s="412">
        <v>-29543003</v>
      </c>
      <c r="G655" s="412">
        <v>0</v>
      </c>
      <c r="H655" s="412">
        <v>0</v>
      </c>
      <c r="I655" s="412">
        <v>0</v>
      </c>
      <c r="J655" s="412">
        <v>-19623044</v>
      </c>
      <c r="K655" s="412">
        <v>0</v>
      </c>
      <c r="L655" s="412">
        <v>-16227366</v>
      </c>
      <c r="M655" s="412">
        <v>0</v>
      </c>
      <c r="N655" s="412">
        <v>0</v>
      </c>
      <c r="P655" s="957"/>
    </row>
    <row r="656" spans="1:16">
      <c r="A656" s="583" t="s">
        <v>1944</v>
      </c>
      <c r="B656" s="582" t="s">
        <v>1945</v>
      </c>
      <c r="C656" s="412">
        <v>27758182.899999999</v>
      </c>
      <c r="D656" s="412">
        <v>26882190.350000001</v>
      </c>
      <c r="E656" s="412">
        <v>19298906.43</v>
      </c>
      <c r="F656" s="412">
        <v>18653376.609999999</v>
      </c>
      <c r="G656" s="412">
        <v>16680760.27</v>
      </c>
      <c r="H656" s="412">
        <v>14033111.210000001</v>
      </c>
      <c r="I656" s="412">
        <v>13393189.880000001</v>
      </c>
      <c r="J656" s="412">
        <v>17022450.91</v>
      </c>
      <c r="K656" s="412">
        <v>16044413.35</v>
      </c>
      <c r="L656" s="412">
        <v>20444215.59</v>
      </c>
      <c r="M656" s="412">
        <v>14648919.77</v>
      </c>
      <c r="N656" s="412">
        <v>20183603.059999999</v>
      </c>
      <c r="P656" s="957"/>
    </row>
    <row r="657" spans="1:16">
      <c r="A657" s="583" t="s">
        <v>1946</v>
      </c>
      <c r="B657" s="582" t="s">
        <v>1947</v>
      </c>
      <c r="C657" s="412">
        <v>12802765.83</v>
      </c>
      <c r="D657" s="412">
        <v>9872115.5600000005</v>
      </c>
      <c r="E657" s="412">
        <v>10748985.01</v>
      </c>
      <c r="F657" s="412">
        <v>9930264.7300000004</v>
      </c>
      <c r="G657" s="412">
        <v>17575008.010000002</v>
      </c>
      <c r="H657" s="412">
        <v>19539496.190000001</v>
      </c>
      <c r="I657" s="412">
        <v>18992886.870000001</v>
      </c>
      <c r="J657" s="412">
        <v>20927546.66</v>
      </c>
      <c r="K657" s="412">
        <v>14655119.08</v>
      </c>
      <c r="L657" s="412">
        <v>10809759.82</v>
      </c>
      <c r="M657" s="412">
        <v>7572255.8600000003</v>
      </c>
      <c r="N657" s="412">
        <v>11015079.560000001</v>
      </c>
      <c r="P657" s="957"/>
    </row>
    <row r="658" spans="1:16">
      <c r="A658" s="583" t="s">
        <v>1948</v>
      </c>
      <c r="B658" s="582" t="s">
        <v>1949</v>
      </c>
      <c r="C658" s="412">
        <v>291023.95</v>
      </c>
      <c r="D658" s="412">
        <v>617714.02</v>
      </c>
      <c r="E658" s="412">
        <v>295585.51</v>
      </c>
      <c r="F658" s="412">
        <v>305091.51</v>
      </c>
      <c r="G658" s="412">
        <v>228086.82</v>
      </c>
      <c r="H658" s="412">
        <v>215889.52</v>
      </c>
      <c r="I658" s="412">
        <v>159402.96</v>
      </c>
      <c r="J658" s="412">
        <v>209619.7</v>
      </c>
      <c r="K658" s="412">
        <v>234697.91</v>
      </c>
      <c r="L658" s="412">
        <v>279372.07</v>
      </c>
      <c r="M658" s="412">
        <v>252397.56</v>
      </c>
      <c r="N658" s="412">
        <v>248077.57</v>
      </c>
      <c r="P658" s="957"/>
    </row>
    <row r="659" spans="1:16">
      <c r="A659" s="583" t="s">
        <v>1950</v>
      </c>
      <c r="B659" s="582" t="s">
        <v>1951</v>
      </c>
      <c r="C659" s="412">
        <v>129742.77</v>
      </c>
      <c r="D659" s="412">
        <v>126915.26</v>
      </c>
      <c r="E659" s="412">
        <v>129695.91</v>
      </c>
      <c r="F659" s="412">
        <v>110652.56</v>
      </c>
      <c r="G659" s="412">
        <v>113565.37</v>
      </c>
      <c r="H659" s="412">
        <v>112833.55</v>
      </c>
      <c r="I659" s="412">
        <v>108117.42</v>
      </c>
      <c r="J659" s="412">
        <v>105940.48</v>
      </c>
      <c r="K659" s="412">
        <v>117793.88</v>
      </c>
      <c r="L659" s="412">
        <v>111403.97</v>
      </c>
      <c r="M659" s="412">
        <v>118920.17</v>
      </c>
      <c r="N659" s="412">
        <v>118443.07</v>
      </c>
      <c r="P659" s="957"/>
    </row>
    <row r="660" spans="1:16">
      <c r="A660" s="583" t="s">
        <v>1952</v>
      </c>
      <c r="B660" s="582" t="s">
        <v>1953</v>
      </c>
      <c r="C660" s="412">
        <v>487715.09</v>
      </c>
      <c r="D660" s="412">
        <v>540252.21</v>
      </c>
      <c r="E660" s="412">
        <v>591709.68000000005</v>
      </c>
      <c r="F660" s="412">
        <v>565165.56999999995</v>
      </c>
      <c r="G660" s="412">
        <v>545648.17000000004</v>
      </c>
      <c r="H660" s="412">
        <v>589885.56999999995</v>
      </c>
      <c r="I660" s="412">
        <v>563214.78</v>
      </c>
      <c r="J660" s="412">
        <v>580498.67000000004</v>
      </c>
      <c r="K660" s="412">
        <v>525588.42000000004</v>
      </c>
      <c r="L660" s="412">
        <v>580850.26</v>
      </c>
      <c r="M660" s="412">
        <v>587255.47</v>
      </c>
      <c r="N660" s="412">
        <v>541362.14</v>
      </c>
      <c r="P660" s="957"/>
    </row>
    <row r="661" spans="1:16">
      <c r="A661" s="583" t="s">
        <v>1954</v>
      </c>
      <c r="B661" s="582" t="s">
        <v>1955</v>
      </c>
      <c r="C661" s="412">
        <v>15892098.189999999</v>
      </c>
      <c r="D661" s="412">
        <v>14288945.220000001</v>
      </c>
      <c r="E661" s="412">
        <v>14384547.09</v>
      </c>
      <c r="F661" s="412">
        <v>14169633.029999999</v>
      </c>
      <c r="G661" s="412">
        <v>13891210.220000001</v>
      </c>
      <c r="H661" s="412">
        <v>12623833.01</v>
      </c>
      <c r="I661" s="412">
        <v>12490757.050000001</v>
      </c>
      <c r="J661" s="412">
        <v>12150798.949999999</v>
      </c>
      <c r="K661" s="412">
        <v>12108567.810000001</v>
      </c>
      <c r="L661" s="412">
        <v>13874608.75</v>
      </c>
      <c r="M661" s="412">
        <v>13809819.4</v>
      </c>
      <c r="N661" s="412">
        <v>15287145.449999999</v>
      </c>
      <c r="P661" s="957"/>
    </row>
    <row r="662" spans="1:16">
      <c r="A662" s="583" t="s">
        <v>1956</v>
      </c>
      <c r="B662" s="582" t="s">
        <v>1957</v>
      </c>
      <c r="C662" s="412">
        <v>10487.74</v>
      </c>
      <c r="D662" s="412">
        <v>9684</v>
      </c>
      <c r="E662" s="412">
        <v>7684</v>
      </c>
      <c r="F662" s="412">
        <v>7684</v>
      </c>
      <c r="G662" s="412">
        <v>125480</v>
      </c>
      <c r="H662" s="412">
        <v>7684</v>
      </c>
      <c r="I662" s="412">
        <v>10487.74</v>
      </c>
      <c r="J662" s="412">
        <v>7684</v>
      </c>
      <c r="K662" s="412">
        <v>7684</v>
      </c>
      <c r="L662" s="412">
        <v>7684</v>
      </c>
      <c r="M662" s="412">
        <v>7684</v>
      </c>
      <c r="N662" s="412">
        <v>7684</v>
      </c>
      <c r="P662" s="957"/>
    </row>
    <row r="663" spans="1:16">
      <c r="A663" s="583" t="s">
        <v>1958</v>
      </c>
      <c r="B663" s="582" t="s">
        <v>1959</v>
      </c>
      <c r="C663" s="412">
        <v>7535652.8300000001</v>
      </c>
      <c r="D663" s="412">
        <v>8355320.7000000002</v>
      </c>
      <c r="E663" s="412">
        <v>7354820.6799999997</v>
      </c>
      <c r="F663" s="412">
        <v>6211141.5599999996</v>
      </c>
      <c r="G663" s="412">
        <v>5621668.3099999996</v>
      </c>
      <c r="H663" s="412">
        <v>5065402.1100000003</v>
      </c>
      <c r="I663" s="412">
        <v>4520999.55</v>
      </c>
      <c r="J663" s="412">
        <v>4492453.9800000004</v>
      </c>
      <c r="K663" s="412">
        <v>4586241.74</v>
      </c>
      <c r="L663" s="412">
        <v>5199583.34</v>
      </c>
      <c r="M663" s="412">
        <v>5560370.8399999999</v>
      </c>
      <c r="N663" s="412">
        <v>6581090.0099999998</v>
      </c>
      <c r="P663" s="957"/>
    </row>
    <row r="664" spans="1:16">
      <c r="A664" s="583" t="s">
        <v>1960</v>
      </c>
      <c r="B664" s="582" t="s">
        <v>1961</v>
      </c>
      <c r="C664" s="412">
        <v>15899242.619999999</v>
      </c>
      <c r="D664" s="412">
        <v>12705145.189999999</v>
      </c>
      <c r="E664" s="412">
        <v>11603973.09</v>
      </c>
      <c r="F664" s="412">
        <v>9992448.5700000003</v>
      </c>
      <c r="G664" s="412">
        <v>18454948.52</v>
      </c>
      <c r="H664" s="412">
        <v>17932753.890000001</v>
      </c>
      <c r="I664" s="412">
        <v>17658204.780000001</v>
      </c>
      <c r="J664" s="412">
        <v>18963499.109999999</v>
      </c>
      <c r="K664" s="412">
        <v>10989178.57</v>
      </c>
      <c r="L664" s="412">
        <v>10210400.18</v>
      </c>
      <c r="M664" s="412">
        <v>14018600.66</v>
      </c>
      <c r="N664" s="412">
        <v>17580198.039999999</v>
      </c>
      <c r="P664" s="957"/>
    </row>
    <row r="665" spans="1:16">
      <c r="A665" s="583" t="s">
        <v>1962</v>
      </c>
      <c r="B665" s="582" t="s">
        <v>1963</v>
      </c>
      <c r="C665" s="412">
        <v>8173195.6299999999</v>
      </c>
      <c r="D665" s="412">
        <v>7490912.8799999999</v>
      </c>
      <c r="E665" s="412">
        <v>9000033.1999999993</v>
      </c>
      <c r="F665" s="412">
        <v>8316292.0099999998</v>
      </c>
      <c r="G665" s="412">
        <v>7148894.2800000003</v>
      </c>
      <c r="H665" s="412">
        <v>5639197.6500000004</v>
      </c>
      <c r="I665" s="412">
        <v>4405329.3899999997</v>
      </c>
      <c r="J665" s="412">
        <v>4534903.9000000004</v>
      </c>
      <c r="K665" s="412">
        <v>4708308.17</v>
      </c>
      <c r="L665" s="412">
        <v>7676249.1399999997</v>
      </c>
      <c r="M665" s="412">
        <v>7942989.6100000003</v>
      </c>
      <c r="N665" s="412">
        <v>7510443.5099999998</v>
      </c>
      <c r="P665" s="957"/>
    </row>
    <row r="666" spans="1:16">
      <c r="A666" s="583" t="s">
        <v>1964</v>
      </c>
      <c r="B666" s="582" t="s">
        <v>1965</v>
      </c>
      <c r="C666" s="412">
        <v>4562587</v>
      </c>
      <c r="D666" s="412">
        <v>5360882</v>
      </c>
      <c r="E666" s="412">
        <v>-620907</v>
      </c>
      <c r="F666" s="412">
        <v>-159134</v>
      </c>
      <c r="G666" s="412">
        <v>-1594164</v>
      </c>
      <c r="H666" s="412">
        <v>299138</v>
      </c>
      <c r="I666" s="412">
        <v>759871</v>
      </c>
      <c r="J666" s="412">
        <v>3487183</v>
      </c>
      <c r="K666" s="412">
        <v>5197002</v>
      </c>
      <c r="L666" s="412">
        <v>3106649</v>
      </c>
      <c r="M666" s="412">
        <v>-9972573</v>
      </c>
      <c r="N666" s="412">
        <v>-5484233</v>
      </c>
      <c r="P666" s="957"/>
    </row>
    <row r="667" spans="1:16">
      <c r="A667" s="583" t="s">
        <v>1966</v>
      </c>
      <c r="B667" s="582" t="s">
        <v>1967</v>
      </c>
      <c r="C667" s="412">
        <v>-131045.66</v>
      </c>
      <c r="D667" s="412">
        <v>40600.42</v>
      </c>
      <c r="E667" s="412">
        <v>219512.59</v>
      </c>
      <c r="F667" s="412">
        <v>0</v>
      </c>
      <c r="G667" s="412">
        <v>0</v>
      </c>
      <c r="H667" s="412">
        <v>3.65</v>
      </c>
      <c r="I667" s="412">
        <v>0</v>
      </c>
      <c r="J667" s="412">
        <v>4807.3</v>
      </c>
      <c r="K667" s="412">
        <v>-9.92</v>
      </c>
      <c r="L667" s="412">
        <v>0</v>
      </c>
      <c r="M667" s="412">
        <v>0</v>
      </c>
      <c r="N667" s="412">
        <v>545973.76000000001</v>
      </c>
      <c r="O667"/>
      <c r="P667" s="957"/>
    </row>
    <row r="668" spans="1:16">
      <c r="A668" s="583" t="s">
        <v>1968</v>
      </c>
      <c r="B668" s="582" t="s">
        <v>1969</v>
      </c>
      <c r="C668" s="412">
        <v>104210.34</v>
      </c>
      <c r="D668" s="412">
        <v>65029.39</v>
      </c>
      <c r="E668" s="412">
        <v>0</v>
      </c>
      <c r="F668" s="412">
        <v>0</v>
      </c>
      <c r="G668" s="412">
        <v>0</v>
      </c>
      <c r="H668" s="412">
        <v>-142007.76999999999</v>
      </c>
      <c r="I668" s="412">
        <v>0</v>
      </c>
      <c r="J668" s="412">
        <v>0</v>
      </c>
      <c r="K668" s="412">
        <v>-66102.23</v>
      </c>
      <c r="L668" s="412">
        <v>-164063.06</v>
      </c>
      <c r="M668" s="412">
        <v>-25635.47</v>
      </c>
      <c r="N668" s="412">
        <v>223.77</v>
      </c>
      <c r="O668"/>
      <c r="P668" s="957"/>
    </row>
    <row r="669" spans="1:16">
      <c r="A669" s="583" t="s">
        <v>1970</v>
      </c>
      <c r="B669" s="582" t="s">
        <v>1971</v>
      </c>
      <c r="C669" s="412">
        <v>-34618.61</v>
      </c>
      <c r="D669" s="412">
        <v>-57529.21</v>
      </c>
      <c r="E669" s="412">
        <v>-72339.990000000005</v>
      </c>
      <c r="F669" s="412">
        <v>-33118.6</v>
      </c>
      <c r="G669" s="412">
        <v>-12869.27</v>
      </c>
      <c r="H669" s="412">
        <v>23149.87</v>
      </c>
      <c r="I669" s="412">
        <v>-87239.26</v>
      </c>
      <c r="J669" s="412">
        <v>-81634.34</v>
      </c>
      <c r="K669" s="412">
        <v>-68049.56</v>
      </c>
      <c r="L669" s="412">
        <v>-26945.96</v>
      </c>
      <c r="M669" s="412">
        <v>1714.82</v>
      </c>
      <c r="N669" s="412">
        <v>-61341.49</v>
      </c>
      <c r="P669" s="957"/>
    </row>
    <row r="670" spans="1:16">
      <c r="A670" s="583" t="s">
        <v>1972</v>
      </c>
      <c r="B670" s="582" t="s">
        <v>1973</v>
      </c>
      <c r="C670" s="412">
        <v>142515.82999999999</v>
      </c>
      <c r="D670" s="412">
        <v>155142.29</v>
      </c>
      <c r="E670" s="412">
        <v>125809.12</v>
      </c>
      <c r="F670" s="412">
        <v>162589.93</v>
      </c>
      <c r="G670" s="412">
        <v>93546.5</v>
      </c>
      <c r="H670" s="412">
        <v>151080.56</v>
      </c>
      <c r="I670" s="412">
        <v>145540.25</v>
      </c>
      <c r="J670" s="412">
        <v>170995.84</v>
      </c>
      <c r="K670" s="412">
        <v>130337.72</v>
      </c>
      <c r="L670" s="412">
        <v>121717.98</v>
      </c>
      <c r="M670" s="412">
        <v>167320.6</v>
      </c>
      <c r="N670" s="412">
        <v>116699.71</v>
      </c>
      <c r="P670" s="957"/>
    </row>
    <row r="671" spans="1:16">
      <c r="A671" s="583" t="s">
        <v>1974</v>
      </c>
      <c r="B671" s="582" t="s">
        <v>1975</v>
      </c>
      <c r="C671" s="412">
        <v>39645.410000000003</v>
      </c>
      <c r="D671" s="412">
        <v>34152.42</v>
      </c>
      <c r="E671" s="412">
        <v>35697.32</v>
      </c>
      <c r="F671" s="412">
        <v>39577.089999999997</v>
      </c>
      <c r="G671" s="412">
        <v>34893.19</v>
      </c>
      <c r="H671" s="412">
        <v>40825.21</v>
      </c>
      <c r="I671" s="412">
        <v>48693.94</v>
      </c>
      <c r="J671" s="412">
        <v>62593.35</v>
      </c>
      <c r="K671" s="412">
        <v>47162.35</v>
      </c>
      <c r="L671" s="412">
        <v>42546.39</v>
      </c>
      <c r="M671" s="412">
        <v>43512.23</v>
      </c>
      <c r="N671" s="412">
        <v>39170.6</v>
      </c>
      <c r="P671" s="957"/>
    </row>
    <row r="672" spans="1:16">
      <c r="A672" s="583" t="s">
        <v>1976</v>
      </c>
      <c r="B672" s="582" t="s">
        <v>1977</v>
      </c>
      <c r="C672" s="412">
        <v>51584.2</v>
      </c>
      <c r="D672" s="412">
        <v>14706.69</v>
      </c>
      <c r="E672" s="412">
        <v>15373.35</v>
      </c>
      <c r="F672" s="412">
        <v>58409.55</v>
      </c>
      <c r="G672" s="412">
        <v>77850.27</v>
      </c>
      <c r="H672" s="412">
        <v>11159.51</v>
      </c>
      <c r="I672" s="412">
        <v>37420.14</v>
      </c>
      <c r="J672" s="412">
        <v>54865.84</v>
      </c>
      <c r="K672" s="412">
        <v>12065.62</v>
      </c>
      <c r="L672" s="412">
        <v>19389.5</v>
      </c>
      <c r="M672" s="412">
        <v>89058.99</v>
      </c>
      <c r="N672" s="412">
        <v>37014.1</v>
      </c>
      <c r="P672" s="957"/>
    </row>
    <row r="673" spans="1:16">
      <c r="A673" s="583" t="s">
        <v>1978</v>
      </c>
      <c r="B673" s="582" t="s">
        <v>1979</v>
      </c>
      <c r="C673" s="412">
        <v>2263.3200000000002</v>
      </c>
      <c r="D673" s="412">
        <v>5354.49</v>
      </c>
      <c r="E673" s="412">
        <v>0</v>
      </c>
      <c r="F673" s="412">
        <v>13762.56</v>
      </c>
      <c r="G673" s="412">
        <v>0</v>
      </c>
      <c r="H673" s="412">
        <v>3751.5</v>
      </c>
      <c r="I673" s="412">
        <v>3571.58</v>
      </c>
      <c r="J673" s="412">
        <v>3914.69</v>
      </c>
      <c r="K673" s="412">
        <v>4008.9</v>
      </c>
      <c r="L673" s="412">
        <v>4044.19</v>
      </c>
      <c r="M673" s="412">
        <v>4164.43</v>
      </c>
      <c r="N673" s="412">
        <v>4213.13</v>
      </c>
      <c r="P673" s="957"/>
    </row>
    <row r="674" spans="1:16">
      <c r="A674" s="583" t="s">
        <v>1980</v>
      </c>
      <c r="B674" s="582" t="s">
        <v>1981</v>
      </c>
      <c r="C674" s="412">
        <v>879586.48</v>
      </c>
      <c r="D674" s="412">
        <v>920585.12</v>
      </c>
      <c r="E674" s="412">
        <v>1060566.79</v>
      </c>
      <c r="F674" s="412">
        <v>933709.52</v>
      </c>
      <c r="G674" s="412">
        <v>1083636.22</v>
      </c>
      <c r="H674" s="412">
        <v>1034935.47</v>
      </c>
      <c r="I674" s="412">
        <v>1002026.91</v>
      </c>
      <c r="J674" s="412">
        <v>1293701.5900000001</v>
      </c>
      <c r="K674" s="412">
        <v>989366.94</v>
      </c>
      <c r="L674" s="412">
        <v>882579</v>
      </c>
      <c r="M674" s="412">
        <v>1031563.71</v>
      </c>
      <c r="N674" s="412">
        <v>758468.64</v>
      </c>
      <c r="P674" s="957"/>
    </row>
    <row r="675" spans="1:16">
      <c r="A675" s="583" t="s">
        <v>1982</v>
      </c>
      <c r="B675" s="582" t="s">
        <v>1983</v>
      </c>
      <c r="C675" s="412">
        <v>757.71</v>
      </c>
      <c r="D675" s="412">
        <v>3259.99</v>
      </c>
      <c r="E675" s="412">
        <v>3660.78</v>
      </c>
      <c r="F675" s="412">
        <v>7423.82</v>
      </c>
      <c r="G675" s="412">
        <v>2780.25</v>
      </c>
      <c r="H675" s="412">
        <v>1757.14</v>
      </c>
      <c r="I675" s="412">
        <v>1996.94</v>
      </c>
      <c r="J675" s="412">
        <v>54855.37</v>
      </c>
      <c r="K675" s="412">
        <v>-50506.44</v>
      </c>
      <c r="L675" s="412">
        <v>1508.92</v>
      </c>
      <c r="M675" s="412">
        <v>853.48</v>
      </c>
      <c r="N675" s="412">
        <v>531.15</v>
      </c>
      <c r="P675" s="957"/>
    </row>
    <row r="676" spans="1:16">
      <c r="A676" s="583" t="s">
        <v>1984</v>
      </c>
      <c r="B676" s="582" t="s">
        <v>1985</v>
      </c>
      <c r="C676" s="412">
        <v>27253.97</v>
      </c>
      <c r="D676" s="412">
        <v>0</v>
      </c>
      <c r="E676" s="412">
        <v>1099.74</v>
      </c>
      <c r="F676" s="412">
        <v>0</v>
      </c>
      <c r="G676" s="412">
        <v>0</v>
      </c>
      <c r="H676" s="412">
        <v>52.09</v>
      </c>
      <c r="I676" s="412">
        <v>0</v>
      </c>
      <c r="J676" s="412">
        <v>0</v>
      </c>
      <c r="K676" s="412">
        <v>124.76</v>
      </c>
      <c r="L676" s="412">
        <v>0</v>
      </c>
      <c r="M676" s="412">
        <v>0</v>
      </c>
      <c r="N676" s="412">
        <v>0</v>
      </c>
      <c r="P676" s="957"/>
    </row>
    <row r="677" spans="1:16">
      <c r="A677" s="583" t="s">
        <v>1986</v>
      </c>
      <c r="B677" s="582" t="s">
        <v>1987</v>
      </c>
      <c r="C677" s="412">
        <v>9706</v>
      </c>
      <c r="D677" s="412">
        <v>11399.81</v>
      </c>
      <c r="E677" s="412">
        <v>11471.53</v>
      </c>
      <c r="F677" s="412">
        <v>9275.6299999999992</v>
      </c>
      <c r="G677" s="412">
        <v>12235.57</v>
      </c>
      <c r="H677" s="412">
        <v>12391.21</v>
      </c>
      <c r="I677" s="412">
        <v>12110.98</v>
      </c>
      <c r="J677" s="412">
        <v>15826.22</v>
      </c>
      <c r="K677" s="412">
        <v>7482.35</v>
      </c>
      <c r="L677" s="412">
        <v>22894.78</v>
      </c>
      <c r="M677" s="412">
        <v>19114.66</v>
      </c>
      <c r="N677" s="412">
        <v>10769.76</v>
      </c>
      <c r="P677" s="957"/>
    </row>
    <row r="678" spans="1:16">
      <c r="A678" s="583" t="s">
        <v>1988</v>
      </c>
      <c r="B678" s="582" t="s">
        <v>1989</v>
      </c>
      <c r="C678" s="412">
        <v>433635.64</v>
      </c>
      <c r="D678" s="412">
        <v>389343.41</v>
      </c>
      <c r="E678" s="412">
        <v>450628.17</v>
      </c>
      <c r="F678" s="412">
        <v>513599.74</v>
      </c>
      <c r="G678" s="412">
        <v>541226.47</v>
      </c>
      <c r="H678" s="412">
        <v>460609.04</v>
      </c>
      <c r="I678" s="412">
        <v>514118.02</v>
      </c>
      <c r="J678" s="412">
        <v>591781.4</v>
      </c>
      <c r="K678" s="412">
        <v>536565.29</v>
      </c>
      <c r="L678" s="412">
        <v>560671.98</v>
      </c>
      <c r="M678" s="412">
        <v>555669.42000000004</v>
      </c>
      <c r="N678" s="412">
        <v>661296.09</v>
      </c>
      <c r="P678" s="957"/>
    </row>
    <row r="679" spans="1:16">
      <c r="A679" s="583" t="s">
        <v>1990</v>
      </c>
      <c r="B679" s="582" t="s">
        <v>1991</v>
      </c>
      <c r="C679" s="412">
        <v>276853.52</v>
      </c>
      <c r="D679" s="412">
        <v>247457.39</v>
      </c>
      <c r="E679" s="412">
        <v>222260.17</v>
      </c>
      <c r="F679" s="412">
        <v>235436.5</v>
      </c>
      <c r="G679" s="412">
        <v>186820.45</v>
      </c>
      <c r="H679" s="412">
        <v>262370.84999999998</v>
      </c>
      <c r="I679" s="412">
        <v>276467.11</v>
      </c>
      <c r="J679" s="412">
        <v>233608.14</v>
      </c>
      <c r="K679" s="412">
        <v>275010.98</v>
      </c>
      <c r="L679" s="412">
        <v>280409.5</v>
      </c>
      <c r="M679" s="412">
        <v>286793.64</v>
      </c>
      <c r="N679" s="412">
        <v>352116.78</v>
      </c>
      <c r="P679" s="957"/>
    </row>
    <row r="680" spans="1:16">
      <c r="A680" s="583" t="s">
        <v>1992</v>
      </c>
      <c r="B680" s="582" t="s">
        <v>1993</v>
      </c>
      <c r="C680" s="412">
        <v>397424.09</v>
      </c>
      <c r="D680" s="412">
        <v>342852.86</v>
      </c>
      <c r="E680" s="412">
        <v>408584.83</v>
      </c>
      <c r="F680" s="412">
        <v>420511.5</v>
      </c>
      <c r="G680" s="412">
        <v>406416.85</v>
      </c>
      <c r="H680" s="412">
        <v>479737.12</v>
      </c>
      <c r="I680" s="412">
        <v>427883.71</v>
      </c>
      <c r="J680" s="412">
        <v>601085.93999999994</v>
      </c>
      <c r="K680" s="412">
        <v>418495.91</v>
      </c>
      <c r="L680" s="412">
        <v>286202.09999999998</v>
      </c>
      <c r="M680" s="412">
        <v>593623.35</v>
      </c>
      <c r="N680" s="412">
        <v>573397.16</v>
      </c>
      <c r="P680" s="957"/>
    </row>
    <row r="681" spans="1:16">
      <c r="A681" s="583" t="s">
        <v>1994</v>
      </c>
      <c r="B681" s="582" t="s">
        <v>1995</v>
      </c>
      <c r="C681" s="412">
        <v>2494.3000000000002</v>
      </c>
      <c r="D681" s="412">
        <v>660.88</v>
      </c>
      <c r="E681" s="412">
        <v>10156.26</v>
      </c>
      <c r="F681" s="412">
        <v>213</v>
      </c>
      <c r="G681" s="412">
        <v>20414.009999999998</v>
      </c>
      <c r="H681" s="412">
        <v>2065.29</v>
      </c>
      <c r="I681" s="412">
        <v>6712.26</v>
      </c>
      <c r="J681" s="412">
        <v>11839.62</v>
      </c>
      <c r="K681" s="412">
        <v>17767.330000000002</v>
      </c>
      <c r="L681" s="412">
        <v>1826.94</v>
      </c>
      <c r="M681" s="412">
        <v>14142.87</v>
      </c>
      <c r="N681" s="412">
        <v>144373.85</v>
      </c>
      <c r="P681" s="957"/>
    </row>
    <row r="682" spans="1:16">
      <c r="A682" s="583" t="s">
        <v>1996</v>
      </c>
      <c r="B682" s="582" t="s">
        <v>1997</v>
      </c>
      <c r="C682" s="412">
        <v>1935.25</v>
      </c>
      <c r="D682" s="412">
        <v>2688.6</v>
      </c>
      <c r="E682" s="412">
        <v>562.54</v>
      </c>
      <c r="F682" s="412">
        <v>13954.92</v>
      </c>
      <c r="G682" s="412">
        <v>4003.95</v>
      </c>
      <c r="H682" s="412">
        <v>5823.37</v>
      </c>
      <c r="I682" s="412">
        <v>706.42</v>
      </c>
      <c r="J682" s="412">
        <v>933.54</v>
      </c>
      <c r="K682" s="412">
        <v>2335.1999999999998</v>
      </c>
      <c r="L682" s="412">
        <v>741.85</v>
      </c>
      <c r="M682" s="412">
        <v>903.76</v>
      </c>
      <c r="N682" s="412">
        <v>6170.83</v>
      </c>
      <c r="P682" s="957"/>
    </row>
    <row r="683" spans="1:16">
      <c r="A683" s="583" t="s">
        <v>1998</v>
      </c>
      <c r="B683" s="582" t="s">
        <v>1999</v>
      </c>
      <c r="C683" s="412">
        <v>19211.939999999999</v>
      </c>
      <c r="D683" s="412">
        <v>24529.26</v>
      </c>
      <c r="E683" s="412">
        <v>21041.34</v>
      </c>
      <c r="F683" s="412">
        <v>16078.91</v>
      </c>
      <c r="G683" s="412">
        <v>17664.28</v>
      </c>
      <c r="H683" s="412">
        <v>29529.68</v>
      </c>
      <c r="I683" s="412">
        <v>20508.14</v>
      </c>
      <c r="J683" s="412">
        <v>24597.91</v>
      </c>
      <c r="K683" s="412">
        <v>12260.66</v>
      </c>
      <c r="L683" s="412">
        <v>20296.5</v>
      </c>
      <c r="M683" s="412">
        <v>26478.52</v>
      </c>
      <c r="N683" s="412">
        <v>14959.03</v>
      </c>
      <c r="P683" s="957"/>
    </row>
    <row r="684" spans="1:16">
      <c r="A684" s="583" t="s">
        <v>2000</v>
      </c>
      <c r="B684" s="582" t="s">
        <v>2001</v>
      </c>
      <c r="C684" s="412">
        <v>442724.94</v>
      </c>
      <c r="D684" s="412">
        <v>321573.81</v>
      </c>
      <c r="E684" s="412">
        <v>1050648.5900000001</v>
      </c>
      <c r="F684" s="412">
        <v>-60179.95</v>
      </c>
      <c r="G684" s="412">
        <v>504416.13</v>
      </c>
      <c r="H684" s="412">
        <v>486559.72</v>
      </c>
      <c r="I684" s="412">
        <v>133960.85</v>
      </c>
      <c r="J684" s="412">
        <v>509789.81</v>
      </c>
      <c r="K684" s="412">
        <v>373041.99</v>
      </c>
      <c r="L684" s="412">
        <v>342329.99</v>
      </c>
      <c r="M684" s="412">
        <v>732702.17</v>
      </c>
      <c r="N684" s="412">
        <v>120032.21</v>
      </c>
      <c r="P684" s="957"/>
    </row>
    <row r="685" spans="1:16">
      <c r="A685" s="583" t="s">
        <v>2002</v>
      </c>
      <c r="B685" s="582" t="s">
        <v>2003</v>
      </c>
      <c r="C685" s="412">
        <v>0</v>
      </c>
      <c r="D685" s="412">
        <v>0</v>
      </c>
      <c r="E685" s="412">
        <v>0</v>
      </c>
      <c r="F685" s="412">
        <v>0</v>
      </c>
      <c r="G685" s="412">
        <v>0</v>
      </c>
      <c r="H685" s="412">
        <v>1071.99</v>
      </c>
      <c r="I685" s="412">
        <v>20.190000000000001</v>
      </c>
      <c r="J685" s="412">
        <v>40</v>
      </c>
      <c r="K685" s="412">
        <v>0</v>
      </c>
      <c r="L685" s="412">
        <v>0</v>
      </c>
      <c r="M685" s="412">
        <v>2407.36</v>
      </c>
      <c r="N685" s="412">
        <v>1108</v>
      </c>
      <c r="P685" s="957"/>
    </row>
    <row r="686" spans="1:16">
      <c r="A686" s="583" t="s">
        <v>2004</v>
      </c>
      <c r="B686" s="582" t="s">
        <v>2005</v>
      </c>
      <c r="C686" s="412">
        <v>73066.22</v>
      </c>
      <c r="D686" s="412">
        <v>85125.65</v>
      </c>
      <c r="E686" s="412">
        <v>74400.210000000006</v>
      </c>
      <c r="F686" s="412">
        <v>60640.72</v>
      </c>
      <c r="G686" s="412">
        <v>92635.81</v>
      </c>
      <c r="H686" s="412">
        <v>92759.39</v>
      </c>
      <c r="I686" s="412">
        <v>65928.61</v>
      </c>
      <c r="J686" s="412">
        <v>72970.63</v>
      </c>
      <c r="K686" s="412">
        <v>74673.27</v>
      </c>
      <c r="L686" s="412">
        <v>61441.74</v>
      </c>
      <c r="M686" s="412">
        <v>61236.14</v>
      </c>
      <c r="N686" s="412">
        <v>41984.99</v>
      </c>
      <c r="P686" s="957"/>
    </row>
    <row r="687" spans="1:16">
      <c r="A687" s="583" t="s">
        <v>2006</v>
      </c>
      <c r="B687" s="582" t="s">
        <v>2007</v>
      </c>
      <c r="C687" s="412">
        <v>59928.14</v>
      </c>
      <c r="D687" s="412">
        <v>54837.41</v>
      </c>
      <c r="E687" s="412">
        <v>65924.460000000006</v>
      </c>
      <c r="F687" s="412">
        <v>90779.01</v>
      </c>
      <c r="G687" s="412">
        <v>68972.009999999995</v>
      </c>
      <c r="H687" s="412">
        <v>68091.960000000006</v>
      </c>
      <c r="I687" s="412">
        <v>67788</v>
      </c>
      <c r="J687" s="412">
        <v>92518.07</v>
      </c>
      <c r="K687" s="412">
        <v>68472.3</v>
      </c>
      <c r="L687" s="412">
        <v>48385.26</v>
      </c>
      <c r="M687" s="412">
        <v>80957.509999999995</v>
      </c>
      <c r="N687" s="412">
        <v>57440.51</v>
      </c>
      <c r="P687" s="957"/>
    </row>
    <row r="688" spans="1:16">
      <c r="A688" s="583" t="s">
        <v>2008</v>
      </c>
      <c r="B688" s="582" t="s">
        <v>2009</v>
      </c>
      <c r="C688" s="412">
        <v>134940.84</v>
      </c>
      <c r="D688" s="412">
        <v>125534.41</v>
      </c>
      <c r="E688" s="412">
        <v>155331.99</v>
      </c>
      <c r="F688" s="412">
        <v>153187.4</v>
      </c>
      <c r="G688" s="412">
        <v>184635.94</v>
      </c>
      <c r="H688" s="412">
        <v>180419.97</v>
      </c>
      <c r="I688" s="412">
        <v>178668.34</v>
      </c>
      <c r="J688" s="412">
        <v>218749.17</v>
      </c>
      <c r="K688" s="412">
        <v>188932.91</v>
      </c>
      <c r="L688" s="412">
        <v>127189.2</v>
      </c>
      <c r="M688" s="412">
        <v>177212.14</v>
      </c>
      <c r="N688" s="412">
        <v>153436.54</v>
      </c>
      <c r="O688"/>
      <c r="P688" s="957"/>
    </row>
    <row r="689" spans="1:16">
      <c r="A689" s="583" t="s">
        <v>2010</v>
      </c>
      <c r="B689" s="582" t="s">
        <v>2011</v>
      </c>
      <c r="C689" s="412">
        <v>117571.05</v>
      </c>
      <c r="D689" s="412">
        <v>83519.98</v>
      </c>
      <c r="E689" s="412">
        <v>95316.11</v>
      </c>
      <c r="F689" s="412">
        <v>143411.09</v>
      </c>
      <c r="G689" s="412">
        <v>85443.68</v>
      </c>
      <c r="H689" s="412">
        <v>112424.32000000001</v>
      </c>
      <c r="I689" s="412">
        <v>108470.91</v>
      </c>
      <c r="J689" s="412">
        <v>130427.9</v>
      </c>
      <c r="K689" s="412">
        <v>122251.09</v>
      </c>
      <c r="L689" s="412">
        <v>77686.179999999993</v>
      </c>
      <c r="M689" s="412">
        <v>151058.42000000001</v>
      </c>
      <c r="N689" s="412">
        <v>245636.77</v>
      </c>
      <c r="O689"/>
      <c r="P689" s="957"/>
    </row>
    <row r="690" spans="1:16">
      <c r="A690" s="583" t="s">
        <v>2012</v>
      </c>
      <c r="B690" s="582" t="s">
        <v>2013</v>
      </c>
      <c r="C690" s="412">
        <v>54815.11</v>
      </c>
      <c r="D690" s="412">
        <v>60423.199999999997</v>
      </c>
      <c r="E690" s="412">
        <v>54470.99</v>
      </c>
      <c r="F690" s="412">
        <v>67526.570000000007</v>
      </c>
      <c r="G690" s="412">
        <v>79595.66</v>
      </c>
      <c r="H690" s="412">
        <v>58963.12</v>
      </c>
      <c r="I690" s="412">
        <v>58654.879999999997</v>
      </c>
      <c r="J690" s="412">
        <v>96428.6</v>
      </c>
      <c r="K690" s="412">
        <v>44956.29</v>
      </c>
      <c r="L690" s="412">
        <v>141773.28</v>
      </c>
      <c r="M690" s="412">
        <v>155681.03</v>
      </c>
      <c r="N690" s="412">
        <v>159423.54</v>
      </c>
      <c r="P690" s="957"/>
    </row>
    <row r="691" spans="1:16">
      <c r="A691" s="583" t="s">
        <v>2014</v>
      </c>
      <c r="B691" s="582" t="s">
        <v>2015</v>
      </c>
      <c r="C691" s="412">
        <v>11253.77</v>
      </c>
      <c r="D691" s="412">
        <v>2654.36</v>
      </c>
      <c r="E691" s="412">
        <v>745.44</v>
      </c>
      <c r="F691" s="412">
        <v>10964.87</v>
      </c>
      <c r="G691" s="412">
        <v>8569.8700000000008</v>
      </c>
      <c r="H691" s="412">
        <v>2495.61</v>
      </c>
      <c r="I691" s="412">
        <v>9047.19</v>
      </c>
      <c r="J691" s="412">
        <v>12656.51</v>
      </c>
      <c r="K691" s="412">
        <v>6282.65</v>
      </c>
      <c r="L691" s="412">
        <v>4975.0200000000004</v>
      </c>
      <c r="M691" s="412">
        <v>11418.3</v>
      </c>
      <c r="N691" s="412">
        <v>14657.45</v>
      </c>
      <c r="P691" s="957"/>
    </row>
    <row r="692" spans="1:16">
      <c r="A692" s="583" t="s">
        <v>2016</v>
      </c>
      <c r="B692" s="582" t="s">
        <v>2017</v>
      </c>
      <c r="C692" s="412">
        <v>124150.56</v>
      </c>
      <c r="D692" s="412">
        <v>96916.91</v>
      </c>
      <c r="E692" s="412">
        <v>113770.82</v>
      </c>
      <c r="F692" s="412">
        <v>139369.88</v>
      </c>
      <c r="G692" s="412">
        <v>142943.24</v>
      </c>
      <c r="H692" s="412">
        <v>110607.85</v>
      </c>
      <c r="I692" s="412">
        <v>116534.34</v>
      </c>
      <c r="J692" s="412">
        <v>131713.25</v>
      </c>
      <c r="K692" s="412">
        <v>97496.41</v>
      </c>
      <c r="L692" s="412">
        <v>125913.41</v>
      </c>
      <c r="M692" s="412">
        <v>99876.38</v>
      </c>
      <c r="N692" s="412">
        <v>85060.34</v>
      </c>
      <c r="P692" s="957"/>
    </row>
    <row r="693" spans="1:16">
      <c r="A693" s="583" t="s">
        <v>2018</v>
      </c>
      <c r="B693" s="582" t="s">
        <v>2019</v>
      </c>
      <c r="C693" s="412">
        <v>1085007.32</v>
      </c>
      <c r="D693" s="412">
        <v>1010256.2</v>
      </c>
      <c r="E693" s="412">
        <v>1155492.28</v>
      </c>
      <c r="F693" s="412">
        <v>1213928.19</v>
      </c>
      <c r="G693" s="412">
        <v>1141607.8</v>
      </c>
      <c r="H693" s="412">
        <v>1091262.44</v>
      </c>
      <c r="I693" s="412">
        <v>1068383.19</v>
      </c>
      <c r="J693" s="412">
        <v>1197223.93</v>
      </c>
      <c r="K693" s="412">
        <v>1105070.3400000001</v>
      </c>
      <c r="L693" s="412">
        <v>1077169.23</v>
      </c>
      <c r="M693" s="412">
        <v>1020831.11</v>
      </c>
      <c r="N693" s="412">
        <v>1025691.37</v>
      </c>
      <c r="P693" s="957"/>
    </row>
    <row r="694" spans="1:16">
      <c r="A694" s="583" t="s">
        <v>2020</v>
      </c>
      <c r="B694" s="582" t="s">
        <v>2021</v>
      </c>
      <c r="C694" s="412">
        <v>142723.4</v>
      </c>
      <c r="D694" s="412">
        <v>32303.99</v>
      </c>
      <c r="E694" s="412">
        <v>104964.45</v>
      </c>
      <c r="F694" s="412">
        <v>2052.12</v>
      </c>
      <c r="G694" s="412">
        <v>124809.87</v>
      </c>
      <c r="H694" s="412">
        <v>168268.32</v>
      </c>
      <c r="I694" s="412">
        <v>115013.96</v>
      </c>
      <c r="J694" s="412">
        <v>209525.8</v>
      </c>
      <c r="K694" s="412">
        <v>110156.43</v>
      </c>
      <c r="L694" s="412">
        <v>108616.66</v>
      </c>
      <c r="M694" s="412">
        <v>36241.58</v>
      </c>
      <c r="N694" s="412">
        <v>-163884.82999999999</v>
      </c>
      <c r="P694" s="957"/>
    </row>
    <row r="695" spans="1:16">
      <c r="A695" s="583" t="s">
        <v>2022</v>
      </c>
      <c r="B695" s="582" t="s">
        <v>2023</v>
      </c>
      <c r="C695" s="412">
        <v>1720820.37</v>
      </c>
      <c r="D695" s="412">
        <v>1388188.53</v>
      </c>
      <c r="E695" s="412">
        <v>2714255.56</v>
      </c>
      <c r="F695" s="412">
        <v>1397251.76</v>
      </c>
      <c r="G695" s="412">
        <v>1109099.25</v>
      </c>
      <c r="H695" s="412">
        <v>782763.04</v>
      </c>
      <c r="I695" s="412">
        <v>2923595.42</v>
      </c>
      <c r="J695" s="412">
        <v>1690295.99</v>
      </c>
      <c r="K695" s="412">
        <v>2176679.29</v>
      </c>
      <c r="L695" s="412">
        <v>1824999.65</v>
      </c>
      <c r="M695" s="412">
        <v>1947339.94</v>
      </c>
      <c r="N695" s="412">
        <v>1943347.36</v>
      </c>
      <c r="P695" s="957"/>
    </row>
    <row r="696" spans="1:16">
      <c r="A696" s="583" t="s">
        <v>2024</v>
      </c>
      <c r="B696" s="582" t="s">
        <v>2025</v>
      </c>
      <c r="C696" s="412">
        <v>-85000</v>
      </c>
      <c r="D696" s="412">
        <v>33925</v>
      </c>
      <c r="E696" s="412">
        <v>216240</v>
      </c>
      <c r="F696" s="412">
        <v>80240</v>
      </c>
      <c r="G696" s="412">
        <v>200175</v>
      </c>
      <c r="H696" s="412">
        <v>6672.28</v>
      </c>
      <c r="I696" s="412">
        <v>26125</v>
      </c>
      <c r="J696" s="412">
        <v>109032</v>
      </c>
      <c r="K696" s="412">
        <v>46606.54</v>
      </c>
      <c r="L696" s="412">
        <v>196800</v>
      </c>
      <c r="M696" s="412">
        <v>164630.38</v>
      </c>
      <c r="N696" s="412">
        <v>210568.72</v>
      </c>
      <c r="P696" s="957"/>
    </row>
    <row r="697" spans="1:16">
      <c r="A697" s="583" t="s">
        <v>2026</v>
      </c>
      <c r="B697" s="582" t="s">
        <v>2027</v>
      </c>
      <c r="C697" s="412">
        <v>703966</v>
      </c>
      <c r="D697" s="412">
        <v>622862.15</v>
      </c>
      <c r="E697" s="412">
        <v>634961.92000000004</v>
      </c>
      <c r="F697" s="412">
        <v>628851</v>
      </c>
      <c r="G697" s="412">
        <v>677628.96</v>
      </c>
      <c r="H697" s="412">
        <v>628879.96</v>
      </c>
      <c r="I697" s="412">
        <v>640714</v>
      </c>
      <c r="J697" s="412">
        <v>652855.96</v>
      </c>
      <c r="K697" s="412">
        <v>632221</v>
      </c>
      <c r="L697" s="412">
        <v>624046</v>
      </c>
      <c r="M697" s="412">
        <v>638021</v>
      </c>
      <c r="N697" s="412">
        <v>822594</v>
      </c>
      <c r="P697" s="957"/>
    </row>
    <row r="698" spans="1:16">
      <c r="A698" s="583" t="s">
        <v>2028</v>
      </c>
      <c r="B698" s="582" t="s">
        <v>2029</v>
      </c>
      <c r="C698" s="412">
        <v>80608.37</v>
      </c>
      <c r="D698" s="412">
        <v>52031.13</v>
      </c>
      <c r="E698" s="412">
        <v>104913.61</v>
      </c>
      <c r="F698" s="412">
        <v>60448.84</v>
      </c>
      <c r="G698" s="412">
        <v>31967.759999999998</v>
      </c>
      <c r="H698" s="412">
        <v>132321.10999999999</v>
      </c>
      <c r="I698" s="412">
        <v>164079.03</v>
      </c>
      <c r="J698" s="412">
        <v>107717.23</v>
      </c>
      <c r="K698" s="412">
        <v>27355.67</v>
      </c>
      <c r="L698" s="412">
        <v>83929.15</v>
      </c>
      <c r="M698" s="412">
        <v>93002.22</v>
      </c>
      <c r="N698" s="412">
        <v>110840.94</v>
      </c>
      <c r="P698" s="957"/>
    </row>
    <row r="699" spans="1:16">
      <c r="A699" s="583" t="s">
        <v>2030</v>
      </c>
      <c r="B699" s="582" t="s">
        <v>2031</v>
      </c>
      <c r="C699" s="412">
        <v>0</v>
      </c>
      <c r="D699" s="412">
        <v>0</v>
      </c>
      <c r="E699" s="412">
        <v>0</v>
      </c>
      <c r="F699" s="412">
        <v>0</v>
      </c>
      <c r="G699" s="412">
        <v>0</v>
      </c>
      <c r="H699" s="412">
        <v>0</v>
      </c>
      <c r="I699" s="412">
        <v>0</v>
      </c>
      <c r="J699" s="412">
        <v>43550</v>
      </c>
      <c r="K699" s="412">
        <v>0</v>
      </c>
      <c r="L699" s="412">
        <v>0</v>
      </c>
      <c r="M699" s="412">
        <v>0</v>
      </c>
      <c r="N699" s="412">
        <v>0</v>
      </c>
      <c r="P699" s="957"/>
    </row>
    <row r="700" spans="1:16">
      <c r="A700" s="583" t="s">
        <v>2032</v>
      </c>
      <c r="B700" s="582" t="s">
        <v>2033</v>
      </c>
      <c r="C700" s="412">
        <v>1102180.1200000001</v>
      </c>
      <c r="D700" s="412">
        <v>1221268.48</v>
      </c>
      <c r="E700" s="412">
        <v>757799.25</v>
      </c>
      <c r="F700" s="412">
        <v>1271543.53</v>
      </c>
      <c r="G700" s="412">
        <v>1359113.97</v>
      </c>
      <c r="H700" s="412">
        <v>1359973.16</v>
      </c>
      <c r="I700" s="412">
        <v>1331306.8</v>
      </c>
      <c r="J700" s="412">
        <v>1449477.95</v>
      </c>
      <c r="K700" s="412">
        <v>1541674.51</v>
      </c>
      <c r="L700" s="412">
        <v>1564162.7</v>
      </c>
      <c r="M700" s="412">
        <v>2116644.4700000002</v>
      </c>
      <c r="N700" s="412">
        <v>1992376.63</v>
      </c>
      <c r="P700" s="957"/>
    </row>
    <row r="701" spans="1:16">
      <c r="A701" s="583" t="s">
        <v>2034</v>
      </c>
      <c r="B701" s="582" t="s">
        <v>2035</v>
      </c>
      <c r="C701" s="412">
        <v>237044.43</v>
      </c>
      <c r="D701" s="412">
        <v>287604.81</v>
      </c>
      <c r="E701" s="412">
        <v>284042.76</v>
      </c>
      <c r="F701" s="412">
        <v>327735.83</v>
      </c>
      <c r="G701" s="412">
        <v>324241.02</v>
      </c>
      <c r="H701" s="412">
        <v>220143.92</v>
      </c>
      <c r="I701" s="412">
        <v>337867.4</v>
      </c>
      <c r="J701" s="412">
        <v>339694.26</v>
      </c>
      <c r="K701" s="412">
        <v>352211.65</v>
      </c>
      <c r="L701" s="412">
        <v>306180.87</v>
      </c>
      <c r="M701" s="412">
        <v>281672.39</v>
      </c>
      <c r="N701" s="412">
        <v>362283.43</v>
      </c>
      <c r="P701" s="957"/>
    </row>
    <row r="702" spans="1:16">
      <c r="A702" s="583" t="s">
        <v>2036</v>
      </c>
      <c r="B702" s="582" t="s">
        <v>2037</v>
      </c>
      <c r="C702" s="412">
        <v>-928750.37</v>
      </c>
      <c r="D702" s="412">
        <v>-928750.37</v>
      </c>
      <c r="E702" s="412">
        <v>-928750.3</v>
      </c>
      <c r="F702" s="412">
        <v>-928750.3</v>
      </c>
      <c r="G702" s="412">
        <v>-928750.33</v>
      </c>
      <c r="H702" s="412">
        <v>-928750.33</v>
      </c>
      <c r="I702" s="412">
        <v>-928750.33</v>
      </c>
      <c r="J702" s="412">
        <v>-928750.33</v>
      </c>
      <c r="K702" s="412">
        <v>-928750.33</v>
      </c>
      <c r="L702" s="412">
        <v>-928750.33</v>
      </c>
      <c r="M702" s="412">
        <v>-1512836.33</v>
      </c>
      <c r="N702" s="412">
        <v>-1981848.36</v>
      </c>
      <c r="P702" s="957"/>
    </row>
    <row r="703" spans="1:16">
      <c r="A703" s="583" t="s">
        <v>2038</v>
      </c>
      <c r="B703" s="582" t="s">
        <v>2039</v>
      </c>
      <c r="C703" s="412">
        <v>28124.6</v>
      </c>
      <c r="D703" s="412">
        <v>272287.74</v>
      </c>
      <c r="E703" s="412">
        <v>366012.11</v>
      </c>
      <c r="F703" s="412">
        <v>466589.77</v>
      </c>
      <c r="G703" s="412">
        <v>658167.25</v>
      </c>
      <c r="H703" s="412">
        <v>396320.9</v>
      </c>
      <c r="I703" s="412">
        <v>439896.05</v>
      </c>
      <c r="J703" s="412">
        <v>374419.74</v>
      </c>
      <c r="K703" s="412">
        <v>466198.69</v>
      </c>
      <c r="L703" s="412">
        <v>409895.53</v>
      </c>
      <c r="M703" s="412">
        <v>226388.35</v>
      </c>
      <c r="N703" s="412">
        <v>794417.12</v>
      </c>
      <c r="P703" s="957"/>
    </row>
    <row r="704" spans="1:16">
      <c r="A704" s="583" t="s">
        <v>2040</v>
      </c>
      <c r="B704" s="582" t="s">
        <v>2041</v>
      </c>
      <c r="C704" s="412">
        <v>36099.300000000003</v>
      </c>
      <c r="D704" s="412">
        <v>36243.800000000003</v>
      </c>
      <c r="E704" s="412">
        <v>37075.18</v>
      </c>
      <c r="F704" s="412">
        <v>35550.22</v>
      </c>
      <c r="G704" s="412">
        <v>37175.22</v>
      </c>
      <c r="H704" s="412">
        <v>37149.019999999997</v>
      </c>
      <c r="I704" s="412">
        <v>42451.4</v>
      </c>
      <c r="J704" s="412">
        <v>37407.67</v>
      </c>
      <c r="K704" s="412">
        <v>38281.24</v>
      </c>
      <c r="L704" s="412">
        <v>38196.68</v>
      </c>
      <c r="M704" s="412">
        <v>38196.68</v>
      </c>
      <c r="N704" s="412">
        <v>38196.68</v>
      </c>
      <c r="P704" s="957"/>
    </row>
    <row r="705" spans="1:16">
      <c r="A705" s="583" t="s">
        <v>2042</v>
      </c>
      <c r="B705" s="582" t="s">
        <v>2043</v>
      </c>
      <c r="C705" s="412">
        <v>-57199.71</v>
      </c>
      <c r="D705" s="412">
        <v>814007.88</v>
      </c>
      <c r="E705" s="412">
        <v>359285.49</v>
      </c>
      <c r="F705" s="412">
        <v>645681.81999999995</v>
      </c>
      <c r="G705" s="412">
        <v>762752.73</v>
      </c>
      <c r="H705" s="412">
        <v>712722.48</v>
      </c>
      <c r="I705" s="412">
        <v>1084880.76</v>
      </c>
      <c r="J705" s="412">
        <v>450324.14</v>
      </c>
      <c r="K705" s="412">
        <v>1708192.77</v>
      </c>
      <c r="L705" s="412">
        <v>1693769.74</v>
      </c>
      <c r="M705" s="412">
        <v>392607.02</v>
      </c>
      <c r="N705" s="412">
        <v>321947.90000000002</v>
      </c>
      <c r="P705" s="957"/>
    </row>
    <row r="706" spans="1:16">
      <c r="A706" s="583" t="s">
        <v>2044</v>
      </c>
      <c r="B706" s="582" t="s">
        <v>2045</v>
      </c>
      <c r="C706" s="412">
        <v>1092564.27</v>
      </c>
      <c r="D706" s="412">
        <v>570383.06000000006</v>
      </c>
      <c r="E706" s="412">
        <v>583789.46</v>
      </c>
      <c r="F706" s="412">
        <v>933261.48</v>
      </c>
      <c r="G706" s="412">
        <v>632218.02</v>
      </c>
      <c r="H706" s="412">
        <v>2292062.94</v>
      </c>
      <c r="I706" s="412">
        <v>661374.68999999994</v>
      </c>
      <c r="J706" s="412">
        <v>219756.47</v>
      </c>
      <c r="K706" s="412">
        <v>485008.35</v>
      </c>
      <c r="L706" s="412">
        <v>994179.97</v>
      </c>
      <c r="M706" s="412">
        <v>609532.67000000004</v>
      </c>
      <c r="N706" s="412">
        <v>1109138.24</v>
      </c>
      <c r="P706" s="957"/>
    </row>
    <row r="707" spans="1:16">
      <c r="A707" s="583" t="s">
        <v>2046</v>
      </c>
      <c r="B707" s="582" t="s">
        <v>2047</v>
      </c>
      <c r="C707" s="412">
        <v>35289.699999999997</v>
      </c>
      <c r="D707" s="412">
        <v>35289.699999999997</v>
      </c>
      <c r="E707" s="412">
        <v>35289.699999999997</v>
      </c>
      <c r="F707" s="412">
        <v>35289.699999999997</v>
      </c>
      <c r="G707" s="412">
        <v>35289.699999999997</v>
      </c>
      <c r="H707" s="412">
        <v>35289.699999999997</v>
      </c>
      <c r="I707" s="412">
        <v>35289.699999999997</v>
      </c>
      <c r="J707" s="412">
        <v>35289.699999999997</v>
      </c>
      <c r="K707" s="412">
        <v>35289.699999999997</v>
      </c>
      <c r="L707" s="412">
        <v>35289.699999999997</v>
      </c>
      <c r="M707" s="412">
        <v>35289.699999999997</v>
      </c>
      <c r="N707" s="412">
        <v>35289.72</v>
      </c>
      <c r="P707" s="957"/>
    </row>
    <row r="708" spans="1:16">
      <c r="A708" s="583" t="s">
        <v>2048</v>
      </c>
      <c r="B708" s="582" t="s">
        <v>2049</v>
      </c>
      <c r="C708" s="412">
        <v>0</v>
      </c>
      <c r="D708" s="412">
        <v>0</v>
      </c>
      <c r="E708" s="412">
        <v>0</v>
      </c>
      <c r="F708" s="412">
        <v>0</v>
      </c>
      <c r="G708" s="412">
        <v>993</v>
      </c>
      <c r="H708" s="412">
        <v>670.2</v>
      </c>
      <c r="I708" s="412">
        <v>0</v>
      </c>
      <c r="J708" s="412">
        <v>3353.66</v>
      </c>
      <c r="K708" s="412">
        <v>3260.17</v>
      </c>
      <c r="L708" s="412">
        <v>565</v>
      </c>
      <c r="M708" s="412">
        <v>0</v>
      </c>
      <c r="N708" s="412">
        <v>0</v>
      </c>
      <c r="P708" s="957"/>
    </row>
    <row r="709" spans="1:16">
      <c r="A709" s="583" t="s">
        <v>2050</v>
      </c>
      <c r="B709" s="582" t="s">
        <v>2051</v>
      </c>
      <c r="C709" s="412">
        <v>1870468.38</v>
      </c>
      <c r="D709" s="412">
        <v>1544628.61</v>
      </c>
      <c r="E709" s="412">
        <v>2267178.2799999998</v>
      </c>
      <c r="F709" s="412">
        <v>1740962.82</v>
      </c>
      <c r="G709" s="412">
        <v>1553263.22</v>
      </c>
      <c r="H709" s="412">
        <v>2412675.9300000002</v>
      </c>
      <c r="I709" s="412">
        <v>1686414.63</v>
      </c>
      <c r="J709" s="412">
        <v>1785141.5</v>
      </c>
      <c r="K709" s="412">
        <v>2369460.2999999998</v>
      </c>
      <c r="L709" s="412">
        <v>1846421.18</v>
      </c>
      <c r="M709" s="412">
        <v>1639738.08</v>
      </c>
      <c r="N709" s="412">
        <v>2987897.08</v>
      </c>
      <c r="P709" s="957"/>
    </row>
    <row r="710" spans="1:16">
      <c r="A710" s="583" t="s">
        <v>2052</v>
      </c>
      <c r="B710" s="582" t="s">
        <v>2053</v>
      </c>
      <c r="C710" s="412">
        <v>39296.46</v>
      </c>
      <c r="D710" s="412">
        <v>44137.19</v>
      </c>
      <c r="E710" s="412">
        <v>41036.49</v>
      </c>
      <c r="F710" s="412">
        <v>42366.879999999997</v>
      </c>
      <c r="G710" s="412">
        <v>42337.5</v>
      </c>
      <c r="H710" s="412">
        <v>42352.65</v>
      </c>
      <c r="I710" s="412">
        <v>42337.5</v>
      </c>
      <c r="J710" s="412">
        <v>42337.5</v>
      </c>
      <c r="K710" s="412">
        <v>42300.1</v>
      </c>
      <c r="L710" s="412">
        <v>42564.5</v>
      </c>
      <c r="M710" s="412">
        <v>42374.9</v>
      </c>
      <c r="N710" s="412">
        <v>42337.5</v>
      </c>
      <c r="P710" s="957"/>
    </row>
    <row r="711" spans="1:16">
      <c r="A711" s="583" t="s">
        <v>2054</v>
      </c>
      <c r="B711" s="582" t="s">
        <v>2055</v>
      </c>
      <c r="C711" s="412">
        <v>30312.05</v>
      </c>
      <c r="D711" s="412">
        <v>31971.439999999999</v>
      </c>
      <c r="E711" s="412">
        <v>20343.740000000002</v>
      </c>
      <c r="F711" s="412">
        <v>25017.3</v>
      </c>
      <c r="G711" s="412">
        <v>45575.45</v>
      </c>
      <c r="H711" s="412">
        <v>21846.98</v>
      </c>
      <c r="I711" s="412">
        <v>52326.879999999997</v>
      </c>
      <c r="J711" s="412">
        <v>54846.14</v>
      </c>
      <c r="K711" s="412">
        <v>28064.67</v>
      </c>
      <c r="L711" s="412">
        <v>35385.75</v>
      </c>
      <c r="M711" s="412">
        <v>46815.58</v>
      </c>
      <c r="N711" s="412">
        <v>49585.5</v>
      </c>
      <c r="P711" s="957"/>
    </row>
    <row r="712" spans="1:16">
      <c r="A712" s="583" t="s">
        <v>2056</v>
      </c>
      <c r="B712" s="582" t="s">
        <v>2057</v>
      </c>
      <c r="C712" s="412">
        <v>110151081.12</v>
      </c>
      <c r="D712" s="412">
        <v>1371652.26</v>
      </c>
      <c r="E712" s="412">
        <v>1535426.33</v>
      </c>
      <c r="F712" s="412">
        <v>2249914.9700000002</v>
      </c>
      <c r="G712" s="412">
        <v>1752349.61</v>
      </c>
      <c r="H712" s="412">
        <v>2230593.19</v>
      </c>
      <c r="I712" s="412">
        <v>1727780.11</v>
      </c>
      <c r="J712" s="412">
        <v>2056079.93</v>
      </c>
      <c r="K712" s="412">
        <v>2390831.5</v>
      </c>
      <c r="L712" s="412">
        <v>1868569.77</v>
      </c>
      <c r="M712" s="412">
        <v>2064338.14</v>
      </c>
      <c r="N712" s="412">
        <v>7792424.5899999999</v>
      </c>
      <c r="P712" s="957"/>
    </row>
    <row r="713" spans="1:16">
      <c r="A713" s="583" t="s">
        <v>2058</v>
      </c>
      <c r="B713" s="582" t="s">
        <v>2059</v>
      </c>
      <c r="C713" s="412">
        <v>-110151081.12</v>
      </c>
      <c r="D713" s="412">
        <v>-1371652.26</v>
      </c>
      <c r="E713" s="412">
        <v>-1535426.33</v>
      </c>
      <c r="F713" s="412">
        <v>-2249914.9700000002</v>
      </c>
      <c r="G713" s="412">
        <v>-1752349.61</v>
      </c>
      <c r="H713" s="412">
        <v>-2230593.19</v>
      </c>
      <c r="I713" s="412">
        <v>-1727780.11</v>
      </c>
      <c r="J713" s="412">
        <v>-2056079.93</v>
      </c>
      <c r="K713" s="412">
        <v>-2390831.5</v>
      </c>
      <c r="L713" s="412">
        <v>-1868569.77</v>
      </c>
      <c r="M713" s="412">
        <v>-2064338.14</v>
      </c>
      <c r="N713" s="412">
        <v>-7792424.5899999999</v>
      </c>
      <c r="P713" s="957"/>
    </row>
    <row r="714" spans="1:16">
      <c r="A714" s="583" t="s">
        <v>2060</v>
      </c>
      <c r="B714" s="582" t="s">
        <v>2061</v>
      </c>
      <c r="C714" s="412">
        <v>-610934963.53999996</v>
      </c>
      <c r="D714" s="412">
        <v>-10985220.029999999</v>
      </c>
      <c r="E714" s="412">
        <v>-13381200.48</v>
      </c>
      <c r="F714" s="412">
        <v>-9634758.7599999998</v>
      </c>
      <c r="G714" s="412">
        <v>-8772511.6799999997</v>
      </c>
      <c r="H714" s="412">
        <v>-9762298.7799999993</v>
      </c>
      <c r="I714" s="412">
        <v>-6866210.5999999996</v>
      </c>
      <c r="J714" s="412">
        <v>-7626430.6699999999</v>
      </c>
      <c r="K714" s="412">
        <v>-10471361.960000001</v>
      </c>
      <c r="L714" s="412">
        <v>-7646041.4400000004</v>
      </c>
      <c r="M714" s="412">
        <v>-8820484.5299999993</v>
      </c>
      <c r="N714" s="412">
        <v>-15026913.75</v>
      </c>
      <c r="P714" s="957"/>
    </row>
    <row r="715" spans="1:16">
      <c r="A715" s="583" t="s">
        <v>2062</v>
      </c>
      <c r="B715" s="582" t="s">
        <v>2063</v>
      </c>
      <c r="C715" s="412">
        <v>610934963.53999996</v>
      </c>
      <c r="D715" s="412">
        <v>10985220.029999999</v>
      </c>
      <c r="E715" s="412">
        <v>13381200.48</v>
      </c>
      <c r="F715" s="412">
        <v>9634758.7599999998</v>
      </c>
      <c r="G715" s="412">
        <v>8772511.6799999997</v>
      </c>
      <c r="H715" s="412">
        <v>9762298.7799999993</v>
      </c>
      <c r="I715" s="412">
        <v>6866210.5999999996</v>
      </c>
      <c r="J715" s="412">
        <v>7626430.6699999999</v>
      </c>
      <c r="K715" s="412">
        <v>10471361.960000001</v>
      </c>
      <c r="L715" s="412">
        <v>7646041.4400000004</v>
      </c>
      <c r="M715" s="412">
        <v>8820484.5299999993</v>
      </c>
      <c r="N715" s="412">
        <v>15026913.75</v>
      </c>
      <c r="P715" s="957"/>
    </row>
    <row r="716" spans="1:16">
      <c r="A716" s="583" t="s">
        <v>2064</v>
      </c>
      <c r="B716" s="582" t="s">
        <v>1204</v>
      </c>
      <c r="C716" s="412">
        <v>1</v>
      </c>
      <c r="D716" s="412">
        <v>1</v>
      </c>
      <c r="E716" s="412">
        <v>1</v>
      </c>
      <c r="F716" s="412">
        <v>1</v>
      </c>
      <c r="G716" s="412">
        <v>1</v>
      </c>
      <c r="H716" s="412">
        <v>1</v>
      </c>
      <c r="I716" s="412">
        <v>1</v>
      </c>
      <c r="J716" s="412">
        <v>1</v>
      </c>
      <c r="K716" s="412">
        <v>1</v>
      </c>
      <c r="L716" s="412">
        <v>1</v>
      </c>
      <c r="M716" s="412">
        <v>1</v>
      </c>
      <c r="N716" s="412">
        <v>1</v>
      </c>
      <c r="P716" s="957"/>
    </row>
    <row r="717" spans="1:16">
      <c r="A717" s="583" t="s">
        <v>2065</v>
      </c>
      <c r="B717" s="582" t="s">
        <v>1204</v>
      </c>
      <c r="C717" s="412">
        <v>39.200000000000003</v>
      </c>
      <c r="D717" s="412">
        <v>70.2</v>
      </c>
      <c r="E717" s="412">
        <v>107.4</v>
      </c>
      <c r="F717" s="412">
        <v>189.9</v>
      </c>
      <c r="G717" s="412">
        <v>251.6</v>
      </c>
      <c r="H717" s="412">
        <v>356.4</v>
      </c>
      <c r="I717" s="412">
        <v>329.6</v>
      </c>
      <c r="J717" s="412">
        <v>344.4</v>
      </c>
      <c r="K717" s="412">
        <v>349.5</v>
      </c>
      <c r="L717" s="412">
        <v>267.3</v>
      </c>
      <c r="M717" s="412">
        <v>261.3</v>
      </c>
      <c r="N717" s="412">
        <v>126.1</v>
      </c>
      <c r="P717" s="957"/>
    </row>
    <row r="718" spans="1:16">
      <c r="A718" s="583" t="s">
        <v>2066</v>
      </c>
      <c r="B718" s="582" t="s">
        <v>2067</v>
      </c>
      <c r="C718" s="412">
        <v>1931.56</v>
      </c>
      <c r="D718" s="412">
        <v>30861.119999999999</v>
      </c>
      <c r="E718" s="412">
        <v>163784.79</v>
      </c>
      <c r="F718" s="412">
        <v>0</v>
      </c>
      <c r="G718" s="412">
        <v>18043.88</v>
      </c>
      <c r="H718" s="412">
        <v>0</v>
      </c>
      <c r="I718" s="412">
        <v>30195.17</v>
      </c>
      <c r="J718" s="412">
        <v>23580.95</v>
      </c>
      <c r="K718" s="412">
        <v>8511.09</v>
      </c>
      <c r="L718" s="412">
        <v>141201.56</v>
      </c>
      <c r="M718" s="412">
        <v>246250.64</v>
      </c>
      <c r="N718" s="412">
        <v>0</v>
      </c>
      <c r="P718" s="957"/>
    </row>
    <row r="719" spans="1:16">
      <c r="A719" s="583" t="s">
        <v>2068</v>
      </c>
      <c r="B719" s="582" t="s">
        <v>2069</v>
      </c>
      <c r="C719" s="412">
        <v>35251</v>
      </c>
      <c r="D719" s="412">
        <v>35251</v>
      </c>
      <c r="E719" s="412">
        <v>35251</v>
      </c>
      <c r="F719" s="412">
        <v>35251</v>
      </c>
      <c r="G719" s="412">
        <v>35251</v>
      </c>
      <c r="H719" s="412">
        <v>35251</v>
      </c>
      <c r="I719" s="412">
        <v>35251</v>
      </c>
      <c r="J719" s="412">
        <v>35251</v>
      </c>
      <c r="K719" s="412">
        <v>0</v>
      </c>
      <c r="L719" s="412">
        <v>70502</v>
      </c>
      <c r="M719" s="412">
        <v>35251</v>
      </c>
      <c r="N719" s="412">
        <v>35251</v>
      </c>
      <c r="P719" s="957"/>
    </row>
    <row r="720" spans="1:16">
      <c r="A720" s="583" t="s">
        <v>2070</v>
      </c>
      <c r="B720" s="582" t="s">
        <v>2071</v>
      </c>
      <c r="C720" s="412">
        <v>-35251</v>
      </c>
      <c r="D720" s="412">
        <v>-35251</v>
      </c>
      <c r="E720" s="412">
        <v>-35251</v>
      </c>
      <c r="F720" s="412">
        <v>-35251</v>
      </c>
      <c r="G720" s="412">
        <v>-35251</v>
      </c>
      <c r="H720" s="412">
        <v>-35251</v>
      </c>
      <c r="I720" s="412">
        <v>-35251</v>
      </c>
      <c r="J720" s="412">
        <v>-35251</v>
      </c>
      <c r="K720" s="412">
        <v>0</v>
      </c>
      <c r="L720" s="412">
        <v>-70502</v>
      </c>
      <c r="M720" s="412">
        <v>-35251</v>
      </c>
      <c r="N720" s="412">
        <v>-35251</v>
      </c>
      <c r="P720" s="957"/>
    </row>
    <row r="721" spans="1:16">
      <c r="A721" s="583" t="s">
        <v>2072</v>
      </c>
      <c r="B721" s="582" t="s">
        <v>2073</v>
      </c>
      <c r="C721" s="412">
        <v>962</v>
      </c>
      <c r="D721" s="412">
        <v>963</v>
      </c>
      <c r="E721" s="412">
        <v>968</v>
      </c>
      <c r="F721" s="412">
        <v>969</v>
      </c>
      <c r="G721" s="412">
        <v>967</v>
      </c>
      <c r="H721" s="412">
        <v>968</v>
      </c>
      <c r="I721" s="412">
        <v>963</v>
      </c>
      <c r="J721" s="412">
        <v>968</v>
      </c>
      <c r="K721" s="412">
        <v>967</v>
      </c>
      <c r="L721" s="412">
        <v>960</v>
      </c>
      <c r="M721" s="412">
        <v>966</v>
      </c>
      <c r="N721" s="412">
        <v>964</v>
      </c>
      <c r="P721" s="957"/>
    </row>
    <row r="722" spans="1:16">
      <c r="A722" s="583" t="s">
        <v>2074</v>
      </c>
      <c r="B722" s="582" t="s">
        <v>2073</v>
      </c>
      <c r="C722" s="412">
        <v>13761.8</v>
      </c>
      <c r="D722" s="412">
        <v>14902.8</v>
      </c>
      <c r="E722" s="412">
        <v>19231.2</v>
      </c>
      <c r="F722" s="412">
        <v>14841.3</v>
      </c>
      <c r="G722" s="412">
        <v>16270.7</v>
      </c>
      <c r="H722" s="412">
        <v>12620.9</v>
      </c>
      <c r="I722" s="412">
        <v>12510.9</v>
      </c>
      <c r="J722" s="412">
        <v>13901.6</v>
      </c>
      <c r="K722" s="412">
        <v>13316.7</v>
      </c>
      <c r="L722" s="412">
        <v>36996.199999999997</v>
      </c>
      <c r="M722" s="412">
        <v>37705.599999999999</v>
      </c>
      <c r="N722" s="412">
        <v>19996.2</v>
      </c>
      <c r="P722" s="957"/>
    </row>
    <row r="723" spans="1:16">
      <c r="A723" s="583" t="s">
        <v>2075</v>
      </c>
      <c r="B723" s="582" t="s">
        <v>1196</v>
      </c>
      <c r="C723" s="412">
        <v>3677.9</v>
      </c>
      <c r="D723" s="412">
        <v>2330.4</v>
      </c>
      <c r="E723" s="412">
        <v>3039</v>
      </c>
      <c r="F723" s="412">
        <v>2693.8</v>
      </c>
      <c r="G723" s="412">
        <v>2538.1999999999998</v>
      </c>
      <c r="H723" s="412">
        <v>2685.6</v>
      </c>
      <c r="I723" s="412">
        <v>2687.5</v>
      </c>
      <c r="J723" s="412">
        <v>2371</v>
      </c>
      <c r="K723" s="412">
        <v>2545.1999999999998</v>
      </c>
      <c r="L723" s="412">
        <v>2526.8000000000002</v>
      </c>
      <c r="M723" s="412">
        <v>2262.5</v>
      </c>
      <c r="N723" s="412">
        <v>2662.4</v>
      </c>
      <c r="P723" s="957"/>
    </row>
    <row r="724" spans="1:16">
      <c r="A724" s="583" t="s">
        <v>2076</v>
      </c>
      <c r="B724" s="582" t="s">
        <v>2077</v>
      </c>
      <c r="C724" s="412">
        <v>167</v>
      </c>
      <c r="D724" s="412">
        <v>167</v>
      </c>
      <c r="E724" s="412">
        <v>168</v>
      </c>
      <c r="F724" s="412">
        <v>167</v>
      </c>
      <c r="G724" s="412">
        <v>169</v>
      </c>
      <c r="H724" s="412">
        <v>169</v>
      </c>
      <c r="I724" s="412">
        <v>170</v>
      </c>
      <c r="J724" s="412">
        <v>168</v>
      </c>
      <c r="K724" s="412">
        <v>167</v>
      </c>
      <c r="L724" s="412">
        <v>170</v>
      </c>
      <c r="M724" s="412">
        <v>170</v>
      </c>
      <c r="N724" s="412">
        <v>171</v>
      </c>
      <c r="P724" s="957"/>
    </row>
    <row r="725" spans="1:16">
      <c r="A725" s="583" t="s">
        <v>2078</v>
      </c>
      <c r="B725" s="582" t="s">
        <v>2077</v>
      </c>
      <c r="C725" s="412">
        <v>26925.4</v>
      </c>
      <c r="D725" s="412">
        <v>24009.9</v>
      </c>
      <c r="E725" s="412">
        <v>24318.799999999999</v>
      </c>
      <c r="F725" s="412">
        <v>21937.3</v>
      </c>
      <c r="G725" s="412">
        <v>18789.2</v>
      </c>
      <c r="H725" s="412">
        <v>21038</v>
      </c>
      <c r="I725" s="412">
        <v>17466.3</v>
      </c>
      <c r="J725" s="412">
        <v>20803.400000000001</v>
      </c>
      <c r="K725" s="412">
        <v>16815.099999999999</v>
      </c>
      <c r="L725" s="412">
        <v>34839.599999999999</v>
      </c>
      <c r="M725" s="412">
        <v>42572.6</v>
      </c>
      <c r="N725" s="412">
        <v>28004.5</v>
      </c>
      <c r="P725" s="957"/>
    </row>
    <row r="726" spans="1:16">
      <c r="A726" s="583" t="s">
        <v>2079</v>
      </c>
      <c r="B726" s="582" t="s">
        <v>2080</v>
      </c>
      <c r="C726" s="412">
        <v>40359.300000000003</v>
      </c>
      <c r="D726" s="412">
        <v>35641</v>
      </c>
      <c r="E726" s="412">
        <v>36472.5</v>
      </c>
      <c r="F726" s="412">
        <v>36315.9</v>
      </c>
      <c r="G726" s="412">
        <v>40732.300000000003</v>
      </c>
      <c r="H726" s="412">
        <v>34543.599999999999</v>
      </c>
      <c r="I726" s="412">
        <v>36654.199999999997</v>
      </c>
      <c r="J726" s="412">
        <v>37008</v>
      </c>
      <c r="K726" s="412">
        <v>38971.599999999999</v>
      </c>
      <c r="L726" s="412">
        <v>42882.2</v>
      </c>
      <c r="M726" s="412">
        <v>34415.800000000003</v>
      </c>
      <c r="N726" s="412">
        <v>39109.1</v>
      </c>
      <c r="P726" s="957"/>
    </row>
    <row r="727" spans="1:16">
      <c r="A727" s="583" t="s">
        <v>2081</v>
      </c>
      <c r="B727" s="582" t="s">
        <v>2082</v>
      </c>
      <c r="C727" s="412">
        <v>1</v>
      </c>
      <c r="D727" s="412">
        <v>1</v>
      </c>
      <c r="E727" s="412">
        <v>1</v>
      </c>
      <c r="F727" s="412">
        <v>1</v>
      </c>
      <c r="G727" s="412">
        <v>1</v>
      </c>
      <c r="H727" s="412">
        <v>1</v>
      </c>
      <c r="I727" s="412">
        <v>1</v>
      </c>
      <c r="J727" s="412">
        <v>1</v>
      </c>
      <c r="K727" s="412">
        <v>1</v>
      </c>
      <c r="L727" s="412">
        <v>1</v>
      </c>
      <c r="M727" s="412">
        <v>1</v>
      </c>
      <c r="N727" s="412">
        <v>1</v>
      </c>
      <c r="P727" s="957"/>
    </row>
    <row r="728" spans="1:16">
      <c r="A728" s="583" t="s">
        <v>2083</v>
      </c>
      <c r="B728" s="582" t="s">
        <v>2082</v>
      </c>
      <c r="C728" s="412">
        <v>74.3</v>
      </c>
      <c r="D728" s="412">
        <v>82.5</v>
      </c>
      <c r="E728" s="412">
        <v>100</v>
      </c>
      <c r="F728" s="412">
        <v>37.200000000000003</v>
      </c>
      <c r="G728" s="412">
        <v>0</v>
      </c>
      <c r="H728" s="412">
        <v>19.7</v>
      </c>
      <c r="I728" s="412">
        <v>5.8</v>
      </c>
      <c r="J728" s="412">
        <v>0</v>
      </c>
      <c r="K728" s="412">
        <v>0</v>
      </c>
      <c r="L728" s="412">
        <v>219.2</v>
      </c>
      <c r="M728" s="412">
        <v>737.6</v>
      </c>
      <c r="N728" s="412">
        <v>1311.5</v>
      </c>
      <c r="P728" s="957"/>
    </row>
    <row r="729" spans="1:16">
      <c r="A729" s="583" t="s">
        <v>2084</v>
      </c>
      <c r="B729" s="582" t="s">
        <v>2085</v>
      </c>
      <c r="C729" s="412">
        <v>17</v>
      </c>
      <c r="D729" s="412">
        <v>15</v>
      </c>
      <c r="E729" s="412">
        <v>13</v>
      </c>
      <c r="F729" s="412">
        <v>16</v>
      </c>
      <c r="G729" s="412">
        <v>14</v>
      </c>
      <c r="H729" s="412">
        <v>14</v>
      </c>
      <c r="I729" s="412">
        <v>14</v>
      </c>
      <c r="J729" s="412">
        <v>14</v>
      </c>
      <c r="K729" s="412">
        <v>14</v>
      </c>
      <c r="L729" s="412">
        <v>14</v>
      </c>
      <c r="M729" s="412">
        <v>15</v>
      </c>
      <c r="N729" s="412">
        <v>13</v>
      </c>
      <c r="P729" s="957"/>
    </row>
    <row r="730" spans="1:16">
      <c r="A730" s="583" t="s">
        <v>2086</v>
      </c>
      <c r="B730" s="582" t="s">
        <v>2085</v>
      </c>
      <c r="C730" s="412">
        <v>92145432.640000001</v>
      </c>
      <c r="D730" s="412">
        <v>81707884.780000001</v>
      </c>
      <c r="E730" s="412">
        <v>78741776.609999999</v>
      </c>
      <c r="F730" s="412">
        <v>78043752.700000003</v>
      </c>
      <c r="G730" s="412">
        <v>97673316.319999993</v>
      </c>
      <c r="H730" s="412">
        <v>99844188.900000006</v>
      </c>
      <c r="I730" s="412">
        <v>103791585.13</v>
      </c>
      <c r="J730" s="412">
        <v>102977128.84999999</v>
      </c>
      <c r="K730" s="412">
        <v>77888894.510000005</v>
      </c>
      <c r="L730" s="412">
        <v>76838388.239999995</v>
      </c>
      <c r="M730" s="412">
        <v>82704110.959999993</v>
      </c>
      <c r="N730" s="412">
        <v>79313248</v>
      </c>
      <c r="P730" s="957"/>
    </row>
    <row r="731" spans="1:16">
      <c r="A731" s="583" t="s">
        <v>2087</v>
      </c>
      <c r="B731" s="582" t="s">
        <v>2088</v>
      </c>
      <c r="C731" s="412">
        <v>-2716.88</v>
      </c>
      <c r="D731" s="412">
        <v>-2932.85</v>
      </c>
      <c r="E731" s="412">
        <v>-2515.2800000000002</v>
      </c>
      <c r="F731" s="412">
        <v>-2258.67</v>
      </c>
      <c r="G731" s="412">
        <v>-2092.5700000000002</v>
      </c>
      <c r="H731" s="412">
        <v>-1818.27</v>
      </c>
      <c r="I731" s="412">
        <v>-1666.86</v>
      </c>
      <c r="J731" s="412">
        <v>-1606.08</v>
      </c>
      <c r="K731" s="412">
        <v>-1670.09</v>
      </c>
      <c r="L731" s="412">
        <v>-1827.75</v>
      </c>
      <c r="M731" s="412">
        <v>-1948.94</v>
      </c>
      <c r="N731" s="412">
        <v>-2335.8000000000002</v>
      </c>
      <c r="P731" s="957"/>
    </row>
    <row r="732" spans="1:16">
      <c r="A732" s="583" t="s">
        <v>2089</v>
      </c>
      <c r="B732" s="582" t="s">
        <v>2088</v>
      </c>
      <c r="C732" s="412">
        <v>2716.88</v>
      </c>
      <c r="D732" s="412">
        <v>2932.85</v>
      </c>
      <c r="E732" s="412">
        <v>2515.2800000000002</v>
      </c>
      <c r="F732" s="412">
        <v>2258.67</v>
      </c>
      <c r="G732" s="412">
        <v>2092.5700000000002</v>
      </c>
      <c r="H732" s="412">
        <v>1818.27</v>
      </c>
      <c r="I732" s="412">
        <v>1666.86</v>
      </c>
      <c r="J732" s="412">
        <v>1606.08</v>
      </c>
      <c r="K732" s="412">
        <v>1670.09</v>
      </c>
      <c r="L732" s="412">
        <v>1827.75</v>
      </c>
      <c r="M732" s="412">
        <v>1948.94</v>
      </c>
      <c r="N732" s="412">
        <v>2335.8000000000002</v>
      </c>
      <c r="P732" s="957"/>
    </row>
    <row r="733" spans="1:16">
      <c r="A733" s="583" t="s">
        <v>2090</v>
      </c>
      <c r="B733" s="582" t="s">
        <v>2091</v>
      </c>
      <c r="C733" s="412">
        <v>-111977.68</v>
      </c>
      <c r="D733" s="412">
        <v>-102197.69</v>
      </c>
      <c r="E733" s="412">
        <v>-69513.61</v>
      </c>
      <c r="F733" s="412">
        <v>-67182.45</v>
      </c>
      <c r="G733" s="412">
        <v>-57855.81</v>
      </c>
      <c r="H733" s="412">
        <v>-46030.12</v>
      </c>
      <c r="I733" s="412">
        <v>-37255.85</v>
      </c>
      <c r="J733" s="412">
        <v>-67167.210000000006</v>
      </c>
      <c r="K733" s="412">
        <v>-59324.639999999999</v>
      </c>
      <c r="L733" s="412">
        <v>-82381.62</v>
      </c>
      <c r="M733" s="412">
        <v>-37711.449999999997</v>
      </c>
      <c r="N733" s="412">
        <v>-68336.570000000007</v>
      </c>
      <c r="P733" s="957"/>
    </row>
    <row r="734" spans="1:16">
      <c r="A734" s="583" t="s">
        <v>2092</v>
      </c>
      <c r="B734" s="582" t="s">
        <v>2091</v>
      </c>
      <c r="C734" s="412">
        <v>111977.68</v>
      </c>
      <c r="D734" s="412">
        <v>102197.69</v>
      </c>
      <c r="E734" s="412">
        <v>69513.61</v>
      </c>
      <c r="F734" s="412">
        <v>67182.45</v>
      </c>
      <c r="G734" s="412">
        <v>57855.81</v>
      </c>
      <c r="H734" s="412">
        <v>46030.12</v>
      </c>
      <c r="I734" s="412">
        <v>37255.85</v>
      </c>
      <c r="J734" s="412">
        <v>67167.210000000006</v>
      </c>
      <c r="K734" s="412">
        <v>59324.639999999999</v>
      </c>
      <c r="L734" s="412">
        <v>82381.62</v>
      </c>
      <c r="M734" s="412">
        <v>37711.449999999997</v>
      </c>
      <c r="N734" s="412">
        <v>68336.570000000007</v>
      </c>
      <c r="P734" s="957"/>
    </row>
    <row r="735" spans="1:16">
      <c r="A735" s="583" t="s">
        <v>3640</v>
      </c>
      <c r="B735" s="582" t="s">
        <v>3641</v>
      </c>
      <c r="C735" s="412">
        <v>0</v>
      </c>
      <c r="D735" s="412">
        <v>0</v>
      </c>
      <c r="E735" s="412">
        <v>0</v>
      </c>
      <c r="F735" s="412">
        <v>0</v>
      </c>
      <c r="G735" s="412">
        <v>0</v>
      </c>
      <c r="H735" s="412">
        <v>1836864</v>
      </c>
      <c r="I735" s="412">
        <v>-1836864</v>
      </c>
      <c r="J735" s="412">
        <v>0</v>
      </c>
      <c r="K735" s="412">
        <v>0</v>
      </c>
      <c r="L735" s="412">
        <v>0</v>
      </c>
      <c r="M735" s="412">
        <v>0</v>
      </c>
      <c r="N735" s="412">
        <v>0</v>
      </c>
      <c r="P735" s="957"/>
    </row>
    <row r="736" spans="1:16">
      <c r="A736" s="583" t="s">
        <v>3144</v>
      </c>
      <c r="B736" s="582" t="s">
        <v>3737</v>
      </c>
      <c r="C736" s="412">
        <v>0</v>
      </c>
      <c r="D736" s="412">
        <v>37990.019999999997</v>
      </c>
      <c r="E736" s="412">
        <v>0</v>
      </c>
      <c r="F736" s="412">
        <v>27918.22</v>
      </c>
      <c r="G736" s="412">
        <v>12000</v>
      </c>
      <c r="H736" s="412">
        <v>0</v>
      </c>
      <c r="I736" s="412">
        <v>2918.22</v>
      </c>
      <c r="J736" s="412">
        <v>0</v>
      </c>
      <c r="K736" s="412">
        <v>0</v>
      </c>
      <c r="L736" s="412">
        <v>2918.22</v>
      </c>
      <c r="M736" s="412">
        <v>0</v>
      </c>
      <c r="N736" s="412">
        <v>0</v>
      </c>
      <c r="P736" s="957"/>
    </row>
    <row r="737" spans="1:16">
      <c r="A737" s="583" t="s">
        <v>3146</v>
      </c>
      <c r="B737" s="582" t="s">
        <v>3616</v>
      </c>
      <c r="C737" s="412">
        <v>0</v>
      </c>
      <c r="D737" s="412">
        <v>-37990.019999999997</v>
      </c>
      <c r="E737" s="412">
        <v>0</v>
      </c>
      <c r="F737" s="412">
        <v>-27918.22</v>
      </c>
      <c r="G737" s="412">
        <v>-12000</v>
      </c>
      <c r="H737" s="412">
        <v>0</v>
      </c>
      <c r="I737" s="412">
        <v>-2918.22</v>
      </c>
      <c r="J737" s="412">
        <v>0</v>
      </c>
      <c r="K737" s="412">
        <v>0</v>
      </c>
      <c r="L737" s="412">
        <v>-2918.22</v>
      </c>
      <c r="M737" s="412">
        <v>0</v>
      </c>
      <c r="N737" s="412">
        <v>0</v>
      </c>
      <c r="P737" s="957"/>
    </row>
    <row r="738" spans="1:16">
      <c r="A738" s="583" t="s">
        <v>2093</v>
      </c>
      <c r="B738" s="582" t="s">
        <v>2094</v>
      </c>
      <c r="C738" s="412">
        <v>243169.96</v>
      </c>
      <c r="D738" s="412">
        <v>658744.35</v>
      </c>
      <c r="E738" s="412">
        <v>988033.56</v>
      </c>
      <c r="F738" s="412">
        <v>534383.44999999995</v>
      </c>
      <c r="G738" s="412">
        <v>354105.67</v>
      </c>
      <c r="H738" s="412">
        <v>670316.78</v>
      </c>
      <c r="I738" s="412">
        <v>525878.72</v>
      </c>
      <c r="J738" s="412">
        <v>398934.6</v>
      </c>
      <c r="K738" s="412">
        <v>199025.76</v>
      </c>
      <c r="L738" s="412">
        <v>472026.37</v>
      </c>
      <c r="M738" s="412">
        <v>333040.34000000003</v>
      </c>
      <c r="N738" s="412">
        <v>423652</v>
      </c>
      <c r="P738" s="957"/>
    </row>
    <row r="739" spans="1:16">
      <c r="A739" s="583" t="s">
        <v>2095</v>
      </c>
      <c r="B739" s="582" t="s">
        <v>2094</v>
      </c>
      <c r="C739" s="412">
        <v>-243169.96</v>
      </c>
      <c r="D739" s="412">
        <v>-658744.35</v>
      </c>
      <c r="E739" s="412">
        <v>-988033.56</v>
      </c>
      <c r="F739" s="412">
        <v>-534383.44999999995</v>
      </c>
      <c r="G739" s="412">
        <v>-354105.67</v>
      </c>
      <c r="H739" s="412">
        <v>-670316.78</v>
      </c>
      <c r="I739" s="412">
        <v>-525878.72</v>
      </c>
      <c r="J739" s="412">
        <v>-398934.6</v>
      </c>
      <c r="K739" s="412">
        <v>-199025.76</v>
      </c>
      <c r="L739" s="412">
        <v>-472026.37</v>
      </c>
      <c r="M739" s="412">
        <v>-333040.34000000003</v>
      </c>
      <c r="N739" s="412">
        <v>-423652</v>
      </c>
      <c r="P739" s="957"/>
    </row>
    <row r="740" spans="1:16">
      <c r="A740" s="583" t="s">
        <v>2096</v>
      </c>
      <c r="B740" s="582" t="s">
        <v>2097</v>
      </c>
      <c r="C740" s="412">
        <v>1635820</v>
      </c>
      <c r="D740" s="412">
        <v>1422113.9</v>
      </c>
      <c r="E740" s="412">
        <v>2925968.4</v>
      </c>
      <c r="F740" s="412">
        <v>1473047.57</v>
      </c>
      <c r="G740" s="412">
        <v>1309274.27</v>
      </c>
      <c r="H740" s="412">
        <v>797126.86</v>
      </c>
      <c r="I740" s="412">
        <v>2951000</v>
      </c>
      <c r="J740" s="412">
        <v>1799328</v>
      </c>
      <c r="K740" s="412">
        <v>2223286.04</v>
      </c>
      <c r="L740" s="412">
        <v>2016064.96</v>
      </c>
      <c r="M740" s="412">
        <v>2117705.0299999998</v>
      </c>
      <c r="N740" s="412">
        <v>2153916.0499999998</v>
      </c>
      <c r="P740" s="957"/>
    </row>
    <row r="741" spans="1:16">
      <c r="A741" s="583" t="s">
        <v>2098</v>
      </c>
      <c r="B741" s="582" t="s">
        <v>2097</v>
      </c>
      <c r="C741" s="412">
        <v>-1635820</v>
      </c>
      <c r="D741" s="412">
        <v>-1422113.9</v>
      </c>
      <c r="E741" s="412">
        <v>-2925968.4</v>
      </c>
      <c r="F741" s="412">
        <v>-1473047.57</v>
      </c>
      <c r="G741" s="412">
        <v>-1309274.27</v>
      </c>
      <c r="H741" s="412">
        <v>-797126.86</v>
      </c>
      <c r="I741" s="412">
        <v>-2951000</v>
      </c>
      <c r="J741" s="412">
        <v>-1799328</v>
      </c>
      <c r="K741" s="412">
        <v>-2223286.04</v>
      </c>
      <c r="L741" s="412">
        <v>-2016064.96</v>
      </c>
      <c r="M741" s="412">
        <v>-2117705.0299999998</v>
      </c>
      <c r="N741" s="412">
        <v>-2153916.0499999998</v>
      </c>
      <c r="P741" s="957"/>
    </row>
    <row r="742" spans="1:16">
      <c r="A742" s="583" t="s">
        <v>2099</v>
      </c>
      <c r="B742" s="582" t="s">
        <v>2100</v>
      </c>
      <c r="C742" s="412">
        <v>3760</v>
      </c>
      <c r="D742" s="412">
        <v>3814</v>
      </c>
      <c r="E742" s="412">
        <v>3825</v>
      </c>
      <c r="F742" s="412">
        <v>3901</v>
      </c>
      <c r="G742" s="412">
        <v>3904</v>
      </c>
      <c r="H742" s="412">
        <v>3908</v>
      </c>
      <c r="I742" s="412">
        <v>3767</v>
      </c>
      <c r="J742" s="412">
        <v>3772</v>
      </c>
      <c r="K742" s="412">
        <v>3796</v>
      </c>
      <c r="L742" s="412">
        <v>3830</v>
      </c>
      <c r="M742" s="412">
        <v>3876</v>
      </c>
      <c r="N742" s="412">
        <v>3851</v>
      </c>
      <c r="P742" s="957"/>
    </row>
    <row r="743" spans="1:16">
      <c r="A743" s="583" t="s">
        <v>2101</v>
      </c>
      <c r="B743" s="582" t="s">
        <v>2100</v>
      </c>
      <c r="C743" s="412">
        <v>1750172.4</v>
      </c>
      <c r="D743" s="412">
        <v>1446294.5</v>
      </c>
      <c r="E743" s="412">
        <v>1436620.1</v>
      </c>
      <c r="F743" s="412">
        <v>1396682.4</v>
      </c>
      <c r="G743" s="412">
        <v>1376312.2</v>
      </c>
      <c r="H743" s="412">
        <v>1199555.1000000001</v>
      </c>
      <c r="I743" s="412">
        <v>1119593.1000000001</v>
      </c>
      <c r="J743" s="412">
        <v>1123954.8999999999</v>
      </c>
      <c r="K743" s="412">
        <v>1165673.3999999999</v>
      </c>
      <c r="L743" s="412">
        <v>1295281.5</v>
      </c>
      <c r="M743" s="412">
        <v>1328096.8</v>
      </c>
      <c r="N743" s="412">
        <v>1551832.3</v>
      </c>
      <c r="P743" s="957"/>
    </row>
    <row r="744" spans="1:16">
      <c r="A744" s="583" t="s">
        <v>2102</v>
      </c>
      <c r="B744" s="582" t="s">
        <v>2103</v>
      </c>
      <c r="C744" s="412">
        <v>782</v>
      </c>
      <c r="D744" s="412">
        <v>783</v>
      </c>
      <c r="E744" s="412">
        <v>810</v>
      </c>
      <c r="F744" s="412">
        <v>802</v>
      </c>
      <c r="G744" s="412">
        <v>806</v>
      </c>
      <c r="H744" s="412">
        <v>836</v>
      </c>
      <c r="I744" s="412">
        <v>843</v>
      </c>
      <c r="J744" s="412">
        <v>830</v>
      </c>
      <c r="K744" s="412">
        <v>844</v>
      </c>
      <c r="L744" s="412">
        <v>848</v>
      </c>
      <c r="M744" s="412">
        <v>862</v>
      </c>
      <c r="N744" s="412">
        <v>850</v>
      </c>
      <c r="P744" s="957"/>
    </row>
    <row r="745" spans="1:16">
      <c r="A745" s="583" t="s">
        <v>2104</v>
      </c>
      <c r="B745" s="582" t="s">
        <v>2103</v>
      </c>
      <c r="C745" s="412">
        <v>1355549</v>
      </c>
      <c r="D745" s="412">
        <v>1165020.6000000001</v>
      </c>
      <c r="E745" s="412">
        <v>1091734.8999999999</v>
      </c>
      <c r="F745" s="412">
        <v>1042483.7</v>
      </c>
      <c r="G745" s="412">
        <v>978553.6</v>
      </c>
      <c r="H745" s="412">
        <v>848110.9</v>
      </c>
      <c r="I745" s="412">
        <v>905873.9</v>
      </c>
      <c r="J745" s="412">
        <v>893527.2</v>
      </c>
      <c r="K745" s="412">
        <v>898444.6</v>
      </c>
      <c r="L745" s="412">
        <v>1029728.8</v>
      </c>
      <c r="M745" s="412">
        <v>1145914.8</v>
      </c>
      <c r="N745" s="412">
        <v>1300595.1000000001</v>
      </c>
      <c r="P745" s="957"/>
    </row>
    <row r="746" spans="1:16">
      <c r="A746" s="583" t="s">
        <v>2105</v>
      </c>
      <c r="B746" s="582" t="s">
        <v>2106</v>
      </c>
      <c r="C746" s="412">
        <v>52</v>
      </c>
      <c r="D746" s="412">
        <v>54</v>
      </c>
      <c r="E746" s="412">
        <v>54</v>
      </c>
      <c r="F746" s="412">
        <v>54</v>
      </c>
      <c r="G746" s="412">
        <v>49</v>
      </c>
      <c r="H746" s="412">
        <v>51</v>
      </c>
      <c r="I746" s="412">
        <v>46</v>
      </c>
      <c r="J746" s="412">
        <v>44</v>
      </c>
      <c r="K746" s="412">
        <v>43</v>
      </c>
      <c r="L746" s="412">
        <v>40</v>
      </c>
      <c r="M746" s="412">
        <v>43</v>
      </c>
      <c r="N746" s="412">
        <v>42</v>
      </c>
      <c r="P746" s="957"/>
    </row>
    <row r="747" spans="1:16">
      <c r="A747" s="583" t="s">
        <v>2107</v>
      </c>
      <c r="B747" s="582" t="s">
        <v>2106</v>
      </c>
      <c r="C747" s="412">
        <v>374674.7</v>
      </c>
      <c r="D747" s="412">
        <v>358640</v>
      </c>
      <c r="E747" s="412">
        <v>253437.8</v>
      </c>
      <c r="F747" s="412">
        <v>293578.65999999997</v>
      </c>
      <c r="G747" s="412">
        <v>317569.73</v>
      </c>
      <c r="H747" s="412">
        <v>126515</v>
      </c>
      <c r="I747" s="412">
        <v>145405.4</v>
      </c>
      <c r="J747" s="412">
        <v>132124.21</v>
      </c>
      <c r="K747" s="412">
        <v>150906.70000000001</v>
      </c>
      <c r="L747" s="412">
        <v>169641.2</v>
      </c>
      <c r="M747" s="412">
        <v>111887.97</v>
      </c>
      <c r="N747" s="412">
        <v>256500.1</v>
      </c>
      <c r="P747" s="957"/>
    </row>
    <row r="748" spans="1:16">
      <c r="A748" s="583" t="s">
        <v>2108</v>
      </c>
      <c r="B748" s="582" t="s">
        <v>2109</v>
      </c>
      <c r="C748" s="412">
        <v>3</v>
      </c>
      <c r="D748" s="412">
        <v>4</v>
      </c>
      <c r="E748" s="412">
        <v>3</v>
      </c>
      <c r="F748" s="412">
        <v>3</v>
      </c>
      <c r="G748" s="412">
        <v>3</v>
      </c>
      <c r="H748" s="412">
        <v>3</v>
      </c>
      <c r="I748" s="412">
        <v>3</v>
      </c>
      <c r="J748" s="412">
        <v>3</v>
      </c>
      <c r="K748" s="412">
        <v>4</v>
      </c>
      <c r="L748" s="412">
        <v>5</v>
      </c>
      <c r="M748" s="412">
        <v>5</v>
      </c>
      <c r="N748" s="412">
        <v>5</v>
      </c>
      <c r="P748" s="957"/>
    </row>
    <row r="749" spans="1:16">
      <c r="A749" s="583" t="s">
        <v>2110</v>
      </c>
      <c r="B749" s="582" t="s">
        <v>2109</v>
      </c>
      <c r="C749" s="412">
        <v>19985.03</v>
      </c>
      <c r="D749" s="412">
        <v>40476.620000000003</v>
      </c>
      <c r="E749" s="412">
        <v>3192.3</v>
      </c>
      <c r="F749" s="412">
        <v>219154.66</v>
      </c>
      <c r="G749" s="412">
        <v>17812.48</v>
      </c>
      <c r="H749" s="412">
        <v>47971.82</v>
      </c>
      <c r="I749" s="412">
        <v>39213.199999999997</v>
      </c>
      <c r="J749" s="412">
        <v>54651.94</v>
      </c>
      <c r="K749" s="412">
        <v>35976.9</v>
      </c>
      <c r="L749" s="412">
        <v>58799.08</v>
      </c>
      <c r="M749" s="412">
        <v>27068.83</v>
      </c>
      <c r="N749" s="412">
        <v>82737.11</v>
      </c>
      <c r="P749" s="957"/>
    </row>
    <row r="750" spans="1:16">
      <c r="A750" s="583" t="s">
        <v>2111</v>
      </c>
      <c r="B750" s="582" t="s">
        <v>2112</v>
      </c>
      <c r="C750" s="412">
        <v>4</v>
      </c>
      <c r="D750" s="412">
        <v>6</v>
      </c>
      <c r="E750" s="412">
        <v>5</v>
      </c>
      <c r="F750" s="412">
        <v>3</v>
      </c>
      <c r="G750" s="412">
        <v>6</v>
      </c>
      <c r="H750" s="412">
        <v>13</v>
      </c>
      <c r="I750" s="412">
        <v>4</v>
      </c>
      <c r="J750" s="412">
        <v>6</v>
      </c>
      <c r="K750" s="412">
        <v>4</v>
      </c>
      <c r="L750" s="412">
        <v>4</v>
      </c>
      <c r="M750" s="412">
        <v>4</v>
      </c>
      <c r="N750" s="412">
        <v>4</v>
      </c>
      <c r="P750" s="957"/>
    </row>
    <row r="751" spans="1:16">
      <c r="A751" s="583" t="s">
        <v>2113</v>
      </c>
      <c r="B751" s="582" t="s">
        <v>2112</v>
      </c>
      <c r="C751" s="412">
        <v>688693.99</v>
      </c>
      <c r="D751" s="412">
        <v>-154645.20000000001</v>
      </c>
      <c r="E751" s="412">
        <v>357543.8</v>
      </c>
      <c r="F751" s="412">
        <v>462748.04</v>
      </c>
      <c r="G751" s="412">
        <v>424389.2</v>
      </c>
      <c r="H751" s="412">
        <v>958260.05</v>
      </c>
      <c r="I751" s="412">
        <v>-340952.4</v>
      </c>
      <c r="J751" s="412">
        <v>207055.19</v>
      </c>
      <c r="K751" s="412">
        <v>208857.2</v>
      </c>
      <c r="L751" s="412">
        <v>307107.26</v>
      </c>
      <c r="M751" s="412">
        <v>250623.3</v>
      </c>
      <c r="N751" s="412">
        <v>252362.57</v>
      </c>
      <c r="P751" s="957"/>
    </row>
    <row r="752" spans="1:16">
      <c r="A752" s="583" t="s">
        <v>2114</v>
      </c>
      <c r="B752" s="582" t="s">
        <v>2115</v>
      </c>
      <c r="C752" s="412">
        <v>13535</v>
      </c>
      <c r="D752" s="412">
        <v>13512</v>
      </c>
      <c r="E752" s="412">
        <v>13561</v>
      </c>
      <c r="F752" s="412">
        <v>13574</v>
      </c>
      <c r="G752" s="412">
        <v>13639</v>
      </c>
      <c r="H752" s="412">
        <v>13687</v>
      </c>
      <c r="I752" s="412">
        <v>13331</v>
      </c>
      <c r="J752" s="412">
        <v>13381</v>
      </c>
      <c r="K752" s="412">
        <v>13378</v>
      </c>
      <c r="L752" s="412">
        <v>13377</v>
      </c>
      <c r="M752" s="412">
        <v>13415</v>
      </c>
      <c r="N752" s="412">
        <v>13478</v>
      </c>
    </row>
    <row r="753" spans="1:14">
      <c r="A753" s="583" t="s">
        <v>2116</v>
      </c>
      <c r="B753" s="582" t="s">
        <v>2115</v>
      </c>
      <c r="C753" s="412">
        <v>8167492.5</v>
      </c>
      <c r="D753" s="412">
        <v>6552597</v>
      </c>
      <c r="E753" s="412">
        <v>6701186.4000000004</v>
      </c>
      <c r="F753" s="412">
        <v>6458874.7999999998</v>
      </c>
      <c r="G753" s="412">
        <v>6219682.2000000002</v>
      </c>
      <c r="H753" s="412">
        <v>5582362.7999999998</v>
      </c>
      <c r="I753" s="412">
        <v>5021983.8</v>
      </c>
      <c r="J753" s="412">
        <v>5110226.55</v>
      </c>
      <c r="K753" s="412">
        <v>5078283.75</v>
      </c>
      <c r="L753" s="412">
        <v>5699856.7999999998</v>
      </c>
      <c r="M753" s="412">
        <v>5610495.5999999996</v>
      </c>
      <c r="N753" s="412">
        <v>6595498.4000000004</v>
      </c>
    </row>
    <row r="754" spans="1:14">
      <c r="A754" s="583" t="s">
        <v>2117</v>
      </c>
      <c r="B754" s="582" t="s">
        <v>2118</v>
      </c>
      <c r="C754" s="412">
        <v>6172</v>
      </c>
      <c r="D754" s="412">
        <v>6176</v>
      </c>
      <c r="E754" s="412">
        <v>6171</v>
      </c>
      <c r="F754" s="412">
        <v>6186</v>
      </c>
      <c r="G754" s="412">
        <v>6217</v>
      </c>
      <c r="H754" s="412">
        <v>6219</v>
      </c>
      <c r="I754" s="412">
        <v>6535</v>
      </c>
      <c r="J754" s="412">
        <v>6562</v>
      </c>
      <c r="K754" s="412">
        <v>6566</v>
      </c>
      <c r="L754" s="412">
        <v>6557</v>
      </c>
      <c r="M754" s="412">
        <v>6572</v>
      </c>
      <c r="N754" s="412">
        <v>6603</v>
      </c>
    </row>
    <row r="755" spans="1:14">
      <c r="A755" s="583" t="s">
        <v>2119</v>
      </c>
      <c r="B755" s="582" t="s">
        <v>2118</v>
      </c>
      <c r="C755" s="412">
        <v>12961359</v>
      </c>
      <c r="D755" s="412">
        <v>10840841</v>
      </c>
      <c r="E755" s="412">
        <v>10661451</v>
      </c>
      <c r="F755" s="412">
        <v>10019787.5</v>
      </c>
      <c r="G755" s="412">
        <v>9542339</v>
      </c>
      <c r="H755" s="412">
        <v>8307223.7000000002</v>
      </c>
      <c r="I755" s="412">
        <v>8600091.0999999996</v>
      </c>
      <c r="J755" s="412">
        <v>8269125.25</v>
      </c>
      <c r="K755" s="412">
        <v>8356801.1500000004</v>
      </c>
      <c r="L755" s="412">
        <v>9447004.5</v>
      </c>
      <c r="M755" s="412">
        <v>9906315.0999999996</v>
      </c>
      <c r="N755" s="412">
        <v>11539233.199999999</v>
      </c>
    </row>
    <row r="756" spans="1:14">
      <c r="A756" s="583" t="s">
        <v>2120</v>
      </c>
      <c r="B756" s="582" t="s">
        <v>2121</v>
      </c>
      <c r="C756" s="412">
        <v>642</v>
      </c>
      <c r="D756" s="412">
        <v>643</v>
      </c>
      <c r="E756" s="412">
        <v>643</v>
      </c>
      <c r="F756" s="412">
        <v>643</v>
      </c>
      <c r="G756" s="412">
        <v>649</v>
      </c>
      <c r="H756" s="412">
        <v>647</v>
      </c>
      <c r="I756" s="412">
        <v>708</v>
      </c>
      <c r="J756" s="412">
        <v>710</v>
      </c>
      <c r="K756" s="412">
        <v>709</v>
      </c>
      <c r="L756" s="412">
        <v>716</v>
      </c>
      <c r="M756" s="412">
        <v>713</v>
      </c>
      <c r="N756" s="412">
        <v>716</v>
      </c>
    </row>
    <row r="757" spans="1:14">
      <c r="A757" s="583" t="s">
        <v>2122</v>
      </c>
      <c r="B757" s="582" t="s">
        <v>2121</v>
      </c>
      <c r="C757" s="412">
        <v>7822111.2999999998</v>
      </c>
      <c r="D757" s="412">
        <v>5947700.5999999996</v>
      </c>
      <c r="E757" s="412">
        <v>6479782.1500000004</v>
      </c>
      <c r="F757" s="412">
        <v>5351954.99</v>
      </c>
      <c r="G757" s="412">
        <v>5513476.4699999997</v>
      </c>
      <c r="H757" s="412">
        <v>4933384.5</v>
      </c>
      <c r="I757" s="412">
        <v>5224728.2</v>
      </c>
      <c r="J757" s="412">
        <v>4741892.835</v>
      </c>
      <c r="K757" s="412">
        <v>4756264.4550000001</v>
      </c>
      <c r="L757" s="412">
        <v>6148671.9000000004</v>
      </c>
      <c r="M757" s="412">
        <v>6002045.4299999997</v>
      </c>
      <c r="N757" s="412">
        <v>6767642.0999999996</v>
      </c>
    </row>
    <row r="758" spans="1:14">
      <c r="A758" s="583" t="s">
        <v>2123</v>
      </c>
      <c r="B758" s="582" t="s">
        <v>2124</v>
      </c>
      <c r="C758" s="412">
        <v>149</v>
      </c>
      <c r="D758" s="412">
        <v>149</v>
      </c>
      <c r="E758" s="412">
        <v>150</v>
      </c>
      <c r="F758" s="412">
        <v>147</v>
      </c>
      <c r="G758" s="412">
        <v>151</v>
      </c>
      <c r="H758" s="412">
        <v>149</v>
      </c>
      <c r="I758" s="412">
        <v>136</v>
      </c>
      <c r="J758" s="412">
        <v>136</v>
      </c>
      <c r="K758" s="412">
        <v>136</v>
      </c>
      <c r="L758" s="412">
        <v>135</v>
      </c>
      <c r="M758" s="412">
        <v>135</v>
      </c>
      <c r="N758" s="412">
        <v>133</v>
      </c>
    </row>
    <row r="759" spans="1:14">
      <c r="A759" s="583" t="s">
        <v>2125</v>
      </c>
      <c r="B759" s="582" t="s">
        <v>2124</v>
      </c>
      <c r="C759" s="412">
        <v>5501577.7699999996</v>
      </c>
      <c r="D759" s="412">
        <v>5218623.08</v>
      </c>
      <c r="E759" s="412">
        <v>5467568.7999999998</v>
      </c>
      <c r="F759" s="412">
        <v>4653947.24</v>
      </c>
      <c r="G759" s="412">
        <v>5122241.72</v>
      </c>
      <c r="H759" s="412">
        <v>4928865.38</v>
      </c>
      <c r="I759" s="412">
        <v>4426691.5999999996</v>
      </c>
      <c r="J759" s="412">
        <v>4541533.66</v>
      </c>
      <c r="K759" s="412">
        <v>4216627.0999999996</v>
      </c>
      <c r="L759" s="412">
        <v>4749488.42</v>
      </c>
      <c r="M759" s="412">
        <v>4211870.37</v>
      </c>
      <c r="N759" s="412">
        <v>5008813.8899999997</v>
      </c>
    </row>
    <row r="760" spans="1:14">
      <c r="A760" s="583" t="s">
        <v>2126</v>
      </c>
      <c r="B760" s="582" t="s">
        <v>2127</v>
      </c>
      <c r="C760" s="412">
        <v>175</v>
      </c>
      <c r="D760" s="412">
        <v>176</v>
      </c>
      <c r="E760" s="412">
        <v>175</v>
      </c>
      <c r="F760" s="412">
        <v>177</v>
      </c>
      <c r="G760" s="412">
        <v>177</v>
      </c>
      <c r="H760" s="412">
        <v>180</v>
      </c>
      <c r="I760" s="412">
        <v>190</v>
      </c>
      <c r="J760" s="412">
        <v>193</v>
      </c>
      <c r="K760" s="412">
        <v>193</v>
      </c>
      <c r="L760" s="412">
        <v>189</v>
      </c>
      <c r="M760" s="412">
        <v>197</v>
      </c>
      <c r="N760" s="412">
        <v>199</v>
      </c>
    </row>
    <row r="761" spans="1:14">
      <c r="A761" s="583" t="s">
        <v>2128</v>
      </c>
      <c r="B761" s="582" t="s">
        <v>2127</v>
      </c>
      <c r="C761" s="412">
        <v>12758839.41</v>
      </c>
      <c r="D761" s="412">
        <v>13665755.9</v>
      </c>
      <c r="E761" s="412">
        <v>13563898.199999999</v>
      </c>
      <c r="F761" s="412">
        <v>13138446.26</v>
      </c>
      <c r="G761" s="412">
        <v>12616198.1</v>
      </c>
      <c r="H761" s="412">
        <v>13171879.949999999</v>
      </c>
      <c r="I761" s="412">
        <v>13374705</v>
      </c>
      <c r="J761" s="412">
        <v>12398853.310000001</v>
      </c>
      <c r="K761" s="412">
        <v>12611398.6</v>
      </c>
      <c r="L761" s="412">
        <v>13694530.640000001</v>
      </c>
      <c r="M761" s="412">
        <v>13314740.6</v>
      </c>
      <c r="N761" s="412">
        <v>14321075.73</v>
      </c>
    </row>
    <row r="762" spans="1:14">
      <c r="A762" s="583" t="s">
        <v>2129</v>
      </c>
      <c r="B762" s="582" t="s">
        <v>2130</v>
      </c>
      <c r="C762" s="412">
        <v>51467.31</v>
      </c>
      <c r="D762" s="412">
        <v>110697.98</v>
      </c>
      <c r="E762" s="412">
        <v>144581.29</v>
      </c>
      <c r="F762" s="412">
        <v>0</v>
      </c>
      <c r="G762" s="412">
        <v>69819.320000000007</v>
      </c>
      <c r="H762" s="412">
        <v>0</v>
      </c>
      <c r="I762" s="412">
        <v>151379.73000000001</v>
      </c>
      <c r="J762" s="412">
        <v>4893.08</v>
      </c>
      <c r="K762" s="412">
        <v>5142.1400000000003</v>
      </c>
      <c r="L762" s="412">
        <v>0</v>
      </c>
      <c r="M762" s="412">
        <v>32354.26</v>
      </c>
      <c r="N762" s="412">
        <v>115570.84</v>
      </c>
    </row>
    <row r="763" spans="1:14">
      <c r="A763" s="583" t="s">
        <v>2133</v>
      </c>
      <c r="B763" s="582" t="s">
        <v>2130</v>
      </c>
      <c r="C763" s="412">
        <v>17</v>
      </c>
      <c r="D763" s="412">
        <v>14</v>
      </c>
      <c r="E763" s="412">
        <v>13</v>
      </c>
      <c r="F763" s="412">
        <v>15</v>
      </c>
      <c r="G763" s="412">
        <v>14</v>
      </c>
      <c r="H763" s="412">
        <v>13</v>
      </c>
      <c r="I763" s="412">
        <v>15</v>
      </c>
      <c r="J763" s="412">
        <v>14</v>
      </c>
      <c r="K763" s="412">
        <v>14</v>
      </c>
      <c r="L763" s="412">
        <v>14</v>
      </c>
      <c r="M763" s="412">
        <v>14</v>
      </c>
      <c r="N763" s="412">
        <v>14</v>
      </c>
    </row>
    <row r="764" spans="1:14">
      <c r="A764" s="583" t="s">
        <v>2134</v>
      </c>
      <c r="B764" s="582" t="s">
        <v>2130</v>
      </c>
      <c r="C764" s="412">
        <v>15376716.59</v>
      </c>
      <c r="D764" s="412">
        <v>12929827.220000001</v>
      </c>
      <c r="E764" s="412">
        <v>15628851.51</v>
      </c>
      <c r="F764" s="412">
        <v>13531998.5</v>
      </c>
      <c r="G764" s="412">
        <v>11813716.779999999</v>
      </c>
      <c r="H764" s="412">
        <v>11672629.800000001</v>
      </c>
      <c r="I764" s="412">
        <v>12049766.27</v>
      </c>
      <c r="J764" s="412">
        <v>13454185.92</v>
      </c>
      <c r="K764" s="412">
        <v>10228721.16</v>
      </c>
      <c r="L764" s="412">
        <v>12868868.6</v>
      </c>
      <c r="M764" s="412">
        <v>10185670.039999999</v>
      </c>
      <c r="N764" s="412">
        <v>13833913.16</v>
      </c>
    </row>
    <row r="765" spans="1:14">
      <c r="A765" s="583" t="s">
        <v>2135</v>
      </c>
      <c r="B765" s="582" t="s">
        <v>2136</v>
      </c>
      <c r="C765" s="412">
        <v>0</v>
      </c>
      <c r="D765" s="412">
        <v>0</v>
      </c>
      <c r="E765" s="412">
        <v>0</v>
      </c>
      <c r="F765" s="412">
        <v>0</v>
      </c>
      <c r="G765" s="412">
        <v>0</v>
      </c>
      <c r="H765" s="412">
        <v>1</v>
      </c>
      <c r="I765" s="412">
        <v>2</v>
      </c>
      <c r="J765" s="412">
        <v>2</v>
      </c>
      <c r="K765" s="412">
        <v>2</v>
      </c>
      <c r="L765" s="412">
        <v>0</v>
      </c>
      <c r="M765" s="412">
        <v>0</v>
      </c>
      <c r="N765" s="412">
        <v>0</v>
      </c>
    </row>
    <row r="766" spans="1:14">
      <c r="A766" s="583" t="s">
        <v>2137</v>
      </c>
      <c r="B766" s="582" t="s">
        <v>2136</v>
      </c>
      <c r="C766" s="412">
        <v>0</v>
      </c>
      <c r="D766" s="412">
        <v>0</v>
      </c>
      <c r="E766" s="412">
        <v>0</v>
      </c>
      <c r="F766" s="412">
        <v>0</v>
      </c>
      <c r="G766" s="412">
        <v>0</v>
      </c>
      <c r="H766" s="412">
        <v>22540</v>
      </c>
      <c r="I766" s="412">
        <v>8230</v>
      </c>
      <c r="J766" s="412">
        <v>67130</v>
      </c>
      <c r="K766" s="412">
        <v>11980</v>
      </c>
      <c r="L766" s="412">
        <v>0</v>
      </c>
      <c r="M766" s="412">
        <v>0</v>
      </c>
      <c r="N766" s="412">
        <v>0</v>
      </c>
    </row>
    <row r="767" spans="1:14">
      <c r="A767" s="583" t="s">
        <v>2144</v>
      </c>
      <c r="B767" s="582" t="s">
        <v>2145</v>
      </c>
      <c r="C767" s="412">
        <v>5</v>
      </c>
      <c r="D767" s="412">
        <v>8</v>
      </c>
      <c r="E767" s="412">
        <v>5</v>
      </c>
      <c r="F767" s="412">
        <v>2</v>
      </c>
      <c r="G767" s="412">
        <v>4</v>
      </c>
      <c r="H767" s="412">
        <v>6</v>
      </c>
      <c r="I767" s="412">
        <v>7</v>
      </c>
      <c r="J767" s="412">
        <v>4</v>
      </c>
      <c r="K767" s="412">
        <v>4</v>
      </c>
      <c r="L767" s="412">
        <v>2</v>
      </c>
      <c r="M767" s="412">
        <v>2</v>
      </c>
      <c r="N767" s="412">
        <v>4</v>
      </c>
    </row>
    <row r="768" spans="1:14">
      <c r="A768" s="583" t="s">
        <v>2146</v>
      </c>
      <c r="B768" s="582" t="s">
        <v>2145</v>
      </c>
      <c r="C768" s="412">
        <v>8667930</v>
      </c>
      <c r="D768" s="412">
        <v>7411790</v>
      </c>
      <c r="E768" s="412">
        <v>8738280</v>
      </c>
      <c r="F768" s="412">
        <v>5480000</v>
      </c>
      <c r="G768" s="412">
        <v>13235660</v>
      </c>
      <c r="H768" s="412">
        <v>15071460</v>
      </c>
      <c r="I768" s="412">
        <v>12772430</v>
      </c>
      <c r="J768" s="412">
        <v>10419600</v>
      </c>
      <c r="K768" s="412">
        <v>8705970</v>
      </c>
      <c r="L768" s="412">
        <v>5674460</v>
      </c>
      <c r="M768" s="412">
        <v>5692890</v>
      </c>
      <c r="N768" s="412">
        <v>6779810</v>
      </c>
    </row>
    <row r="769" spans="1:14">
      <c r="A769" s="583" t="s">
        <v>2147</v>
      </c>
      <c r="B769" s="582" t="s">
        <v>2148</v>
      </c>
      <c r="C769" s="412">
        <v>2101</v>
      </c>
      <c r="D769" s="412">
        <v>2104</v>
      </c>
      <c r="E769" s="412">
        <v>2104</v>
      </c>
      <c r="F769" s="412">
        <v>2102</v>
      </c>
      <c r="G769" s="412">
        <v>2100</v>
      </c>
      <c r="H769" s="412">
        <v>2098</v>
      </c>
      <c r="I769" s="412">
        <v>2478</v>
      </c>
      <c r="J769" s="412">
        <v>2472</v>
      </c>
      <c r="K769" s="412">
        <v>2468</v>
      </c>
      <c r="L769" s="412">
        <v>2468</v>
      </c>
      <c r="M769" s="412">
        <v>2470</v>
      </c>
      <c r="N769" s="412">
        <v>2473</v>
      </c>
    </row>
    <row r="770" spans="1:14">
      <c r="A770" s="583" t="s">
        <v>2149</v>
      </c>
      <c r="B770" s="582" t="s">
        <v>2148</v>
      </c>
      <c r="C770" s="412">
        <v>1002321.4</v>
      </c>
      <c r="D770" s="412">
        <v>802237.1</v>
      </c>
      <c r="E770" s="412">
        <v>618762</v>
      </c>
      <c r="F770" s="412">
        <v>543135.80000000005</v>
      </c>
      <c r="G770" s="412">
        <v>342831.4</v>
      </c>
      <c r="H770" s="412">
        <v>132438.1</v>
      </c>
      <c r="I770" s="412">
        <v>167112.9</v>
      </c>
      <c r="J770" s="412">
        <v>139345.4</v>
      </c>
      <c r="K770" s="412">
        <v>153371.6</v>
      </c>
      <c r="L770" s="412">
        <v>386405.3</v>
      </c>
      <c r="M770" s="412">
        <v>565331.19999999995</v>
      </c>
      <c r="N770" s="412">
        <v>901337</v>
      </c>
    </row>
    <row r="771" spans="1:14">
      <c r="A771" s="583" t="s">
        <v>2150</v>
      </c>
      <c r="B771" s="582" t="s">
        <v>2151</v>
      </c>
      <c r="C771" s="412">
        <v>41</v>
      </c>
      <c r="D771" s="412">
        <v>42</v>
      </c>
      <c r="E771" s="412">
        <v>42</v>
      </c>
      <c r="F771" s="412">
        <v>41</v>
      </c>
      <c r="G771" s="412">
        <v>41</v>
      </c>
      <c r="H771" s="412">
        <v>41</v>
      </c>
      <c r="I771" s="412">
        <v>52</v>
      </c>
      <c r="J771" s="412">
        <v>52</v>
      </c>
      <c r="K771" s="412">
        <v>52</v>
      </c>
      <c r="L771" s="412">
        <v>52</v>
      </c>
      <c r="M771" s="412">
        <v>53</v>
      </c>
      <c r="N771" s="412">
        <v>51</v>
      </c>
    </row>
    <row r="772" spans="1:14">
      <c r="A772" s="583" t="s">
        <v>2152</v>
      </c>
      <c r="B772" s="582" t="s">
        <v>2151</v>
      </c>
      <c r="C772" s="412">
        <v>87192.1</v>
      </c>
      <c r="D772" s="412">
        <v>81134.2</v>
      </c>
      <c r="E772" s="412">
        <v>52427.3</v>
      </c>
      <c r="F772" s="412">
        <v>52089.9</v>
      </c>
      <c r="G772" s="412">
        <v>42574.8</v>
      </c>
      <c r="H772" s="412">
        <v>20122.2</v>
      </c>
      <c r="I772" s="412">
        <v>29073.200000000001</v>
      </c>
      <c r="J772" s="412">
        <v>21583</v>
      </c>
      <c r="K772" s="412">
        <v>26572.3</v>
      </c>
      <c r="L772" s="412">
        <v>41680.300000000003</v>
      </c>
      <c r="M772" s="412">
        <v>62241.2</v>
      </c>
      <c r="N772" s="412">
        <v>82139.399999999994</v>
      </c>
    </row>
    <row r="773" spans="1:14">
      <c r="A773" s="583" t="s">
        <v>2153</v>
      </c>
      <c r="B773" s="582" t="s">
        <v>2154</v>
      </c>
      <c r="C773" s="412">
        <v>15</v>
      </c>
      <c r="D773" s="412">
        <v>7</v>
      </c>
      <c r="E773" s="412">
        <v>6</v>
      </c>
      <c r="F773" s="412">
        <v>6</v>
      </c>
      <c r="G773" s="412">
        <v>3</v>
      </c>
      <c r="H773" s="412">
        <v>3</v>
      </c>
      <c r="I773" s="412">
        <v>2</v>
      </c>
      <c r="J773" s="412">
        <v>3</v>
      </c>
      <c r="K773" s="412">
        <v>2</v>
      </c>
      <c r="L773" s="412">
        <v>3</v>
      </c>
      <c r="M773" s="412">
        <v>2</v>
      </c>
      <c r="N773" s="412">
        <v>2</v>
      </c>
    </row>
    <row r="774" spans="1:14">
      <c r="A774" s="583" t="s">
        <v>2155</v>
      </c>
      <c r="B774" s="582" t="s">
        <v>2154</v>
      </c>
      <c r="C774" s="412">
        <v>-1745.2</v>
      </c>
      <c r="D774" s="412">
        <v>451.6</v>
      </c>
      <c r="E774" s="412">
        <v>51.2</v>
      </c>
      <c r="F774" s="412">
        <v>22</v>
      </c>
      <c r="G774" s="412">
        <v>18.8</v>
      </c>
      <c r="H774" s="412">
        <v>-91.5</v>
      </c>
      <c r="I774" s="412">
        <v>44.5</v>
      </c>
      <c r="J774" s="412">
        <v>4770.2</v>
      </c>
      <c r="K774" s="412">
        <v>-6099.3</v>
      </c>
      <c r="L774" s="412">
        <v>1362.6</v>
      </c>
      <c r="M774" s="412">
        <v>9.5</v>
      </c>
      <c r="N774" s="412">
        <v>-1.9</v>
      </c>
    </row>
    <row r="775" spans="1:14">
      <c r="A775" s="583" t="s">
        <v>2156</v>
      </c>
      <c r="B775" s="582" t="s">
        <v>1164</v>
      </c>
      <c r="C775" s="412">
        <v>104316</v>
      </c>
      <c r="D775" s="412">
        <v>104373</v>
      </c>
      <c r="E775" s="412">
        <v>104571</v>
      </c>
      <c r="F775" s="412">
        <v>104420</v>
      </c>
      <c r="G775" s="412">
        <v>104235</v>
      </c>
      <c r="H775" s="412">
        <v>103953</v>
      </c>
      <c r="I775" s="412">
        <v>114928</v>
      </c>
      <c r="J775" s="412">
        <v>114794</v>
      </c>
      <c r="K775" s="412">
        <v>114591</v>
      </c>
      <c r="L775" s="412">
        <v>114530</v>
      </c>
      <c r="M775" s="412">
        <v>114479</v>
      </c>
      <c r="N775" s="412">
        <v>114631</v>
      </c>
    </row>
    <row r="776" spans="1:14">
      <c r="A776" s="583" t="s">
        <v>2157</v>
      </c>
      <c r="B776" s="582" t="s">
        <v>1164</v>
      </c>
      <c r="C776" s="412">
        <v>1063876</v>
      </c>
      <c r="D776" s="412">
        <v>1011483.7</v>
      </c>
      <c r="E776" s="412">
        <v>734129.7</v>
      </c>
      <c r="F776" s="412">
        <v>669320.1</v>
      </c>
      <c r="G776" s="412">
        <v>561606.5</v>
      </c>
      <c r="H776" s="412">
        <v>419318</v>
      </c>
      <c r="I776" s="412">
        <v>402594.3</v>
      </c>
      <c r="J776" s="412">
        <v>409137.1</v>
      </c>
      <c r="K776" s="412">
        <v>415453.9</v>
      </c>
      <c r="L776" s="412">
        <v>646973.5</v>
      </c>
      <c r="M776" s="412">
        <v>540799</v>
      </c>
      <c r="N776" s="412">
        <v>765353.7</v>
      </c>
    </row>
    <row r="777" spans="1:14">
      <c r="A777" s="583" t="s">
        <v>2158</v>
      </c>
      <c r="B777" s="582" t="s">
        <v>1168</v>
      </c>
      <c r="C777" s="412">
        <v>179255</v>
      </c>
      <c r="D777" s="412">
        <v>179555</v>
      </c>
      <c r="E777" s="412">
        <v>179726</v>
      </c>
      <c r="F777" s="412">
        <v>179853</v>
      </c>
      <c r="G777" s="412">
        <v>179965</v>
      </c>
      <c r="H777" s="412">
        <v>179934</v>
      </c>
      <c r="I777" s="412">
        <v>185347</v>
      </c>
      <c r="J777" s="412">
        <v>185520</v>
      </c>
      <c r="K777" s="412">
        <v>185505</v>
      </c>
      <c r="L777" s="412">
        <v>185589</v>
      </c>
      <c r="M777" s="412">
        <v>185660</v>
      </c>
      <c r="N777" s="412">
        <v>186018</v>
      </c>
    </row>
    <row r="778" spans="1:14">
      <c r="A778" s="583" t="s">
        <v>2159</v>
      </c>
      <c r="B778" s="582" t="s">
        <v>1168</v>
      </c>
      <c r="C778" s="412">
        <v>4141116.8</v>
      </c>
      <c r="D778" s="412">
        <v>4766382.7</v>
      </c>
      <c r="E778" s="412">
        <v>2213262</v>
      </c>
      <c r="F778" s="412">
        <v>2245282.9</v>
      </c>
      <c r="G778" s="412">
        <v>2041444.2</v>
      </c>
      <c r="H778" s="412">
        <v>1701114.3</v>
      </c>
      <c r="I778" s="412">
        <v>1624777.2</v>
      </c>
      <c r="J778" s="412">
        <v>1685571</v>
      </c>
      <c r="K778" s="412">
        <v>1674460</v>
      </c>
      <c r="L778" s="412">
        <v>2386171.2999999998</v>
      </c>
      <c r="M778" s="412">
        <v>2171193.2999999998</v>
      </c>
      <c r="N778" s="412">
        <v>3000233.8</v>
      </c>
    </row>
    <row r="779" spans="1:14">
      <c r="A779" s="583" t="s">
        <v>2160</v>
      </c>
      <c r="B779" s="582" t="s">
        <v>1172</v>
      </c>
      <c r="C779" s="412">
        <v>121212</v>
      </c>
      <c r="D779" s="412">
        <v>122720</v>
      </c>
      <c r="E779" s="412">
        <v>124435</v>
      </c>
      <c r="F779" s="412">
        <v>125825</v>
      </c>
      <c r="G779" s="412">
        <v>127610</v>
      </c>
      <c r="H779" s="412">
        <v>129208</v>
      </c>
      <c r="I779" s="412">
        <v>114024</v>
      </c>
      <c r="J779" s="412">
        <v>116103</v>
      </c>
      <c r="K779" s="412">
        <v>117795</v>
      </c>
      <c r="L779" s="412">
        <v>119631</v>
      </c>
      <c r="M779" s="412">
        <v>121505</v>
      </c>
      <c r="N779" s="412">
        <v>123578</v>
      </c>
    </row>
    <row r="780" spans="1:14">
      <c r="A780" s="583" t="s">
        <v>2161</v>
      </c>
      <c r="B780" s="582" t="s">
        <v>1172</v>
      </c>
      <c r="C780" s="412">
        <v>7141499.5999999996</v>
      </c>
      <c r="D780" s="412">
        <v>6757079.4000000004</v>
      </c>
      <c r="E780" s="412">
        <v>4430888.3</v>
      </c>
      <c r="F780" s="412">
        <v>4019728.4</v>
      </c>
      <c r="G780" s="412">
        <v>3109053.8</v>
      </c>
      <c r="H780" s="412">
        <v>1929265</v>
      </c>
      <c r="I780" s="412">
        <v>1615195.6</v>
      </c>
      <c r="J780" s="412">
        <v>1793565.6</v>
      </c>
      <c r="K780" s="412">
        <v>1845046.8</v>
      </c>
      <c r="L780" s="412">
        <v>3211642.6</v>
      </c>
      <c r="M780" s="412">
        <v>3349083.2</v>
      </c>
      <c r="N780" s="412">
        <v>4940224.3</v>
      </c>
    </row>
    <row r="781" spans="1:14">
      <c r="A781" s="583" t="s">
        <v>2162</v>
      </c>
      <c r="B781" s="582" t="s">
        <v>2163</v>
      </c>
      <c r="C781" s="412">
        <v>1037</v>
      </c>
      <c r="D781" s="412">
        <v>1043</v>
      </c>
      <c r="E781" s="412">
        <v>1047</v>
      </c>
      <c r="F781" s="412">
        <v>1049</v>
      </c>
      <c r="G781" s="412">
        <v>1049</v>
      </c>
      <c r="H781" s="412">
        <v>1050</v>
      </c>
      <c r="I781" s="412">
        <v>1050</v>
      </c>
      <c r="J781" s="412">
        <v>1059</v>
      </c>
      <c r="K781" s="412">
        <v>1063</v>
      </c>
      <c r="L781" s="412">
        <v>1064</v>
      </c>
      <c r="M781" s="412">
        <v>1074</v>
      </c>
      <c r="N781" s="412">
        <v>1082</v>
      </c>
    </row>
    <row r="782" spans="1:14">
      <c r="A782" s="583" t="s">
        <v>2164</v>
      </c>
      <c r="B782" s="582" t="s">
        <v>2163</v>
      </c>
      <c r="C782" s="412">
        <v>14205.1</v>
      </c>
      <c r="D782" s="412">
        <v>10539.6</v>
      </c>
      <c r="E782" s="412">
        <v>7954.3</v>
      </c>
      <c r="F782" s="412">
        <v>7995.4</v>
      </c>
      <c r="G782" s="412">
        <v>5525.1</v>
      </c>
      <c r="H782" s="412">
        <v>4272.8</v>
      </c>
      <c r="I782" s="412">
        <v>3489.6</v>
      </c>
      <c r="J782" s="412">
        <v>3111.6</v>
      </c>
      <c r="K782" s="412">
        <v>4200</v>
      </c>
      <c r="L782" s="412">
        <v>13932</v>
      </c>
      <c r="M782" s="412">
        <v>6765.9</v>
      </c>
      <c r="N782" s="412">
        <v>9503.9</v>
      </c>
    </row>
    <row r="783" spans="1:14">
      <c r="A783" s="583" t="s">
        <v>2165</v>
      </c>
      <c r="B783" s="582" t="s">
        <v>2166</v>
      </c>
      <c r="C783" s="412">
        <v>406</v>
      </c>
      <c r="D783" s="412">
        <v>404</v>
      </c>
      <c r="E783" s="412">
        <v>405</v>
      </c>
      <c r="F783" s="412">
        <v>406</v>
      </c>
      <c r="G783" s="412">
        <v>406</v>
      </c>
      <c r="H783" s="412">
        <v>407</v>
      </c>
      <c r="I783" s="412">
        <v>406</v>
      </c>
      <c r="J783" s="412">
        <v>407</v>
      </c>
      <c r="K783" s="412">
        <v>407</v>
      </c>
      <c r="L783" s="412">
        <v>403</v>
      </c>
      <c r="M783" s="412">
        <v>403</v>
      </c>
      <c r="N783" s="412">
        <v>402</v>
      </c>
    </row>
    <row r="784" spans="1:14">
      <c r="A784" s="583" t="s">
        <v>2167</v>
      </c>
      <c r="B784" s="582" t="s">
        <v>2166</v>
      </c>
      <c r="C784" s="412">
        <v>338048</v>
      </c>
      <c r="D784" s="412">
        <v>371308.4</v>
      </c>
      <c r="E784" s="412">
        <v>189931.4</v>
      </c>
      <c r="F784" s="412">
        <v>190317.5</v>
      </c>
      <c r="G784" s="412">
        <v>103394</v>
      </c>
      <c r="H784" s="412">
        <v>43775.1</v>
      </c>
      <c r="I784" s="412">
        <v>32976</v>
      </c>
      <c r="J784" s="412">
        <v>40619.199999999997</v>
      </c>
      <c r="K784" s="412">
        <v>41491.5</v>
      </c>
      <c r="L784" s="412">
        <v>89438.2</v>
      </c>
      <c r="M784" s="412">
        <v>166767.6</v>
      </c>
      <c r="N784" s="412">
        <v>237831.7</v>
      </c>
    </row>
    <row r="785" spans="1:14">
      <c r="A785" s="583" t="s">
        <v>2168</v>
      </c>
      <c r="B785" s="582" t="s">
        <v>2169</v>
      </c>
      <c r="C785" s="412">
        <v>252</v>
      </c>
      <c r="D785" s="412">
        <v>251</v>
      </c>
      <c r="E785" s="412">
        <v>251</v>
      </c>
      <c r="F785" s="412">
        <v>250</v>
      </c>
      <c r="G785" s="412">
        <v>249</v>
      </c>
      <c r="H785" s="412">
        <v>250</v>
      </c>
      <c r="I785" s="412">
        <v>252</v>
      </c>
      <c r="J785" s="412">
        <v>253</v>
      </c>
      <c r="K785" s="412">
        <v>253</v>
      </c>
      <c r="L785" s="412">
        <v>251</v>
      </c>
      <c r="M785" s="412">
        <v>254</v>
      </c>
      <c r="N785" s="412">
        <v>250</v>
      </c>
    </row>
    <row r="786" spans="1:14">
      <c r="A786" s="583" t="s">
        <v>2170</v>
      </c>
      <c r="B786" s="582" t="s">
        <v>2169</v>
      </c>
      <c r="C786" s="412">
        <v>651980.30000000005</v>
      </c>
      <c r="D786" s="412">
        <v>695849.8</v>
      </c>
      <c r="E786" s="412">
        <v>531140.6</v>
      </c>
      <c r="F786" s="412">
        <v>482470</v>
      </c>
      <c r="G786" s="412">
        <v>418963</v>
      </c>
      <c r="H786" s="412">
        <v>253907.4</v>
      </c>
      <c r="I786" s="412">
        <v>217830.1</v>
      </c>
      <c r="J786" s="412">
        <v>217174.95</v>
      </c>
      <c r="K786" s="412">
        <v>235208.25</v>
      </c>
      <c r="L786" s="412">
        <v>331127.59999999998</v>
      </c>
      <c r="M786" s="412">
        <v>477548</v>
      </c>
      <c r="N786" s="412">
        <v>613984.6</v>
      </c>
    </row>
    <row r="787" spans="1:14">
      <c r="A787" s="583" t="s">
        <v>2171</v>
      </c>
      <c r="B787" s="582" t="s">
        <v>2172</v>
      </c>
      <c r="C787" s="412">
        <v>50</v>
      </c>
      <c r="D787" s="412">
        <v>50</v>
      </c>
      <c r="E787" s="412">
        <v>50</v>
      </c>
      <c r="F787" s="412">
        <v>50</v>
      </c>
      <c r="G787" s="412">
        <v>50</v>
      </c>
      <c r="H787" s="412">
        <v>50</v>
      </c>
      <c r="I787" s="412">
        <v>51</v>
      </c>
      <c r="J787" s="412">
        <v>50</v>
      </c>
      <c r="K787" s="412">
        <v>51</v>
      </c>
      <c r="L787" s="412">
        <v>51</v>
      </c>
      <c r="M787" s="412">
        <v>51</v>
      </c>
      <c r="N787" s="412">
        <v>51</v>
      </c>
    </row>
    <row r="788" spans="1:14">
      <c r="A788" s="583" t="s">
        <v>2173</v>
      </c>
      <c r="B788" s="582" t="s">
        <v>2172</v>
      </c>
      <c r="C788" s="412">
        <v>444025.5</v>
      </c>
      <c r="D788" s="412">
        <v>385921</v>
      </c>
      <c r="E788" s="412">
        <v>373824.5</v>
      </c>
      <c r="F788" s="412">
        <v>296212.09999999998</v>
      </c>
      <c r="G788" s="412">
        <v>297133.90000000002</v>
      </c>
      <c r="H788" s="412">
        <v>204315.6</v>
      </c>
      <c r="I788" s="412">
        <v>238249.9</v>
      </c>
      <c r="J788" s="412">
        <v>180361.75</v>
      </c>
      <c r="K788" s="412">
        <v>221239.05</v>
      </c>
      <c r="L788" s="412">
        <v>246702.7</v>
      </c>
      <c r="M788" s="412">
        <v>320215</v>
      </c>
      <c r="N788" s="412">
        <v>380056.3</v>
      </c>
    </row>
    <row r="789" spans="1:14">
      <c r="A789" s="583" t="s">
        <v>2174</v>
      </c>
      <c r="B789" s="582" t="s">
        <v>2175</v>
      </c>
      <c r="C789" s="412">
        <v>2</v>
      </c>
      <c r="D789" s="412">
        <v>2</v>
      </c>
      <c r="E789" s="412">
        <v>2</v>
      </c>
      <c r="F789" s="412">
        <v>2</v>
      </c>
      <c r="G789" s="412">
        <v>2</v>
      </c>
      <c r="H789" s="412">
        <v>2</v>
      </c>
      <c r="I789" s="412">
        <v>2</v>
      </c>
      <c r="J789" s="412">
        <v>2</v>
      </c>
      <c r="K789" s="412">
        <v>2</v>
      </c>
      <c r="L789" s="412">
        <v>2</v>
      </c>
      <c r="M789" s="412">
        <v>2</v>
      </c>
      <c r="N789" s="412">
        <v>2</v>
      </c>
    </row>
    <row r="790" spans="1:14">
      <c r="A790" s="583" t="s">
        <v>2176</v>
      </c>
      <c r="B790" s="582" t="s">
        <v>2175</v>
      </c>
      <c r="C790" s="412">
        <v>415.8</v>
      </c>
      <c r="D790" s="412">
        <v>251.1</v>
      </c>
      <c r="E790" s="412">
        <v>358.1</v>
      </c>
      <c r="F790" s="412">
        <v>499.4</v>
      </c>
      <c r="G790" s="412">
        <v>550</v>
      </c>
      <c r="H790" s="412">
        <v>736.1</v>
      </c>
      <c r="I790" s="412">
        <v>739.6</v>
      </c>
      <c r="J790" s="412">
        <v>777.5</v>
      </c>
      <c r="K790" s="412">
        <v>799.5</v>
      </c>
      <c r="L790" s="412">
        <v>611</v>
      </c>
      <c r="M790" s="412">
        <v>564.79999999999995</v>
      </c>
      <c r="N790" s="412">
        <v>472.4</v>
      </c>
    </row>
    <row r="791" spans="1:14">
      <c r="A791" s="583" t="s">
        <v>2177</v>
      </c>
      <c r="B791" s="582" t="s">
        <v>2178</v>
      </c>
      <c r="C791" s="412">
        <v>7459</v>
      </c>
      <c r="D791" s="412">
        <v>7418</v>
      </c>
      <c r="E791" s="412">
        <v>7407</v>
      </c>
      <c r="F791" s="412">
        <v>7409</v>
      </c>
      <c r="G791" s="412">
        <v>7382</v>
      </c>
      <c r="H791" s="412">
        <v>7410</v>
      </c>
      <c r="I791" s="412">
        <v>7478</v>
      </c>
      <c r="J791" s="412">
        <v>7474</v>
      </c>
      <c r="K791" s="412">
        <v>7479</v>
      </c>
      <c r="L791" s="412">
        <v>7476</v>
      </c>
      <c r="M791" s="412">
        <v>7487</v>
      </c>
      <c r="N791" s="412">
        <v>7475</v>
      </c>
    </row>
    <row r="792" spans="1:14">
      <c r="A792" s="583" t="s">
        <v>2179</v>
      </c>
      <c r="B792" s="582" t="s">
        <v>2178</v>
      </c>
      <c r="C792" s="412">
        <v>501012.9</v>
      </c>
      <c r="D792" s="412">
        <v>529668.6</v>
      </c>
      <c r="E792" s="412">
        <v>395807.1</v>
      </c>
      <c r="F792" s="412">
        <v>362214.40000000002</v>
      </c>
      <c r="G792" s="412">
        <v>354249.1</v>
      </c>
      <c r="H792" s="412">
        <v>313009</v>
      </c>
      <c r="I792" s="412">
        <v>263214.7</v>
      </c>
      <c r="J792" s="412">
        <v>264593.09999999998</v>
      </c>
      <c r="K792" s="412">
        <v>299690.5</v>
      </c>
      <c r="L792" s="412">
        <v>366431.9</v>
      </c>
      <c r="M792" s="412">
        <v>333629.40000000002</v>
      </c>
      <c r="N792" s="412">
        <v>425556.2</v>
      </c>
    </row>
    <row r="793" spans="1:14">
      <c r="A793" s="583" t="s">
        <v>2180</v>
      </c>
      <c r="B793" s="582" t="s">
        <v>2181</v>
      </c>
      <c r="C793" s="412">
        <v>4896</v>
      </c>
      <c r="D793" s="412">
        <v>4923</v>
      </c>
      <c r="E793" s="412">
        <v>4922</v>
      </c>
      <c r="F793" s="412">
        <v>4887</v>
      </c>
      <c r="G793" s="412">
        <v>4903</v>
      </c>
      <c r="H793" s="412">
        <v>4844</v>
      </c>
      <c r="I793" s="412">
        <v>4933</v>
      </c>
      <c r="J793" s="412">
        <v>4904</v>
      </c>
      <c r="K793" s="412">
        <v>4878</v>
      </c>
      <c r="L793" s="412">
        <v>4868</v>
      </c>
      <c r="M793" s="412">
        <v>4866</v>
      </c>
      <c r="N793" s="412">
        <v>4874</v>
      </c>
    </row>
    <row r="794" spans="1:14">
      <c r="A794" s="583" t="s">
        <v>2182</v>
      </c>
      <c r="B794" s="582" t="s">
        <v>2181</v>
      </c>
      <c r="C794" s="412">
        <v>585803.5</v>
      </c>
      <c r="D794" s="412">
        <v>692806.3</v>
      </c>
      <c r="E794" s="412">
        <v>506878.6</v>
      </c>
      <c r="F794" s="412">
        <v>496135.1</v>
      </c>
      <c r="G794" s="412">
        <v>461870.3</v>
      </c>
      <c r="H794" s="412">
        <v>358990.4</v>
      </c>
      <c r="I794" s="412">
        <v>228720.8</v>
      </c>
      <c r="J794" s="412">
        <v>277290.95</v>
      </c>
      <c r="K794" s="412">
        <v>321787.45</v>
      </c>
      <c r="L794" s="412">
        <v>416481</v>
      </c>
      <c r="M794" s="412">
        <v>371720.9</v>
      </c>
      <c r="N794" s="412">
        <v>490586.8</v>
      </c>
    </row>
    <row r="795" spans="1:14">
      <c r="A795" s="583" t="s">
        <v>2183</v>
      </c>
      <c r="B795" s="582" t="s">
        <v>2184</v>
      </c>
      <c r="C795" s="412">
        <v>-0.6</v>
      </c>
      <c r="D795" s="412">
        <v>238647.8</v>
      </c>
      <c r="E795" s="412">
        <v>0</v>
      </c>
      <c r="F795" s="412">
        <v>0</v>
      </c>
      <c r="G795" s="412">
        <v>307755.15000000002</v>
      </c>
      <c r="H795" s="412">
        <v>0</v>
      </c>
      <c r="I795" s="412">
        <v>0</v>
      </c>
      <c r="J795" s="412">
        <v>39626.68</v>
      </c>
      <c r="K795" s="412">
        <v>0</v>
      </c>
      <c r="L795" s="412">
        <v>332615.56</v>
      </c>
      <c r="M795" s="412">
        <v>0</v>
      </c>
      <c r="N795" s="412">
        <v>0</v>
      </c>
    </row>
    <row r="796" spans="1:14">
      <c r="A796" s="583" t="s">
        <v>2185</v>
      </c>
      <c r="B796" s="582" t="s">
        <v>2184</v>
      </c>
      <c r="C796" s="412">
        <v>26</v>
      </c>
      <c r="D796" s="412">
        <v>26</v>
      </c>
      <c r="E796" s="412">
        <v>26</v>
      </c>
      <c r="F796" s="412">
        <v>26</v>
      </c>
      <c r="G796" s="412">
        <v>28</v>
      </c>
      <c r="H796" s="412">
        <v>27</v>
      </c>
      <c r="I796" s="412">
        <v>29</v>
      </c>
      <c r="J796" s="412">
        <v>27</v>
      </c>
      <c r="K796" s="412">
        <v>27</v>
      </c>
      <c r="L796" s="412">
        <v>26</v>
      </c>
      <c r="M796" s="412">
        <v>26</v>
      </c>
      <c r="N796" s="412">
        <v>26</v>
      </c>
    </row>
    <row r="797" spans="1:14">
      <c r="A797" s="583" t="s">
        <v>2186</v>
      </c>
      <c r="B797" s="582" t="s">
        <v>2184</v>
      </c>
      <c r="C797" s="412">
        <v>4098974.9</v>
      </c>
      <c r="D797" s="412">
        <v>3365785.2</v>
      </c>
      <c r="E797" s="412">
        <v>3779353.9</v>
      </c>
      <c r="F797" s="412">
        <v>4033875.9</v>
      </c>
      <c r="G797" s="412">
        <v>3630305.75</v>
      </c>
      <c r="H797" s="412">
        <v>3311474.8</v>
      </c>
      <c r="I797" s="412">
        <v>3825310.8</v>
      </c>
      <c r="J797" s="412">
        <v>2947268.52</v>
      </c>
      <c r="K797" s="412">
        <v>3547741.5</v>
      </c>
      <c r="L797" s="412">
        <v>3479614.04</v>
      </c>
      <c r="M797" s="412">
        <v>3668186.2</v>
      </c>
      <c r="N797" s="412">
        <v>3967530.6</v>
      </c>
    </row>
    <row r="798" spans="1:14">
      <c r="A798" s="583" t="s">
        <v>2187</v>
      </c>
      <c r="B798" s="582" t="s">
        <v>2188</v>
      </c>
      <c r="C798" s="412">
        <v>5</v>
      </c>
      <c r="D798" s="412">
        <v>5</v>
      </c>
      <c r="E798" s="412">
        <v>5</v>
      </c>
      <c r="F798" s="412">
        <v>5</v>
      </c>
      <c r="G798" s="412">
        <v>5</v>
      </c>
      <c r="H798" s="412">
        <v>5</v>
      </c>
      <c r="I798" s="412">
        <v>5</v>
      </c>
      <c r="J798" s="412">
        <v>5</v>
      </c>
      <c r="K798" s="412">
        <v>5</v>
      </c>
      <c r="L798" s="412">
        <v>5</v>
      </c>
      <c r="M798" s="412">
        <v>5</v>
      </c>
      <c r="N798" s="412">
        <v>5</v>
      </c>
    </row>
    <row r="799" spans="1:14">
      <c r="A799" s="583" t="s">
        <v>2189</v>
      </c>
      <c r="B799" s="582" t="s">
        <v>2188</v>
      </c>
      <c r="C799" s="412">
        <v>200441.2</v>
      </c>
      <c r="D799" s="412">
        <v>464854.6</v>
      </c>
      <c r="E799" s="412">
        <v>200342.3</v>
      </c>
      <c r="F799" s="412">
        <v>212717.17</v>
      </c>
      <c r="G799" s="412">
        <v>157275.06</v>
      </c>
      <c r="H799" s="412">
        <v>146672.95999999999</v>
      </c>
      <c r="I799" s="412">
        <v>104408.17</v>
      </c>
      <c r="J799" s="412">
        <v>104355.37</v>
      </c>
      <c r="K799" s="412">
        <v>120580.26</v>
      </c>
      <c r="L799" s="412">
        <v>153440.1</v>
      </c>
      <c r="M799" s="412">
        <v>210867.97</v>
      </c>
      <c r="N799" s="412">
        <v>195500.76</v>
      </c>
    </row>
    <row r="800" spans="1:14">
      <c r="A800" s="583" t="s">
        <v>2190</v>
      </c>
      <c r="B800" s="582" t="s">
        <v>2191</v>
      </c>
      <c r="C800" s="412">
        <v>6</v>
      </c>
      <c r="D800" s="412">
        <v>6</v>
      </c>
      <c r="E800" s="412">
        <v>6</v>
      </c>
      <c r="F800" s="412">
        <v>6</v>
      </c>
      <c r="G800" s="412">
        <v>6</v>
      </c>
      <c r="H800" s="412">
        <v>6</v>
      </c>
      <c r="I800" s="412">
        <v>6</v>
      </c>
      <c r="J800" s="412">
        <v>6</v>
      </c>
      <c r="K800" s="412">
        <v>6</v>
      </c>
      <c r="L800" s="412">
        <v>6</v>
      </c>
      <c r="M800" s="412">
        <v>6</v>
      </c>
      <c r="N800" s="412">
        <v>6</v>
      </c>
    </row>
    <row r="801" spans="1:14">
      <c r="A801" s="583" t="s">
        <v>2192</v>
      </c>
      <c r="B801" s="582" t="s">
        <v>2191</v>
      </c>
      <c r="C801" s="412">
        <v>277492.40000000002</v>
      </c>
      <c r="D801" s="412">
        <v>203977.5</v>
      </c>
      <c r="E801" s="412">
        <v>290026.2</v>
      </c>
      <c r="F801" s="412">
        <v>247224.43</v>
      </c>
      <c r="G801" s="412">
        <v>207909.44</v>
      </c>
      <c r="H801" s="412">
        <v>178272.84</v>
      </c>
      <c r="I801" s="412">
        <v>172710.83</v>
      </c>
      <c r="J801" s="412">
        <v>175639.43</v>
      </c>
      <c r="K801" s="412">
        <v>171725.74</v>
      </c>
      <c r="L801" s="412">
        <v>208082.1</v>
      </c>
      <c r="M801" s="412">
        <v>215197.63</v>
      </c>
      <c r="N801" s="412">
        <v>287339.34000000003</v>
      </c>
    </row>
    <row r="802" spans="1:14">
      <c r="A802" s="583"/>
      <c r="B802" s="582"/>
      <c r="C802" s="412"/>
      <c r="D802" s="412"/>
      <c r="E802" s="412"/>
      <c r="F802" s="412"/>
      <c r="G802" s="412"/>
      <c r="H802" s="412"/>
      <c r="I802" s="412"/>
      <c r="J802" s="412"/>
      <c r="K802" s="412"/>
      <c r="L802" s="412"/>
      <c r="M802" s="412"/>
      <c r="N802" s="412"/>
    </row>
    <row r="803" spans="1:14">
      <c r="A803" s="583"/>
      <c r="B803" s="582"/>
      <c r="C803" s="412"/>
      <c r="D803" s="412"/>
      <c r="E803" s="412"/>
      <c r="F803" s="412"/>
      <c r="G803" s="412"/>
      <c r="H803" s="412"/>
      <c r="I803" s="412"/>
      <c r="J803" s="412"/>
      <c r="K803" s="412"/>
      <c r="L803" s="412"/>
      <c r="M803" s="412"/>
      <c r="N803" s="412"/>
    </row>
    <row r="804" spans="1:14">
      <c r="A804" s="583"/>
      <c r="B804" s="582"/>
      <c r="C804" s="412"/>
      <c r="D804" s="412"/>
      <c r="E804" s="412"/>
      <c r="F804" s="412"/>
      <c r="G804" s="412"/>
      <c r="H804" s="412"/>
      <c r="I804" s="412"/>
      <c r="J804" s="412"/>
      <c r="K804" s="412"/>
      <c r="L804" s="412"/>
      <c r="M804" s="412"/>
      <c r="N804" s="412"/>
    </row>
    <row r="805" spans="1:14">
      <c r="A805" s="583"/>
      <c r="B805" s="582"/>
      <c r="C805" s="412"/>
      <c r="D805" s="412"/>
      <c r="E805" s="412"/>
      <c r="F805" s="412"/>
      <c r="G805" s="412"/>
      <c r="H805" s="412"/>
      <c r="I805" s="412"/>
      <c r="J805" s="412"/>
      <c r="K805" s="412"/>
      <c r="L805" s="412"/>
      <c r="M805" s="412"/>
      <c r="N805" s="412"/>
    </row>
    <row r="806" spans="1:14">
      <c r="A806" s="583"/>
      <c r="B806" s="582"/>
      <c r="C806" s="412"/>
      <c r="D806" s="412"/>
      <c r="E806" s="412"/>
      <c r="F806" s="412"/>
      <c r="G806" s="412"/>
      <c r="H806" s="412"/>
      <c r="I806" s="412"/>
      <c r="J806" s="412"/>
      <c r="K806" s="412"/>
      <c r="L806" s="412"/>
      <c r="M806" s="412"/>
      <c r="N806" s="412"/>
    </row>
    <row r="807" spans="1:14">
      <c r="A807" s="583"/>
      <c r="B807" s="582"/>
      <c r="C807" s="412"/>
      <c r="D807" s="412"/>
      <c r="E807" s="412"/>
      <c r="F807" s="412"/>
      <c r="G807" s="412"/>
      <c r="H807" s="412"/>
      <c r="I807" s="412"/>
      <c r="J807" s="412"/>
      <c r="K807" s="412"/>
      <c r="L807" s="412"/>
      <c r="M807" s="412"/>
      <c r="N807" s="412"/>
    </row>
    <row r="808" spans="1:14">
      <c r="A808" s="583"/>
      <c r="B808" s="582"/>
      <c r="C808" s="412"/>
      <c r="D808" s="412"/>
      <c r="E808" s="412"/>
      <c r="F808" s="412"/>
      <c r="G808" s="412"/>
      <c r="H808" s="412"/>
      <c r="I808" s="412"/>
      <c r="J808" s="412"/>
      <c r="K808" s="412"/>
      <c r="L808" s="412"/>
      <c r="M808" s="412"/>
      <c r="N808" s="412"/>
    </row>
    <row r="809" spans="1:14">
      <c r="A809" s="583"/>
      <c r="B809" s="582"/>
      <c r="C809" s="412"/>
      <c r="D809" s="412"/>
      <c r="E809" s="412"/>
      <c r="F809" s="412"/>
      <c r="G809" s="412"/>
      <c r="H809" s="412"/>
      <c r="I809" s="412"/>
      <c r="J809" s="412"/>
      <c r="K809" s="412"/>
      <c r="L809" s="412"/>
      <c r="M809" s="412"/>
      <c r="N809" s="412"/>
    </row>
    <row r="810" spans="1:14">
      <c r="A810" s="583"/>
      <c r="B810" s="582"/>
      <c r="C810" s="412"/>
      <c r="D810" s="412"/>
      <c r="E810" s="412"/>
      <c r="F810" s="412"/>
      <c r="G810" s="412"/>
      <c r="H810" s="412"/>
      <c r="I810" s="412"/>
      <c r="J810" s="412"/>
      <c r="K810" s="412"/>
      <c r="L810" s="412"/>
      <c r="M810" s="412"/>
      <c r="N810" s="412"/>
    </row>
    <row r="811" spans="1:14">
      <c r="A811" s="583"/>
      <c r="B811" s="582"/>
      <c r="C811" s="412"/>
      <c r="D811" s="412"/>
      <c r="E811" s="412"/>
      <c r="F811" s="412"/>
      <c r="G811" s="412"/>
      <c r="H811" s="412"/>
      <c r="I811" s="412"/>
      <c r="J811" s="412"/>
      <c r="K811" s="412"/>
      <c r="L811" s="412"/>
      <c r="M811" s="412"/>
      <c r="N811" s="412"/>
    </row>
    <row r="812" spans="1:14">
      <c r="A812" s="583"/>
      <c r="B812" s="582"/>
      <c r="C812" s="412"/>
      <c r="D812" s="412"/>
      <c r="E812" s="412"/>
      <c r="F812" s="412"/>
      <c r="G812" s="412"/>
      <c r="H812" s="412"/>
      <c r="I812" s="412"/>
      <c r="J812" s="412"/>
      <c r="K812" s="412"/>
      <c r="L812" s="412"/>
      <c r="M812" s="412"/>
      <c r="N812" s="412"/>
    </row>
    <row r="813" spans="1:14">
      <c r="A813" s="583"/>
      <c r="B813" s="582"/>
      <c r="C813" s="412"/>
      <c r="D813" s="412"/>
      <c r="E813" s="412"/>
      <c r="F813" s="412"/>
      <c r="G813" s="412"/>
      <c r="H813" s="412"/>
      <c r="I813" s="412"/>
      <c r="J813" s="412"/>
      <c r="K813" s="412"/>
      <c r="L813" s="412"/>
      <c r="M813" s="412"/>
      <c r="N813" s="412"/>
    </row>
    <row r="814" spans="1:14">
      <c r="A814" s="583"/>
      <c r="B814" s="582"/>
      <c r="C814" s="412"/>
      <c r="D814" s="412"/>
      <c r="E814" s="412"/>
      <c r="F814" s="412"/>
      <c r="G814" s="412"/>
      <c r="H814" s="412"/>
      <c r="I814" s="412"/>
      <c r="J814" s="412"/>
      <c r="K814" s="412"/>
      <c r="L814" s="412"/>
      <c r="M814" s="412"/>
      <c r="N814" s="412"/>
    </row>
    <row r="815" spans="1:14">
      <c r="A815" s="583"/>
      <c r="B815" s="582"/>
      <c r="C815" s="412"/>
      <c r="D815" s="412"/>
      <c r="E815" s="412"/>
      <c r="F815" s="412"/>
      <c r="G815" s="412"/>
      <c r="H815" s="412"/>
      <c r="I815" s="412"/>
      <c r="J815" s="412"/>
      <c r="K815" s="412"/>
      <c r="L815" s="412"/>
      <c r="M815" s="412"/>
      <c r="N815" s="412"/>
    </row>
    <row r="816" spans="1:14">
      <c r="A816" s="583"/>
      <c r="B816" s="582"/>
      <c r="C816" s="412"/>
      <c r="D816" s="412"/>
      <c r="E816" s="412"/>
      <c r="F816" s="412"/>
      <c r="G816" s="412"/>
      <c r="H816" s="412"/>
      <c r="I816" s="412"/>
      <c r="J816" s="412"/>
      <c r="K816" s="412"/>
      <c r="L816" s="412"/>
      <c r="M816" s="412"/>
      <c r="N816" s="412"/>
    </row>
    <row r="817" spans="1:14">
      <c r="A817" s="583"/>
      <c r="B817" s="582"/>
      <c r="C817" s="412"/>
      <c r="D817" s="412"/>
      <c r="E817" s="412"/>
      <c r="F817" s="412"/>
      <c r="G817" s="412"/>
      <c r="H817" s="412"/>
      <c r="I817" s="412"/>
      <c r="J817" s="412"/>
      <c r="K817" s="412"/>
      <c r="L817" s="412"/>
      <c r="M817" s="412"/>
      <c r="N817" s="412"/>
    </row>
    <row r="818" spans="1:14">
      <c r="A818" s="583"/>
      <c r="B818" s="582"/>
      <c r="C818" s="412"/>
      <c r="D818" s="412"/>
      <c r="E818" s="412"/>
      <c r="F818" s="412"/>
      <c r="G818" s="412"/>
      <c r="H818" s="412"/>
      <c r="I818" s="412"/>
      <c r="J818" s="412"/>
      <c r="K818" s="412"/>
      <c r="L818" s="412"/>
      <c r="M818" s="412"/>
      <c r="N818" s="412"/>
    </row>
    <row r="819" spans="1:14">
      <c r="A819" s="583"/>
      <c r="B819" s="582"/>
      <c r="C819" s="412"/>
      <c r="D819" s="412"/>
      <c r="E819" s="412"/>
      <c r="F819" s="412"/>
      <c r="G819" s="412"/>
      <c r="H819" s="412"/>
      <c r="I819" s="412"/>
      <c r="J819" s="412"/>
      <c r="K819" s="412"/>
      <c r="L819" s="412"/>
      <c r="M819" s="412"/>
      <c r="N819" s="412"/>
    </row>
    <row r="820" spans="1:14">
      <c r="A820" s="583"/>
      <c r="B820" s="582"/>
      <c r="C820" s="412"/>
      <c r="D820" s="412"/>
      <c r="E820" s="412"/>
      <c r="F820" s="412"/>
      <c r="G820" s="412"/>
      <c r="H820" s="412"/>
      <c r="I820" s="412"/>
      <c r="J820" s="412"/>
      <c r="K820" s="412"/>
      <c r="L820" s="412"/>
      <c r="M820" s="412"/>
      <c r="N820" s="412"/>
    </row>
    <row r="821" spans="1:14">
      <c r="A821" s="583"/>
      <c r="B821" s="582"/>
      <c r="C821" s="412"/>
      <c r="D821" s="412"/>
      <c r="E821" s="412"/>
      <c r="F821" s="412"/>
      <c r="G821" s="412"/>
      <c r="H821" s="412"/>
      <c r="I821" s="412"/>
      <c r="J821" s="412"/>
      <c r="K821" s="412"/>
      <c r="L821" s="412"/>
      <c r="M821" s="412"/>
      <c r="N821" s="412"/>
    </row>
    <row r="822" spans="1:14">
      <c r="A822" s="583"/>
      <c r="B822" s="582"/>
      <c r="C822" s="412"/>
      <c r="D822" s="412"/>
      <c r="E822" s="412"/>
      <c r="F822" s="412"/>
      <c r="G822" s="412"/>
      <c r="H822" s="412"/>
      <c r="I822" s="412"/>
      <c r="J822" s="412"/>
      <c r="K822" s="412"/>
      <c r="L822" s="412"/>
      <c r="M822" s="412"/>
      <c r="N822" s="412"/>
    </row>
    <row r="823" spans="1:14">
      <c r="A823" s="583"/>
      <c r="B823" s="582"/>
      <c r="C823" s="412"/>
      <c r="D823" s="412"/>
      <c r="E823" s="412"/>
      <c r="F823" s="412"/>
      <c r="G823" s="412"/>
      <c r="H823" s="412"/>
      <c r="I823" s="412"/>
      <c r="J823" s="412"/>
      <c r="K823" s="412"/>
      <c r="L823" s="412"/>
      <c r="M823" s="412"/>
      <c r="N823" s="412"/>
    </row>
    <row r="824" spans="1:14">
      <c r="A824" s="583"/>
      <c r="B824" s="582"/>
      <c r="C824" s="412"/>
      <c r="D824" s="412"/>
      <c r="E824" s="412"/>
      <c r="F824" s="412"/>
      <c r="G824" s="412"/>
      <c r="H824" s="412"/>
      <c r="I824" s="412"/>
      <c r="J824" s="412"/>
      <c r="K824" s="412"/>
      <c r="L824" s="412"/>
      <c r="M824" s="412"/>
      <c r="N824" s="412"/>
    </row>
    <row r="825" spans="1:14">
      <c r="A825" s="583"/>
      <c r="B825" s="582"/>
      <c r="C825" s="412"/>
      <c r="D825" s="412"/>
      <c r="E825" s="412"/>
      <c r="F825" s="412"/>
      <c r="G825" s="412"/>
      <c r="H825" s="412"/>
      <c r="I825" s="412"/>
      <c r="J825" s="412"/>
      <c r="K825" s="412"/>
      <c r="L825" s="412"/>
      <c r="M825" s="412"/>
      <c r="N825" s="412"/>
    </row>
    <row r="826" spans="1:14">
      <c r="A826" s="583"/>
      <c r="B826" s="582"/>
      <c r="C826" s="412"/>
      <c r="D826" s="412"/>
      <c r="E826" s="412"/>
      <c r="F826" s="412"/>
      <c r="G826" s="412"/>
      <c r="H826" s="412"/>
      <c r="I826" s="412"/>
      <c r="J826" s="412"/>
      <c r="K826" s="412"/>
      <c r="L826" s="412"/>
      <c r="M826" s="412"/>
      <c r="N826" s="412"/>
    </row>
    <row r="827" spans="1:14">
      <c r="A827" s="583"/>
      <c r="B827" s="582"/>
      <c r="C827" s="412"/>
      <c r="D827" s="412"/>
      <c r="E827" s="412"/>
      <c r="F827" s="412"/>
      <c r="G827" s="412"/>
      <c r="H827" s="412"/>
      <c r="I827" s="412"/>
      <c r="J827" s="412"/>
      <c r="K827" s="412"/>
      <c r="L827" s="412"/>
      <c r="M827" s="412"/>
      <c r="N827" s="412"/>
    </row>
    <row r="828" spans="1:14">
      <c r="A828" s="583"/>
      <c r="B828" s="582"/>
      <c r="C828" s="412"/>
      <c r="D828" s="412"/>
      <c r="E828" s="412"/>
      <c r="F828" s="412"/>
      <c r="G828" s="412"/>
      <c r="H828" s="412"/>
      <c r="I828" s="412"/>
      <c r="J828" s="412"/>
      <c r="K828" s="412"/>
      <c r="L828" s="412"/>
      <c r="M828" s="412"/>
      <c r="N828" s="412"/>
    </row>
    <row r="829" spans="1:14">
      <c r="A829" s="583"/>
      <c r="B829" s="582"/>
      <c r="C829" s="412"/>
      <c r="D829" s="412"/>
      <c r="E829" s="412"/>
      <c r="F829" s="412"/>
      <c r="G829" s="412"/>
      <c r="H829" s="412"/>
      <c r="I829" s="412"/>
      <c r="J829" s="412"/>
      <c r="K829" s="412"/>
      <c r="L829" s="412"/>
      <c r="M829" s="412"/>
      <c r="N829" s="412"/>
    </row>
    <row r="830" spans="1:14">
      <c r="A830" s="583"/>
      <c r="B830" s="582"/>
      <c r="C830" s="412"/>
      <c r="D830" s="412"/>
      <c r="E830" s="412"/>
      <c r="F830" s="412"/>
      <c r="G830" s="412"/>
      <c r="H830" s="412"/>
      <c r="I830" s="412"/>
      <c r="J830" s="412"/>
      <c r="K830" s="412"/>
      <c r="L830" s="412"/>
      <c r="M830" s="412"/>
      <c r="N830" s="412"/>
    </row>
    <row r="831" spans="1:14">
      <c r="A831" s="583"/>
      <c r="B831" s="582"/>
      <c r="C831" s="412"/>
      <c r="D831" s="412"/>
      <c r="E831" s="412"/>
      <c r="F831" s="412"/>
      <c r="G831" s="412"/>
      <c r="H831" s="412"/>
      <c r="I831" s="412"/>
      <c r="J831" s="412"/>
      <c r="K831" s="412"/>
      <c r="L831" s="412"/>
      <c r="M831" s="412"/>
      <c r="N831" s="412"/>
    </row>
    <row r="832" spans="1:14">
      <c r="A832" s="583"/>
      <c r="B832" s="582"/>
      <c r="C832" s="412"/>
      <c r="D832" s="412"/>
      <c r="E832" s="412"/>
      <c r="F832" s="412"/>
      <c r="G832" s="412"/>
      <c r="H832" s="412"/>
      <c r="I832" s="412"/>
      <c r="J832" s="412"/>
      <c r="K832" s="412"/>
      <c r="L832" s="412"/>
      <c r="M832" s="412"/>
      <c r="N832" s="412"/>
    </row>
    <row r="833" spans="1:14">
      <c r="A833" s="583"/>
      <c r="B833" s="582"/>
      <c r="C833" s="412"/>
      <c r="D833" s="412"/>
      <c r="E833" s="412"/>
      <c r="F833" s="412"/>
      <c r="G833" s="412"/>
      <c r="H833" s="412"/>
      <c r="I833" s="412"/>
      <c r="J833" s="412"/>
      <c r="K833" s="412"/>
      <c r="L833" s="412"/>
      <c r="M833" s="412"/>
      <c r="N833" s="412"/>
    </row>
    <row r="834" spans="1:14">
      <c r="A834" s="583"/>
      <c r="B834" s="582"/>
      <c r="C834" s="412"/>
      <c r="D834" s="412"/>
      <c r="E834" s="412"/>
      <c r="F834" s="412"/>
      <c r="G834" s="412"/>
      <c r="H834" s="412"/>
      <c r="I834" s="412"/>
      <c r="J834" s="412"/>
      <c r="K834" s="412"/>
      <c r="L834" s="412"/>
      <c r="M834" s="412"/>
      <c r="N834" s="412"/>
    </row>
    <row r="835" spans="1:14">
      <c r="A835" s="583"/>
      <c r="B835" s="582"/>
      <c r="C835" s="412"/>
      <c r="D835" s="412"/>
      <c r="E835" s="412"/>
      <c r="F835" s="412"/>
      <c r="G835" s="412"/>
      <c r="H835" s="412"/>
      <c r="I835" s="412"/>
      <c r="J835" s="412"/>
      <c r="K835" s="412"/>
      <c r="L835" s="412"/>
      <c r="M835" s="412"/>
      <c r="N835" s="412"/>
    </row>
    <row r="836" spans="1:14">
      <c r="A836" s="583"/>
      <c r="B836" s="582"/>
      <c r="C836" s="412"/>
      <c r="D836" s="412"/>
      <c r="E836" s="412"/>
      <c r="F836" s="412"/>
      <c r="G836" s="412"/>
      <c r="H836" s="412"/>
      <c r="I836" s="412"/>
      <c r="J836" s="412"/>
      <c r="K836" s="412"/>
      <c r="L836" s="412"/>
      <c r="M836" s="412"/>
      <c r="N836" s="412"/>
    </row>
    <row r="837" spans="1:14">
      <c r="A837" s="583"/>
      <c r="B837" s="582"/>
      <c r="C837" s="412"/>
      <c r="D837" s="412"/>
      <c r="E837" s="412"/>
      <c r="F837" s="412"/>
      <c r="G837" s="412"/>
      <c r="H837" s="412"/>
      <c r="I837" s="412"/>
      <c r="J837" s="412"/>
      <c r="K837" s="412"/>
      <c r="L837" s="412"/>
      <c r="M837" s="412"/>
      <c r="N837" s="412"/>
    </row>
    <row r="838" spans="1:14">
      <c r="A838" s="583"/>
      <c r="B838" s="582"/>
      <c r="C838" s="412"/>
      <c r="D838" s="412"/>
      <c r="E838" s="412"/>
      <c r="F838" s="412"/>
      <c r="G838" s="412"/>
      <c r="H838" s="412"/>
      <c r="I838" s="412"/>
      <c r="J838" s="412"/>
      <c r="K838" s="412"/>
      <c r="L838" s="412"/>
      <c r="M838" s="412"/>
      <c r="N838" s="412"/>
    </row>
    <row r="839" spans="1:14">
      <c r="A839" s="583"/>
      <c r="B839" s="582"/>
      <c r="C839" s="412"/>
      <c r="D839" s="412"/>
      <c r="E839" s="412"/>
      <c r="F839" s="412"/>
      <c r="G839" s="412"/>
      <c r="H839" s="412"/>
      <c r="I839" s="412"/>
      <c r="J839" s="412"/>
      <c r="K839" s="412"/>
      <c r="L839" s="412"/>
      <c r="M839" s="412"/>
      <c r="N839" s="412"/>
    </row>
    <row r="840" spans="1:14">
      <c r="A840" s="583"/>
      <c r="B840" s="582"/>
      <c r="C840" s="412"/>
      <c r="D840" s="412"/>
      <c r="E840" s="412"/>
      <c r="F840" s="412"/>
      <c r="G840" s="412"/>
      <c r="H840" s="412"/>
      <c r="I840" s="412"/>
      <c r="J840" s="412"/>
      <c r="K840" s="412"/>
      <c r="L840" s="412"/>
      <c r="M840" s="412"/>
      <c r="N840" s="412"/>
    </row>
    <row r="841" spans="1:14">
      <c r="A841" s="583"/>
      <c r="B841" s="582"/>
      <c r="C841" s="412"/>
      <c r="D841" s="412"/>
      <c r="E841" s="412"/>
      <c r="F841" s="412"/>
      <c r="G841" s="412"/>
      <c r="H841" s="412"/>
      <c r="I841" s="412"/>
      <c r="J841" s="412"/>
      <c r="K841" s="412"/>
      <c r="L841" s="412"/>
      <c r="M841" s="412"/>
      <c r="N841" s="412"/>
    </row>
    <row r="842" spans="1:14">
      <c r="A842" s="583"/>
      <c r="B842" s="582"/>
      <c r="C842" s="412"/>
      <c r="D842" s="412"/>
      <c r="E842" s="412"/>
      <c r="F842" s="412"/>
      <c r="G842" s="412"/>
      <c r="H842" s="412"/>
      <c r="I842" s="412"/>
      <c r="J842" s="412"/>
      <c r="K842" s="412"/>
      <c r="L842" s="412"/>
      <c r="M842" s="412"/>
      <c r="N842" s="412"/>
    </row>
    <row r="843" spans="1:14">
      <c r="A843" s="583"/>
      <c r="B843" s="582"/>
      <c r="C843" s="412"/>
      <c r="D843" s="412"/>
      <c r="E843" s="412"/>
      <c r="F843" s="412"/>
      <c r="G843" s="412"/>
      <c r="H843" s="412"/>
      <c r="I843" s="412"/>
      <c r="J843" s="412"/>
      <c r="K843" s="412"/>
      <c r="L843" s="412"/>
      <c r="M843" s="412"/>
      <c r="N843" s="412"/>
    </row>
    <row r="844" spans="1:14">
      <c r="A844" s="583"/>
      <c r="B844" s="582"/>
      <c r="C844" s="412"/>
      <c r="D844" s="412"/>
      <c r="E844" s="412"/>
      <c r="F844" s="412"/>
      <c r="G844" s="412"/>
      <c r="H844" s="412"/>
      <c r="I844" s="412"/>
      <c r="J844" s="412"/>
      <c r="K844" s="412"/>
      <c r="L844" s="412"/>
      <c r="M844" s="412"/>
      <c r="N844" s="412"/>
    </row>
    <row r="845" spans="1:14">
      <c r="A845" s="583"/>
      <c r="B845" s="582"/>
      <c r="C845" s="412"/>
      <c r="D845" s="412"/>
      <c r="E845" s="412"/>
      <c r="F845" s="412"/>
      <c r="G845" s="412"/>
      <c r="H845" s="412"/>
      <c r="I845" s="412"/>
      <c r="J845" s="412"/>
      <c r="K845" s="412"/>
      <c r="L845" s="412"/>
      <c r="M845" s="412"/>
      <c r="N845" s="412"/>
    </row>
    <row r="846" spans="1:14">
      <c r="A846" s="583"/>
      <c r="B846" s="582"/>
      <c r="C846" s="412"/>
      <c r="D846" s="412"/>
      <c r="E846" s="412"/>
      <c r="F846" s="412"/>
      <c r="G846" s="412"/>
      <c r="H846" s="412"/>
      <c r="I846" s="412"/>
      <c r="J846" s="412"/>
      <c r="K846" s="412"/>
      <c r="L846" s="412"/>
      <c r="M846" s="412"/>
      <c r="N846" s="412"/>
    </row>
    <row r="847" spans="1:14">
      <c r="A847" s="583"/>
      <c r="B847" s="582"/>
      <c r="C847" s="412"/>
      <c r="D847" s="412"/>
      <c r="E847" s="412"/>
      <c r="F847" s="412"/>
      <c r="G847" s="412"/>
      <c r="H847" s="412"/>
      <c r="I847" s="412"/>
      <c r="J847" s="412"/>
      <c r="K847" s="412"/>
      <c r="L847" s="412"/>
      <c r="M847" s="412"/>
      <c r="N847" s="412"/>
    </row>
    <row r="848" spans="1:14">
      <c r="A848" s="583"/>
      <c r="B848" s="582"/>
      <c r="C848" s="412"/>
      <c r="D848" s="412"/>
      <c r="E848" s="412"/>
      <c r="F848" s="412"/>
      <c r="G848" s="412"/>
      <c r="H848" s="412"/>
      <c r="I848" s="412"/>
      <c r="J848" s="412"/>
      <c r="K848" s="412"/>
      <c r="L848" s="412"/>
      <c r="M848" s="412"/>
      <c r="N848" s="412"/>
    </row>
    <row r="849" spans="1:14">
      <c r="A849" s="583"/>
      <c r="B849" s="582"/>
      <c r="C849" s="412"/>
      <c r="D849" s="412"/>
      <c r="E849" s="412"/>
      <c r="F849" s="412"/>
      <c r="G849" s="412"/>
      <c r="H849" s="412"/>
      <c r="I849" s="412"/>
      <c r="J849" s="412"/>
      <c r="K849" s="412"/>
      <c r="L849" s="412"/>
      <c r="M849" s="412"/>
      <c r="N849" s="412"/>
    </row>
    <row r="850" spans="1:14">
      <c r="A850" s="583"/>
      <c r="B850" s="582"/>
      <c r="C850" s="412"/>
      <c r="D850" s="412"/>
      <c r="E850" s="412"/>
      <c r="F850" s="412"/>
      <c r="G850" s="412"/>
      <c r="H850" s="412"/>
      <c r="I850" s="412"/>
      <c r="J850" s="412"/>
      <c r="K850" s="412"/>
      <c r="L850" s="412"/>
      <c r="M850" s="412"/>
      <c r="N850" s="412"/>
    </row>
    <row r="851" spans="1:14">
      <c r="A851" s="583"/>
      <c r="B851" s="582"/>
      <c r="C851" s="412"/>
      <c r="D851" s="412"/>
      <c r="E851" s="412"/>
      <c r="F851" s="412"/>
      <c r="G851" s="412"/>
      <c r="H851" s="412"/>
      <c r="I851" s="412"/>
      <c r="J851" s="412"/>
      <c r="K851" s="412"/>
      <c r="L851" s="412"/>
      <c r="M851" s="412"/>
      <c r="N851" s="412"/>
    </row>
    <row r="852" spans="1:14">
      <c r="A852" s="583"/>
      <c r="B852" s="582"/>
      <c r="C852" s="412"/>
      <c r="D852" s="412"/>
      <c r="E852" s="412"/>
      <c r="F852" s="412"/>
      <c r="G852" s="412"/>
      <c r="H852" s="412"/>
      <c r="I852" s="412"/>
      <c r="J852" s="412"/>
      <c r="K852" s="412"/>
      <c r="L852" s="412"/>
      <c r="M852" s="412"/>
      <c r="N852" s="412"/>
    </row>
    <row r="853" spans="1:14">
      <c r="A853" s="583"/>
      <c r="B853" s="582"/>
      <c r="C853" s="412"/>
      <c r="D853" s="412"/>
      <c r="E853" s="412"/>
      <c r="F853" s="412"/>
      <c r="G853" s="412"/>
      <c r="H853" s="412"/>
      <c r="I853" s="412"/>
      <c r="J853" s="412"/>
      <c r="K853" s="412"/>
      <c r="L853" s="412"/>
      <c r="M853" s="412"/>
      <c r="N853" s="412"/>
    </row>
    <row r="854" spans="1:14">
      <c r="A854" s="583"/>
      <c r="B854" s="582"/>
      <c r="C854" s="412"/>
      <c r="D854" s="412"/>
      <c r="E854" s="412"/>
      <c r="F854" s="412"/>
      <c r="G854" s="412"/>
      <c r="H854" s="412"/>
      <c r="I854" s="412"/>
      <c r="J854" s="412"/>
      <c r="K854" s="412"/>
      <c r="L854" s="412"/>
      <c r="M854" s="412"/>
      <c r="N854" s="412"/>
    </row>
    <row r="855" spans="1:14">
      <c r="A855" s="583"/>
      <c r="B855" s="582"/>
      <c r="C855" s="412"/>
      <c r="D855" s="412"/>
      <c r="E855" s="412"/>
      <c r="F855" s="412"/>
      <c r="G855" s="412"/>
      <c r="H855" s="412"/>
      <c r="I855" s="412"/>
      <c r="J855" s="412"/>
      <c r="K855" s="412"/>
      <c r="L855" s="412"/>
      <c r="M855" s="412"/>
      <c r="N855" s="412"/>
    </row>
    <row r="856" spans="1:14">
      <c r="A856" s="583"/>
      <c r="B856" s="582"/>
      <c r="C856" s="412"/>
      <c r="D856" s="412"/>
      <c r="E856" s="412"/>
      <c r="F856" s="412"/>
      <c r="G856" s="412"/>
      <c r="H856" s="412"/>
      <c r="I856" s="412"/>
      <c r="J856" s="412"/>
      <c r="K856" s="412"/>
      <c r="L856" s="412"/>
      <c r="M856" s="412"/>
      <c r="N856" s="412"/>
    </row>
    <row r="857" spans="1:14">
      <c r="A857" s="583"/>
      <c r="B857" s="582"/>
      <c r="C857" s="412"/>
      <c r="D857" s="412"/>
      <c r="E857" s="412"/>
      <c r="F857" s="412"/>
      <c r="G857" s="412"/>
      <c r="H857" s="412"/>
      <c r="I857" s="412"/>
      <c r="J857" s="412"/>
      <c r="K857" s="412"/>
      <c r="L857" s="412"/>
      <c r="M857" s="412"/>
      <c r="N857" s="412"/>
    </row>
    <row r="858" spans="1:14">
      <c r="A858" s="583"/>
      <c r="B858" s="582"/>
      <c r="C858" s="412"/>
      <c r="D858" s="412"/>
      <c r="E858" s="412"/>
      <c r="F858" s="412"/>
      <c r="G858" s="412"/>
      <c r="H858" s="412"/>
      <c r="I858" s="412"/>
      <c r="J858" s="412"/>
      <c r="K858" s="412"/>
      <c r="L858" s="412"/>
      <c r="M858" s="412"/>
      <c r="N858" s="412"/>
    </row>
    <row r="859" spans="1:14">
      <c r="A859" s="583"/>
      <c r="B859" s="582"/>
      <c r="C859" s="412"/>
      <c r="D859" s="412"/>
      <c r="E859" s="412"/>
      <c r="F859" s="412"/>
      <c r="G859" s="412"/>
      <c r="H859" s="412"/>
      <c r="I859" s="412"/>
      <c r="J859" s="412"/>
      <c r="K859" s="412"/>
      <c r="L859" s="412"/>
      <c r="M859" s="412"/>
      <c r="N859" s="412"/>
    </row>
    <row r="860" spans="1:14">
      <c r="A860" s="583"/>
      <c r="B860" s="582"/>
      <c r="C860" s="412"/>
      <c r="D860" s="412"/>
      <c r="E860" s="412"/>
      <c r="F860" s="412"/>
      <c r="G860" s="412"/>
      <c r="H860" s="412"/>
      <c r="I860" s="412"/>
      <c r="J860" s="412"/>
      <c r="K860" s="412"/>
      <c r="L860" s="412"/>
      <c r="M860" s="412"/>
      <c r="N860" s="412"/>
    </row>
    <row r="861" spans="1:14">
      <c r="A861" s="583"/>
      <c r="B861" s="582"/>
      <c r="C861" s="412"/>
      <c r="D861" s="412"/>
      <c r="E861" s="412"/>
      <c r="F861" s="412"/>
      <c r="G861" s="412"/>
      <c r="H861" s="412"/>
      <c r="I861" s="412"/>
      <c r="J861" s="412"/>
      <c r="K861" s="412"/>
      <c r="L861" s="412"/>
      <c r="M861" s="412"/>
      <c r="N861" s="412"/>
    </row>
    <row r="862" spans="1:14">
      <c r="A862" s="583"/>
      <c r="B862" s="582"/>
      <c r="C862" s="412"/>
      <c r="D862" s="412"/>
      <c r="E862" s="412"/>
      <c r="F862" s="412"/>
      <c r="G862" s="412"/>
      <c r="H862" s="412"/>
      <c r="I862" s="412"/>
      <c r="J862" s="412"/>
      <c r="K862" s="412"/>
      <c r="L862" s="412"/>
      <c r="M862" s="412"/>
      <c r="N862" s="412"/>
    </row>
    <row r="863" spans="1:14">
      <c r="A863" s="583"/>
      <c r="B863" s="582"/>
      <c r="C863" s="412"/>
      <c r="D863" s="412"/>
      <c r="E863" s="412"/>
      <c r="F863" s="412"/>
      <c r="G863" s="412"/>
      <c r="H863" s="412"/>
      <c r="I863" s="412"/>
      <c r="J863" s="412"/>
      <c r="K863" s="412"/>
      <c r="L863" s="412"/>
      <c r="M863" s="412"/>
      <c r="N863" s="412"/>
    </row>
    <row r="864" spans="1:14">
      <c r="A864" s="583"/>
      <c r="B864" s="582"/>
      <c r="C864" s="412"/>
      <c r="D864" s="412"/>
      <c r="E864" s="412"/>
      <c r="F864" s="412"/>
      <c r="G864" s="412"/>
      <c r="H864" s="412"/>
      <c r="I864" s="412"/>
      <c r="J864" s="412"/>
      <c r="K864" s="412"/>
      <c r="L864" s="412"/>
      <c r="M864" s="412"/>
      <c r="N864" s="412"/>
    </row>
    <row r="865" spans="1:14">
      <c r="A865" s="583"/>
      <c r="B865" s="582"/>
      <c r="C865" s="412"/>
      <c r="D865" s="412"/>
      <c r="E865" s="412"/>
      <c r="F865" s="412"/>
      <c r="G865" s="412"/>
      <c r="H865" s="412"/>
      <c r="I865" s="412"/>
      <c r="J865" s="412"/>
      <c r="K865" s="412"/>
      <c r="L865" s="412"/>
      <c r="M865" s="412"/>
      <c r="N865" s="412"/>
    </row>
    <row r="866" spans="1:14">
      <c r="A866" s="583"/>
      <c r="B866" s="582"/>
      <c r="C866" s="412"/>
      <c r="D866" s="412"/>
      <c r="E866" s="412"/>
      <c r="F866" s="412"/>
      <c r="G866" s="412"/>
      <c r="H866" s="412"/>
      <c r="I866" s="412"/>
      <c r="J866" s="412"/>
      <c r="K866" s="412"/>
      <c r="L866" s="412"/>
      <c r="M866" s="412"/>
      <c r="N866" s="412"/>
    </row>
    <row r="867" spans="1:14">
      <c r="A867" s="583"/>
      <c r="B867" s="582"/>
      <c r="C867" s="412"/>
      <c r="D867" s="412"/>
      <c r="E867" s="412"/>
      <c r="F867" s="412"/>
      <c r="G867" s="412"/>
      <c r="H867" s="412"/>
      <c r="I867" s="412"/>
      <c r="J867" s="412"/>
      <c r="K867" s="412"/>
      <c r="L867" s="412"/>
      <c r="M867" s="412"/>
      <c r="N867" s="412"/>
    </row>
    <row r="868" spans="1:14">
      <c r="A868" s="583"/>
      <c r="B868" s="582"/>
      <c r="C868" s="412"/>
      <c r="D868" s="412"/>
      <c r="E868" s="412"/>
      <c r="F868" s="412"/>
      <c r="G868" s="412"/>
      <c r="H868" s="412"/>
      <c r="I868" s="412"/>
      <c r="J868" s="412"/>
      <c r="K868" s="412"/>
      <c r="L868" s="412"/>
      <c r="M868" s="412"/>
      <c r="N868" s="412"/>
    </row>
    <row r="869" spans="1:14">
      <c r="A869" s="583"/>
      <c r="B869" s="582"/>
      <c r="C869" s="412"/>
      <c r="D869" s="412"/>
      <c r="E869" s="412"/>
      <c r="F869" s="412"/>
      <c r="G869" s="412"/>
      <c r="H869" s="412"/>
      <c r="I869" s="412"/>
      <c r="J869" s="412"/>
      <c r="K869" s="412"/>
      <c r="L869" s="412"/>
      <c r="M869" s="412"/>
      <c r="N869" s="412"/>
    </row>
    <row r="870" spans="1:14">
      <c r="A870" s="583"/>
      <c r="B870" s="582"/>
      <c r="C870" s="412"/>
      <c r="D870" s="412"/>
      <c r="E870" s="412"/>
      <c r="F870" s="412"/>
      <c r="G870" s="412"/>
      <c r="H870" s="412"/>
      <c r="I870" s="412"/>
      <c r="J870" s="412"/>
      <c r="K870" s="412"/>
      <c r="L870" s="412"/>
      <c r="M870" s="412"/>
      <c r="N870" s="412"/>
    </row>
    <row r="871" spans="1:14">
      <c r="A871" s="583"/>
      <c r="B871" s="582"/>
      <c r="C871" s="412"/>
      <c r="D871" s="412"/>
      <c r="E871" s="412"/>
      <c r="F871" s="412"/>
      <c r="G871" s="412"/>
      <c r="H871" s="412"/>
      <c r="I871" s="412"/>
      <c r="J871" s="412"/>
      <c r="K871" s="412"/>
      <c r="L871" s="412"/>
      <c r="M871" s="412"/>
      <c r="N871" s="412"/>
    </row>
    <row r="872" spans="1:14">
      <c r="A872" s="583"/>
      <c r="B872" s="582"/>
      <c r="C872" s="412"/>
      <c r="D872" s="412"/>
      <c r="E872" s="412"/>
      <c r="F872" s="412"/>
      <c r="G872" s="412"/>
      <c r="H872" s="412"/>
      <c r="I872" s="412"/>
      <c r="J872" s="412"/>
      <c r="K872" s="412"/>
      <c r="L872" s="412"/>
      <c r="M872" s="412"/>
      <c r="N872" s="412"/>
    </row>
    <row r="873" spans="1:14">
      <c r="A873" s="583"/>
      <c r="B873" s="582"/>
      <c r="C873" s="412"/>
      <c r="D873" s="412"/>
      <c r="E873" s="412"/>
      <c r="F873" s="412"/>
      <c r="G873" s="412"/>
      <c r="H873" s="412"/>
      <c r="I873" s="412"/>
      <c r="J873" s="412"/>
      <c r="K873" s="412"/>
      <c r="L873" s="412"/>
      <c r="M873" s="412"/>
      <c r="N873" s="412"/>
    </row>
    <row r="874" spans="1:14">
      <c r="A874" s="583"/>
      <c r="B874" s="582"/>
      <c r="C874" s="412"/>
      <c r="D874" s="412"/>
      <c r="E874" s="412"/>
      <c r="F874" s="412"/>
      <c r="G874" s="412"/>
      <c r="H874" s="412"/>
      <c r="I874" s="412"/>
      <c r="J874" s="412"/>
      <c r="K874" s="412"/>
      <c r="L874" s="412"/>
      <c r="M874" s="412"/>
      <c r="N874" s="412"/>
    </row>
    <row r="875" spans="1:14">
      <c r="A875" s="583"/>
      <c r="B875" s="582"/>
      <c r="C875" s="412"/>
      <c r="D875" s="412"/>
      <c r="E875" s="412"/>
      <c r="F875" s="412"/>
      <c r="G875" s="412"/>
      <c r="H875" s="412"/>
      <c r="I875" s="412"/>
      <c r="J875" s="412"/>
      <c r="K875" s="412"/>
      <c r="L875" s="412"/>
      <c r="M875" s="412"/>
      <c r="N875" s="412"/>
    </row>
    <row r="876" spans="1:14">
      <c r="A876" s="583"/>
      <c r="B876" s="582"/>
      <c r="C876" s="412"/>
      <c r="D876" s="412"/>
      <c r="E876" s="412"/>
      <c r="F876" s="412"/>
      <c r="G876" s="412"/>
      <c r="H876" s="412"/>
      <c r="I876" s="412"/>
      <c r="J876" s="412"/>
      <c r="K876" s="412"/>
      <c r="L876" s="412"/>
      <c r="M876" s="412"/>
      <c r="N876" s="412"/>
    </row>
    <row r="877" spans="1:14">
      <c r="A877" s="583"/>
      <c r="B877" s="582"/>
      <c r="C877" s="412"/>
      <c r="D877" s="412"/>
      <c r="E877" s="412"/>
      <c r="F877" s="412"/>
      <c r="G877" s="412"/>
      <c r="H877" s="412"/>
      <c r="I877" s="412"/>
      <c r="J877" s="412"/>
      <c r="K877" s="412"/>
      <c r="L877" s="412"/>
      <c r="M877" s="412"/>
      <c r="N877" s="412"/>
    </row>
    <row r="878" spans="1:14">
      <c r="A878" s="583"/>
      <c r="B878" s="582"/>
      <c r="C878" s="412"/>
      <c r="D878" s="412"/>
      <c r="E878" s="412"/>
      <c r="F878" s="412"/>
      <c r="G878" s="412"/>
      <c r="H878" s="412"/>
      <c r="I878" s="412"/>
      <c r="J878" s="412"/>
      <c r="K878" s="412"/>
      <c r="L878" s="412"/>
      <c r="M878" s="412"/>
      <c r="N878" s="412"/>
    </row>
    <row r="879" spans="1:14">
      <c r="A879" s="583"/>
      <c r="B879" s="582"/>
      <c r="C879" s="412"/>
      <c r="D879" s="412"/>
      <c r="E879" s="412"/>
      <c r="F879" s="412"/>
      <c r="G879" s="412"/>
      <c r="H879" s="412"/>
      <c r="I879" s="412"/>
      <c r="J879" s="412"/>
      <c r="K879" s="412"/>
      <c r="L879" s="412"/>
      <c r="M879" s="412"/>
      <c r="N879" s="412"/>
    </row>
    <row r="880" spans="1:14">
      <c r="A880" s="583"/>
      <c r="B880" s="582"/>
      <c r="C880" s="412"/>
      <c r="D880" s="412"/>
      <c r="E880" s="412"/>
      <c r="F880" s="412"/>
      <c r="G880" s="412"/>
      <c r="H880" s="412"/>
      <c r="I880" s="412"/>
      <c r="J880" s="412"/>
      <c r="K880" s="412"/>
      <c r="L880" s="412"/>
      <c r="M880" s="412"/>
      <c r="N880" s="412"/>
    </row>
    <row r="881" spans="1:14">
      <c r="A881" s="583"/>
      <c r="B881" s="582"/>
      <c r="C881" s="412"/>
      <c r="D881" s="412"/>
      <c r="E881" s="412"/>
      <c r="F881" s="412"/>
      <c r="G881" s="412"/>
      <c r="H881" s="412"/>
      <c r="I881" s="412"/>
      <c r="J881" s="412"/>
      <c r="K881" s="412"/>
      <c r="L881" s="412"/>
      <c r="M881" s="412"/>
      <c r="N881" s="412"/>
    </row>
    <row r="882" spans="1:14">
      <c r="A882" s="583"/>
      <c r="B882" s="582"/>
      <c r="C882" s="412"/>
      <c r="D882" s="412"/>
      <c r="E882" s="412"/>
      <c r="F882" s="412"/>
      <c r="G882" s="412"/>
      <c r="H882" s="412"/>
      <c r="I882" s="412"/>
      <c r="J882" s="412"/>
      <c r="K882" s="412"/>
      <c r="L882" s="412"/>
      <c r="M882" s="412"/>
      <c r="N882" s="412"/>
    </row>
    <row r="883" spans="1:14">
      <c r="A883" s="583"/>
      <c r="B883" s="582"/>
      <c r="C883" s="412"/>
      <c r="D883" s="412"/>
      <c r="E883" s="412"/>
      <c r="F883" s="412"/>
      <c r="G883" s="412"/>
      <c r="H883" s="412"/>
      <c r="I883" s="412"/>
      <c r="J883" s="412"/>
      <c r="K883" s="412"/>
      <c r="L883" s="412"/>
      <c r="M883" s="412"/>
      <c r="N883" s="412"/>
    </row>
    <row r="884" spans="1:14">
      <c r="A884" s="583"/>
      <c r="B884" s="582"/>
      <c r="C884" s="412"/>
      <c r="D884" s="412"/>
      <c r="E884" s="412"/>
      <c r="F884" s="412"/>
      <c r="G884" s="412"/>
      <c r="H884" s="412"/>
      <c r="I884" s="412"/>
      <c r="J884" s="412"/>
      <c r="K884" s="412"/>
      <c r="L884" s="412"/>
      <c r="M884" s="412"/>
      <c r="N884" s="412"/>
    </row>
    <row r="885" spans="1:14">
      <c r="A885" s="583"/>
      <c r="B885" s="582"/>
      <c r="C885" s="412"/>
      <c r="D885" s="412"/>
      <c r="E885" s="412"/>
      <c r="F885" s="412"/>
      <c r="G885" s="412"/>
      <c r="H885" s="412"/>
      <c r="I885" s="412"/>
      <c r="J885" s="412"/>
      <c r="K885" s="412"/>
      <c r="L885" s="412"/>
      <c r="M885" s="412"/>
      <c r="N885" s="412"/>
    </row>
    <row r="886" spans="1:14">
      <c r="A886" s="583"/>
      <c r="B886" s="582"/>
      <c r="C886" s="412"/>
      <c r="D886" s="412"/>
      <c r="E886" s="412"/>
      <c r="F886" s="412"/>
      <c r="G886" s="412"/>
      <c r="H886" s="412"/>
      <c r="I886" s="412"/>
      <c r="J886" s="412"/>
      <c r="K886" s="412"/>
      <c r="L886" s="412"/>
      <c r="M886" s="412"/>
      <c r="N886" s="412"/>
    </row>
    <row r="887" spans="1:14">
      <c r="A887" s="583"/>
      <c r="B887" s="582"/>
      <c r="C887" s="412"/>
      <c r="D887" s="412"/>
      <c r="E887" s="412"/>
      <c r="F887" s="412"/>
      <c r="G887" s="412"/>
      <c r="H887" s="412"/>
      <c r="I887" s="412"/>
      <c r="J887" s="412"/>
      <c r="K887" s="412"/>
      <c r="L887" s="412"/>
      <c r="M887" s="412"/>
      <c r="N887" s="412"/>
    </row>
    <row r="888" spans="1:14">
      <c r="A888" s="583"/>
      <c r="B888" s="582"/>
      <c r="C888" s="412"/>
      <c r="D888" s="412"/>
      <c r="E888" s="412"/>
      <c r="F888" s="412"/>
      <c r="G888" s="412"/>
      <c r="H888" s="412"/>
      <c r="I888" s="412"/>
      <c r="J888" s="412"/>
      <c r="K888" s="412"/>
      <c r="L888" s="412"/>
      <c r="M888" s="412"/>
      <c r="N888" s="412"/>
    </row>
    <row r="889" spans="1:14">
      <c r="A889" s="583"/>
      <c r="B889" s="582"/>
      <c r="C889" s="412"/>
      <c r="D889" s="412"/>
      <c r="E889" s="412"/>
      <c r="F889" s="412"/>
      <c r="G889" s="412"/>
      <c r="H889" s="412"/>
      <c r="I889" s="412"/>
      <c r="J889" s="412"/>
      <c r="K889" s="412"/>
      <c r="L889" s="412"/>
      <c r="M889" s="412"/>
      <c r="N889" s="412"/>
    </row>
    <row r="890" spans="1:14">
      <c r="A890" s="583"/>
      <c r="B890" s="582"/>
      <c r="C890" s="412"/>
      <c r="D890" s="412"/>
      <c r="E890" s="412"/>
      <c r="F890" s="412"/>
      <c r="G890" s="412"/>
      <c r="H890" s="412"/>
      <c r="I890" s="412"/>
      <c r="J890" s="412"/>
      <c r="K890" s="412"/>
      <c r="L890" s="412"/>
      <c r="M890" s="412"/>
      <c r="N890" s="412"/>
    </row>
    <row r="891" spans="1:14">
      <c r="A891" s="583"/>
      <c r="B891" s="582"/>
      <c r="C891" s="412"/>
      <c r="D891" s="412"/>
      <c r="E891" s="412"/>
      <c r="F891" s="412"/>
      <c r="G891" s="412"/>
      <c r="H891" s="412"/>
      <c r="I891" s="412"/>
      <c r="J891" s="412"/>
      <c r="K891" s="412"/>
      <c r="L891" s="412"/>
      <c r="M891" s="412"/>
      <c r="N891" s="412"/>
    </row>
    <row r="892" spans="1:14">
      <c r="A892" s="583"/>
      <c r="B892" s="582"/>
      <c r="C892" s="412"/>
      <c r="D892" s="412"/>
      <c r="E892" s="412"/>
      <c r="F892" s="412"/>
      <c r="G892" s="412"/>
      <c r="H892" s="412"/>
      <c r="I892" s="412"/>
      <c r="J892" s="412"/>
      <c r="K892" s="412"/>
      <c r="L892" s="412"/>
      <c r="M892" s="412"/>
      <c r="N892" s="412"/>
    </row>
    <row r="893" spans="1:14">
      <c r="A893" s="583"/>
      <c r="B893" s="582"/>
      <c r="C893" s="412"/>
      <c r="D893" s="412"/>
      <c r="E893" s="412"/>
      <c r="F893" s="412"/>
      <c r="G893" s="412"/>
      <c r="H893" s="412"/>
      <c r="I893" s="412"/>
      <c r="J893" s="412"/>
      <c r="K893" s="412"/>
      <c r="L893" s="412"/>
      <c r="M893" s="412"/>
      <c r="N893" s="412"/>
    </row>
    <row r="894" spans="1:14">
      <c r="A894" s="583"/>
      <c r="B894" s="582"/>
      <c r="C894" s="412"/>
      <c r="D894" s="412"/>
      <c r="E894" s="412"/>
      <c r="F894" s="412"/>
      <c r="G894" s="412"/>
      <c r="H894" s="412"/>
      <c r="I894" s="412"/>
      <c r="J894" s="412"/>
      <c r="K894" s="412"/>
      <c r="L894" s="412"/>
      <c r="M894" s="412"/>
      <c r="N894" s="412"/>
    </row>
    <row r="895" spans="1:14">
      <c r="A895" s="583"/>
      <c r="B895" s="582"/>
      <c r="C895" s="412"/>
      <c r="D895" s="412"/>
      <c r="E895" s="412"/>
      <c r="F895" s="412"/>
      <c r="G895" s="412"/>
      <c r="H895" s="412"/>
      <c r="I895" s="412"/>
      <c r="J895" s="412"/>
      <c r="K895" s="412"/>
      <c r="L895" s="412"/>
      <c r="M895" s="412"/>
      <c r="N895" s="412"/>
    </row>
    <row r="896" spans="1:14">
      <c r="A896" s="583"/>
      <c r="B896" s="582"/>
      <c r="C896" s="412"/>
      <c r="D896" s="412"/>
      <c r="E896" s="412"/>
      <c r="F896" s="412"/>
      <c r="G896" s="412"/>
      <c r="H896" s="412"/>
      <c r="I896" s="412"/>
      <c r="J896" s="412"/>
      <c r="K896" s="412"/>
      <c r="L896" s="412"/>
      <c r="M896" s="412"/>
      <c r="N896" s="412"/>
    </row>
    <row r="897" spans="1:14">
      <c r="A897" s="583"/>
      <c r="B897" s="582"/>
      <c r="C897" s="412"/>
      <c r="D897" s="412"/>
      <c r="E897" s="412"/>
      <c r="F897" s="412"/>
      <c r="G897" s="412"/>
      <c r="H897" s="412"/>
      <c r="I897" s="412"/>
      <c r="J897" s="412"/>
      <c r="K897" s="412"/>
      <c r="L897" s="412"/>
      <c r="M897" s="412"/>
      <c r="N897" s="412"/>
    </row>
    <row r="898" spans="1:14">
      <c r="A898" s="583"/>
      <c r="B898" s="582"/>
      <c r="C898" s="412"/>
      <c r="D898" s="412"/>
      <c r="E898" s="412"/>
      <c r="F898" s="412"/>
      <c r="G898" s="412"/>
      <c r="H898" s="412"/>
      <c r="I898" s="412"/>
      <c r="J898" s="412"/>
      <c r="K898" s="412"/>
      <c r="L898" s="412"/>
      <c r="M898" s="412"/>
      <c r="N898" s="412"/>
    </row>
    <row r="899" spans="1:14">
      <c r="A899" s="583"/>
      <c r="B899" s="582"/>
      <c r="C899" s="412"/>
      <c r="D899" s="412"/>
      <c r="E899" s="412"/>
      <c r="F899" s="412"/>
      <c r="G899" s="412"/>
      <c r="H899" s="412"/>
      <c r="I899" s="412"/>
      <c r="J899" s="412"/>
      <c r="K899" s="412"/>
      <c r="L899" s="412"/>
      <c r="M899" s="412"/>
      <c r="N899" s="412"/>
    </row>
    <row r="900" spans="1:14">
      <c r="A900" s="583"/>
      <c r="B900" s="582"/>
      <c r="C900" s="412"/>
      <c r="D900" s="412"/>
      <c r="E900" s="412"/>
      <c r="F900" s="412"/>
      <c r="G900" s="412"/>
      <c r="H900" s="412"/>
      <c r="I900" s="412"/>
      <c r="J900" s="412"/>
      <c r="K900" s="412"/>
      <c r="L900" s="412"/>
      <c r="M900" s="412"/>
      <c r="N900" s="412"/>
    </row>
    <row r="901" spans="1:14">
      <c r="A901" s="583"/>
      <c r="B901" s="582"/>
      <c r="C901" s="412"/>
      <c r="D901" s="412"/>
      <c r="E901" s="412"/>
      <c r="F901" s="412"/>
      <c r="G901" s="412"/>
      <c r="H901" s="412"/>
      <c r="I901" s="412"/>
      <c r="J901" s="412"/>
      <c r="K901" s="412"/>
      <c r="L901" s="412"/>
      <c r="M901" s="412"/>
      <c r="N901" s="412"/>
    </row>
    <row r="902" spans="1:14">
      <c r="A902" s="583"/>
      <c r="B902" s="582"/>
      <c r="C902" s="412"/>
      <c r="D902" s="412"/>
      <c r="E902" s="412"/>
      <c r="F902" s="412"/>
      <c r="G902" s="412"/>
      <c r="H902" s="412"/>
      <c r="I902" s="412"/>
      <c r="J902" s="412"/>
      <c r="K902" s="412"/>
      <c r="L902" s="412"/>
      <c r="M902" s="412"/>
      <c r="N902" s="412"/>
    </row>
    <row r="903" spans="1:14">
      <c r="A903" s="583"/>
      <c r="B903" s="582"/>
      <c r="C903" s="412"/>
      <c r="D903" s="412"/>
      <c r="E903" s="412"/>
      <c r="F903" s="412"/>
      <c r="G903" s="412"/>
      <c r="H903" s="412"/>
      <c r="I903" s="412"/>
      <c r="J903" s="412"/>
      <c r="K903" s="412"/>
      <c r="L903" s="412"/>
      <c r="M903" s="412"/>
      <c r="N903" s="412"/>
    </row>
    <row r="904" spans="1:14">
      <c r="A904" s="583"/>
      <c r="B904" s="582"/>
      <c r="C904" s="412"/>
      <c r="D904" s="412"/>
      <c r="E904" s="412"/>
      <c r="F904" s="412"/>
      <c r="G904" s="412"/>
      <c r="H904" s="412"/>
      <c r="I904" s="412"/>
      <c r="J904" s="412"/>
      <c r="K904" s="412"/>
      <c r="L904" s="412"/>
      <c r="M904" s="412"/>
      <c r="N904" s="412"/>
    </row>
    <row r="905" spans="1:14">
      <c r="A905" s="583"/>
      <c r="B905" s="582"/>
      <c r="C905" s="412"/>
      <c r="D905" s="412"/>
      <c r="E905" s="412"/>
      <c r="F905" s="412"/>
      <c r="G905" s="412"/>
      <c r="H905" s="412"/>
      <c r="I905" s="412"/>
      <c r="J905" s="412"/>
      <c r="K905" s="412"/>
      <c r="L905" s="412"/>
      <c r="M905" s="412"/>
      <c r="N905" s="412"/>
    </row>
    <row r="906" spans="1:14">
      <c r="A906" s="583"/>
      <c r="B906" s="582"/>
      <c r="C906" s="412"/>
      <c r="D906" s="412"/>
      <c r="E906" s="412"/>
      <c r="F906" s="412"/>
      <c r="G906" s="412"/>
      <c r="H906" s="412"/>
      <c r="I906" s="412"/>
      <c r="J906" s="412"/>
      <c r="K906" s="412"/>
      <c r="L906" s="412"/>
      <c r="M906" s="412"/>
      <c r="N906" s="412"/>
    </row>
  </sheetData>
  <pageMargins left="0.7" right="0.7" top="0.75" bottom="0.75" header="0.3" footer="0.3"/>
  <pageSetup orientation="portrait" horizontalDpi="200" verticalDpi="200" r:id="rId1"/>
  <customProperties>
    <customPr name="EpmWorksheetKeyString_GUID" r:id="rId2"/>
    <customPr name="FPMExcelClientCellBasedFunctionStatus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1:U1030"/>
  <sheetViews>
    <sheetView zoomScale="85" zoomScaleNormal="8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A5" sqref="A5:N570"/>
    </sheetView>
  </sheetViews>
  <sheetFormatPr defaultColWidth="9.140625" defaultRowHeight="15"/>
  <cols>
    <col min="1" max="1" width="23" customWidth="1"/>
    <col min="2" max="2" width="56" bestFit="1" customWidth="1"/>
    <col min="3" max="10" width="16.85546875" style="1" customWidth="1"/>
    <col min="11" max="15" width="16.85546875" customWidth="1"/>
    <col min="16" max="17" width="15.85546875" bestFit="1" customWidth="1"/>
    <col min="18" max="20" width="14" bestFit="1" customWidth="1"/>
    <col min="21" max="21" width="18.5703125" bestFit="1" customWidth="1"/>
    <col min="22" max="28" width="11.5703125" bestFit="1" customWidth="1"/>
  </cols>
  <sheetData>
    <row r="1" spans="1:21">
      <c r="A1" s="2" t="s">
        <v>701</v>
      </c>
      <c r="C1"/>
      <c r="D1"/>
      <c r="E1"/>
      <c r="F1"/>
      <c r="G1"/>
      <c r="H1" s="957"/>
      <c r="I1" s="957"/>
      <c r="J1" s="957"/>
      <c r="K1" s="957"/>
      <c r="L1" s="957"/>
      <c r="M1" s="957"/>
      <c r="N1" s="957"/>
    </row>
    <row r="2" spans="1:21">
      <c r="A2" s="162" t="s">
        <v>3660</v>
      </c>
      <c r="C2"/>
      <c r="D2"/>
      <c r="E2"/>
      <c r="F2"/>
      <c r="G2"/>
      <c r="H2" s="957"/>
      <c r="I2" s="957"/>
      <c r="J2" s="957"/>
      <c r="K2" s="957"/>
      <c r="L2" s="957"/>
      <c r="M2" s="957"/>
      <c r="N2" s="957"/>
    </row>
    <row r="3" spans="1:21">
      <c r="A3">
        <v>1</v>
      </c>
      <c r="B3">
        <v>2</v>
      </c>
      <c r="C3">
        <v>3</v>
      </c>
      <c r="D3">
        <v>4</v>
      </c>
      <c r="E3">
        <v>5</v>
      </c>
      <c r="F3">
        <v>6</v>
      </c>
      <c r="G3">
        <v>7</v>
      </c>
      <c r="H3">
        <v>8</v>
      </c>
      <c r="I3">
        <v>9</v>
      </c>
      <c r="J3">
        <v>10</v>
      </c>
      <c r="K3">
        <v>11</v>
      </c>
      <c r="L3">
        <v>12</v>
      </c>
      <c r="M3">
        <v>13</v>
      </c>
      <c r="N3">
        <v>14</v>
      </c>
    </row>
    <row r="4" spans="1:21">
      <c r="A4" s="1286" t="s">
        <v>703</v>
      </c>
      <c r="B4" s="1286" t="s">
        <v>704</v>
      </c>
      <c r="C4" s="161" t="s">
        <v>705</v>
      </c>
      <c r="D4" s="161" t="s">
        <v>224</v>
      </c>
      <c r="E4" s="161" t="s">
        <v>706</v>
      </c>
      <c r="F4" s="161" t="s">
        <v>2212</v>
      </c>
      <c r="G4" s="161" t="s">
        <v>226</v>
      </c>
      <c r="H4" s="161" t="s">
        <v>708</v>
      </c>
      <c r="I4" s="161" t="s">
        <v>709</v>
      </c>
      <c r="J4" s="161" t="s">
        <v>710</v>
      </c>
      <c r="K4" s="161" t="s">
        <v>711</v>
      </c>
      <c r="L4" s="161" t="s">
        <v>712</v>
      </c>
      <c r="M4" s="161" t="s">
        <v>230</v>
      </c>
      <c r="N4" s="161" t="s">
        <v>324</v>
      </c>
    </row>
    <row r="5" spans="1:21">
      <c r="A5" s="583" t="s">
        <v>713</v>
      </c>
      <c r="B5" s="582" t="s">
        <v>714</v>
      </c>
      <c r="C5" s="412">
        <v>2419457455.4402099</v>
      </c>
      <c r="D5" s="412">
        <v>2440986711.8433599</v>
      </c>
      <c r="E5" s="412">
        <v>2461962267.8109798</v>
      </c>
      <c r="F5" s="412">
        <v>2483028791.4857998</v>
      </c>
      <c r="G5" s="412">
        <v>2498856063.0165</v>
      </c>
      <c r="H5" s="412">
        <v>2513356817.8747401</v>
      </c>
      <c r="I5" s="412">
        <v>2630172988.3744302</v>
      </c>
      <c r="J5" s="412">
        <v>2706718557.6707001</v>
      </c>
      <c r="K5" s="412">
        <v>2742984916.7855101</v>
      </c>
      <c r="L5" s="412">
        <v>2773771977.8524098</v>
      </c>
      <c r="M5" s="412">
        <v>2826079961.73313</v>
      </c>
      <c r="N5" s="412">
        <v>2855565607.96773</v>
      </c>
      <c r="O5" s="1"/>
      <c r="P5" s="1"/>
      <c r="Q5" s="30"/>
      <c r="R5" s="1"/>
      <c r="S5" s="1"/>
      <c r="T5" s="1"/>
      <c r="U5" s="1"/>
    </row>
    <row r="6" spans="1:21">
      <c r="A6" s="583" t="s">
        <v>715</v>
      </c>
      <c r="B6" s="582" t="s">
        <v>716</v>
      </c>
      <c r="C6" s="412">
        <v>2527001.42</v>
      </c>
      <c r="D6" s="412">
        <v>38185713.420000002</v>
      </c>
      <c r="E6" s="412">
        <v>38185713.420000002</v>
      </c>
      <c r="F6" s="412">
        <v>38185713.420000002</v>
      </c>
      <c r="G6" s="412">
        <v>38185713.420000002</v>
      </c>
      <c r="H6" s="412">
        <v>38185713.420000002</v>
      </c>
      <c r="I6" s="412">
        <v>38185713.420000002</v>
      </c>
      <c r="J6" s="412">
        <v>38185713.420000002</v>
      </c>
      <c r="K6" s="412">
        <v>38185713.420000002</v>
      </c>
      <c r="L6" s="412">
        <v>38185713.420000002</v>
      </c>
      <c r="M6" s="412">
        <v>38185713.420000002</v>
      </c>
      <c r="N6" s="412">
        <v>38185713.420000002</v>
      </c>
      <c r="O6" s="1"/>
      <c r="P6" s="1"/>
      <c r="Q6" s="30"/>
      <c r="R6" s="1"/>
      <c r="S6" s="1"/>
      <c r="T6" s="1"/>
      <c r="U6" s="1"/>
    </row>
    <row r="7" spans="1:21">
      <c r="A7" s="583" t="s">
        <v>717</v>
      </c>
      <c r="B7" s="582" t="s">
        <v>718</v>
      </c>
      <c r="C7" s="412">
        <v>0</v>
      </c>
      <c r="D7" s="412">
        <v>-35658712</v>
      </c>
      <c r="E7" s="412">
        <v>-35658712</v>
      </c>
      <c r="F7" s="412">
        <v>-35658712</v>
      </c>
      <c r="G7" s="412">
        <v>-35658712</v>
      </c>
      <c r="H7" s="412">
        <v>-35658712</v>
      </c>
      <c r="I7" s="412">
        <v>-35658712</v>
      </c>
      <c r="J7" s="412">
        <v>-35658712</v>
      </c>
      <c r="K7" s="412">
        <v>-35658712</v>
      </c>
      <c r="L7" s="412">
        <v>-35658712</v>
      </c>
      <c r="M7" s="412">
        <v>-35658712</v>
      </c>
      <c r="N7" s="412">
        <v>-35658712</v>
      </c>
      <c r="O7" s="1"/>
      <c r="P7" s="1"/>
      <c r="Q7" s="30"/>
      <c r="R7" s="1"/>
      <c r="S7" s="1"/>
      <c r="T7" s="1"/>
      <c r="U7" s="1"/>
    </row>
    <row r="8" spans="1:21">
      <c r="A8" s="583" t="s">
        <v>719</v>
      </c>
      <c r="B8" s="582" t="s">
        <v>720</v>
      </c>
      <c r="C8" s="412">
        <v>1939551.55</v>
      </c>
      <c r="D8" s="412">
        <v>1939551.55</v>
      </c>
      <c r="E8" s="412">
        <v>1939551.55</v>
      </c>
      <c r="F8" s="412">
        <v>1939551.55</v>
      </c>
      <c r="G8" s="412">
        <v>1939551.55</v>
      </c>
      <c r="H8" s="412">
        <v>1939551.55</v>
      </c>
      <c r="I8" s="412">
        <v>1939551.55</v>
      </c>
      <c r="J8" s="412">
        <v>1939551.55</v>
      </c>
      <c r="K8" s="412">
        <v>1939551.55</v>
      </c>
      <c r="L8" s="412">
        <v>1939551.55</v>
      </c>
      <c r="M8" s="412">
        <v>1939551.55</v>
      </c>
      <c r="N8" s="412">
        <v>1939551.55</v>
      </c>
      <c r="O8" s="1"/>
      <c r="P8" s="1"/>
      <c r="Q8" s="30"/>
      <c r="R8" s="1"/>
      <c r="S8" s="1"/>
      <c r="T8" s="1"/>
      <c r="U8" s="1"/>
    </row>
    <row r="9" spans="1:21">
      <c r="A9" s="583" t="s">
        <v>721</v>
      </c>
      <c r="B9" s="582" t="s">
        <v>722</v>
      </c>
      <c r="C9" s="412">
        <v>390853128.28092498</v>
      </c>
      <c r="D9" s="412">
        <v>416203933.22956002</v>
      </c>
      <c r="E9" s="412">
        <v>426587191.05451298</v>
      </c>
      <c r="F9" s="412">
        <v>430267185.79060298</v>
      </c>
      <c r="G9" s="412">
        <v>467881371.54662102</v>
      </c>
      <c r="H9" s="412">
        <v>476392821.11932498</v>
      </c>
      <c r="I9" s="412">
        <v>377323123.91733998</v>
      </c>
      <c r="J9" s="412">
        <v>316951001.87189299</v>
      </c>
      <c r="K9" s="412">
        <v>297665919.33052897</v>
      </c>
      <c r="L9" s="412">
        <v>282664491.06535602</v>
      </c>
      <c r="M9" s="412">
        <v>305118224.24257201</v>
      </c>
      <c r="N9" s="412">
        <v>308931601.97251499</v>
      </c>
      <c r="O9" s="1"/>
      <c r="P9" s="1"/>
      <c r="Q9" s="30"/>
      <c r="R9" s="1"/>
      <c r="S9" s="1"/>
      <c r="T9" s="1"/>
      <c r="U9" s="1"/>
    </row>
    <row r="10" spans="1:21">
      <c r="A10" s="583" t="s">
        <v>723</v>
      </c>
      <c r="B10" s="582" t="s">
        <v>724</v>
      </c>
      <c r="C10" s="412">
        <v>139895423.7723</v>
      </c>
      <c r="D10" s="412">
        <v>119553896.40696</v>
      </c>
      <c r="E10" s="412">
        <v>118095003.002992</v>
      </c>
      <c r="F10" s="412">
        <v>138120193.359799</v>
      </c>
      <c r="G10" s="412">
        <v>110979896.51796</v>
      </c>
      <c r="H10" s="412">
        <v>116583554.261592</v>
      </c>
      <c r="I10" s="412">
        <v>127625979.668319</v>
      </c>
      <c r="J10" s="412">
        <v>138177894.67566401</v>
      </c>
      <c r="K10" s="412">
        <v>145799820.88913301</v>
      </c>
      <c r="L10" s="412">
        <v>152661662.59782699</v>
      </c>
      <c r="M10" s="412">
        <v>98595873.887565494</v>
      </c>
      <c r="N10" s="412">
        <v>85626371.145513207</v>
      </c>
      <c r="O10" s="1"/>
      <c r="P10" s="1"/>
      <c r="Q10" s="30"/>
      <c r="R10" s="1"/>
      <c r="S10" s="1"/>
      <c r="T10" s="1"/>
      <c r="U10" s="1"/>
    </row>
    <row r="11" spans="1:21">
      <c r="A11" s="583" t="s">
        <v>725</v>
      </c>
      <c r="B11" s="582" t="s">
        <v>726</v>
      </c>
      <c r="C11" s="412">
        <v>-893099385.39290905</v>
      </c>
      <c r="D11" s="412">
        <v>-893497959.94987404</v>
      </c>
      <c r="E11" s="412">
        <v>-890594520.54082596</v>
      </c>
      <c r="F11" s="412">
        <v>-893477736.04692197</v>
      </c>
      <c r="G11" s="412">
        <v>-896905454.12889099</v>
      </c>
      <c r="H11" s="412">
        <v>-896606774.62880301</v>
      </c>
      <c r="I11" s="412">
        <v>-900569037.29326606</v>
      </c>
      <c r="J11" s="412">
        <v>-904587324.10690904</v>
      </c>
      <c r="K11" s="412">
        <v>-906199080.58648396</v>
      </c>
      <c r="L11" s="412">
        <v>-910329381.00625706</v>
      </c>
      <c r="M11" s="412">
        <v>-914516941.94146097</v>
      </c>
      <c r="N11" s="412">
        <v>-910495584.85173595</v>
      </c>
      <c r="O11" s="1"/>
      <c r="P11" s="1"/>
      <c r="Q11" s="30"/>
      <c r="R11" s="1"/>
      <c r="S11" s="1"/>
      <c r="T11" s="1"/>
      <c r="U11" s="1"/>
    </row>
    <row r="12" spans="1:21">
      <c r="A12" s="583" t="s">
        <v>727</v>
      </c>
      <c r="B12" s="582" t="s">
        <v>728</v>
      </c>
      <c r="C12" s="412">
        <v>21479304.420000002</v>
      </c>
      <c r="D12" s="412">
        <v>21479304.420000002</v>
      </c>
      <c r="E12" s="412">
        <v>21479304.420000002</v>
      </c>
      <c r="F12" s="412">
        <v>21479304.420000002</v>
      </c>
      <c r="G12" s="412">
        <v>21479304.420000002</v>
      </c>
      <c r="H12" s="412">
        <v>21479304.420000002</v>
      </c>
      <c r="I12" s="412">
        <v>21479304.420000002</v>
      </c>
      <c r="J12" s="412">
        <v>21479304.420000002</v>
      </c>
      <c r="K12" s="412">
        <v>21479304.420000002</v>
      </c>
      <c r="L12" s="412">
        <v>21479304.420000002</v>
      </c>
      <c r="M12" s="412">
        <v>21479304.420000002</v>
      </c>
      <c r="N12" s="412">
        <v>21479304.420000002</v>
      </c>
      <c r="O12" s="1"/>
      <c r="P12" s="1"/>
      <c r="Q12" s="30"/>
      <c r="R12" s="1"/>
      <c r="S12" s="1"/>
      <c r="T12" s="1"/>
      <c r="U12" s="1"/>
    </row>
    <row r="13" spans="1:21">
      <c r="A13" s="583" t="s">
        <v>729</v>
      </c>
      <c r="B13" s="582" t="s">
        <v>730</v>
      </c>
      <c r="C13" s="412">
        <v>9881867.8680000007</v>
      </c>
      <c r="D13" s="412">
        <v>9906867.8680000007</v>
      </c>
      <c r="E13" s="412">
        <v>9931867.8680000007</v>
      </c>
      <c r="F13" s="412">
        <v>9956867.8680000007</v>
      </c>
      <c r="G13" s="412">
        <v>9981867.8680000007</v>
      </c>
      <c r="H13" s="412">
        <v>10006867.868000001</v>
      </c>
      <c r="I13" s="412">
        <v>10031867.868000001</v>
      </c>
      <c r="J13" s="412">
        <v>10056867.868000001</v>
      </c>
      <c r="K13" s="412">
        <v>10081867.868000001</v>
      </c>
      <c r="L13" s="412">
        <v>10106867.868000001</v>
      </c>
      <c r="M13" s="412">
        <v>10131867.868000001</v>
      </c>
      <c r="N13" s="412">
        <v>10156867.868000001</v>
      </c>
      <c r="O13" s="1"/>
      <c r="P13" s="1"/>
      <c r="Q13" s="30"/>
      <c r="R13" s="1"/>
      <c r="S13" s="1"/>
      <c r="T13" s="1"/>
      <c r="U13" s="1"/>
    </row>
    <row r="14" spans="1:21">
      <c r="A14" s="583" t="s">
        <v>731</v>
      </c>
      <c r="B14" s="582" t="s">
        <v>732</v>
      </c>
      <c r="C14" s="412">
        <v>9881867.8680000007</v>
      </c>
      <c r="D14" s="412">
        <v>9906867.8680000007</v>
      </c>
      <c r="E14" s="412">
        <v>9931867.8680000007</v>
      </c>
      <c r="F14" s="412">
        <v>9956867.8680000007</v>
      </c>
      <c r="G14" s="412">
        <v>9981867.8680000007</v>
      </c>
      <c r="H14" s="412">
        <v>10006867.868000001</v>
      </c>
      <c r="I14" s="412">
        <v>10031867.868000001</v>
      </c>
      <c r="J14" s="412">
        <v>10056867.868000001</v>
      </c>
      <c r="K14" s="412">
        <v>10081867.868000001</v>
      </c>
      <c r="L14" s="412">
        <v>10106867.868000001</v>
      </c>
      <c r="M14" s="412">
        <v>10131867.868000001</v>
      </c>
      <c r="N14" s="412">
        <v>10156867.868000001</v>
      </c>
      <c r="O14" s="1"/>
      <c r="P14" s="1"/>
      <c r="Q14" s="30"/>
      <c r="R14" s="1"/>
      <c r="S14" s="1"/>
      <c r="T14" s="1"/>
      <c r="U14" s="1"/>
    </row>
    <row r="15" spans="1:21">
      <c r="A15" s="583" t="s">
        <v>733</v>
      </c>
      <c r="B15" s="582" t="s">
        <v>734</v>
      </c>
      <c r="C15" s="412">
        <v>186677532.97799999</v>
      </c>
      <c r="D15" s="412">
        <v>186702532.97799999</v>
      </c>
      <c r="E15" s="412">
        <v>186727532.97799999</v>
      </c>
      <c r="F15" s="412">
        <v>186752532.97799999</v>
      </c>
      <c r="G15" s="412">
        <v>186777532.97799999</v>
      </c>
      <c r="H15" s="412">
        <v>186802532.97799999</v>
      </c>
      <c r="I15" s="412">
        <v>186827532.97799999</v>
      </c>
      <c r="J15" s="412">
        <v>186852532.97799999</v>
      </c>
      <c r="K15" s="412">
        <v>186877532.97799999</v>
      </c>
      <c r="L15" s="412">
        <v>186902532.97799999</v>
      </c>
      <c r="M15" s="412">
        <v>186927532.97799999</v>
      </c>
      <c r="N15" s="412">
        <v>186952532.97799999</v>
      </c>
      <c r="O15" s="1"/>
      <c r="P15" s="1"/>
      <c r="Q15" s="30"/>
      <c r="R15" s="1"/>
      <c r="S15" s="1"/>
      <c r="T15" s="1"/>
      <c r="U15" s="1"/>
    </row>
    <row r="16" spans="1:21">
      <c r="A16" s="583" t="s">
        <v>735</v>
      </c>
      <c r="B16" s="582" t="s">
        <v>736</v>
      </c>
      <c r="C16" s="412">
        <v>186677532.97799999</v>
      </c>
      <c r="D16" s="412">
        <v>186702532.97799999</v>
      </c>
      <c r="E16" s="412">
        <v>186727532.97799999</v>
      </c>
      <c r="F16" s="412">
        <v>186752532.97799999</v>
      </c>
      <c r="G16" s="412">
        <v>186777532.97799999</v>
      </c>
      <c r="H16" s="412">
        <v>186802532.97799999</v>
      </c>
      <c r="I16" s="412">
        <v>186827532.97799999</v>
      </c>
      <c r="J16" s="412">
        <v>186852532.97799999</v>
      </c>
      <c r="K16" s="412">
        <v>186877532.97799999</v>
      </c>
      <c r="L16" s="412">
        <v>186902532.97799999</v>
      </c>
      <c r="M16" s="412">
        <v>186927532.97799999</v>
      </c>
      <c r="N16" s="412">
        <v>186952532.97799999</v>
      </c>
      <c r="O16" s="1"/>
      <c r="P16" s="1"/>
      <c r="Q16" s="30"/>
      <c r="R16" s="1"/>
      <c r="S16" s="1"/>
      <c r="T16" s="1"/>
      <c r="U16" s="1"/>
    </row>
    <row r="17" spans="1:21">
      <c r="A17" s="583" t="s">
        <v>737</v>
      </c>
      <c r="B17" s="582" t="s">
        <v>738</v>
      </c>
      <c r="C17" s="412">
        <v>0</v>
      </c>
      <c r="D17" s="412">
        <v>0</v>
      </c>
      <c r="E17" s="412">
        <v>104083</v>
      </c>
      <c r="F17" s="412">
        <v>208166</v>
      </c>
      <c r="G17" s="412">
        <v>312249</v>
      </c>
      <c r="H17" s="412">
        <v>416332</v>
      </c>
      <c r="I17" s="412">
        <v>520415</v>
      </c>
      <c r="J17" s="412">
        <v>624498</v>
      </c>
      <c r="K17" s="412">
        <v>728581</v>
      </c>
      <c r="L17" s="412">
        <v>832664</v>
      </c>
      <c r="M17" s="412">
        <v>936747</v>
      </c>
      <c r="N17" s="412">
        <v>1040830</v>
      </c>
      <c r="O17" s="1"/>
      <c r="P17" s="1"/>
      <c r="Q17" s="30"/>
      <c r="R17" s="1"/>
      <c r="S17" s="1"/>
      <c r="T17" s="1"/>
      <c r="U17" s="1"/>
    </row>
    <row r="18" spans="1:21">
      <c r="A18" s="583" t="s">
        <v>739</v>
      </c>
      <c r="B18" s="582" t="s">
        <v>740</v>
      </c>
      <c r="C18" s="412">
        <v>5031897.24</v>
      </c>
      <c r="D18" s="412">
        <v>5031897.24</v>
      </c>
      <c r="E18" s="412">
        <v>5031897.24</v>
      </c>
      <c r="F18" s="412">
        <v>5031897.24</v>
      </c>
      <c r="G18" s="412">
        <v>5031897.24</v>
      </c>
      <c r="H18" s="412">
        <v>5031897.24</v>
      </c>
      <c r="I18" s="412">
        <v>5031897.24</v>
      </c>
      <c r="J18" s="412">
        <v>5031897.24</v>
      </c>
      <c r="K18" s="412">
        <v>5031897.24</v>
      </c>
      <c r="L18" s="412">
        <v>5031897.24</v>
      </c>
      <c r="M18" s="412">
        <v>5031897.24</v>
      </c>
      <c r="N18" s="412">
        <v>5031897.24</v>
      </c>
      <c r="O18" s="1"/>
      <c r="P18" s="1"/>
      <c r="Q18" s="30"/>
      <c r="R18" s="1"/>
      <c r="S18" s="1"/>
      <c r="T18" s="1"/>
      <c r="U18" s="1"/>
    </row>
    <row r="19" spans="1:21">
      <c r="A19" s="583" t="s">
        <v>741</v>
      </c>
      <c r="B19" s="582" t="s">
        <v>742</v>
      </c>
      <c r="C19" s="412">
        <v>-5028152.9800000004</v>
      </c>
      <c r="D19" s="412">
        <v>-5028152.9800000004</v>
      </c>
      <c r="E19" s="412">
        <v>-5028152.9800000004</v>
      </c>
      <c r="F19" s="412">
        <v>-5028152.9800000004</v>
      </c>
      <c r="G19" s="412">
        <v>-5028152.9800000004</v>
      </c>
      <c r="H19" s="412">
        <v>-5028152.9800000004</v>
      </c>
      <c r="I19" s="412">
        <v>-5028152.9800000004</v>
      </c>
      <c r="J19" s="412">
        <v>-5028152.9800000004</v>
      </c>
      <c r="K19" s="412">
        <v>-5028152.9800000004</v>
      </c>
      <c r="L19" s="412">
        <v>-5028152.9800000004</v>
      </c>
      <c r="M19" s="412">
        <v>-5028152.9800000004</v>
      </c>
      <c r="N19" s="412">
        <v>-5028152.9800000004</v>
      </c>
      <c r="O19" s="1"/>
      <c r="P19" s="1"/>
      <c r="Q19" s="30"/>
      <c r="R19" s="1"/>
      <c r="S19" s="1"/>
      <c r="T19" s="1"/>
      <c r="U19" s="1"/>
    </row>
    <row r="20" spans="1:21">
      <c r="A20" s="583" t="s">
        <v>743</v>
      </c>
      <c r="B20" s="582" t="s">
        <v>744</v>
      </c>
      <c r="C20" s="412">
        <v>1677158.3698954</v>
      </c>
      <c r="D20" s="412">
        <v>742715.15783499996</v>
      </c>
      <c r="E20" s="412">
        <v>965443.20618350001</v>
      </c>
      <c r="F20" s="412">
        <v>1317009.2355169</v>
      </c>
      <c r="G20" s="412">
        <v>942994.91663200001</v>
      </c>
      <c r="H20" s="412">
        <v>1252533.6811027001</v>
      </c>
      <c r="I20" s="412">
        <v>1588812.2276176999</v>
      </c>
      <c r="J20" s="412">
        <v>923773.89626880002</v>
      </c>
      <c r="K20" s="412">
        <v>1247995.0554466001</v>
      </c>
      <c r="L20" s="412">
        <v>1569602.623783</v>
      </c>
      <c r="M20" s="412">
        <v>958103.06255389994</v>
      </c>
      <c r="N20" s="412">
        <v>1524681.5505639999</v>
      </c>
      <c r="O20" s="1"/>
      <c r="P20" s="1"/>
      <c r="Q20" s="30"/>
      <c r="R20" s="1"/>
      <c r="S20" s="1"/>
      <c r="T20" s="1"/>
      <c r="U20" s="1"/>
    </row>
    <row r="21" spans="1:21">
      <c r="A21" s="583" t="s">
        <v>755</v>
      </c>
      <c r="B21" s="582" t="s">
        <v>756</v>
      </c>
      <c r="C21" s="412">
        <v>1000000</v>
      </c>
      <c r="D21" s="412">
        <v>1000000</v>
      </c>
      <c r="E21" s="412">
        <v>1000000</v>
      </c>
      <c r="F21" s="412">
        <v>1000000</v>
      </c>
      <c r="G21" s="412">
        <v>1000000</v>
      </c>
      <c r="H21" s="412">
        <v>1000000</v>
      </c>
      <c r="I21" s="412">
        <v>1000000</v>
      </c>
      <c r="J21" s="412">
        <v>1000000</v>
      </c>
      <c r="K21" s="412">
        <v>1000000</v>
      </c>
      <c r="L21" s="412">
        <v>1000000</v>
      </c>
      <c r="M21" s="412">
        <v>1000000</v>
      </c>
      <c r="N21" s="412">
        <v>1000000</v>
      </c>
      <c r="O21" s="1"/>
      <c r="P21" s="1"/>
      <c r="Q21" s="30"/>
      <c r="R21" s="1"/>
      <c r="S21" s="1"/>
      <c r="T21" s="1"/>
      <c r="U21" s="1"/>
    </row>
    <row r="22" spans="1:21">
      <c r="A22" s="583" t="s">
        <v>757</v>
      </c>
      <c r="B22" s="582" t="s">
        <v>758</v>
      </c>
      <c r="C22" s="412">
        <v>25000</v>
      </c>
      <c r="D22" s="412">
        <v>25000</v>
      </c>
      <c r="E22" s="412">
        <v>25000</v>
      </c>
      <c r="F22" s="412">
        <v>25000</v>
      </c>
      <c r="G22" s="412">
        <v>25000</v>
      </c>
      <c r="H22" s="412">
        <v>25000</v>
      </c>
      <c r="I22" s="412">
        <v>25000</v>
      </c>
      <c r="J22" s="412">
        <v>25000</v>
      </c>
      <c r="K22" s="412">
        <v>25000</v>
      </c>
      <c r="L22" s="412">
        <v>25000</v>
      </c>
      <c r="M22" s="412">
        <v>25000</v>
      </c>
      <c r="N22" s="412">
        <v>25000</v>
      </c>
      <c r="O22" s="1"/>
      <c r="P22" s="1"/>
      <c r="Q22" s="30"/>
      <c r="R22" s="1"/>
      <c r="S22" s="1"/>
      <c r="T22" s="1"/>
      <c r="U22" s="1"/>
    </row>
    <row r="23" spans="1:21">
      <c r="A23" s="583" t="s">
        <v>759</v>
      </c>
      <c r="B23" s="582" t="s">
        <v>760</v>
      </c>
      <c r="C23" s="412">
        <v>3000</v>
      </c>
      <c r="D23" s="412">
        <v>3000</v>
      </c>
      <c r="E23" s="412">
        <v>3000</v>
      </c>
      <c r="F23" s="412">
        <v>3000</v>
      </c>
      <c r="G23" s="412">
        <v>3000</v>
      </c>
      <c r="H23" s="412">
        <v>3000</v>
      </c>
      <c r="I23" s="412">
        <v>3000</v>
      </c>
      <c r="J23" s="412">
        <v>3000</v>
      </c>
      <c r="K23" s="412">
        <v>3000</v>
      </c>
      <c r="L23" s="412">
        <v>3000</v>
      </c>
      <c r="M23" s="412">
        <v>3000</v>
      </c>
      <c r="N23" s="412">
        <v>3000</v>
      </c>
      <c r="O23" s="1"/>
      <c r="P23" s="1"/>
      <c r="Q23" s="30"/>
      <c r="R23" s="1"/>
      <c r="S23" s="1"/>
      <c r="T23" s="1"/>
      <c r="U23" s="1"/>
    </row>
    <row r="24" spans="1:21">
      <c r="A24" s="583" t="s">
        <v>761</v>
      </c>
      <c r="B24" s="582" t="s">
        <v>762</v>
      </c>
      <c r="C24" s="412">
        <v>42500000</v>
      </c>
      <c r="D24" s="412">
        <v>45800000</v>
      </c>
      <c r="E24" s="412">
        <v>37200000</v>
      </c>
      <c r="F24" s="412">
        <v>36200000</v>
      </c>
      <c r="G24" s="412">
        <v>33300000</v>
      </c>
      <c r="H24" s="412">
        <v>29900000</v>
      </c>
      <c r="I24" s="412">
        <v>29600000</v>
      </c>
      <c r="J24" s="412">
        <v>26800000</v>
      </c>
      <c r="K24" s="412">
        <v>29600000</v>
      </c>
      <c r="L24" s="412">
        <v>30000000</v>
      </c>
      <c r="M24" s="412">
        <v>30500000</v>
      </c>
      <c r="N24" s="412">
        <v>35800000</v>
      </c>
      <c r="O24" s="1"/>
      <c r="P24" s="1"/>
      <c r="Q24" s="30"/>
      <c r="R24" s="1"/>
      <c r="S24" s="1"/>
      <c r="T24" s="1"/>
      <c r="U24" s="1"/>
    </row>
    <row r="25" spans="1:21">
      <c r="A25" s="583" t="s">
        <v>763</v>
      </c>
      <c r="B25" s="582" t="s">
        <v>764</v>
      </c>
      <c r="C25" s="412">
        <v>-150000</v>
      </c>
      <c r="D25" s="412">
        <v>-150000</v>
      </c>
      <c r="E25" s="412">
        <v>-150000</v>
      </c>
      <c r="F25" s="412">
        <v>-150000</v>
      </c>
      <c r="G25" s="412">
        <v>-150000</v>
      </c>
      <c r="H25" s="412">
        <v>-150000</v>
      </c>
      <c r="I25" s="412">
        <v>-150000</v>
      </c>
      <c r="J25" s="412">
        <v>-150000</v>
      </c>
      <c r="K25" s="412">
        <v>-150000</v>
      </c>
      <c r="L25" s="412">
        <v>-150000</v>
      </c>
      <c r="M25" s="412">
        <v>-150000</v>
      </c>
      <c r="N25" s="412">
        <v>-150000</v>
      </c>
      <c r="O25" s="1"/>
      <c r="P25" s="1"/>
      <c r="Q25" s="30"/>
      <c r="R25" s="1"/>
      <c r="S25" s="1"/>
      <c r="T25" s="1"/>
      <c r="U25" s="1"/>
    </row>
    <row r="26" spans="1:21">
      <c r="A26" s="583" t="s">
        <v>765</v>
      </c>
      <c r="B26" s="582" t="s">
        <v>766</v>
      </c>
      <c r="C26" s="412">
        <v>70000</v>
      </c>
      <c r="D26" s="412">
        <v>70000</v>
      </c>
      <c r="E26" s="412">
        <v>70000</v>
      </c>
      <c r="F26" s="412">
        <v>70000</v>
      </c>
      <c r="G26" s="412">
        <v>70000</v>
      </c>
      <c r="H26" s="412">
        <v>70000</v>
      </c>
      <c r="I26" s="412">
        <v>70000</v>
      </c>
      <c r="J26" s="412">
        <v>70000</v>
      </c>
      <c r="K26" s="412">
        <v>70000</v>
      </c>
      <c r="L26" s="412">
        <v>70000</v>
      </c>
      <c r="M26" s="412">
        <v>70000</v>
      </c>
      <c r="N26" s="412">
        <v>70000</v>
      </c>
      <c r="O26" s="1"/>
      <c r="P26" s="1"/>
      <c r="Q26" s="30"/>
      <c r="R26" s="1"/>
      <c r="S26" s="1"/>
      <c r="T26" s="1"/>
      <c r="U26" s="1"/>
    </row>
    <row r="27" spans="1:21">
      <c r="A27" s="583" t="s">
        <v>769</v>
      </c>
      <c r="B27" s="582" t="s">
        <v>770</v>
      </c>
      <c r="C27" s="412">
        <v>3000000</v>
      </c>
      <c r="D27" s="412">
        <v>3300000</v>
      </c>
      <c r="E27" s="412">
        <v>3900000</v>
      </c>
      <c r="F27" s="412">
        <v>2200000</v>
      </c>
      <c r="G27" s="412">
        <v>4500000</v>
      </c>
      <c r="H27" s="412">
        <v>4400000</v>
      </c>
      <c r="I27" s="412">
        <v>6200000</v>
      </c>
      <c r="J27" s="412">
        <v>6300000</v>
      </c>
      <c r="K27" s="412">
        <v>4000000</v>
      </c>
      <c r="L27" s="412">
        <v>3900000</v>
      </c>
      <c r="M27" s="412">
        <v>1900000</v>
      </c>
      <c r="N27" s="412">
        <v>2100000</v>
      </c>
      <c r="O27" s="1"/>
      <c r="P27" s="1"/>
      <c r="Q27" s="30"/>
      <c r="R27" s="1"/>
      <c r="S27" s="1"/>
      <c r="T27" s="1"/>
      <c r="U27" s="1"/>
    </row>
    <row r="28" spans="1:21">
      <c r="A28" s="583" t="s">
        <v>773</v>
      </c>
      <c r="B28" s="582" t="s">
        <v>774</v>
      </c>
      <c r="C28" s="412">
        <v>405410</v>
      </c>
      <c r="D28" s="412">
        <v>613160</v>
      </c>
      <c r="E28" s="412">
        <v>516840</v>
      </c>
      <c r="F28" s="412">
        <v>646620</v>
      </c>
      <c r="G28" s="412">
        <v>731830</v>
      </c>
      <c r="H28" s="412">
        <v>803680</v>
      </c>
      <c r="I28" s="412">
        <v>2049460</v>
      </c>
      <c r="J28" s="412">
        <v>739910</v>
      </c>
      <c r="K28" s="412">
        <v>726940</v>
      </c>
      <c r="L28" s="412">
        <v>445050</v>
      </c>
      <c r="M28" s="412">
        <v>747370</v>
      </c>
      <c r="N28" s="412">
        <v>565000</v>
      </c>
      <c r="O28" s="1"/>
      <c r="P28" s="1"/>
      <c r="Q28" s="30"/>
      <c r="R28" s="1"/>
      <c r="S28" s="1"/>
      <c r="T28" s="1"/>
      <c r="U28" s="1"/>
    </row>
    <row r="29" spans="1:21">
      <c r="A29" s="583" t="s">
        <v>777</v>
      </c>
      <c r="B29" s="582" t="s">
        <v>778</v>
      </c>
      <c r="C29" s="412">
        <v>4210</v>
      </c>
      <c r="D29" s="412">
        <v>4210</v>
      </c>
      <c r="E29" s="412">
        <v>4210</v>
      </c>
      <c r="F29" s="412">
        <v>4210</v>
      </c>
      <c r="G29" s="412">
        <v>4210</v>
      </c>
      <c r="H29" s="412">
        <v>4070</v>
      </c>
      <c r="I29" s="412">
        <v>4070</v>
      </c>
      <c r="J29" s="412">
        <v>1710</v>
      </c>
      <c r="K29" s="412">
        <v>1710</v>
      </c>
      <c r="L29" s="412">
        <v>1710</v>
      </c>
      <c r="M29" s="412">
        <v>1710</v>
      </c>
      <c r="N29" s="412">
        <v>3540</v>
      </c>
      <c r="O29" s="1"/>
      <c r="P29" s="1"/>
      <c r="Q29" s="30"/>
      <c r="R29" s="1"/>
      <c r="S29" s="1"/>
      <c r="T29" s="1"/>
      <c r="U29" s="1"/>
    </row>
    <row r="30" spans="1:21">
      <c r="A30" s="583" t="s">
        <v>779</v>
      </c>
      <c r="B30" s="582" t="s">
        <v>780</v>
      </c>
      <c r="C30" s="412">
        <v>130</v>
      </c>
      <c r="D30" s="412">
        <v>130</v>
      </c>
      <c r="E30" s="412">
        <v>160</v>
      </c>
      <c r="F30" s="412">
        <v>160</v>
      </c>
      <c r="G30" s="412">
        <v>160</v>
      </c>
      <c r="H30" s="412">
        <v>160</v>
      </c>
      <c r="I30" s="412">
        <v>160</v>
      </c>
      <c r="J30" s="412">
        <v>60</v>
      </c>
      <c r="K30" s="412">
        <v>60</v>
      </c>
      <c r="L30" s="412">
        <v>60</v>
      </c>
      <c r="M30" s="412">
        <v>60</v>
      </c>
      <c r="N30" s="412">
        <v>80</v>
      </c>
      <c r="O30" s="1"/>
      <c r="P30" s="1"/>
      <c r="Q30" s="30"/>
      <c r="R30" s="1"/>
      <c r="S30" s="1"/>
      <c r="T30" s="1"/>
      <c r="U30" s="1"/>
    </row>
    <row r="31" spans="1:21">
      <c r="A31" s="583" t="s">
        <v>781</v>
      </c>
      <c r="B31" s="582" t="s">
        <v>782</v>
      </c>
      <c r="C31" s="412">
        <v>10000</v>
      </c>
      <c r="D31" s="412">
        <v>10000</v>
      </c>
      <c r="E31" s="412">
        <v>10000</v>
      </c>
      <c r="F31" s="412">
        <v>10000</v>
      </c>
      <c r="G31" s="412">
        <v>10000</v>
      </c>
      <c r="H31" s="412">
        <v>10000</v>
      </c>
      <c r="I31" s="412">
        <v>10000</v>
      </c>
      <c r="J31" s="412">
        <v>10000</v>
      </c>
      <c r="K31" s="412">
        <v>10000</v>
      </c>
      <c r="L31" s="412">
        <v>10000</v>
      </c>
      <c r="M31" s="412">
        <v>10000</v>
      </c>
      <c r="N31" s="412">
        <v>10000</v>
      </c>
      <c r="O31" s="1"/>
      <c r="P31" s="1"/>
      <c r="Q31" s="30"/>
      <c r="R31" s="1"/>
      <c r="S31" s="1"/>
      <c r="T31" s="1"/>
      <c r="U31" s="1"/>
    </row>
    <row r="32" spans="1:21">
      <c r="A32" s="583" t="s">
        <v>787</v>
      </c>
      <c r="B32" s="582" t="s">
        <v>788</v>
      </c>
      <c r="C32" s="412">
        <v>-1473129.7656</v>
      </c>
      <c r="D32" s="412">
        <v>-1428935.8726319999</v>
      </c>
      <c r="E32" s="412">
        <v>-1386067.796453</v>
      </c>
      <c r="F32" s="412">
        <v>-1344485.7625595001</v>
      </c>
      <c r="G32" s="412">
        <v>-1304151.1896827</v>
      </c>
      <c r="H32" s="412">
        <v>-1265026.6539922</v>
      </c>
      <c r="I32" s="412">
        <v>-1227075.8543724001</v>
      </c>
      <c r="J32" s="412">
        <v>-1190263.5787412999</v>
      </c>
      <c r="K32" s="412">
        <v>-1154555.6713789999</v>
      </c>
      <c r="L32" s="412">
        <v>-1119919.0012376001</v>
      </c>
      <c r="M32" s="412">
        <v>-1086321.4312005001</v>
      </c>
      <c r="N32" s="412">
        <v>-1053731.7882645</v>
      </c>
      <c r="O32" s="1"/>
      <c r="P32" s="1"/>
      <c r="Q32" s="30"/>
      <c r="R32" s="1"/>
      <c r="S32" s="1"/>
      <c r="T32" s="1"/>
      <c r="U32" s="1"/>
    </row>
    <row r="33" spans="1:21">
      <c r="A33" s="583" t="s">
        <v>789</v>
      </c>
      <c r="B33" s="582" t="s">
        <v>790</v>
      </c>
      <c r="C33" s="412">
        <v>254170.35024259999</v>
      </c>
      <c r="D33" s="412">
        <v>257170.35024259999</v>
      </c>
      <c r="E33" s="412">
        <v>260170.35024259999</v>
      </c>
      <c r="F33" s="412">
        <v>263170.35024260002</v>
      </c>
      <c r="G33" s="412">
        <v>266170.35024260002</v>
      </c>
      <c r="H33" s="412">
        <v>269170.35024260002</v>
      </c>
      <c r="I33" s="412">
        <v>272170.35024260002</v>
      </c>
      <c r="J33" s="412">
        <v>275170.35024260002</v>
      </c>
      <c r="K33" s="412">
        <v>278170.35024260002</v>
      </c>
      <c r="L33" s="412">
        <v>281170.35024260002</v>
      </c>
      <c r="M33" s="412">
        <v>284170.35024260002</v>
      </c>
      <c r="N33" s="412">
        <v>287170.35024260002</v>
      </c>
      <c r="O33" s="1"/>
      <c r="P33" s="1"/>
      <c r="Q33" s="30"/>
      <c r="R33" s="1"/>
      <c r="S33" s="1"/>
      <c r="T33" s="1"/>
      <c r="U33" s="1"/>
    </row>
    <row r="34" spans="1:21">
      <c r="A34" s="583" t="s">
        <v>791</v>
      </c>
      <c r="B34" s="582" t="s">
        <v>792</v>
      </c>
      <c r="C34" s="412">
        <v>118241.1515169</v>
      </c>
      <c r="D34" s="412">
        <v>119741.1515169</v>
      </c>
      <c r="E34" s="412">
        <v>121241.1515169</v>
      </c>
      <c r="F34" s="412">
        <v>122741.1515169</v>
      </c>
      <c r="G34" s="412">
        <v>124241.1515169</v>
      </c>
      <c r="H34" s="412">
        <v>125741.1515169</v>
      </c>
      <c r="I34" s="412">
        <v>127241.1515169</v>
      </c>
      <c r="J34" s="412">
        <v>128741.1515169</v>
      </c>
      <c r="K34" s="412">
        <v>130241.1515169</v>
      </c>
      <c r="L34" s="412">
        <v>131741.15151689999</v>
      </c>
      <c r="M34" s="412">
        <v>133241.15151689999</v>
      </c>
      <c r="N34" s="412">
        <v>134741.15151689999</v>
      </c>
      <c r="O34" s="1"/>
      <c r="P34" s="1"/>
      <c r="Q34" s="30"/>
      <c r="R34" s="1"/>
      <c r="S34" s="1"/>
      <c r="T34" s="1"/>
      <c r="U34" s="1"/>
    </row>
    <row r="35" spans="1:21">
      <c r="A35" s="583" t="s">
        <v>795</v>
      </c>
      <c r="B35" s="582" t="s">
        <v>796</v>
      </c>
      <c r="C35" s="412">
        <v>10135317.810000001</v>
      </c>
      <c r="D35" s="412">
        <v>10135317.810000001</v>
      </c>
      <c r="E35" s="412">
        <v>10135317.810000001</v>
      </c>
      <c r="F35" s="412">
        <v>10135317.810000001</v>
      </c>
      <c r="G35" s="412">
        <v>10135317.810000001</v>
      </c>
      <c r="H35" s="412">
        <v>10135317.810000001</v>
      </c>
      <c r="I35" s="412">
        <v>10135317.810000001</v>
      </c>
      <c r="J35" s="412">
        <v>10135317.810000001</v>
      </c>
      <c r="K35" s="412">
        <v>10135317.810000001</v>
      </c>
      <c r="L35" s="412">
        <v>10135317.810000001</v>
      </c>
      <c r="M35" s="412">
        <v>10135317.810000001</v>
      </c>
      <c r="N35" s="412">
        <v>10135317.810000001</v>
      </c>
      <c r="O35" s="1"/>
      <c r="P35" s="1"/>
      <c r="Q35" s="30"/>
      <c r="R35" s="1"/>
      <c r="S35" s="1"/>
      <c r="T35" s="1"/>
      <c r="U35" s="1"/>
    </row>
    <row r="36" spans="1:21">
      <c r="A36" s="583" t="s">
        <v>797</v>
      </c>
      <c r="B36" s="582" t="s">
        <v>798</v>
      </c>
      <c r="C36" s="412">
        <v>226705.18</v>
      </c>
      <c r="D36" s="412">
        <v>226705.18</v>
      </c>
      <c r="E36" s="412">
        <v>226705.18</v>
      </c>
      <c r="F36" s="412">
        <v>226705.18</v>
      </c>
      <c r="G36" s="412">
        <v>226705.18</v>
      </c>
      <c r="H36" s="412">
        <v>226705.18</v>
      </c>
      <c r="I36" s="412">
        <v>226705.18</v>
      </c>
      <c r="J36" s="412">
        <v>226705.18</v>
      </c>
      <c r="K36" s="412">
        <v>226705.18</v>
      </c>
      <c r="L36" s="412">
        <v>226705.18</v>
      </c>
      <c r="M36" s="412">
        <v>226705.18</v>
      </c>
      <c r="N36" s="412">
        <v>226705.18</v>
      </c>
      <c r="O36" s="1"/>
      <c r="P36" s="1"/>
      <c r="Q36" s="30"/>
      <c r="R36" s="1"/>
      <c r="S36" s="1"/>
      <c r="T36" s="1"/>
      <c r="U36" s="1"/>
    </row>
    <row r="37" spans="1:21">
      <c r="A37" s="583" t="s">
        <v>799</v>
      </c>
      <c r="B37" s="582" t="s">
        <v>800</v>
      </c>
      <c r="C37" s="412">
        <v>1993605.14</v>
      </c>
      <c r="D37" s="412">
        <v>1993605.14</v>
      </c>
      <c r="E37" s="412">
        <v>1993605.14</v>
      </c>
      <c r="F37" s="412">
        <v>1993605.14</v>
      </c>
      <c r="G37" s="412">
        <v>1993605.14</v>
      </c>
      <c r="H37" s="412">
        <v>1993605.14</v>
      </c>
      <c r="I37" s="412">
        <v>1993605.14</v>
      </c>
      <c r="J37" s="412">
        <v>1993605.14</v>
      </c>
      <c r="K37" s="412">
        <v>1993605.14</v>
      </c>
      <c r="L37" s="412">
        <v>1993605.14</v>
      </c>
      <c r="M37" s="412">
        <v>1993605.14</v>
      </c>
      <c r="N37" s="412">
        <v>1993605.14</v>
      </c>
      <c r="O37" s="1"/>
      <c r="P37" s="1"/>
      <c r="Q37" s="30"/>
      <c r="R37" s="1"/>
      <c r="S37" s="1"/>
      <c r="T37" s="1"/>
      <c r="U37" s="1"/>
    </row>
    <row r="38" spans="1:21">
      <c r="A38" s="583" t="s">
        <v>801</v>
      </c>
      <c r="B38" s="582" t="s">
        <v>802</v>
      </c>
      <c r="C38" s="412">
        <v>10000</v>
      </c>
      <c r="D38" s="412">
        <v>10000</v>
      </c>
      <c r="E38" s="412">
        <v>10000</v>
      </c>
      <c r="F38" s="412">
        <v>10000</v>
      </c>
      <c r="G38" s="412">
        <v>10000</v>
      </c>
      <c r="H38" s="412">
        <v>10000</v>
      </c>
      <c r="I38" s="412">
        <v>10000</v>
      </c>
      <c r="J38" s="412">
        <v>10000</v>
      </c>
      <c r="K38" s="412">
        <v>10000</v>
      </c>
      <c r="L38" s="412">
        <v>10000</v>
      </c>
      <c r="M38" s="412">
        <v>10000</v>
      </c>
      <c r="N38" s="412">
        <v>10000</v>
      </c>
      <c r="O38" s="1"/>
      <c r="P38" s="1"/>
      <c r="Q38" s="30"/>
      <c r="R38" s="1"/>
      <c r="S38" s="1"/>
      <c r="T38" s="1"/>
      <c r="U38" s="1"/>
    </row>
    <row r="39" spans="1:21">
      <c r="A39" s="583" t="s">
        <v>803</v>
      </c>
      <c r="B39" s="582" t="s">
        <v>804</v>
      </c>
      <c r="C39" s="412">
        <v>39515.410000000003</v>
      </c>
      <c r="D39" s="412">
        <v>39515.410000000003</v>
      </c>
      <c r="E39" s="412">
        <v>39515.410000000003</v>
      </c>
      <c r="F39" s="412">
        <v>39515.410000000003</v>
      </c>
      <c r="G39" s="412">
        <v>39515.410000000003</v>
      </c>
      <c r="H39" s="412">
        <v>39515.410000000003</v>
      </c>
      <c r="I39" s="412">
        <v>39515.410000000003</v>
      </c>
      <c r="J39" s="412">
        <v>39515.410000000003</v>
      </c>
      <c r="K39" s="412">
        <v>39515.410000000003</v>
      </c>
      <c r="L39" s="412">
        <v>39515.410000000003</v>
      </c>
      <c r="M39" s="412">
        <v>39515.410000000003</v>
      </c>
      <c r="N39" s="412">
        <v>39515.410000000003</v>
      </c>
      <c r="O39" s="1"/>
      <c r="P39" s="1"/>
      <c r="Q39" s="30"/>
      <c r="R39" s="1"/>
      <c r="S39" s="1"/>
      <c r="T39" s="1"/>
      <c r="U39" s="1"/>
    </row>
    <row r="40" spans="1:21">
      <c r="A40" s="583" t="s">
        <v>809</v>
      </c>
      <c r="B40" s="582" t="s">
        <v>810</v>
      </c>
      <c r="C40" s="412">
        <v>1547116.99</v>
      </c>
      <c r="D40" s="412">
        <v>1547116.99</v>
      </c>
      <c r="E40" s="412">
        <v>1547116.99</v>
      </c>
      <c r="F40" s="412">
        <v>1547116.99</v>
      </c>
      <c r="G40" s="412">
        <v>1547116.99</v>
      </c>
      <c r="H40" s="412">
        <v>1547116.99</v>
      </c>
      <c r="I40" s="412">
        <v>1547116.99</v>
      </c>
      <c r="J40" s="412">
        <v>1547116.99</v>
      </c>
      <c r="K40" s="412">
        <v>1547116.99</v>
      </c>
      <c r="L40" s="412">
        <v>1547116.99</v>
      </c>
      <c r="M40" s="412">
        <v>1547116.99</v>
      </c>
      <c r="N40" s="412">
        <v>1547116.99</v>
      </c>
      <c r="O40" s="1"/>
      <c r="P40" s="1"/>
      <c r="Q40" s="30"/>
      <c r="R40" s="1"/>
      <c r="S40" s="1"/>
      <c r="T40" s="1"/>
      <c r="U40" s="1"/>
    </row>
    <row r="41" spans="1:21">
      <c r="A41" s="583" t="s">
        <v>811</v>
      </c>
      <c r="B41" s="582" t="s">
        <v>812</v>
      </c>
      <c r="C41" s="412">
        <v>4100000</v>
      </c>
      <c r="D41" s="412">
        <v>4100000</v>
      </c>
      <c r="E41" s="412">
        <v>4100000</v>
      </c>
      <c r="F41" s="412">
        <v>4100000</v>
      </c>
      <c r="G41" s="412">
        <v>4100000</v>
      </c>
      <c r="H41" s="412">
        <v>4100000</v>
      </c>
      <c r="I41" s="412">
        <v>4100000</v>
      </c>
      <c r="J41" s="412">
        <v>4100000</v>
      </c>
      <c r="K41" s="412">
        <v>4100000</v>
      </c>
      <c r="L41" s="412">
        <v>4100000</v>
      </c>
      <c r="M41" s="412">
        <v>4100000</v>
      </c>
      <c r="N41" s="412">
        <v>4100000</v>
      </c>
      <c r="O41" s="1"/>
      <c r="P41" s="1"/>
      <c r="Q41" s="30"/>
      <c r="R41" s="1"/>
      <c r="S41" s="1"/>
      <c r="T41" s="1"/>
      <c r="U41" s="1"/>
    </row>
    <row r="42" spans="1:21">
      <c r="A42" s="583" t="s">
        <v>813</v>
      </c>
      <c r="B42" s="582" t="s">
        <v>814</v>
      </c>
      <c r="C42" s="412">
        <v>413689.47</v>
      </c>
      <c r="D42" s="412">
        <v>413689.47</v>
      </c>
      <c r="E42" s="412">
        <v>413689.47</v>
      </c>
      <c r="F42" s="412">
        <v>413689.47</v>
      </c>
      <c r="G42" s="412">
        <v>413689.47</v>
      </c>
      <c r="H42" s="412">
        <v>413689.47</v>
      </c>
      <c r="I42" s="412">
        <v>413689.47</v>
      </c>
      <c r="J42" s="412">
        <v>413689.47</v>
      </c>
      <c r="K42" s="412">
        <v>413689.47</v>
      </c>
      <c r="L42" s="412">
        <v>413689.47</v>
      </c>
      <c r="M42" s="412">
        <v>413689.47</v>
      </c>
      <c r="N42" s="412">
        <v>413689.47</v>
      </c>
      <c r="O42" s="1"/>
      <c r="P42" s="1"/>
      <c r="Q42" s="30"/>
      <c r="R42" s="1"/>
      <c r="S42" s="1"/>
      <c r="T42" s="1"/>
      <c r="U42" s="1"/>
    </row>
    <row r="43" spans="1:21">
      <c r="A43" s="583" t="s">
        <v>815</v>
      </c>
      <c r="B43" s="582" t="s">
        <v>816</v>
      </c>
      <c r="C43" s="412">
        <v>82000</v>
      </c>
      <c r="D43" s="412">
        <v>82000</v>
      </c>
      <c r="E43" s="412">
        <v>82000</v>
      </c>
      <c r="F43" s="412">
        <v>82000</v>
      </c>
      <c r="G43" s="412">
        <v>82000</v>
      </c>
      <c r="H43" s="412">
        <v>82000</v>
      </c>
      <c r="I43" s="412">
        <v>82000</v>
      </c>
      <c r="J43" s="412">
        <v>82000</v>
      </c>
      <c r="K43" s="412">
        <v>82000</v>
      </c>
      <c r="L43" s="412">
        <v>82000</v>
      </c>
      <c r="M43" s="412">
        <v>82000</v>
      </c>
      <c r="N43" s="412">
        <v>28700</v>
      </c>
      <c r="O43" s="1"/>
      <c r="P43" s="1"/>
      <c r="Q43" s="30"/>
      <c r="R43" s="1"/>
      <c r="S43" s="1"/>
      <c r="T43" s="1"/>
      <c r="U43" s="1"/>
    </row>
    <row r="44" spans="1:21">
      <c r="A44" s="583" t="s">
        <v>819</v>
      </c>
      <c r="B44" s="582" t="s">
        <v>820</v>
      </c>
      <c r="C44" s="412">
        <v>2209378.9670000002</v>
      </c>
      <c r="D44" s="412">
        <v>1677179.297</v>
      </c>
      <c r="E44" s="412">
        <v>1242825.8970000001</v>
      </c>
      <c r="F44" s="412">
        <v>707993.13699999999</v>
      </c>
      <c r="G44" s="412">
        <v>184057.076</v>
      </c>
      <c r="H44" s="412">
        <v>6443634.3786968999</v>
      </c>
      <c r="I44" s="412">
        <v>5843241.8086968996</v>
      </c>
      <c r="J44" s="412">
        <v>5381406.7346968995</v>
      </c>
      <c r="K44" s="412">
        <v>4776713.2446969002</v>
      </c>
      <c r="L44" s="412">
        <v>4177038.9396969001</v>
      </c>
      <c r="M44" s="412">
        <v>3572290.2996969</v>
      </c>
      <c r="N44" s="412">
        <v>2969344.4496968999</v>
      </c>
      <c r="O44" s="1"/>
      <c r="P44" s="1"/>
      <c r="Q44" s="30"/>
      <c r="R44" s="1"/>
      <c r="S44" s="1"/>
      <c r="T44" s="1"/>
      <c r="U44" s="1"/>
    </row>
    <row r="45" spans="1:21">
      <c r="A45" s="583" t="s">
        <v>821</v>
      </c>
      <c r="B45" s="582" t="s">
        <v>822</v>
      </c>
      <c r="C45" s="412">
        <v>1900000</v>
      </c>
      <c r="D45" s="412">
        <v>2400000</v>
      </c>
      <c r="E45" s="412">
        <v>1600000</v>
      </c>
      <c r="F45" s="412">
        <v>1800000</v>
      </c>
      <c r="G45" s="412">
        <v>1400000</v>
      </c>
      <c r="H45" s="412">
        <v>1200000</v>
      </c>
      <c r="I45" s="412">
        <v>1500000</v>
      </c>
      <c r="J45" s="412">
        <v>1300000</v>
      </c>
      <c r="K45" s="412">
        <v>1200000</v>
      </c>
      <c r="L45" s="412">
        <v>1100000</v>
      </c>
      <c r="M45" s="412">
        <v>1050000</v>
      </c>
      <c r="N45" s="412">
        <v>1000000</v>
      </c>
      <c r="O45" s="1"/>
      <c r="P45" s="1"/>
      <c r="Q45" s="30"/>
      <c r="R45" s="1"/>
      <c r="S45" s="1"/>
      <c r="T45" s="1"/>
      <c r="U45" s="1"/>
    </row>
    <row r="46" spans="1:21">
      <c r="A46" s="583" t="s">
        <v>823</v>
      </c>
      <c r="B46" s="582" t="s">
        <v>824</v>
      </c>
      <c r="C46" s="412">
        <v>0</v>
      </c>
      <c r="D46" s="412">
        <v>4017816</v>
      </c>
      <c r="E46" s="412">
        <v>4017816</v>
      </c>
      <c r="F46" s="412">
        <v>4017816</v>
      </c>
      <c r="G46" s="412">
        <v>4017816</v>
      </c>
      <c r="H46" s="412">
        <v>4017816</v>
      </c>
      <c r="I46" s="412">
        <v>4017816</v>
      </c>
      <c r="J46" s="412">
        <v>4017816</v>
      </c>
      <c r="K46" s="412">
        <v>4017816</v>
      </c>
      <c r="L46" s="412">
        <v>4017816</v>
      </c>
      <c r="M46" s="412">
        <v>4017816</v>
      </c>
      <c r="N46" s="412">
        <v>4017816</v>
      </c>
      <c r="O46" s="1"/>
      <c r="P46" s="1"/>
      <c r="Q46" s="30"/>
      <c r="R46" s="1"/>
      <c r="S46" s="1"/>
      <c r="T46" s="1"/>
      <c r="U46" s="1"/>
    </row>
    <row r="47" spans="1:21">
      <c r="A47" s="583" t="s">
        <v>825</v>
      </c>
      <c r="B47" s="582" t="s">
        <v>826</v>
      </c>
      <c r="C47" s="412">
        <v>0</v>
      </c>
      <c r="D47" s="412">
        <v>56249424</v>
      </c>
      <c r="E47" s="412">
        <v>55914606</v>
      </c>
      <c r="F47" s="412">
        <v>55579788</v>
      </c>
      <c r="G47" s="412">
        <v>55244970</v>
      </c>
      <c r="H47" s="412">
        <v>54910152</v>
      </c>
      <c r="I47" s="412">
        <v>54575334</v>
      </c>
      <c r="J47" s="412">
        <v>54240516</v>
      </c>
      <c r="K47" s="412">
        <v>53905698</v>
      </c>
      <c r="L47" s="412">
        <v>53570880</v>
      </c>
      <c r="M47" s="412">
        <v>53236062</v>
      </c>
      <c r="N47" s="412">
        <v>52901244</v>
      </c>
      <c r="O47" s="1"/>
      <c r="P47" s="1"/>
      <c r="Q47" s="30"/>
      <c r="R47" s="1"/>
      <c r="S47" s="1"/>
      <c r="T47" s="1"/>
      <c r="U47" s="1"/>
    </row>
    <row r="48" spans="1:21">
      <c r="A48" s="583" t="s">
        <v>827</v>
      </c>
      <c r="B48" s="582" t="s">
        <v>828</v>
      </c>
      <c r="C48" s="412">
        <v>0</v>
      </c>
      <c r="D48" s="412">
        <v>-24608528.460000001</v>
      </c>
      <c r="E48" s="412">
        <v>-24379439.166442901</v>
      </c>
      <c r="F48" s="412">
        <v>-24151029.1266676</v>
      </c>
      <c r="G48" s="412">
        <v>-23923302.7045382</v>
      </c>
      <c r="H48" s="412">
        <v>-23696264.291954201</v>
      </c>
      <c r="I48" s="412">
        <v>-23469918.3090312</v>
      </c>
      <c r="J48" s="412">
        <v>-23244269.204281598</v>
      </c>
      <c r="K48" s="412">
        <v>-23019321.454797201</v>
      </c>
      <c r="L48" s="412">
        <v>-22795079.566433098</v>
      </c>
      <c r="M48" s="412">
        <v>-22571548.073991999</v>
      </c>
      <c r="N48" s="412">
        <v>-22348731.541410599</v>
      </c>
      <c r="O48" s="1"/>
      <c r="P48" s="1"/>
      <c r="Q48" s="30"/>
      <c r="R48" s="1"/>
      <c r="S48" s="1"/>
      <c r="T48" s="1"/>
      <c r="U48" s="1"/>
    </row>
    <row r="49" spans="1:21">
      <c r="A49" s="583" t="s">
        <v>829</v>
      </c>
      <c r="B49" s="582" t="s">
        <v>830</v>
      </c>
      <c r="C49" s="412">
        <v>21400000</v>
      </c>
      <c r="D49" s="412">
        <v>19000000</v>
      </c>
      <c r="E49" s="412">
        <v>17800000</v>
      </c>
      <c r="F49" s="412">
        <v>17000000</v>
      </c>
      <c r="G49" s="412">
        <v>15100000</v>
      </c>
      <c r="H49" s="412">
        <v>13700000</v>
      </c>
      <c r="I49" s="412">
        <v>13000000</v>
      </c>
      <c r="J49" s="412">
        <v>13500000</v>
      </c>
      <c r="K49" s="412">
        <v>13300000</v>
      </c>
      <c r="L49" s="412">
        <v>14500000</v>
      </c>
      <c r="M49" s="412">
        <v>14300000</v>
      </c>
      <c r="N49" s="412">
        <v>17200000</v>
      </c>
      <c r="O49" s="1"/>
      <c r="P49" s="1"/>
      <c r="Q49" s="30"/>
      <c r="R49" s="1"/>
      <c r="S49" s="1"/>
      <c r="T49" s="1"/>
      <c r="U49" s="1"/>
    </row>
    <row r="50" spans="1:21">
      <c r="A50" s="583" t="s">
        <v>835</v>
      </c>
      <c r="B50" s="582" t="s">
        <v>836</v>
      </c>
      <c r="C50" s="412">
        <v>0</v>
      </c>
      <c r="D50" s="412">
        <v>0</v>
      </c>
      <c r="E50" s="412">
        <v>0</v>
      </c>
      <c r="F50" s="412">
        <v>0</v>
      </c>
      <c r="G50" s="412">
        <v>0</v>
      </c>
      <c r="H50" s="412">
        <v>0</v>
      </c>
      <c r="I50" s="412">
        <v>0</v>
      </c>
      <c r="J50" s="412">
        <v>177098</v>
      </c>
      <c r="K50" s="412">
        <v>816638</v>
      </c>
      <c r="L50" s="412">
        <v>1482222</v>
      </c>
      <c r="M50" s="412">
        <v>1950789</v>
      </c>
      <c r="N50" s="412">
        <v>1968123</v>
      </c>
      <c r="O50" s="1"/>
      <c r="P50" s="1"/>
      <c r="Q50" s="30"/>
      <c r="R50" s="1"/>
      <c r="S50" s="1"/>
      <c r="T50" s="1"/>
      <c r="U50" s="1"/>
    </row>
    <row r="51" spans="1:21">
      <c r="A51" s="583" t="s">
        <v>837</v>
      </c>
      <c r="B51" s="582" t="s">
        <v>838</v>
      </c>
      <c r="C51" s="412">
        <v>3500000</v>
      </c>
      <c r="D51" s="412">
        <v>3300000</v>
      </c>
      <c r="E51" s="412">
        <v>3200000</v>
      </c>
      <c r="F51" s="412">
        <v>3250000</v>
      </c>
      <c r="G51" s="412">
        <v>3300000</v>
      </c>
      <c r="H51" s="412">
        <v>3350000</v>
      </c>
      <c r="I51" s="412">
        <v>3375000</v>
      </c>
      <c r="J51" s="412">
        <v>3375000</v>
      </c>
      <c r="K51" s="412">
        <v>3375000</v>
      </c>
      <c r="L51" s="412">
        <v>3675000</v>
      </c>
      <c r="M51" s="412">
        <v>3600000</v>
      </c>
      <c r="N51" s="412">
        <v>3550000</v>
      </c>
      <c r="O51" s="1"/>
      <c r="P51" s="1"/>
      <c r="Q51" s="30"/>
      <c r="R51" s="1"/>
      <c r="S51" s="1"/>
      <c r="T51" s="1"/>
      <c r="U51" s="1"/>
    </row>
    <row r="52" spans="1:21">
      <c r="A52" s="583" t="s">
        <v>839</v>
      </c>
      <c r="B52" s="582" t="s">
        <v>840</v>
      </c>
      <c r="C52" s="412">
        <v>361833.11</v>
      </c>
      <c r="D52" s="412">
        <v>0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1"/>
      <c r="P52" s="1"/>
      <c r="Q52" s="30"/>
      <c r="R52" s="1"/>
      <c r="S52" s="1"/>
      <c r="T52" s="1"/>
      <c r="U52" s="1"/>
    </row>
    <row r="53" spans="1:21">
      <c r="A53" s="583" t="s">
        <v>841</v>
      </c>
      <c r="B53" s="582" t="s">
        <v>842</v>
      </c>
      <c r="C53" s="412">
        <v>0</v>
      </c>
      <c r="D53" s="412">
        <v>0</v>
      </c>
      <c r="E53" s="412">
        <v>0</v>
      </c>
      <c r="F53" s="412">
        <v>0</v>
      </c>
      <c r="G53" s="412">
        <v>0</v>
      </c>
      <c r="H53" s="412">
        <v>-1143400</v>
      </c>
      <c r="I53" s="412">
        <v>-1143400</v>
      </c>
      <c r="J53" s="412">
        <v>-1143400</v>
      </c>
      <c r="K53" s="412">
        <v>-1143400</v>
      </c>
      <c r="L53" s="412">
        <v>-1143400</v>
      </c>
      <c r="M53" s="412">
        <v>-1143400</v>
      </c>
      <c r="N53" s="412">
        <v>0</v>
      </c>
      <c r="O53" s="1"/>
      <c r="P53" s="1"/>
      <c r="Q53" s="30"/>
      <c r="R53" s="1"/>
      <c r="S53" s="1"/>
      <c r="T53" s="1"/>
      <c r="U53" s="1"/>
    </row>
    <row r="54" spans="1:21">
      <c r="A54" s="583" t="s">
        <v>843</v>
      </c>
      <c r="B54" s="582" t="s">
        <v>844</v>
      </c>
      <c r="C54" s="412">
        <v>388200</v>
      </c>
      <c r="D54" s="412">
        <v>352900</v>
      </c>
      <c r="E54" s="412">
        <v>317600</v>
      </c>
      <c r="F54" s="412">
        <v>282300</v>
      </c>
      <c r="G54" s="412">
        <v>247000</v>
      </c>
      <c r="H54" s="412">
        <v>211700</v>
      </c>
      <c r="I54" s="412">
        <v>176400</v>
      </c>
      <c r="J54" s="412">
        <v>141100</v>
      </c>
      <c r="K54" s="412">
        <v>105800</v>
      </c>
      <c r="L54" s="412">
        <v>70500</v>
      </c>
      <c r="M54" s="412">
        <v>35200</v>
      </c>
      <c r="N54" s="412">
        <v>523479</v>
      </c>
      <c r="O54" s="1"/>
      <c r="P54" s="1"/>
      <c r="Q54" s="30"/>
      <c r="R54" s="1"/>
      <c r="S54" s="1"/>
      <c r="T54" s="1"/>
      <c r="U54" s="1"/>
    </row>
    <row r="55" spans="1:21">
      <c r="A55" s="583" t="s">
        <v>3762</v>
      </c>
      <c r="B55" s="582" t="s">
        <v>2724</v>
      </c>
      <c r="C55" s="412">
        <v>714970.36</v>
      </c>
      <c r="D55" s="412">
        <v>683303.69</v>
      </c>
      <c r="E55" s="412">
        <v>651637.02</v>
      </c>
      <c r="F55" s="412">
        <v>619970.35</v>
      </c>
      <c r="G55" s="412">
        <v>588303.68000000005</v>
      </c>
      <c r="H55" s="412">
        <v>556637.01</v>
      </c>
      <c r="I55" s="412">
        <v>524970.34</v>
      </c>
      <c r="J55" s="412">
        <v>493303.67</v>
      </c>
      <c r="K55" s="412">
        <v>461637</v>
      </c>
      <c r="L55" s="412">
        <v>429970.33</v>
      </c>
      <c r="M55" s="412">
        <v>398303.66</v>
      </c>
      <c r="N55" s="412">
        <v>366636.99</v>
      </c>
      <c r="O55" s="1"/>
      <c r="P55" s="1"/>
      <c r="Q55" s="30"/>
      <c r="R55" s="1"/>
      <c r="S55" s="1"/>
      <c r="T55" s="1"/>
      <c r="U55" s="1"/>
    </row>
    <row r="56" spans="1:21">
      <c r="A56" s="583" t="s">
        <v>845</v>
      </c>
      <c r="B56" s="582" t="s">
        <v>846</v>
      </c>
      <c r="C56" s="412">
        <v>25456900</v>
      </c>
      <c r="D56" s="412">
        <v>25456900</v>
      </c>
      <c r="E56" s="412">
        <v>24902600</v>
      </c>
      <c r="F56" s="412">
        <v>24902600</v>
      </c>
      <c r="G56" s="412">
        <v>24902600</v>
      </c>
      <c r="H56" s="412">
        <v>24338000</v>
      </c>
      <c r="I56" s="412">
        <v>24338000</v>
      </c>
      <c r="J56" s="412">
        <v>24338000</v>
      </c>
      <c r="K56" s="412">
        <v>23778600</v>
      </c>
      <c r="L56" s="412">
        <v>23778600</v>
      </c>
      <c r="M56" s="412">
        <v>23778600</v>
      </c>
      <c r="N56" s="412">
        <v>30211300</v>
      </c>
      <c r="O56" s="1"/>
      <c r="P56" s="1"/>
      <c r="Q56" s="30"/>
      <c r="R56" s="1"/>
      <c r="S56" s="1"/>
      <c r="T56" s="1"/>
      <c r="U56" s="1"/>
    </row>
    <row r="57" spans="1:21">
      <c r="A57" s="583" t="s">
        <v>847</v>
      </c>
      <c r="B57" s="582" t="s">
        <v>848</v>
      </c>
      <c r="C57" s="412">
        <v>0</v>
      </c>
      <c r="D57" s="412">
        <v>0</v>
      </c>
      <c r="E57" s="412">
        <v>0</v>
      </c>
      <c r="F57" s="412">
        <v>0</v>
      </c>
      <c r="G57" s="412">
        <v>0</v>
      </c>
      <c r="H57" s="412">
        <v>0</v>
      </c>
      <c r="I57" s="412">
        <v>0</v>
      </c>
      <c r="J57" s="412">
        <v>0</v>
      </c>
      <c r="K57" s="412">
        <v>0</v>
      </c>
      <c r="L57" s="412">
        <v>0</v>
      </c>
      <c r="M57" s="412">
        <v>0</v>
      </c>
      <c r="N57" s="412">
        <v>1046958</v>
      </c>
      <c r="O57" s="1"/>
      <c r="P57" s="1"/>
      <c r="Q57" s="30"/>
      <c r="R57" s="1"/>
      <c r="S57" s="1"/>
      <c r="T57" s="1"/>
      <c r="U57" s="1"/>
    </row>
    <row r="58" spans="1:21">
      <c r="A58" s="583" t="s">
        <v>849</v>
      </c>
      <c r="B58" s="582" t="s">
        <v>850</v>
      </c>
      <c r="C58" s="412">
        <v>67134.710000000006</v>
      </c>
      <c r="D58" s="412">
        <v>61969.42</v>
      </c>
      <c r="E58" s="412">
        <v>56804.13</v>
      </c>
      <c r="F58" s="412">
        <v>51638.84</v>
      </c>
      <c r="G58" s="412">
        <v>46473.55</v>
      </c>
      <c r="H58" s="412">
        <v>41308.26</v>
      </c>
      <c r="I58" s="412">
        <v>36142.97</v>
      </c>
      <c r="J58" s="412">
        <v>30977.68</v>
      </c>
      <c r="K58" s="412">
        <v>25812.39</v>
      </c>
      <c r="L58" s="412">
        <v>20647.099999999999</v>
      </c>
      <c r="M58" s="412">
        <v>15481.81</v>
      </c>
      <c r="N58" s="412">
        <v>10316.52</v>
      </c>
      <c r="O58" s="1"/>
      <c r="P58" s="1"/>
      <c r="Q58" s="30"/>
      <c r="R58" s="1"/>
      <c r="S58" s="1"/>
      <c r="T58" s="1"/>
      <c r="U58" s="1"/>
    </row>
    <row r="59" spans="1:21">
      <c r="A59" s="583" t="s">
        <v>851</v>
      </c>
      <c r="B59" s="582" t="s">
        <v>852</v>
      </c>
      <c r="C59" s="412">
        <v>723017.65</v>
      </c>
      <c r="D59" s="412">
        <v>723017.65</v>
      </c>
      <c r="E59" s="412">
        <v>710967.38500000001</v>
      </c>
      <c r="F59" s="412">
        <v>698917.12</v>
      </c>
      <c r="G59" s="412">
        <v>686866.85499999998</v>
      </c>
      <c r="H59" s="412">
        <v>674816.59</v>
      </c>
      <c r="I59" s="412">
        <v>662766.32499999995</v>
      </c>
      <c r="J59" s="412">
        <v>650716.06000000006</v>
      </c>
      <c r="K59" s="412">
        <v>638665.79500000004</v>
      </c>
      <c r="L59" s="412">
        <v>626615.53</v>
      </c>
      <c r="M59" s="412">
        <v>614565.26500000001</v>
      </c>
      <c r="N59" s="412">
        <v>602515</v>
      </c>
      <c r="O59" s="1"/>
      <c r="P59" s="1"/>
      <c r="Q59" s="30"/>
      <c r="R59" s="1"/>
      <c r="S59" s="1"/>
      <c r="T59" s="1"/>
      <c r="U59" s="1"/>
    </row>
    <row r="60" spans="1:21">
      <c r="A60" s="583" t="s">
        <v>853</v>
      </c>
      <c r="B60" s="582" t="s">
        <v>854</v>
      </c>
      <c r="C60" s="412">
        <v>6567523.5300000003</v>
      </c>
      <c r="D60" s="412">
        <v>6542523.5300000003</v>
      </c>
      <c r="E60" s="412">
        <v>6517523.5300000003</v>
      </c>
      <c r="F60" s="412">
        <v>6492523.5300000003</v>
      </c>
      <c r="G60" s="412">
        <v>6467523.5300000003</v>
      </c>
      <c r="H60" s="412">
        <v>6442523.5300000003</v>
      </c>
      <c r="I60" s="412">
        <v>6417523.5300000003</v>
      </c>
      <c r="J60" s="412">
        <v>6392523.5300000003</v>
      </c>
      <c r="K60" s="412">
        <v>6367523.5300000003</v>
      </c>
      <c r="L60" s="412">
        <v>6342523.5300000003</v>
      </c>
      <c r="M60" s="412">
        <v>6317523.5300000003</v>
      </c>
      <c r="N60" s="412">
        <v>6292523.5300000003</v>
      </c>
      <c r="O60" s="1"/>
      <c r="P60" s="1"/>
      <c r="Q60" s="30"/>
      <c r="R60" s="1"/>
      <c r="S60" s="1"/>
      <c r="T60" s="1"/>
      <c r="U60" s="1"/>
    </row>
    <row r="61" spans="1:21">
      <c r="A61" s="583" t="s">
        <v>855</v>
      </c>
      <c r="B61" s="582" t="s">
        <v>856</v>
      </c>
      <c r="C61" s="412">
        <v>305604.65666660003</v>
      </c>
      <c r="D61" s="412">
        <v>318815.07333320001</v>
      </c>
      <c r="E61" s="412">
        <v>332025.48999989999</v>
      </c>
      <c r="F61" s="412">
        <v>345235.90666650003</v>
      </c>
      <c r="G61" s="412">
        <v>358446.32333320001</v>
      </c>
      <c r="H61" s="412">
        <v>371656.73999989999</v>
      </c>
      <c r="I61" s="412">
        <v>384867.15666650003</v>
      </c>
      <c r="J61" s="412">
        <v>398077.57333320001</v>
      </c>
      <c r="K61" s="412">
        <v>411287.98999979999</v>
      </c>
      <c r="L61" s="412">
        <v>424498.40666650003</v>
      </c>
      <c r="M61" s="412">
        <v>437708.82333310001</v>
      </c>
      <c r="N61" s="412">
        <v>450919.23999979999</v>
      </c>
      <c r="O61" s="1"/>
      <c r="P61" s="1"/>
      <c r="Q61" s="30"/>
      <c r="R61" s="1"/>
      <c r="S61" s="1"/>
      <c r="T61" s="1"/>
      <c r="U61" s="1"/>
    </row>
    <row r="62" spans="1:21">
      <c r="A62" s="583" t="s">
        <v>857</v>
      </c>
      <c r="B62" s="582" t="s">
        <v>858</v>
      </c>
      <c r="C62" s="412">
        <v>12618620</v>
      </c>
      <c r="D62" s="412">
        <v>12618620</v>
      </c>
      <c r="E62" s="412">
        <v>12618620</v>
      </c>
      <c r="F62" s="412">
        <v>12618620</v>
      </c>
      <c r="G62" s="412">
        <v>12618620</v>
      </c>
      <c r="H62" s="412">
        <v>12618620</v>
      </c>
      <c r="I62" s="412">
        <v>12618620</v>
      </c>
      <c r="J62" s="412">
        <v>12618620</v>
      </c>
      <c r="K62" s="412">
        <v>12618620</v>
      </c>
      <c r="L62" s="412">
        <v>12618620</v>
      </c>
      <c r="M62" s="412">
        <v>12618620</v>
      </c>
      <c r="N62" s="412">
        <v>11000000</v>
      </c>
      <c r="O62" s="1"/>
      <c r="P62" s="1"/>
      <c r="Q62" s="30"/>
      <c r="R62" s="1"/>
      <c r="S62" s="1"/>
      <c r="T62" s="1"/>
      <c r="U62" s="1"/>
    </row>
    <row r="63" spans="1:21">
      <c r="A63" s="583" t="s">
        <v>859</v>
      </c>
      <c r="B63" s="582" t="s">
        <v>860</v>
      </c>
      <c r="C63" s="412">
        <v>1000000</v>
      </c>
      <c r="D63" s="412">
        <v>1000000</v>
      </c>
      <c r="E63" s="412">
        <v>1000000</v>
      </c>
      <c r="F63" s="412">
        <v>1000000</v>
      </c>
      <c r="G63" s="412">
        <v>1000000</v>
      </c>
      <c r="H63" s="412">
        <v>1000000</v>
      </c>
      <c r="I63" s="412">
        <v>1000000</v>
      </c>
      <c r="J63" s="412">
        <v>1000000</v>
      </c>
      <c r="K63" s="412">
        <v>1000000</v>
      </c>
      <c r="L63" s="412">
        <v>1000000</v>
      </c>
      <c r="M63" s="412">
        <v>1000000</v>
      </c>
      <c r="N63" s="412">
        <v>1000000</v>
      </c>
      <c r="O63" s="1"/>
      <c r="P63" s="1"/>
      <c r="Q63" s="30"/>
      <c r="R63" s="1"/>
      <c r="S63" s="1"/>
      <c r="T63" s="1"/>
      <c r="U63" s="1"/>
    </row>
    <row r="64" spans="1:21">
      <c r="A64" s="583" t="s">
        <v>861</v>
      </c>
      <c r="B64" s="582" t="s">
        <v>862</v>
      </c>
      <c r="C64" s="412">
        <v>3982994.41</v>
      </c>
      <c r="D64" s="412">
        <v>4092621.35</v>
      </c>
      <c r="E64" s="412">
        <v>4208725.5199999996</v>
      </c>
      <c r="F64" s="412">
        <v>4348327.51</v>
      </c>
      <c r="G64" s="412">
        <v>4482352.63</v>
      </c>
      <c r="H64" s="412">
        <v>4597369.74</v>
      </c>
      <c r="I64" s="412">
        <v>4722849.43</v>
      </c>
      <c r="J64" s="412">
        <v>4859643.08</v>
      </c>
      <c r="K64" s="412">
        <v>5007232.3899999997</v>
      </c>
      <c r="L64" s="412">
        <v>5164184.26</v>
      </c>
      <c r="M64" s="412">
        <v>5282453.0599999996</v>
      </c>
      <c r="N64" s="412">
        <v>5359757.72</v>
      </c>
      <c r="O64" s="1"/>
      <c r="P64" s="1"/>
      <c r="Q64" s="30"/>
      <c r="R64" s="1"/>
      <c r="S64" s="1"/>
      <c r="T64" s="1"/>
      <c r="U64" s="1"/>
    </row>
    <row r="65" spans="1:21">
      <c r="A65" s="583" t="s">
        <v>3622</v>
      </c>
      <c r="B65" s="582" t="s">
        <v>3623</v>
      </c>
      <c r="C65" s="412">
        <v>97233.904879299997</v>
      </c>
      <c r="D65" s="412">
        <v>194467.80975849999</v>
      </c>
      <c r="E65" s="412">
        <v>291701.7146378</v>
      </c>
      <c r="F65" s="412">
        <v>388935.61951699998</v>
      </c>
      <c r="G65" s="412">
        <v>486169.52439630002</v>
      </c>
      <c r="H65" s="412">
        <v>583403.42927550001</v>
      </c>
      <c r="I65" s="412">
        <v>680637.33415480005</v>
      </c>
      <c r="J65" s="412">
        <v>777871.23903399997</v>
      </c>
      <c r="K65" s="412">
        <v>875105.14391330001</v>
      </c>
      <c r="L65" s="412">
        <v>972339.04879250005</v>
      </c>
      <c r="M65" s="412">
        <v>1069572.9536718</v>
      </c>
      <c r="N65" s="412">
        <v>1166806.858551</v>
      </c>
      <c r="O65" s="1"/>
      <c r="P65" s="1"/>
      <c r="Q65" s="30"/>
      <c r="R65" s="1"/>
      <c r="S65" s="1"/>
      <c r="T65" s="1"/>
      <c r="U65" s="1"/>
    </row>
    <row r="66" spans="1:21">
      <c r="A66" s="583" t="s">
        <v>863</v>
      </c>
      <c r="B66" s="582" t="s">
        <v>864</v>
      </c>
      <c r="C66" s="412">
        <v>1474890</v>
      </c>
      <c r="D66" s="412">
        <v>1274890</v>
      </c>
      <c r="E66" s="412">
        <v>1274890</v>
      </c>
      <c r="F66" s="412">
        <v>1274890</v>
      </c>
      <c r="G66" s="412">
        <v>1274890</v>
      </c>
      <c r="H66" s="412">
        <v>1274890</v>
      </c>
      <c r="I66" s="412">
        <v>1274890</v>
      </c>
      <c r="J66" s="412">
        <v>1274890</v>
      </c>
      <c r="K66" s="412">
        <v>1274890</v>
      </c>
      <c r="L66" s="412">
        <v>1274890</v>
      </c>
      <c r="M66" s="412">
        <v>1274890</v>
      </c>
      <c r="N66" s="412">
        <v>1274890</v>
      </c>
      <c r="O66" s="1"/>
      <c r="P66" s="1"/>
      <c r="Q66" s="30"/>
      <c r="R66" s="1"/>
      <c r="S66" s="1"/>
      <c r="T66" s="1"/>
      <c r="U66" s="1"/>
    </row>
    <row r="67" spans="1:21">
      <c r="A67" s="583" t="s">
        <v>865</v>
      </c>
      <c r="B67" s="582" t="s">
        <v>866</v>
      </c>
      <c r="C67" s="412">
        <v>1877639.16</v>
      </c>
      <c r="D67" s="412">
        <v>1885578.32</v>
      </c>
      <c r="E67" s="412">
        <v>1893517.48</v>
      </c>
      <c r="F67" s="412">
        <v>1932865.38</v>
      </c>
      <c r="G67" s="412">
        <v>1972213.28</v>
      </c>
      <c r="H67" s="412">
        <v>2011561.18</v>
      </c>
      <c r="I67" s="412">
        <v>2071848.24</v>
      </c>
      <c r="J67" s="412">
        <v>2163544.04</v>
      </c>
      <c r="K67" s="412">
        <v>2359935.64</v>
      </c>
      <c r="L67" s="412">
        <v>2556327.2400000002</v>
      </c>
      <c r="M67" s="412">
        <v>2668962.2000000002</v>
      </c>
      <c r="N67" s="412">
        <v>1713700</v>
      </c>
      <c r="O67" s="1"/>
      <c r="P67" s="1"/>
      <c r="Q67" s="30"/>
      <c r="R67" s="1"/>
      <c r="S67" s="1"/>
      <c r="T67" s="1"/>
      <c r="U67" s="1"/>
    </row>
    <row r="68" spans="1:21">
      <c r="A68" s="583" t="s">
        <v>867</v>
      </c>
      <c r="B68" s="582" t="s">
        <v>868</v>
      </c>
      <c r="C68" s="412">
        <v>37501871.549999997</v>
      </c>
      <c r="D68" s="412">
        <v>37887070.119999997</v>
      </c>
      <c r="E68" s="412">
        <v>36524636.859999999</v>
      </c>
      <c r="F68" s="412">
        <v>36794596.93</v>
      </c>
      <c r="G68" s="412">
        <v>36972405.57</v>
      </c>
      <c r="H68" s="412">
        <v>37204124.509999998</v>
      </c>
      <c r="I68" s="412">
        <v>37331886.409999996</v>
      </c>
      <c r="J68" s="412">
        <v>37419467.969999999</v>
      </c>
      <c r="K68" s="412">
        <v>37608832.329999998</v>
      </c>
      <c r="L68" s="412">
        <v>37687990.659999996</v>
      </c>
      <c r="M68" s="412">
        <v>37837780.509999998</v>
      </c>
      <c r="N68" s="412">
        <v>38190302.939999998</v>
      </c>
      <c r="O68" s="1"/>
      <c r="P68" s="1"/>
      <c r="Q68" s="30"/>
      <c r="R68" s="1"/>
      <c r="S68" s="1"/>
      <c r="T68" s="1"/>
      <c r="U68" s="1"/>
    </row>
    <row r="69" spans="1:21">
      <c r="A69" s="583" t="s">
        <v>869</v>
      </c>
      <c r="B69" s="582" t="s">
        <v>870</v>
      </c>
      <c r="C69" s="412">
        <v>3685535.11</v>
      </c>
      <c r="D69" s="412">
        <v>3685535.11</v>
      </c>
      <c r="E69" s="412">
        <v>3685535.11</v>
      </c>
      <c r="F69" s="412">
        <v>3685535.11</v>
      </c>
      <c r="G69" s="412">
        <v>3685535.11</v>
      </c>
      <c r="H69" s="412">
        <v>3685535.11</v>
      </c>
      <c r="I69" s="412">
        <v>3685535.11</v>
      </c>
      <c r="J69" s="412">
        <v>3685535.11</v>
      </c>
      <c r="K69" s="412">
        <v>3685535.11</v>
      </c>
      <c r="L69" s="412">
        <v>3685535.11</v>
      </c>
      <c r="M69" s="412">
        <v>3685535.11</v>
      </c>
      <c r="N69" s="412">
        <v>3685535.11</v>
      </c>
      <c r="O69" s="1"/>
      <c r="P69" s="1"/>
      <c r="Q69" s="30"/>
      <c r="R69" s="1"/>
      <c r="S69" s="1"/>
      <c r="T69" s="1"/>
      <c r="U69" s="1"/>
    </row>
    <row r="70" spans="1:21">
      <c r="A70" s="583" t="s">
        <v>871</v>
      </c>
      <c r="B70" s="582" t="s">
        <v>872</v>
      </c>
      <c r="C70" s="412">
        <v>-47.55</v>
      </c>
      <c r="D70" s="412">
        <v>-47.55</v>
      </c>
      <c r="E70" s="412">
        <v>-47.55</v>
      </c>
      <c r="F70" s="412">
        <v>-47.55</v>
      </c>
      <c r="G70" s="412">
        <v>-47.55</v>
      </c>
      <c r="H70" s="412">
        <v>-47.55</v>
      </c>
      <c r="I70" s="412">
        <v>-47.55</v>
      </c>
      <c r="J70" s="412">
        <v>-47.55</v>
      </c>
      <c r="K70" s="412">
        <v>-47.55</v>
      </c>
      <c r="L70" s="412">
        <v>-47.55</v>
      </c>
      <c r="M70" s="412">
        <v>-47.55</v>
      </c>
      <c r="N70" s="412">
        <v>-47.55</v>
      </c>
      <c r="O70" s="1"/>
      <c r="P70" s="1"/>
      <c r="Q70" s="30"/>
      <c r="R70" s="1"/>
      <c r="S70" s="1"/>
      <c r="T70" s="1"/>
      <c r="U70" s="1"/>
    </row>
    <row r="71" spans="1:21">
      <c r="A71" s="583" t="s">
        <v>873</v>
      </c>
      <c r="B71" s="582" t="s">
        <v>874</v>
      </c>
      <c r="C71" s="412">
        <v>263176.49</v>
      </c>
      <c r="D71" s="412">
        <v>263176.49</v>
      </c>
      <c r="E71" s="412">
        <v>263176.49</v>
      </c>
      <c r="F71" s="412">
        <v>263176.49</v>
      </c>
      <c r="G71" s="412">
        <v>263176.49</v>
      </c>
      <c r="H71" s="412">
        <v>263176.49</v>
      </c>
      <c r="I71" s="412">
        <v>263176.49</v>
      </c>
      <c r="J71" s="412">
        <v>263176.49</v>
      </c>
      <c r="K71" s="412">
        <v>263176.49</v>
      </c>
      <c r="L71" s="412">
        <v>263176.49</v>
      </c>
      <c r="M71" s="412">
        <v>263176.49</v>
      </c>
      <c r="N71" s="412">
        <v>263176.49</v>
      </c>
      <c r="O71" s="1"/>
      <c r="P71" s="1"/>
      <c r="Q71" s="30"/>
      <c r="R71" s="1"/>
      <c r="S71" s="1"/>
      <c r="T71" s="1"/>
      <c r="U71" s="1"/>
    </row>
    <row r="72" spans="1:21">
      <c r="A72" s="583" t="s">
        <v>875</v>
      </c>
      <c r="B72" s="582" t="s">
        <v>876</v>
      </c>
      <c r="C72" s="412">
        <v>178020.31</v>
      </c>
      <c r="D72" s="412">
        <v>178017.87</v>
      </c>
      <c r="E72" s="412">
        <v>178017.87</v>
      </c>
      <c r="F72" s="412">
        <v>178017.87</v>
      </c>
      <c r="G72" s="412">
        <v>178017.87</v>
      </c>
      <c r="H72" s="412">
        <v>178017.87</v>
      </c>
      <c r="I72" s="412">
        <v>178017.87</v>
      </c>
      <c r="J72" s="412">
        <v>178017.87</v>
      </c>
      <c r="K72" s="412">
        <v>178017.87</v>
      </c>
      <c r="L72" s="412">
        <v>178017.87</v>
      </c>
      <c r="M72" s="412">
        <v>178017.87</v>
      </c>
      <c r="N72" s="412">
        <v>178017.87</v>
      </c>
      <c r="O72" s="1"/>
      <c r="P72" s="1"/>
      <c r="Q72" s="30"/>
      <c r="R72" s="1"/>
      <c r="S72" s="1"/>
      <c r="T72" s="1"/>
      <c r="U72" s="1"/>
    </row>
    <row r="73" spans="1:21">
      <c r="A73" s="583" t="s">
        <v>877</v>
      </c>
      <c r="B73" s="582" t="s">
        <v>878</v>
      </c>
      <c r="C73" s="412">
        <v>9743467.3100000005</v>
      </c>
      <c r="D73" s="412">
        <v>9743467.3100000005</v>
      </c>
      <c r="E73" s="412">
        <v>9743467.3100000005</v>
      </c>
      <c r="F73" s="412">
        <v>9743467.3100000005</v>
      </c>
      <c r="G73" s="412">
        <v>9743467.3100000005</v>
      </c>
      <c r="H73" s="412">
        <v>9743467.3100000005</v>
      </c>
      <c r="I73" s="412">
        <v>9743467.3100000005</v>
      </c>
      <c r="J73" s="412">
        <v>9743467.3100000005</v>
      </c>
      <c r="K73" s="412">
        <v>9743467.3100000005</v>
      </c>
      <c r="L73" s="412">
        <v>9743467.3100000005</v>
      </c>
      <c r="M73" s="412">
        <v>9743467.3100000005</v>
      </c>
      <c r="N73" s="412">
        <v>9743467.3100000005</v>
      </c>
      <c r="O73" s="1"/>
      <c r="P73" s="1"/>
      <c r="Q73" s="30"/>
      <c r="R73" s="1"/>
      <c r="S73" s="1"/>
      <c r="T73" s="1"/>
      <c r="U73" s="1"/>
    </row>
    <row r="74" spans="1:21">
      <c r="A74" s="583" t="s">
        <v>879</v>
      </c>
      <c r="B74" s="582" t="s">
        <v>880</v>
      </c>
      <c r="C74" s="412">
        <v>31991</v>
      </c>
      <c r="D74" s="412">
        <v>31991</v>
      </c>
      <c r="E74" s="412">
        <v>31991</v>
      </c>
      <c r="F74" s="412">
        <v>31991</v>
      </c>
      <c r="G74" s="412">
        <v>31991</v>
      </c>
      <c r="H74" s="412">
        <v>31991</v>
      </c>
      <c r="I74" s="412">
        <v>31991</v>
      </c>
      <c r="J74" s="412">
        <v>31991</v>
      </c>
      <c r="K74" s="412">
        <v>31991</v>
      </c>
      <c r="L74" s="412">
        <v>31991</v>
      </c>
      <c r="M74" s="412">
        <v>31991</v>
      </c>
      <c r="N74" s="412">
        <v>31991</v>
      </c>
      <c r="O74" s="1"/>
      <c r="P74" s="1"/>
      <c r="Q74" s="30"/>
      <c r="R74" s="1"/>
      <c r="S74" s="1"/>
      <c r="T74" s="1"/>
      <c r="U74" s="1"/>
    </row>
    <row r="75" spans="1:21">
      <c r="A75" s="583" t="s">
        <v>881</v>
      </c>
      <c r="B75" s="582" t="s">
        <v>882</v>
      </c>
      <c r="C75" s="412">
        <v>5583170.0099999998</v>
      </c>
      <c r="D75" s="412">
        <v>5583170.0099999998</v>
      </c>
      <c r="E75" s="412">
        <v>5583170.0099999998</v>
      </c>
      <c r="F75" s="412">
        <v>5583170.0099999998</v>
      </c>
      <c r="G75" s="412">
        <v>5583170.0099999998</v>
      </c>
      <c r="H75" s="412">
        <v>5583170.0099999998</v>
      </c>
      <c r="I75" s="412">
        <v>5583170.0099999998</v>
      </c>
      <c r="J75" s="412">
        <v>5583170.0099999998</v>
      </c>
      <c r="K75" s="412">
        <v>5583170.0099999998</v>
      </c>
      <c r="L75" s="412">
        <v>5583170.0099999998</v>
      </c>
      <c r="M75" s="412">
        <v>5583170.0099999998</v>
      </c>
      <c r="N75" s="412">
        <v>5583170.0099999998</v>
      </c>
      <c r="O75" s="1"/>
      <c r="P75" s="1"/>
      <c r="Q75" s="30"/>
      <c r="R75" s="1"/>
      <c r="S75" s="1"/>
      <c r="T75" s="1"/>
      <c r="U75" s="1"/>
    </row>
    <row r="76" spans="1:21">
      <c r="A76" s="583" t="s">
        <v>883</v>
      </c>
      <c r="B76" s="582" t="s">
        <v>884</v>
      </c>
      <c r="C76" s="412">
        <v>7062433.4299999997</v>
      </c>
      <c r="D76" s="412">
        <v>7169190.4000000004</v>
      </c>
      <c r="E76" s="412">
        <v>6791594.8799999999</v>
      </c>
      <c r="F76" s="412">
        <v>6866413.75</v>
      </c>
      <c r="G76" s="412">
        <v>6915693.04</v>
      </c>
      <c r="H76" s="412">
        <v>7048542.8799999999</v>
      </c>
      <c r="I76" s="412">
        <v>7083951.8399999999</v>
      </c>
      <c r="J76" s="412">
        <v>7108224.8799999999</v>
      </c>
      <c r="K76" s="412">
        <v>7160706.8300000001</v>
      </c>
      <c r="L76" s="412">
        <v>7182645.3700000001</v>
      </c>
      <c r="M76" s="412">
        <v>7224159.3200000003</v>
      </c>
      <c r="N76" s="412">
        <v>7390489.5999999996</v>
      </c>
      <c r="O76" s="1"/>
      <c r="P76" s="1"/>
      <c r="Q76" s="30"/>
      <c r="R76" s="1"/>
      <c r="S76" s="1"/>
      <c r="T76" s="1"/>
      <c r="U76" s="1"/>
    </row>
    <row r="77" spans="1:21">
      <c r="A77" s="583" t="s">
        <v>885</v>
      </c>
      <c r="B77" s="582" t="s">
        <v>886</v>
      </c>
      <c r="C77" s="412">
        <v>278220.05</v>
      </c>
      <c r="D77" s="412">
        <v>278220.05</v>
      </c>
      <c r="E77" s="412">
        <v>278220.05</v>
      </c>
      <c r="F77" s="412">
        <v>278220.05</v>
      </c>
      <c r="G77" s="412">
        <v>278220.05</v>
      </c>
      <c r="H77" s="412">
        <v>278220.05</v>
      </c>
      <c r="I77" s="412">
        <v>278220.05</v>
      </c>
      <c r="J77" s="412">
        <v>278220.05</v>
      </c>
      <c r="K77" s="412">
        <v>278220.05</v>
      </c>
      <c r="L77" s="412">
        <v>278220.05</v>
      </c>
      <c r="M77" s="412">
        <v>278220.05</v>
      </c>
      <c r="N77" s="412">
        <v>278220.05</v>
      </c>
      <c r="O77" s="1"/>
      <c r="P77" s="1"/>
      <c r="Q77" s="30"/>
      <c r="R77" s="1"/>
      <c r="S77" s="1"/>
      <c r="T77" s="1"/>
      <c r="U77" s="1"/>
    </row>
    <row r="78" spans="1:21">
      <c r="A78" s="583" t="s">
        <v>889</v>
      </c>
      <c r="B78" s="582" t="s">
        <v>890</v>
      </c>
      <c r="C78" s="412">
        <v>0.56000000000000005</v>
      </c>
      <c r="D78" s="412">
        <v>-0.12</v>
      </c>
      <c r="E78" s="412">
        <v>-0.12</v>
      </c>
      <c r="F78" s="412">
        <v>-0.12</v>
      </c>
      <c r="G78" s="412">
        <v>-0.12</v>
      </c>
      <c r="H78" s="412">
        <v>-0.12</v>
      </c>
      <c r="I78" s="412">
        <v>-0.12</v>
      </c>
      <c r="J78" s="412">
        <v>-0.12</v>
      </c>
      <c r="K78" s="412">
        <v>-0.12</v>
      </c>
      <c r="L78" s="412">
        <v>-0.12</v>
      </c>
      <c r="M78" s="412">
        <v>-0.12</v>
      </c>
      <c r="N78" s="412">
        <v>-0.12</v>
      </c>
      <c r="O78" s="1"/>
      <c r="P78" s="1"/>
      <c r="Q78" s="30"/>
      <c r="R78" s="1"/>
      <c r="S78" s="1"/>
      <c r="T78" s="1"/>
      <c r="U78" s="1"/>
    </row>
    <row r="79" spans="1:21">
      <c r="A79" s="583" t="s">
        <v>891</v>
      </c>
      <c r="B79" s="582" t="s">
        <v>892</v>
      </c>
      <c r="C79" s="412">
        <v>1661623.15</v>
      </c>
      <c r="D79" s="412">
        <v>1661623.15</v>
      </c>
      <c r="E79" s="412">
        <v>1661623.15</v>
      </c>
      <c r="F79" s="412">
        <v>1661623.15</v>
      </c>
      <c r="G79" s="412">
        <v>1661623.15</v>
      </c>
      <c r="H79" s="412">
        <v>1661623.15</v>
      </c>
      <c r="I79" s="412">
        <v>1661623.15</v>
      </c>
      <c r="J79" s="412">
        <v>1661623.15</v>
      </c>
      <c r="K79" s="412">
        <v>1661623.15</v>
      </c>
      <c r="L79" s="412">
        <v>1661623.15</v>
      </c>
      <c r="M79" s="412">
        <v>1661623.15</v>
      </c>
      <c r="N79" s="412">
        <v>1661623.15</v>
      </c>
      <c r="O79" s="1"/>
      <c r="P79" s="1"/>
      <c r="Q79" s="30"/>
      <c r="R79" s="1"/>
      <c r="S79" s="1"/>
      <c r="T79" s="1"/>
      <c r="U79" s="1"/>
    </row>
    <row r="80" spans="1:21">
      <c r="A80" s="583" t="s">
        <v>893</v>
      </c>
      <c r="B80" s="582" t="s">
        <v>894</v>
      </c>
      <c r="C80" s="412">
        <v>5320</v>
      </c>
      <c r="D80" s="412">
        <v>5320</v>
      </c>
      <c r="E80" s="412">
        <v>5320</v>
      </c>
      <c r="F80" s="412">
        <v>5320</v>
      </c>
      <c r="G80" s="412">
        <v>5320</v>
      </c>
      <c r="H80" s="412">
        <v>5320</v>
      </c>
      <c r="I80" s="412">
        <v>5320</v>
      </c>
      <c r="J80" s="412">
        <v>5320</v>
      </c>
      <c r="K80" s="412">
        <v>5320</v>
      </c>
      <c r="L80" s="412">
        <v>5320</v>
      </c>
      <c r="M80" s="412">
        <v>5320</v>
      </c>
      <c r="N80" s="412">
        <v>5320</v>
      </c>
      <c r="O80" s="1"/>
      <c r="P80" s="1"/>
      <c r="Q80" s="30"/>
      <c r="R80" s="1"/>
      <c r="S80" s="1"/>
      <c r="T80" s="1"/>
      <c r="U80" s="1"/>
    </row>
    <row r="81" spans="1:21">
      <c r="A81" s="583" t="s">
        <v>3771</v>
      </c>
      <c r="B81" s="582" t="s">
        <v>3772</v>
      </c>
      <c r="C81" s="412">
        <v>931999.44</v>
      </c>
      <c r="D81" s="412">
        <v>931999.44</v>
      </c>
      <c r="E81" s="412">
        <v>931999.44</v>
      </c>
      <c r="F81" s="412">
        <v>931999.44</v>
      </c>
      <c r="G81" s="412">
        <v>931999.44</v>
      </c>
      <c r="H81" s="412">
        <v>931999.44</v>
      </c>
      <c r="I81" s="412">
        <v>931999.44</v>
      </c>
      <c r="J81" s="412">
        <v>931999.44</v>
      </c>
      <c r="K81" s="412">
        <v>931999.44</v>
      </c>
      <c r="L81" s="412">
        <v>931999.44</v>
      </c>
      <c r="M81" s="412">
        <v>931999.44</v>
      </c>
      <c r="N81" s="412">
        <v>931999.44</v>
      </c>
      <c r="O81" s="1"/>
      <c r="P81" s="1"/>
      <c r="Q81" s="30"/>
      <c r="R81" s="1"/>
      <c r="S81" s="1"/>
      <c r="T81" s="1"/>
      <c r="U81" s="1"/>
    </row>
    <row r="82" spans="1:21">
      <c r="A82" s="583" t="s">
        <v>895</v>
      </c>
      <c r="B82" s="582" t="s">
        <v>896</v>
      </c>
      <c r="C82" s="412">
        <v>-110070366.56</v>
      </c>
      <c r="D82" s="412">
        <v>-110062733.56</v>
      </c>
      <c r="E82" s="412">
        <v>-110806437.56</v>
      </c>
      <c r="F82" s="412">
        <v>-111543779.56</v>
      </c>
      <c r="G82" s="412">
        <v>-111862094.56</v>
      </c>
      <c r="H82" s="412">
        <v>-112159862.56</v>
      </c>
      <c r="I82" s="412">
        <v>-112159838.56</v>
      </c>
      <c r="J82" s="412">
        <v>-112159814.56</v>
      </c>
      <c r="K82" s="412">
        <v>-112159790.56</v>
      </c>
      <c r="L82" s="412">
        <v>-112159766.56</v>
      </c>
      <c r="M82" s="412">
        <v>-112159742.56</v>
      </c>
      <c r="N82" s="412">
        <v>-112159714.56</v>
      </c>
      <c r="O82" s="1"/>
      <c r="P82" s="1"/>
      <c r="Q82" s="30"/>
      <c r="R82" s="1"/>
      <c r="S82" s="1"/>
      <c r="T82" s="1"/>
      <c r="U82" s="1"/>
    </row>
    <row r="83" spans="1:21">
      <c r="A83" s="583" t="s">
        <v>897</v>
      </c>
      <c r="B83" s="582" t="s">
        <v>898</v>
      </c>
      <c r="C83" s="412">
        <v>112159865.14</v>
      </c>
      <c r="D83" s="412">
        <v>112159865.14</v>
      </c>
      <c r="E83" s="412">
        <v>112159865.14</v>
      </c>
      <c r="F83" s="412">
        <v>112159865.14</v>
      </c>
      <c r="G83" s="412">
        <v>112159865.14</v>
      </c>
      <c r="H83" s="412">
        <v>112159865.14</v>
      </c>
      <c r="I83" s="412">
        <v>112159865.14</v>
      </c>
      <c r="J83" s="412">
        <v>112159865.14</v>
      </c>
      <c r="K83" s="412">
        <v>112159865.14</v>
      </c>
      <c r="L83" s="412">
        <v>112159865.14</v>
      </c>
      <c r="M83" s="412">
        <v>112159865.14</v>
      </c>
      <c r="N83" s="412">
        <v>112159865.14</v>
      </c>
      <c r="O83" s="1"/>
      <c r="P83" s="1"/>
      <c r="Q83" s="30"/>
      <c r="R83" s="1"/>
      <c r="S83" s="1"/>
      <c r="T83" s="1"/>
      <c r="U83" s="1"/>
    </row>
    <row r="84" spans="1:21">
      <c r="A84" s="583" t="s">
        <v>903</v>
      </c>
      <c r="B84" s="582" t="s">
        <v>904</v>
      </c>
      <c r="C84" s="412">
        <v>5575333.3300000001</v>
      </c>
      <c r="D84" s="412">
        <v>5575333.3300000001</v>
      </c>
      <c r="E84" s="412">
        <v>5575333.3300000001</v>
      </c>
      <c r="F84" s="412">
        <v>5575333.3300000001</v>
      </c>
      <c r="G84" s="412">
        <v>5575333.3300000001</v>
      </c>
      <c r="H84" s="412">
        <v>5575333.3300000001</v>
      </c>
      <c r="I84" s="412">
        <v>5575333.3300000001</v>
      </c>
      <c r="J84" s="412">
        <v>5575333.3300000001</v>
      </c>
      <c r="K84" s="412">
        <v>5575333.3300000001</v>
      </c>
      <c r="L84" s="412">
        <v>5575333.3300000001</v>
      </c>
      <c r="M84" s="412">
        <v>5575333.3300000001</v>
      </c>
      <c r="N84" s="412">
        <v>5575333.3300000001</v>
      </c>
      <c r="O84" s="1"/>
      <c r="P84" s="1"/>
      <c r="Q84" s="30"/>
      <c r="R84" s="1"/>
      <c r="S84" s="1"/>
      <c r="T84" s="1"/>
      <c r="U84" s="1"/>
    </row>
    <row r="85" spans="1:21">
      <c r="A85" s="583" t="s">
        <v>905</v>
      </c>
      <c r="B85" s="582" t="s">
        <v>906</v>
      </c>
      <c r="C85" s="412">
        <v>829974835.86000001</v>
      </c>
      <c r="D85" s="412">
        <v>874974835.86000001</v>
      </c>
      <c r="E85" s="412">
        <v>874974835.86000001</v>
      </c>
      <c r="F85" s="412">
        <v>874974835.86000001</v>
      </c>
      <c r="G85" s="412">
        <v>914974835.86000001</v>
      </c>
      <c r="H85" s="412">
        <v>914974835.86000001</v>
      </c>
      <c r="I85" s="412">
        <v>914974835.86000001</v>
      </c>
      <c r="J85" s="412">
        <v>949974835.86000001</v>
      </c>
      <c r="K85" s="412">
        <v>949974835.86000001</v>
      </c>
      <c r="L85" s="412">
        <v>949974835.86000001</v>
      </c>
      <c r="M85" s="412">
        <v>981974835.86000001</v>
      </c>
      <c r="N85" s="412">
        <v>981974835.86000001</v>
      </c>
      <c r="O85" s="1"/>
      <c r="P85" s="1"/>
      <c r="Q85" s="30"/>
      <c r="R85" s="1"/>
      <c r="S85" s="1"/>
      <c r="T85" s="1"/>
      <c r="U85" s="1"/>
    </row>
    <row r="86" spans="1:21">
      <c r="A86" s="583" t="s">
        <v>907</v>
      </c>
      <c r="B86" s="582" t="s">
        <v>908</v>
      </c>
      <c r="C86" s="412">
        <v>130815620.64848299</v>
      </c>
      <c r="D86" s="412">
        <v>122073458.18694501</v>
      </c>
      <c r="E86" s="412">
        <v>131035386.51131999</v>
      </c>
      <c r="F86" s="412">
        <v>138290708.95230901</v>
      </c>
      <c r="G86" s="412">
        <v>117009517.79407901</v>
      </c>
      <c r="H86" s="412">
        <v>124509428.36721</v>
      </c>
      <c r="I86" s="412">
        <v>128855438.764062</v>
      </c>
      <c r="J86" s="412">
        <v>112725969.50691999</v>
      </c>
      <c r="K86" s="412">
        <v>117182216.75533301</v>
      </c>
      <c r="L86" s="412">
        <v>123070854.785041</v>
      </c>
      <c r="M86" s="412">
        <v>115632994.316567</v>
      </c>
      <c r="N86" s="412">
        <v>128836022.200643</v>
      </c>
      <c r="O86" s="1"/>
      <c r="P86" s="1"/>
      <c r="Q86" s="30"/>
      <c r="R86" s="1"/>
      <c r="S86" s="1"/>
      <c r="T86" s="1"/>
      <c r="U86" s="1"/>
    </row>
    <row r="87" spans="1:21">
      <c r="A87" s="583" t="s">
        <v>917</v>
      </c>
      <c r="B87" s="582" t="s">
        <v>918</v>
      </c>
      <c r="C87" s="412">
        <v>0</v>
      </c>
      <c r="D87" s="412">
        <v>0</v>
      </c>
      <c r="E87" s="412">
        <v>0</v>
      </c>
      <c r="F87" s="412">
        <v>0</v>
      </c>
      <c r="G87" s="412">
        <v>0</v>
      </c>
      <c r="H87" s="412">
        <v>0</v>
      </c>
      <c r="I87" s="412">
        <v>0</v>
      </c>
      <c r="J87" s="412">
        <v>0</v>
      </c>
      <c r="K87" s="412">
        <v>0</v>
      </c>
      <c r="L87" s="412">
        <v>825000000</v>
      </c>
      <c r="M87" s="412">
        <v>825000000</v>
      </c>
      <c r="N87" s="412">
        <v>825000000</v>
      </c>
      <c r="O87" s="1"/>
      <c r="P87" s="1"/>
      <c r="Q87" s="30"/>
      <c r="R87" s="1"/>
      <c r="S87" s="1"/>
      <c r="T87" s="1"/>
      <c r="U87" s="1"/>
    </row>
    <row r="88" spans="1:21">
      <c r="A88" s="583" t="s">
        <v>925</v>
      </c>
      <c r="B88" s="582" t="s">
        <v>926</v>
      </c>
      <c r="C88" s="412">
        <v>15167624</v>
      </c>
      <c r="D88" s="412">
        <v>15167624</v>
      </c>
      <c r="E88" s="412">
        <v>15167624</v>
      </c>
      <c r="F88" s="412">
        <v>15167624</v>
      </c>
      <c r="G88" s="412">
        <v>15167624</v>
      </c>
      <c r="H88" s="412">
        <v>15167624</v>
      </c>
      <c r="I88" s="412">
        <v>15167624</v>
      </c>
      <c r="J88" s="412">
        <v>15167624</v>
      </c>
      <c r="K88" s="412">
        <v>15167624</v>
      </c>
      <c r="L88" s="412">
        <v>15167624</v>
      </c>
      <c r="M88" s="412">
        <v>15167624</v>
      </c>
      <c r="N88" s="412">
        <v>15167624</v>
      </c>
      <c r="O88" s="1"/>
      <c r="P88" s="1"/>
      <c r="Q88" s="30"/>
      <c r="R88" s="1"/>
      <c r="S88" s="1"/>
      <c r="T88" s="1"/>
      <c r="U88" s="1"/>
    </row>
    <row r="89" spans="1:21">
      <c r="A89" s="583" t="s">
        <v>927</v>
      </c>
      <c r="B89" s="582" t="s">
        <v>928</v>
      </c>
      <c r="C89" s="412">
        <v>276223</v>
      </c>
      <c r="D89" s="412">
        <v>276223</v>
      </c>
      <c r="E89" s="412">
        <v>276223</v>
      </c>
      <c r="F89" s="412">
        <v>276223</v>
      </c>
      <c r="G89" s="412">
        <v>276223</v>
      </c>
      <c r="H89" s="412">
        <v>276223</v>
      </c>
      <c r="I89" s="412">
        <v>276223</v>
      </c>
      <c r="J89" s="412">
        <v>276223</v>
      </c>
      <c r="K89" s="412">
        <v>276223</v>
      </c>
      <c r="L89" s="412">
        <v>276223</v>
      </c>
      <c r="M89" s="412">
        <v>276223</v>
      </c>
      <c r="N89" s="412">
        <v>276223</v>
      </c>
      <c r="O89" s="1"/>
      <c r="P89" s="1"/>
      <c r="Q89" s="30"/>
      <c r="R89" s="1"/>
      <c r="S89" s="1"/>
      <c r="T89" s="1"/>
      <c r="U89" s="1"/>
    </row>
    <row r="90" spans="1:21">
      <c r="A90" s="583" t="s">
        <v>931</v>
      </c>
      <c r="B90" s="582" t="s">
        <v>932</v>
      </c>
      <c r="C90" s="412">
        <v>11720200</v>
      </c>
      <c r="D90" s="412">
        <v>11720200</v>
      </c>
      <c r="E90" s="412">
        <v>11720200</v>
      </c>
      <c r="F90" s="412">
        <v>11720200</v>
      </c>
      <c r="G90" s="412">
        <v>11720200</v>
      </c>
      <c r="H90" s="412">
        <v>11720200</v>
      </c>
      <c r="I90" s="412">
        <v>11720200</v>
      </c>
      <c r="J90" s="412">
        <v>11720200</v>
      </c>
      <c r="K90" s="412">
        <v>11720200</v>
      </c>
      <c r="L90" s="412">
        <v>11720200</v>
      </c>
      <c r="M90" s="412">
        <v>11720200</v>
      </c>
      <c r="N90" s="412">
        <v>11720200</v>
      </c>
      <c r="O90" s="1"/>
      <c r="P90" s="1"/>
      <c r="Q90" s="30"/>
      <c r="R90" s="1"/>
      <c r="S90" s="1"/>
      <c r="T90" s="1"/>
      <c r="U90" s="1"/>
    </row>
    <row r="91" spans="1:21">
      <c r="A91" s="583" t="s">
        <v>935</v>
      </c>
      <c r="B91" s="582" t="s">
        <v>936</v>
      </c>
      <c r="C91" s="412">
        <v>28878544</v>
      </c>
      <c r="D91" s="412">
        <v>28878544</v>
      </c>
      <c r="E91" s="412">
        <v>28878544</v>
      </c>
      <c r="F91" s="412">
        <v>28878544</v>
      </c>
      <c r="G91" s="412">
        <v>28878544</v>
      </c>
      <c r="H91" s="412">
        <v>28878544</v>
      </c>
      <c r="I91" s="412">
        <v>28878544</v>
      </c>
      <c r="J91" s="412">
        <v>28878544</v>
      </c>
      <c r="K91" s="412">
        <v>28878544</v>
      </c>
      <c r="L91" s="412">
        <v>28878544</v>
      </c>
      <c r="M91" s="412">
        <v>28878544</v>
      </c>
      <c r="N91" s="412">
        <v>28878544</v>
      </c>
      <c r="O91" s="1"/>
      <c r="P91" s="1"/>
      <c r="Q91" s="30"/>
      <c r="R91" s="1"/>
      <c r="S91" s="1"/>
      <c r="T91" s="1"/>
      <c r="U91" s="1"/>
    </row>
    <row r="92" spans="1:21">
      <c r="A92" s="583" t="s">
        <v>2194</v>
      </c>
      <c r="B92" s="582" t="s">
        <v>2195</v>
      </c>
      <c r="C92" s="412">
        <v>24893582.056666698</v>
      </c>
      <c r="D92" s="412">
        <v>24826226.723333299</v>
      </c>
      <c r="E92" s="412">
        <v>24758871.390000001</v>
      </c>
      <c r="F92" s="412">
        <v>25351516.056666698</v>
      </c>
      <c r="G92" s="412">
        <v>25284160.723333299</v>
      </c>
      <c r="H92" s="412">
        <v>25216805.390000001</v>
      </c>
      <c r="I92" s="412">
        <v>25809450.056666698</v>
      </c>
      <c r="J92" s="412">
        <v>25742094.723333299</v>
      </c>
      <c r="K92" s="412">
        <v>26334739.390000001</v>
      </c>
      <c r="L92" s="412">
        <v>26267384.056666698</v>
      </c>
      <c r="M92" s="412">
        <v>26200028.723333299</v>
      </c>
      <c r="N92" s="412">
        <v>26132673.390000001</v>
      </c>
      <c r="O92" s="1"/>
      <c r="P92" s="1"/>
      <c r="Q92" s="30"/>
      <c r="R92" s="1"/>
      <c r="S92" s="1"/>
      <c r="T92" s="1"/>
      <c r="U92" s="1"/>
    </row>
    <row r="93" spans="1:21">
      <c r="A93" s="583" t="s">
        <v>937</v>
      </c>
      <c r="B93" s="582" t="s">
        <v>938</v>
      </c>
      <c r="C93" s="412">
        <v>1020744.9466667</v>
      </c>
      <c r="D93" s="412">
        <v>1029653.6133333</v>
      </c>
      <c r="E93" s="412">
        <v>1038562.28</v>
      </c>
      <c r="F93" s="412">
        <v>1047470.9466667</v>
      </c>
      <c r="G93" s="412">
        <v>1056379.6133333</v>
      </c>
      <c r="H93" s="412">
        <v>1065288.28</v>
      </c>
      <c r="I93" s="412">
        <v>1074196.9466667001</v>
      </c>
      <c r="J93" s="412">
        <v>1083105.6133333</v>
      </c>
      <c r="K93" s="412">
        <v>1092014.28</v>
      </c>
      <c r="L93" s="412">
        <v>1100922.9466667001</v>
      </c>
      <c r="M93" s="412">
        <v>1109831.6133333</v>
      </c>
      <c r="N93" s="412">
        <v>1118740.28</v>
      </c>
      <c r="O93" s="1"/>
      <c r="P93" s="1"/>
      <c r="Q93" s="30"/>
      <c r="R93" s="1"/>
      <c r="S93" s="1"/>
      <c r="T93" s="1"/>
      <c r="U93" s="1"/>
    </row>
    <row r="94" spans="1:21">
      <c r="A94" s="583" t="s">
        <v>939</v>
      </c>
      <c r="B94" s="582" t="s">
        <v>940</v>
      </c>
      <c r="C94" s="412">
        <v>660363</v>
      </c>
      <c r="D94" s="412">
        <v>660363</v>
      </c>
      <c r="E94" s="412">
        <v>660363</v>
      </c>
      <c r="F94" s="412">
        <v>660363</v>
      </c>
      <c r="G94" s="412">
        <v>660363</v>
      </c>
      <c r="H94" s="412">
        <v>660363</v>
      </c>
      <c r="I94" s="412">
        <v>660363</v>
      </c>
      <c r="J94" s="412">
        <v>660363</v>
      </c>
      <c r="K94" s="412">
        <v>660363</v>
      </c>
      <c r="L94" s="412">
        <v>660363</v>
      </c>
      <c r="M94" s="412">
        <v>660363</v>
      </c>
      <c r="N94" s="412">
        <v>660363</v>
      </c>
      <c r="O94" s="1"/>
      <c r="P94" s="1"/>
      <c r="Q94" s="30"/>
      <c r="R94" s="1"/>
      <c r="S94" s="1"/>
      <c r="T94" s="1"/>
      <c r="U94" s="1"/>
    </row>
    <row r="95" spans="1:21">
      <c r="A95" s="583" t="s">
        <v>941</v>
      </c>
      <c r="B95" s="582" t="s">
        <v>942</v>
      </c>
      <c r="C95" s="412">
        <v>58588.456666700004</v>
      </c>
      <c r="D95" s="412">
        <v>67144.623333299998</v>
      </c>
      <c r="E95" s="412">
        <v>75700.789999999994</v>
      </c>
      <c r="F95" s="412">
        <v>84256.956666700004</v>
      </c>
      <c r="G95" s="412">
        <v>92813.123333299998</v>
      </c>
      <c r="H95" s="412">
        <v>101369.29</v>
      </c>
      <c r="I95" s="412">
        <v>109925.4566667</v>
      </c>
      <c r="J95" s="412">
        <v>118481.6233333</v>
      </c>
      <c r="K95" s="412">
        <v>127037.79</v>
      </c>
      <c r="L95" s="412">
        <v>135593.95666669999</v>
      </c>
      <c r="M95" s="412">
        <v>144150.1233333</v>
      </c>
      <c r="N95" s="412">
        <v>152706.29</v>
      </c>
      <c r="O95" s="1"/>
      <c r="P95" s="1"/>
      <c r="Q95" s="30"/>
      <c r="R95" s="1"/>
      <c r="S95" s="1"/>
      <c r="T95" s="1"/>
      <c r="U95" s="1"/>
    </row>
    <row r="96" spans="1:21">
      <c r="A96" s="583" t="s">
        <v>943</v>
      </c>
      <c r="B96" s="582" t="s">
        <v>944</v>
      </c>
      <c r="C96" s="412">
        <v>336617</v>
      </c>
      <c r="D96" s="412">
        <v>336617</v>
      </c>
      <c r="E96" s="412">
        <v>336617</v>
      </c>
      <c r="F96" s="412">
        <v>336617</v>
      </c>
      <c r="G96" s="412">
        <v>336617</v>
      </c>
      <c r="H96" s="412">
        <v>336617</v>
      </c>
      <c r="I96" s="412">
        <v>336617</v>
      </c>
      <c r="J96" s="412">
        <v>336617</v>
      </c>
      <c r="K96" s="412">
        <v>336617</v>
      </c>
      <c r="L96" s="412">
        <v>336617</v>
      </c>
      <c r="M96" s="412">
        <v>336617</v>
      </c>
      <c r="N96" s="412">
        <v>336617</v>
      </c>
      <c r="O96" s="1"/>
      <c r="P96" s="1"/>
      <c r="Q96" s="30"/>
      <c r="R96" s="1"/>
      <c r="S96" s="1"/>
      <c r="T96" s="1"/>
      <c r="U96" s="1"/>
    </row>
    <row r="97" spans="1:21">
      <c r="A97" s="583" t="s">
        <v>945</v>
      </c>
      <c r="B97" s="582" t="s">
        <v>946</v>
      </c>
      <c r="C97" s="412">
        <v>-1237339</v>
      </c>
      <c r="D97" s="412">
        <v>-1237339</v>
      </c>
      <c r="E97" s="412">
        <v>-1237339</v>
      </c>
      <c r="F97" s="412">
        <v>-1237339</v>
      </c>
      <c r="G97" s="412">
        <v>-1237339</v>
      </c>
      <c r="H97" s="412">
        <v>-1237339</v>
      </c>
      <c r="I97" s="412">
        <v>-1237339</v>
      </c>
      <c r="J97" s="412">
        <v>-1237339</v>
      </c>
      <c r="K97" s="412">
        <v>-1237339</v>
      </c>
      <c r="L97" s="412">
        <v>-1237339</v>
      </c>
      <c r="M97" s="412">
        <v>-1237339</v>
      </c>
      <c r="N97" s="412">
        <v>-1237339</v>
      </c>
      <c r="O97" s="1"/>
      <c r="P97" s="1"/>
      <c r="Q97" s="30"/>
      <c r="R97" s="1"/>
      <c r="S97" s="1"/>
      <c r="T97" s="1"/>
      <c r="U97" s="1"/>
    </row>
    <row r="98" spans="1:21">
      <c r="A98" s="583" t="s">
        <v>947</v>
      </c>
      <c r="B98" s="582" t="s">
        <v>948</v>
      </c>
      <c r="C98" s="412">
        <v>15376297.59</v>
      </c>
      <c r="D98" s="412">
        <v>15355164.84</v>
      </c>
      <c r="E98" s="412">
        <v>15334032.09</v>
      </c>
      <c r="F98" s="412">
        <v>15312899.34</v>
      </c>
      <c r="G98" s="412">
        <v>15291766.59</v>
      </c>
      <c r="H98" s="412">
        <v>15270633.84</v>
      </c>
      <c r="I98" s="412">
        <v>15249501.09</v>
      </c>
      <c r="J98" s="412">
        <v>15228368.34</v>
      </c>
      <c r="K98" s="412">
        <v>15207235.59</v>
      </c>
      <c r="L98" s="412">
        <v>15186102.84</v>
      </c>
      <c r="M98" s="412">
        <v>15164970.09</v>
      </c>
      <c r="N98" s="412">
        <v>15143837.34</v>
      </c>
      <c r="O98" s="1"/>
      <c r="P98" s="1"/>
      <c r="Q98" s="30"/>
      <c r="R98" s="1"/>
      <c r="S98" s="1"/>
      <c r="T98" s="1"/>
      <c r="U98" s="1"/>
    </row>
    <row r="99" spans="1:21">
      <c r="A99" s="583" t="s">
        <v>949</v>
      </c>
      <c r="B99" s="582" t="s">
        <v>950</v>
      </c>
      <c r="C99" s="412">
        <v>2794737.22</v>
      </c>
      <c r="D99" s="412">
        <v>2804737.22</v>
      </c>
      <c r="E99" s="412">
        <v>2814737.22</v>
      </c>
      <c r="F99" s="412">
        <v>2824737.22</v>
      </c>
      <c r="G99" s="412">
        <v>2834737.22</v>
      </c>
      <c r="H99" s="412">
        <v>2844737.22</v>
      </c>
      <c r="I99" s="412">
        <v>2854737.22</v>
      </c>
      <c r="J99" s="412">
        <v>2864737.22</v>
      </c>
      <c r="K99" s="412">
        <v>2874737.22</v>
      </c>
      <c r="L99" s="412">
        <v>2884737.22</v>
      </c>
      <c r="M99" s="412">
        <v>2894737.22</v>
      </c>
      <c r="N99" s="412">
        <v>2904737.22</v>
      </c>
      <c r="O99" s="1"/>
      <c r="P99" s="1"/>
      <c r="Q99" s="30"/>
      <c r="R99" s="1"/>
      <c r="S99" s="1"/>
      <c r="T99" s="1"/>
      <c r="U99" s="1"/>
    </row>
    <row r="100" spans="1:21">
      <c r="A100" s="583" t="s">
        <v>951</v>
      </c>
      <c r="B100" s="582" t="s">
        <v>952</v>
      </c>
      <c r="C100" s="412">
        <v>120260</v>
      </c>
      <c r="D100" s="412">
        <v>157020</v>
      </c>
      <c r="E100" s="412">
        <v>187510</v>
      </c>
      <c r="F100" s="412">
        <v>210490</v>
      </c>
      <c r="G100" s="412">
        <v>219830</v>
      </c>
      <c r="H100" s="412">
        <v>240250</v>
      </c>
      <c r="I100" s="412">
        <v>282440</v>
      </c>
      <c r="J100" s="412">
        <v>264610</v>
      </c>
      <c r="K100" s="412">
        <v>261650</v>
      </c>
      <c r="L100" s="412">
        <v>167150</v>
      </c>
      <c r="M100" s="412">
        <v>164940</v>
      </c>
      <c r="N100" s="412">
        <v>116950</v>
      </c>
      <c r="O100" s="1"/>
      <c r="P100" s="1"/>
      <c r="Q100" s="30"/>
      <c r="R100" s="1"/>
      <c r="S100" s="1"/>
      <c r="T100" s="1"/>
      <c r="U100" s="1"/>
    </row>
    <row r="101" spans="1:21">
      <c r="A101" s="583" t="s">
        <v>953</v>
      </c>
      <c r="B101" s="582" t="s">
        <v>954</v>
      </c>
      <c r="C101" s="412">
        <v>32937340.9185219</v>
      </c>
      <c r="D101" s="412">
        <v>10981466.892984301</v>
      </c>
      <c r="E101" s="412">
        <v>12533382.5012642</v>
      </c>
      <c r="F101" s="412">
        <v>12263893.5694941</v>
      </c>
      <c r="G101" s="412">
        <v>-4897023.4698826</v>
      </c>
      <c r="H101" s="412">
        <v>-5374816.4198470004</v>
      </c>
      <c r="I101" s="412">
        <v>-5311681.3836284997</v>
      </c>
      <c r="J101" s="412">
        <v>-9297852.5916022006</v>
      </c>
      <c r="K101" s="412">
        <v>-7469199.5621781005</v>
      </c>
      <c r="L101" s="412">
        <v>102570415.8946135</v>
      </c>
      <c r="M101" s="412">
        <v>105302708.0810176</v>
      </c>
      <c r="N101" s="412">
        <v>120860573.8514401</v>
      </c>
      <c r="O101" s="1"/>
      <c r="P101" s="1"/>
      <c r="Q101" s="30"/>
      <c r="R101" s="1"/>
      <c r="S101" s="1"/>
      <c r="T101" s="1"/>
      <c r="U101" s="1"/>
    </row>
    <row r="102" spans="1:21">
      <c r="A102" s="583" t="s">
        <v>955</v>
      </c>
      <c r="B102" s="582" t="s">
        <v>956</v>
      </c>
      <c r="C102" s="412">
        <v>6973350</v>
      </c>
      <c r="D102" s="412">
        <v>8310520</v>
      </c>
      <c r="E102" s="412">
        <v>6873710</v>
      </c>
      <c r="F102" s="412">
        <v>8483570</v>
      </c>
      <c r="G102" s="412">
        <v>7391090</v>
      </c>
      <c r="H102" s="412">
        <v>6929340</v>
      </c>
      <c r="I102" s="412">
        <v>8008670</v>
      </c>
      <c r="J102" s="412">
        <v>12512390</v>
      </c>
      <c r="K102" s="412">
        <v>13658440</v>
      </c>
      <c r="L102" s="412">
        <v>10900510</v>
      </c>
      <c r="M102" s="412">
        <v>5479330</v>
      </c>
      <c r="N102" s="412">
        <v>8777610</v>
      </c>
      <c r="O102" s="1"/>
      <c r="P102" s="1"/>
      <c r="Q102" s="30"/>
      <c r="R102" s="1"/>
      <c r="S102" s="1"/>
      <c r="T102" s="1"/>
      <c r="U102" s="1"/>
    </row>
    <row r="103" spans="1:21">
      <c r="A103" s="583" t="s">
        <v>957</v>
      </c>
      <c r="B103" s="582" t="s">
        <v>958</v>
      </c>
      <c r="C103" s="412">
        <v>17278967.1606576</v>
      </c>
      <c r="D103" s="412">
        <v>13711082.620632101</v>
      </c>
      <c r="E103" s="412">
        <v>10980696.252883799</v>
      </c>
      <c r="F103" s="412">
        <v>11538803.9441649</v>
      </c>
      <c r="G103" s="412">
        <v>20118511.5548779</v>
      </c>
      <c r="H103" s="412">
        <v>17536701.329742402</v>
      </c>
      <c r="I103" s="412">
        <v>13974306.0841174</v>
      </c>
      <c r="J103" s="412">
        <v>16261127.228043299</v>
      </c>
      <c r="K103" s="412">
        <v>12152629.841349199</v>
      </c>
      <c r="L103" s="412">
        <v>11050280</v>
      </c>
      <c r="M103" s="412">
        <v>13173100</v>
      </c>
      <c r="N103" s="412">
        <v>9668990</v>
      </c>
      <c r="O103" s="1"/>
      <c r="P103" s="1"/>
      <c r="Q103" s="30"/>
      <c r="R103" s="1"/>
      <c r="S103" s="1"/>
      <c r="T103" s="1"/>
      <c r="U103" s="1"/>
    </row>
    <row r="104" spans="1:21">
      <c r="A104" s="583" t="s">
        <v>959</v>
      </c>
      <c r="B104" s="582" t="s">
        <v>960</v>
      </c>
      <c r="C104" s="412">
        <v>14183880</v>
      </c>
      <c r="D104" s="412">
        <v>12347240</v>
      </c>
      <c r="E104" s="412">
        <v>13473530</v>
      </c>
      <c r="F104" s="412">
        <v>11455870</v>
      </c>
      <c r="G104" s="412">
        <v>10686860</v>
      </c>
      <c r="H104" s="412">
        <v>11373560</v>
      </c>
      <c r="I104" s="412">
        <v>11450770</v>
      </c>
      <c r="J104" s="412">
        <v>13808980</v>
      </c>
      <c r="K104" s="412">
        <v>16031060</v>
      </c>
      <c r="L104" s="412">
        <v>15543690</v>
      </c>
      <c r="M104" s="412">
        <v>15953650</v>
      </c>
      <c r="N104" s="412">
        <v>15327500</v>
      </c>
      <c r="O104" s="1"/>
      <c r="P104" s="1"/>
      <c r="Q104" s="30"/>
      <c r="R104" s="1"/>
      <c r="S104" s="1"/>
      <c r="T104" s="1"/>
      <c r="U104" s="1"/>
    </row>
    <row r="105" spans="1:21">
      <c r="A105" s="583" t="s">
        <v>961</v>
      </c>
      <c r="B105" s="582" t="s">
        <v>962</v>
      </c>
      <c r="C105" s="412">
        <v>27940</v>
      </c>
      <c r="D105" s="412">
        <v>23550</v>
      </c>
      <c r="E105" s="412">
        <v>144930</v>
      </c>
      <c r="F105" s="412">
        <v>18750</v>
      </c>
      <c r="G105" s="412">
        <v>7290</v>
      </c>
      <c r="H105" s="412">
        <v>-28510</v>
      </c>
      <c r="I105" s="412">
        <v>-76480</v>
      </c>
      <c r="J105" s="412">
        <v>45280</v>
      </c>
      <c r="K105" s="412">
        <v>21100</v>
      </c>
      <c r="L105" s="412">
        <v>15810</v>
      </c>
      <c r="M105" s="412">
        <v>5550</v>
      </c>
      <c r="N105" s="412">
        <v>125910</v>
      </c>
      <c r="O105" s="1"/>
      <c r="P105" s="1"/>
      <c r="Q105" s="30"/>
      <c r="R105" s="1"/>
      <c r="S105" s="1"/>
      <c r="T105" s="1"/>
      <c r="U105" s="1"/>
    </row>
    <row r="106" spans="1:21">
      <c r="A106" s="583" t="s">
        <v>963</v>
      </c>
      <c r="B106" s="582" t="s">
        <v>964</v>
      </c>
      <c r="C106" s="412">
        <v>5890</v>
      </c>
      <c r="D106" s="412">
        <v>8870</v>
      </c>
      <c r="E106" s="412">
        <v>5290</v>
      </c>
      <c r="F106" s="412">
        <v>7960</v>
      </c>
      <c r="G106" s="412">
        <v>6560</v>
      </c>
      <c r="H106" s="412">
        <v>6670</v>
      </c>
      <c r="I106" s="412">
        <v>3080</v>
      </c>
      <c r="J106" s="412">
        <v>12570</v>
      </c>
      <c r="K106" s="412">
        <v>5060</v>
      </c>
      <c r="L106" s="412">
        <v>6290</v>
      </c>
      <c r="M106" s="412">
        <v>8770</v>
      </c>
      <c r="N106" s="412">
        <v>8880</v>
      </c>
      <c r="O106" s="1"/>
      <c r="P106" s="1"/>
      <c r="Q106" s="30"/>
      <c r="R106" s="1"/>
      <c r="S106" s="1"/>
      <c r="T106" s="1"/>
      <c r="U106" s="1"/>
    </row>
    <row r="107" spans="1:21">
      <c r="A107" s="583" t="s">
        <v>965</v>
      </c>
      <c r="B107" s="582" t="s">
        <v>966</v>
      </c>
      <c r="C107" s="412">
        <v>1255776</v>
      </c>
      <c r="D107" s="412">
        <v>1246197</v>
      </c>
      <c r="E107" s="412">
        <v>1860283</v>
      </c>
      <c r="F107" s="412">
        <v>2092033</v>
      </c>
      <c r="G107" s="412">
        <v>2557181</v>
      </c>
      <c r="H107" s="412">
        <v>900220</v>
      </c>
      <c r="I107" s="412">
        <v>1141858</v>
      </c>
      <c r="J107" s="412">
        <v>921644</v>
      </c>
      <c r="K107" s="412">
        <v>1137944</v>
      </c>
      <c r="L107" s="412">
        <v>1685183</v>
      </c>
      <c r="M107" s="412">
        <v>1917551</v>
      </c>
      <c r="N107" s="412">
        <v>2346443</v>
      </c>
      <c r="O107" s="1"/>
      <c r="P107" s="1"/>
      <c r="Q107" s="30"/>
      <c r="R107" s="1"/>
      <c r="S107" s="1"/>
      <c r="T107" s="1"/>
      <c r="U107" s="1"/>
    </row>
    <row r="108" spans="1:21">
      <c r="A108" s="583" t="s">
        <v>967</v>
      </c>
      <c r="B108" s="582" t="s">
        <v>968</v>
      </c>
      <c r="C108" s="412">
        <v>165203.07</v>
      </c>
      <c r="D108" s="412">
        <v>177703.07</v>
      </c>
      <c r="E108" s="412">
        <v>37500</v>
      </c>
      <c r="F108" s="412">
        <v>50000</v>
      </c>
      <c r="G108" s="412">
        <v>62500</v>
      </c>
      <c r="H108" s="412">
        <v>75000</v>
      </c>
      <c r="I108" s="412">
        <v>87500</v>
      </c>
      <c r="J108" s="412">
        <v>100000</v>
      </c>
      <c r="K108" s="412">
        <v>112500</v>
      </c>
      <c r="L108" s="412">
        <v>125000</v>
      </c>
      <c r="M108" s="412">
        <v>137500</v>
      </c>
      <c r="N108" s="412">
        <v>150000</v>
      </c>
      <c r="O108" s="1"/>
      <c r="P108" s="1"/>
      <c r="Q108" s="30"/>
      <c r="R108" s="1"/>
      <c r="S108" s="1"/>
      <c r="T108" s="1"/>
      <c r="U108" s="1"/>
    </row>
    <row r="109" spans="1:21">
      <c r="A109" s="583" t="s">
        <v>969</v>
      </c>
      <c r="B109" s="582" t="s">
        <v>970</v>
      </c>
      <c r="C109" s="412">
        <v>200955.82</v>
      </c>
      <c r="D109" s="412">
        <v>200955.82</v>
      </c>
      <c r="E109" s="412">
        <v>0</v>
      </c>
      <c r="F109" s="412">
        <v>0</v>
      </c>
      <c r="G109" s="412">
        <v>0</v>
      </c>
      <c r="H109" s="412">
        <v>0</v>
      </c>
      <c r="I109" s="412">
        <v>0</v>
      </c>
      <c r="J109" s="412">
        <v>0</v>
      </c>
      <c r="K109" s="412">
        <v>0</v>
      </c>
      <c r="L109" s="412">
        <v>0</v>
      </c>
      <c r="M109" s="412">
        <v>0</v>
      </c>
      <c r="N109" s="412">
        <v>0</v>
      </c>
      <c r="O109" s="1"/>
      <c r="P109" s="1"/>
      <c r="Q109" s="30"/>
      <c r="R109" s="1"/>
      <c r="S109" s="1"/>
      <c r="T109" s="1"/>
      <c r="U109" s="1"/>
    </row>
    <row r="110" spans="1:21">
      <c r="A110" s="583" t="s">
        <v>975</v>
      </c>
      <c r="B110" s="582" t="s">
        <v>976</v>
      </c>
      <c r="C110" s="412">
        <v>7758863.9699999997</v>
      </c>
      <c r="D110" s="412">
        <v>8314279.9699999997</v>
      </c>
      <c r="E110" s="412">
        <v>1666248</v>
      </c>
      <c r="F110" s="412">
        <v>2221664</v>
      </c>
      <c r="G110" s="412">
        <v>2777080</v>
      </c>
      <c r="H110" s="412">
        <v>3332496</v>
      </c>
      <c r="I110" s="412">
        <v>3887912</v>
      </c>
      <c r="J110" s="412">
        <v>4443328</v>
      </c>
      <c r="K110" s="412">
        <v>4998744</v>
      </c>
      <c r="L110" s="412">
        <v>5554160</v>
      </c>
      <c r="M110" s="412">
        <v>6109576</v>
      </c>
      <c r="N110" s="412">
        <v>6664992</v>
      </c>
      <c r="O110" s="1"/>
      <c r="P110" s="1"/>
      <c r="Q110" s="30"/>
      <c r="R110" s="1"/>
      <c r="S110" s="1"/>
      <c r="T110" s="1"/>
      <c r="U110" s="1"/>
    </row>
    <row r="111" spans="1:21">
      <c r="A111" s="583" t="s">
        <v>979</v>
      </c>
      <c r="B111" s="582" t="s">
        <v>980</v>
      </c>
      <c r="C111" s="412">
        <v>11760</v>
      </c>
      <c r="D111" s="412">
        <v>17440</v>
      </c>
      <c r="E111" s="412">
        <v>26400</v>
      </c>
      <c r="F111" s="412">
        <v>38280</v>
      </c>
      <c r="G111" s="412">
        <v>8690</v>
      </c>
      <c r="H111" s="412">
        <v>8620</v>
      </c>
      <c r="I111" s="412">
        <v>-260</v>
      </c>
      <c r="J111" s="412">
        <v>3460</v>
      </c>
      <c r="K111" s="412">
        <v>3470</v>
      </c>
      <c r="L111" s="412">
        <v>10970</v>
      </c>
      <c r="M111" s="412">
        <v>7860</v>
      </c>
      <c r="N111" s="412">
        <v>-170</v>
      </c>
      <c r="O111" s="1"/>
      <c r="P111" s="1"/>
      <c r="Q111" s="30"/>
      <c r="R111" s="1"/>
      <c r="S111" s="1"/>
      <c r="T111" s="1"/>
      <c r="U111" s="1"/>
    </row>
    <row r="112" spans="1:21">
      <c r="A112" s="583" t="s">
        <v>981</v>
      </c>
      <c r="B112" s="582" t="s">
        <v>982</v>
      </c>
      <c r="C112" s="412">
        <v>940</v>
      </c>
      <c r="D112" s="412">
        <v>860</v>
      </c>
      <c r="E112" s="412">
        <v>-1800</v>
      </c>
      <c r="F112" s="412">
        <v>-1620</v>
      </c>
      <c r="G112" s="412">
        <v>-1620</v>
      </c>
      <c r="H112" s="412">
        <v>-2470</v>
      </c>
      <c r="I112" s="412">
        <v>-2350</v>
      </c>
      <c r="J112" s="412">
        <v>660</v>
      </c>
      <c r="K112" s="412">
        <v>710</v>
      </c>
      <c r="L112" s="412">
        <v>900</v>
      </c>
      <c r="M112" s="412">
        <v>1080</v>
      </c>
      <c r="N112" s="412">
        <v>580</v>
      </c>
      <c r="O112" s="1"/>
      <c r="P112" s="1"/>
      <c r="Q112" s="30"/>
      <c r="R112" s="1"/>
      <c r="S112" s="1"/>
      <c r="T112" s="1"/>
      <c r="U112" s="1"/>
    </row>
    <row r="113" spans="1:21">
      <c r="A113" s="583" t="s">
        <v>985</v>
      </c>
      <c r="B113" s="582" t="s">
        <v>986</v>
      </c>
      <c r="C113" s="412">
        <v>19090</v>
      </c>
      <c r="D113" s="412">
        <v>17470</v>
      </c>
      <c r="E113" s="412">
        <v>23190</v>
      </c>
      <c r="F113" s="412">
        <v>36220</v>
      </c>
      <c r="G113" s="412">
        <v>15360</v>
      </c>
      <c r="H113" s="412">
        <v>18310</v>
      </c>
      <c r="I113" s="412">
        <v>33900</v>
      </c>
      <c r="J113" s="412">
        <v>14760</v>
      </c>
      <c r="K113" s="412">
        <v>25000</v>
      </c>
      <c r="L113" s="412">
        <v>22700</v>
      </c>
      <c r="M113" s="412">
        <v>24270</v>
      </c>
      <c r="N113" s="412">
        <v>9400</v>
      </c>
      <c r="O113" s="1"/>
      <c r="P113" s="1"/>
      <c r="Q113" s="30"/>
      <c r="R113" s="1"/>
      <c r="S113" s="1"/>
      <c r="T113" s="1"/>
      <c r="U113" s="1"/>
    </row>
    <row r="114" spans="1:21">
      <c r="A114" s="583" t="s">
        <v>987</v>
      </c>
      <c r="B114" s="582" t="s">
        <v>988</v>
      </c>
      <c r="C114" s="412">
        <v>16110</v>
      </c>
      <c r="D114" s="412">
        <v>15320</v>
      </c>
      <c r="E114" s="412">
        <v>17630</v>
      </c>
      <c r="F114" s="412">
        <v>22140</v>
      </c>
      <c r="G114" s="412">
        <v>15520</v>
      </c>
      <c r="H114" s="412">
        <v>16890</v>
      </c>
      <c r="I114" s="412">
        <v>22750</v>
      </c>
      <c r="J114" s="412">
        <v>10030</v>
      </c>
      <c r="K114" s="412">
        <v>16560</v>
      </c>
      <c r="L114" s="412">
        <v>15470</v>
      </c>
      <c r="M114" s="412">
        <v>15540</v>
      </c>
      <c r="N114" s="412">
        <v>10830</v>
      </c>
      <c r="O114" s="1"/>
      <c r="P114" s="1"/>
      <c r="Q114" s="30"/>
      <c r="R114" s="1"/>
      <c r="S114" s="1"/>
      <c r="T114" s="1"/>
      <c r="U114" s="1"/>
    </row>
    <row r="115" spans="1:21">
      <c r="A115" s="583" t="s">
        <v>989</v>
      </c>
      <c r="B115" s="582" t="s">
        <v>990</v>
      </c>
      <c r="C115" s="412">
        <v>1030000</v>
      </c>
      <c r="D115" s="412">
        <v>1030000</v>
      </c>
      <c r="E115" s="412">
        <v>1030000</v>
      </c>
      <c r="F115" s="412">
        <v>1030000</v>
      </c>
      <c r="G115" s="412">
        <v>1030000</v>
      </c>
      <c r="H115" s="412">
        <v>1030000</v>
      </c>
      <c r="I115" s="412">
        <v>1030000</v>
      </c>
      <c r="J115" s="412">
        <v>1030000</v>
      </c>
      <c r="K115" s="412">
        <v>1030000</v>
      </c>
      <c r="L115" s="412">
        <v>1030000</v>
      </c>
      <c r="M115" s="412">
        <v>1030000</v>
      </c>
      <c r="N115" s="412">
        <v>1030000</v>
      </c>
      <c r="O115" s="1"/>
      <c r="P115" s="1"/>
      <c r="Q115" s="30"/>
      <c r="R115" s="1"/>
      <c r="S115" s="1"/>
      <c r="T115" s="1"/>
      <c r="U115" s="1"/>
    </row>
    <row r="116" spans="1:21">
      <c r="A116" s="583" t="s">
        <v>991</v>
      </c>
      <c r="B116" s="582" t="s">
        <v>992</v>
      </c>
      <c r="C116" s="412">
        <v>580</v>
      </c>
      <c r="D116" s="412">
        <v>580</v>
      </c>
      <c r="E116" s="412">
        <v>400</v>
      </c>
      <c r="F116" s="412">
        <v>640</v>
      </c>
      <c r="G116" s="412">
        <v>840</v>
      </c>
      <c r="H116" s="412">
        <v>760</v>
      </c>
      <c r="I116" s="412">
        <v>860</v>
      </c>
      <c r="J116" s="412">
        <v>560</v>
      </c>
      <c r="K116" s="412">
        <v>560</v>
      </c>
      <c r="L116" s="412">
        <v>490</v>
      </c>
      <c r="M116" s="412">
        <v>580</v>
      </c>
      <c r="N116" s="412">
        <v>660</v>
      </c>
      <c r="O116" s="1"/>
      <c r="P116" s="1"/>
      <c r="Q116" s="30"/>
      <c r="R116" s="1"/>
      <c r="S116" s="1"/>
      <c r="T116" s="1"/>
      <c r="U116" s="1"/>
    </row>
    <row r="117" spans="1:21">
      <c r="A117" s="583" t="s">
        <v>993</v>
      </c>
      <c r="B117" s="582" t="s">
        <v>994</v>
      </c>
      <c r="C117" s="412">
        <v>160</v>
      </c>
      <c r="D117" s="412">
        <v>160</v>
      </c>
      <c r="E117" s="412">
        <v>100</v>
      </c>
      <c r="F117" s="412">
        <v>160</v>
      </c>
      <c r="G117" s="412">
        <v>200</v>
      </c>
      <c r="H117" s="412">
        <v>140</v>
      </c>
      <c r="I117" s="412">
        <v>230</v>
      </c>
      <c r="J117" s="412">
        <v>150</v>
      </c>
      <c r="K117" s="412">
        <v>150</v>
      </c>
      <c r="L117" s="412">
        <v>150</v>
      </c>
      <c r="M117" s="412">
        <v>140</v>
      </c>
      <c r="N117" s="412">
        <v>180</v>
      </c>
      <c r="O117" s="1"/>
      <c r="P117" s="1"/>
      <c r="Q117" s="30"/>
      <c r="R117" s="1"/>
      <c r="S117" s="1"/>
      <c r="T117" s="1"/>
      <c r="U117" s="1"/>
    </row>
    <row r="118" spans="1:21">
      <c r="A118" s="583" t="s">
        <v>2213</v>
      </c>
      <c r="B118" s="582" t="s">
        <v>2214</v>
      </c>
      <c r="C118" s="412">
        <v>0</v>
      </c>
      <c r="D118" s="412">
        <v>0</v>
      </c>
      <c r="E118" s="412">
        <v>0</v>
      </c>
      <c r="F118" s="412">
        <v>0</v>
      </c>
      <c r="G118" s="412">
        <v>180</v>
      </c>
      <c r="H118" s="412">
        <v>200</v>
      </c>
      <c r="I118" s="412">
        <v>240</v>
      </c>
      <c r="J118" s="412">
        <v>350</v>
      </c>
      <c r="K118" s="412">
        <v>350</v>
      </c>
      <c r="L118" s="412">
        <v>240</v>
      </c>
      <c r="M118" s="412">
        <v>170</v>
      </c>
      <c r="N118" s="412">
        <v>0</v>
      </c>
      <c r="O118" s="1"/>
      <c r="P118" s="1"/>
      <c r="Q118" s="30"/>
      <c r="R118" s="1"/>
      <c r="S118" s="1"/>
      <c r="T118" s="1"/>
      <c r="U118" s="1"/>
    </row>
    <row r="119" spans="1:21">
      <c r="A119" s="583" t="s">
        <v>995</v>
      </c>
      <c r="B119" s="582" t="s">
        <v>996</v>
      </c>
      <c r="C119" s="412">
        <v>750</v>
      </c>
      <c r="D119" s="412">
        <v>750</v>
      </c>
      <c r="E119" s="412">
        <v>450</v>
      </c>
      <c r="F119" s="412">
        <v>750</v>
      </c>
      <c r="G119" s="412">
        <v>1000</v>
      </c>
      <c r="H119" s="412">
        <v>750</v>
      </c>
      <c r="I119" s="412">
        <v>1000</v>
      </c>
      <c r="J119" s="412">
        <v>650</v>
      </c>
      <c r="K119" s="412">
        <v>650</v>
      </c>
      <c r="L119" s="412">
        <v>650</v>
      </c>
      <c r="M119" s="412">
        <v>550</v>
      </c>
      <c r="N119" s="412">
        <v>650</v>
      </c>
      <c r="O119" s="1"/>
      <c r="P119" s="1"/>
      <c r="Q119" s="30"/>
      <c r="R119" s="1"/>
      <c r="S119" s="1"/>
      <c r="T119" s="1"/>
      <c r="U119" s="1"/>
    </row>
    <row r="120" spans="1:21">
      <c r="A120" s="583" t="s">
        <v>997</v>
      </c>
      <c r="B120" s="582" t="s">
        <v>998</v>
      </c>
      <c r="C120" s="412">
        <v>30220</v>
      </c>
      <c r="D120" s="412">
        <v>32770</v>
      </c>
      <c r="E120" s="412">
        <v>30390</v>
      </c>
      <c r="F120" s="412">
        <v>27650</v>
      </c>
      <c r="G120" s="412">
        <v>28380</v>
      </c>
      <c r="H120" s="412">
        <v>32000</v>
      </c>
      <c r="I120" s="412">
        <v>30060</v>
      </c>
      <c r="J120" s="412">
        <v>35530</v>
      </c>
      <c r="K120" s="412">
        <v>41550</v>
      </c>
      <c r="L120" s="412">
        <v>45130</v>
      </c>
      <c r="M120" s="412">
        <v>47400</v>
      </c>
      <c r="N120" s="412">
        <v>35730</v>
      </c>
      <c r="O120" s="1"/>
      <c r="P120" s="1"/>
      <c r="Q120" s="30"/>
      <c r="R120" s="1"/>
      <c r="S120" s="1"/>
      <c r="T120" s="1"/>
      <c r="U120" s="1"/>
    </row>
    <row r="121" spans="1:21">
      <c r="A121" s="583" t="s">
        <v>999</v>
      </c>
      <c r="B121" s="582" t="s">
        <v>1000</v>
      </c>
      <c r="C121" s="412">
        <v>-4640</v>
      </c>
      <c r="D121" s="412">
        <v>-3120</v>
      </c>
      <c r="E121" s="412">
        <v>-2630</v>
      </c>
      <c r="F121" s="412">
        <v>-2250</v>
      </c>
      <c r="G121" s="412">
        <v>-1160</v>
      </c>
      <c r="H121" s="412">
        <v>70</v>
      </c>
      <c r="I121" s="412">
        <v>-190</v>
      </c>
      <c r="J121" s="412">
        <v>2540</v>
      </c>
      <c r="K121" s="412">
        <v>3010</v>
      </c>
      <c r="L121" s="412">
        <v>2980</v>
      </c>
      <c r="M121" s="412">
        <v>1180</v>
      </c>
      <c r="N121" s="412">
        <v>170</v>
      </c>
      <c r="O121" s="1"/>
      <c r="P121" s="1"/>
      <c r="Q121" s="30"/>
      <c r="R121" s="1"/>
      <c r="S121" s="1"/>
      <c r="T121" s="1"/>
      <c r="U121" s="1"/>
    </row>
    <row r="122" spans="1:21">
      <c r="A122" s="583" t="s">
        <v>1001</v>
      </c>
      <c r="B122" s="582" t="s">
        <v>1002</v>
      </c>
      <c r="C122" s="412">
        <v>3280</v>
      </c>
      <c r="D122" s="412">
        <v>4100</v>
      </c>
      <c r="E122" s="412">
        <v>3490</v>
      </c>
      <c r="F122" s="412">
        <v>4010</v>
      </c>
      <c r="G122" s="412">
        <v>4240</v>
      </c>
      <c r="H122" s="412">
        <v>4740</v>
      </c>
      <c r="I122" s="412">
        <v>3880</v>
      </c>
      <c r="J122" s="412">
        <v>2550</v>
      </c>
      <c r="K122" s="412">
        <v>3120</v>
      </c>
      <c r="L122" s="412">
        <v>3210</v>
      </c>
      <c r="M122" s="412">
        <v>2880</v>
      </c>
      <c r="N122" s="412">
        <v>2610</v>
      </c>
      <c r="O122" s="1"/>
      <c r="P122" s="1"/>
      <c r="Q122" s="30"/>
      <c r="R122" s="1"/>
      <c r="S122" s="1"/>
      <c r="T122" s="1"/>
      <c r="U122" s="1"/>
    </row>
    <row r="123" spans="1:21">
      <c r="A123" s="583" t="s">
        <v>1003</v>
      </c>
      <c r="B123" s="582" t="s">
        <v>1004</v>
      </c>
      <c r="C123" s="412">
        <v>0</v>
      </c>
      <c r="D123" s="412">
        <v>0</v>
      </c>
      <c r="E123" s="412">
        <v>0</v>
      </c>
      <c r="F123" s="412">
        <v>0</v>
      </c>
      <c r="G123" s="412">
        <v>0</v>
      </c>
      <c r="H123" s="412">
        <v>0</v>
      </c>
      <c r="I123" s="412">
        <v>0</v>
      </c>
      <c r="J123" s="412">
        <v>0</v>
      </c>
      <c r="K123" s="412">
        <v>0</v>
      </c>
      <c r="L123" s="412">
        <v>0</v>
      </c>
      <c r="M123" s="412">
        <v>0</v>
      </c>
      <c r="N123" s="412">
        <v>-200</v>
      </c>
      <c r="O123" s="1"/>
      <c r="P123" s="1"/>
      <c r="Q123" s="30"/>
      <c r="R123" s="1"/>
      <c r="S123" s="1"/>
      <c r="T123" s="1"/>
      <c r="U123" s="1"/>
    </row>
    <row r="124" spans="1:21">
      <c r="A124" s="583" t="s">
        <v>1005</v>
      </c>
      <c r="B124" s="582" t="s">
        <v>1006</v>
      </c>
      <c r="C124" s="412">
        <v>16638770</v>
      </c>
      <c r="D124" s="412">
        <v>13941180</v>
      </c>
      <c r="E124" s="412">
        <v>13040930</v>
      </c>
      <c r="F124" s="412">
        <v>11715730</v>
      </c>
      <c r="G124" s="412">
        <v>14196000</v>
      </c>
      <c r="H124" s="412">
        <v>13397780</v>
      </c>
      <c r="I124" s="412">
        <v>14166180</v>
      </c>
      <c r="J124" s="412">
        <v>9158380</v>
      </c>
      <c r="K124" s="412">
        <v>9465950</v>
      </c>
      <c r="L124" s="412">
        <v>13008010</v>
      </c>
      <c r="M124" s="412">
        <v>14876160</v>
      </c>
      <c r="N124" s="412">
        <v>14814260</v>
      </c>
      <c r="O124" s="1"/>
      <c r="P124" s="1"/>
      <c r="Q124" s="30"/>
      <c r="R124" s="1"/>
      <c r="S124" s="1"/>
      <c r="T124" s="1"/>
      <c r="U124" s="1"/>
    </row>
    <row r="125" spans="1:21">
      <c r="A125" s="583" t="s">
        <v>1009</v>
      </c>
      <c r="B125" s="582" t="s">
        <v>1010</v>
      </c>
      <c r="C125" s="412">
        <v>6790</v>
      </c>
      <c r="D125" s="412">
        <v>8390</v>
      </c>
      <c r="E125" s="412">
        <v>9910</v>
      </c>
      <c r="F125" s="412">
        <v>10520</v>
      </c>
      <c r="G125" s="412">
        <v>12390</v>
      </c>
      <c r="H125" s="412">
        <v>3630</v>
      </c>
      <c r="I125" s="412">
        <v>5690</v>
      </c>
      <c r="J125" s="412">
        <v>1360</v>
      </c>
      <c r="K125" s="412">
        <v>2270</v>
      </c>
      <c r="L125" s="412">
        <v>3010</v>
      </c>
      <c r="M125" s="412">
        <v>1860</v>
      </c>
      <c r="N125" s="412">
        <v>4070</v>
      </c>
      <c r="O125" s="1"/>
      <c r="P125" s="1"/>
      <c r="Q125" s="30"/>
      <c r="R125" s="1"/>
      <c r="S125" s="1"/>
      <c r="T125" s="1"/>
      <c r="U125" s="1"/>
    </row>
    <row r="126" spans="1:21">
      <c r="A126" s="583" t="s">
        <v>1011</v>
      </c>
      <c r="B126" s="582" t="s">
        <v>1012</v>
      </c>
      <c r="C126" s="412">
        <v>4630</v>
      </c>
      <c r="D126" s="412">
        <v>6110</v>
      </c>
      <c r="E126" s="412">
        <v>-630</v>
      </c>
      <c r="F126" s="412">
        <v>-790</v>
      </c>
      <c r="G126" s="412">
        <v>2940</v>
      </c>
      <c r="H126" s="412">
        <v>0</v>
      </c>
      <c r="I126" s="412">
        <v>-40</v>
      </c>
      <c r="J126" s="412">
        <v>-770</v>
      </c>
      <c r="K126" s="412">
        <v>-470</v>
      </c>
      <c r="L126" s="412">
        <v>830</v>
      </c>
      <c r="M126" s="412">
        <v>580</v>
      </c>
      <c r="N126" s="412">
        <v>2900</v>
      </c>
      <c r="O126" s="1"/>
      <c r="P126" s="1"/>
      <c r="Q126" s="30"/>
      <c r="R126" s="1"/>
      <c r="S126" s="1"/>
      <c r="T126" s="1"/>
      <c r="U126" s="1"/>
    </row>
    <row r="127" spans="1:21">
      <c r="A127" s="583" t="s">
        <v>3683</v>
      </c>
      <c r="B127" s="582" t="s">
        <v>3684</v>
      </c>
      <c r="C127" s="412">
        <v>769710729.23064804</v>
      </c>
      <c r="D127" s="412">
        <v>820493392.04363406</v>
      </c>
      <c r="E127" s="412">
        <v>840246857.99802303</v>
      </c>
      <c r="F127" s="412">
        <v>863964922.37244499</v>
      </c>
      <c r="G127" s="412">
        <v>871256084.67096603</v>
      </c>
      <c r="H127" s="412">
        <v>891388238.91041398</v>
      </c>
      <c r="I127" s="412">
        <v>912423407.48961306</v>
      </c>
      <c r="J127" s="412">
        <v>911286643.98220205</v>
      </c>
      <c r="K127" s="412">
        <v>923003271.92912996</v>
      </c>
      <c r="L127" s="412">
        <v>0</v>
      </c>
      <c r="M127" s="412">
        <v>0</v>
      </c>
      <c r="N127" s="412">
        <v>0</v>
      </c>
      <c r="O127" s="1"/>
      <c r="P127" s="1"/>
      <c r="Q127" s="30"/>
      <c r="R127" s="1"/>
      <c r="S127" s="1"/>
      <c r="T127" s="1"/>
      <c r="U127" s="1"/>
    </row>
    <row r="128" spans="1:21">
      <c r="A128" s="583" t="s">
        <v>1015</v>
      </c>
      <c r="B128" s="582" t="s">
        <v>1016</v>
      </c>
      <c r="C128" s="412">
        <v>8969507.3465999998</v>
      </c>
      <c r="D128" s="412">
        <v>6980920.1477667</v>
      </c>
      <c r="E128" s="412">
        <v>5210263.4835666995</v>
      </c>
      <c r="F128" s="412">
        <v>9293854.1440332998</v>
      </c>
      <c r="G128" s="412">
        <v>6148671.1215332998</v>
      </c>
      <c r="H128" s="412">
        <v>7395147.3373667002</v>
      </c>
      <c r="I128" s="412">
        <v>9248961.2781667002</v>
      </c>
      <c r="J128" s="412">
        <v>5859366.0982999997</v>
      </c>
      <c r="K128" s="412">
        <v>6705322.2889999999</v>
      </c>
      <c r="L128" s="412">
        <v>5846003.4859999996</v>
      </c>
      <c r="M128" s="412">
        <v>6984218.5665499996</v>
      </c>
      <c r="N128" s="412">
        <v>9014966.0361000001</v>
      </c>
      <c r="O128" s="1"/>
      <c r="P128" s="1"/>
      <c r="Q128" s="30"/>
      <c r="R128" s="1"/>
      <c r="S128" s="1"/>
      <c r="T128" s="1"/>
      <c r="U128" s="1"/>
    </row>
    <row r="129" spans="1:21">
      <c r="A129" s="583" t="s">
        <v>1017</v>
      </c>
      <c r="B129" s="582" t="s">
        <v>1018</v>
      </c>
      <c r="C129" s="412">
        <v>621581.64</v>
      </c>
      <c r="D129" s="412">
        <v>621581.64</v>
      </c>
      <c r="E129" s="412">
        <v>621581.64</v>
      </c>
      <c r="F129" s="412">
        <v>621581.64</v>
      </c>
      <c r="G129" s="412">
        <v>621581.64</v>
      </c>
      <c r="H129" s="412">
        <v>621581.64</v>
      </c>
      <c r="I129" s="412">
        <v>621581.64</v>
      </c>
      <c r="J129" s="412">
        <v>621581.64</v>
      </c>
      <c r="K129" s="412">
        <v>621581.64</v>
      </c>
      <c r="L129" s="412">
        <v>621581.64</v>
      </c>
      <c r="M129" s="412">
        <v>621581.64</v>
      </c>
      <c r="N129" s="412">
        <v>621581.64</v>
      </c>
      <c r="O129" s="1"/>
      <c r="P129" s="1"/>
      <c r="Q129" s="30"/>
      <c r="R129" s="1"/>
      <c r="S129" s="1"/>
      <c r="T129" s="1"/>
      <c r="U129" s="1"/>
    </row>
    <row r="130" spans="1:21">
      <c r="A130" s="583" t="s">
        <v>1019</v>
      </c>
      <c r="B130" s="582" t="s">
        <v>1020</v>
      </c>
      <c r="C130" s="412">
        <v>9219323.0800000001</v>
      </c>
      <c r="D130" s="412">
        <v>9219323.0800000001</v>
      </c>
      <c r="E130" s="412">
        <v>9219323.0800000001</v>
      </c>
      <c r="F130" s="412">
        <v>9219323.0800000001</v>
      </c>
      <c r="G130" s="412">
        <v>9219323.0800000001</v>
      </c>
      <c r="H130" s="412">
        <v>9219323.0800000001</v>
      </c>
      <c r="I130" s="412">
        <v>9219323.0800000001</v>
      </c>
      <c r="J130" s="412">
        <v>9219323.0800000001</v>
      </c>
      <c r="K130" s="412">
        <v>9219323.0800000001</v>
      </c>
      <c r="L130" s="412">
        <v>9219323.0800000001</v>
      </c>
      <c r="M130" s="412">
        <v>9219323.0800000001</v>
      </c>
      <c r="N130" s="412">
        <v>9219323.0800000001</v>
      </c>
      <c r="O130" s="1"/>
      <c r="P130" s="1"/>
      <c r="Q130" s="30"/>
      <c r="R130" s="1"/>
      <c r="S130" s="1"/>
      <c r="T130" s="1"/>
      <c r="U130" s="1"/>
    </row>
    <row r="131" spans="1:21">
      <c r="A131" s="583" t="s">
        <v>1021</v>
      </c>
      <c r="B131" s="582" t="s">
        <v>1022</v>
      </c>
      <c r="C131" s="412">
        <v>60229.62</v>
      </c>
      <c r="D131" s="412">
        <v>60229.62</v>
      </c>
      <c r="E131" s="412">
        <v>60229.62</v>
      </c>
      <c r="F131" s="412">
        <v>60229.62</v>
      </c>
      <c r="G131" s="412">
        <v>60229.62</v>
      </c>
      <c r="H131" s="412">
        <v>60229.62</v>
      </c>
      <c r="I131" s="412">
        <v>60229.62</v>
      </c>
      <c r="J131" s="412">
        <v>60229.62</v>
      </c>
      <c r="K131" s="412">
        <v>60229.62</v>
      </c>
      <c r="L131" s="412">
        <v>60229.62</v>
      </c>
      <c r="M131" s="412">
        <v>60229.62</v>
      </c>
      <c r="N131" s="412">
        <v>60229.62</v>
      </c>
      <c r="O131" s="1"/>
      <c r="P131" s="1"/>
      <c r="Q131" s="30"/>
      <c r="R131" s="1"/>
      <c r="S131" s="1"/>
      <c r="T131" s="1"/>
      <c r="U131" s="1"/>
    </row>
    <row r="132" spans="1:21">
      <c r="A132" s="583" t="s">
        <v>1023</v>
      </c>
      <c r="B132" s="582" t="s">
        <v>1024</v>
      </c>
      <c r="C132" s="412">
        <v>28092565.82</v>
      </c>
      <c r="D132" s="412">
        <v>28115976.300000001</v>
      </c>
      <c r="E132" s="412">
        <v>28139406.280000001</v>
      </c>
      <c r="F132" s="412">
        <v>28162855.780000001</v>
      </c>
      <c r="G132" s="412">
        <v>28186324.829999998</v>
      </c>
      <c r="H132" s="412">
        <v>28209813.43</v>
      </c>
      <c r="I132" s="412">
        <v>28233321.609999999</v>
      </c>
      <c r="J132" s="412">
        <v>28256849.379999999</v>
      </c>
      <c r="K132" s="412">
        <v>28280396.75</v>
      </c>
      <c r="L132" s="412">
        <v>28303963.75</v>
      </c>
      <c r="M132" s="412">
        <v>28327550.390000001</v>
      </c>
      <c r="N132" s="412">
        <v>28351156.68</v>
      </c>
      <c r="O132" s="1"/>
      <c r="P132" s="1"/>
      <c r="Q132" s="30"/>
      <c r="R132" s="1"/>
      <c r="S132" s="1"/>
      <c r="T132" s="1"/>
      <c r="U132" s="1"/>
    </row>
    <row r="133" spans="1:21">
      <c r="A133" s="583" t="s">
        <v>1025</v>
      </c>
      <c r="B133" s="582" t="s">
        <v>1026</v>
      </c>
      <c r="C133" s="412">
        <v>600000</v>
      </c>
      <c r="D133" s="412">
        <v>600000</v>
      </c>
      <c r="E133" s="412">
        <v>600000</v>
      </c>
      <c r="F133" s="412">
        <v>600000</v>
      </c>
      <c r="G133" s="412">
        <v>600000</v>
      </c>
      <c r="H133" s="412">
        <v>600000</v>
      </c>
      <c r="I133" s="412">
        <v>600000</v>
      </c>
      <c r="J133" s="412">
        <v>600000</v>
      </c>
      <c r="K133" s="412">
        <v>600000</v>
      </c>
      <c r="L133" s="412">
        <v>600000</v>
      </c>
      <c r="M133" s="412">
        <v>600000</v>
      </c>
      <c r="N133" s="412">
        <v>600000</v>
      </c>
      <c r="O133" s="1"/>
      <c r="P133" s="1"/>
      <c r="Q133" s="30"/>
      <c r="R133" s="1"/>
      <c r="S133" s="1"/>
      <c r="T133" s="1"/>
      <c r="U133" s="1"/>
    </row>
    <row r="134" spans="1:21">
      <c r="A134" s="583" t="s">
        <v>1027</v>
      </c>
      <c r="B134" s="582" t="s">
        <v>1028</v>
      </c>
      <c r="C134" s="412">
        <v>987860.95831150003</v>
      </c>
      <c r="D134" s="412">
        <v>1771044.7118385001</v>
      </c>
      <c r="E134" s="412">
        <v>1309976.3379500001</v>
      </c>
      <c r="F134" s="412">
        <v>1465434.9986614999</v>
      </c>
      <c r="G134" s="412">
        <v>1151017.4022385001</v>
      </c>
      <c r="H134" s="412">
        <v>1309490.16955</v>
      </c>
      <c r="I134" s="412">
        <v>693194.99946149997</v>
      </c>
      <c r="J134" s="412">
        <v>-31107.1804615</v>
      </c>
      <c r="K134" s="412">
        <v>-128110.2191</v>
      </c>
      <c r="L134" s="412">
        <v>-1195598.1339885001</v>
      </c>
      <c r="M134" s="412">
        <v>-1401869.6091115</v>
      </c>
      <c r="N134" s="412">
        <v>-0.43654999999999999</v>
      </c>
      <c r="O134" s="1"/>
      <c r="P134" s="1"/>
      <c r="Q134" s="30"/>
      <c r="R134" s="1"/>
      <c r="S134" s="1"/>
      <c r="T134" s="1"/>
      <c r="U134" s="1"/>
    </row>
    <row r="135" spans="1:21">
      <c r="A135" s="583" t="s">
        <v>1029</v>
      </c>
      <c r="B135" s="582" t="s">
        <v>1030</v>
      </c>
      <c r="C135" s="412">
        <v>229684.1251833</v>
      </c>
      <c r="D135" s="412">
        <v>410742.08981670003</v>
      </c>
      <c r="E135" s="412">
        <v>246958.19500000001</v>
      </c>
      <c r="F135" s="412">
        <v>370142.20018330001</v>
      </c>
      <c r="G135" s="412">
        <v>247002.25981670001</v>
      </c>
      <c r="H135" s="412">
        <v>362922.64500000002</v>
      </c>
      <c r="I135" s="412">
        <v>156117.9701833</v>
      </c>
      <c r="J135" s="412">
        <v>-80620.620183299994</v>
      </c>
      <c r="K135" s="412">
        <v>-35505.54</v>
      </c>
      <c r="L135" s="412">
        <v>-367357.33481670002</v>
      </c>
      <c r="M135" s="412">
        <v>-460524.80518329999</v>
      </c>
      <c r="N135" s="412">
        <v>-0.44500000000000001</v>
      </c>
      <c r="O135" s="1"/>
      <c r="P135" s="1"/>
      <c r="Q135" s="30"/>
      <c r="R135" s="1"/>
      <c r="S135" s="1"/>
      <c r="T135" s="1"/>
      <c r="U135" s="1"/>
    </row>
    <row r="136" spans="1:21">
      <c r="A136" s="583" t="s">
        <v>1035</v>
      </c>
      <c r="B136" s="582" t="s">
        <v>1036</v>
      </c>
      <c r="C136" s="412">
        <v>249720</v>
      </c>
      <c r="D136" s="412">
        <v>513190</v>
      </c>
      <c r="E136" s="412">
        <v>750090</v>
      </c>
      <c r="F136" s="412">
        <v>973950</v>
      </c>
      <c r="G136" s="412">
        <v>1181520</v>
      </c>
      <c r="H136" s="412">
        <v>1384420</v>
      </c>
      <c r="I136" s="412">
        <v>187490</v>
      </c>
      <c r="J136" s="412">
        <v>302600</v>
      </c>
      <c r="K136" s="412">
        <v>453240</v>
      </c>
      <c r="L136" s="412">
        <v>605880</v>
      </c>
      <c r="M136" s="412">
        <v>777100</v>
      </c>
      <c r="N136" s="412">
        <v>977140</v>
      </c>
      <c r="O136" s="1"/>
      <c r="P136" s="1"/>
      <c r="Q136" s="30"/>
      <c r="R136" s="1"/>
      <c r="S136" s="1"/>
      <c r="T136" s="1"/>
      <c r="U136" s="1"/>
    </row>
    <row r="137" spans="1:21">
      <c r="A137" s="583" t="s">
        <v>1037</v>
      </c>
      <c r="B137" s="582" t="s">
        <v>1038</v>
      </c>
      <c r="C137" s="412">
        <v>1748620</v>
      </c>
      <c r="D137" s="412">
        <v>1675020</v>
      </c>
      <c r="E137" s="412">
        <v>1527140</v>
      </c>
      <c r="F137" s="412">
        <v>1374000</v>
      </c>
      <c r="G137" s="412">
        <v>1215730</v>
      </c>
      <c r="H137" s="412">
        <v>1111810</v>
      </c>
      <c r="I137" s="412">
        <v>1045930</v>
      </c>
      <c r="J137" s="412">
        <v>934290</v>
      </c>
      <c r="K137" s="412">
        <v>956650</v>
      </c>
      <c r="L137" s="412">
        <v>978390</v>
      </c>
      <c r="M137" s="412">
        <v>1128740</v>
      </c>
      <c r="N137" s="412">
        <v>1468270</v>
      </c>
      <c r="O137" s="1"/>
      <c r="P137" s="1"/>
      <c r="Q137" s="30"/>
      <c r="R137" s="1"/>
      <c r="S137" s="1"/>
      <c r="T137" s="1"/>
      <c r="U137" s="1"/>
    </row>
    <row r="138" spans="1:21">
      <c r="A138" s="583" t="s">
        <v>1039</v>
      </c>
      <c r="B138" s="582" t="s">
        <v>1040</v>
      </c>
      <c r="C138" s="412">
        <v>1785879.3400548</v>
      </c>
      <c r="D138" s="412">
        <v>3571758.6801096001</v>
      </c>
      <c r="E138" s="412">
        <v>5357638.0201644003</v>
      </c>
      <c r="F138" s="412">
        <v>7143517.3602192001</v>
      </c>
      <c r="G138" s="412">
        <v>8929396.7002739999</v>
      </c>
      <c r="H138" s="412">
        <v>10715276.040328801</v>
      </c>
      <c r="I138" s="412">
        <v>12501155.3803836</v>
      </c>
      <c r="J138" s="412">
        <v>14287034.7204384</v>
      </c>
      <c r="K138" s="412">
        <v>16072914.060493199</v>
      </c>
      <c r="L138" s="412">
        <v>17858793.400548</v>
      </c>
      <c r="M138" s="412">
        <v>-1785879.3400548</v>
      </c>
      <c r="N138" s="412">
        <v>0</v>
      </c>
      <c r="O138" s="1"/>
      <c r="P138" s="1"/>
      <c r="Q138" s="30"/>
      <c r="R138" s="1"/>
      <c r="S138" s="1"/>
      <c r="T138" s="1"/>
      <c r="U138" s="1"/>
    </row>
    <row r="139" spans="1:21">
      <c r="A139" s="583" t="s">
        <v>1041</v>
      </c>
      <c r="B139" s="582" t="s">
        <v>1042</v>
      </c>
      <c r="C139" s="412">
        <v>1471030</v>
      </c>
      <c r="D139" s="412">
        <v>1434450</v>
      </c>
      <c r="E139" s="412">
        <v>1355890</v>
      </c>
      <c r="F139" s="412">
        <v>1306660</v>
      </c>
      <c r="G139" s="412">
        <v>1211450</v>
      </c>
      <c r="H139" s="412">
        <v>1155700</v>
      </c>
      <c r="I139" s="412">
        <v>1096970</v>
      </c>
      <c r="J139" s="412">
        <v>930080</v>
      </c>
      <c r="K139" s="412">
        <v>970950</v>
      </c>
      <c r="L139" s="412">
        <v>982200</v>
      </c>
      <c r="M139" s="412">
        <v>1078440</v>
      </c>
      <c r="N139" s="412">
        <v>1150200</v>
      </c>
      <c r="O139" s="1"/>
      <c r="P139" s="1"/>
      <c r="Q139" s="30"/>
      <c r="R139" s="1"/>
      <c r="S139" s="1"/>
      <c r="T139" s="1"/>
      <c r="U139" s="1"/>
    </row>
    <row r="140" spans="1:21">
      <c r="A140" s="583" t="s">
        <v>1043</v>
      </c>
      <c r="B140" s="582" t="s">
        <v>1044</v>
      </c>
      <c r="C140" s="412">
        <v>-3900</v>
      </c>
      <c r="D140" s="412">
        <v>-3900</v>
      </c>
      <c r="E140" s="412">
        <v>-3900</v>
      </c>
      <c r="F140" s="412">
        <v>-3900</v>
      </c>
      <c r="G140" s="412">
        <v>-3900</v>
      </c>
      <c r="H140" s="412">
        <v>-3900</v>
      </c>
      <c r="I140" s="412">
        <v>-3900</v>
      </c>
      <c r="J140" s="412">
        <v>-3500</v>
      </c>
      <c r="K140" s="412">
        <v>-3500</v>
      </c>
      <c r="L140" s="412">
        <v>-3500</v>
      </c>
      <c r="M140" s="412">
        <v>-3740</v>
      </c>
      <c r="N140" s="412">
        <v>-3740</v>
      </c>
      <c r="O140" s="1"/>
      <c r="P140" s="1"/>
      <c r="Q140" s="30"/>
      <c r="R140" s="1"/>
      <c r="S140" s="1"/>
      <c r="T140" s="1"/>
      <c r="U140" s="1"/>
    </row>
    <row r="141" spans="1:21">
      <c r="A141" s="583" t="s">
        <v>1045</v>
      </c>
      <c r="B141" s="582" t="s">
        <v>1046</v>
      </c>
      <c r="C141" s="412">
        <v>1319200</v>
      </c>
      <c r="D141" s="412">
        <v>1279180</v>
      </c>
      <c r="E141" s="412">
        <v>969410</v>
      </c>
      <c r="F141" s="412">
        <v>998330</v>
      </c>
      <c r="G141" s="412">
        <v>1067050</v>
      </c>
      <c r="H141" s="412">
        <v>1220340</v>
      </c>
      <c r="I141" s="412">
        <v>1305100</v>
      </c>
      <c r="J141" s="412">
        <v>1525850</v>
      </c>
      <c r="K141" s="412">
        <v>1575280</v>
      </c>
      <c r="L141" s="412">
        <v>1729750</v>
      </c>
      <c r="M141" s="412">
        <v>1872600</v>
      </c>
      <c r="N141" s="412">
        <v>1179590</v>
      </c>
      <c r="O141" s="1"/>
      <c r="P141" s="1"/>
      <c r="Q141" s="30"/>
      <c r="R141" s="1"/>
      <c r="S141" s="1"/>
      <c r="T141" s="1"/>
      <c r="U141" s="1"/>
    </row>
    <row r="142" spans="1:21">
      <c r="A142" s="583" t="s">
        <v>1047</v>
      </c>
      <c r="B142" s="582" t="s">
        <v>1048</v>
      </c>
      <c r="C142" s="412">
        <v>34600</v>
      </c>
      <c r="D142" s="412">
        <v>34600</v>
      </c>
      <c r="E142" s="412">
        <v>34600</v>
      </c>
      <c r="F142" s="412">
        <v>34600</v>
      </c>
      <c r="G142" s="412">
        <v>34600</v>
      </c>
      <c r="H142" s="412">
        <v>34600</v>
      </c>
      <c r="I142" s="412">
        <v>34600</v>
      </c>
      <c r="J142" s="412">
        <v>34750</v>
      </c>
      <c r="K142" s="412">
        <v>34750</v>
      </c>
      <c r="L142" s="412">
        <v>34700</v>
      </c>
      <c r="M142" s="412">
        <v>34700</v>
      </c>
      <c r="N142" s="412">
        <v>34800</v>
      </c>
      <c r="O142" s="1"/>
      <c r="P142" s="1"/>
      <c r="Q142" s="30"/>
      <c r="R142" s="1"/>
      <c r="S142" s="1"/>
      <c r="T142" s="1"/>
      <c r="U142" s="1"/>
    </row>
    <row r="143" spans="1:21">
      <c r="A143" s="583" t="s">
        <v>1049</v>
      </c>
      <c r="B143" s="582" t="s">
        <v>1050</v>
      </c>
      <c r="C143" s="412">
        <v>69050.149999999994</v>
      </c>
      <c r="D143" s="412">
        <v>121640.04</v>
      </c>
      <c r="E143" s="412">
        <v>174280.45</v>
      </c>
      <c r="F143" s="412">
        <v>226971.44</v>
      </c>
      <c r="G143" s="412">
        <v>279713.03999999998</v>
      </c>
      <c r="H143" s="412">
        <v>332505.3</v>
      </c>
      <c r="I143" s="412">
        <v>385348.25</v>
      </c>
      <c r="J143" s="412">
        <v>438241.95</v>
      </c>
      <c r="K143" s="412">
        <v>491186.42</v>
      </c>
      <c r="L143" s="412">
        <v>544181.72</v>
      </c>
      <c r="M143" s="412">
        <v>597227.89</v>
      </c>
      <c r="N143" s="412">
        <v>16676.61</v>
      </c>
      <c r="O143" s="1"/>
      <c r="P143" s="1"/>
      <c r="Q143" s="30"/>
      <c r="R143" s="1"/>
      <c r="S143" s="1"/>
      <c r="T143" s="1"/>
      <c r="U143" s="1"/>
    </row>
    <row r="144" spans="1:21">
      <c r="A144" s="583" t="s">
        <v>2215</v>
      </c>
      <c r="B144" s="582" t="s">
        <v>2216</v>
      </c>
      <c r="C144" s="412">
        <v>0</v>
      </c>
      <c r="D144" s="412">
        <v>0</v>
      </c>
      <c r="E144" s="412">
        <v>0</v>
      </c>
      <c r="F144" s="412">
        <v>0</v>
      </c>
      <c r="G144" s="412">
        <v>0</v>
      </c>
      <c r="H144" s="412">
        <v>0</v>
      </c>
      <c r="I144" s="412">
        <v>0</v>
      </c>
      <c r="J144" s="412">
        <v>0</v>
      </c>
      <c r="K144" s="412">
        <v>0</v>
      </c>
      <c r="L144" s="412">
        <v>273601.75724609999</v>
      </c>
      <c r="M144" s="412">
        <v>518683.9526275</v>
      </c>
      <c r="N144" s="412">
        <v>558714.18543169997</v>
      </c>
      <c r="O144" s="1"/>
      <c r="P144" s="1"/>
      <c r="Q144" s="30"/>
      <c r="R144" s="1"/>
      <c r="S144" s="1"/>
      <c r="T144" s="1"/>
      <c r="U144" s="1"/>
    </row>
    <row r="145" spans="1:21">
      <c r="A145" s="583" t="s">
        <v>1051</v>
      </c>
      <c r="B145" s="582" t="s">
        <v>1052</v>
      </c>
      <c r="C145" s="412">
        <v>0</v>
      </c>
      <c r="D145" s="412">
        <v>0</v>
      </c>
      <c r="E145" s="412">
        <v>0</v>
      </c>
      <c r="F145" s="412">
        <v>0</v>
      </c>
      <c r="G145" s="412">
        <v>0</v>
      </c>
      <c r="H145" s="412">
        <v>0</v>
      </c>
      <c r="I145" s="412">
        <v>0</v>
      </c>
      <c r="J145" s="412">
        <v>0</v>
      </c>
      <c r="K145" s="412">
        <v>0</v>
      </c>
      <c r="L145" s="412">
        <v>0</v>
      </c>
      <c r="M145" s="412">
        <v>3815625</v>
      </c>
      <c r="N145" s="412">
        <v>7631250</v>
      </c>
      <c r="O145" s="1"/>
      <c r="P145" s="1"/>
      <c r="Q145" s="30"/>
      <c r="R145" s="1"/>
      <c r="S145" s="1"/>
      <c r="T145" s="1"/>
      <c r="U145" s="1"/>
    </row>
    <row r="146" spans="1:21">
      <c r="A146" s="583" t="s">
        <v>1055</v>
      </c>
      <c r="B146" s="582" t="s">
        <v>1056</v>
      </c>
      <c r="C146" s="412">
        <v>320650</v>
      </c>
      <c r="D146" s="412">
        <v>320230</v>
      </c>
      <c r="E146" s="412">
        <v>307760</v>
      </c>
      <c r="F146" s="412">
        <v>290360</v>
      </c>
      <c r="G146" s="412">
        <v>258260</v>
      </c>
      <c r="H146" s="412">
        <v>257370</v>
      </c>
      <c r="I146" s="412">
        <v>217520</v>
      </c>
      <c r="J146" s="412">
        <v>165060</v>
      </c>
      <c r="K146" s="412">
        <v>179260</v>
      </c>
      <c r="L146" s="412">
        <v>166770</v>
      </c>
      <c r="M146" s="412">
        <v>200060</v>
      </c>
      <c r="N146" s="412">
        <v>228900</v>
      </c>
      <c r="O146" s="1"/>
      <c r="P146" s="1"/>
      <c r="Q146" s="30"/>
      <c r="R146" s="1"/>
      <c r="S146" s="1"/>
      <c r="T146" s="1"/>
      <c r="U146" s="1"/>
    </row>
    <row r="147" spans="1:21">
      <c r="A147" s="583" t="s">
        <v>1057</v>
      </c>
      <c r="B147" s="582" t="s">
        <v>1058</v>
      </c>
      <c r="C147" s="412">
        <v>50280</v>
      </c>
      <c r="D147" s="412">
        <v>49960</v>
      </c>
      <c r="E147" s="412">
        <v>47500</v>
      </c>
      <c r="F147" s="412">
        <v>43230</v>
      </c>
      <c r="G147" s="412">
        <v>40600</v>
      </c>
      <c r="H147" s="412">
        <v>38940</v>
      </c>
      <c r="I147" s="412">
        <v>37560</v>
      </c>
      <c r="J147" s="412">
        <v>27980</v>
      </c>
      <c r="K147" s="412">
        <v>29030</v>
      </c>
      <c r="L147" s="412">
        <v>28570</v>
      </c>
      <c r="M147" s="412">
        <v>32120</v>
      </c>
      <c r="N147" s="412">
        <v>37220</v>
      </c>
      <c r="O147" s="1"/>
      <c r="P147" s="1"/>
      <c r="Q147" s="30"/>
      <c r="R147" s="1"/>
      <c r="S147" s="1"/>
      <c r="T147" s="1"/>
      <c r="U147" s="1"/>
    </row>
    <row r="148" spans="1:21">
      <c r="A148" s="583" t="s">
        <v>1059</v>
      </c>
      <c r="B148" s="582" t="s">
        <v>1060</v>
      </c>
      <c r="C148" s="412">
        <v>-133170</v>
      </c>
      <c r="D148" s="412">
        <v>-133850</v>
      </c>
      <c r="E148" s="412">
        <v>-135830</v>
      </c>
      <c r="F148" s="412">
        <v>-136220</v>
      </c>
      <c r="G148" s="412">
        <v>-128580</v>
      </c>
      <c r="H148" s="412">
        <v>-130650</v>
      </c>
      <c r="I148" s="412">
        <v>-136220</v>
      </c>
      <c r="J148" s="412">
        <v>-103690</v>
      </c>
      <c r="K148" s="412">
        <v>-110130</v>
      </c>
      <c r="L148" s="412">
        <v>-105540</v>
      </c>
      <c r="M148" s="412">
        <v>-109530</v>
      </c>
      <c r="N148" s="412">
        <v>-105790</v>
      </c>
      <c r="O148" s="1"/>
      <c r="P148" s="1"/>
      <c r="Q148" s="30"/>
      <c r="R148" s="1"/>
      <c r="S148" s="1"/>
      <c r="T148" s="1"/>
      <c r="U148" s="1"/>
    </row>
    <row r="149" spans="1:21">
      <c r="A149" s="583" t="s">
        <v>1061</v>
      </c>
      <c r="B149" s="582" t="s">
        <v>1062</v>
      </c>
      <c r="C149" s="412">
        <v>600</v>
      </c>
      <c r="D149" s="412">
        <v>790</v>
      </c>
      <c r="E149" s="412">
        <v>460</v>
      </c>
      <c r="F149" s="412">
        <v>290</v>
      </c>
      <c r="G149" s="412">
        <v>1540</v>
      </c>
      <c r="H149" s="412">
        <v>1470</v>
      </c>
      <c r="I149" s="412">
        <v>240</v>
      </c>
      <c r="J149" s="412">
        <v>930</v>
      </c>
      <c r="K149" s="412">
        <v>870</v>
      </c>
      <c r="L149" s="412">
        <v>910</v>
      </c>
      <c r="M149" s="412">
        <v>430</v>
      </c>
      <c r="N149" s="412">
        <v>880</v>
      </c>
      <c r="O149" s="1"/>
      <c r="P149" s="1"/>
      <c r="Q149" s="30"/>
      <c r="R149" s="1"/>
      <c r="S149" s="1"/>
      <c r="T149" s="1"/>
      <c r="U149" s="1"/>
    </row>
    <row r="150" spans="1:21">
      <c r="A150" s="583" t="s">
        <v>1063</v>
      </c>
      <c r="B150" s="582" t="s">
        <v>1064</v>
      </c>
      <c r="C150" s="412">
        <v>848810</v>
      </c>
      <c r="D150" s="412">
        <v>919430</v>
      </c>
      <c r="E150" s="412">
        <v>793150</v>
      </c>
      <c r="F150" s="412">
        <v>756300</v>
      </c>
      <c r="G150" s="412">
        <v>704380</v>
      </c>
      <c r="H150" s="412">
        <v>674890</v>
      </c>
      <c r="I150" s="412">
        <v>635240</v>
      </c>
      <c r="J150" s="412">
        <v>543240</v>
      </c>
      <c r="K150" s="412">
        <v>530510</v>
      </c>
      <c r="L150" s="412">
        <v>531830</v>
      </c>
      <c r="M150" s="412">
        <v>588980</v>
      </c>
      <c r="N150" s="412">
        <v>696890</v>
      </c>
      <c r="O150" s="1"/>
      <c r="P150" s="1"/>
      <c r="Q150" s="30"/>
      <c r="R150" s="1"/>
      <c r="S150" s="1"/>
      <c r="T150" s="1"/>
      <c r="U150" s="1"/>
    </row>
    <row r="151" spans="1:21">
      <c r="A151" s="583" t="s">
        <v>1065</v>
      </c>
      <c r="B151" s="582" t="s">
        <v>1066</v>
      </c>
      <c r="C151" s="412">
        <v>480</v>
      </c>
      <c r="D151" s="412">
        <v>2300</v>
      </c>
      <c r="E151" s="412">
        <v>260</v>
      </c>
      <c r="F151" s="412">
        <v>1760</v>
      </c>
      <c r="G151" s="412">
        <v>480</v>
      </c>
      <c r="H151" s="412">
        <v>82150</v>
      </c>
      <c r="I151" s="412">
        <v>78400</v>
      </c>
      <c r="J151" s="412">
        <v>6920</v>
      </c>
      <c r="K151" s="412">
        <v>760</v>
      </c>
      <c r="L151" s="412">
        <v>810</v>
      </c>
      <c r="M151" s="412">
        <v>760</v>
      </c>
      <c r="N151" s="412">
        <v>46610</v>
      </c>
      <c r="O151" s="1"/>
      <c r="P151" s="1"/>
      <c r="Q151" s="30"/>
      <c r="R151" s="1"/>
      <c r="S151" s="1"/>
      <c r="T151" s="1"/>
      <c r="U151" s="1"/>
    </row>
    <row r="152" spans="1:21">
      <c r="A152" s="583" t="s">
        <v>1067</v>
      </c>
      <c r="B152" s="582" t="s">
        <v>1068</v>
      </c>
      <c r="C152" s="412">
        <v>120</v>
      </c>
      <c r="D152" s="412">
        <v>5580</v>
      </c>
      <c r="E152" s="412">
        <v>-300</v>
      </c>
      <c r="F152" s="412">
        <v>3460</v>
      </c>
      <c r="G152" s="412">
        <v>520</v>
      </c>
      <c r="H152" s="412">
        <v>122610</v>
      </c>
      <c r="I152" s="412">
        <v>113660</v>
      </c>
      <c r="J152" s="412">
        <v>10740</v>
      </c>
      <c r="K152" s="412">
        <v>-150</v>
      </c>
      <c r="L152" s="412">
        <v>-50</v>
      </c>
      <c r="M152" s="412">
        <v>-250</v>
      </c>
      <c r="N152" s="412">
        <v>75440</v>
      </c>
      <c r="O152" s="1"/>
      <c r="P152" s="1"/>
      <c r="Q152" s="30"/>
      <c r="R152" s="1"/>
      <c r="S152" s="1"/>
      <c r="T152" s="1"/>
      <c r="U152" s="1"/>
    </row>
    <row r="153" spans="1:21">
      <c r="A153" s="583" t="s">
        <v>1069</v>
      </c>
      <c r="B153" s="582" t="s">
        <v>1070</v>
      </c>
      <c r="C153" s="412">
        <v>0</v>
      </c>
      <c r="D153" s="412">
        <v>0</v>
      </c>
      <c r="E153" s="412">
        <v>270</v>
      </c>
      <c r="F153" s="412">
        <v>700</v>
      </c>
      <c r="G153" s="412">
        <v>660</v>
      </c>
      <c r="H153" s="412">
        <v>1110</v>
      </c>
      <c r="I153" s="412">
        <v>1710</v>
      </c>
      <c r="J153" s="412">
        <v>-90</v>
      </c>
      <c r="K153" s="412">
        <v>-90</v>
      </c>
      <c r="L153" s="412">
        <v>-90</v>
      </c>
      <c r="M153" s="412">
        <v>-90</v>
      </c>
      <c r="N153" s="412">
        <v>0</v>
      </c>
      <c r="O153" s="1"/>
      <c r="P153" s="1"/>
      <c r="Q153" s="30"/>
      <c r="R153" s="1"/>
      <c r="S153" s="1"/>
      <c r="T153" s="1"/>
      <c r="U153" s="1"/>
    </row>
    <row r="154" spans="1:21">
      <c r="A154" s="583" t="s">
        <v>1071</v>
      </c>
      <c r="B154" s="582" t="s">
        <v>1072</v>
      </c>
      <c r="C154" s="412">
        <v>301237</v>
      </c>
      <c r="D154" s="412">
        <v>301237</v>
      </c>
      <c r="E154" s="412">
        <v>301237</v>
      </c>
      <c r="F154" s="412">
        <v>301237</v>
      </c>
      <c r="G154" s="412">
        <v>301237</v>
      </c>
      <c r="H154" s="412">
        <v>301237</v>
      </c>
      <c r="I154" s="412">
        <v>301237</v>
      </c>
      <c r="J154" s="412">
        <v>301237</v>
      </c>
      <c r="K154" s="412">
        <v>301237</v>
      </c>
      <c r="L154" s="412">
        <v>301237</v>
      </c>
      <c r="M154" s="412">
        <v>301237</v>
      </c>
      <c r="N154" s="412">
        <v>301237</v>
      </c>
      <c r="O154" s="1"/>
      <c r="P154" s="1"/>
      <c r="Q154" s="30"/>
      <c r="R154" s="1"/>
      <c r="S154" s="1"/>
      <c r="T154" s="1"/>
      <c r="U154" s="1"/>
    </row>
    <row r="155" spans="1:21">
      <c r="A155" s="583" t="s">
        <v>1073</v>
      </c>
      <c r="B155" s="582" t="s">
        <v>1074</v>
      </c>
      <c r="C155" s="412">
        <v>131961</v>
      </c>
      <c r="D155" s="412">
        <v>131961</v>
      </c>
      <c r="E155" s="412">
        <v>131961</v>
      </c>
      <c r="F155" s="412">
        <v>131961</v>
      </c>
      <c r="G155" s="412">
        <v>131961</v>
      </c>
      <c r="H155" s="412">
        <v>131961</v>
      </c>
      <c r="I155" s="412">
        <v>131961</v>
      </c>
      <c r="J155" s="412">
        <v>131961</v>
      </c>
      <c r="K155" s="412">
        <v>131961</v>
      </c>
      <c r="L155" s="412">
        <v>131961</v>
      </c>
      <c r="M155" s="412">
        <v>131961</v>
      </c>
      <c r="N155" s="412">
        <v>131961</v>
      </c>
      <c r="O155" s="1"/>
      <c r="P155" s="1"/>
      <c r="Q155" s="30"/>
      <c r="R155" s="1"/>
      <c r="S155" s="1"/>
      <c r="T155" s="1"/>
      <c r="U155" s="1"/>
    </row>
    <row r="156" spans="1:21">
      <c r="A156" s="583" t="s">
        <v>1075</v>
      </c>
      <c r="B156" s="582" t="s">
        <v>1076</v>
      </c>
      <c r="C156" s="412">
        <v>1139947</v>
      </c>
      <c r="D156" s="412">
        <v>1139947</v>
      </c>
      <c r="E156" s="412">
        <v>1139947</v>
      </c>
      <c r="F156" s="412">
        <v>1139947</v>
      </c>
      <c r="G156" s="412">
        <v>1139947</v>
      </c>
      <c r="H156" s="412">
        <v>1139947</v>
      </c>
      <c r="I156" s="412">
        <v>1139947</v>
      </c>
      <c r="J156" s="412">
        <v>1139947</v>
      </c>
      <c r="K156" s="412">
        <v>1139947</v>
      </c>
      <c r="L156" s="412">
        <v>1139947</v>
      </c>
      <c r="M156" s="412">
        <v>1139947</v>
      </c>
      <c r="N156" s="412">
        <v>1139947</v>
      </c>
      <c r="O156" s="1"/>
      <c r="P156" s="1"/>
      <c r="Q156" s="30"/>
      <c r="R156" s="1"/>
      <c r="S156" s="1"/>
      <c r="T156" s="1"/>
      <c r="U156" s="1"/>
    </row>
    <row r="157" spans="1:21">
      <c r="A157" s="583" t="s">
        <v>1077</v>
      </c>
      <c r="B157" s="582" t="s">
        <v>1078</v>
      </c>
      <c r="C157" s="412">
        <v>1594177.89</v>
      </c>
      <c r="D157" s="412">
        <v>1594177.89</v>
      </c>
      <c r="E157" s="412">
        <v>1235018</v>
      </c>
      <c r="F157" s="412">
        <v>1235018</v>
      </c>
      <c r="G157" s="412">
        <v>1235018</v>
      </c>
      <c r="H157" s="412">
        <v>1379511.3333333</v>
      </c>
      <c r="I157" s="412">
        <v>1379511.3333333</v>
      </c>
      <c r="J157" s="412">
        <v>1379511.3333333</v>
      </c>
      <c r="K157" s="412">
        <v>1524004.6666667</v>
      </c>
      <c r="L157" s="412">
        <v>1524004.6666667</v>
      </c>
      <c r="M157" s="412">
        <v>1524004.6666667</v>
      </c>
      <c r="N157" s="412">
        <v>1668498</v>
      </c>
      <c r="O157" s="1"/>
      <c r="P157" s="1"/>
      <c r="Q157" s="30"/>
      <c r="R157" s="1"/>
      <c r="S157" s="1"/>
      <c r="T157" s="1"/>
      <c r="U157" s="1"/>
    </row>
    <row r="158" spans="1:21">
      <c r="A158" s="583" t="s">
        <v>1079</v>
      </c>
      <c r="B158" s="582" t="s">
        <v>1080</v>
      </c>
      <c r="C158" s="412">
        <v>116472.99</v>
      </c>
      <c r="D158" s="412">
        <v>116472.99</v>
      </c>
      <c r="E158" s="412">
        <v>123187.9622258</v>
      </c>
      <c r="F158" s="412">
        <v>123187.9622258</v>
      </c>
      <c r="G158" s="412">
        <v>123187.9622258</v>
      </c>
      <c r="H158" s="412">
        <v>127664.6103763</v>
      </c>
      <c r="I158" s="412">
        <v>127664.6103763</v>
      </c>
      <c r="J158" s="412">
        <v>127664.6103763</v>
      </c>
      <c r="K158" s="412">
        <v>127664.6103763</v>
      </c>
      <c r="L158" s="412">
        <v>127664.6103763</v>
      </c>
      <c r="M158" s="412">
        <v>127664.6103763</v>
      </c>
      <c r="N158" s="412">
        <v>127664.6103763</v>
      </c>
      <c r="O158" s="1"/>
      <c r="P158" s="1"/>
      <c r="Q158" s="30"/>
      <c r="R158" s="1"/>
      <c r="S158" s="1"/>
      <c r="T158" s="1"/>
      <c r="U158" s="1"/>
    </row>
    <row r="159" spans="1:21">
      <c r="A159" s="583" t="s">
        <v>1081</v>
      </c>
      <c r="B159" s="582" t="s">
        <v>1082</v>
      </c>
      <c r="C159" s="412">
        <v>3979842.8571429001</v>
      </c>
      <c r="D159" s="412">
        <v>3984842.8571429001</v>
      </c>
      <c r="E159" s="412">
        <v>3989842.8571429001</v>
      </c>
      <c r="F159" s="412">
        <v>3994842.8571429001</v>
      </c>
      <c r="G159" s="412">
        <v>3999842.8571429001</v>
      </c>
      <c r="H159" s="412">
        <v>4004842.8571429001</v>
      </c>
      <c r="I159" s="412">
        <v>4009842.8571429001</v>
      </c>
      <c r="J159" s="412">
        <v>4014842.8571429001</v>
      </c>
      <c r="K159" s="412">
        <v>4019842.8571429001</v>
      </c>
      <c r="L159" s="412">
        <v>4024842.8571429001</v>
      </c>
      <c r="M159" s="412">
        <v>4029842.8571429001</v>
      </c>
      <c r="N159" s="412">
        <v>4034842.8571429001</v>
      </c>
      <c r="O159" s="1"/>
      <c r="P159" s="1"/>
      <c r="Q159" s="30"/>
      <c r="R159" s="1"/>
      <c r="S159" s="1"/>
      <c r="T159" s="1"/>
      <c r="U159" s="1"/>
    </row>
    <row r="160" spans="1:21">
      <c r="A160" s="583" t="s">
        <v>1085</v>
      </c>
      <c r="B160" s="582" t="s">
        <v>1086</v>
      </c>
      <c r="C160" s="412">
        <v>46457.1428571</v>
      </c>
      <c r="D160" s="412">
        <v>46457.1428571</v>
      </c>
      <c r="E160" s="412">
        <v>46457.1428571</v>
      </c>
      <c r="F160" s="412">
        <v>46457.1428571</v>
      </c>
      <c r="G160" s="412">
        <v>46457.1428571</v>
      </c>
      <c r="H160" s="412">
        <v>46457.1428571</v>
      </c>
      <c r="I160" s="412">
        <v>46457.1428571</v>
      </c>
      <c r="J160" s="412">
        <v>46457.1428571</v>
      </c>
      <c r="K160" s="412">
        <v>46457.1428571</v>
      </c>
      <c r="L160" s="412">
        <v>46457.1428571</v>
      </c>
      <c r="M160" s="412">
        <v>46457.1428571</v>
      </c>
      <c r="N160" s="412">
        <v>46457.1428571</v>
      </c>
      <c r="O160" s="1"/>
      <c r="P160" s="1"/>
      <c r="Q160" s="30"/>
      <c r="R160" s="1"/>
      <c r="S160" s="1"/>
      <c r="T160" s="1"/>
      <c r="U160" s="1"/>
    </row>
    <row r="161" spans="1:21">
      <c r="A161" s="583" t="s">
        <v>1087</v>
      </c>
      <c r="B161" s="582" t="s">
        <v>1088</v>
      </c>
      <c r="C161" s="412">
        <v>12618620</v>
      </c>
      <c r="D161" s="412">
        <v>12618620</v>
      </c>
      <c r="E161" s="412">
        <v>12618620</v>
      </c>
      <c r="F161" s="412">
        <v>12618620</v>
      </c>
      <c r="G161" s="412">
        <v>12618620</v>
      </c>
      <c r="H161" s="412">
        <v>12618620</v>
      </c>
      <c r="I161" s="412">
        <v>12618620</v>
      </c>
      <c r="J161" s="412">
        <v>12618620</v>
      </c>
      <c r="K161" s="412">
        <v>12618620</v>
      </c>
      <c r="L161" s="412">
        <v>12618620</v>
      </c>
      <c r="M161" s="412">
        <v>12618620</v>
      </c>
      <c r="N161" s="412">
        <v>11000000</v>
      </c>
      <c r="O161" s="1"/>
      <c r="P161" s="1"/>
      <c r="Q161" s="30"/>
      <c r="R161" s="1"/>
      <c r="S161" s="1"/>
      <c r="T161" s="1"/>
      <c r="U161" s="1"/>
    </row>
    <row r="162" spans="1:21">
      <c r="A162" s="583" t="s">
        <v>1089</v>
      </c>
      <c r="B162" s="582" t="s">
        <v>1090</v>
      </c>
      <c r="C162" s="412">
        <v>205250</v>
      </c>
      <c r="D162" s="412">
        <v>258650</v>
      </c>
      <c r="E162" s="412">
        <v>286070</v>
      </c>
      <c r="F162" s="412">
        <v>286070</v>
      </c>
      <c r="G162" s="412">
        <v>286070</v>
      </c>
      <c r="H162" s="412">
        <v>286070</v>
      </c>
      <c r="I162" s="412">
        <v>286070</v>
      </c>
      <c r="J162" s="412">
        <v>195570</v>
      </c>
      <c r="K162" s="412">
        <v>195570</v>
      </c>
      <c r="L162" s="412">
        <v>180770</v>
      </c>
      <c r="M162" s="412">
        <v>180770</v>
      </c>
      <c r="N162" s="412">
        <v>180420</v>
      </c>
      <c r="O162" s="1"/>
      <c r="P162" s="1"/>
      <c r="Q162" s="30"/>
      <c r="R162" s="1"/>
      <c r="S162" s="1"/>
      <c r="T162" s="1"/>
      <c r="U162" s="1"/>
    </row>
    <row r="163" spans="1:21">
      <c r="A163" s="583" t="s">
        <v>1091</v>
      </c>
      <c r="B163" s="582" t="s">
        <v>1092</v>
      </c>
      <c r="C163" s="412">
        <v>20000000</v>
      </c>
      <c r="D163" s="412">
        <v>20000000</v>
      </c>
      <c r="E163" s="412">
        <v>20000000</v>
      </c>
      <c r="F163" s="412">
        <v>20000000</v>
      </c>
      <c r="G163" s="412">
        <v>20000000</v>
      </c>
      <c r="H163" s="412">
        <v>20000000</v>
      </c>
      <c r="I163" s="412">
        <v>20000000</v>
      </c>
      <c r="J163" s="412">
        <v>20000000</v>
      </c>
      <c r="K163" s="412">
        <v>20000000</v>
      </c>
      <c r="L163" s="412">
        <v>20000000</v>
      </c>
      <c r="M163" s="412">
        <v>20000000</v>
      </c>
      <c r="N163" s="412">
        <v>20000000</v>
      </c>
      <c r="O163" s="1"/>
      <c r="P163" s="1"/>
      <c r="Q163" s="30"/>
      <c r="R163" s="1"/>
      <c r="S163" s="1"/>
      <c r="T163" s="1"/>
      <c r="U163" s="1"/>
    </row>
    <row r="164" spans="1:21">
      <c r="A164" s="583" t="s">
        <v>1095</v>
      </c>
      <c r="B164" s="582" t="s">
        <v>1096</v>
      </c>
      <c r="C164" s="412">
        <v>3510300</v>
      </c>
      <c r="D164" s="412">
        <v>2949240</v>
      </c>
      <c r="E164" s="412">
        <v>2115420</v>
      </c>
      <c r="F164" s="412">
        <v>2321480</v>
      </c>
      <c r="G164" s="412">
        <v>2369210</v>
      </c>
      <c r="H164" s="412">
        <v>2364250</v>
      </c>
      <c r="I164" s="412">
        <v>2406470</v>
      </c>
      <c r="J164" s="412">
        <v>3500130</v>
      </c>
      <c r="K164" s="412">
        <v>3543220</v>
      </c>
      <c r="L164" s="412">
        <v>3595380</v>
      </c>
      <c r="M164" s="412">
        <v>2900150</v>
      </c>
      <c r="N164" s="412">
        <v>2396050</v>
      </c>
      <c r="O164" s="1"/>
      <c r="P164" s="1"/>
      <c r="Q164" s="30"/>
      <c r="R164" s="1"/>
      <c r="S164" s="1"/>
      <c r="T164" s="1"/>
      <c r="U164" s="1"/>
    </row>
    <row r="165" spans="1:21">
      <c r="A165" s="583" t="s">
        <v>1099</v>
      </c>
      <c r="B165" s="582" t="s">
        <v>1100</v>
      </c>
      <c r="C165" s="412">
        <v>10000</v>
      </c>
      <c r="D165" s="412">
        <v>10000</v>
      </c>
      <c r="E165" s="412">
        <v>10000</v>
      </c>
      <c r="F165" s="412">
        <v>10000</v>
      </c>
      <c r="G165" s="412">
        <v>10000</v>
      </c>
      <c r="H165" s="412">
        <v>10000</v>
      </c>
      <c r="I165" s="412">
        <v>10000</v>
      </c>
      <c r="J165" s="412">
        <v>10000</v>
      </c>
      <c r="K165" s="412">
        <v>10000</v>
      </c>
      <c r="L165" s="412">
        <v>10000</v>
      </c>
      <c r="M165" s="412">
        <v>10000</v>
      </c>
      <c r="N165" s="412">
        <v>10000</v>
      </c>
      <c r="O165" s="1"/>
      <c r="P165" s="1"/>
      <c r="Q165" s="30"/>
      <c r="R165" s="1"/>
      <c r="S165" s="1"/>
      <c r="T165" s="1"/>
      <c r="U165" s="1"/>
    </row>
    <row r="166" spans="1:21">
      <c r="A166" s="583" t="s">
        <v>1101</v>
      </c>
      <c r="B166" s="582" t="s">
        <v>1102</v>
      </c>
      <c r="C166" s="412">
        <v>1635787</v>
      </c>
      <c r="D166" s="412">
        <v>1635787</v>
      </c>
      <c r="E166" s="412">
        <v>834249</v>
      </c>
      <c r="F166" s="412">
        <v>834249</v>
      </c>
      <c r="G166" s="412">
        <v>834249</v>
      </c>
      <c r="H166" s="412">
        <v>1123235.6666667</v>
      </c>
      <c r="I166" s="412">
        <v>1123235.6666667</v>
      </c>
      <c r="J166" s="412">
        <v>1123235.6666667</v>
      </c>
      <c r="K166" s="412">
        <v>1412222.3333333</v>
      </c>
      <c r="L166" s="412">
        <v>1412222.3333333</v>
      </c>
      <c r="M166" s="412">
        <v>1412222.3333333</v>
      </c>
      <c r="N166" s="412">
        <v>1701209</v>
      </c>
      <c r="O166" s="1"/>
      <c r="P166" s="1"/>
      <c r="Q166" s="30"/>
      <c r="R166" s="1"/>
      <c r="S166" s="1"/>
      <c r="T166" s="1"/>
      <c r="U166" s="1"/>
    </row>
    <row r="167" spans="1:21">
      <c r="A167" s="583" t="s">
        <v>1103</v>
      </c>
      <c r="B167" s="582" t="s">
        <v>1104</v>
      </c>
      <c r="C167" s="412">
        <v>0</v>
      </c>
      <c r="D167" s="412">
        <v>0</v>
      </c>
      <c r="E167" s="412">
        <v>-1645.5830541</v>
      </c>
      <c r="F167" s="412">
        <v>-3970.4198900000001</v>
      </c>
      <c r="G167" s="412">
        <v>-6978.8743717999996</v>
      </c>
      <c r="H167" s="412">
        <v>-10675.338399099999</v>
      </c>
      <c r="I167" s="412">
        <v>-15064.232087300001</v>
      </c>
      <c r="J167" s="412">
        <v>-20150.003948900001</v>
      </c>
      <c r="K167" s="412">
        <v>-25937.1310758</v>
      </c>
      <c r="L167" s="412">
        <v>-32430.119322800001</v>
      </c>
      <c r="M167" s="412">
        <v>-39633.503492999997</v>
      </c>
      <c r="N167" s="412">
        <v>-47551.847522800002</v>
      </c>
      <c r="O167" s="1"/>
      <c r="P167" s="1"/>
      <c r="Q167" s="30"/>
      <c r="R167" s="1"/>
      <c r="S167" s="1"/>
      <c r="T167" s="1"/>
      <c r="U167" s="1"/>
    </row>
    <row r="168" spans="1:21">
      <c r="A168" s="583" t="s">
        <v>1105</v>
      </c>
      <c r="B168" s="582" t="s">
        <v>1106</v>
      </c>
      <c r="C168" s="412">
        <v>269505.65999999997</v>
      </c>
      <c r="D168" s="412">
        <v>252422.32</v>
      </c>
      <c r="E168" s="412">
        <v>235338.98</v>
      </c>
      <c r="F168" s="412">
        <v>218255.64</v>
      </c>
      <c r="G168" s="412">
        <v>201172.3</v>
      </c>
      <c r="H168" s="412">
        <v>184088.95999999999</v>
      </c>
      <c r="I168" s="412">
        <v>167005.62</v>
      </c>
      <c r="J168" s="412">
        <v>149922.28</v>
      </c>
      <c r="K168" s="412">
        <v>132838.94</v>
      </c>
      <c r="L168" s="412">
        <v>115755.6</v>
      </c>
      <c r="M168" s="412">
        <v>98672.26</v>
      </c>
      <c r="N168" s="412">
        <v>286588.92</v>
      </c>
      <c r="O168" s="1"/>
      <c r="P168" s="1"/>
      <c r="Q168" s="30"/>
      <c r="R168" s="1"/>
      <c r="S168" s="1"/>
      <c r="T168" s="1"/>
      <c r="U168" s="1"/>
    </row>
    <row r="169" spans="1:21">
      <c r="A169" s="583" t="s">
        <v>2198</v>
      </c>
      <c r="B169" s="582" t="s">
        <v>2199</v>
      </c>
      <c r="C169" s="412">
        <v>2009675</v>
      </c>
      <c r="D169" s="412">
        <v>2238018</v>
      </c>
      <c r="E169" s="412">
        <v>2163234</v>
      </c>
      <c r="F169" s="412">
        <v>2081867</v>
      </c>
      <c r="G169" s="412">
        <v>1659185</v>
      </c>
      <c r="H169" s="412">
        <v>1122213</v>
      </c>
      <c r="I169" s="412">
        <v>525623</v>
      </c>
      <c r="J169" s="412">
        <v>0</v>
      </c>
      <c r="K169" s="412">
        <v>0</v>
      </c>
      <c r="L169" s="412">
        <v>0</v>
      </c>
      <c r="M169" s="412">
        <v>0</v>
      </c>
      <c r="N169" s="412">
        <v>0</v>
      </c>
      <c r="O169" s="1"/>
      <c r="P169" s="1"/>
      <c r="Q169" s="30"/>
      <c r="R169" s="1"/>
      <c r="S169" s="1"/>
      <c r="T169" s="1"/>
      <c r="U169" s="1"/>
    </row>
    <row r="170" spans="1:21">
      <c r="A170" s="583" t="s">
        <v>2217</v>
      </c>
      <c r="B170" s="582" t="s">
        <v>2218</v>
      </c>
      <c r="C170" s="412">
        <v>0</v>
      </c>
      <c r="D170" s="412">
        <v>61782.89</v>
      </c>
      <c r="E170" s="412">
        <v>344491.89</v>
      </c>
      <c r="F170" s="412">
        <v>508292.89</v>
      </c>
      <c r="G170" s="412">
        <v>561445.89</v>
      </c>
      <c r="H170" s="412">
        <v>550298.89</v>
      </c>
      <c r="I170" s="412">
        <v>489937.89</v>
      </c>
      <c r="J170" s="412">
        <v>392117.89</v>
      </c>
      <c r="K170" s="412">
        <v>294551.89</v>
      </c>
      <c r="L170" s="412">
        <v>191644.89</v>
      </c>
      <c r="M170" s="412">
        <v>154306.89000000001</v>
      </c>
      <c r="N170" s="412">
        <v>298608.89</v>
      </c>
      <c r="O170" s="1"/>
      <c r="P170" s="1"/>
      <c r="Q170" s="30"/>
      <c r="R170" s="1"/>
      <c r="S170" s="1"/>
      <c r="T170" s="1"/>
      <c r="U170" s="1"/>
    </row>
    <row r="171" spans="1:21">
      <c r="A171" s="583" t="s">
        <v>2808</v>
      </c>
      <c r="B171" s="582" t="s">
        <v>2809</v>
      </c>
      <c r="C171" s="412">
        <v>1895100</v>
      </c>
      <c r="D171" s="412">
        <v>1848700</v>
      </c>
      <c r="E171" s="412">
        <v>1802300</v>
      </c>
      <c r="F171" s="412">
        <v>1755900</v>
      </c>
      <c r="G171" s="412">
        <v>1709500</v>
      </c>
      <c r="H171" s="412">
        <v>1663100</v>
      </c>
      <c r="I171" s="412">
        <v>1616700</v>
      </c>
      <c r="J171" s="412">
        <v>1570300</v>
      </c>
      <c r="K171" s="412">
        <v>1523900</v>
      </c>
      <c r="L171" s="412">
        <v>1477500</v>
      </c>
      <c r="M171" s="412">
        <v>1431100</v>
      </c>
      <c r="N171" s="412">
        <v>1384700</v>
      </c>
      <c r="O171" s="1"/>
      <c r="P171" s="1"/>
      <c r="Q171" s="30"/>
      <c r="R171" s="1"/>
      <c r="S171" s="1"/>
      <c r="T171" s="1"/>
      <c r="U171" s="1"/>
    </row>
    <row r="172" spans="1:21">
      <c r="A172" s="583" t="s">
        <v>1109</v>
      </c>
      <c r="B172" s="582" t="s">
        <v>1110</v>
      </c>
      <c r="C172" s="412">
        <v>89616530.829999998</v>
      </c>
      <c r="D172" s="412">
        <v>89641213.140000001</v>
      </c>
      <c r="E172" s="412">
        <v>89295586.980000004</v>
      </c>
      <c r="F172" s="412">
        <v>89320269.219999999</v>
      </c>
      <c r="G172" s="412">
        <v>89344951.469999999</v>
      </c>
      <c r="H172" s="412">
        <v>89273098.980000004</v>
      </c>
      <c r="I172" s="412">
        <v>89297781.240000099</v>
      </c>
      <c r="J172" s="412">
        <v>89322463.470000103</v>
      </c>
      <c r="K172" s="412">
        <v>89364282.7700001</v>
      </c>
      <c r="L172" s="412">
        <v>89388965.040000096</v>
      </c>
      <c r="M172" s="412">
        <v>89413647.320000097</v>
      </c>
      <c r="N172" s="412">
        <v>89265311.370000005</v>
      </c>
      <c r="O172" s="1"/>
      <c r="P172" s="1"/>
      <c r="Q172" s="30"/>
      <c r="R172" s="1"/>
      <c r="S172" s="1"/>
      <c r="T172" s="1"/>
      <c r="U172" s="1"/>
    </row>
    <row r="173" spans="1:21">
      <c r="A173" s="583" t="s">
        <v>3773</v>
      </c>
      <c r="B173" s="582" t="s">
        <v>3774</v>
      </c>
      <c r="C173" s="412">
        <v>3313258</v>
      </c>
      <c r="D173" s="412">
        <v>3313258</v>
      </c>
      <c r="E173" s="412">
        <v>3313258</v>
      </c>
      <c r="F173" s="412">
        <v>3313258</v>
      </c>
      <c r="G173" s="412">
        <v>3313258</v>
      </c>
      <c r="H173" s="412">
        <v>3313258</v>
      </c>
      <c r="I173" s="412">
        <v>3313258</v>
      </c>
      <c r="J173" s="412">
        <v>3313258</v>
      </c>
      <c r="K173" s="412">
        <v>3313258</v>
      </c>
      <c r="L173" s="412">
        <v>3313258</v>
      </c>
      <c r="M173" s="412">
        <v>3313258</v>
      </c>
      <c r="N173" s="412">
        <v>3313258</v>
      </c>
      <c r="O173" s="1"/>
      <c r="P173" s="1"/>
      <c r="Q173" s="30"/>
      <c r="R173" s="1"/>
      <c r="S173" s="1"/>
      <c r="T173" s="1"/>
      <c r="U173" s="1"/>
    </row>
    <row r="174" spans="1:21">
      <c r="A174" s="583" t="s">
        <v>1113</v>
      </c>
      <c r="B174" s="582" t="s">
        <v>1114</v>
      </c>
      <c r="C174" s="412">
        <v>256235597.28</v>
      </c>
      <c r="D174" s="412">
        <v>258057802.41999999</v>
      </c>
      <c r="E174" s="412">
        <v>259859161.99000001</v>
      </c>
      <c r="F174" s="412">
        <v>261658916.27000001</v>
      </c>
      <c r="G174" s="412">
        <v>263458376.28</v>
      </c>
      <c r="H174" s="412">
        <v>265219707.66</v>
      </c>
      <c r="I174" s="412">
        <v>266977731.88999999</v>
      </c>
      <c r="J174" s="412">
        <v>268733560.86000001</v>
      </c>
      <c r="K174" s="412">
        <v>270489237.67000002</v>
      </c>
      <c r="L174" s="412">
        <v>272244731.01999998</v>
      </c>
      <c r="M174" s="412">
        <v>274000094.66000003</v>
      </c>
      <c r="N174" s="412">
        <v>275754610.30000001</v>
      </c>
      <c r="O174" s="1"/>
      <c r="P174" s="1"/>
      <c r="Q174" s="30"/>
      <c r="R174" s="1"/>
      <c r="S174" s="1"/>
      <c r="T174" s="1"/>
      <c r="U174" s="1"/>
    </row>
    <row r="175" spans="1:21">
      <c r="A175" s="583" t="s">
        <v>1115</v>
      </c>
      <c r="B175" s="582" t="s">
        <v>1116</v>
      </c>
      <c r="C175" s="412">
        <v>44980917.450000003</v>
      </c>
      <c r="D175" s="412">
        <v>45516830.649999999</v>
      </c>
      <c r="E175" s="412">
        <v>46046966.549999997</v>
      </c>
      <c r="F175" s="412">
        <v>46576657.560000002</v>
      </c>
      <c r="G175" s="412">
        <v>47106266.990000002</v>
      </c>
      <c r="H175" s="412">
        <v>47461114.920000002</v>
      </c>
      <c r="I175" s="412">
        <v>47979240.520000003</v>
      </c>
      <c r="J175" s="412">
        <v>48496757.710000001</v>
      </c>
      <c r="K175" s="412">
        <v>49014232.710000001</v>
      </c>
      <c r="L175" s="412">
        <v>49531656.909999996</v>
      </c>
      <c r="M175" s="412">
        <v>50049045.119999997</v>
      </c>
      <c r="N175" s="412">
        <v>50402003.969999999</v>
      </c>
      <c r="O175" s="1"/>
      <c r="P175" s="1"/>
      <c r="Q175" s="30"/>
      <c r="R175" s="1"/>
      <c r="S175" s="1"/>
      <c r="T175" s="1"/>
      <c r="U175" s="1"/>
    </row>
    <row r="176" spans="1:21">
      <c r="A176" s="583" t="s">
        <v>1117</v>
      </c>
      <c r="B176" s="582" t="s">
        <v>1118</v>
      </c>
      <c r="C176" s="412">
        <v>-63201400.689999998</v>
      </c>
      <c r="D176" s="412">
        <v>-63137985.270000003</v>
      </c>
      <c r="E176" s="412">
        <v>-62793280.490000002</v>
      </c>
      <c r="F176" s="412">
        <v>-62707487.170000002</v>
      </c>
      <c r="G176" s="412">
        <v>-62625857.229999997</v>
      </c>
      <c r="H176" s="412">
        <v>-62483786.659999996</v>
      </c>
      <c r="I176" s="412">
        <v>-62408536.359999999</v>
      </c>
      <c r="J176" s="412">
        <v>-62324839.530000001</v>
      </c>
      <c r="K176" s="412">
        <v>-62245876.950000003</v>
      </c>
      <c r="L176" s="412">
        <v>-62147131.090000004</v>
      </c>
      <c r="M176" s="412">
        <v>-62077264.060000002</v>
      </c>
      <c r="N176" s="412">
        <v>-61906248.979999997</v>
      </c>
      <c r="O176" s="1"/>
      <c r="P176" s="1"/>
      <c r="Q176" s="30"/>
      <c r="R176" s="1"/>
      <c r="S176" s="1"/>
      <c r="T176" s="1"/>
      <c r="U176" s="1"/>
    </row>
    <row r="177" spans="1:21">
      <c r="A177" s="583" t="s">
        <v>1119</v>
      </c>
      <c r="B177" s="582" t="s">
        <v>1120</v>
      </c>
      <c r="C177" s="412">
        <v>10622589.859999999</v>
      </c>
      <c r="D177" s="412">
        <v>10575363.130000001</v>
      </c>
      <c r="E177" s="412">
        <v>10279196.35</v>
      </c>
      <c r="F177" s="412">
        <v>10144339.050000001</v>
      </c>
      <c r="G177" s="412">
        <v>10092637.67</v>
      </c>
      <c r="H177" s="412">
        <v>10357009.27</v>
      </c>
      <c r="I177" s="412">
        <v>10363521.02</v>
      </c>
      <c r="J177" s="412">
        <v>10383031.23</v>
      </c>
      <c r="K177" s="412">
        <v>10548991.140000001</v>
      </c>
      <c r="L177" s="412">
        <v>10613013.67</v>
      </c>
      <c r="M177" s="412">
        <v>10599680.42</v>
      </c>
      <c r="N177" s="412">
        <v>11157948.029999999</v>
      </c>
      <c r="O177" s="1"/>
      <c r="P177" s="1"/>
      <c r="Q177" s="30"/>
      <c r="R177" s="1"/>
      <c r="S177" s="1"/>
      <c r="T177" s="1"/>
      <c r="U177" s="1"/>
    </row>
    <row r="178" spans="1:21">
      <c r="A178" s="583" t="s">
        <v>1121</v>
      </c>
      <c r="B178" s="582" t="s">
        <v>1122</v>
      </c>
      <c r="C178" s="412">
        <v>9743467.3100000005</v>
      </c>
      <c r="D178" s="412">
        <v>9743467.3100000005</v>
      </c>
      <c r="E178" s="412">
        <v>9743467.3100000005</v>
      </c>
      <c r="F178" s="412">
        <v>9743467.3100000005</v>
      </c>
      <c r="G178" s="412">
        <v>9743467.3100000005</v>
      </c>
      <c r="H178" s="412">
        <v>9743467.3100000005</v>
      </c>
      <c r="I178" s="412">
        <v>9743467.3100000005</v>
      </c>
      <c r="J178" s="412">
        <v>9743467.3100000005</v>
      </c>
      <c r="K178" s="412">
        <v>9743467.3100000005</v>
      </c>
      <c r="L178" s="412">
        <v>9743467.3100000005</v>
      </c>
      <c r="M178" s="412">
        <v>9743467.3100000005</v>
      </c>
      <c r="N178" s="412">
        <v>9743467.3100000005</v>
      </c>
      <c r="O178" s="1"/>
      <c r="P178" s="1"/>
      <c r="Q178" s="30"/>
      <c r="R178" s="1"/>
      <c r="S178" s="1"/>
      <c r="T178" s="1"/>
      <c r="U178" s="1"/>
    </row>
    <row r="179" spans="1:21">
      <c r="A179" s="583" t="s">
        <v>1123</v>
      </c>
      <c r="B179" s="582" t="s">
        <v>1124</v>
      </c>
      <c r="C179" s="412">
        <v>31991</v>
      </c>
      <c r="D179" s="412">
        <v>31991</v>
      </c>
      <c r="E179" s="412">
        <v>31991</v>
      </c>
      <c r="F179" s="412">
        <v>31991</v>
      </c>
      <c r="G179" s="412">
        <v>31991</v>
      </c>
      <c r="H179" s="412">
        <v>31991</v>
      </c>
      <c r="I179" s="412">
        <v>31991</v>
      </c>
      <c r="J179" s="412">
        <v>31991</v>
      </c>
      <c r="K179" s="412">
        <v>31991</v>
      </c>
      <c r="L179" s="412">
        <v>31991</v>
      </c>
      <c r="M179" s="412">
        <v>31991</v>
      </c>
      <c r="N179" s="412">
        <v>31991</v>
      </c>
      <c r="O179" s="1"/>
      <c r="P179" s="1"/>
      <c r="Q179" s="30"/>
      <c r="R179" s="1"/>
      <c r="S179" s="1"/>
      <c r="T179" s="1"/>
      <c r="U179" s="1"/>
    </row>
    <row r="180" spans="1:21">
      <c r="A180" s="583" t="s">
        <v>1125</v>
      </c>
      <c r="B180" s="582" t="s">
        <v>1126</v>
      </c>
      <c r="C180" s="412">
        <v>263176.49</v>
      </c>
      <c r="D180" s="412">
        <v>263176.49</v>
      </c>
      <c r="E180" s="412">
        <v>263176.49</v>
      </c>
      <c r="F180" s="412">
        <v>263176.49</v>
      </c>
      <c r="G180" s="412">
        <v>263176.49</v>
      </c>
      <c r="H180" s="412">
        <v>263176.49</v>
      </c>
      <c r="I180" s="412">
        <v>263176.49</v>
      </c>
      <c r="J180" s="412">
        <v>263176.49</v>
      </c>
      <c r="K180" s="412">
        <v>263176.49</v>
      </c>
      <c r="L180" s="412">
        <v>263176.49</v>
      </c>
      <c r="M180" s="412">
        <v>263176.49</v>
      </c>
      <c r="N180" s="412">
        <v>263176.49</v>
      </c>
      <c r="O180" s="1"/>
      <c r="P180" s="1"/>
      <c r="Q180" s="30"/>
      <c r="R180" s="1"/>
      <c r="S180" s="1"/>
      <c r="T180" s="1"/>
      <c r="U180" s="1"/>
    </row>
    <row r="181" spans="1:21">
      <c r="A181" s="583" t="s">
        <v>1127</v>
      </c>
      <c r="B181" s="582" t="s">
        <v>1128</v>
      </c>
      <c r="C181" s="412">
        <v>1604590.7</v>
      </c>
      <c r="D181" s="412">
        <v>1591501.92</v>
      </c>
      <c r="E181" s="412">
        <v>1586038.49</v>
      </c>
      <c r="F181" s="412">
        <v>1548663.07</v>
      </c>
      <c r="G181" s="412">
        <v>1534334.15</v>
      </c>
      <c r="H181" s="412">
        <v>1560968.24</v>
      </c>
      <c r="I181" s="412">
        <v>1562772.96</v>
      </c>
      <c r="J181" s="412">
        <v>1568180.17</v>
      </c>
      <c r="K181" s="412">
        <v>1610629.89</v>
      </c>
      <c r="L181" s="412">
        <v>1628373.6</v>
      </c>
      <c r="M181" s="412">
        <v>1624678.32</v>
      </c>
      <c r="N181" s="412">
        <v>1748589.98</v>
      </c>
      <c r="O181" s="1"/>
      <c r="P181" s="1"/>
      <c r="Q181" s="30"/>
      <c r="R181" s="1"/>
      <c r="S181" s="1"/>
      <c r="T181" s="1"/>
      <c r="U181" s="1"/>
    </row>
    <row r="182" spans="1:21">
      <c r="A182" s="583" t="s">
        <v>1129</v>
      </c>
      <c r="B182" s="582" t="s">
        <v>1130</v>
      </c>
      <c r="C182" s="412">
        <v>1661623.15</v>
      </c>
      <c r="D182" s="412">
        <v>1661623.15</v>
      </c>
      <c r="E182" s="412">
        <v>1661623.15</v>
      </c>
      <c r="F182" s="412">
        <v>1661623.15</v>
      </c>
      <c r="G182" s="412">
        <v>1661623.15</v>
      </c>
      <c r="H182" s="412">
        <v>1661623.15</v>
      </c>
      <c r="I182" s="412">
        <v>1661623.15</v>
      </c>
      <c r="J182" s="412">
        <v>1661623.15</v>
      </c>
      <c r="K182" s="412">
        <v>1661623.15</v>
      </c>
      <c r="L182" s="412">
        <v>1661623.15</v>
      </c>
      <c r="M182" s="412">
        <v>1661623.15</v>
      </c>
      <c r="N182" s="412">
        <v>1661623.15</v>
      </c>
      <c r="O182" s="1"/>
      <c r="P182" s="1"/>
      <c r="Q182" s="30"/>
      <c r="R182" s="1"/>
      <c r="S182" s="1"/>
      <c r="T182" s="1"/>
      <c r="U182" s="1"/>
    </row>
    <row r="183" spans="1:21">
      <c r="A183" s="583" t="s">
        <v>1131</v>
      </c>
      <c r="B183" s="582" t="s">
        <v>1132</v>
      </c>
      <c r="C183" s="412">
        <v>5320</v>
      </c>
      <c r="D183" s="412">
        <v>5320</v>
      </c>
      <c r="E183" s="412">
        <v>5320</v>
      </c>
      <c r="F183" s="412">
        <v>5320</v>
      </c>
      <c r="G183" s="412">
        <v>5320</v>
      </c>
      <c r="H183" s="412">
        <v>5320</v>
      </c>
      <c r="I183" s="412">
        <v>5320</v>
      </c>
      <c r="J183" s="412">
        <v>5320</v>
      </c>
      <c r="K183" s="412">
        <v>5320</v>
      </c>
      <c r="L183" s="412">
        <v>5320</v>
      </c>
      <c r="M183" s="412">
        <v>5320</v>
      </c>
      <c r="N183" s="412">
        <v>5320</v>
      </c>
      <c r="O183" s="1"/>
      <c r="P183" s="1"/>
      <c r="Q183" s="30"/>
      <c r="R183" s="1"/>
      <c r="S183" s="1"/>
      <c r="T183" s="1"/>
      <c r="U183" s="1"/>
    </row>
    <row r="184" spans="1:21">
      <c r="A184" s="583" t="s">
        <v>1135</v>
      </c>
      <c r="B184" s="582" t="s">
        <v>1136</v>
      </c>
      <c r="C184" s="412">
        <v>-21500136.289999999</v>
      </c>
      <c r="D184" s="412">
        <v>-21478607.079999998</v>
      </c>
      <c r="E184" s="412">
        <v>-21361581.530000001</v>
      </c>
      <c r="F184" s="412">
        <v>-21332455.100000001</v>
      </c>
      <c r="G184" s="412">
        <v>-21304742.170000002</v>
      </c>
      <c r="H184" s="412">
        <v>-21259943.140000001</v>
      </c>
      <c r="I184" s="412">
        <v>-21234396.010000002</v>
      </c>
      <c r="J184" s="412">
        <v>-21205981.420000002</v>
      </c>
      <c r="K184" s="412">
        <v>-21179173.989999998</v>
      </c>
      <c r="L184" s="412">
        <v>-21145650.25</v>
      </c>
      <c r="M184" s="412">
        <v>-21121930.760000002</v>
      </c>
      <c r="N184" s="412">
        <v>-21067305.23</v>
      </c>
      <c r="O184" s="1"/>
      <c r="P184" s="1"/>
      <c r="Q184" s="30"/>
      <c r="R184" s="1"/>
      <c r="S184" s="1"/>
      <c r="T184" s="1"/>
      <c r="U184" s="1"/>
    </row>
    <row r="185" spans="1:21">
      <c r="A185" s="583" t="s">
        <v>1139</v>
      </c>
      <c r="B185" s="582" t="s">
        <v>1140</v>
      </c>
      <c r="C185" s="412">
        <v>425310</v>
      </c>
      <c r="D185" s="412">
        <v>364064</v>
      </c>
      <c r="E185" s="412">
        <v>221874</v>
      </c>
      <c r="F185" s="412">
        <v>102155</v>
      </c>
      <c r="G185" s="412">
        <v>0</v>
      </c>
      <c r="H185" s="412">
        <v>0</v>
      </c>
      <c r="I185" s="412">
        <v>0</v>
      </c>
      <c r="J185" s="412">
        <v>0</v>
      </c>
      <c r="K185" s="412">
        <v>0</v>
      </c>
      <c r="L185" s="412">
        <v>0</v>
      </c>
      <c r="M185" s="412">
        <v>0</v>
      </c>
      <c r="N185" s="412">
        <v>83378</v>
      </c>
      <c r="O185" s="1"/>
      <c r="P185" s="1"/>
      <c r="Q185" s="30"/>
      <c r="R185" s="1"/>
      <c r="S185" s="1"/>
      <c r="T185" s="1"/>
      <c r="U185" s="1"/>
    </row>
    <row r="186" spans="1:21">
      <c r="A186" s="583" t="s">
        <v>1141</v>
      </c>
      <c r="B186" s="582" t="s">
        <v>1142</v>
      </c>
      <c r="C186" s="412">
        <v>60097</v>
      </c>
      <c r="D186" s="412">
        <v>60097</v>
      </c>
      <c r="E186" s="412">
        <v>60097</v>
      </c>
      <c r="F186" s="412">
        <v>60097</v>
      </c>
      <c r="G186" s="412">
        <v>60097</v>
      </c>
      <c r="H186" s="412">
        <v>60097</v>
      </c>
      <c r="I186" s="412">
        <v>60097</v>
      </c>
      <c r="J186" s="412">
        <v>60097</v>
      </c>
      <c r="K186" s="412">
        <v>60097</v>
      </c>
      <c r="L186" s="412">
        <v>60097</v>
      </c>
      <c r="M186" s="412">
        <v>60097</v>
      </c>
      <c r="N186" s="412">
        <v>60101</v>
      </c>
      <c r="O186" s="1"/>
      <c r="P186" s="1"/>
      <c r="Q186" s="30"/>
      <c r="R186" s="1"/>
      <c r="S186" s="1"/>
      <c r="T186" s="1"/>
      <c r="U186" s="1"/>
    </row>
    <row r="187" spans="1:21">
      <c r="A187" s="583" t="s">
        <v>1143</v>
      </c>
      <c r="B187" s="582" t="s">
        <v>1144</v>
      </c>
      <c r="C187" s="412">
        <v>749989</v>
      </c>
      <c r="D187" s="412">
        <v>515842</v>
      </c>
      <c r="E187" s="412">
        <v>212436</v>
      </c>
      <c r="F187" s="412">
        <v>206137</v>
      </c>
      <c r="G187" s="412">
        <v>0</v>
      </c>
      <c r="H187" s="412">
        <v>0</v>
      </c>
      <c r="I187" s="412">
        <v>0</v>
      </c>
      <c r="J187" s="412">
        <v>0</v>
      </c>
      <c r="K187" s="412">
        <v>0</v>
      </c>
      <c r="L187" s="412">
        <v>0</v>
      </c>
      <c r="M187" s="412">
        <v>0</v>
      </c>
      <c r="N187" s="412">
        <v>284997</v>
      </c>
      <c r="O187" s="1"/>
      <c r="P187" s="1"/>
      <c r="Q187" s="30"/>
      <c r="R187" s="1"/>
      <c r="S187" s="1"/>
      <c r="T187" s="1"/>
      <c r="U187" s="1"/>
    </row>
    <row r="188" spans="1:21">
      <c r="A188" s="583" t="s">
        <v>1151</v>
      </c>
      <c r="B188" s="582" t="s">
        <v>1152</v>
      </c>
      <c r="C188" s="412">
        <v>-24</v>
      </c>
      <c r="D188" s="412">
        <v>-24</v>
      </c>
      <c r="E188" s="412">
        <v>-24</v>
      </c>
      <c r="F188" s="412">
        <v>-24</v>
      </c>
      <c r="G188" s="412">
        <v>-24</v>
      </c>
      <c r="H188" s="412">
        <v>-24</v>
      </c>
      <c r="I188" s="412">
        <v>-24</v>
      </c>
      <c r="J188" s="412">
        <v>-24</v>
      </c>
      <c r="K188" s="412">
        <v>-24</v>
      </c>
      <c r="L188" s="412">
        <v>-24</v>
      </c>
      <c r="M188" s="412">
        <v>-24</v>
      </c>
      <c r="N188" s="412">
        <v>-28</v>
      </c>
      <c r="O188" s="1"/>
      <c r="P188" s="1"/>
      <c r="Q188" s="30"/>
      <c r="R188" s="1"/>
      <c r="S188" s="1"/>
      <c r="T188" s="1"/>
      <c r="U188" s="1"/>
    </row>
    <row r="189" spans="1:21">
      <c r="A189" s="583" t="s">
        <v>1153</v>
      </c>
      <c r="B189" s="582" t="s">
        <v>1154</v>
      </c>
      <c r="C189" s="412">
        <v>0</v>
      </c>
      <c r="D189" s="412">
        <v>0</v>
      </c>
      <c r="E189" s="412">
        <v>0</v>
      </c>
      <c r="F189" s="412">
        <v>0</v>
      </c>
      <c r="G189" s="412">
        <v>8887</v>
      </c>
      <c r="H189" s="412">
        <v>73264</v>
      </c>
      <c r="I189" s="412">
        <v>122348</v>
      </c>
      <c r="J189" s="412">
        <v>159519</v>
      </c>
      <c r="K189" s="412">
        <v>158910</v>
      </c>
      <c r="L189" s="412">
        <v>163887</v>
      </c>
      <c r="M189" s="412">
        <v>98063</v>
      </c>
      <c r="N189" s="412">
        <v>0</v>
      </c>
      <c r="O189" s="1"/>
      <c r="P189" s="1"/>
      <c r="Q189" s="30"/>
      <c r="R189" s="1"/>
      <c r="S189" s="1"/>
      <c r="T189" s="1"/>
      <c r="U189" s="1"/>
    </row>
    <row r="190" spans="1:21">
      <c r="A190" s="583" t="s">
        <v>1155</v>
      </c>
      <c r="B190" s="582" t="s">
        <v>1156</v>
      </c>
      <c r="C190" s="412">
        <v>0</v>
      </c>
      <c r="D190" s="412">
        <v>0</v>
      </c>
      <c r="E190" s="412">
        <v>0</v>
      </c>
      <c r="F190" s="412">
        <v>0</v>
      </c>
      <c r="G190" s="412">
        <v>134262</v>
      </c>
      <c r="H190" s="412">
        <v>246809</v>
      </c>
      <c r="I190" s="412">
        <v>304368</v>
      </c>
      <c r="J190" s="412">
        <v>408138</v>
      </c>
      <c r="K190" s="412">
        <v>342519</v>
      </c>
      <c r="L190" s="412">
        <v>366192</v>
      </c>
      <c r="M190" s="412">
        <v>167114</v>
      </c>
      <c r="N190" s="412">
        <v>0</v>
      </c>
      <c r="O190" s="1"/>
      <c r="P190" s="1"/>
      <c r="Q190" s="30"/>
      <c r="R190" s="1"/>
      <c r="S190" s="1"/>
      <c r="T190" s="1"/>
      <c r="U190" s="1"/>
    </row>
    <row r="191" spans="1:21">
      <c r="A191" s="583" t="s">
        <v>2888</v>
      </c>
      <c r="B191" s="582" t="s">
        <v>3679</v>
      </c>
      <c r="C191" s="412">
        <v>295216</v>
      </c>
      <c r="D191" s="412">
        <v>295216</v>
      </c>
      <c r="E191" s="412">
        <v>295216</v>
      </c>
      <c r="F191" s="412">
        <v>295216</v>
      </c>
      <c r="G191" s="412">
        <v>295216</v>
      </c>
      <c r="H191" s="412">
        <v>295216</v>
      </c>
      <c r="I191" s="412">
        <v>295216</v>
      </c>
      <c r="J191" s="412">
        <v>295216</v>
      </c>
      <c r="K191" s="412">
        <v>295216</v>
      </c>
      <c r="L191" s="412">
        <v>295216</v>
      </c>
      <c r="M191" s="412">
        <v>295216</v>
      </c>
      <c r="N191" s="412">
        <v>295212</v>
      </c>
      <c r="O191" s="1"/>
      <c r="P191" s="1"/>
      <c r="Q191" s="30"/>
      <c r="R191" s="1"/>
      <c r="S191" s="1"/>
      <c r="T191" s="1"/>
      <c r="U191" s="1"/>
    </row>
    <row r="192" spans="1:21">
      <c r="A192" s="583" t="s">
        <v>3624</v>
      </c>
      <c r="B192" s="582" t="s">
        <v>3625</v>
      </c>
      <c r="C192" s="412">
        <v>-97233.904879299997</v>
      </c>
      <c r="D192" s="412">
        <v>-97233.904879299997</v>
      </c>
      <c r="E192" s="412">
        <v>-97233.904879299997</v>
      </c>
      <c r="F192" s="412">
        <v>-97233.904879299997</v>
      </c>
      <c r="G192" s="412">
        <v>-97233.904879299997</v>
      </c>
      <c r="H192" s="412">
        <v>-97233.904879299997</v>
      </c>
      <c r="I192" s="412">
        <v>-97233.904879299997</v>
      </c>
      <c r="J192" s="412">
        <v>-97233.904879299997</v>
      </c>
      <c r="K192" s="412">
        <v>-97233.904879299997</v>
      </c>
      <c r="L192" s="412">
        <v>-97233.904879299997</v>
      </c>
      <c r="M192" s="412">
        <v>-97233.904879299997</v>
      </c>
      <c r="N192" s="412">
        <v>-97233.904879299997</v>
      </c>
      <c r="O192" s="1"/>
      <c r="P192" s="1"/>
      <c r="Q192" s="30"/>
      <c r="R192" s="1"/>
      <c r="S192" s="1"/>
      <c r="T192" s="1"/>
      <c r="U192" s="1"/>
    </row>
    <row r="193" spans="1:21">
      <c r="A193" s="583" t="s">
        <v>1157</v>
      </c>
      <c r="B193" s="582" t="s">
        <v>1158</v>
      </c>
      <c r="C193" s="412">
        <v>37799.15</v>
      </c>
      <c r="D193" s="412">
        <v>37799.15</v>
      </c>
      <c r="E193" s="412">
        <v>372617.15</v>
      </c>
      <c r="F193" s="412">
        <v>372617.15</v>
      </c>
      <c r="G193" s="412">
        <v>372617.15</v>
      </c>
      <c r="H193" s="412">
        <v>372617.15</v>
      </c>
      <c r="I193" s="412">
        <v>372617.15</v>
      </c>
      <c r="J193" s="412">
        <v>372617.15</v>
      </c>
      <c r="K193" s="412">
        <v>372617.15</v>
      </c>
      <c r="L193" s="412">
        <v>372617.15</v>
      </c>
      <c r="M193" s="412">
        <v>372617.15</v>
      </c>
      <c r="N193" s="412">
        <v>372617.15</v>
      </c>
      <c r="O193" s="1"/>
      <c r="P193" s="1"/>
      <c r="Q193" s="30"/>
      <c r="R193" s="1"/>
      <c r="S193" s="1"/>
      <c r="T193" s="1"/>
      <c r="U193" s="1"/>
    </row>
    <row r="194" spans="1:21">
      <c r="A194" s="583" t="s">
        <v>1159</v>
      </c>
      <c r="B194" s="582" t="s">
        <v>1160</v>
      </c>
      <c r="C194" s="412">
        <v>0</v>
      </c>
      <c r="D194" s="412">
        <v>0</v>
      </c>
      <c r="E194" s="412">
        <v>-334818</v>
      </c>
      <c r="F194" s="412">
        <v>-334818</v>
      </c>
      <c r="G194" s="412">
        <v>-334818</v>
      </c>
      <c r="H194" s="412">
        <v>-334818</v>
      </c>
      <c r="I194" s="412">
        <v>-334818</v>
      </c>
      <c r="J194" s="412">
        <v>-334818</v>
      </c>
      <c r="K194" s="412">
        <v>-334818</v>
      </c>
      <c r="L194" s="412">
        <v>-334818</v>
      </c>
      <c r="M194" s="412">
        <v>-334818</v>
      </c>
      <c r="N194" s="412">
        <v>-334818</v>
      </c>
      <c r="O194" s="1"/>
      <c r="P194" s="1"/>
      <c r="Q194" s="30"/>
      <c r="R194" s="1"/>
      <c r="S194" s="1"/>
      <c r="T194" s="1"/>
      <c r="U194" s="1"/>
    </row>
    <row r="195" spans="1:21">
      <c r="A195" s="583" t="s">
        <v>1161</v>
      </c>
      <c r="B195" s="582" t="s">
        <v>1162</v>
      </c>
      <c r="C195" s="412">
        <v>0</v>
      </c>
      <c r="D195" s="412">
        <v>0</v>
      </c>
      <c r="E195" s="412">
        <v>230735</v>
      </c>
      <c r="F195" s="412">
        <v>230735</v>
      </c>
      <c r="G195" s="412">
        <v>230735</v>
      </c>
      <c r="H195" s="412">
        <v>230735</v>
      </c>
      <c r="I195" s="412">
        <v>230735</v>
      </c>
      <c r="J195" s="412">
        <v>230735</v>
      </c>
      <c r="K195" s="412">
        <v>230735</v>
      </c>
      <c r="L195" s="412">
        <v>230735</v>
      </c>
      <c r="M195" s="412">
        <v>230735</v>
      </c>
      <c r="N195" s="412">
        <v>230735</v>
      </c>
      <c r="O195" s="1"/>
      <c r="P195" s="1"/>
      <c r="Q195" s="30"/>
      <c r="R195" s="1"/>
      <c r="S195" s="1"/>
      <c r="T195" s="1"/>
      <c r="U195" s="1"/>
    </row>
    <row r="196" spans="1:21">
      <c r="A196" s="583" t="s">
        <v>1163</v>
      </c>
      <c r="B196" s="582" t="s">
        <v>1164</v>
      </c>
      <c r="C196" s="412">
        <v>2124488.6252393001</v>
      </c>
      <c r="D196" s="412">
        <v>2081489.7284261</v>
      </c>
      <c r="E196" s="412">
        <v>2049483.4437921001</v>
      </c>
      <c r="F196" s="412">
        <v>2002244.5545194</v>
      </c>
      <c r="G196" s="412">
        <v>1950535.7284575</v>
      </c>
      <c r="H196" s="412">
        <v>1936525.8404138</v>
      </c>
      <c r="I196" s="412">
        <v>1845479.2257578</v>
      </c>
      <c r="J196" s="412">
        <v>1859338.1360193</v>
      </c>
      <c r="K196" s="412">
        <v>1887729.6823793999</v>
      </c>
      <c r="L196" s="412">
        <v>1887956.1335893001</v>
      </c>
      <c r="M196" s="412">
        <v>1951688.6136349</v>
      </c>
      <c r="N196" s="412">
        <v>2047314.3451996001</v>
      </c>
      <c r="O196" s="1"/>
      <c r="P196" s="1"/>
      <c r="Q196" s="30"/>
      <c r="R196" s="1"/>
      <c r="S196" s="1"/>
      <c r="T196" s="1"/>
      <c r="U196" s="1"/>
    </row>
    <row r="197" spans="1:21">
      <c r="A197" s="583" t="s">
        <v>1165</v>
      </c>
      <c r="B197" s="582" t="s">
        <v>1166</v>
      </c>
      <c r="C197" s="412">
        <v>1802470.1205406999</v>
      </c>
      <c r="D197" s="412">
        <v>1649403.1975165</v>
      </c>
      <c r="E197" s="412">
        <v>1555445.9522682</v>
      </c>
      <c r="F197" s="412">
        <v>1126540.7376055999</v>
      </c>
      <c r="G197" s="412">
        <v>905521.41617970006</v>
      </c>
      <c r="H197" s="412">
        <v>834810.08637709997</v>
      </c>
      <c r="I197" s="412">
        <v>672870.92105640005</v>
      </c>
      <c r="J197" s="412">
        <v>740447.59301269997</v>
      </c>
      <c r="K197" s="412">
        <v>727566.89839089999</v>
      </c>
      <c r="L197" s="412">
        <v>845193.5528372</v>
      </c>
      <c r="M197" s="412">
        <v>1013813.2030103999</v>
      </c>
      <c r="N197" s="412">
        <v>1186277.0789034001</v>
      </c>
      <c r="O197" s="1"/>
      <c r="P197" s="1"/>
      <c r="Q197" s="30"/>
      <c r="R197" s="1"/>
      <c r="S197" s="1"/>
      <c r="T197" s="1"/>
      <c r="U197" s="1"/>
    </row>
    <row r="198" spans="1:21">
      <c r="A198" s="583" t="s">
        <v>1167</v>
      </c>
      <c r="B198" s="582" t="s">
        <v>1168</v>
      </c>
      <c r="C198" s="412">
        <v>4874574.0079557002</v>
      </c>
      <c r="D198" s="412">
        <v>4706434.1949647004</v>
      </c>
      <c r="E198" s="412">
        <v>4344697.1387996003</v>
      </c>
      <c r="F198" s="412">
        <v>4135138.9952171999</v>
      </c>
      <c r="G198" s="412">
        <v>4024625.4451318998</v>
      </c>
      <c r="H198" s="412">
        <v>4006497.4337817999</v>
      </c>
      <c r="I198" s="412">
        <v>4069725.7641909998</v>
      </c>
      <c r="J198" s="412">
        <v>4085378.7318664999</v>
      </c>
      <c r="K198" s="412">
        <v>4193530.7236509002</v>
      </c>
      <c r="L198" s="412">
        <v>4161600.5672295</v>
      </c>
      <c r="M198" s="412">
        <v>4368103.2080456</v>
      </c>
      <c r="N198" s="412">
        <v>4805935.9304181002</v>
      </c>
      <c r="O198" s="1"/>
      <c r="P198" s="1"/>
      <c r="Q198" s="30"/>
      <c r="R198" s="1"/>
      <c r="S198" s="1"/>
      <c r="T198" s="1"/>
      <c r="U198" s="1"/>
    </row>
    <row r="199" spans="1:21">
      <c r="A199" s="583" t="s">
        <v>1169</v>
      </c>
      <c r="B199" s="582" t="s">
        <v>1170</v>
      </c>
      <c r="C199" s="412">
        <v>8084437.6731115002</v>
      </c>
      <c r="D199" s="412">
        <v>7909574.8885284998</v>
      </c>
      <c r="E199" s="412">
        <v>5228717.7286152998</v>
      </c>
      <c r="F199" s="412">
        <v>3789968.8678528001</v>
      </c>
      <c r="G199" s="412">
        <v>3353329.0173256998</v>
      </c>
      <c r="H199" s="412">
        <v>3289248.9458252001</v>
      </c>
      <c r="I199" s="412">
        <v>2921955.2201779</v>
      </c>
      <c r="J199" s="412">
        <v>3027785.6290810001</v>
      </c>
      <c r="K199" s="412">
        <v>3028467.9983502999</v>
      </c>
      <c r="L199" s="412">
        <v>3374836.3792137001</v>
      </c>
      <c r="M199" s="412">
        <v>4000601.0827508001</v>
      </c>
      <c r="N199" s="412">
        <v>4841831.6155735003</v>
      </c>
      <c r="O199" s="1"/>
      <c r="P199" s="1"/>
      <c r="Q199" s="30"/>
      <c r="R199" s="1"/>
      <c r="S199" s="1"/>
      <c r="T199" s="1"/>
      <c r="U199" s="1"/>
    </row>
    <row r="200" spans="1:21">
      <c r="A200" s="583" t="s">
        <v>1171</v>
      </c>
      <c r="B200" s="582" t="s">
        <v>1172</v>
      </c>
      <c r="C200" s="412">
        <v>4812148.2781875003</v>
      </c>
      <c r="D200" s="412">
        <v>4584320.2334567998</v>
      </c>
      <c r="E200" s="412">
        <v>4331548.8811322004</v>
      </c>
      <c r="F200" s="412">
        <v>4043805.6488343999</v>
      </c>
      <c r="G200" s="412">
        <v>3671184.5420590998</v>
      </c>
      <c r="H200" s="412">
        <v>3525278.1948063001</v>
      </c>
      <c r="I200" s="412">
        <v>3406837.9310058998</v>
      </c>
      <c r="J200" s="412">
        <v>3421249.6479312</v>
      </c>
      <c r="K200" s="412">
        <v>3551258.7259030002</v>
      </c>
      <c r="L200" s="412">
        <v>3579553.1637937999</v>
      </c>
      <c r="M200" s="412">
        <v>3993509.7637279001</v>
      </c>
      <c r="N200" s="412">
        <v>4736089.6692231996</v>
      </c>
      <c r="O200" s="1"/>
      <c r="P200" s="1"/>
      <c r="Q200" s="30"/>
      <c r="R200" s="1"/>
      <c r="S200" s="1"/>
      <c r="T200" s="1"/>
      <c r="U200" s="1"/>
    </row>
    <row r="201" spans="1:21">
      <c r="A201" s="583" t="s">
        <v>1173</v>
      </c>
      <c r="B201" s="582" t="s">
        <v>1174</v>
      </c>
      <c r="C201" s="412">
        <v>11818147.071142299</v>
      </c>
      <c r="D201" s="412">
        <v>9991758.8036947008</v>
      </c>
      <c r="E201" s="412">
        <v>7898424.4496251</v>
      </c>
      <c r="F201" s="412">
        <v>5977290.7045735996</v>
      </c>
      <c r="G201" s="412">
        <v>4019355.1768534002</v>
      </c>
      <c r="H201" s="412">
        <v>2994392.2643602001</v>
      </c>
      <c r="I201" s="412">
        <v>2691704.4424017002</v>
      </c>
      <c r="J201" s="412">
        <v>2947397.2222946002</v>
      </c>
      <c r="K201" s="412">
        <v>2907596.3979751002</v>
      </c>
      <c r="L201" s="412">
        <v>3723147.0855175001</v>
      </c>
      <c r="M201" s="412">
        <v>4890621.0315175997</v>
      </c>
      <c r="N201" s="412">
        <v>7158696.6006760001</v>
      </c>
      <c r="O201" s="1"/>
      <c r="P201" s="1"/>
      <c r="Q201" s="30"/>
      <c r="R201" s="1"/>
      <c r="S201" s="1"/>
      <c r="T201" s="1"/>
      <c r="U201" s="1"/>
    </row>
    <row r="202" spans="1:21">
      <c r="A202" s="583" t="s">
        <v>1175</v>
      </c>
      <c r="B202" s="582" t="s">
        <v>1176</v>
      </c>
      <c r="C202" s="412">
        <v>25416.2824759</v>
      </c>
      <c r="D202" s="412">
        <v>25462.583986000001</v>
      </c>
      <c r="E202" s="412">
        <v>25511.4771678</v>
      </c>
      <c r="F202" s="412">
        <v>25559.991336399999</v>
      </c>
      <c r="G202" s="412">
        <v>25605.903816599999</v>
      </c>
      <c r="H202" s="412">
        <v>25649.857112199999</v>
      </c>
      <c r="I202" s="412">
        <v>27062.026486300001</v>
      </c>
      <c r="J202" s="412">
        <v>27103.949608499999</v>
      </c>
      <c r="K202" s="412">
        <v>27147.6726805</v>
      </c>
      <c r="L202" s="412">
        <v>27192.127706800002</v>
      </c>
      <c r="M202" s="412">
        <v>27237.247196</v>
      </c>
      <c r="N202" s="412">
        <v>27282.578240499999</v>
      </c>
      <c r="O202" s="1"/>
      <c r="P202" s="1"/>
      <c r="Q202" s="30"/>
      <c r="R202" s="1"/>
      <c r="S202" s="1"/>
      <c r="T202" s="1"/>
      <c r="U202" s="1"/>
    </row>
    <row r="203" spans="1:21">
      <c r="A203" s="583" t="s">
        <v>1177</v>
      </c>
      <c r="B203" s="582" t="s">
        <v>1178</v>
      </c>
      <c r="C203" s="412">
        <v>14009.6073533</v>
      </c>
      <c r="D203" s="412">
        <v>14175.8616571</v>
      </c>
      <c r="E203" s="412">
        <v>12553.1221386</v>
      </c>
      <c r="F203" s="412">
        <v>9115.1974145000004</v>
      </c>
      <c r="G203" s="412">
        <v>7513.0597848999996</v>
      </c>
      <c r="H203" s="412">
        <v>7174.6916211999996</v>
      </c>
      <c r="I203" s="412">
        <v>5518.9544050000004</v>
      </c>
      <c r="J203" s="412">
        <v>6396.9554472</v>
      </c>
      <c r="K203" s="412">
        <v>5008.4917283000004</v>
      </c>
      <c r="L203" s="412">
        <v>6443.1795507999996</v>
      </c>
      <c r="M203" s="412">
        <v>7087.4000520999998</v>
      </c>
      <c r="N203" s="412">
        <v>10160.8315109</v>
      </c>
      <c r="O203" s="1"/>
      <c r="P203" s="1"/>
      <c r="Q203" s="30"/>
      <c r="R203" s="1"/>
      <c r="S203" s="1"/>
      <c r="T203" s="1"/>
      <c r="U203" s="1"/>
    </row>
    <row r="204" spans="1:21">
      <c r="A204" s="583" t="s">
        <v>2891</v>
      </c>
      <c r="B204" s="582" t="s">
        <v>2892</v>
      </c>
      <c r="C204" s="412">
        <v>106.63524</v>
      </c>
      <c r="D204" s="412">
        <v>106.63524</v>
      </c>
      <c r="E204" s="412">
        <v>106.63524</v>
      </c>
      <c r="F204" s="412">
        <v>106.63524</v>
      </c>
      <c r="G204" s="412">
        <v>106.63524</v>
      </c>
      <c r="H204" s="412">
        <v>106.63524</v>
      </c>
      <c r="I204" s="412">
        <v>106.63524</v>
      </c>
      <c r="J204" s="412">
        <v>106.63524</v>
      </c>
      <c r="K204" s="412">
        <v>106.63524</v>
      </c>
      <c r="L204" s="412">
        <v>106.63524</v>
      </c>
      <c r="M204" s="412">
        <v>106.63524</v>
      </c>
      <c r="N204" s="412">
        <v>106.63524</v>
      </c>
      <c r="O204" s="1"/>
      <c r="P204" s="1"/>
      <c r="Q204" s="30"/>
      <c r="R204" s="1"/>
      <c r="S204" s="1"/>
      <c r="T204" s="1"/>
      <c r="U204" s="1"/>
    </row>
    <row r="205" spans="1:21">
      <c r="A205" s="583" t="s">
        <v>1179</v>
      </c>
      <c r="B205" s="582" t="s">
        <v>1180</v>
      </c>
      <c r="C205" s="412">
        <v>419962.81463169999</v>
      </c>
      <c r="D205" s="412">
        <v>388077.62295470003</v>
      </c>
      <c r="E205" s="412">
        <v>356893.4939837</v>
      </c>
      <c r="F205" s="412">
        <v>303125.39827100001</v>
      </c>
      <c r="G205" s="412">
        <v>208524.86326809999</v>
      </c>
      <c r="H205" s="412">
        <v>173740.54546610001</v>
      </c>
      <c r="I205" s="412">
        <v>188761.67580679999</v>
      </c>
      <c r="J205" s="412">
        <v>162782.2654911</v>
      </c>
      <c r="K205" s="412">
        <v>184012.172311</v>
      </c>
      <c r="L205" s="412">
        <v>192225.357789</v>
      </c>
      <c r="M205" s="412">
        <v>322590.88725600002</v>
      </c>
      <c r="N205" s="412">
        <v>457752.60780619999</v>
      </c>
      <c r="O205" s="1"/>
      <c r="P205" s="1"/>
      <c r="Q205" s="30"/>
      <c r="R205" s="1"/>
      <c r="S205" s="1"/>
      <c r="T205" s="1"/>
      <c r="U205" s="1"/>
    </row>
    <row r="206" spans="1:21">
      <c r="A206" s="583" t="s">
        <v>1181</v>
      </c>
      <c r="B206" s="582" t="s">
        <v>1182</v>
      </c>
      <c r="C206" s="412">
        <v>1509460.6731302</v>
      </c>
      <c r="D206" s="412">
        <v>1154359.8718042001</v>
      </c>
      <c r="E206" s="412">
        <v>1055375.2139822</v>
      </c>
      <c r="F206" s="412">
        <v>782279.26382500003</v>
      </c>
      <c r="G206" s="412">
        <v>396346.85566990002</v>
      </c>
      <c r="H206" s="412">
        <v>155991.68234490001</v>
      </c>
      <c r="I206" s="412">
        <v>483239.64770089998</v>
      </c>
      <c r="J206" s="412">
        <v>56079.976087100003</v>
      </c>
      <c r="K206" s="412">
        <v>194440.7788724</v>
      </c>
      <c r="L206" s="412">
        <v>-20845.580899600001</v>
      </c>
      <c r="M206" s="412">
        <v>639598.48025869997</v>
      </c>
      <c r="N206" s="412">
        <v>983451.24989630003</v>
      </c>
      <c r="O206" s="1"/>
      <c r="P206" s="1"/>
      <c r="Q206" s="30"/>
      <c r="R206" s="1"/>
      <c r="S206" s="1"/>
      <c r="T206" s="1"/>
      <c r="U206" s="1"/>
    </row>
    <row r="207" spans="1:21">
      <c r="A207" s="583" t="s">
        <v>1183</v>
      </c>
      <c r="B207" s="582" t="s">
        <v>1184</v>
      </c>
      <c r="C207" s="412">
        <v>25069.411957299999</v>
      </c>
      <c r="D207" s="412">
        <v>30511.8157464</v>
      </c>
      <c r="E207" s="412">
        <v>18683.059711000002</v>
      </c>
      <c r="F207" s="412">
        <v>17864.892115999999</v>
      </c>
      <c r="G207" s="412">
        <v>13207.7168657</v>
      </c>
      <c r="H207" s="412">
        <v>11505.2048688</v>
      </c>
      <c r="I207" s="412">
        <v>11604.9886917</v>
      </c>
      <c r="J207" s="412">
        <v>9651.9375882999993</v>
      </c>
      <c r="K207" s="412">
        <v>11070.5304483</v>
      </c>
      <c r="L207" s="412">
        <v>14419.975963299999</v>
      </c>
      <c r="M207" s="412">
        <v>20301.177396899999</v>
      </c>
      <c r="N207" s="412">
        <v>26722.631146899999</v>
      </c>
      <c r="O207" s="1"/>
      <c r="P207" s="1"/>
      <c r="Q207" s="30"/>
      <c r="R207" s="1"/>
      <c r="S207" s="1"/>
      <c r="T207" s="1"/>
      <c r="U207" s="1"/>
    </row>
    <row r="208" spans="1:21">
      <c r="A208" s="583" t="s">
        <v>1185</v>
      </c>
      <c r="B208" s="582" t="s">
        <v>1186</v>
      </c>
      <c r="C208" s="412">
        <v>137115.30601100001</v>
      </c>
      <c r="D208" s="412">
        <v>100898.7800301</v>
      </c>
      <c r="E208" s="412">
        <v>97457.875512600003</v>
      </c>
      <c r="F208" s="412">
        <v>71619.408257000003</v>
      </c>
      <c r="G208" s="412">
        <v>55754.812087899998</v>
      </c>
      <c r="H208" s="412">
        <v>38997.920586200002</v>
      </c>
      <c r="I208" s="412">
        <v>23510.745765299998</v>
      </c>
      <c r="J208" s="412">
        <v>26227.5173335</v>
      </c>
      <c r="K208" s="412">
        <v>32499.5463256</v>
      </c>
      <c r="L208" s="412">
        <v>65568.827193200006</v>
      </c>
      <c r="M208" s="412">
        <v>64259.093805800003</v>
      </c>
      <c r="N208" s="412">
        <v>95550.896324100002</v>
      </c>
      <c r="O208" s="1"/>
      <c r="P208" s="1"/>
      <c r="Q208" s="30"/>
      <c r="R208" s="1"/>
      <c r="S208" s="1"/>
      <c r="T208" s="1"/>
      <c r="U208" s="1"/>
    </row>
    <row r="209" spans="1:21">
      <c r="A209" s="583" t="s">
        <v>1187</v>
      </c>
      <c r="B209" s="582" t="s">
        <v>1188</v>
      </c>
      <c r="C209" s="412">
        <v>1161.8571546999999</v>
      </c>
      <c r="D209" s="412">
        <v>1895.9187055</v>
      </c>
      <c r="E209" s="412">
        <v>1520.3947657000001</v>
      </c>
      <c r="F209" s="412">
        <v>1105.4031364</v>
      </c>
      <c r="G209" s="412">
        <v>1192.5688625</v>
      </c>
      <c r="H209" s="412">
        <v>1511.3564908999999</v>
      </c>
      <c r="I209" s="412">
        <v>11286.6378546</v>
      </c>
      <c r="J209" s="412">
        <v>11552.946483600001</v>
      </c>
      <c r="K209" s="412">
        <v>11535.5420994</v>
      </c>
      <c r="L209" s="412">
        <v>11616.8001984</v>
      </c>
      <c r="M209" s="412">
        <v>11763.1655481</v>
      </c>
      <c r="N209" s="412">
        <v>12011.799128000001</v>
      </c>
      <c r="O209" s="1"/>
      <c r="P209" s="1"/>
      <c r="Q209" s="30"/>
      <c r="R209" s="1"/>
      <c r="S209" s="1"/>
      <c r="T209" s="1"/>
      <c r="U209" s="1"/>
    </row>
    <row r="210" spans="1:21">
      <c r="A210" s="583" t="s">
        <v>1189</v>
      </c>
      <c r="B210" s="582" t="s">
        <v>1190</v>
      </c>
      <c r="C210" s="412">
        <v>2682.6907698</v>
      </c>
      <c r="D210" s="412">
        <v>833.87421510000001</v>
      </c>
      <c r="E210" s="412">
        <v>2738.8630121000001</v>
      </c>
      <c r="F210" s="412">
        <v>1302.1710591999999</v>
      </c>
      <c r="G210" s="412">
        <v>1318.0806640000001</v>
      </c>
      <c r="H210" s="412">
        <v>1967.2541541999999</v>
      </c>
      <c r="I210" s="412">
        <v>110.3790881</v>
      </c>
      <c r="J210" s="412">
        <v>-106.6159241</v>
      </c>
      <c r="K210" s="412">
        <v>445.19926470000001</v>
      </c>
      <c r="L210" s="412">
        <v>505.3474157</v>
      </c>
      <c r="M210" s="412">
        <v>629.99111570000002</v>
      </c>
      <c r="N210" s="412">
        <v>1172.4036358999999</v>
      </c>
      <c r="O210" s="1"/>
      <c r="P210" s="1"/>
      <c r="Q210" s="30"/>
      <c r="R210" s="1"/>
      <c r="S210" s="1"/>
      <c r="T210" s="1"/>
      <c r="U210" s="1"/>
    </row>
    <row r="211" spans="1:21">
      <c r="A211" s="583" t="s">
        <v>1195</v>
      </c>
      <c r="B211" s="582" t="s">
        <v>1196</v>
      </c>
      <c r="C211" s="412">
        <v>918.31515750000005</v>
      </c>
      <c r="D211" s="412">
        <v>719.90515800000003</v>
      </c>
      <c r="E211" s="412">
        <v>823.60165500000005</v>
      </c>
      <c r="F211" s="412">
        <v>750.74723100000006</v>
      </c>
      <c r="G211" s="412">
        <v>611.64150299999994</v>
      </c>
      <c r="H211" s="412">
        <v>705.80474549999997</v>
      </c>
      <c r="I211" s="412">
        <v>610.32087899999999</v>
      </c>
      <c r="J211" s="412">
        <v>888.284718</v>
      </c>
      <c r="K211" s="412">
        <v>804.70022400000005</v>
      </c>
      <c r="L211" s="412">
        <v>804.70022400000005</v>
      </c>
      <c r="M211" s="412">
        <v>804.70022400000005</v>
      </c>
      <c r="N211" s="412">
        <v>804.70022400000005</v>
      </c>
      <c r="O211" s="1"/>
      <c r="P211" s="1"/>
      <c r="Q211" s="30"/>
      <c r="R211" s="1"/>
      <c r="S211" s="1"/>
      <c r="T211" s="1"/>
      <c r="U211" s="1"/>
    </row>
    <row r="212" spans="1:21">
      <c r="A212" s="583" t="s">
        <v>1197</v>
      </c>
      <c r="B212" s="582" t="s">
        <v>1198</v>
      </c>
      <c r="C212" s="412">
        <v>6855.7653006</v>
      </c>
      <c r="D212" s="412">
        <v>6393.0356492999999</v>
      </c>
      <c r="E212" s="412">
        <v>7075.3961145000003</v>
      </c>
      <c r="F212" s="412">
        <v>5045.9128545000003</v>
      </c>
      <c r="G212" s="412">
        <v>5140.5145897000002</v>
      </c>
      <c r="H212" s="412">
        <v>6364.6457929999997</v>
      </c>
      <c r="I212" s="412">
        <v>5187.8171407</v>
      </c>
      <c r="J212" s="412">
        <v>5330.796206</v>
      </c>
      <c r="K212" s="412">
        <v>5231.0913606000004</v>
      </c>
      <c r="L212" s="412">
        <v>5053.4741574999998</v>
      </c>
      <c r="M212" s="412">
        <v>5354.9244838000004</v>
      </c>
      <c r="N212" s="412">
        <v>4689.6145434999999</v>
      </c>
      <c r="O212" s="1"/>
      <c r="P212" s="1"/>
      <c r="Q212" s="30"/>
      <c r="R212" s="1"/>
      <c r="S212" s="1"/>
      <c r="T212" s="1"/>
      <c r="U212" s="1"/>
    </row>
    <row r="213" spans="1:21">
      <c r="A213" s="583" t="s">
        <v>1199</v>
      </c>
      <c r="B213" s="582" t="s">
        <v>1200</v>
      </c>
      <c r="C213" s="412">
        <v>486562.6825995</v>
      </c>
      <c r="D213" s="412">
        <v>483453.40907659999</v>
      </c>
      <c r="E213" s="412">
        <v>424108.75119809998</v>
      </c>
      <c r="F213" s="412">
        <v>408298.02177669998</v>
      </c>
      <c r="G213" s="412">
        <v>391030.2935114</v>
      </c>
      <c r="H213" s="412">
        <v>390278.9472241</v>
      </c>
      <c r="I213" s="412">
        <v>371461.81264000002</v>
      </c>
      <c r="J213" s="412">
        <v>378894.09138429997</v>
      </c>
      <c r="K213" s="412">
        <v>458790.33077669999</v>
      </c>
      <c r="L213" s="412">
        <v>334575.11195320002</v>
      </c>
      <c r="M213" s="412">
        <v>428450.7952464</v>
      </c>
      <c r="N213" s="412">
        <v>469254.31772779999</v>
      </c>
      <c r="O213" s="1"/>
      <c r="P213" s="1"/>
      <c r="Q213" s="30"/>
      <c r="R213" s="1"/>
      <c r="S213" s="1"/>
      <c r="T213" s="1"/>
      <c r="U213" s="1"/>
    </row>
    <row r="214" spans="1:21">
      <c r="A214" s="583" t="s">
        <v>1201</v>
      </c>
      <c r="B214" s="582" t="s">
        <v>1202</v>
      </c>
      <c r="C214" s="412">
        <v>1049230.1677365999</v>
      </c>
      <c r="D214" s="412">
        <v>1109052.7061157001</v>
      </c>
      <c r="E214" s="412">
        <v>1008586.3041927</v>
      </c>
      <c r="F214" s="412">
        <v>686244.1482077</v>
      </c>
      <c r="G214" s="412">
        <v>671825.71444949997</v>
      </c>
      <c r="H214" s="412">
        <v>739919.00364500005</v>
      </c>
      <c r="I214" s="412">
        <v>482356.61499610002</v>
      </c>
      <c r="J214" s="412">
        <v>566983.48446960002</v>
      </c>
      <c r="K214" s="412">
        <v>568742.06069720001</v>
      </c>
      <c r="L214" s="412">
        <v>562199.00001880003</v>
      </c>
      <c r="M214" s="412">
        <v>657553.22705740004</v>
      </c>
      <c r="N214" s="412">
        <v>617075.11368419998</v>
      </c>
      <c r="O214" s="1"/>
      <c r="P214" s="1"/>
      <c r="Q214" s="30"/>
      <c r="R214" s="1"/>
      <c r="S214" s="1"/>
      <c r="T214" s="1"/>
      <c r="U214" s="1"/>
    </row>
    <row r="215" spans="1:21">
      <c r="A215" s="583" t="s">
        <v>1203</v>
      </c>
      <c r="B215" s="582" t="s">
        <v>1204</v>
      </c>
      <c r="C215" s="412">
        <v>113.94114999999999</v>
      </c>
      <c r="D215" s="412">
        <v>113.94114999999999</v>
      </c>
      <c r="E215" s="412">
        <v>113.94114999999999</v>
      </c>
      <c r="F215" s="412">
        <v>113.94114999999999</v>
      </c>
      <c r="G215" s="412">
        <v>113.94114999999999</v>
      </c>
      <c r="H215" s="412">
        <v>113.94114999999999</v>
      </c>
      <c r="I215" s="412">
        <v>113.94114999999999</v>
      </c>
      <c r="J215" s="412">
        <v>113.94114999999999</v>
      </c>
      <c r="K215" s="412">
        <v>113.94114999999999</v>
      </c>
      <c r="L215" s="412">
        <v>113.94114999999999</v>
      </c>
      <c r="M215" s="412">
        <v>113.94114999999999</v>
      </c>
      <c r="N215" s="412">
        <v>113.94114999999999</v>
      </c>
      <c r="O215" s="1"/>
      <c r="P215" s="1"/>
      <c r="Q215" s="30"/>
      <c r="R215" s="1"/>
      <c r="S215" s="1"/>
      <c r="T215" s="1"/>
      <c r="U215" s="1"/>
    </row>
    <row r="216" spans="1:21">
      <c r="A216" s="583" t="s">
        <v>1207</v>
      </c>
      <c r="B216" s="582" t="s">
        <v>1208</v>
      </c>
      <c r="C216" s="412">
        <v>50259.040889999997</v>
      </c>
      <c r="D216" s="412">
        <v>49917.143700000001</v>
      </c>
      <c r="E216" s="412">
        <v>50116.635764999999</v>
      </c>
      <c r="F216" s="412">
        <v>50367.752130000001</v>
      </c>
      <c r="G216" s="412">
        <v>49623.392970000001</v>
      </c>
      <c r="H216" s="412">
        <v>49143.461264999998</v>
      </c>
      <c r="I216" s="412">
        <v>49236.569414999998</v>
      </c>
      <c r="J216" s="412">
        <v>46902.252162899997</v>
      </c>
      <c r="K216" s="412">
        <v>46902.252162899997</v>
      </c>
      <c r="L216" s="412">
        <v>46902.252162899997</v>
      </c>
      <c r="M216" s="412">
        <v>55456.3684479</v>
      </c>
      <c r="N216" s="412">
        <v>63949.998462900003</v>
      </c>
      <c r="O216" s="1"/>
      <c r="P216" s="1"/>
      <c r="Q216" s="30"/>
      <c r="R216" s="1"/>
      <c r="S216" s="1"/>
      <c r="T216" s="1"/>
      <c r="U216" s="1"/>
    </row>
    <row r="217" spans="1:21">
      <c r="A217" s="583" t="s">
        <v>1209</v>
      </c>
      <c r="B217" s="582" t="s">
        <v>1210</v>
      </c>
      <c r="C217" s="412">
        <v>22653.833167000001</v>
      </c>
      <c r="D217" s="412">
        <v>25016.226453700001</v>
      </c>
      <c r="E217" s="412">
        <v>25334.482861600001</v>
      </c>
      <c r="F217" s="412">
        <v>18230.394829000001</v>
      </c>
      <c r="G217" s="412">
        <v>20957.482557899999</v>
      </c>
      <c r="H217" s="412">
        <v>22218.399859199999</v>
      </c>
      <c r="I217" s="412">
        <v>21413.543091399999</v>
      </c>
      <c r="J217" s="412">
        <v>23668.735154599999</v>
      </c>
      <c r="K217" s="412">
        <v>22593.862685200002</v>
      </c>
      <c r="L217" s="412">
        <v>24888.360225500001</v>
      </c>
      <c r="M217" s="412">
        <v>24412.155735100001</v>
      </c>
      <c r="N217" s="412">
        <v>20321.6630219</v>
      </c>
      <c r="O217" s="1"/>
      <c r="P217" s="1"/>
      <c r="Q217" s="30"/>
      <c r="R217" s="1"/>
      <c r="S217" s="1"/>
      <c r="T217" s="1"/>
      <c r="U217" s="1"/>
    </row>
    <row r="218" spans="1:21">
      <c r="A218" s="583" t="s">
        <v>1211</v>
      </c>
      <c r="B218" s="582" t="s">
        <v>1212</v>
      </c>
      <c r="C218" s="412">
        <v>703582.42252410005</v>
      </c>
      <c r="D218" s="412">
        <v>699126.89466800005</v>
      </c>
      <c r="E218" s="412">
        <v>667874.60806190001</v>
      </c>
      <c r="F218" s="412">
        <v>618647.88683690003</v>
      </c>
      <c r="G218" s="412">
        <v>584908.05110289995</v>
      </c>
      <c r="H218" s="412">
        <v>591306.96946970001</v>
      </c>
      <c r="I218" s="412">
        <v>546586.25266100001</v>
      </c>
      <c r="J218" s="412">
        <v>541965.24918769998</v>
      </c>
      <c r="K218" s="412">
        <v>601318.30086079997</v>
      </c>
      <c r="L218" s="412">
        <v>538506.10167440004</v>
      </c>
      <c r="M218" s="412">
        <v>625508.15901409998</v>
      </c>
      <c r="N218" s="412">
        <v>768080.61032930005</v>
      </c>
      <c r="O218" s="1"/>
      <c r="P218" s="1"/>
      <c r="Q218" s="30"/>
      <c r="R218" s="1"/>
      <c r="S218" s="1"/>
      <c r="T218" s="1"/>
      <c r="U218" s="1"/>
    </row>
    <row r="219" spans="1:21">
      <c r="A219" s="583" t="s">
        <v>1213</v>
      </c>
      <c r="B219" s="582" t="s">
        <v>1214</v>
      </c>
      <c r="C219" s="412">
        <v>2743796.5039817002</v>
      </c>
      <c r="D219" s="412">
        <v>2577783.1570219002</v>
      </c>
      <c r="E219" s="412">
        <v>2887218.0918846</v>
      </c>
      <c r="F219" s="412">
        <v>2082497.0664538001</v>
      </c>
      <c r="G219" s="412">
        <v>1811701.8726914001</v>
      </c>
      <c r="H219" s="412">
        <v>2190132.4777894998</v>
      </c>
      <c r="I219" s="412">
        <v>1721472.2580045001</v>
      </c>
      <c r="J219" s="412">
        <v>1843495.9439572</v>
      </c>
      <c r="K219" s="412">
        <v>1749187.9111383001</v>
      </c>
      <c r="L219" s="412">
        <v>1942808.1398401</v>
      </c>
      <c r="M219" s="412">
        <v>2171579.3759682002</v>
      </c>
      <c r="N219" s="412">
        <v>1968661.1052465001</v>
      </c>
      <c r="O219" s="1"/>
      <c r="P219" s="1"/>
      <c r="Q219" s="30"/>
      <c r="R219" s="1"/>
      <c r="S219" s="1"/>
      <c r="T219" s="1"/>
      <c r="U219" s="1"/>
    </row>
    <row r="220" spans="1:21">
      <c r="A220" s="583" t="s">
        <v>1215</v>
      </c>
      <c r="B220" s="582" t="s">
        <v>1216</v>
      </c>
      <c r="C220" s="412">
        <v>414980.15689310001</v>
      </c>
      <c r="D220" s="412">
        <v>400396.2295513</v>
      </c>
      <c r="E220" s="412">
        <v>362211.22110959998</v>
      </c>
      <c r="F220" s="412">
        <v>330594.17115950002</v>
      </c>
      <c r="G220" s="412">
        <v>302858.50476570003</v>
      </c>
      <c r="H220" s="412">
        <v>308466.29443970002</v>
      </c>
      <c r="I220" s="412">
        <v>300291.46938520001</v>
      </c>
      <c r="J220" s="412">
        <v>250384.8898151</v>
      </c>
      <c r="K220" s="412">
        <v>307905.31970769999</v>
      </c>
      <c r="L220" s="412">
        <v>276348.44481219997</v>
      </c>
      <c r="M220" s="412">
        <v>347023.37898929999</v>
      </c>
      <c r="N220" s="412">
        <v>432398.48639709997</v>
      </c>
      <c r="O220" s="1"/>
      <c r="P220" s="1"/>
      <c r="Q220" s="30"/>
      <c r="R220" s="1"/>
      <c r="S220" s="1"/>
      <c r="T220" s="1"/>
      <c r="U220" s="1"/>
    </row>
    <row r="221" spans="1:21">
      <c r="A221" s="583" t="s">
        <v>1217</v>
      </c>
      <c r="B221" s="582" t="s">
        <v>1218</v>
      </c>
      <c r="C221" s="412">
        <v>1710066.3273594</v>
      </c>
      <c r="D221" s="412">
        <v>1857037.8770824999</v>
      </c>
      <c r="E221" s="412">
        <v>1860144.4623604</v>
      </c>
      <c r="F221" s="412">
        <v>1342863.9048182</v>
      </c>
      <c r="G221" s="412">
        <v>1199717.0203883001</v>
      </c>
      <c r="H221" s="412">
        <v>1268763.2086275001</v>
      </c>
      <c r="I221" s="412">
        <v>1458328.5119745999</v>
      </c>
      <c r="J221" s="412">
        <v>775417.61612400005</v>
      </c>
      <c r="K221" s="412">
        <v>1350289.3699370001</v>
      </c>
      <c r="L221" s="412">
        <v>1277391.930155</v>
      </c>
      <c r="M221" s="412">
        <v>1644591.8076487</v>
      </c>
      <c r="N221" s="412">
        <v>1482699.7981747</v>
      </c>
      <c r="O221" s="1"/>
      <c r="P221" s="1"/>
      <c r="Q221" s="30"/>
      <c r="R221" s="1"/>
      <c r="S221" s="1"/>
      <c r="T221" s="1"/>
      <c r="U221" s="1"/>
    </row>
    <row r="222" spans="1:21">
      <c r="A222" s="583" t="s">
        <v>1219</v>
      </c>
      <c r="B222" s="582" t="s">
        <v>1220</v>
      </c>
      <c r="C222" s="412">
        <v>110512.8647781</v>
      </c>
      <c r="D222" s="412">
        <v>101508.0891267</v>
      </c>
      <c r="E222" s="412">
        <v>84162.406432799995</v>
      </c>
      <c r="F222" s="412">
        <v>81066.400454100003</v>
      </c>
      <c r="G222" s="412">
        <v>81976.373460200004</v>
      </c>
      <c r="H222" s="412">
        <v>77780.562225300004</v>
      </c>
      <c r="I222" s="412">
        <v>71500.577261300001</v>
      </c>
      <c r="J222" s="412">
        <v>66631.999527599997</v>
      </c>
      <c r="K222" s="412">
        <v>67377.518711199999</v>
      </c>
      <c r="L222" s="412">
        <v>78594.734258199998</v>
      </c>
      <c r="M222" s="412">
        <v>95307.482426500006</v>
      </c>
      <c r="N222" s="412">
        <v>78729.626768799993</v>
      </c>
      <c r="O222" s="1"/>
      <c r="P222" s="1"/>
      <c r="Q222" s="30"/>
      <c r="R222" s="1"/>
      <c r="S222" s="1"/>
      <c r="T222" s="1"/>
      <c r="U222" s="1"/>
    </row>
    <row r="223" spans="1:21">
      <c r="A223" s="583" t="s">
        <v>1221</v>
      </c>
      <c r="B223" s="582" t="s">
        <v>1222</v>
      </c>
      <c r="C223" s="412">
        <v>564259.29191060003</v>
      </c>
      <c r="D223" s="412">
        <v>1000927.0162212</v>
      </c>
      <c r="E223" s="412">
        <v>889445.76316790003</v>
      </c>
      <c r="F223" s="412">
        <v>122404.0795665</v>
      </c>
      <c r="G223" s="412">
        <v>616466.32656079996</v>
      </c>
      <c r="H223" s="412">
        <v>-112133.48678950001</v>
      </c>
      <c r="I223" s="412">
        <v>409616.79593840003</v>
      </c>
      <c r="J223" s="412">
        <v>551310.94362399995</v>
      </c>
      <c r="K223" s="412">
        <v>131111.183464</v>
      </c>
      <c r="L223" s="412">
        <v>619429.59485210001</v>
      </c>
      <c r="M223" s="412">
        <v>281448.53095849999</v>
      </c>
      <c r="N223" s="412">
        <v>547903.29916739999</v>
      </c>
      <c r="O223" s="1"/>
      <c r="P223" s="1"/>
      <c r="Q223" s="30"/>
      <c r="R223" s="1"/>
      <c r="S223" s="1"/>
      <c r="T223" s="1"/>
      <c r="U223" s="1"/>
    </row>
    <row r="224" spans="1:21">
      <c r="A224" s="583" t="s">
        <v>1223</v>
      </c>
      <c r="B224" s="582" t="s">
        <v>1224</v>
      </c>
      <c r="C224" s="412">
        <v>8760.3758811000007</v>
      </c>
      <c r="D224" s="412">
        <v>6897.4525813</v>
      </c>
      <c r="E224" s="412">
        <v>7331.5289811000002</v>
      </c>
      <c r="F224" s="412">
        <v>7212.6250977999998</v>
      </c>
      <c r="G224" s="412">
        <v>7550.1066311000004</v>
      </c>
      <c r="H224" s="412">
        <v>7205.5110978000002</v>
      </c>
      <c r="I224" s="412">
        <v>8828.8481310999996</v>
      </c>
      <c r="J224" s="412">
        <v>6253.2244311000004</v>
      </c>
      <c r="K224" s="412">
        <v>7055.7613977999999</v>
      </c>
      <c r="L224" s="412">
        <v>6863.9613311000003</v>
      </c>
      <c r="M224" s="412">
        <v>6126.4951478000003</v>
      </c>
      <c r="N224" s="412">
        <v>8170.4474311000004</v>
      </c>
      <c r="O224" s="1"/>
      <c r="P224" s="1"/>
      <c r="Q224" s="30"/>
      <c r="R224" s="1"/>
      <c r="S224" s="1"/>
      <c r="T224" s="1"/>
      <c r="U224" s="1"/>
    </row>
    <row r="225" spans="1:21">
      <c r="A225" s="583" t="s">
        <v>1225</v>
      </c>
      <c r="B225" s="582" t="s">
        <v>1226</v>
      </c>
      <c r="C225" s="412">
        <v>28615.368211000001</v>
      </c>
      <c r="D225" s="412">
        <v>46696.956047</v>
      </c>
      <c r="E225" s="412">
        <v>27160.391536300001</v>
      </c>
      <c r="F225" s="412">
        <v>27671.135008400001</v>
      </c>
      <c r="G225" s="412">
        <v>131.8080664</v>
      </c>
      <c r="H225" s="412">
        <v>2082.9749867999999</v>
      </c>
      <c r="I225" s="412">
        <v>0</v>
      </c>
      <c r="J225" s="412">
        <v>0</v>
      </c>
      <c r="K225" s="412">
        <v>7457.0876842999996</v>
      </c>
      <c r="L225" s="412">
        <v>28931.1395515</v>
      </c>
      <c r="M225" s="412">
        <v>145685.4455157</v>
      </c>
      <c r="N225" s="412">
        <v>83436.058753399993</v>
      </c>
      <c r="O225" s="1"/>
      <c r="P225" s="1"/>
      <c r="Q225" s="30"/>
      <c r="R225" s="1"/>
      <c r="S225" s="1"/>
      <c r="T225" s="1"/>
      <c r="U225" s="1"/>
    </row>
    <row r="226" spans="1:21">
      <c r="A226" s="583" t="s">
        <v>1227</v>
      </c>
      <c r="B226" s="582" t="s">
        <v>1228</v>
      </c>
      <c r="C226" s="412">
        <v>49402.859398000001</v>
      </c>
      <c r="D226" s="412">
        <v>45152.472311799997</v>
      </c>
      <c r="E226" s="412">
        <v>54388.235998600001</v>
      </c>
      <c r="F226" s="412">
        <v>35821.910685100003</v>
      </c>
      <c r="G226" s="412">
        <v>52745.166658599999</v>
      </c>
      <c r="H226" s="412">
        <v>48428.717205100002</v>
      </c>
      <c r="I226" s="412">
        <v>53825.9437186</v>
      </c>
      <c r="J226" s="412">
        <v>48877.478218600001</v>
      </c>
      <c r="K226" s="412">
        <v>56098.664985099997</v>
      </c>
      <c r="L226" s="412">
        <v>50977.208818599996</v>
      </c>
      <c r="M226" s="412">
        <v>46966.283265099999</v>
      </c>
      <c r="N226" s="412">
        <v>56432.974078599997</v>
      </c>
      <c r="O226" s="1"/>
      <c r="P226" s="1"/>
      <c r="Q226" s="30"/>
      <c r="R226" s="1"/>
      <c r="S226" s="1"/>
      <c r="T226" s="1"/>
      <c r="U226" s="1"/>
    </row>
    <row r="227" spans="1:21">
      <c r="A227" s="583" t="s">
        <v>1229</v>
      </c>
      <c r="B227" s="582" t="s">
        <v>1230</v>
      </c>
      <c r="C227" s="412">
        <v>59913.427191800001</v>
      </c>
      <c r="D227" s="412">
        <v>23626.436095199999</v>
      </c>
      <c r="E227" s="412">
        <v>103620.3172898</v>
      </c>
      <c r="F227" s="412">
        <v>112149.4824751</v>
      </c>
      <c r="G227" s="412">
        <v>2372.5451951999999</v>
      </c>
      <c r="H227" s="412">
        <v>22797.004022199999</v>
      </c>
      <c r="I227" s="412">
        <v>52319.687759300003</v>
      </c>
      <c r="J227" s="412">
        <v>852.92739300000005</v>
      </c>
      <c r="K227" s="412">
        <v>287042.22593700001</v>
      </c>
      <c r="L227" s="412">
        <v>76054.786070000002</v>
      </c>
      <c r="M227" s="412">
        <v>92608.694014299996</v>
      </c>
      <c r="N227" s="412">
        <v>122906.98116130001</v>
      </c>
      <c r="O227" s="1"/>
      <c r="P227" s="1"/>
      <c r="Q227" s="30"/>
      <c r="R227" s="1"/>
      <c r="S227" s="1"/>
      <c r="T227" s="1"/>
      <c r="U227" s="1"/>
    </row>
    <row r="228" spans="1:21">
      <c r="A228" s="583" t="s">
        <v>1241</v>
      </c>
      <c r="B228" s="582" t="s">
        <v>1242</v>
      </c>
      <c r="C228" s="412">
        <v>-103334</v>
      </c>
      <c r="D228" s="412">
        <v>-103334</v>
      </c>
      <c r="E228" s="412">
        <v>-103334</v>
      </c>
      <c r="F228" s="412">
        <v>-103334</v>
      </c>
      <c r="G228" s="412">
        <v>-103334</v>
      </c>
      <c r="H228" s="412">
        <v>-103334</v>
      </c>
      <c r="I228" s="412">
        <v>-103334</v>
      </c>
      <c r="J228" s="412">
        <v>-103334</v>
      </c>
      <c r="K228" s="412">
        <v>-103334</v>
      </c>
      <c r="L228" s="412">
        <v>-103334</v>
      </c>
      <c r="M228" s="412">
        <v>-103334</v>
      </c>
      <c r="N228" s="412">
        <v>-103334</v>
      </c>
      <c r="O228" s="1"/>
      <c r="P228" s="1"/>
      <c r="Q228" s="30"/>
      <c r="R228" s="1"/>
      <c r="S228" s="1"/>
      <c r="T228" s="1"/>
      <c r="U228" s="1"/>
    </row>
    <row r="229" spans="1:21">
      <c r="A229" s="583" t="s">
        <v>1247</v>
      </c>
      <c r="B229" s="582" t="s">
        <v>1248</v>
      </c>
      <c r="C229" s="412">
        <v>337943</v>
      </c>
      <c r="D229" s="412">
        <v>316405</v>
      </c>
      <c r="E229" s="412">
        <v>337943</v>
      </c>
      <c r="F229" s="412">
        <v>330764</v>
      </c>
      <c r="G229" s="412">
        <v>337943</v>
      </c>
      <c r="H229" s="412">
        <v>330764</v>
      </c>
      <c r="I229" s="412">
        <v>337943</v>
      </c>
      <c r="J229" s="412">
        <v>337943</v>
      </c>
      <c r="K229" s="412">
        <v>330764</v>
      </c>
      <c r="L229" s="412">
        <v>337943</v>
      </c>
      <c r="M229" s="412">
        <v>330764</v>
      </c>
      <c r="N229" s="412">
        <v>337943</v>
      </c>
      <c r="O229" s="1"/>
      <c r="P229" s="1"/>
      <c r="Q229" s="30"/>
      <c r="R229" s="1"/>
      <c r="S229" s="1"/>
      <c r="T229" s="1"/>
      <c r="U229" s="1"/>
    </row>
    <row r="230" spans="1:21">
      <c r="A230" s="583" t="s">
        <v>2202</v>
      </c>
      <c r="B230" s="582" t="s">
        <v>2203</v>
      </c>
      <c r="C230" s="412">
        <v>1800000</v>
      </c>
      <c r="D230" s="412">
        <v>1620000</v>
      </c>
      <c r="E230" s="412">
        <v>1260000</v>
      </c>
      <c r="F230" s="412">
        <v>1260000</v>
      </c>
      <c r="G230" s="412">
        <v>1260000</v>
      </c>
      <c r="H230" s="412">
        <v>1620000</v>
      </c>
      <c r="I230" s="412">
        <v>1620000</v>
      </c>
      <c r="J230" s="412">
        <v>1620000</v>
      </c>
      <c r="K230" s="412">
        <v>1980000</v>
      </c>
      <c r="L230" s="412">
        <v>1620000</v>
      </c>
      <c r="M230" s="412">
        <v>1260000</v>
      </c>
      <c r="N230" s="412">
        <v>1080000</v>
      </c>
      <c r="O230" s="1"/>
      <c r="P230" s="1"/>
      <c r="Q230" s="30"/>
      <c r="R230" s="1"/>
      <c r="S230" s="1"/>
      <c r="T230" s="1"/>
      <c r="U230" s="1"/>
    </row>
    <row r="231" spans="1:21">
      <c r="A231" s="583" t="s">
        <v>1249</v>
      </c>
      <c r="B231" s="582" t="s">
        <v>1250</v>
      </c>
      <c r="C231" s="412">
        <v>151704</v>
      </c>
      <c r="D231" s="412">
        <v>144751</v>
      </c>
      <c r="E231" s="412">
        <v>151704</v>
      </c>
      <c r="F231" s="412">
        <v>149386</v>
      </c>
      <c r="G231" s="412">
        <v>151704</v>
      </c>
      <c r="H231" s="412">
        <v>149386</v>
      </c>
      <c r="I231" s="412">
        <v>151704</v>
      </c>
      <c r="J231" s="412">
        <v>151704</v>
      </c>
      <c r="K231" s="412">
        <v>149386</v>
      </c>
      <c r="L231" s="412">
        <v>151704</v>
      </c>
      <c r="M231" s="412">
        <v>149386</v>
      </c>
      <c r="N231" s="412">
        <v>151704</v>
      </c>
      <c r="O231" s="1"/>
      <c r="P231" s="1"/>
      <c r="Q231" s="30"/>
      <c r="R231" s="1"/>
      <c r="S231" s="1"/>
      <c r="T231" s="1"/>
      <c r="U231" s="1"/>
    </row>
    <row r="232" spans="1:21">
      <c r="A232" s="583" t="s">
        <v>2204</v>
      </c>
      <c r="B232" s="582" t="s">
        <v>2205</v>
      </c>
      <c r="C232" s="412">
        <v>175000</v>
      </c>
      <c r="D232" s="412">
        <v>175000</v>
      </c>
      <c r="E232" s="412">
        <v>175000</v>
      </c>
      <c r="F232" s="412">
        <v>175000</v>
      </c>
      <c r="G232" s="412">
        <v>175000</v>
      </c>
      <c r="H232" s="412">
        <v>175000</v>
      </c>
      <c r="I232" s="412">
        <v>175000</v>
      </c>
      <c r="J232" s="412">
        <v>175000</v>
      </c>
      <c r="K232" s="412">
        <v>175000</v>
      </c>
      <c r="L232" s="412">
        <v>175000</v>
      </c>
      <c r="M232" s="412">
        <v>175000</v>
      </c>
      <c r="N232" s="412">
        <v>175000</v>
      </c>
      <c r="O232" s="1"/>
      <c r="P232" s="1"/>
      <c r="Q232" s="30"/>
      <c r="R232" s="1"/>
      <c r="S232" s="1"/>
      <c r="T232" s="1"/>
      <c r="U232" s="1"/>
    </row>
    <row r="233" spans="1:21">
      <c r="A233" s="583" t="s">
        <v>1253</v>
      </c>
      <c r="B233" s="582" t="s">
        <v>1254</v>
      </c>
      <c r="C233" s="412">
        <v>55185.843771300002</v>
      </c>
      <c r="D233" s="412">
        <v>50244.029182099999</v>
      </c>
      <c r="E233" s="412">
        <v>35121.297092399996</v>
      </c>
      <c r="F233" s="412">
        <v>39875.608218900001</v>
      </c>
      <c r="G233" s="412">
        <v>29757.856727400002</v>
      </c>
      <c r="H233" s="412">
        <v>26278.846260900002</v>
      </c>
      <c r="I233" s="412">
        <v>21114.991851399998</v>
      </c>
      <c r="J233" s="412">
        <v>24210.028514400001</v>
      </c>
      <c r="K233" s="412">
        <v>21828.9375139</v>
      </c>
      <c r="L233" s="412">
        <v>27445.573083399999</v>
      </c>
      <c r="M233" s="412">
        <v>29062.067587900001</v>
      </c>
      <c r="N233" s="412">
        <v>39906.325466399998</v>
      </c>
      <c r="O233" s="1"/>
      <c r="P233" s="1"/>
      <c r="Q233" s="30"/>
      <c r="R233" s="1"/>
      <c r="S233" s="1"/>
      <c r="T233" s="1"/>
      <c r="U233" s="1"/>
    </row>
    <row r="234" spans="1:21">
      <c r="A234" s="583" t="s">
        <v>1255</v>
      </c>
      <c r="B234" s="582" t="s">
        <v>1256</v>
      </c>
      <c r="C234" s="412">
        <v>253663.31612040001</v>
      </c>
      <c r="D234" s="412">
        <v>327990.52461570001</v>
      </c>
      <c r="E234" s="412">
        <v>164560.01930819999</v>
      </c>
      <c r="F234" s="412">
        <v>121915.7654192</v>
      </c>
      <c r="G234" s="412">
        <v>113223.12903909999</v>
      </c>
      <c r="H234" s="412">
        <v>109471.9076397</v>
      </c>
      <c r="I234" s="412">
        <v>88303.270479800005</v>
      </c>
      <c r="J234" s="412">
        <v>90303.687729600002</v>
      </c>
      <c r="K234" s="412">
        <v>112190.21471289999</v>
      </c>
      <c r="L234" s="412">
        <v>101953.84112700001</v>
      </c>
      <c r="M234" s="412">
        <v>109933.44969730001</v>
      </c>
      <c r="N234" s="412">
        <v>415226.28770709998</v>
      </c>
      <c r="O234" s="1"/>
      <c r="P234" s="1"/>
      <c r="Q234" s="30"/>
      <c r="R234" s="1"/>
      <c r="S234" s="1"/>
      <c r="T234" s="1"/>
      <c r="U234" s="1"/>
    </row>
    <row r="235" spans="1:21">
      <c r="A235" s="583" t="s">
        <v>1257</v>
      </c>
      <c r="B235" s="582" t="s">
        <v>1258</v>
      </c>
      <c r="C235" s="412">
        <v>11490.8676492</v>
      </c>
      <c r="D235" s="412">
        <v>10580.8292645</v>
      </c>
      <c r="E235" s="412">
        <v>11216.619989999999</v>
      </c>
      <c r="F235" s="412">
        <v>10670.3323951</v>
      </c>
      <c r="G235" s="412">
        <v>10449.172936000001</v>
      </c>
      <c r="H235" s="412">
        <v>9853.6589700999994</v>
      </c>
      <c r="I235" s="412">
        <v>9873.353153</v>
      </c>
      <c r="J235" s="412">
        <v>10023.070218999999</v>
      </c>
      <c r="K235" s="412">
        <v>9684.0739940999993</v>
      </c>
      <c r="L235" s="412">
        <v>10095.208639</v>
      </c>
      <c r="M235" s="412">
        <v>10286.864678100001</v>
      </c>
      <c r="N235" s="412">
        <v>10976.533778000001</v>
      </c>
      <c r="O235" s="1"/>
      <c r="P235" s="1"/>
      <c r="Q235" s="30"/>
      <c r="R235" s="1"/>
      <c r="S235" s="1"/>
      <c r="T235" s="1"/>
      <c r="U235" s="1"/>
    </row>
    <row r="236" spans="1:21">
      <c r="A236" s="583" t="s">
        <v>1259</v>
      </c>
      <c r="B236" s="582" t="s">
        <v>1260</v>
      </c>
      <c r="C236" s="412">
        <v>118963.95505259999</v>
      </c>
      <c r="D236" s="412">
        <v>118162.5650526</v>
      </c>
      <c r="E236" s="412">
        <v>121531.1950526</v>
      </c>
      <c r="F236" s="412">
        <v>119668.01505260001</v>
      </c>
      <c r="G236" s="412">
        <v>118088.62505259999</v>
      </c>
      <c r="H236" s="412">
        <v>116288.1150526</v>
      </c>
      <c r="I236" s="412">
        <v>115835.6350526</v>
      </c>
      <c r="J236" s="412">
        <v>115835.6350526</v>
      </c>
      <c r="K236" s="412">
        <v>115137.0679558</v>
      </c>
      <c r="L236" s="412">
        <v>115835.6350526</v>
      </c>
      <c r="M236" s="412">
        <v>115137.0679558</v>
      </c>
      <c r="N236" s="412">
        <v>115835.6350526</v>
      </c>
      <c r="O236" s="1"/>
      <c r="P236" s="1"/>
      <c r="Q236" s="30"/>
      <c r="R236" s="1"/>
      <c r="S236" s="1"/>
      <c r="T236" s="1"/>
      <c r="U236" s="1"/>
    </row>
    <row r="237" spans="1:21">
      <c r="A237" s="583" t="s">
        <v>1261</v>
      </c>
      <c r="B237" s="582" t="s">
        <v>1262</v>
      </c>
      <c r="C237" s="412">
        <v>260623.75</v>
      </c>
      <c r="D237" s="412">
        <v>305713</v>
      </c>
      <c r="E237" s="412">
        <v>332874</v>
      </c>
      <c r="F237" s="412">
        <v>302675.25</v>
      </c>
      <c r="G237" s="412">
        <v>288686</v>
      </c>
      <c r="H237" s="412">
        <v>334112.25</v>
      </c>
      <c r="I237" s="412">
        <v>306179</v>
      </c>
      <c r="J237" s="412">
        <v>311034</v>
      </c>
      <c r="K237" s="412">
        <v>299661.82258049998</v>
      </c>
      <c r="L237" s="412">
        <v>314474.5</v>
      </c>
      <c r="M237" s="412">
        <v>302439.82258049998</v>
      </c>
      <c r="N237" s="412">
        <v>301938</v>
      </c>
      <c r="O237" s="1"/>
      <c r="P237" s="1"/>
      <c r="Q237" s="30"/>
      <c r="R237" s="1"/>
      <c r="S237" s="1"/>
      <c r="T237" s="1"/>
      <c r="U237" s="1"/>
    </row>
    <row r="238" spans="1:21">
      <c r="A238" s="583" t="s">
        <v>1263</v>
      </c>
      <c r="B238" s="582" t="s">
        <v>1264</v>
      </c>
      <c r="C238" s="412">
        <v>24147.5</v>
      </c>
      <c r="D238" s="412">
        <v>23737.5</v>
      </c>
      <c r="E238" s="412">
        <v>29330</v>
      </c>
      <c r="F238" s="412">
        <v>24195</v>
      </c>
      <c r="G238" s="412">
        <v>25071.5</v>
      </c>
      <c r="H238" s="412">
        <v>27874</v>
      </c>
      <c r="I238" s="412">
        <v>22656.5</v>
      </c>
      <c r="J238" s="412">
        <v>28715</v>
      </c>
      <c r="K238" s="412">
        <v>28665</v>
      </c>
      <c r="L238" s="412">
        <v>28890</v>
      </c>
      <c r="M238" s="412">
        <v>23448</v>
      </c>
      <c r="N238" s="412">
        <v>23465</v>
      </c>
      <c r="O238" s="1"/>
      <c r="P238" s="1"/>
      <c r="Q238" s="30"/>
      <c r="R238" s="1"/>
      <c r="S238" s="1"/>
      <c r="T238" s="1"/>
      <c r="U238" s="1"/>
    </row>
    <row r="239" spans="1:21">
      <c r="A239" s="583" t="s">
        <v>1265</v>
      </c>
      <c r="B239" s="582" t="s">
        <v>1266</v>
      </c>
      <c r="C239" s="412">
        <v>85636</v>
      </c>
      <c r="D239" s="412">
        <v>90480</v>
      </c>
      <c r="E239" s="412">
        <v>110802</v>
      </c>
      <c r="F239" s="412">
        <v>114935.34</v>
      </c>
      <c r="G239" s="412">
        <v>114910</v>
      </c>
      <c r="H239" s="412">
        <v>123474</v>
      </c>
      <c r="I239" s="412">
        <v>109474</v>
      </c>
      <c r="J239" s="412">
        <v>110816</v>
      </c>
      <c r="K239" s="412">
        <v>95776</v>
      </c>
      <c r="L239" s="412">
        <v>99836</v>
      </c>
      <c r="M239" s="412">
        <v>97440</v>
      </c>
      <c r="N239" s="412">
        <v>110616</v>
      </c>
      <c r="O239" s="1"/>
      <c r="P239" s="1"/>
      <c r="Q239" s="30"/>
      <c r="R239" s="1"/>
      <c r="S239" s="1"/>
      <c r="T239" s="1"/>
      <c r="U239" s="1"/>
    </row>
    <row r="240" spans="1:21">
      <c r="A240" s="583" t="s">
        <v>1267</v>
      </c>
      <c r="B240" s="582" t="s">
        <v>1268</v>
      </c>
      <c r="C240" s="412">
        <v>2487.5</v>
      </c>
      <c r="D240" s="412">
        <v>2837.5</v>
      </c>
      <c r="E240" s="412">
        <v>3450</v>
      </c>
      <c r="F240" s="412">
        <v>2712.5</v>
      </c>
      <c r="G240" s="412">
        <v>2825</v>
      </c>
      <c r="H240" s="412">
        <v>2712.5</v>
      </c>
      <c r="I240" s="412">
        <v>2537.5</v>
      </c>
      <c r="J240" s="412">
        <v>2325</v>
      </c>
      <c r="K240" s="412">
        <v>2225</v>
      </c>
      <c r="L240" s="412">
        <v>2600</v>
      </c>
      <c r="M240" s="412">
        <v>2350</v>
      </c>
      <c r="N240" s="412">
        <v>2175</v>
      </c>
      <c r="O240" s="1"/>
      <c r="P240" s="1"/>
      <c r="Q240" s="30"/>
      <c r="R240" s="1"/>
      <c r="S240" s="1"/>
      <c r="T240" s="1"/>
      <c r="U240" s="1"/>
    </row>
    <row r="241" spans="1:21">
      <c r="A241" s="583" t="s">
        <v>1269</v>
      </c>
      <c r="B241" s="582" t="s">
        <v>1270</v>
      </c>
      <c r="C241" s="412">
        <v>22788.0157143</v>
      </c>
      <c r="D241" s="412">
        <v>22788.0157143</v>
      </c>
      <c r="E241" s="412">
        <v>22788.0157143</v>
      </c>
      <c r="F241" s="412">
        <v>22788.0157143</v>
      </c>
      <c r="G241" s="412">
        <v>22788.0157143</v>
      </c>
      <c r="H241" s="412">
        <v>22788.0157143</v>
      </c>
      <c r="I241" s="412">
        <v>22788.0157143</v>
      </c>
      <c r="J241" s="412">
        <v>22788.0157143</v>
      </c>
      <c r="K241" s="412">
        <v>22788.0157143</v>
      </c>
      <c r="L241" s="412">
        <v>22788.0157143</v>
      </c>
      <c r="M241" s="412">
        <v>22788.0157143</v>
      </c>
      <c r="N241" s="412">
        <v>22788.0157143</v>
      </c>
      <c r="O241" s="1"/>
      <c r="P241" s="1"/>
      <c r="Q241" s="30"/>
      <c r="R241" s="1"/>
      <c r="S241" s="1"/>
      <c r="T241" s="1"/>
      <c r="U241" s="1"/>
    </row>
    <row r="242" spans="1:21">
      <c r="A242" s="583" t="s">
        <v>1271</v>
      </c>
      <c r="B242" s="582" t="s">
        <v>1272</v>
      </c>
      <c r="C242" s="412">
        <v>2400</v>
      </c>
      <c r="D242" s="412">
        <v>3287.5</v>
      </c>
      <c r="E242" s="412">
        <v>3750</v>
      </c>
      <c r="F242" s="412">
        <v>3775</v>
      </c>
      <c r="G242" s="412">
        <v>3412.5</v>
      </c>
      <c r="H242" s="412">
        <v>4400</v>
      </c>
      <c r="I242" s="412">
        <v>4012.5</v>
      </c>
      <c r="J242" s="412">
        <v>4725</v>
      </c>
      <c r="K242" s="412">
        <v>3800</v>
      </c>
      <c r="L242" s="412">
        <v>4050</v>
      </c>
      <c r="M242" s="412">
        <v>3675</v>
      </c>
      <c r="N242" s="412">
        <v>3475</v>
      </c>
      <c r="O242" s="1"/>
      <c r="P242" s="1"/>
      <c r="Q242" s="30"/>
      <c r="R242" s="1"/>
      <c r="S242" s="1"/>
      <c r="T242" s="1"/>
      <c r="U242" s="1"/>
    </row>
    <row r="243" spans="1:21">
      <c r="A243" s="583" t="s">
        <v>1273</v>
      </c>
      <c r="B243" s="582" t="s">
        <v>1274</v>
      </c>
      <c r="C243" s="412">
        <v>1295</v>
      </c>
      <c r="D243" s="412">
        <v>1012.5</v>
      </c>
      <c r="E243" s="412">
        <v>1377.5</v>
      </c>
      <c r="F243" s="412">
        <v>2000</v>
      </c>
      <c r="G243" s="412">
        <v>2867</v>
      </c>
      <c r="H243" s="412">
        <v>3145</v>
      </c>
      <c r="I243" s="412">
        <v>2510</v>
      </c>
      <c r="J243" s="412">
        <v>3170</v>
      </c>
      <c r="K243" s="412">
        <v>2635</v>
      </c>
      <c r="L243" s="412">
        <v>2010</v>
      </c>
      <c r="M243" s="412">
        <v>1155</v>
      </c>
      <c r="N243" s="412">
        <v>1740</v>
      </c>
      <c r="O243" s="1"/>
      <c r="P243" s="1"/>
      <c r="Q243" s="30"/>
      <c r="R243" s="1"/>
      <c r="S243" s="1"/>
      <c r="T243" s="1"/>
      <c r="U243" s="1"/>
    </row>
    <row r="244" spans="1:21">
      <c r="A244" s="583" t="s">
        <v>1277</v>
      </c>
      <c r="B244" s="582" t="s">
        <v>1278</v>
      </c>
      <c r="C244" s="412">
        <v>73440</v>
      </c>
      <c r="D244" s="412">
        <v>73440</v>
      </c>
      <c r="E244" s="412">
        <v>73440</v>
      </c>
      <c r="F244" s="412">
        <v>73440</v>
      </c>
      <c r="G244" s="412">
        <v>73440</v>
      </c>
      <c r="H244" s="412">
        <v>73440</v>
      </c>
      <c r="I244" s="412">
        <v>73440</v>
      </c>
      <c r="J244" s="412">
        <v>73440</v>
      </c>
      <c r="K244" s="412">
        <v>73440</v>
      </c>
      <c r="L244" s="412">
        <v>73440</v>
      </c>
      <c r="M244" s="412">
        <v>73440</v>
      </c>
      <c r="N244" s="412">
        <v>73440</v>
      </c>
      <c r="O244" s="1"/>
      <c r="P244" s="1"/>
      <c r="Q244" s="30"/>
      <c r="R244" s="1"/>
      <c r="S244" s="1"/>
      <c r="T244" s="1"/>
      <c r="U244" s="1"/>
    </row>
    <row r="245" spans="1:21">
      <c r="A245" s="583" t="s">
        <v>1279</v>
      </c>
      <c r="B245" s="582" t="s">
        <v>1280</v>
      </c>
      <c r="C245" s="412">
        <v>15162.2694737</v>
      </c>
      <c r="D245" s="412">
        <v>15162.2694737</v>
      </c>
      <c r="E245" s="412">
        <v>15162.2694737</v>
      </c>
      <c r="F245" s="412">
        <v>15162.2694737</v>
      </c>
      <c r="G245" s="412">
        <v>15162.2694737</v>
      </c>
      <c r="H245" s="412">
        <v>15162.2694737</v>
      </c>
      <c r="I245" s="412">
        <v>15162.2694737</v>
      </c>
      <c r="J245" s="412">
        <v>15162.2694737</v>
      </c>
      <c r="K245" s="412">
        <v>15162.2694737</v>
      </c>
      <c r="L245" s="412">
        <v>15162.2694737</v>
      </c>
      <c r="M245" s="412">
        <v>15162.2694737</v>
      </c>
      <c r="N245" s="412">
        <v>15162.2694737</v>
      </c>
      <c r="O245" s="1"/>
      <c r="P245" s="1"/>
      <c r="Q245" s="30"/>
      <c r="R245" s="1"/>
      <c r="S245" s="1"/>
      <c r="T245" s="1"/>
      <c r="U245" s="1"/>
    </row>
    <row r="246" spans="1:21">
      <c r="A246" s="583" t="s">
        <v>1285</v>
      </c>
      <c r="B246" s="582" t="s">
        <v>1286</v>
      </c>
      <c r="C246" s="412">
        <v>10486.884558199999</v>
      </c>
      <c r="D246" s="412">
        <v>8986.5299204999992</v>
      </c>
      <c r="E246" s="412">
        <v>10908.876987</v>
      </c>
      <c r="F246" s="412">
        <v>10922.289574500001</v>
      </c>
      <c r="G246" s="412">
        <v>9745.0220609999997</v>
      </c>
      <c r="H246" s="412">
        <v>9915.5574610999993</v>
      </c>
      <c r="I246" s="412">
        <v>10863.8126582</v>
      </c>
      <c r="J246" s="412">
        <v>11096.1461867</v>
      </c>
      <c r="K246" s="412">
        <v>10919.842882700001</v>
      </c>
      <c r="L246" s="412">
        <v>10919.842882700001</v>
      </c>
      <c r="M246" s="412">
        <v>13134.0871575</v>
      </c>
      <c r="N246" s="412">
        <v>14549.5661554</v>
      </c>
      <c r="O246" s="1"/>
      <c r="P246" s="1"/>
      <c r="Q246" s="30"/>
      <c r="R246" s="1"/>
      <c r="S246" s="1"/>
      <c r="T246" s="1"/>
      <c r="U246" s="1"/>
    </row>
    <row r="247" spans="1:21">
      <c r="A247" s="583" t="s">
        <v>1287</v>
      </c>
      <c r="B247" s="582" t="s">
        <v>1288</v>
      </c>
      <c r="C247" s="412">
        <v>307.56233589999999</v>
      </c>
      <c r="D247" s="412">
        <v>279.8004123</v>
      </c>
      <c r="E247" s="412">
        <v>286.10007100000001</v>
      </c>
      <c r="F247" s="412">
        <v>152.13474790000001</v>
      </c>
      <c r="G247" s="412">
        <v>301.63322169999998</v>
      </c>
      <c r="H247" s="412">
        <v>276.25885740000001</v>
      </c>
      <c r="I247" s="412">
        <v>291.91503390000003</v>
      </c>
      <c r="J247" s="412">
        <v>269.71970010000001</v>
      </c>
      <c r="K247" s="412">
        <v>275.86391079999999</v>
      </c>
      <c r="L247" s="412">
        <v>264.16907020000002</v>
      </c>
      <c r="M247" s="412">
        <v>278.16094709999999</v>
      </c>
      <c r="N247" s="412">
        <v>267.32732670000001</v>
      </c>
      <c r="O247" s="1"/>
      <c r="P247" s="1"/>
      <c r="Q247" s="30"/>
      <c r="R247" s="1"/>
      <c r="S247" s="1"/>
      <c r="T247" s="1"/>
      <c r="U247" s="1"/>
    </row>
    <row r="248" spans="1:21">
      <c r="A248" s="583" t="s">
        <v>1289</v>
      </c>
      <c r="B248" s="582" t="s">
        <v>1290</v>
      </c>
      <c r="C248" s="412">
        <v>392905.4918588</v>
      </c>
      <c r="D248" s="412">
        <v>414791.22813040001</v>
      </c>
      <c r="E248" s="412">
        <v>305398.942408</v>
      </c>
      <c r="F248" s="412">
        <v>332467.52485430002</v>
      </c>
      <c r="G248" s="412">
        <v>299539.57417849998</v>
      </c>
      <c r="H248" s="412">
        <v>296058.34747179999</v>
      </c>
      <c r="I248" s="412">
        <v>255883.34980960001</v>
      </c>
      <c r="J248" s="412">
        <v>279720.81930490001</v>
      </c>
      <c r="K248" s="412">
        <v>288911.25829680002</v>
      </c>
      <c r="L248" s="412">
        <v>283473.39980940003</v>
      </c>
      <c r="M248" s="412">
        <v>322875.60623759998</v>
      </c>
      <c r="N248" s="412">
        <v>369780.57876820001</v>
      </c>
      <c r="O248" s="1"/>
      <c r="P248" s="1"/>
      <c r="Q248" s="30"/>
      <c r="R248" s="1"/>
      <c r="S248" s="1"/>
      <c r="T248" s="1"/>
      <c r="U248" s="1"/>
    </row>
    <row r="249" spans="1:21">
      <c r="A249" s="583" t="s">
        <v>1291</v>
      </c>
      <c r="B249" s="582" t="s">
        <v>1292</v>
      </c>
      <c r="C249" s="412">
        <v>20645.121796700001</v>
      </c>
      <c r="D249" s="412">
        <v>20828.8632507</v>
      </c>
      <c r="E249" s="412">
        <v>17232.963850799999</v>
      </c>
      <c r="F249" s="412">
        <v>17382.803602700002</v>
      </c>
      <c r="G249" s="412">
        <v>15259.4092339</v>
      </c>
      <c r="H249" s="412">
        <v>14273.374300900001</v>
      </c>
      <c r="I249" s="412">
        <v>12003.1503758</v>
      </c>
      <c r="J249" s="412">
        <v>15072.8359069</v>
      </c>
      <c r="K249" s="412">
        <v>7286.6122644999996</v>
      </c>
      <c r="L249" s="412">
        <v>12286.1790349</v>
      </c>
      <c r="M249" s="412">
        <v>13953.5645991</v>
      </c>
      <c r="N249" s="412">
        <v>17457.096123800002</v>
      </c>
      <c r="O249" s="1"/>
      <c r="P249" s="1"/>
      <c r="Q249" s="30"/>
      <c r="R249" s="1"/>
      <c r="S249" s="1"/>
      <c r="T249" s="1"/>
      <c r="U249" s="1"/>
    </row>
    <row r="250" spans="1:21">
      <c r="A250" s="583" t="s">
        <v>1297</v>
      </c>
      <c r="B250" s="582" t="s">
        <v>1298</v>
      </c>
      <c r="C250" s="412">
        <v>13849.6013695</v>
      </c>
      <c r="D250" s="412">
        <v>14084.893744000001</v>
      </c>
      <c r="E250" s="412">
        <v>13195.1589186</v>
      </c>
      <c r="F250" s="412">
        <v>13629.0787495</v>
      </c>
      <c r="G250" s="412">
        <v>14578.163238499999</v>
      </c>
      <c r="H250" s="412">
        <v>13605.8246545</v>
      </c>
      <c r="I250" s="412">
        <v>13460.5808849</v>
      </c>
      <c r="J250" s="412">
        <v>12085.2827849</v>
      </c>
      <c r="K250" s="412">
        <v>12085.2827849</v>
      </c>
      <c r="L250" s="412">
        <v>12085.2827849</v>
      </c>
      <c r="M250" s="412">
        <v>19266.0113399</v>
      </c>
      <c r="N250" s="412">
        <v>26486.135159900001</v>
      </c>
      <c r="O250" s="1"/>
      <c r="P250" s="1"/>
      <c r="Q250" s="30"/>
      <c r="R250" s="1"/>
      <c r="S250" s="1"/>
      <c r="T250" s="1"/>
      <c r="U250" s="1"/>
    </row>
    <row r="251" spans="1:21">
      <c r="A251" s="583" t="s">
        <v>1299</v>
      </c>
      <c r="B251" s="582" t="s">
        <v>1300</v>
      </c>
      <c r="C251" s="412">
        <v>249.8943979</v>
      </c>
      <c r="D251" s="412">
        <v>234.251508</v>
      </c>
      <c r="E251" s="412">
        <v>249.5766577</v>
      </c>
      <c r="F251" s="412">
        <v>214.11557110000001</v>
      </c>
      <c r="G251" s="412">
        <v>215.45230119999999</v>
      </c>
      <c r="H251" s="412">
        <v>213.25245140000001</v>
      </c>
      <c r="I251" s="412">
        <v>257.28104680000001</v>
      </c>
      <c r="J251" s="412">
        <v>242.74773010000001</v>
      </c>
      <c r="K251" s="412">
        <v>294.88900810000001</v>
      </c>
      <c r="L251" s="412">
        <v>190.01634870000001</v>
      </c>
      <c r="M251" s="412">
        <v>222.5287577</v>
      </c>
      <c r="N251" s="412">
        <v>304.6288141</v>
      </c>
      <c r="O251" s="1"/>
      <c r="P251" s="1"/>
      <c r="Q251" s="30"/>
      <c r="R251" s="1"/>
      <c r="S251" s="1"/>
      <c r="T251" s="1"/>
      <c r="U251" s="1"/>
    </row>
    <row r="252" spans="1:21">
      <c r="A252" s="583" t="s">
        <v>1305</v>
      </c>
      <c r="B252" s="582" t="s">
        <v>1306</v>
      </c>
      <c r="C252" s="412">
        <v>148740.8411738</v>
      </c>
      <c r="D252" s="412">
        <v>139976.5531822</v>
      </c>
      <c r="E252" s="412">
        <v>104013.930847</v>
      </c>
      <c r="F252" s="412">
        <v>81975.078812699998</v>
      </c>
      <c r="G252" s="412">
        <v>50800.081084999998</v>
      </c>
      <c r="H252" s="412">
        <v>41108.633080500003</v>
      </c>
      <c r="I252" s="412">
        <v>30719.608419</v>
      </c>
      <c r="J252" s="412">
        <v>33901.023873500002</v>
      </c>
      <c r="K252" s="412">
        <v>38852.370325800002</v>
      </c>
      <c r="L252" s="412">
        <v>44977.7591359</v>
      </c>
      <c r="M252" s="412">
        <v>86252.691188900004</v>
      </c>
      <c r="N252" s="412">
        <v>145780.42920849999</v>
      </c>
      <c r="O252" s="1"/>
      <c r="P252" s="1"/>
      <c r="Q252" s="30"/>
      <c r="R252" s="1"/>
      <c r="S252" s="1"/>
      <c r="T252" s="1"/>
      <c r="U252" s="1"/>
    </row>
    <row r="253" spans="1:21">
      <c r="A253" s="583" t="s">
        <v>1307</v>
      </c>
      <c r="B253" s="582" t="s">
        <v>1308</v>
      </c>
      <c r="C253" s="412">
        <v>7118.7865660999996</v>
      </c>
      <c r="D253" s="412">
        <v>7183.7129112000002</v>
      </c>
      <c r="E253" s="412">
        <v>4845.4395003</v>
      </c>
      <c r="F253" s="412">
        <v>4733.0810457999996</v>
      </c>
      <c r="G253" s="412">
        <v>3043.2637546999999</v>
      </c>
      <c r="H253" s="412">
        <v>1691.4796710000001</v>
      </c>
      <c r="I253" s="412">
        <v>1068.7058867000001</v>
      </c>
      <c r="J253" s="412">
        <v>948.51427869999998</v>
      </c>
      <c r="K253" s="412">
        <v>1017.8427054</v>
      </c>
      <c r="L253" s="412">
        <v>1381.094437</v>
      </c>
      <c r="M253" s="412">
        <v>2225.2875764999999</v>
      </c>
      <c r="N253" s="412">
        <v>5545.4877999999999</v>
      </c>
      <c r="O253" s="1"/>
      <c r="P253" s="1"/>
      <c r="Q253" s="30"/>
      <c r="R253" s="1"/>
      <c r="S253" s="1"/>
      <c r="T253" s="1"/>
      <c r="U253" s="1"/>
    </row>
    <row r="254" spans="1:21">
      <c r="A254" s="583" t="s">
        <v>1309</v>
      </c>
      <c r="B254" s="582" t="s">
        <v>1310</v>
      </c>
      <c r="C254" s="412">
        <v>249043.96274089999</v>
      </c>
      <c r="D254" s="412">
        <v>226890.86312329999</v>
      </c>
      <c r="E254" s="412">
        <v>202217.25293359999</v>
      </c>
      <c r="F254" s="412">
        <v>159443.90255090001</v>
      </c>
      <c r="G254" s="412">
        <v>123203.42822250001</v>
      </c>
      <c r="H254" s="412">
        <v>108299.56254109999</v>
      </c>
      <c r="I254" s="412">
        <v>83597.196108100004</v>
      </c>
      <c r="J254" s="412">
        <v>88728.891678999993</v>
      </c>
      <c r="K254" s="412">
        <v>102807.0807276</v>
      </c>
      <c r="L254" s="412">
        <v>120238.0470053</v>
      </c>
      <c r="M254" s="412">
        <v>174010.46603040001</v>
      </c>
      <c r="N254" s="412">
        <v>246768.986053</v>
      </c>
      <c r="O254" s="1"/>
      <c r="P254" s="1"/>
      <c r="Q254" s="30"/>
      <c r="R254" s="1"/>
      <c r="S254" s="1"/>
      <c r="T254" s="1"/>
      <c r="U254" s="1"/>
    </row>
    <row r="255" spans="1:21">
      <c r="A255" s="583" t="s">
        <v>1311</v>
      </c>
      <c r="B255" s="582" t="s">
        <v>1312</v>
      </c>
      <c r="C255" s="412">
        <v>17095.3398366</v>
      </c>
      <c r="D255" s="412">
        <v>17126.3880274</v>
      </c>
      <c r="E255" s="412">
        <v>12947.5500214</v>
      </c>
      <c r="F255" s="412">
        <v>13055.415218</v>
      </c>
      <c r="G255" s="412">
        <v>9506.8327912999994</v>
      </c>
      <c r="H255" s="412">
        <v>6814.3851500999999</v>
      </c>
      <c r="I255" s="412">
        <v>5838.3006773999996</v>
      </c>
      <c r="J255" s="412">
        <v>5205.5902118000004</v>
      </c>
      <c r="K255" s="412">
        <v>5759.8482064999998</v>
      </c>
      <c r="L255" s="412">
        <v>6446.6522209000004</v>
      </c>
      <c r="M255" s="412">
        <v>8051.4950496000001</v>
      </c>
      <c r="N255" s="412">
        <v>13546.656856699999</v>
      </c>
      <c r="O255" s="1"/>
      <c r="P255" s="1"/>
      <c r="Q255" s="30"/>
      <c r="R255" s="1"/>
      <c r="S255" s="1"/>
      <c r="T255" s="1"/>
      <c r="U255" s="1"/>
    </row>
    <row r="256" spans="1:21">
      <c r="A256" s="583" t="s">
        <v>1313</v>
      </c>
      <c r="B256" s="582" t="s">
        <v>1314</v>
      </c>
      <c r="C256" s="412">
        <v>98037.262092599995</v>
      </c>
      <c r="D256" s="412">
        <v>109659.19947760001</v>
      </c>
      <c r="E256" s="412">
        <v>93984.184297999993</v>
      </c>
      <c r="F256" s="412">
        <v>85896.684742600002</v>
      </c>
      <c r="G256" s="412">
        <v>71296.886068199994</v>
      </c>
      <c r="H256" s="412">
        <v>69572.299200699999</v>
      </c>
      <c r="I256" s="412">
        <v>62346.363187499999</v>
      </c>
      <c r="J256" s="412">
        <v>58160.758785400001</v>
      </c>
      <c r="K256" s="412">
        <v>67866.849073499994</v>
      </c>
      <c r="L256" s="412">
        <v>75283.413316999999</v>
      </c>
      <c r="M256" s="412">
        <v>84485.321843700003</v>
      </c>
      <c r="N256" s="412">
        <v>102361.1746216</v>
      </c>
      <c r="O256" s="1"/>
      <c r="P256" s="1"/>
      <c r="Q256" s="30"/>
      <c r="R256" s="1"/>
      <c r="S256" s="1"/>
      <c r="T256" s="1"/>
      <c r="U256" s="1"/>
    </row>
    <row r="257" spans="1:21">
      <c r="A257" s="583" t="s">
        <v>1315</v>
      </c>
      <c r="B257" s="582" t="s">
        <v>1316</v>
      </c>
      <c r="C257" s="412">
        <v>8470.7793342999994</v>
      </c>
      <c r="D257" s="412">
        <v>8537.1660683999999</v>
      </c>
      <c r="E257" s="412">
        <v>6939.4485304999998</v>
      </c>
      <c r="F257" s="412">
        <v>7195.4101136999998</v>
      </c>
      <c r="G257" s="412">
        <v>6285.8208881</v>
      </c>
      <c r="H257" s="412">
        <v>5181.0652386000002</v>
      </c>
      <c r="I257" s="412">
        <v>4581.5817181000002</v>
      </c>
      <c r="J257" s="412">
        <v>4041.3001730999999</v>
      </c>
      <c r="K257" s="412">
        <v>4551.7545282000001</v>
      </c>
      <c r="L257" s="412">
        <v>5413.1486656999996</v>
      </c>
      <c r="M257" s="412">
        <v>5386.2074295000002</v>
      </c>
      <c r="N257" s="412">
        <v>7721.4079008999997</v>
      </c>
      <c r="O257" s="1"/>
      <c r="P257" s="1"/>
      <c r="Q257" s="30"/>
      <c r="R257" s="1"/>
      <c r="S257" s="1"/>
      <c r="T257" s="1"/>
      <c r="U257" s="1"/>
    </row>
    <row r="258" spans="1:21">
      <c r="A258" s="583" t="s">
        <v>1317</v>
      </c>
      <c r="B258" s="582" t="s">
        <v>1318</v>
      </c>
      <c r="C258" s="412">
        <v>2917697.8328932999</v>
      </c>
      <c r="D258" s="412">
        <v>2747860.3170975</v>
      </c>
      <c r="E258" s="412">
        <v>2656712.1371634998</v>
      </c>
      <c r="F258" s="412">
        <v>2488012.6678272001</v>
      </c>
      <c r="G258" s="412">
        <v>2332727.3850182998</v>
      </c>
      <c r="H258" s="412">
        <v>2386628.124119</v>
      </c>
      <c r="I258" s="412">
        <v>2243786.2790305</v>
      </c>
      <c r="J258" s="412">
        <v>2234174.8754993002</v>
      </c>
      <c r="K258" s="412">
        <v>2434143.680892</v>
      </c>
      <c r="L258" s="412">
        <v>2207719.7385165999</v>
      </c>
      <c r="M258" s="412">
        <v>2532273.0780432001</v>
      </c>
      <c r="N258" s="412">
        <v>2910645.875095</v>
      </c>
      <c r="O258" s="1"/>
      <c r="P258" s="1"/>
      <c r="Q258" s="30"/>
      <c r="R258" s="1"/>
      <c r="S258" s="1"/>
      <c r="T258" s="1"/>
      <c r="U258" s="1"/>
    </row>
    <row r="259" spans="1:21">
      <c r="A259" s="583" t="s">
        <v>1319</v>
      </c>
      <c r="B259" s="582" t="s">
        <v>1320</v>
      </c>
      <c r="C259" s="412">
        <v>135449.17121679999</v>
      </c>
      <c r="D259" s="412">
        <v>136854.93654719999</v>
      </c>
      <c r="E259" s="412">
        <v>126736.2442155</v>
      </c>
      <c r="F259" s="412">
        <v>131517.6722496</v>
      </c>
      <c r="G259" s="412">
        <v>118768.0810475</v>
      </c>
      <c r="H259" s="412">
        <v>110033.41825250001</v>
      </c>
      <c r="I259" s="412">
        <v>110269.6671169</v>
      </c>
      <c r="J259" s="412">
        <v>99683.905826400005</v>
      </c>
      <c r="K259" s="412">
        <v>108552.44889889999</v>
      </c>
      <c r="L259" s="412">
        <v>103410.6046043</v>
      </c>
      <c r="M259" s="412">
        <v>111567.8271315</v>
      </c>
      <c r="N259" s="412">
        <v>130163.54043579999</v>
      </c>
      <c r="O259" s="1"/>
      <c r="P259" s="1"/>
      <c r="Q259" s="30"/>
      <c r="R259" s="1"/>
      <c r="S259" s="1"/>
      <c r="T259" s="1"/>
      <c r="U259" s="1"/>
    </row>
    <row r="260" spans="1:21">
      <c r="A260" s="583" t="s">
        <v>1321</v>
      </c>
      <c r="B260" s="582" t="s">
        <v>1322</v>
      </c>
      <c r="C260" s="412">
        <v>4039694.5943347998</v>
      </c>
      <c r="D260" s="412">
        <v>3736111.1885066</v>
      </c>
      <c r="E260" s="412">
        <v>3595136.5538363</v>
      </c>
      <c r="F260" s="412">
        <v>3295443.9458706998</v>
      </c>
      <c r="G260" s="412">
        <v>3001931.4519296</v>
      </c>
      <c r="H260" s="412">
        <v>3031424.1125769001</v>
      </c>
      <c r="I260" s="412">
        <v>2918765.3030868</v>
      </c>
      <c r="J260" s="412">
        <v>2907894.0590932001</v>
      </c>
      <c r="K260" s="412">
        <v>3138030.4159037</v>
      </c>
      <c r="L260" s="412">
        <v>2874142.4019217999</v>
      </c>
      <c r="M260" s="412">
        <v>3381098.9956971998</v>
      </c>
      <c r="N260" s="412">
        <v>4031806.0007171002</v>
      </c>
      <c r="O260" s="1"/>
      <c r="P260" s="1"/>
      <c r="Q260" s="30"/>
      <c r="R260" s="1"/>
      <c r="S260" s="1"/>
      <c r="T260" s="1"/>
      <c r="U260" s="1"/>
    </row>
    <row r="261" spans="1:21">
      <c r="A261" s="583" t="s">
        <v>1323</v>
      </c>
      <c r="B261" s="582" t="s">
        <v>1324</v>
      </c>
      <c r="C261" s="412">
        <v>260165.69842060001</v>
      </c>
      <c r="D261" s="412">
        <v>265485.04237009998</v>
      </c>
      <c r="E261" s="412">
        <v>236269.960758</v>
      </c>
      <c r="F261" s="412">
        <v>240930.72909129999</v>
      </c>
      <c r="G261" s="412">
        <v>221791.98518339999</v>
      </c>
      <c r="H261" s="412">
        <v>197694.71569909999</v>
      </c>
      <c r="I261" s="412">
        <v>205904.0008406</v>
      </c>
      <c r="J261" s="412">
        <v>184713.04128100001</v>
      </c>
      <c r="K261" s="412">
        <v>199882.42847029999</v>
      </c>
      <c r="L261" s="412">
        <v>191049.8522657</v>
      </c>
      <c r="M261" s="412">
        <v>208398.18154029999</v>
      </c>
      <c r="N261" s="412">
        <v>248378.1710604</v>
      </c>
      <c r="O261" s="1"/>
      <c r="P261" s="1"/>
      <c r="Q261" s="30"/>
      <c r="R261" s="1"/>
      <c r="S261" s="1"/>
      <c r="T261" s="1"/>
      <c r="U261" s="1"/>
    </row>
    <row r="262" spans="1:21">
      <c r="A262" s="583" t="s">
        <v>1325</v>
      </c>
      <c r="B262" s="582" t="s">
        <v>1326</v>
      </c>
      <c r="C262" s="412">
        <v>2011477.2128585</v>
      </c>
      <c r="D262" s="412">
        <v>1882561.9249215999</v>
      </c>
      <c r="E262" s="412">
        <v>1862967.5640572</v>
      </c>
      <c r="F262" s="412">
        <v>1589728.9699271</v>
      </c>
      <c r="G262" s="412">
        <v>1546248.5338355999</v>
      </c>
      <c r="H262" s="412">
        <v>1519356.3708577</v>
      </c>
      <c r="I262" s="412">
        <v>1498675.4381188001</v>
      </c>
      <c r="J262" s="412">
        <v>1432725.9330462001</v>
      </c>
      <c r="K262" s="412">
        <v>1510285.8829880001</v>
      </c>
      <c r="L262" s="412">
        <v>1517013.7064408001</v>
      </c>
      <c r="M262" s="412">
        <v>1729210.3085332999</v>
      </c>
      <c r="N262" s="412">
        <v>2011897.0856271</v>
      </c>
      <c r="O262" s="1"/>
      <c r="P262" s="1"/>
      <c r="Q262" s="30"/>
      <c r="R262" s="1"/>
      <c r="S262" s="1"/>
      <c r="T262" s="1"/>
      <c r="U262" s="1"/>
    </row>
    <row r="263" spans="1:21">
      <c r="A263" s="583" t="s">
        <v>1327</v>
      </c>
      <c r="B263" s="582" t="s">
        <v>1328</v>
      </c>
      <c r="C263" s="412">
        <v>153005.85455719999</v>
      </c>
      <c r="D263" s="412">
        <v>156694.73787529999</v>
      </c>
      <c r="E263" s="412">
        <v>168859.91424300001</v>
      </c>
      <c r="F263" s="412">
        <v>113030.4830696</v>
      </c>
      <c r="G263" s="412">
        <v>130332.48331549999</v>
      </c>
      <c r="H263" s="412">
        <v>116852.65004920001</v>
      </c>
      <c r="I263" s="412">
        <v>120115.6148695</v>
      </c>
      <c r="J263" s="412">
        <v>106629.1881038</v>
      </c>
      <c r="K263" s="412">
        <v>113974.60162840001</v>
      </c>
      <c r="L263" s="412">
        <v>111335.67670909999</v>
      </c>
      <c r="M263" s="412">
        <v>123114.03517050001</v>
      </c>
      <c r="N263" s="412">
        <v>147546.0335847</v>
      </c>
      <c r="O263" s="1"/>
      <c r="P263" s="1"/>
      <c r="Q263" s="30"/>
      <c r="R263" s="1"/>
      <c r="S263" s="1"/>
      <c r="T263" s="1"/>
      <c r="U263" s="1"/>
    </row>
    <row r="264" spans="1:21">
      <c r="A264" s="583" t="s">
        <v>1329</v>
      </c>
      <c r="B264" s="582" t="s">
        <v>1330</v>
      </c>
      <c r="C264" s="412">
        <v>981689.36949129996</v>
      </c>
      <c r="D264" s="412">
        <v>904326.27299640002</v>
      </c>
      <c r="E264" s="412">
        <v>932911.85958609998</v>
      </c>
      <c r="F264" s="412">
        <v>928976.12900790002</v>
      </c>
      <c r="G264" s="412">
        <v>914291.56927610002</v>
      </c>
      <c r="H264" s="412">
        <v>881861.62762539997</v>
      </c>
      <c r="I264" s="412">
        <v>922147.49478029995</v>
      </c>
      <c r="J264" s="412">
        <v>908197.61661030003</v>
      </c>
      <c r="K264" s="412">
        <v>894854.97269209998</v>
      </c>
      <c r="L264" s="412">
        <v>854115.37017530005</v>
      </c>
      <c r="M264" s="412">
        <v>878688.54997209995</v>
      </c>
      <c r="N264" s="412">
        <v>913823.40338030003</v>
      </c>
      <c r="O264" s="1"/>
      <c r="P264" s="1"/>
      <c r="Q264" s="30"/>
      <c r="R264" s="1"/>
      <c r="S264" s="1"/>
      <c r="T264" s="1"/>
      <c r="U264" s="1"/>
    </row>
    <row r="265" spans="1:21">
      <c r="A265" s="583" t="s">
        <v>1331</v>
      </c>
      <c r="B265" s="582" t="s">
        <v>1332</v>
      </c>
      <c r="C265" s="412">
        <v>25860.866409499999</v>
      </c>
      <c r="D265" s="412">
        <v>24993.334503499998</v>
      </c>
      <c r="E265" s="412">
        <v>22510.597075400001</v>
      </c>
      <c r="F265" s="412">
        <v>22887.827628499999</v>
      </c>
      <c r="G265" s="412">
        <v>20688.807224699998</v>
      </c>
      <c r="H265" s="412">
        <v>21053.8329247</v>
      </c>
      <c r="I265" s="412">
        <v>24035.9870262</v>
      </c>
      <c r="J265" s="412">
        <v>22818.286628000002</v>
      </c>
      <c r="K265" s="412">
        <v>24028.697885400001</v>
      </c>
      <c r="L265" s="412">
        <v>17750.307696600001</v>
      </c>
      <c r="M265" s="412">
        <v>21873.565382799999</v>
      </c>
      <c r="N265" s="412">
        <v>32408.775674299999</v>
      </c>
      <c r="O265" s="1"/>
      <c r="P265" s="1"/>
      <c r="Q265" s="30"/>
      <c r="R265" s="1"/>
      <c r="S265" s="1"/>
      <c r="T265" s="1"/>
      <c r="U265" s="1"/>
    </row>
    <row r="266" spans="1:21">
      <c r="A266" s="583" t="s">
        <v>1333</v>
      </c>
      <c r="B266" s="582" t="s">
        <v>1334</v>
      </c>
      <c r="C266" s="412">
        <v>1895753.0120310001</v>
      </c>
      <c r="D266" s="412">
        <v>1739590.3430202999</v>
      </c>
      <c r="E266" s="412">
        <v>1918525.0400363</v>
      </c>
      <c r="F266" s="412">
        <v>1863868.2464286</v>
      </c>
      <c r="G266" s="412">
        <v>1851170.1532163001</v>
      </c>
      <c r="H266" s="412">
        <v>1842922.5558486001</v>
      </c>
      <c r="I266" s="412">
        <v>1814285.0533763</v>
      </c>
      <c r="J266" s="412">
        <v>1861278.7515563001</v>
      </c>
      <c r="K266" s="412">
        <v>1805262.9394086001</v>
      </c>
      <c r="L266" s="412">
        <v>1896027.9891563</v>
      </c>
      <c r="M266" s="412">
        <v>1913094.6759486001</v>
      </c>
      <c r="N266" s="412">
        <v>1905941.2670362999</v>
      </c>
      <c r="O266" s="1"/>
      <c r="P266" s="1"/>
      <c r="Q266" s="30"/>
      <c r="R266" s="1"/>
      <c r="S266" s="1"/>
      <c r="T266" s="1"/>
      <c r="U266" s="1"/>
    </row>
    <row r="267" spans="1:21">
      <c r="A267" s="583" t="s">
        <v>1335</v>
      </c>
      <c r="B267" s="582" t="s">
        <v>1336</v>
      </c>
      <c r="C267" s="412">
        <v>12379.3840196</v>
      </c>
      <c r="D267" s="412">
        <v>12473.8927996</v>
      </c>
      <c r="E267" s="412">
        <v>11839.673150799999</v>
      </c>
      <c r="F267" s="412">
        <v>12362.356922000001</v>
      </c>
      <c r="G267" s="412">
        <v>12442.3703955</v>
      </c>
      <c r="H267" s="412">
        <v>10585.0762218</v>
      </c>
      <c r="I267" s="412">
        <v>10409.986970600001</v>
      </c>
      <c r="J267" s="412">
        <v>9898.7129934000004</v>
      </c>
      <c r="K267" s="412">
        <v>10002.444903600001</v>
      </c>
      <c r="L267" s="412">
        <v>13922.1734519</v>
      </c>
      <c r="M267" s="412">
        <v>10676.3228955</v>
      </c>
      <c r="N267" s="412">
        <v>18352.3318224</v>
      </c>
      <c r="O267" s="1"/>
      <c r="P267" s="1"/>
      <c r="Q267" s="30"/>
      <c r="R267" s="1"/>
      <c r="S267" s="1"/>
      <c r="T267" s="1"/>
      <c r="U267" s="1"/>
    </row>
    <row r="268" spans="1:21">
      <c r="A268" s="583" t="s">
        <v>1337</v>
      </c>
      <c r="B268" s="582" t="s">
        <v>1338</v>
      </c>
      <c r="C268" s="412">
        <v>360364.62215900002</v>
      </c>
      <c r="D268" s="412">
        <v>329046.42549370002</v>
      </c>
      <c r="E268" s="412">
        <v>354634.25562180002</v>
      </c>
      <c r="F268" s="412">
        <v>335208.58627949998</v>
      </c>
      <c r="G268" s="412">
        <v>324770.37252129999</v>
      </c>
      <c r="H268" s="412">
        <v>311856.55340799998</v>
      </c>
      <c r="I268" s="412">
        <v>313074.71782730002</v>
      </c>
      <c r="J268" s="412">
        <v>320214.69136579998</v>
      </c>
      <c r="K268" s="412">
        <v>305623.10563399998</v>
      </c>
      <c r="L268" s="412">
        <v>310128.79148180003</v>
      </c>
      <c r="M268" s="412">
        <v>318828.95000900002</v>
      </c>
      <c r="N268" s="412">
        <v>320782.93645530002</v>
      </c>
      <c r="O268" s="1"/>
      <c r="P268" s="1"/>
      <c r="Q268" s="30"/>
      <c r="R268" s="1"/>
      <c r="S268" s="1"/>
      <c r="T268" s="1"/>
      <c r="U268" s="1"/>
    </row>
    <row r="269" spans="1:21">
      <c r="A269" s="583" t="s">
        <v>1339</v>
      </c>
      <c r="B269" s="582" t="s">
        <v>1340</v>
      </c>
      <c r="C269" s="412">
        <v>505185.28003339999</v>
      </c>
      <c r="D269" s="412">
        <v>458362.25384979998</v>
      </c>
      <c r="E269" s="412">
        <v>580927.40079999994</v>
      </c>
      <c r="F269" s="412">
        <v>537428.45882499998</v>
      </c>
      <c r="G269" s="412">
        <v>528752.44960000005</v>
      </c>
      <c r="H269" s="412">
        <v>504206.29869999998</v>
      </c>
      <c r="I269" s="412">
        <v>516229.14287500002</v>
      </c>
      <c r="J269" s="412">
        <v>465456.22269999998</v>
      </c>
      <c r="K269" s="412">
        <v>437492.30920000002</v>
      </c>
      <c r="L269" s="412">
        <v>496857.63445000001</v>
      </c>
      <c r="M269" s="412">
        <v>485070.188425</v>
      </c>
      <c r="N269" s="412">
        <v>544723.20744999999</v>
      </c>
      <c r="O269" s="1"/>
      <c r="P269" s="1"/>
      <c r="Q269" s="30"/>
      <c r="R269" s="1"/>
      <c r="S269" s="1"/>
      <c r="T269" s="1"/>
      <c r="U269" s="1"/>
    </row>
    <row r="270" spans="1:21">
      <c r="A270" s="583" t="s">
        <v>1341</v>
      </c>
      <c r="B270" s="582" t="s">
        <v>1342</v>
      </c>
      <c r="C270" s="412">
        <v>2348673.7406188999</v>
      </c>
      <c r="D270" s="412">
        <v>2288065.6832754998</v>
      </c>
      <c r="E270" s="412">
        <v>2465079.1926099998</v>
      </c>
      <c r="F270" s="412">
        <v>2548364.2536845002</v>
      </c>
      <c r="G270" s="412">
        <v>2567071.3456250001</v>
      </c>
      <c r="H270" s="412">
        <v>2493539.7892694999</v>
      </c>
      <c r="I270" s="412">
        <v>2386907.5392673002</v>
      </c>
      <c r="J270" s="412">
        <v>2341425.1716140001</v>
      </c>
      <c r="K270" s="412">
        <v>2347254.4621159001</v>
      </c>
      <c r="L270" s="412">
        <v>2409436.6870260998</v>
      </c>
      <c r="M270" s="412">
        <v>2355671.4926152001</v>
      </c>
      <c r="N270" s="412">
        <v>2276206.1934898002</v>
      </c>
      <c r="O270" s="1"/>
      <c r="P270" s="1"/>
      <c r="Q270" s="30"/>
      <c r="R270" s="1"/>
      <c r="S270" s="1"/>
      <c r="T270" s="1"/>
      <c r="U270" s="1"/>
    </row>
    <row r="271" spans="1:21">
      <c r="A271" s="583" t="s">
        <v>1343</v>
      </c>
      <c r="B271" s="582" t="s">
        <v>1344</v>
      </c>
      <c r="C271" s="412">
        <v>2803.7350000000001</v>
      </c>
      <c r="D271" s="412">
        <v>2000</v>
      </c>
      <c r="E271" s="412">
        <v>0</v>
      </c>
      <c r="F271" s="412">
        <v>0</v>
      </c>
      <c r="G271" s="412">
        <v>118000</v>
      </c>
      <c r="H271" s="412">
        <v>0</v>
      </c>
      <c r="I271" s="412">
        <v>2803.74</v>
      </c>
      <c r="J271" s="412">
        <v>0</v>
      </c>
      <c r="K271" s="412">
        <v>0</v>
      </c>
      <c r="L271" s="412">
        <v>0</v>
      </c>
      <c r="M271" s="412">
        <v>0</v>
      </c>
      <c r="N271" s="412">
        <v>2803.74</v>
      </c>
      <c r="O271" s="1"/>
      <c r="P271" s="1"/>
      <c r="Q271" s="30"/>
      <c r="R271" s="1"/>
      <c r="S271" s="1"/>
      <c r="T271" s="1"/>
      <c r="U271" s="1"/>
    </row>
    <row r="272" spans="1:21">
      <c r="A272" s="583" t="s">
        <v>1345</v>
      </c>
      <c r="B272" s="582" t="s">
        <v>1346</v>
      </c>
      <c r="C272" s="412">
        <v>7684</v>
      </c>
      <c r="D272" s="412">
        <v>7684</v>
      </c>
      <c r="E272" s="412">
        <v>7684</v>
      </c>
      <c r="F272" s="412">
        <v>7684</v>
      </c>
      <c r="G272" s="412">
        <v>7684</v>
      </c>
      <c r="H272" s="412">
        <v>7684</v>
      </c>
      <c r="I272" s="412">
        <v>7684</v>
      </c>
      <c r="J272" s="412">
        <v>7684</v>
      </c>
      <c r="K272" s="412">
        <v>7684</v>
      </c>
      <c r="L272" s="412">
        <v>7684</v>
      </c>
      <c r="M272" s="412">
        <v>7684</v>
      </c>
      <c r="N272" s="412">
        <v>7684</v>
      </c>
      <c r="O272" s="1"/>
      <c r="P272" s="1"/>
      <c r="Q272" s="30"/>
      <c r="R272" s="1"/>
      <c r="S272" s="1"/>
      <c r="T272" s="1"/>
      <c r="U272" s="1"/>
    </row>
    <row r="273" spans="1:21">
      <c r="A273" s="583" t="s">
        <v>1347</v>
      </c>
      <c r="B273" s="582" t="s">
        <v>1348</v>
      </c>
      <c r="C273" s="412">
        <v>2278182.6</v>
      </c>
      <c r="D273" s="412">
        <v>2044035.27</v>
      </c>
      <c r="E273" s="412">
        <v>1740629.63</v>
      </c>
      <c r="F273" s="412">
        <v>1734330.16</v>
      </c>
      <c r="G273" s="412">
        <v>1393931.26</v>
      </c>
      <c r="H273" s="412">
        <v>1281384.72</v>
      </c>
      <c r="I273" s="412">
        <v>1223825.43</v>
      </c>
      <c r="J273" s="412">
        <v>1120055.8600000001</v>
      </c>
      <c r="K273" s="412">
        <v>1185674.3400000001</v>
      </c>
      <c r="L273" s="412">
        <v>1162001.26</v>
      </c>
      <c r="M273" s="412">
        <v>1361079.67</v>
      </c>
      <c r="N273" s="412">
        <v>1813194.83</v>
      </c>
      <c r="O273" s="1"/>
      <c r="P273" s="1"/>
      <c r="Q273" s="30"/>
      <c r="R273" s="1"/>
      <c r="S273" s="1"/>
      <c r="T273" s="1"/>
      <c r="U273" s="1"/>
    </row>
    <row r="274" spans="1:21">
      <c r="A274" s="583" t="s">
        <v>1349</v>
      </c>
      <c r="B274" s="582" t="s">
        <v>1350</v>
      </c>
      <c r="C274" s="412">
        <v>1521356.4240000001</v>
      </c>
      <c r="D274" s="412">
        <v>1606030.608</v>
      </c>
      <c r="E274" s="412">
        <v>1438911.9569999999</v>
      </c>
      <c r="F274" s="412">
        <v>1322465.4240000001</v>
      </c>
      <c r="G274" s="412">
        <v>1251201.1784999999</v>
      </c>
      <c r="H274" s="412">
        <v>1145970.4620000001</v>
      </c>
      <c r="I274" s="412">
        <v>1069127.01</v>
      </c>
      <c r="J274" s="412">
        <v>1079818.2801000001</v>
      </c>
      <c r="K274" s="412">
        <v>1090616.4629009999</v>
      </c>
      <c r="L274" s="412">
        <v>1199678.1091911001</v>
      </c>
      <c r="M274" s="412">
        <v>1319645.9201102001</v>
      </c>
      <c r="N274" s="412">
        <v>1517592.8081267001</v>
      </c>
      <c r="O274" s="1"/>
      <c r="P274" s="1"/>
      <c r="Q274" s="30"/>
      <c r="R274" s="1"/>
      <c r="S274" s="1"/>
      <c r="T274" s="1"/>
      <c r="U274" s="1"/>
    </row>
    <row r="275" spans="1:21">
      <c r="A275" s="583" t="s">
        <v>1351</v>
      </c>
      <c r="B275" s="582" t="s">
        <v>1352</v>
      </c>
      <c r="C275" s="412">
        <v>1869731.8244</v>
      </c>
      <c r="D275" s="412">
        <v>2025487.423</v>
      </c>
      <c r="E275" s="412">
        <v>1754831.0834999999</v>
      </c>
      <c r="F275" s="412">
        <v>1571082.6370999999</v>
      </c>
      <c r="G275" s="412">
        <v>1424221.0068999999</v>
      </c>
      <c r="H275" s="412">
        <v>1255627.1203000001</v>
      </c>
      <c r="I275" s="412">
        <v>1125751.1370000001</v>
      </c>
      <c r="J275" s="412">
        <v>1131379.8926850001</v>
      </c>
      <c r="K275" s="412">
        <v>1187948.8873193001</v>
      </c>
      <c r="L275" s="412">
        <v>1282984.7983047999</v>
      </c>
      <c r="M275" s="412">
        <v>1475432.5180505</v>
      </c>
      <c r="N275" s="412">
        <v>1622975.7698556001</v>
      </c>
      <c r="O275" s="1"/>
      <c r="P275" s="1"/>
      <c r="Q275" s="30"/>
      <c r="R275" s="1"/>
      <c r="S275" s="1"/>
      <c r="T275" s="1"/>
      <c r="U275" s="1"/>
    </row>
    <row r="276" spans="1:21">
      <c r="A276" s="583" t="s">
        <v>1353</v>
      </c>
      <c r="B276" s="582" t="s">
        <v>1354</v>
      </c>
      <c r="C276" s="412">
        <v>1191.3357143000001</v>
      </c>
      <c r="D276" s="412">
        <v>1191.3357143000001</v>
      </c>
      <c r="E276" s="412">
        <v>1191.3357143000001</v>
      </c>
      <c r="F276" s="412">
        <v>1191.3357143000001</v>
      </c>
      <c r="G276" s="412">
        <v>1191.3357143000001</v>
      </c>
      <c r="H276" s="412">
        <v>1191.3357143000001</v>
      </c>
      <c r="I276" s="412">
        <v>1191.3357143000001</v>
      </c>
      <c r="J276" s="412">
        <v>1191.3357143000001</v>
      </c>
      <c r="K276" s="412">
        <v>1191.3357143000001</v>
      </c>
      <c r="L276" s="412">
        <v>1191.3357143000001</v>
      </c>
      <c r="M276" s="412">
        <v>1191.3357143000001</v>
      </c>
      <c r="N276" s="412">
        <v>1191.3357143000001</v>
      </c>
      <c r="O276" s="1"/>
      <c r="P276" s="1"/>
      <c r="Q276" s="30"/>
      <c r="R276" s="1"/>
      <c r="S276" s="1"/>
      <c r="T276" s="1"/>
      <c r="U276" s="1"/>
    </row>
    <row r="277" spans="1:21">
      <c r="A277" s="583" t="s">
        <v>1355</v>
      </c>
      <c r="B277" s="582" t="s">
        <v>1356</v>
      </c>
      <c r="C277" s="412">
        <v>140</v>
      </c>
      <c r="D277" s="412">
        <v>140</v>
      </c>
      <c r="E277" s="412">
        <v>140</v>
      </c>
      <c r="F277" s="412">
        <v>140</v>
      </c>
      <c r="G277" s="412">
        <v>140</v>
      </c>
      <c r="H277" s="412">
        <v>140</v>
      </c>
      <c r="I277" s="412">
        <v>140</v>
      </c>
      <c r="J277" s="412">
        <v>140</v>
      </c>
      <c r="K277" s="412">
        <v>140</v>
      </c>
      <c r="L277" s="412">
        <v>140</v>
      </c>
      <c r="M277" s="412">
        <v>140</v>
      </c>
      <c r="N277" s="412">
        <v>140</v>
      </c>
      <c r="O277" s="1"/>
      <c r="P277" s="1"/>
      <c r="Q277" s="30"/>
      <c r="R277" s="1"/>
      <c r="S277" s="1"/>
      <c r="T277" s="1"/>
      <c r="U277" s="1"/>
    </row>
    <row r="278" spans="1:21">
      <c r="A278" s="583" t="s">
        <v>1357</v>
      </c>
      <c r="B278" s="582" t="s">
        <v>1358</v>
      </c>
      <c r="C278" s="412">
        <v>25962.8371429</v>
      </c>
      <c r="D278" s="412">
        <v>25962.8371429</v>
      </c>
      <c r="E278" s="412">
        <v>25962.8371429</v>
      </c>
      <c r="F278" s="412">
        <v>25962.8371429</v>
      </c>
      <c r="G278" s="412">
        <v>25962.8371429</v>
      </c>
      <c r="H278" s="412">
        <v>25962.8371429</v>
      </c>
      <c r="I278" s="412">
        <v>25962.8371429</v>
      </c>
      <c r="J278" s="412">
        <v>25962.8371429</v>
      </c>
      <c r="K278" s="412">
        <v>25962.8371429</v>
      </c>
      <c r="L278" s="412">
        <v>25962.8371429</v>
      </c>
      <c r="M278" s="412">
        <v>25962.8371429</v>
      </c>
      <c r="N278" s="412">
        <v>25962.8371429</v>
      </c>
      <c r="O278" s="1"/>
      <c r="P278" s="1"/>
      <c r="Q278" s="30"/>
      <c r="R278" s="1"/>
      <c r="S278" s="1"/>
      <c r="T278" s="1"/>
      <c r="U278" s="1"/>
    </row>
    <row r="279" spans="1:21">
      <c r="A279" s="583" t="s">
        <v>1359</v>
      </c>
      <c r="B279" s="582" t="s">
        <v>1360</v>
      </c>
      <c r="C279" s="412">
        <v>3150</v>
      </c>
      <c r="D279" s="412">
        <v>3150</v>
      </c>
      <c r="E279" s="412">
        <v>3150</v>
      </c>
      <c r="F279" s="412">
        <v>3150</v>
      </c>
      <c r="G279" s="412">
        <v>3150</v>
      </c>
      <c r="H279" s="412">
        <v>3150</v>
      </c>
      <c r="I279" s="412">
        <v>3150</v>
      </c>
      <c r="J279" s="412">
        <v>3150</v>
      </c>
      <c r="K279" s="412">
        <v>3150</v>
      </c>
      <c r="L279" s="412">
        <v>3150</v>
      </c>
      <c r="M279" s="412">
        <v>3150</v>
      </c>
      <c r="N279" s="412">
        <v>3150</v>
      </c>
      <c r="O279" s="1"/>
      <c r="P279" s="1"/>
      <c r="Q279" s="30"/>
      <c r="R279" s="1"/>
      <c r="S279" s="1"/>
      <c r="T279" s="1"/>
      <c r="U279" s="1"/>
    </row>
    <row r="280" spans="1:21">
      <c r="A280" s="583" t="s">
        <v>1361</v>
      </c>
      <c r="B280" s="582" t="s">
        <v>1362</v>
      </c>
      <c r="C280" s="412">
        <v>208</v>
      </c>
      <c r="D280" s="412">
        <v>208</v>
      </c>
      <c r="E280" s="412">
        <v>208</v>
      </c>
      <c r="F280" s="412">
        <v>208</v>
      </c>
      <c r="G280" s="412">
        <v>208</v>
      </c>
      <c r="H280" s="412">
        <v>208</v>
      </c>
      <c r="I280" s="412">
        <v>208</v>
      </c>
      <c r="J280" s="412">
        <v>208</v>
      </c>
      <c r="K280" s="412">
        <v>208</v>
      </c>
      <c r="L280" s="412">
        <v>208</v>
      </c>
      <c r="M280" s="412">
        <v>208</v>
      </c>
      <c r="N280" s="412">
        <v>208</v>
      </c>
      <c r="O280" s="1"/>
      <c r="P280" s="1"/>
      <c r="Q280" s="30"/>
      <c r="R280" s="1"/>
      <c r="S280" s="1"/>
      <c r="T280" s="1"/>
      <c r="U280" s="1"/>
    </row>
    <row r="281" spans="1:21">
      <c r="A281" s="583" t="s">
        <v>1365</v>
      </c>
      <c r="B281" s="582" t="s">
        <v>1366</v>
      </c>
      <c r="C281" s="412">
        <v>-17964.07</v>
      </c>
      <c r="D281" s="412">
        <v>-17964.07</v>
      </c>
      <c r="E281" s="412">
        <v>-17964.07</v>
      </c>
      <c r="F281" s="412">
        <v>-17964.07</v>
      </c>
      <c r="G281" s="412">
        <v>-17964.07</v>
      </c>
      <c r="H281" s="412">
        <v>-17964.07</v>
      </c>
      <c r="I281" s="412">
        <v>-17964.07</v>
      </c>
      <c r="J281" s="412">
        <v>-17964.07</v>
      </c>
      <c r="K281" s="412">
        <v>-17964.07</v>
      </c>
      <c r="L281" s="412">
        <v>-17964.07</v>
      </c>
      <c r="M281" s="412">
        <v>3033305.93</v>
      </c>
      <c r="N281" s="412">
        <v>367864.93</v>
      </c>
      <c r="O281" s="1"/>
      <c r="P281" s="1"/>
      <c r="Q281" s="30"/>
      <c r="R281" s="1"/>
      <c r="S281" s="1"/>
      <c r="T281" s="1"/>
      <c r="U281" s="1"/>
    </row>
    <row r="282" spans="1:21">
      <c r="A282" s="583" t="s">
        <v>1369</v>
      </c>
      <c r="B282" s="582" t="s">
        <v>1370</v>
      </c>
      <c r="C282" s="412">
        <v>1007521.19</v>
      </c>
      <c r="D282" s="412">
        <v>973264.47</v>
      </c>
      <c r="E282" s="412">
        <v>858066.57</v>
      </c>
      <c r="F282" s="412">
        <v>762543.54</v>
      </c>
      <c r="G282" s="412">
        <v>672354.91</v>
      </c>
      <c r="H282" s="412">
        <v>626836.01</v>
      </c>
      <c r="I282" s="412">
        <v>595794.52</v>
      </c>
      <c r="J282" s="412">
        <v>574898.30000000005</v>
      </c>
      <c r="K282" s="412">
        <v>589132.39</v>
      </c>
      <c r="L282" s="412">
        <v>596276.51</v>
      </c>
      <c r="M282" s="412">
        <v>674243.8</v>
      </c>
      <c r="N282" s="412">
        <v>868158.35</v>
      </c>
      <c r="O282" s="1"/>
      <c r="P282" s="1"/>
      <c r="Q282" s="30"/>
      <c r="R282" s="1"/>
      <c r="S282" s="1"/>
      <c r="T282" s="1"/>
      <c r="U282" s="1"/>
    </row>
    <row r="283" spans="1:21">
      <c r="A283" s="583" t="s">
        <v>1371</v>
      </c>
      <c r="B283" s="582" t="s">
        <v>1372</v>
      </c>
      <c r="C283" s="412">
        <v>-24.33</v>
      </c>
      <c r="D283" s="412">
        <v>-24.33</v>
      </c>
      <c r="E283" s="412">
        <v>-24.33</v>
      </c>
      <c r="F283" s="412">
        <v>-24.33</v>
      </c>
      <c r="G283" s="412">
        <v>-24.33</v>
      </c>
      <c r="H283" s="412">
        <v>-24.33</v>
      </c>
      <c r="I283" s="412">
        <v>-24.33</v>
      </c>
      <c r="J283" s="412">
        <v>-24.33</v>
      </c>
      <c r="K283" s="412">
        <v>-24.33</v>
      </c>
      <c r="L283" s="412">
        <v>-24.33</v>
      </c>
      <c r="M283" s="412">
        <v>-24.33</v>
      </c>
      <c r="N283" s="412">
        <v>-24.33</v>
      </c>
      <c r="O283" s="1"/>
      <c r="P283" s="1"/>
      <c r="Q283" s="30"/>
      <c r="R283" s="1"/>
      <c r="S283" s="1"/>
      <c r="T283" s="1"/>
      <c r="U283" s="1"/>
    </row>
    <row r="284" spans="1:21">
      <c r="A284" s="583" t="s">
        <v>2221</v>
      </c>
      <c r="B284" s="582" t="s">
        <v>2222</v>
      </c>
      <c r="C284" s="412">
        <v>76385.72</v>
      </c>
      <c r="D284" s="412">
        <v>65650.399999999994</v>
      </c>
      <c r="E284" s="412">
        <v>67952</v>
      </c>
      <c r="F284" s="412">
        <v>65864.12</v>
      </c>
      <c r="G284" s="412">
        <v>72220.92</v>
      </c>
      <c r="H284" s="412">
        <v>65760</v>
      </c>
      <c r="I284" s="412">
        <v>72220.92</v>
      </c>
      <c r="J284" s="412">
        <v>67952</v>
      </c>
      <c r="K284" s="412">
        <v>70028.92</v>
      </c>
      <c r="L284" s="412">
        <v>72116.800000000003</v>
      </c>
      <c r="M284" s="412">
        <v>74297.84</v>
      </c>
      <c r="N284" s="412">
        <v>76489.84</v>
      </c>
      <c r="O284" s="1"/>
      <c r="P284" s="1"/>
      <c r="Q284" s="30"/>
      <c r="R284" s="1"/>
      <c r="S284" s="1"/>
      <c r="T284" s="1"/>
      <c r="U284" s="1"/>
    </row>
    <row r="285" spans="1:21">
      <c r="A285" s="583" t="s">
        <v>1395</v>
      </c>
      <c r="B285" s="582" t="s">
        <v>1396</v>
      </c>
      <c r="C285" s="412">
        <v>-86512.994518899999</v>
      </c>
      <c r="D285" s="412">
        <v>-77310.203387799993</v>
      </c>
      <c r="E285" s="412">
        <v>-92484.839330000003</v>
      </c>
      <c r="F285" s="412">
        <v>-76041.955325300005</v>
      </c>
      <c r="G285" s="412">
        <v>-93441.558463299996</v>
      </c>
      <c r="H285" s="412">
        <v>-95951.4675307</v>
      </c>
      <c r="I285" s="412">
        <v>-82720.882590900001</v>
      </c>
      <c r="J285" s="412">
        <v>-93419.538133299997</v>
      </c>
      <c r="K285" s="412">
        <v>-82570.104537399995</v>
      </c>
      <c r="L285" s="412">
        <v>-88211.759323000006</v>
      </c>
      <c r="M285" s="412">
        <v>-103014.543179</v>
      </c>
      <c r="N285" s="412">
        <v>-89378.600522399996</v>
      </c>
      <c r="O285" s="1"/>
      <c r="P285" s="1"/>
      <c r="Q285" s="30"/>
      <c r="R285" s="1"/>
      <c r="S285" s="1"/>
      <c r="T285" s="1"/>
      <c r="U285" s="1"/>
    </row>
    <row r="286" spans="1:21">
      <c r="A286" s="583" t="s">
        <v>1449</v>
      </c>
      <c r="B286" s="582" t="s">
        <v>1450</v>
      </c>
      <c r="C286" s="412">
        <v>250</v>
      </c>
      <c r="D286" s="412">
        <v>250</v>
      </c>
      <c r="E286" s="412">
        <v>6779.25</v>
      </c>
      <c r="F286" s="412">
        <v>250</v>
      </c>
      <c r="G286" s="412">
        <v>250</v>
      </c>
      <c r="H286" s="412">
        <v>6779.25</v>
      </c>
      <c r="I286" s="412">
        <v>250</v>
      </c>
      <c r="J286" s="412">
        <v>250</v>
      </c>
      <c r="K286" s="412">
        <v>6779.25</v>
      </c>
      <c r="L286" s="412">
        <v>250</v>
      </c>
      <c r="M286" s="412">
        <v>250</v>
      </c>
      <c r="N286" s="412">
        <v>6779.25</v>
      </c>
      <c r="O286" s="1"/>
      <c r="P286" s="1"/>
      <c r="Q286" s="30"/>
      <c r="R286" s="1"/>
      <c r="S286" s="1"/>
      <c r="T286" s="1"/>
      <c r="U286" s="1"/>
    </row>
    <row r="287" spans="1:21">
      <c r="A287" s="583" t="s">
        <v>1452</v>
      </c>
      <c r="B287" s="582" t="s">
        <v>1453</v>
      </c>
      <c r="C287" s="412">
        <v>4145.83</v>
      </c>
      <c r="D287" s="412">
        <v>4145.83</v>
      </c>
      <c r="E287" s="412">
        <v>4145.83</v>
      </c>
      <c r="F287" s="412">
        <v>4145.83</v>
      </c>
      <c r="G287" s="412">
        <v>4145.83</v>
      </c>
      <c r="H287" s="412">
        <v>4145.83</v>
      </c>
      <c r="I287" s="412">
        <v>4145.83</v>
      </c>
      <c r="J287" s="412">
        <v>4145.83</v>
      </c>
      <c r="K287" s="412">
        <v>4145.84</v>
      </c>
      <c r="L287" s="412">
        <v>4145.84</v>
      </c>
      <c r="M287" s="412">
        <v>4145.84</v>
      </c>
      <c r="N287" s="412">
        <v>4145.84</v>
      </c>
      <c r="O287" s="1"/>
      <c r="P287" s="1"/>
      <c r="Q287" s="30"/>
      <c r="R287" s="1"/>
      <c r="S287" s="1"/>
      <c r="T287" s="1"/>
      <c r="U287" s="1"/>
    </row>
    <row r="288" spans="1:21">
      <c r="A288" s="583" t="s">
        <v>1454</v>
      </c>
      <c r="B288" s="582" t="s">
        <v>1455</v>
      </c>
      <c r="C288" s="412">
        <v>2283.33</v>
      </c>
      <c r="D288" s="412">
        <v>2283.33</v>
      </c>
      <c r="E288" s="412">
        <v>2353.33</v>
      </c>
      <c r="F288" s="412">
        <v>2283.33</v>
      </c>
      <c r="G288" s="412">
        <v>2283.33</v>
      </c>
      <c r="H288" s="412">
        <v>2353.33</v>
      </c>
      <c r="I288" s="412">
        <v>2283.33</v>
      </c>
      <c r="J288" s="412">
        <v>2283.33</v>
      </c>
      <c r="K288" s="412">
        <v>2353.34</v>
      </c>
      <c r="L288" s="412">
        <v>2283.34</v>
      </c>
      <c r="M288" s="412">
        <v>2283.34</v>
      </c>
      <c r="N288" s="412">
        <v>2353.34</v>
      </c>
      <c r="O288" s="1"/>
      <c r="P288" s="1"/>
      <c r="Q288" s="30"/>
      <c r="R288" s="1"/>
      <c r="S288" s="1"/>
      <c r="T288" s="1"/>
      <c r="U288" s="1"/>
    </row>
    <row r="289" spans="1:21">
      <c r="A289" s="583" t="s">
        <v>1458</v>
      </c>
      <c r="B289" s="582" t="s">
        <v>1459</v>
      </c>
      <c r="C289" s="412">
        <v>900</v>
      </c>
      <c r="D289" s="412">
        <v>900</v>
      </c>
      <c r="E289" s="412">
        <v>1162.5</v>
      </c>
      <c r="F289" s="412">
        <v>900</v>
      </c>
      <c r="G289" s="412">
        <v>900</v>
      </c>
      <c r="H289" s="412">
        <v>1162.5</v>
      </c>
      <c r="I289" s="412">
        <v>900</v>
      </c>
      <c r="J289" s="412">
        <v>900</v>
      </c>
      <c r="K289" s="412">
        <v>1162.5</v>
      </c>
      <c r="L289" s="412">
        <v>900</v>
      </c>
      <c r="M289" s="412">
        <v>900</v>
      </c>
      <c r="N289" s="412">
        <v>1162.5</v>
      </c>
      <c r="O289" s="1"/>
      <c r="P289" s="1"/>
      <c r="Q289" s="30"/>
      <c r="R289" s="1"/>
      <c r="S289" s="1"/>
      <c r="T289" s="1"/>
      <c r="U289" s="1"/>
    </row>
    <row r="290" spans="1:21">
      <c r="A290" s="583" t="s">
        <v>1460</v>
      </c>
      <c r="B290" s="582" t="s">
        <v>1461</v>
      </c>
      <c r="C290" s="412">
        <v>17770.830000000002</v>
      </c>
      <c r="D290" s="412">
        <v>17770.830000000002</v>
      </c>
      <c r="E290" s="412">
        <v>18173.330000000002</v>
      </c>
      <c r="F290" s="412">
        <v>18770.830000000002</v>
      </c>
      <c r="G290" s="412">
        <v>17770.830000000002</v>
      </c>
      <c r="H290" s="412">
        <v>18173.330000000002</v>
      </c>
      <c r="I290" s="412">
        <v>18770.830000000002</v>
      </c>
      <c r="J290" s="412">
        <v>17770.830000000002</v>
      </c>
      <c r="K290" s="412">
        <v>23173.34</v>
      </c>
      <c r="L290" s="412">
        <v>23970.84</v>
      </c>
      <c r="M290" s="412">
        <v>17970.84</v>
      </c>
      <c r="N290" s="412">
        <v>18373.34</v>
      </c>
      <c r="O290" s="1"/>
      <c r="P290" s="1"/>
      <c r="Q290" s="30"/>
      <c r="R290" s="1"/>
      <c r="S290" s="1"/>
      <c r="T290" s="1"/>
      <c r="U290" s="1"/>
    </row>
    <row r="291" spans="1:21">
      <c r="A291" s="583" t="s">
        <v>1466</v>
      </c>
      <c r="B291" s="582" t="s">
        <v>1467</v>
      </c>
      <c r="C291" s="412">
        <v>-59744.478677300001</v>
      </c>
      <c r="D291" s="412">
        <v>-59744.478677300001</v>
      </c>
      <c r="E291" s="412">
        <v>-60369.478677300001</v>
      </c>
      <c r="F291" s="412">
        <v>-84244.478677299994</v>
      </c>
      <c r="G291" s="412">
        <v>-59744.478677300001</v>
      </c>
      <c r="H291" s="412">
        <v>-59973.050105900002</v>
      </c>
      <c r="I291" s="412">
        <v>-60473.050105900002</v>
      </c>
      <c r="J291" s="412">
        <v>-59973.050105900002</v>
      </c>
      <c r="K291" s="412">
        <v>-60473.050105900002</v>
      </c>
      <c r="L291" s="412">
        <v>-60473.050105900002</v>
      </c>
      <c r="M291" s="412">
        <v>-60473.050105900002</v>
      </c>
      <c r="N291" s="412">
        <v>-60973.050105900002</v>
      </c>
      <c r="O291" s="1"/>
      <c r="P291" s="1"/>
      <c r="Q291" s="30"/>
      <c r="R291" s="1"/>
      <c r="S291" s="1"/>
      <c r="T291" s="1"/>
      <c r="U291" s="1"/>
    </row>
    <row r="292" spans="1:21">
      <c r="A292" s="583" t="s">
        <v>1472</v>
      </c>
      <c r="B292" s="582" t="s">
        <v>1473</v>
      </c>
      <c r="C292" s="412">
        <v>85242.661600000007</v>
      </c>
      <c r="D292" s="412">
        <v>87242.661600000007</v>
      </c>
      <c r="E292" s="412">
        <v>122242.66160000001</v>
      </c>
      <c r="F292" s="412">
        <v>105134.47040000001</v>
      </c>
      <c r="G292" s="412">
        <v>154134.47039999999</v>
      </c>
      <c r="H292" s="412">
        <v>127634.47040000001</v>
      </c>
      <c r="I292" s="412">
        <v>197026.27919999999</v>
      </c>
      <c r="J292" s="412">
        <v>143026.27919999999</v>
      </c>
      <c r="K292" s="412">
        <v>139526.27919999999</v>
      </c>
      <c r="L292" s="412">
        <v>317026.27919999999</v>
      </c>
      <c r="M292" s="412">
        <v>233526.27919999999</v>
      </c>
      <c r="N292" s="412">
        <v>118918.088</v>
      </c>
      <c r="O292" s="1"/>
      <c r="P292" s="1"/>
      <c r="Q292" s="30"/>
      <c r="R292" s="1"/>
      <c r="S292" s="1"/>
      <c r="T292" s="1"/>
      <c r="U292" s="1"/>
    </row>
    <row r="293" spans="1:21">
      <c r="A293" s="583" t="s">
        <v>1474</v>
      </c>
      <c r="B293" s="582" t="s">
        <v>1475</v>
      </c>
      <c r="C293" s="412">
        <v>0</v>
      </c>
      <c r="D293" s="412">
        <v>0</v>
      </c>
      <c r="E293" s="412">
        <v>80000</v>
      </c>
      <c r="F293" s="412">
        <v>0</v>
      </c>
      <c r="G293" s="412">
        <v>0</v>
      </c>
      <c r="H293" s="412">
        <v>55000</v>
      </c>
      <c r="I293" s="412">
        <v>0</v>
      </c>
      <c r="J293" s="412">
        <v>0</v>
      </c>
      <c r="K293" s="412">
        <v>80000</v>
      </c>
      <c r="L293" s="412">
        <v>0</v>
      </c>
      <c r="M293" s="412">
        <v>0</v>
      </c>
      <c r="N293" s="412">
        <v>35000</v>
      </c>
      <c r="O293" s="1"/>
      <c r="P293" s="1"/>
      <c r="Q293" s="30"/>
      <c r="R293" s="1"/>
      <c r="S293" s="1"/>
      <c r="T293" s="1"/>
      <c r="U293" s="1"/>
    </row>
    <row r="294" spans="1:21">
      <c r="A294" s="583" t="s">
        <v>1476</v>
      </c>
      <c r="B294" s="582" t="s">
        <v>1477</v>
      </c>
      <c r="C294" s="412">
        <v>16866</v>
      </c>
      <c r="D294" s="412">
        <v>16866</v>
      </c>
      <c r="E294" s="412">
        <v>16866</v>
      </c>
      <c r="F294" s="412">
        <v>16866</v>
      </c>
      <c r="G294" s="412">
        <v>16866</v>
      </c>
      <c r="H294" s="412">
        <v>16866</v>
      </c>
      <c r="I294" s="412">
        <v>16866</v>
      </c>
      <c r="J294" s="412">
        <v>16866</v>
      </c>
      <c r="K294" s="412">
        <v>16866</v>
      </c>
      <c r="L294" s="412">
        <v>16866</v>
      </c>
      <c r="M294" s="412">
        <v>16866</v>
      </c>
      <c r="N294" s="412">
        <v>16874</v>
      </c>
      <c r="O294" s="1"/>
      <c r="P294" s="1"/>
      <c r="Q294" s="30"/>
      <c r="R294" s="1"/>
      <c r="S294" s="1"/>
      <c r="T294" s="1"/>
      <c r="U294" s="1"/>
    </row>
    <row r="295" spans="1:21">
      <c r="A295" s="583" t="s">
        <v>2223</v>
      </c>
      <c r="B295" s="582" t="s">
        <v>2224</v>
      </c>
      <c r="C295" s="412">
        <v>0</v>
      </c>
      <c r="D295" s="412">
        <v>0</v>
      </c>
      <c r="E295" s="412">
        <v>0</v>
      </c>
      <c r="F295" s="412">
        <v>0</v>
      </c>
      <c r="G295" s="412">
        <v>0</v>
      </c>
      <c r="H295" s="412">
        <v>0</v>
      </c>
      <c r="I295" s="412">
        <v>0</v>
      </c>
      <c r="J295" s="412">
        <v>0</v>
      </c>
      <c r="K295" s="412">
        <v>0</v>
      </c>
      <c r="L295" s="412">
        <v>0</v>
      </c>
      <c r="M295" s="412">
        <v>100000</v>
      </c>
      <c r="N295" s="412">
        <v>100000</v>
      </c>
      <c r="O295" s="1"/>
      <c r="P295" s="1"/>
      <c r="Q295" s="30"/>
      <c r="R295" s="1"/>
      <c r="S295" s="1"/>
      <c r="T295" s="1"/>
      <c r="U295" s="1"/>
    </row>
    <row r="296" spans="1:21">
      <c r="A296" s="583" t="s">
        <v>1482</v>
      </c>
      <c r="B296" s="582" t="s">
        <v>1483</v>
      </c>
      <c r="C296" s="412">
        <v>-273686.63159010001</v>
      </c>
      <c r="D296" s="412">
        <v>-273686.63159010001</v>
      </c>
      <c r="E296" s="412">
        <v>-278686.63159010001</v>
      </c>
      <c r="F296" s="412">
        <v>-273686.63159010001</v>
      </c>
      <c r="G296" s="412">
        <v>-273686.63159010001</v>
      </c>
      <c r="H296" s="412">
        <v>-278686.63159010001</v>
      </c>
      <c r="I296" s="412">
        <v>-273686.63159010001</v>
      </c>
      <c r="J296" s="412">
        <v>-273686.63159010001</v>
      </c>
      <c r="K296" s="412">
        <v>-278686.63159010001</v>
      </c>
      <c r="L296" s="412">
        <v>-273686.63159010001</v>
      </c>
      <c r="M296" s="412">
        <v>-273686.63159010001</v>
      </c>
      <c r="N296" s="412">
        <v>-266799.46159010002</v>
      </c>
      <c r="O296" s="1"/>
      <c r="P296" s="1"/>
      <c r="Q296" s="30"/>
      <c r="R296" s="1"/>
      <c r="S296" s="1"/>
      <c r="T296" s="1"/>
      <c r="U296" s="1"/>
    </row>
    <row r="297" spans="1:21">
      <c r="A297" s="583" t="s">
        <v>1484</v>
      </c>
      <c r="B297" s="582" t="s">
        <v>1485</v>
      </c>
      <c r="C297" s="412">
        <v>5200</v>
      </c>
      <c r="D297" s="412">
        <v>5200</v>
      </c>
      <c r="E297" s="412">
        <v>5200</v>
      </c>
      <c r="F297" s="412">
        <v>5200</v>
      </c>
      <c r="G297" s="412">
        <v>5200</v>
      </c>
      <c r="H297" s="412">
        <v>5200</v>
      </c>
      <c r="I297" s="412">
        <v>5200</v>
      </c>
      <c r="J297" s="412">
        <v>5200</v>
      </c>
      <c r="K297" s="412">
        <v>55200</v>
      </c>
      <c r="L297" s="412">
        <v>5200</v>
      </c>
      <c r="M297" s="412">
        <v>5200</v>
      </c>
      <c r="N297" s="412">
        <v>5200</v>
      </c>
      <c r="O297" s="1"/>
      <c r="P297" s="1"/>
      <c r="Q297" s="30"/>
      <c r="R297" s="1"/>
      <c r="S297" s="1"/>
      <c r="T297" s="1"/>
      <c r="U297" s="1"/>
    </row>
    <row r="298" spans="1:21">
      <c r="A298" s="583" t="s">
        <v>1490</v>
      </c>
      <c r="B298" s="582" t="s">
        <v>1491</v>
      </c>
      <c r="C298" s="412">
        <v>0</v>
      </c>
      <c r="D298" s="412">
        <v>0</v>
      </c>
      <c r="E298" s="412">
        <v>3000</v>
      </c>
      <c r="F298" s="412">
        <v>0</v>
      </c>
      <c r="G298" s="412">
        <v>0</v>
      </c>
      <c r="H298" s="412">
        <v>3000</v>
      </c>
      <c r="I298" s="412">
        <v>0</v>
      </c>
      <c r="J298" s="412">
        <v>0</v>
      </c>
      <c r="K298" s="412">
        <v>3000</v>
      </c>
      <c r="L298" s="412">
        <v>0</v>
      </c>
      <c r="M298" s="412">
        <v>0</v>
      </c>
      <c r="N298" s="412">
        <v>3000</v>
      </c>
      <c r="O298" s="1"/>
      <c r="P298" s="1"/>
      <c r="Q298" s="30"/>
      <c r="R298" s="1"/>
      <c r="S298" s="1"/>
      <c r="T298" s="1"/>
      <c r="U298" s="1"/>
    </row>
    <row r="299" spans="1:21">
      <c r="A299" s="583" t="s">
        <v>1498</v>
      </c>
      <c r="B299" s="582" t="s">
        <v>1499</v>
      </c>
      <c r="C299" s="412">
        <v>45833.333333299997</v>
      </c>
      <c r="D299" s="412">
        <v>45833.333333299997</v>
      </c>
      <c r="E299" s="412">
        <v>45833.333333299997</v>
      </c>
      <c r="F299" s="412">
        <v>45833.333333299997</v>
      </c>
      <c r="G299" s="412">
        <v>45833.333333299997</v>
      </c>
      <c r="H299" s="412">
        <v>46295.333333299997</v>
      </c>
      <c r="I299" s="412">
        <v>45833.333333299997</v>
      </c>
      <c r="J299" s="412">
        <v>45833.333333299997</v>
      </c>
      <c r="K299" s="412">
        <v>45833.333333299997</v>
      </c>
      <c r="L299" s="412">
        <v>45833.333333299997</v>
      </c>
      <c r="M299" s="412">
        <v>45833.333333299997</v>
      </c>
      <c r="N299" s="412">
        <v>45833.333333299997</v>
      </c>
      <c r="O299" s="1"/>
      <c r="P299" s="1"/>
      <c r="Q299" s="30"/>
      <c r="R299" s="1"/>
      <c r="S299" s="1"/>
      <c r="T299" s="1"/>
      <c r="U299" s="1"/>
    </row>
    <row r="300" spans="1:21">
      <c r="A300" s="583" t="s">
        <v>1506</v>
      </c>
      <c r="B300" s="582" t="s">
        <v>1507</v>
      </c>
      <c r="C300" s="412">
        <v>31721498.383781001</v>
      </c>
      <c r="D300" s="412">
        <v>29546349.578732502</v>
      </c>
      <c r="E300" s="412">
        <v>24198534.055907499</v>
      </c>
      <c r="F300" s="412">
        <v>17647684.292141501</v>
      </c>
      <c r="G300" s="412">
        <v>14532060.138673</v>
      </c>
      <c r="H300" s="412">
        <v>13207465.210507</v>
      </c>
      <c r="I300" s="412">
        <v>12727303.370748</v>
      </c>
      <c r="J300" s="412">
        <v>12297829.0937226</v>
      </c>
      <c r="K300" s="412">
        <v>13152490.151548101</v>
      </c>
      <c r="L300" s="412">
        <v>14272047.5232001</v>
      </c>
      <c r="M300" s="412">
        <v>17005983.644806299</v>
      </c>
      <c r="N300" s="412">
        <v>20771958.972123701</v>
      </c>
      <c r="O300" s="1"/>
      <c r="P300" s="1"/>
      <c r="Q300" s="30"/>
      <c r="R300" s="1"/>
      <c r="S300" s="1"/>
      <c r="T300" s="1"/>
      <c r="U300" s="1"/>
    </row>
    <row r="301" spans="1:21">
      <c r="A301" s="583" t="s">
        <v>1508</v>
      </c>
      <c r="B301" s="582" t="s">
        <v>1509</v>
      </c>
      <c r="C301" s="412">
        <v>700.00070000000005</v>
      </c>
      <c r="D301" s="412">
        <v>700.00070000000005</v>
      </c>
      <c r="E301" s="412">
        <v>700.00070000000005</v>
      </c>
      <c r="F301" s="412">
        <v>800.00080000000003</v>
      </c>
      <c r="G301" s="412">
        <v>800.00080000000003</v>
      </c>
      <c r="H301" s="412">
        <v>800.00080000000003</v>
      </c>
      <c r="I301" s="412">
        <v>900.0009</v>
      </c>
      <c r="J301" s="412">
        <v>900.0009</v>
      </c>
      <c r="K301" s="412">
        <v>900.0009</v>
      </c>
      <c r="L301" s="412">
        <v>900.0009</v>
      </c>
      <c r="M301" s="412">
        <v>900.0009</v>
      </c>
      <c r="N301" s="412">
        <v>1000.001</v>
      </c>
      <c r="O301" s="1"/>
      <c r="P301" s="1"/>
      <c r="Q301" s="30"/>
      <c r="R301" s="1"/>
      <c r="S301" s="1"/>
      <c r="T301" s="1"/>
      <c r="U301" s="1"/>
    </row>
    <row r="302" spans="1:21">
      <c r="A302" s="583" t="s">
        <v>1510</v>
      </c>
      <c r="B302" s="582" t="s">
        <v>1511</v>
      </c>
      <c r="C302" s="412">
        <v>12695.594999999999</v>
      </c>
      <c r="D302" s="412">
        <v>12695.594999999999</v>
      </c>
      <c r="E302" s="412">
        <v>12695.594999999999</v>
      </c>
      <c r="F302" s="412">
        <v>12980.68</v>
      </c>
      <c r="G302" s="412">
        <v>12980.68</v>
      </c>
      <c r="H302" s="412">
        <v>13080.68</v>
      </c>
      <c r="I302" s="412">
        <v>13265.764999999999</v>
      </c>
      <c r="J302" s="412">
        <v>13265.764999999999</v>
      </c>
      <c r="K302" s="412">
        <v>13265.764999999999</v>
      </c>
      <c r="L302" s="412">
        <v>14265.764999999999</v>
      </c>
      <c r="M302" s="412">
        <v>14265.764999999999</v>
      </c>
      <c r="N302" s="412">
        <v>14450.85</v>
      </c>
      <c r="O302" s="1"/>
      <c r="P302" s="1"/>
      <c r="Q302" s="30"/>
      <c r="R302" s="1"/>
      <c r="S302" s="1"/>
      <c r="T302" s="1"/>
      <c r="U302" s="1"/>
    </row>
    <row r="303" spans="1:21">
      <c r="A303" s="583" t="s">
        <v>1520</v>
      </c>
      <c r="B303" s="582" t="s">
        <v>1521</v>
      </c>
      <c r="C303" s="412">
        <v>-9400.0000001000008</v>
      </c>
      <c r="D303" s="412">
        <v>-9400.0000001000008</v>
      </c>
      <c r="E303" s="412">
        <v>-9400.0000001000008</v>
      </c>
      <c r="F303" s="412">
        <v>-9400.0000001000008</v>
      </c>
      <c r="G303" s="412">
        <v>-9400.0000001000008</v>
      </c>
      <c r="H303" s="412">
        <v>-9400.0000001000008</v>
      </c>
      <c r="I303" s="412">
        <v>-9400.0000001000008</v>
      </c>
      <c r="J303" s="412">
        <v>-9400.0000001000008</v>
      </c>
      <c r="K303" s="412">
        <v>-9400.0000001000008</v>
      </c>
      <c r="L303" s="412">
        <v>-9400.0000001000008</v>
      </c>
      <c r="M303" s="412">
        <v>-9400.0000001000008</v>
      </c>
      <c r="N303" s="412">
        <v>-9400.0000001000008</v>
      </c>
      <c r="O303" s="1"/>
      <c r="P303" s="1"/>
      <c r="Q303" s="30"/>
      <c r="R303" s="1"/>
      <c r="S303" s="1"/>
      <c r="T303" s="1"/>
      <c r="U303" s="1"/>
    </row>
    <row r="304" spans="1:21">
      <c r="A304" s="583" t="s">
        <v>1542</v>
      </c>
      <c r="B304" s="582" t="s">
        <v>1543</v>
      </c>
      <c r="C304" s="412">
        <v>158888.12885080001</v>
      </c>
      <c r="D304" s="412">
        <v>168132.01642560001</v>
      </c>
      <c r="E304" s="412">
        <v>171916.98926520001</v>
      </c>
      <c r="F304" s="412">
        <v>174711.69440569999</v>
      </c>
      <c r="G304" s="412">
        <v>177507.79458779999</v>
      </c>
      <c r="H304" s="412">
        <v>179286.16710419999</v>
      </c>
      <c r="I304" s="412">
        <v>183839.3895542</v>
      </c>
      <c r="J304" s="412">
        <v>185994.30999079999</v>
      </c>
      <c r="K304" s="412">
        <v>188851.48241150001</v>
      </c>
      <c r="L304" s="412">
        <v>191018.0059356</v>
      </c>
      <c r="M304" s="412">
        <v>193535.12978710001</v>
      </c>
      <c r="N304" s="412">
        <v>195329.3737041</v>
      </c>
      <c r="O304" s="1"/>
      <c r="P304" s="1"/>
      <c r="Q304" s="30"/>
      <c r="R304" s="1"/>
      <c r="S304" s="1"/>
      <c r="T304" s="1"/>
      <c r="U304" s="1"/>
    </row>
    <row r="305" spans="1:21">
      <c r="A305" s="583" t="s">
        <v>1544</v>
      </c>
      <c r="B305" s="582" t="s">
        <v>1545</v>
      </c>
      <c r="C305" s="412">
        <v>-158888.12885080001</v>
      </c>
      <c r="D305" s="412">
        <v>-168132.01642560001</v>
      </c>
      <c r="E305" s="412">
        <v>-171916.98926520001</v>
      </c>
      <c r="F305" s="412">
        <v>-174711.69440569999</v>
      </c>
      <c r="G305" s="412">
        <v>-177507.79458779999</v>
      </c>
      <c r="H305" s="412">
        <v>-179286.16710419999</v>
      </c>
      <c r="I305" s="412">
        <v>-183839.3895542</v>
      </c>
      <c r="J305" s="412">
        <v>-185994.30999079999</v>
      </c>
      <c r="K305" s="412">
        <v>-188851.48241150001</v>
      </c>
      <c r="L305" s="412">
        <v>-191018.0059356</v>
      </c>
      <c r="M305" s="412">
        <v>-193535.12978710001</v>
      </c>
      <c r="N305" s="412">
        <v>-195329.3737041</v>
      </c>
      <c r="O305" s="1"/>
      <c r="P305" s="1"/>
      <c r="Q305" s="30"/>
      <c r="R305" s="1"/>
      <c r="S305" s="1"/>
      <c r="T305" s="1"/>
      <c r="U305" s="1"/>
    </row>
    <row r="306" spans="1:21">
      <c r="A306" s="583" t="s">
        <v>1586</v>
      </c>
      <c r="B306" s="582" t="s">
        <v>1587</v>
      </c>
      <c r="C306" s="412">
        <v>51039</v>
      </c>
      <c r="D306" s="412">
        <v>51039</v>
      </c>
      <c r="E306" s="412">
        <v>51039</v>
      </c>
      <c r="F306" s="412">
        <v>51039</v>
      </c>
      <c r="G306" s="412">
        <v>51039</v>
      </c>
      <c r="H306" s="412">
        <v>51039</v>
      </c>
      <c r="I306" s="412">
        <v>51039</v>
      </c>
      <c r="J306" s="412">
        <v>51039</v>
      </c>
      <c r="K306" s="412">
        <v>51039</v>
      </c>
      <c r="L306" s="412">
        <v>51039</v>
      </c>
      <c r="M306" s="412">
        <v>51039</v>
      </c>
      <c r="N306" s="412">
        <v>51039</v>
      </c>
      <c r="O306" s="1"/>
      <c r="P306" s="1"/>
      <c r="Q306" s="30"/>
      <c r="R306" s="1"/>
      <c r="S306" s="1"/>
      <c r="T306" s="1"/>
      <c r="U306" s="1"/>
    </row>
    <row r="307" spans="1:21">
      <c r="A307" s="583" t="s">
        <v>1592</v>
      </c>
      <c r="B307" s="582" t="s">
        <v>1593</v>
      </c>
      <c r="C307" s="412">
        <v>9000</v>
      </c>
      <c r="D307" s="412">
        <v>9000</v>
      </c>
      <c r="E307" s="412">
        <v>9000</v>
      </c>
      <c r="F307" s="412">
        <v>9000</v>
      </c>
      <c r="G307" s="412">
        <v>9000</v>
      </c>
      <c r="H307" s="412">
        <v>9000</v>
      </c>
      <c r="I307" s="412">
        <v>9000</v>
      </c>
      <c r="J307" s="412">
        <v>9000</v>
      </c>
      <c r="K307" s="412">
        <v>9000</v>
      </c>
      <c r="L307" s="412">
        <v>9000</v>
      </c>
      <c r="M307" s="412">
        <v>9000</v>
      </c>
      <c r="N307" s="412">
        <v>9000</v>
      </c>
      <c r="O307" s="1"/>
      <c r="P307" s="1"/>
      <c r="Q307" s="30"/>
      <c r="R307" s="1"/>
      <c r="S307" s="1"/>
      <c r="T307" s="1"/>
      <c r="U307" s="1"/>
    </row>
    <row r="308" spans="1:21">
      <c r="A308" s="583" t="s">
        <v>1602</v>
      </c>
      <c r="B308" s="582" t="s">
        <v>1603</v>
      </c>
      <c r="C308" s="412">
        <v>10598.015041299999</v>
      </c>
      <c r="D308" s="412">
        <v>10598.015041299999</v>
      </c>
      <c r="E308" s="412">
        <v>10598.015041299999</v>
      </c>
      <c r="F308" s="412">
        <v>10923.445761499999</v>
      </c>
      <c r="G308" s="412">
        <v>10923.445761499999</v>
      </c>
      <c r="H308" s="412">
        <v>10923.445761499999</v>
      </c>
      <c r="I308" s="412">
        <v>11128.8764816</v>
      </c>
      <c r="J308" s="412">
        <v>11128.8764816</v>
      </c>
      <c r="K308" s="412">
        <v>11128.8764816</v>
      </c>
      <c r="L308" s="412">
        <v>11128.8764816</v>
      </c>
      <c r="M308" s="412">
        <v>11128.8764816</v>
      </c>
      <c r="N308" s="412">
        <v>11334.3072018</v>
      </c>
      <c r="O308" s="1"/>
      <c r="P308" s="1"/>
      <c r="Q308" s="30"/>
      <c r="R308" s="1"/>
      <c r="S308" s="1"/>
      <c r="T308" s="1"/>
      <c r="U308" s="1"/>
    </row>
    <row r="309" spans="1:21">
      <c r="A309" s="583" t="s">
        <v>1608</v>
      </c>
      <c r="B309" s="582" t="s">
        <v>1609</v>
      </c>
      <c r="C309" s="412">
        <v>1200</v>
      </c>
      <c r="D309" s="412">
        <v>600</v>
      </c>
      <c r="E309" s="412">
        <v>300</v>
      </c>
      <c r="F309" s="412">
        <v>300</v>
      </c>
      <c r="G309" s="412">
        <v>400</v>
      </c>
      <c r="H309" s="412">
        <v>900</v>
      </c>
      <c r="I309" s="412">
        <v>900</v>
      </c>
      <c r="J309" s="412">
        <v>1000</v>
      </c>
      <c r="K309" s="412">
        <v>700</v>
      </c>
      <c r="L309" s="412">
        <v>300</v>
      </c>
      <c r="M309" s="412">
        <v>500</v>
      </c>
      <c r="N309" s="412">
        <v>800</v>
      </c>
      <c r="O309" s="1"/>
      <c r="P309" s="1"/>
      <c r="Q309" s="30"/>
      <c r="R309" s="1"/>
      <c r="S309" s="1"/>
      <c r="T309" s="1"/>
      <c r="U309" s="1"/>
    </row>
    <row r="310" spans="1:21">
      <c r="A310" s="583" t="s">
        <v>1616</v>
      </c>
      <c r="B310" s="582" t="s">
        <v>1617</v>
      </c>
      <c r="C310" s="412">
        <v>-25416.666666699999</v>
      </c>
      <c r="D310" s="412">
        <v>-25416.666666699999</v>
      </c>
      <c r="E310" s="412">
        <v>-25416.666666699999</v>
      </c>
      <c r="F310" s="412">
        <v>-25416.666666699999</v>
      </c>
      <c r="G310" s="412">
        <v>-25416.666666699999</v>
      </c>
      <c r="H310" s="412">
        <v>-25416.666666699999</v>
      </c>
      <c r="I310" s="412">
        <v>-25416.666666699999</v>
      </c>
      <c r="J310" s="412">
        <v>-25416.666666699999</v>
      </c>
      <c r="K310" s="412">
        <v>-25416.666666699999</v>
      </c>
      <c r="L310" s="412">
        <v>-25416.666666699999</v>
      </c>
      <c r="M310" s="412">
        <v>-25416.666666699999</v>
      </c>
      <c r="N310" s="412">
        <v>-25416.666666699999</v>
      </c>
      <c r="O310" s="1"/>
      <c r="P310" s="1"/>
      <c r="Q310" s="30"/>
      <c r="R310" s="1"/>
      <c r="S310" s="1"/>
      <c r="T310" s="1"/>
      <c r="U310" s="1"/>
    </row>
    <row r="311" spans="1:21">
      <c r="A311" s="583" t="s">
        <v>1620</v>
      </c>
      <c r="B311" s="582" t="s">
        <v>1621</v>
      </c>
      <c r="C311" s="412">
        <v>-49578.264854699999</v>
      </c>
      <c r="D311" s="412">
        <v>-49578.264854699999</v>
      </c>
      <c r="E311" s="412">
        <v>-49578.264854699999</v>
      </c>
      <c r="F311" s="412">
        <v>-49578.264854699999</v>
      </c>
      <c r="G311" s="412">
        <v>-49578.264854699999</v>
      </c>
      <c r="H311" s="412">
        <v>-49578.264854699999</v>
      </c>
      <c r="I311" s="412">
        <v>-49578.264854699999</v>
      </c>
      <c r="J311" s="412">
        <v>-49578.264854699999</v>
      </c>
      <c r="K311" s="412">
        <v>-49578.264854699999</v>
      </c>
      <c r="L311" s="412">
        <v>-49578.264854699999</v>
      </c>
      <c r="M311" s="412">
        <v>-49578.264854699999</v>
      </c>
      <c r="N311" s="412">
        <v>-49578.264854699999</v>
      </c>
      <c r="O311" s="1"/>
      <c r="P311" s="1"/>
      <c r="Q311" s="30"/>
      <c r="R311" s="1"/>
      <c r="S311" s="1"/>
      <c r="T311" s="1"/>
      <c r="U311" s="1"/>
    </row>
    <row r="312" spans="1:21">
      <c r="A312" s="583" t="s">
        <v>2229</v>
      </c>
      <c r="B312" s="582" t="s">
        <v>2230</v>
      </c>
      <c r="C312" s="412">
        <v>100</v>
      </c>
      <c r="D312" s="412">
        <v>100</v>
      </c>
      <c r="E312" s="412">
        <v>100</v>
      </c>
      <c r="F312" s="412">
        <v>100</v>
      </c>
      <c r="G312" s="412">
        <v>100</v>
      </c>
      <c r="H312" s="412">
        <v>100</v>
      </c>
      <c r="I312" s="412">
        <v>100</v>
      </c>
      <c r="J312" s="412">
        <v>100</v>
      </c>
      <c r="K312" s="412">
        <v>100</v>
      </c>
      <c r="L312" s="412">
        <v>100</v>
      </c>
      <c r="M312" s="412">
        <v>100</v>
      </c>
      <c r="N312" s="412">
        <v>100</v>
      </c>
      <c r="O312" s="1"/>
      <c r="P312" s="1"/>
      <c r="Q312" s="30"/>
      <c r="R312" s="1"/>
      <c r="S312" s="1"/>
      <c r="T312" s="1"/>
      <c r="U312" s="1"/>
    </row>
    <row r="313" spans="1:21">
      <c r="A313" s="583" t="s">
        <v>1641</v>
      </c>
      <c r="B313" s="582" t="s">
        <v>1642</v>
      </c>
      <c r="C313" s="412">
        <v>75</v>
      </c>
      <c r="D313" s="412">
        <v>75</v>
      </c>
      <c r="E313" s="412">
        <v>75</v>
      </c>
      <c r="F313" s="412">
        <v>75</v>
      </c>
      <c r="G313" s="412">
        <v>75</v>
      </c>
      <c r="H313" s="412">
        <v>75</v>
      </c>
      <c r="I313" s="412">
        <v>75</v>
      </c>
      <c r="J313" s="412">
        <v>75</v>
      </c>
      <c r="K313" s="412">
        <v>75</v>
      </c>
      <c r="L313" s="412">
        <v>75</v>
      </c>
      <c r="M313" s="412">
        <v>75</v>
      </c>
      <c r="N313" s="412">
        <v>75</v>
      </c>
      <c r="O313" s="1"/>
      <c r="P313" s="1"/>
      <c r="Q313" s="30"/>
      <c r="R313" s="1"/>
      <c r="S313" s="1"/>
      <c r="T313" s="1"/>
      <c r="U313" s="1"/>
    </row>
    <row r="314" spans="1:21">
      <c r="A314" s="583" t="s">
        <v>1643</v>
      </c>
      <c r="B314" s="582" t="s">
        <v>1644</v>
      </c>
      <c r="C314" s="412">
        <v>1615394.08</v>
      </c>
      <c r="D314" s="412">
        <v>1615394.08</v>
      </c>
      <c r="E314" s="412">
        <v>1615394.08</v>
      </c>
      <c r="F314" s="412">
        <v>1615394.08</v>
      </c>
      <c r="G314" s="412">
        <v>1615394.08</v>
      </c>
      <c r="H314" s="412">
        <v>1615394.08</v>
      </c>
      <c r="I314" s="412">
        <v>1615394.08</v>
      </c>
      <c r="J314" s="412">
        <v>1615394.08</v>
      </c>
      <c r="K314" s="412">
        <v>1615394.08</v>
      </c>
      <c r="L314" s="412">
        <v>1615394.08</v>
      </c>
      <c r="M314" s="412">
        <v>1615394.08</v>
      </c>
      <c r="N314" s="412">
        <v>1615394.08</v>
      </c>
      <c r="O314" s="1"/>
      <c r="P314" s="1"/>
      <c r="Q314" s="30"/>
      <c r="R314" s="1"/>
      <c r="S314" s="1"/>
      <c r="T314" s="1"/>
      <c r="U314" s="1"/>
    </row>
    <row r="315" spans="1:21">
      <c r="A315" s="583" t="s">
        <v>1645</v>
      </c>
      <c r="B315" s="582" t="s">
        <v>1646</v>
      </c>
      <c r="C315" s="412">
        <v>12684.960638099999</v>
      </c>
      <c r="D315" s="412">
        <v>12684.960638099999</v>
      </c>
      <c r="E315" s="412">
        <v>12684.960638099999</v>
      </c>
      <c r="F315" s="412">
        <v>14497.097872099999</v>
      </c>
      <c r="G315" s="412">
        <v>14497.097872099999</v>
      </c>
      <c r="H315" s="412">
        <v>14497.097872099999</v>
      </c>
      <c r="I315" s="412">
        <v>16309.235106100001</v>
      </c>
      <c r="J315" s="412">
        <v>16309.235106100001</v>
      </c>
      <c r="K315" s="412">
        <v>16309.235106100001</v>
      </c>
      <c r="L315" s="412">
        <v>16309.235106100001</v>
      </c>
      <c r="M315" s="412">
        <v>16309.235106100001</v>
      </c>
      <c r="N315" s="412">
        <v>18121.372340099999</v>
      </c>
      <c r="O315" s="1"/>
      <c r="P315" s="1"/>
      <c r="Q315" s="30"/>
      <c r="R315" s="1"/>
      <c r="S315" s="1"/>
      <c r="T315" s="1"/>
      <c r="U315" s="1"/>
    </row>
    <row r="316" spans="1:21">
      <c r="A316" s="583" t="s">
        <v>2231</v>
      </c>
      <c r="B316" s="582" t="s">
        <v>2232</v>
      </c>
      <c r="C316" s="412">
        <v>-48583.369289000002</v>
      </c>
      <c r="D316" s="412">
        <v>-48583.369289000002</v>
      </c>
      <c r="E316" s="412">
        <v>-48583.369289000002</v>
      </c>
      <c r="F316" s="412">
        <v>-48583.369289000002</v>
      </c>
      <c r="G316" s="412">
        <v>-48583.369289000002</v>
      </c>
      <c r="H316" s="412">
        <v>-48583.369289000002</v>
      </c>
      <c r="I316" s="412">
        <v>-48583.369289000002</v>
      </c>
      <c r="J316" s="412">
        <v>-48583.369289000002</v>
      </c>
      <c r="K316" s="412">
        <v>-48583.369289000002</v>
      </c>
      <c r="L316" s="412">
        <v>-48583.369289000002</v>
      </c>
      <c r="M316" s="412">
        <v>-48583.369289000002</v>
      </c>
      <c r="N316" s="412">
        <v>-48583.369289000002</v>
      </c>
      <c r="O316" s="1"/>
      <c r="P316" s="1"/>
      <c r="Q316" s="30"/>
      <c r="R316" s="1"/>
      <c r="S316" s="1"/>
      <c r="T316" s="1"/>
      <c r="U316" s="1"/>
    </row>
    <row r="317" spans="1:21">
      <c r="A317" s="583" t="s">
        <v>1657</v>
      </c>
      <c r="B317" s="582" t="s">
        <v>1658</v>
      </c>
      <c r="C317" s="412">
        <v>-40232</v>
      </c>
      <c r="D317" s="412">
        <v>-40232</v>
      </c>
      <c r="E317" s="412">
        <v>-40232</v>
      </c>
      <c r="F317" s="412">
        <v>-40232</v>
      </c>
      <c r="G317" s="412">
        <v>-40232</v>
      </c>
      <c r="H317" s="412">
        <v>-40232</v>
      </c>
      <c r="I317" s="412">
        <v>-40232</v>
      </c>
      <c r="J317" s="412">
        <v>-40232</v>
      </c>
      <c r="K317" s="412">
        <v>-40232</v>
      </c>
      <c r="L317" s="412">
        <v>-40232</v>
      </c>
      <c r="M317" s="412">
        <v>-40232</v>
      </c>
      <c r="N317" s="412">
        <v>-40232</v>
      </c>
      <c r="O317" s="1"/>
      <c r="P317" s="1"/>
      <c r="Q317" s="30"/>
      <c r="R317" s="1"/>
      <c r="S317" s="1"/>
      <c r="T317" s="1"/>
      <c r="U317" s="1"/>
    </row>
    <row r="318" spans="1:21">
      <c r="A318" s="583" t="s">
        <v>1663</v>
      </c>
      <c r="B318" s="582" t="s">
        <v>1664</v>
      </c>
      <c r="C318" s="412">
        <v>278307.96429969999</v>
      </c>
      <c r="D318" s="412">
        <v>302876.71120740002</v>
      </c>
      <c r="E318" s="412">
        <v>302879.26256880001</v>
      </c>
      <c r="F318" s="412">
        <v>302746.72605890001</v>
      </c>
      <c r="G318" s="412">
        <v>302746.72605890001</v>
      </c>
      <c r="H318" s="412">
        <v>302746.72605890001</v>
      </c>
      <c r="I318" s="412">
        <v>302746.72605890001</v>
      </c>
      <c r="J318" s="412">
        <v>302746.72605890001</v>
      </c>
      <c r="K318" s="412">
        <v>302189.52040709998</v>
      </c>
      <c r="L318" s="412">
        <v>300199.23035000003</v>
      </c>
      <c r="M318" s="412">
        <v>300199.23035000003</v>
      </c>
      <c r="N318" s="412">
        <v>301694.22905229998</v>
      </c>
      <c r="O318" s="1"/>
      <c r="P318" s="1"/>
      <c r="Q318" s="30"/>
      <c r="R318" s="1"/>
      <c r="S318" s="1"/>
      <c r="T318" s="1"/>
      <c r="U318" s="1"/>
    </row>
    <row r="319" spans="1:21">
      <c r="A319" s="583" t="s">
        <v>1665</v>
      </c>
      <c r="B319" s="582" t="s">
        <v>1666</v>
      </c>
      <c r="C319" s="412">
        <v>2370</v>
      </c>
      <c r="D319" s="412">
        <v>2370</v>
      </c>
      <c r="E319" s="412">
        <v>14420.302166699999</v>
      </c>
      <c r="F319" s="412">
        <v>14420.302166699999</v>
      </c>
      <c r="G319" s="412">
        <v>14420.302166699999</v>
      </c>
      <c r="H319" s="412">
        <v>14420.302166699999</v>
      </c>
      <c r="I319" s="412">
        <v>14420.302166699999</v>
      </c>
      <c r="J319" s="412">
        <v>14420.302166699999</v>
      </c>
      <c r="K319" s="412">
        <v>14420.302166699999</v>
      </c>
      <c r="L319" s="412">
        <v>14420.302166699999</v>
      </c>
      <c r="M319" s="412">
        <v>14420.302166699999</v>
      </c>
      <c r="N319" s="412">
        <v>14420.302166699999</v>
      </c>
      <c r="O319" s="1"/>
      <c r="P319" s="1"/>
      <c r="Q319" s="30"/>
      <c r="R319" s="1"/>
      <c r="S319" s="1"/>
      <c r="T319" s="1"/>
      <c r="U319" s="1"/>
    </row>
    <row r="320" spans="1:21">
      <c r="A320" s="583" t="s">
        <v>1681</v>
      </c>
      <c r="B320" s="582" t="s">
        <v>1682</v>
      </c>
      <c r="C320" s="412">
        <v>344248.58450330002</v>
      </c>
      <c r="D320" s="412">
        <v>370213.80718509998</v>
      </c>
      <c r="E320" s="412">
        <v>371173.35924279998</v>
      </c>
      <c r="F320" s="412">
        <v>379261.51030560001</v>
      </c>
      <c r="G320" s="412">
        <v>380745.4653633</v>
      </c>
      <c r="H320" s="412">
        <v>572876.50798330002</v>
      </c>
      <c r="I320" s="412">
        <v>589542.42043329997</v>
      </c>
      <c r="J320" s="412">
        <v>600603.94893329998</v>
      </c>
      <c r="K320" s="412">
        <v>601370.64343329996</v>
      </c>
      <c r="L320" s="412">
        <v>602295.27593330003</v>
      </c>
      <c r="M320" s="412">
        <v>602949.31943330006</v>
      </c>
      <c r="N320" s="412">
        <v>607233.47293329996</v>
      </c>
      <c r="O320" s="1"/>
      <c r="P320" s="1"/>
      <c r="Q320" s="30"/>
      <c r="R320" s="1"/>
      <c r="S320" s="1"/>
      <c r="T320" s="1"/>
      <c r="U320" s="1"/>
    </row>
    <row r="321" spans="1:21">
      <c r="A321" s="583" t="s">
        <v>1685</v>
      </c>
      <c r="B321" s="582" t="s">
        <v>1686</v>
      </c>
      <c r="C321" s="412">
        <v>83333.333333300005</v>
      </c>
      <c r="D321" s="412">
        <v>83333.333333300005</v>
      </c>
      <c r="E321" s="412">
        <v>83333.333333300005</v>
      </c>
      <c r="F321" s="412">
        <v>83333.333333300005</v>
      </c>
      <c r="G321" s="412">
        <v>83333.333333300005</v>
      </c>
      <c r="H321" s="412">
        <v>83333.333333300005</v>
      </c>
      <c r="I321" s="412">
        <v>83333.333333300005</v>
      </c>
      <c r="J321" s="412">
        <v>83333.333333300005</v>
      </c>
      <c r="K321" s="412">
        <v>83333.333333300005</v>
      </c>
      <c r="L321" s="412">
        <v>83333.333333300005</v>
      </c>
      <c r="M321" s="412">
        <v>83333.333333300005</v>
      </c>
      <c r="N321" s="412">
        <v>83333.333333300005</v>
      </c>
      <c r="O321" s="1"/>
      <c r="P321" s="1"/>
      <c r="Q321" s="30"/>
      <c r="R321" s="1"/>
      <c r="S321" s="1"/>
      <c r="T321" s="1"/>
      <c r="U321" s="1"/>
    </row>
    <row r="322" spans="1:21">
      <c r="A322" s="583" t="s">
        <v>1687</v>
      </c>
      <c r="B322" s="582" t="s">
        <v>1688</v>
      </c>
      <c r="C322" s="412">
        <v>4863502.9435400004</v>
      </c>
      <c r="D322" s="412">
        <v>5077034.6343245003</v>
      </c>
      <c r="E322" s="412">
        <v>-8516.3287411000001</v>
      </c>
      <c r="F322" s="412">
        <v>5274778.3310810002</v>
      </c>
      <c r="G322" s="412">
        <v>5308272.5545549998</v>
      </c>
      <c r="H322" s="412">
        <v>1336085.6476646999</v>
      </c>
      <c r="I322" s="412">
        <v>5366736.9074571999</v>
      </c>
      <c r="J322" s="412">
        <v>5389990.8839685004</v>
      </c>
      <c r="K322" s="412">
        <v>3024823.3142332002</v>
      </c>
      <c r="L322" s="412">
        <v>5443731.5748981005</v>
      </c>
      <c r="M322" s="412">
        <v>5468026.2557324003</v>
      </c>
      <c r="N322" s="412">
        <v>-2402936.1214387999</v>
      </c>
      <c r="O322" s="1"/>
      <c r="P322" s="1"/>
      <c r="Q322" s="30"/>
      <c r="R322" s="1"/>
      <c r="S322" s="1"/>
      <c r="T322" s="1"/>
      <c r="U322" s="1"/>
    </row>
    <row r="323" spans="1:21">
      <c r="A323" s="583" t="s">
        <v>1689</v>
      </c>
      <c r="B323" s="582" t="s">
        <v>1690</v>
      </c>
      <c r="C323" s="412">
        <v>36079.56</v>
      </c>
      <c r="D323" s="412">
        <v>48808.73</v>
      </c>
      <c r="E323" s="412">
        <v>59646.85</v>
      </c>
      <c r="F323" s="412">
        <v>68530.460000000006</v>
      </c>
      <c r="G323" s="412">
        <v>75711.199999999997</v>
      </c>
      <c r="H323" s="412">
        <v>81527</v>
      </c>
      <c r="I323" s="412">
        <v>86489.89</v>
      </c>
      <c r="J323" s="412">
        <v>90813.08</v>
      </c>
      <c r="K323" s="412">
        <v>94294.49</v>
      </c>
      <c r="L323" s="412">
        <v>97132.02</v>
      </c>
      <c r="M323" s="412">
        <v>99655.88</v>
      </c>
      <c r="N323" s="412">
        <v>101944.51</v>
      </c>
      <c r="O323" s="1"/>
      <c r="P323" s="1"/>
      <c r="Q323" s="30"/>
      <c r="R323" s="1"/>
      <c r="S323" s="1"/>
      <c r="T323" s="1"/>
      <c r="U323" s="1"/>
    </row>
    <row r="324" spans="1:21">
      <c r="A324" s="583" t="s">
        <v>1691</v>
      </c>
      <c r="B324" s="582" t="s">
        <v>1692</v>
      </c>
      <c r="C324" s="412">
        <v>0</v>
      </c>
      <c r="D324" s="412">
        <v>0</v>
      </c>
      <c r="E324" s="412">
        <v>-104083</v>
      </c>
      <c r="F324" s="412">
        <v>-104083</v>
      </c>
      <c r="G324" s="412">
        <v>-104083</v>
      </c>
      <c r="H324" s="412">
        <v>-104083</v>
      </c>
      <c r="I324" s="412">
        <v>-104083</v>
      </c>
      <c r="J324" s="412">
        <v>-104083</v>
      </c>
      <c r="K324" s="412">
        <v>-104083</v>
      </c>
      <c r="L324" s="412">
        <v>-104083</v>
      </c>
      <c r="M324" s="412">
        <v>-104083</v>
      </c>
      <c r="N324" s="412">
        <v>-104083</v>
      </c>
      <c r="O324" s="1"/>
      <c r="P324" s="1"/>
      <c r="Q324" s="30"/>
      <c r="R324" s="1"/>
      <c r="S324" s="1"/>
      <c r="T324" s="1"/>
      <c r="U324" s="1"/>
    </row>
    <row r="325" spans="1:21">
      <c r="A325" s="583" t="s">
        <v>1693</v>
      </c>
      <c r="B325" s="582" t="s">
        <v>1694</v>
      </c>
      <c r="C325" s="412">
        <v>10529.1725833</v>
      </c>
      <c r="D325" s="412">
        <v>10529.1725833</v>
      </c>
      <c r="E325" s="412">
        <v>114612.17258329999</v>
      </c>
      <c r="F325" s="412">
        <v>114612.17258329999</v>
      </c>
      <c r="G325" s="412">
        <v>114612.17258329999</v>
      </c>
      <c r="H325" s="412">
        <v>114612.17258329999</v>
      </c>
      <c r="I325" s="412">
        <v>114612.17258329999</v>
      </c>
      <c r="J325" s="412">
        <v>114612.17258329999</v>
      </c>
      <c r="K325" s="412">
        <v>114612.17258329999</v>
      </c>
      <c r="L325" s="412">
        <v>114612.17258329999</v>
      </c>
      <c r="M325" s="412">
        <v>114612.17258329999</v>
      </c>
      <c r="N325" s="412">
        <v>114612.17258329999</v>
      </c>
      <c r="O325" s="1"/>
      <c r="P325" s="1"/>
      <c r="Q325" s="30"/>
      <c r="R325" s="1"/>
      <c r="S325" s="1"/>
      <c r="T325" s="1"/>
      <c r="U325" s="1"/>
    </row>
    <row r="326" spans="1:21">
      <c r="A326" s="583" t="s">
        <v>1695</v>
      </c>
      <c r="B326" s="582" t="s">
        <v>1696</v>
      </c>
      <c r="C326" s="412">
        <v>1521356.42</v>
      </c>
      <c r="D326" s="412">
        <v>1606030.61</v>
      </c>
      <c r="E326" s="412">
        <v>1438911.96</v>
      </c>
      <c r="F326" s="412">
        <v>1322465.42</v>
      </c>
      <c r="G326" s="412">
        <v>1251201.18</v>
      </c>
      <c r="H326" s="412">
        <v>1145970.46</v>
      </c>
      <c r="I326" s="412">
        <v>1069127.01</v>
      </c>
      <c r="J326" s="412">
        <v>1079818.28</v>
      </c>
      <c r="K326" s="412">
        <v>1090616.46</v>
      </c>
      <c r="L326" s="412">
        <v>1199678.1100000001</v>
      </c>
      <c r="M326" s="412">
        <v>1319645.92</v>
      </c>
      <c r="N326" s="412">
        <v>1517592.81</v>
      </c>
      <c r="O326" s="1"/>
      <c r="P326" s="1"/>
      <c r="Q326" s="30"/>
      <c r="R326" s="1"/>
      <c r="S326" s="1"/>
      <c r="T326" s="1"/>
      <c r="U326" s="1"/>
    </row>
    <row r="327" spans="1:21">
      <c r="A327" s="583" t="s">
        <v>1697</v>
      </c>
      <c r="B327" s="582" t="s">
        <v>1698</v>
      </c>
      <c r="C327" s="412">
        <v>1869731.8244</v>
      </c>
      <c r="D327" s="412">
        <v>2025487.423</v>
      </c>
      <c r="E327" s="412">
        <v>1754831.0834999999</v>
      </c>
      <c r="F327" s="412">
        <v>1571082.6370999999</v>
      </c>
      <c r="G327" s="412">
        <v>1424221.0068999999</v>
      </c>
      <c r="H327" s="412">
        <v>1255627.1203000001</v>
      </c>
      <c r="I327" s="412">
        <v>1125751.1370000001</v>
      </c>
      <c r="J327" s="412">
        <v>1131379.8926850001</v>
      </c>
      <c r="K327" s="412">
        <v>1187948.8873193001</v>
      </c>
      <c r="L327" s="412">
        <v>1282984.7983047999</v>
      </c>
      <c r="M327" s="412">
        <v>1475432.5180505</v>
      </c>
      <c r="N327" s="412">
        <v>1622975.7698556001</v>
      </c>
      <c r="O327" s="1"/>
      <c r="P327" s="1"/>
      <c r="Q327" s="30"/>
      <c r="R327" s="1"/>
      <c r="S327" s="1"/>
      <c r="T327" s="1"/>
      <c r="U327" s="1"/>
    </row>
    <row r="328" spans="1:21">
      <c r="A328" s="583" t="s">
        <v>1699</v>
      </c>
      <c r="B328" s="582" t="s">
        <v>1700</v>
      </c>
      <c r="C328" s="412">
        <v>336000.70955009997</v>
      </c>
      <c r="D328" s="412">
        <v>310548.92495469999</v>
      </c>
      <c r="E328" s="412">
        <v>355945.50049780001</v>
      </c>
      <c r="F328" s="412">
        <v>309640.6174323</v>
      </c>
      <c r="G328" s="412">
        <v>357576.02728879999</v>
      </c>
      <c r="H328" s="412">
        <v>359571.441506</v>
      </c>
      <c r="I328" s="412">
        <v>332573.71681150002</v>
      </c>
      <c r="J328" s="412">
        <v>362181.87571930001</v>
      </c>
      <c r="K328" s="412">
        <v>330762.53589280002</v>
      </c>
      <c r="L328" s="412">
        <v>347177.7282059</v>
      </c>
      <c r="M328" s="412">
        <v>381508.89370850002</v>
      </c>
      <c r="N328" s="412">
        <v>354070.21486270003</v>
      </c>
      <c r="O328" s="1"/>
      <c r="P328" s="1"/>
      <c r="Q328" s="30"/>
      <c r="R328" s="1"/>
      <c r="S328" s="1"/>
      <c r="T328" s="1"/>
      <c r="U328" s="1"/>
    </row>
    <row r="329" spans="1:21">
      <c r="A329" s="583" t="s">
        <v>1701</v>
      </c>
      <c r="B329" s="582" t="s">
        <v>1702</v>
      </c>
      <c r="C329" s="412">
        <v>1785833.3333334001</v>
      </c>
      <c r="D329" s="412">
        <v>1785833.3333334001</v>
      </c>
      <c r="E329" s="412">
        <v>1785833.3333334001</v>
      </c>
      <c r="F329" s="412">
        <v>1785833.3333334001</v>
      </c>
      <c r="G329" s="412">
        <v>1785833.3333334001</v>
      </c>
      <c r="H329" s="412">
        <v>1785833.3333334001</v>
      </c>
      <c r="I329" s="412">
        <v>1785833.3333334001</v>
      </c>
      <c r="J329" s="412">
        <v>1785833.3333334001</v>
      </c>
      <c r="K329" s="412">
        <v>1785833.3333334001</v>
      </c>
      <c r="L329" s="412">
        <v>1785833.3333334001</v>
      </c>
      <c r="M329" s="412">
        <v>1785833.3333334001</v>
      </c>
      <c r="N329" s="412">
        <v>1785833.3333334001</v>
      </c>
      <c r="O329" s="1"/>
      <c r="P329" s="1"/>
      <c r="Q329" s="30"/>
      <c r="R329" s="1"/>
      <c r="S329" s="1"/>
      <c r="T329" s="1"/>
      <c r="U329" s="1"/>
    </row>
    <row r="330" spans="1:21">
      <c r="A330" s="583" t="s">
        <v>1705</v>
      </c>
      <c r="B330" s="582" t="s">
        <v>1706</v>
      </c>
      <c r="C330" s="412">
        <v>285518.55028000002</v>
      </c>
      <c r="D330" s="412">
        <v>324021.79398000002</v>
      </c>
      <c r="E330" s="412">
        <v>286864.03928000003</v>
      </c>
      <c r="F330" s="412">
        <v>270287.13276000001</v>
      </c>
      <c r="G330" s="412">
        <v>256923.17733999999</v>
      </c>
      <c r="H330" s="412">
        <v>237701.30704000001</v>
      </c>
      <c r="I330" s="412">
        <v>232872.98634</v>
      </c>
      <c r="J330" s="412">
        <v>236487.860847</v>
      </c>
      <c r="K330" s="412">
        <v>241461.03116799999</v>
      </c>
      <c r="L330" s="412">
        <v>264630.8726602</v>
      </c>
      <c r="M330" s="412">
        <v>295469.96045840002</v>
      </c>
      <c r="N330" s="412">
        <v>333742.44779940002</v>
      </c>
      <c r="O330" s="1"/>
      <c r="P330" s="1"/>
      <c r="Q330" s="30"/>
      <c r="R330" s="1"/>
      <c r="S330" s="1"/>
      <c r="T330" s="1"/>
      <c r="U330" s="1"/>
    </row>
    <row r="331" spans="1:21">
      <c r="A331" s="583" t="s">
        <v>1711</v>
      </c>
      <c r="B331" s="582" t="s">
        <v>1712</v>
      </c>
      <c r="C331" s="412">
        <v>-32694.461017599999</v>
      </c>
      <c r="D331" s="412">
        <v>-18849.93779</v>
      </c>
      <c r="E331" s="412">
        <v>-83486.460370500005</v>
      </c>
      <c r="F331" s="412">
        <v>-54877.441239</v>
      </c>
      <c r="G331" s="412">
        <v>-75527.671457799996</v>
      </c>
      <c r="H331" s="412">
        <v>83563.264953000005</v>
      </c>
      <c r="I331" s="412">
        <v>-62298.6935973</v>
      </c>
      <c r="J331" s="412">
        <v>-88469.815483300001</v>
      </c>
      <c r="K331" s="412">
        <v>-80932.075486600006</v>
      </c>
      <c r="L331" s="412">
        <v>-72724.3475569</v>
      </c>
      <c r="M331" s="412">
        <v>-95463.821614</v>
      </c>
      <c r="N331" s="412">
        <v>34613.065804899998</v>
      </c>
      <c r="O331" s="1"/>
      <c r="P331" s="1"/>
      <c r="Q331" s="30"/>
      <c r="R331" s="1"/>
      <c r="S331" s="1"/>
      <c r="T331" s="1"/>
      <c r="U331" s="1"/>
    </row>
    <row r="332" spans="1:21">
      <c r="A332" s="583" t="s">
        <v>1713</v>
      </c>
      <c r="B332" s="582" t="s">
        <v>1714</v>
      </c>
      <c r="C332" s="1269">
        <v>-534018.22</v>
      </c>
      <c r="D332" s="1269">
        <v>-617866.81999999995</v>
      </c>
      <c r="E332" s="1269">
        <v>-608286.69999999995</v>
      </c>
      <c r="F332" s="1269">
        <v>-605494.72</v>
      </c>
      <c r="G332" s="1269">
        <v>-602748.82999999996</v>
      </c>
      <c r="H332" s="1269">
        <v>-614842.76</v>
      </c>
      <c r="I332" s="1269">
        <v>-617454.14</v>
      </c>
      <c r="J332" s="1269">
        <v>-621836.04</v>
      </c>
      <c r="K332" s="1269">
        <v>-632618.75</v>
      </c>
      <c r="L332" s="1269">
        <v>-640854.16</v>
      </c>
      <c r="M332" s="1269">
        <v>-648173.12</v>
      </c>
      <c r="N332" s="1269">
        <v>-665189.39</v>
      </c>
      <c r="O332" s="1"/>
      <c r="P332" s="1"/>
      <c r="Q332" s="30"/>
      <c r="R332" s="1"/>
      <c r="S332" s="1"/>
      <c r="T332" s="1"/>
      <c r="U332" s="1"/>
    </row>
    <row r="333" spans="1:21">
      <c r="A333" s="583" t="s">
        <v>479</v>
      </c>
      <c r="B333" s="582" t="s">
        <v>1715</v>
      </c>
      <c r="C333" s="412">
        <v>0</v>
      </c>
      <c r="D333" s="412">
        <v>0</v>
      </c>
      <c r="E333" s="412">
        <v>0</v>
      </c>
      <c r="F333" s="412">
        <v>0</v>
      </c>
      <c r="G333" s="412">
        <v>0</v>
      </c>
      <c r="H333" s="412">
        <v>0</v>
      </c>
      <c r="I333" s="412">
        <v>0</v>
      </c>
      <c r="J333" s="412">
        <v>0</v>
      </c>
      <c r="K333" s="412">
        <v>1805</v>
      </c>
      <c r="L333" s="412">
        <v>4176</v>
      </c>
      <c r="M333" s="412">
        <v>6237</v>
      </c>
      <c r="N333" s="412">
        <v>7119</v>
      </c>
      <c r="O333" s="1"/>
      <c r="P333" s="1"/>
      <c r="Q333" s="30"/>
      <c r="R333" s="1"/>
      <c r="S333" s="1"/>
      <c r="T333" s="1"/>
      <c r="U333" s="1"/>
    </row>
    <row r="334" spans="1:21">
      <c r="A334" s="583" t="s">
        <v>480</v>
      </c>
      <c r="B334" s="582" t="s">
        <v>1716</v>
      </c>
      <c r="C334" s="412">
        <v>7582</v>
      </c>
      <c r="D334" s="412">
        <v>7609</v>
      </c>
      <c r="E334" s="412">
        <v>6272</v>
      </c>
      <c r="F334" s="412">
        <v>3580</v>
      </c>
      <c r="G334" s="412">
        <v>1661</v>
      </c>
      <c r="H334" s="412">
        <v>541</v>
      </c>
      <c r="I334" s="412">
        <v>0</v>
      </c>
      <c r="J334" s="412">
        <v>0</v>
      </c>
      <c r="K334" s="412">
        <v>0</v>
      </c>
      <c r="L334" s="412">
        <v>0</v>
      </c>
      <c r="M334" s="412">
        <v>0</v>
      </c>
      <c r="N334" s="412">
        <v>0</v>
      </c>
      <c r="O334" s="1"/>
      <c r="P334" s="1"/>
      <c r="Q334" s="30"/>
      <c r="R334" s="1"/>
      <c r="S334" s="1"/>
      <c r="T334" s="1"/>
      <c r="U334" s="1"/>
    </row>
    <row r="335" spans="1:21">
      <c r="A335" s="583" t="s">
        <v>482</v>
      </c>
      <c r="B335" s="582" t="s">
        <v>1718</v>
      </c>
      <c r="C335" s="412">
        <v>2193</v>
      </c>
      <c r="D335" s="412">
        <v>545</v>
      </c>
      <c r="E335" s="412">
        <v>0</v>
      </c>
      <c r="F335" s="412">
        <v>0</v>
      </c>
      <c r="G335" s="412">
        <v>0</v>
      </c>
      <c r="H335" s="412">
        <v>0</v>
      </c>
      <c r="I335" s="412">
        <v>0</v>
      </c>
      <c r="J335" s="412">
        <v>0</v>
      </c>
      <c r="K335" s="412">
        <v>0</v>
      </c>
      <c r="L335" s="412">
        <v>0</v>
      </c>
      <c r="M335" s="412">
        <v>0</v>
      </c>
      <c r="N335" s="412">
        <v>0</v>
      </c>
      <c r="O335" s="1"/>
      <c r="P335" s="1"/>
      <c r="Q335" s="30"/>
      <c r="R335" s="1"/>
      <c r="S335" s="1"/>
      <c r="T335" s="1"/>
      <c r="U335" s="1"/>
    </row>
    <row r="336" spans="1:21">
      <c r="A336" s="583" t="s">
        <v>483</v>
      </c>
      <c r="B336" s="582" t="s">
        <v>1719</v>
      </c>
      <c r="C336" s="412">
        <v>20000</v>
      </c>
      <c r="D336" s="412">
        <v>20000</v>
      </c>
      <c r="E336" s="412">
        <v>20000</v>
      </c>
      <c r="F336" s="412">
        <v>20000</v>
      </c>
      <c r="G336" s="412">
        <v>20000</v>
      </c>
      <c r="H336" s="412">
        <v>20000</v>
      </c>
      <c r="I336" s="412">
        <v>20000</v>
      </c>
      <c r="J336" s="412">
        <v>20000</v>
      </c>
      <c r="K336" s="412">
        <v>20000</v>
      </c>
      <c r="L336" s="412">
        <v>20000</v>
      </c>
      <c r="M336" s="412">
        <v>20000</v>
      </c>
      <c r="N336" s="412">
        <v>20000</v>
      </c>
      <c r="O336" s="1"/>
      <c r="P336" s="1"/>
      <c r="Q336" s="30"/>
      <c r="R336" s="1"/>
      <c r="S336" s="1"/>
      <c r="T336" s="1"/>
      <c r="U336" s="1"/>
    </row>
    <row r="337" spans="1:21">
      <c r="A337" s="583" t="s">
        <v>1721</v>
      </c>
      <c r="B337" s="582" t="s">
        <v>1722</v>
      </c>
      <c r="C337" s="412">
        <v>331135.02</v>
      </c>
      <c r="D337" s="412">
        <v>337520.31</v>
      </c>
      <c r="E337" s="412">
        <v>356598.57</v>
      </c>
      <c r="F337" s="412">
        <v>425812.9</v>
      </c>
      <c r="G337" s="412">
        <v>409386.33</v>
      </c>
      <c r="H337" s="412">
        <v>353397.25</v>
      </c>
      <c r="I337" s="412">
        <v>384215.28</v>
      </c>
      <c r="J337" s="412">
        <v>417540.69</v>
      </c>
      <c r="K337" s="412">
        <v>449339.8</v>
      </c>
      <c r="L337" s="412">
        <v>476918.07</v>
      </c>
      <c r="M337" s="412">
        <v>362974.7</v>
      </c>
      <c r="N337" s="412">
        <v>242312.62</v>
      </c>
      <c r="O337" s="1"/>
      <c r="P337" s="1"/>
      <c r="Q337" s="30"/>
      <c r="R337" s="1"/>
      <c r="S337" s="1"/>
      <c r="T337" s="1"/>
      <c r="U337" s="1"/>
    </row>
    <row r="338" spans="1:21">
      <c r="A338" s="583" t="s">
        <v>489</v>
      </c>
      <c r="B338" s="582" t="s">
        <v>3107</v>
      </c>
      <c r="C338" s="412">
        <v>46491.7</v>
      </c>
      <c r="D338" s="412">
        <v>46491.7</v>
      </c>
      <c r="E338" s="412">
        <v>46491.7</v>
      </c>
      <c r="F338" s="412">
        <v>46491.7</v>
      </c>
      <c r="G338" s="412">
        <v>46491.7</v>
      </c>
      <c r="H338" s="412">
        <v>46491.7</v>
      </c>
      <c r="I338" s="412">
        <v>46491.7</v>
      </c>
      <c r="J338" s="412">
        <v>46491.7</v>
      </c>
      <c r="K338" s="412">
        <v>46491.7</v>
      </c>
      <c r="L338" s="412">
        <v>46491.7</v>
      </c>
      <c r="M338" s="412">
        <v>46491.7</v>
      </c>
      <c r="N338" s="412">
        <v>46491.7</v>
      </c>
      <c r="O338" s="1"/>
      <c r="P338" s="1"/>
      <c r="Q338" s="30"/>
      <c r="R338" s="1"/>
      <c r="S338" s="1"/>
      <c r="T338" s="1"/>
      <c r="U338" s="1"/>
    </row>
    <row r="339" spans="1:21">
      <c r="A339" s="583" t="s">
        <v>497</v>
      </c>
      <c r="B339" s="582" t="s">
        <v>1731</v>
      </c>
      <c r="C339" s="412">
        <v>5165.29</v>
      </c>
      <c r="D339" s="412">
        <v>5165.29</v>
      </c>
      <c r="E339" s="412">
        <v>5165.29</v>
      </c>
      <c r="F339" s="412">
        <v>5165.29</v>
      </c>
      <c r="G339" s="412">
        <v>5165.29</v>
      </c>
      <c r="H339" s="412">
        <v>5165.29</v>
      </c>
      <c r="I339" s="412">
        <v>5165.29</v>
      </c>
      <c r="J339" s="412">
        <v>5165.29</v>
      </c>
      <c r="K339" s="412">
        <v>5165.29</v>
      </c>
      <c r="L339" s="412">
        <v>5165.29</v>
      </c>
      <c r="M339" s="412">
        <v>5165.29</v>
      </c>
      <c r="N339" s="412">
        <v>5165.29</v>
      </c>
      <c r="O339" s="1"/>
      <c r="P339" s="1"/>
      <c r="Q339" s="30"/>
      <c r="R339" s="1"/>
      <c r="S339" s="1"/>
      <c r="T339" s="1"/>
      <c r="U339" s="1"/>
    </row>
    <row r="340" spans="1:21">
      <c r="A340" s="583" t="s">
        <v>1734</v>
      </c>
      <c r="B340" s="582" t="s">
        <v>1735</v>
      </c>
      <c r="C340" s="412">
        <v>178713.76567349999</v>
      </c>
      <c r="D340" s="412">
        <v>282529.74216149998</v>
      </c>
      <c r="E340" s="412">
        <v>222728.04834849999</v>
      </c>
      <c r="F340" s="412">
        <v>351566.02933340002</v>
      </c>
      <c r="G340" s="412">
        <v>309957.23729860003</v>
      </c>
      <c r="H340" s="412">
        <v>309538.7644707</v>
      </c>
      <c r="I340" s="412">
        <v>336278.54651499999</v>
      </c>
      <c r="J340" s="412">
        <v>306023.6997538</v>
      </c>
      <c r="K340" s="412">
        <v>324221.1591778</v>
      </c>
      <c r="L340" s="412">
        <v>321607.56833640003</v>
      </c>
      <c r="M340" s="412">
        <v>355023.84421750001</v>
      </c>
      <c r="N340" s="412">
        <v>566578.48801009997</v>
      </c>
      <c r="O340" s="1"/>
      <c r="P340" s="1"/>
      <c r="Q340" s="30"/>
      <c r="R340" s="1"/>
      <c r="S340" s="1"/>
      <c r="T340" s="1"/>
      <c r="U340" s="1"/>
    </row>
    <row r="341" spans="1:21">
      <c r="A341" s="583" t="s">
        <v>1736</v>
      </c>
      <c r="B341" s="582" t="s">
        <v>1737</v>
      </c>
      <c r="C341" s="412">
        <v>-105593.58</v>
      </c>
      <c r="D341" s="412">
        <v>-107629.75999999999</v>
      </c>
      <c r="E341" s="412">
        <v>-113713.5</v>
      </c>
      <c r="F341" s="412">
        <v>-135784.81</v>
      </c>
      <c r="G341" s="412">
        <v>-130546.68</v>
      </c>
      <c r="H341" s="412">
        <v>-112692.66</v>
      </c>
      <c r="I341" s="412">
        <v>-122520.01</v>
      </c>
      <c r="J341" s="412">
        <v>-133146.9</v>
      </c>
      <c r="K341" s="412">
        <v>-143287.16</v>
      </c>
      <c r="L341" s="412">
        <v>-152081.42000000001</v>
      </c>
      <c r="M341" s="412">
        <v>-115746.74</v>
      </c>
      <c r="N341" s="412">
        <v>-77269.570000000007</v>
      </c>
      <c r="O341" s="1"/>
      <c r="P341" s="1"/>
      <c r="Q341" s="30"/>
      <c r="R341" s="1"/>
      <c r="S341" s="1"/>
      <c r="T341" s="1"/>
      <c r="U341" s="1"/>
    </row>
    <row r="342" spans="1:21">
      <c r="A342" s="583" t="s">
        <v>1746</v>
      </c>
      <c r="B342" s="582" t="s">
        <v>1747</v>
      </c>
      <c r="C342" s="412">
        <v>0</v>
      </c>
      <c r="D342" s="412">
        <v>0</v>
      </c>
      <c r="E342" s="412">
        <v>0</v>
      </c>
      <c r="F342" s="412">
        <v>0</v>
      </c>
      <c r="G342" s="412">
        <v>0</v>
      </c>
      <c r="H342" s="412">
        <v>0</v>
      </c>
      <c r="I342" s="412">
        <v>0</v>
      </c>
      <c r="J342" s="412">
        <v>0</v>
      </c>
      <c r="K342" s="412">
        <v>0</v>
      </c>
      <c r="L342" s="412">
        <v>1068508.3084569999</v>
      </c>
      <c r="M342" s="412">
        <v>483763.55818639998</v>
      </c>
      <c r="N342" s="412">
        <v>471977.70471179998</v>
      </c>
      <c r="O342" s="1"/>
      <c r="P342" s="1"/>
      <c r="Q342" s="30"/>
      <c r="R342" s="1"/>
      <c r="S342" s="1"/>
      <c r="T342" s="1"/>
      <c r="U342" s="1"/>
    </row>
    <row r="343" spans="1:21">
      <c r="A343" s="583" t="s">
        <v>1750</v>
      </c>
      <c r="B343" s="582" t="s">
        <v>1751</v>
      </c>
      <c r="C343" s="412">
        <v>0</v>
      </c>
      <c r="D343" s="412">
        <v>0</v>
      </c>
      <c r="E343" s="412">
        <v>0</v>
      </c>
      <c r="F343" s="412">
        <v>0</v>
      </c>
      <c r="G343" s="412">
        <v>0</v>
      </c>
      <c r="H343" s="412">
        <v>0</v>
      </c>
      <c r="I343" s="412">
        <v>0</v>
      </c>
      <c r="J343" s="412">
        <v>0</v>
      </c>
      <c r="K343" s="412">
        <v>0</v>
      </c>
      <c r="L343" s="412">
        <v>3830000</v>
      </c>
      <c r="M343" s="412">
        <v>3830000</v>
      </c>
      <c r="N343" s="412">
        <v>3830000</v>
      </c>
      <c r="O343" s="1"/>
      <c r="P343" s="1"/>
      <c r="Q343" s="30"/>
      <c r="R343" s="1"/>
      <c r="S343" s="1"/>
      <c r="T343" s="1"/>
      <c r="U343" s="1"/>
    </row>
    <row r="344" spans="1:21">
      <c r="A344" s="583" t="s">
        <v>2233</v>
      </c>
      <c r="B344" s="582" t="s">
        <v>2234</v>
      </c>
      <c r="C344" s="412">
        <v>-6464</v>
      </c>
      <c r="D344" s="412">
        <v>-7717</v>
      </c>
      <c r="E344" s="412">
        <v>-7996</v>
      </c>
      <c r="F344" s="412">
        <v>-7712</v>
      </c>
      <c r="G344" s="412">
        <v>-6796</v>
      </c>
      <c r="H344" s="412">
        <v>-5053</v>
      </c>
      <c r="I344" s="412">
        <v>-2994</v>
      </c>
      <c r="J344" s="412">
        <v>-633</v>
      </c>
      <c r="K344" s="412">
        <v>0</v>
      </c>
      <c r="L344" s="412">
        <v>0</v>
      </c>
      <c r="M344" s="412">
        <v>0</v>
      </c>
      <c r="N344" s="412">
        <v>0</v>
      </c>
      <c r="O344" s="1"/>
      <c r="P344" s="1"/>
      <c r="Q344" s="30"/>
      <c r="R344" s="1"/>
      <c r="S344" s="1"/>
      <c r="T344" s="1"/>
      <c r="U344" s="1"/>
    </row>
    <row r="345" spans="1:21">
      <c r="A345" s="583" t="s">
        <v>2235</v>
      </c>
      <c r="B345" s="582" t="s">
        <v>2236</v>
      </c>
      <c r="C345" s="412">
        <v>0</v>
      </c>
      <c r="D345" s="412">
        <v>0</v>
      </c>
      <c r="E345" s="412">
        <v>738</v>
      </c>
      <c r="F345" s="412">
        <v>1549</v>
      </c>
      <c r="G345" s="412">
        <v>1943</v>
      </c>
      <c r="H345" s="412">
        <v>2020</v>
      </c>
      <c r="I345" s="412">
        <v>1890</v>
      </c>
      <c r="J345" s="412">
        <v>1602</v>
      </c>
      <c r="K345" s="412">
        <v>1247</v>
      </c>
      <c r="L345" s="412">
        <v>883</v>
      </c>
      <c r="M345" s="412">
        <v>628</v>
      </c>
      <c r="N345" s="412">
        <v>823</v>
      </c>
      <c r="O345" s="1"/>
      <c r="P345" s="1"/>
      <c r="Q345" s="30"/>
      <c r="R345" s="1"/>
      <c r="S345" s="1"/>
      <c r="T345" s="1"/>
      <c r="U345" s="1"/>
    </row>
    <row r="346" spans="1:21">
      <c r="A346" s="583" t="s">
        <v>1758</v>
      </c>
      <c r="B346" s="582" t="s">
        <v>1759</v>
      </c>
      <c r="C346" s="412">
        <v>580878.16686919995</v>
      </c>
      <c r="D346" s="412">
        <v>713151.4195506</v>
      </c>
      <c r="E346" s="412">
        <v>818760.96281559998</v>
      </c>
      <c r="F346" s="412">
        <v>881519.39463790006</v>
      </c>
      <c r="G346" s="412">
        <v>924547.01518500003</v>
      </c>
      <c r="H346" s="412">
        <v>961896.94478030002</v>
      </c>
      <c r="I346" s="412">
        <v>1021008.2176534</v>
      </c>
      <c r="J346" s="412">
        <v>1046443.7040937</v>
      </c>
      <c r="K346" s="412">
        <v>1057124.8345329</v>
      </c>
      <c r="L346" s="412">
        <v>0</v>
      </c>
      <c r="M346" s="412">
        <v>0</v>
      </c>
      <c r="N346" s="412">
        <v>0</v>
      </c>
      <c r="O346" s="1"/>
      <c r="P346" s="1"/>
      <c r="Q346" s="30"/>
      <c r="R346" s="1"/>
      <c r="S346" s="1"/>
      <c r="T346" s="1"/>
      <c r="U346" s="1"/>
    </row>
    <row r="347" spans="1:21">
      <c r="A347" s="583" t="s">
        <v>1762</v>
      </c>
      <c r="B347" s="582" t="s">
        <v>1763</v>
      </c>
      <c r="C347" s="412">
        <v>-10617.07</v>
      </c>
      <c r="D347" s="412">
        <v>377.05</v>
      </c>
      <c r="E347" s="412">
        <v>-5338.3</v>
      </c>
      <c r="F347" s="412">
        <v>-9843.1299999999992</v>
      </c>
      <c r="G347" s="412">
        <v>-8096.76</v>
      </c>
      <c r="H347" s="412">
        <v>-6489.31</v>
      </c>
      <c r="I347" s="412">
        <v>-2222.64</v>
      </c>
      <c r="J347" s="412">
        <v>-5596.29</v>
      </c>
      <c r="K347" s="412">
        <v>-6231.33</v>
      </c>
      <c r="L347" s="412">
        <v>992.25</v>
      </c>
      <c r="M347" s="412">
        <v>-4365.8999999999996</v>
      </c>
      <c r="N347" s="412">
        <v>-11133.04</v>
      </c>
      <c r="O347" s="1"/>
      <c r="P347" s="1"/>
      <c r="Q347" s="30"/>
      <c r="R347" s="1"/>
      <c r="S347" s="1"/>
      <c r="T347" s="1"/>
      <c r="U347" s="1"/>
    </row>
    <row r="348" spans="1:21">
      <c r="A348" s="583" t="s">
        <v>1764</v>
      </c>
      <c r="B348" s="582" t="s">
        <v>1765</v>
      </c>
      <c r="C348" s="412">
        <v>726531.04</v>
      </c>
      <c r="D348" s="412">
        <v>782806.7</v>
      </c>
      <c r="E348" s="412">
        <v>-455730.07</v>
      </c>
      <c r="F348" s="412">
        <v>312304.77</v>
      </c>
      <c r="G348" s="412">
        <v>-306320.83</v>
      </c>
      <c r="H348" s="412">
        <v>40017.08</v>
      </c>
      <c r="I348" s="412">
        <v>-614072.53</v>
      </c>
      <c r="J348" s="412">
        <v>-718705.89</v>
      </c>
      <c r="K348" s="412">
        <v>-215715.71</v>
      </c>
      <c r="L348" s="412">
        <v>-1068480.1599999999</v>
      </c>
      <c r="M348" s="412">
        <v>-201905.58</v>
      </c>
      <c r="N348" s="412">
        <v>1288058.22</v>
      </c>
      <c r="O348" s="1"/>
      <c r="P348" s="1"/>
      <c r="Q348" s="30"/>
      <c r="R348" s="1"/>
      <c r="S348" s="1"/>
      <c r="T348" s="1"/>
      <c r="U348" s="1"/>
    </row>
    <row r="349" spans="1:21">
      <c r="A349" s="583" t="s">
        <v>1766</v>
      </c>
      <c r="B349" s="582" t="s">
        <v>1767</v>
      </c>
      <c r="C349" s="412">
        <v>-2942.5</v>
      </c>
      <c r="D349" s="412">
        <v>104.5</v>
      </c>
      <c r="E349" s="412">
        <v>-1479.5</v>
      </c>
      <c r="F349" s="412">
        <v>-2728</v>
      </c>
      <c r="G349" s="412">
        <v>-2244</v>
      </c>
      <c r="H349" s="412">
        <v>-1798.5</v>
      </c>
      <c r="I349" s="412">
        <v>-616</v>
      </c>
      <c r="J349" s="412">
        <v>-1551</v>
      </c>
      <c r="K349" s="412">
        <v>-1727</v>
      </c>
      <c r="L349" s="412">
        <v>275</v>
      </c>
      <c r="M349" s="412">
        <v>-1210</v>
      </c>
      <c r="N349" s="412">
        <v>-3085.5</v>
      </c>
      <c r="O349" s="1"/>
      <c r="P349" s="1"/>
      <c r="Q349" s="30"/>
      <c r="R349" s="1"/>
      <c r="S349" s="1"/>
      <c r="T349" s="1"/>
      <c r="U349" s="1"/>
    </row>
    <row r="350" spans="1:21">
      <c r="A350" s="583" t="s">
        <v>1768</v>
      </c>
      <c r="B350" s="582" t="s">
        <v>1769</v>
      </c>
      <c r="C350" s="412">
        <v>165356.79</v>
      </c>
      <c r="D350" s="412">
        <v>180953.46</v>
      </c>
      <c r="E350" s="412">
        <v>-162304.39000000001</v>
      </c>
      <c r="F350" s="412">
        <v>50554.84</v>
      </c>
      <c r="G350" s="412">
        <v>-120895.94</v>
      </c>
      <c r="H350" s="412">
        <v>-24909.11</v>
      </c>
      <c r="I350" s="412">
        <v>-206188.68</v>
      </c>
      <c r="J350" s="412">
        <v>-235187.59</v>
      </c>
      <c r="K350" s="412">
        <v>-95784.92</v>
      </c>
      <c r="L350" s="412">
        <v>-332126.8</v>
      </c>
      <c r="M350" s="412">
        <v>-91957.47</v>
      </c>
      <c r="N350" s="412">
        <v>320982.87</v>
      </c>
      <c r="O350" s="1"/>
      <c r="P350" s="1"/>
      <c r="Q350" s="30"/>
      <c r="R350" s="1"/>
      <c r="S350" s="1"/>
      <c r="T350" s="1"/>
      <c r="U350" s="1"/>
    </row>
    <row r="351" spans="1:21">
      <c r="A351" s="583" t="s">
        <v>1770</v>
      </c>
      <c r="B351" s="582" t="s">
        <v>1771</v>
      </c>
      <c r="C351" s="412">
        <v>-1578975.73</v>
      </c>
      <c r="D351" s="412">
        <v>1389779.84</v>
      </c>
      <c r="E351" s="412">
        <v>2867626.05</v>
      </c>
      <c r="F351" s="412">
        <v>1394936.91</v>
      </c>
      <c r="G351" s="412">
        <v>1569949.99</v>
      </c>
      <c r="H351" s="412">
        <v>1793984.04</v>
      </c>
      <c r="I351" s="412">
        <v>1636774.08</v>
      </c>
      <c r="J351" s="412">
        <v>1687757.62</v>
      </c>
      <c r="K351" s="412">
        <v>1732272.36</v>
      </c>
      <c r="L351" s="412">
        <v>1740357.55</v>
      </c>
      <c r="M351" s="412">
        <v>1592240.54</v>
      </c>
      <c r="N351" s="412">
        <v>1960260.82</v>
      </c>
      <c r="O351" s="1"/>
      <c r="P351" s="1"/>
      <c r="Q351" s="30"/>
      <c r="R351" s="1"/>
      <c r="S351" s="1"/>
      <c r="T351" s="1"/>
      <c r="U351" s="1"/>
    </row>
    <row r="352" spans="1:21">
      <c r="A352" s="583" t="s">
        <v>1772</v>
      </c>
      <c r="B352" s="582" t="s">
        <v>1773</v>
      </c>
      <c r="C352" s="412">
        <v>511545.54</v>
      </c>
      <c r="D352" s="412">
        <v>416067.45</v>
      </c>
      <c r="E352" s="412">
        <v>902267.99</v>
      </c>
      <c r="F352" s="412">
        <v>417496.72</v>
      </c>
      <c r="G352" s="412">
        <v>466001.22</v>
      </c>
      <c r="H352" s="412">
        <v>248632.18</v>
      </c>
      <c r="I352" s="412">
        <v>484521.36</v>
      </c>
      <c r="J352" s="412">
        <v>498651.36</v>
      </c>
      <c r="K352" s="412">
        <v>507442.77</v>
      </c>
      <c r="L352" s="412">
        <v>513229.37</v>
      </c>
      <c r="M352" s="412">
        <v>472178.98</v>
      </c>
      <c r="N352" s="412">
        <v>310540.23</v>
      </c>
      <c r="O352" s="1"/>
      <c r="P352" s="1"/>
      <c r="Q352" s="30"/>
      <c r="R352" s="1"/>
      <c r="S352" s="1"/>
      <c r="T352" s="1"/>
      <c r="U352" s="1"/>
    </row>
    <row r="353" spans="1:21">
      <c r="A353" s="583" t="s">
        <v>3775</v>
      </c>
      <c r="B353" s="582" t="s">
        <v>3776</v>
      </c>
      <c r="C353" s="412">
        <v>3313258</v>
      </c>
      <c r="D353" s="412">
        <v>0</v>
      </c>
      <c r="E353" s="412">
        <v>0</v>
      </c>
      <c r="F353" s="412">
        <v>0</v>
      </c>
      <c r="G353" s="412">
        <v>0</v>
      </c>
      <c r="H353" s="412">
        <v>0</v>
      </c>
      <c r="I353" s="412">
        <v>0</v>
      </c>
      <c r="J353" s="412">
        <v>0</v>
      </c>
      <c r="K353" s="412">
        <v>0</v>
      </c>
      <c r="L353" s="412">
        <v>0</v>
      </c>
      <c r="M353" s="412">
        <v>0</v>
      </c>
      <c r="N353" s="412">
        <v>0</v>
      </c>
      <c r="O353" s="1"/>
      <c r="P353" s="1"/>
      <c r="Q353" s="30"/>
      <c r="R353" s="1"/>
      <c r="S353" s="1"/>
      <c r="T353" s="1"/>
      <c r="U353" s="1"/>
    </row>
    <row r="354" spans="1:21">
      <c r="A354" s="583" t="s">
        <v>2239</v>
      </c>
      <c r="B354" s="582" t="s">
        <v>2240</v>
      </c>
      <c r="C354" s="412">
        <v>305862.86988750001</v>
      </c>
      <c r="D354" s="412">
        <v>308322.41516829998</v>
      </c>
      <c r="E354" s="412">
        <v>412986.80122209998</v>
      </c>
      <c r="F354" s="412">
        <v>294448.36317889998</v>
      </c>
      <c r="G354" s="412">
        <v>303054.48797199997</v>
      </c>
      <c r="H354" s="412">
        <v>420676.34143109998</v>
      </c>
      <c r="I354" s="412">
        <v>311984.78849900002</v>
      </c>
      <c r="J354" s="412">
        <v>302480.51572369999</v>
      </c>
      <c r="K354" s="412">
        <v>414786.9949246</v>
      </c>
      <c r="L354" s="412">
        <v>296563.54571620002</v>
      </c>
      <c r="M354" s="412">
        <v>305277.1704532</v>
      </c>
      <c r="N354" s="412">
        <v>412115.0398807</v>
      </c>
      <c r="O354" s="1"/>
      <c r="P354" s="1"/>
      <c r="Q354" s="30"/>
      <c r="R354" s="1"/>
      <c r="S354" s="1"/>
      <c r="T354" s="1"/>
      <c r="U354" s="1"/>
    </row>
    <row r="355" spans="1:21">
      <c r="A355" s="583" t="s">
        <v>2241</v>
      </c>
      <c r="B355" s="582" t="s">
        <v>2242</v>
      </c>
      <c r="C355" s="412">
        <v>565446.59490080003</v>
      </c>
      <c r="D355" s="412">
        <v>514036.88310789998</v>
      </c>
      <c r="E355" s="412">
        <v>612718.23383789998</v>
      </c>
      <c r="F355" s="412">
        <v>551390.5084698</v>
      </c>
      <c r="G355" s="412">
        <v>568485.02765329997</v>
      </c>
      <c r="H355" s="412">
        <v>607458.48558350001</v>
      </c>
      <c r="I355" s="412">
        <v>556528.40154889994</v>
      </c>
      <c r="J355" s="412">
        <v>599654.17085430003</v>
      </c>
      <c r="K355" s="412">
        <v>585159.03984580003</v>
      </c>
      <c r="L355" s="412">
        <v>563854.04620800004</v>
      </c>
      <c r="M355" s="412">
        <v>576332.44168509997</v>
      </c>
      <c r="N355" s="412">
        <v>614173.87864819996</v>
      </c>
      <c r="O355" s="1"/>
      <c r="P355" s="1"/>
      <c r="Q355" s="30"/>
      <c r="R355" s="1"/>
      <c r="S355" s="1"/>
      <c r="T355" s="1"/>
      <c r="U355" s="1"/>
    </row>
    <row r="356" spans="1:21">
      <c r="A356" s="583" t="s">
        <v>2207</v>
      </c>
      <c r="B356" s="582" t="s">
        <v>2208</v>
      </c>
      <c r="C356" s="412">
        <v>26681.1421711</v>
      </c>
      <c r="D356" s="412">
        <v>26681.1421711</v>
      </c>
      <c r="E356" s="412">
        <v>26681.1421711</v>
      </c>
      <c r="F356" s="412">
        <v>26681.1421711</v>
      </c>
      <c r="G356" s="412">
        <v>26681.1421711</v>
      </c>
      <c r="H356" s="412">
        <v>26681.1421711</v>
      </c>
      <c r="I356" s="412">
        <v>26681.1421711</v>
      </c>
      <c r="J356" s="412">
        <v>26681.1421711</v>
      </c>
      <c r="K356" s="412">
        <v>26681.1421711</v>
      </c>
      <c r="L356" s="412">
        <v>26681.1421711</v>
      </c>
      <c r="M356" s="412">
        <v>26681.1421711</v>
      </c>
      <c r="N356" s="412">
        <v>26681.1421711</v>
      </c>
      <c r="O356" s="1"/>
      <c r="P356" s="1"/>
      <c r="Q356" s="30"/>
      <c r="R356" s="1"/>
      <c r="S356" s="1"/>
      <c r="T356" s="1"/>
      <c r="U356" s="1"/>
    </row>
    <row r="357" spans="1:21">
      <c r="A357" s="583" t="s">
        <v>2209</v>
      </c>
      <c r="B357" s="582" t="s">
        <v>2210</v>
      </c>
      <c r="C357" s="412">
        <v>25401</v>
      </c>
      <c r="D357" s="412">
        <v>25401</v>
      </c>
      <c r="E357" s="412">
        <v>25401</v>
      </c>
      <c r="F357" s="412">
        <v>25401</v>
      </c>
      <c r="G357" s="412">
        <v>25401</v>
      </c>
      <c r="H357" s="412">
        <v>25401</v>
      </c>
      <c r="I357" s="412">
        <v>25401</v>
      </c>
      <c r="J357" s="412">
        <v>25401</v>
      </c>
      <c r="K357" s="412">
        <v>25401</v>
      </c>
      <c r="L357" s="412">
        <v>25401</v>
      </c>
      <c r="M357" s="412">
        <v>25401</v>
      </c>
      <c r="N357" s="412">
        <v>25401</v>
      </c>
      <c r="O357" s="1"/>
      <c r="P357" s="1"/>
      <c r="Q357" s="30"/>
      <c r="R357" s="1"/>
      <c r="S357" s="1"/>
      <c r="T357" s="1"/>
      <c r="U357" s="1"/>
    </row>
    <row r="358" spans="1:21">
      <c r="A358" s="583" t="s">
        <v>2243</v>
      </c>
      <c r="B358" s="582" t="s">
        <v>2244</v>
      </c>
      <c r="C358" s="412">
        <v>39490.387348199998</v>
      </c>
      <c r="D358" s="412">
        <v>37098.837915800003</v>
      </c>
      <c r="E358" s="412">
        <v>41072.8736795</v>
      </c>
      <c r="F358" s="412">
        <v>54779.044065800001</v>
      </c>
      <c r="G358" s="412">
        <v>40829.884479499997</v>
      </c>
      <c r="H358" s="412">
        <v>41502.030448199999</v>
      </c>
      <c r="I358" s="412">
        <v>33095.031897200002</v>
      </c>
      <c r="J358" s="412">
        <v>35588.101329500001</v>
      </c>
      <c r="K358" s="412">
        <v>33330.6203972</v>
      </c>
      <c r="L358" s="412">
        <v>34253.273848199999</v>
      </c>
      <c r="M358" s="412">
        <v>34279.828348199997</v>
      </c>
      <c r="N358" s="412">
        <v>33076.002297200001</v>
      </c>
      <c r="O358" s="1"/>
      <c r="P358" s="1"/>
      <c r="Q358" s="30"/>
      <c r="R358" s="1"/>
      <c r="S358" s="1"/>
      <c r="T358" s="1"/>
      <c r="U358" s="1"/>
    </row>
    <row r="359" spans="1:21">
      <c r="A359" s="583" t="s">
        <v>2245</v>
      </c>
      <c r="B359" s="582" t="s">
        <v>2246</v>
      </c>
      <c r="C359" s="412">
        <v>33959.309065599999</v>
      </c>
      <c r="D359" s="412">
        <v>31913.728698399998</v>
      </c>
      <c r="E359" s="412">
        <v>34982.100357199997</v>
      </c>
      <c r="F359" s="412">
        <v>31913.728698399998</v>
      </c>
      <c r="G359" s="412">
        <v>34982.100357199997</v>
      </c>
      <c r="H359" s="412">
        <v>33959.309065599999</v>
      </c>
      <c r="I359" s="412">
        <v>32936.519990100001</v>
      </c>
      <c r="J359" s="412">
        <v>34982.100357199997</v>
      </c>
      <c r="K359" s="412">
        <v>32936.519990100001</v>
      </c>
      <c r="L359" s="412">
        <v>33959.309065599999</v>
      </c>
      <c r="M359" s="412">
        <v>34028.545006300003</v>
      </c>
      <c r="N359" s="412">
        <v>33002.608845700001</v>
      </c>
      <c r="O359" s="1"/>
      <c r="P359" s="1"/>
      <c r="Q359" s="30"/>
      <c r="R359" s="1"/>
      <c r="S359" s="1"/>
      <c r="T359" s="1"/>
      <c r="U359" s="1"/>
    </row>
    <row r="360" spans="1:21">
      <c r="A360" s="583" t="s">
        <v>2247</v>
      </c>
      <c r="B360" s="582" t="s">
        <v>2248</v>
      </c>
      <c r="C360" s="412">
        <v>31761.886927899999</v>
      </c>
      <c r="D360" s="412">
        <v>28501.7513096</v>
      </c>
      <c r="E360" s="412">
        <v>34277.556123299997</v>
      </c>
      <c r="F360" s="412">
        <v>28095.851309599999</v>
      </c>
      <c r="G360" s="412">
        <v>32726.9038612</v>
      </c>
      <c r="H360" s="412">
        <v>33182.536927900001</v>
      </c>
      <c r="I360" s="412">
        <v>29379.060504900001</v>
      </c>
      <c r="J360" s="412">
        <v>31912.2661233</v>
      </c>
      <c r="K360" s="412">
        <v>31131.810504900001</v>
      </c>
      <c r="L360" s="412">
        <v>31171.486927900001</v>
      </c>
      <c r="M360" s="412">
        <v>30891.046927899999</v>
      </c>
      <c r="N360" s="412">
        <v>31371.660504899999</v>
      </c>
      <c r="O360" s="1"/>
      <c r="P360" s="1"/>
      <c r="Q360" s="30"/>
      <c r="R360" s="1"/>
      <c r="S360" s="1"/>
      <c r="T360" s="1"/>
      <c r="U360" s="1"/>
    </row>
    <row r="361" spans="1:21">
      <c r="A361" s="583" t="s">
        <v>2249</v>
      </c>
      <c r="B361" s="582" t="s">
        <v>2250</v>
      </c>
      <c r="C361" s="412">
        <v>2307.7713288999998</v>
      </c>
      <c r="D361" s="412">
        <v>2150.9971123999999</v>
      </c>
      <c r="E361" s="412">
        <v>2803.2452484999999</v>
      </c>
      <c r="F361" s="412">
        <v>2512.6159573999998</v>
      </c>
      <c r="G361" s="412">
        <v>2428.2375385</v>
      </c>
      <c r="H361" s="412">
        <v>2601.5993389</v>
      </c>
      <c r="I361" s="412">
        <v>2314.4896620999998</v>
      </c>
      <c r="J361" s="412">
        <v>2595.3143435000002</v>
      </c>
      <c r="K361" s="412">
        <v>2496.3370620999999</v>
      </c>
      <c r="L361" s="412">
        <v>2431.5026638999998</v>
      </c>
      <c r="M361" s="412">
        <v>2372.3351639000002</v>
      </c>
      <c r="N361" s="412">
        <v>2825.4049620999999</v>
      </c>
      <c r="O361" s="1"/>
      <c r="P361" s="1"/>
      <c r="Q361" s="30"/>
      <c r="R361" s="1"/>
      <c r="S361" s="1"/>
      <c r="T361" s="1"/>
      <c r="U361" s="1"/>
    </row>
    <row r="362" spans="1:21">
      <c r="A362" s="583" t="s">
        <v>2251</v>
      </c>
      <c r="B362" s="582" t="s">
        <v>2252</v>
      </c>
      <c r="C362" s="412">
        <v>11420.647591700001</v>
      </c>
      <c r="D362" s="412">
        <v>15558.729188200001</v>
      </c>
      <c r="E362" s="412">
        <v>7261.1763432999996</v>
      </c>
      <c r="F362" s="412">
        <v>6383.0246882000001</v>
      </c>
      <c r="G362" s="412">
        <v>7567.2563432999996</v>
      </c>
      <c r="H362" s="412">
        <v>7510.4755917000002</v>
      </c>
      <c r="I362" s="412">
        <v>6678.9304398000004</v>
      </c>
      <c r="J362" s="412">
        <v>7184.6563433000001</v>
      </c>
      <c r="K362" s="412">
        <v>6755.4504397999999</v>
      </c>
      <c r="L362" s="412">
        <v>7367.0005916999999</v>
      </c>
      <c r="M362" s="412">
        <v>6907.8805917</v>
      </c>
      <c r="N362" s="412">
        <v>6631.1054397999997</v>
      </c>
      <c r="O362" s="1"/>
      <c r="P362" s="1"/>
      <c r="Q362" s="30"/>
      <c r="R362" s="1"/>
      <c r="S362" s="1"/>
      <c r="T362" s="1"/>
      <c r="U362" s="1"/>
    </row>
    <row r="363" spans="1:21">
      <c r="A363" s="583" t="s">
        <v>2253</v>
      </c>
      <c r="B363" s="582" t="s">
        <v>2254</v>
      </c>
      <c r="C363" s="412">
        <v>45530.981115499999</v>
      </c>
      <c r="D363" s="412">
        <v>41525.064242</v>
      </c>
      <c r="E363" s="412">
        <v>47570.921581000002</v>
      </c>
      <c r="F363" s="412">
        <v>41839.394242000002</v>
      </c>
      <c r="G363" s="412">
        <v>44877.251537900003</v>
      </c>
      <c r="H363" s="412">
        <v>43810.594649400002</v>
      </c>
      <c r="I363" s="412">
        <v>41597.809286099997</v>
      </c>
      <c r="J363" s="412">
        <v>45155.753252199996</v>
      </c>
      <c r="K363" s="412">
        <v>41819.689286100001</v>
      </c>
      <c r="L363" s="412">
        <v>43349.744035800002</v>
      </c>
      <c r="M363" s="412">
        <v>42702.594035800001</v>
      </c>
      <c r="N363" s="412">
        <v>41653.526939399999</v>
      </c>
      <c r="O363" s="1"/>
      <c r="P363" s="1"/>
      <c r="Q363" s="30"/>
      <c r="R363" s="1"/>
      <c r="S363" s="1"/>
      <c r="T363" s="1"/>
      <c r="U363" s="1"/>
    </row>
    <row r="364" spans="1:21">
      <c r="A364" s="583" t="s">
        <v>2255</v>
      </c>
      <c r="B364" s="582" t="s">
        <v>2256</v>
      </c>
      <c r="C364" s="412">
        <v>46640.858982899997</v>
      </c>
      <c r="D364" s="412">
        <v>96854.168342799996</v>
      </c>
      <c r="E364" s="412">
        <v>49046.324305599999</v>
      </c>
      <c r="F364" s="412">
        <v>42713.595592799997</v>
      </c>
      <c r="G364" s="412">
        <v>48604.492805599999</v>
      </c>
      <c r="H364" s="412">
        <v>47856.9089829</v>
      </c>
      <c r="I364" s="412">
        <v>98817.802165300003</v>
      </c>
      <c r="J364" s="412">
        <v>49415.192805600003</v>
      </c>
      <c r="K364" s="412">
        <v>44677.229415299997</v>
      </c>
      <c r="L364" s="412">
        <v>46640.858982899997</v>
      </c>
      <c r="M364" s="412">
        <v>46640.858982899997</v>
      </c>
      <c r="N364" s="412">
        <v>45829.234115300002</v>
      </c>
      <c r="O364" s="1"/>
      <c r="P364" s="1"/>
      <c r="Q364" s="30"/>
      <c r="R364" s="1"/>
      <c r="S364" s="1"/>
      <c r="T364" s="1"/>
      <c r="U364" s="1"/>
    </row>
    <row r="365" spans="1:21">
      <c r="A365" s="583" t="s">
        <v>2257</v>
      </c>
      <c r="B365" s="582" t="s">
        <v>2258</v>
      </c>
      <c r="C365" s="412">
        <v>3000</v>
      </c>
      <c r="D365" s="412">
        <v>3000</v>
      </c>
      <c r="E365" s="412">
        <v>3000</v>
      </c>
      <c r="F365" s="412">
        <v>3000</v>
      </c>
      <c r="G365" s="412">
        <v>3000</v>
      </c>
      <c r="H365" s="412">
        <v>3000</v>
      </c>
      <c r="I365" s="412">
        <v>3000</v>
      </c>
      <c r="J365" s="412">
        <v>3000</v>
      </c>
      <c r="K365" s="412">
        <v>3000</v>
      </c>
      <c r="L365" s="412">
        <v>3000</v>
      </c>
      <c r="M365" s="412">
        <v>3000</v>
      </c>
      <c r="N365" s="412">
        <v>3000</v>
      </c>
      <c r="O365" s="1"/>
      <c r="P365" s="1"/>
      <c r="Q365" s="30"/>
      <c r="R365" s="1"/>
      <c r="S365" s="1"/>
      <c r="T365" s="1"/>
      <c r="U365" s="1"/>
    </row>
    <row r="366" spans="1:21">
      <c r="A366" s="583" t="s">
        <v>2259</v>
      </c>
      <c r="B366" s="582" t="s">
        <v>2260</v>
      </c>
      <c r="C366" s="412">
        <v>1218002.5721185999</v>
      </c>
      <c r="D366" s="412">
        <v>1125739.8529610001</v>
      </c>
      <c r="E366" s="412">
        <v>1290302.4393058999</v>
      </c>
      <c r="F366" s="412">
        <v>1122447.238192</v>
      </c>
      <c r="G366" s="412">
        <v>1296213.0989226</v>
      </c>
      <c r="H366" s="412">
        <v>1303446.4754584001</v>
      </c>
      <c r="I366" s="412">
        <v>1205579.7234415</v>
      </c>
      <c r="J366" s="412">
        <v>1312909.2994832001</v>
      </c>
      <c r="K366" s="412">
        <v>1199014.1926116999</v>
      </c>
      <c r="L366" s="412">
        <v>1258519.2647468999</v>
      </c>
      <c r="M366" s="412">
        <v>1382969.7396929001</v>
      </c>
      <c r="N366" s="412">
        <v>1283504.5288768001</v>
      </c>
      <c r="O366" s="1"/>
      <c r="P366" s="1"/>
      <c r="Q366" s="30"/>
      <c r="R366" s="1"/>
      <c r="S366" s="1"/>
      <c r="T366" s="1"/>
      <c r="U366" s="1"/>
    </row>
    <row r="367" spans="1:21">
      <c r="A367" s="583" t="s">
        <v>2261</v>
      </c>
      <c r="B367" s="582" t="s">
        <v>2262</v>
      </c>
      <c r="C367" s="412">
        <v>5200</v>
      </c>
      <c r="D367" s="412">
        <v>5200</v>
      </c>
      <c r="E367" s="412">
        <v>5200</v>
      </c>
      <c r="F367" s="412">
        <v>5200</v>
      </c>
      <c r="G367" s="412">
        <v>5200</v>
      </c>
      <c r="H367" s="412">
        <v>5200</v>
      </c>
      <c r="I367" s="412">
        <v>5200</v>
      </c>
      <c r="J367" s="412">
        <v>5200</v>
      </c>
      <c r="K367" s="412">
        <v>5200</v>
      </c>
      <c r="L367" s="412">
        <v>5200</v>
      </c>
      <c r="M367" s="412">
        <v>5200</v>
      </c>
      <c r="N367" s="412">
        <v>5200</v>
      </c>
      <c r="O367" s="1"/>
      <c r="P367" s="1"/>
      <c r="Q367" s="30"/>
      <c r="R367" s="1"/>
      <c r="S367" s="1"/>
      <c r="T367" s="1"/>
      <c r="U367" s="1"/>
    </row>
    <row r="368" spans="1:21">
      <c r="A368" s="583" t="s">
        <v>2265</v>
      </c>
      <c r="B368" s="582" t="s">
        <v>2266</v>
      </c>
      <c r="C368" s="412">
        <v>11041</v>
      </c>
      <c r="D368" s="412">
        <v>11041</v>
      </c>
      <c r="E368" s="412">
        <v>11041</v>
      </c>
      <c r="F368" s="412">
        <v>11041</v>
      </c>
      <c r="G368" s="412">
        <v>11041</v>
      </c>
      <c r="H368" s="412">
        <v>11041</v>
      </c>
      <c r="I368" s="412">
        <v>11041</v>
      </c>
      <c r="J368" s="412">
        <v>11041</v>
      </c>
      <c r="K368" s="412">
        <v>11041</v>
      </c>
      <c r="L368" s="412">
        <v>11626</v>
      </c>
      <c r="M368" s="412">
        <v>11266</v>
      </c>
      <c r="N368" s="412">
        <v>11634</v>
      </c>
      <c r="O368" s="1"/>
      <c r="P368" s="1"/>
      <c r="Q368" s="30"/>
      <c r="R368" s="1"/>
      <c r="S368" s="1"/>
      <c r="T368" s="1"/>
      <c r="U368" s="1"/>
    </row>
    <row r="369" spans="1:21">
      <c r="A369" s="583" t="s">
        <v>2267</v>
      </c>
      <c r="B369" s="582" t="s">
        <v>2268</v>
      </c>
      <c r="C369" s="412">
        <v>6875</v>
      </c>
      <c r="D369" s="412">
        <v>6875</v>
      </c>
      <c r="E369" s="412">
        <v>6875</v>
      </c>
      <c r="F369" s="412">
        <v>6875</v>
      </c>
      <c r="G369" s="412">
        <v>6875</v>
      </c>
      <c r="H369" s="412">
        <v>6875</v>
      </c>
      <c r="I369" s="412">
        <v>6875</v>
      </c>
      <c r="J369" s="412">
        <v>6875</v>
      </c>
      <c r="K369" s="412">
        <v>6875</v>
      </c>
      <c r="L369" s="412">
        <v>6875</v>
      </c>
      <c r="M369" s="412">
        <v>6875</v>
      </c>
      <c r="N369" s="412">
        <v>6875</v>
      </c>
      <c r="O369" s="1"/>
      <c r="P369" s="1"/>
      <c r="Q369" s="30"/>
      <c r="R369" s="1"/>
      <c r="S369" s="1"/>
      <c r="T369" s="1"/>
      <c r="U369" s="1"/>
    </row>
    <row r="370" spans="1:21">
      <c r="A370" s="583" t="s">
        <v>2273</v>
      </c>
      <c r="B370" s="582" t="s">
        <v>2274</v>
      </c>
      <c r="C370" s="412">
        <v>43491</v>
      </c>
      <c r="D370" s="412">
        <v>43491</v>
      </c>
      <c r="E370" s="412">
        <v>65237</v>
      </c>
      <c r="F370" s="412">
        <v>43491</v>
      </c>
      <c r="G370" s="412">
        <v>43491</v>
      </c>
      <c r="H370" s="412">
        <v>43492</v>
      </c>
      <c r="I370" s="412">
        <v>43491</v>
      </c>
      <c r="J370" s="412">
        <v>65237</v>
      </c>
      <c r="K370" s="412">
        <v>43491</v>
      </c>
      <c r="L370" s="412">
        <v>43491</v>
      </c>
      <c r="M370" s="412">
        <v>43491</v>
      </c>
      <c r="N370" s="412">
        <v>43493</v>
      </c>
      <c r="O370" s="1"/>
      <c r="P370" s="1"/>
      <c r="Q370" s="30"/>
      <c r="R370" s="1"/>
      <c r="S370" s="1"/>
      <c r="T370" s="1"/>
      <c r="U370" s="1"/>
    </row>
    <row r="371" spans="1:21">
      <c r="A371" s="583" t="s">
        <v>2275</v>
      </c>
      <c r="B371" s="582" t="s">
        <v>2276</v>
      </c>
      <c r="C371" s="412">
        <v>5497.5485601999999</v>
      </c>
      <c r="D371" s="412">
        <v>-1116.4231910999999</v>
      </c>
      <c r="E371" s="412">
        <v>12895.036540999999</v>
      </c>
      <c r="F371" s="412">
        <v>4358.1708807000005</v>
      </c>
      <c r="G371" s="412">
        <v>7464.7197249999999</v>
      </c>
      <c r="H371" s="412">
        <v>2793.2020394000001</v>
      </c>
      <c r="I371" s="412">
        <v>-1878.3114335</v>
      </c>
      <c r="J371" s="412">
        <v>-716.28027499999996</v>
      </c>
      <c r="K371" s="412">
        <v>-7332.3114335</v>
      </c>
      <c r="L371" s="412">
        <v>-8114.7979605999999</v>
      </c>
      <c r="M371" s="412">
        <v>-10841.797960600001</v>
      </c>
      <c r="N371" s="412">
        <v>-15513.311433499999</v>
      </c>
      <c r="O371" s="1"/>
      <c r="P371" s="1"/>
      <c r="Q371" s="30"/>
      <c r="R371" s="1"/>
      <c r="S371" s="1"/>
      <c r="T371" s="1"/>
      <c r="U371" s="1"/>
    </row>
    <row r="372" spans="1:21">
      <c r="A372" s="583" t="s">
        <v>3661</v>
      </c>
      <c r="B372" s="582" t="s">
        <v>3662</v>
      </c>
      <c r="C372" s="412">
        <v>4000</v>
      </c>
      <c r="D372" s="412">
        <v>4000</v>
      </c>
      <c r="E372" s="412">
        <v>4000</v>
      </c>
      <c r="F372" s="412">
        <v>4000</v>
      </c>
      <c r="G372" s="412">
        <v>4000</v>
      </c>
      <c r="H372" s="412">
        <v>4000</v>
      </c>
      <c r="I372" s="412">
        <v>4000</v>
      </c>
      <c r="J372" s="412">
        <v>4000</v>
      </c>
      <c r="K372" s="412">
        <v>4000</v>
      </c>
      <c r="L372" s="412">
        <v>4000</v>
      </c>
      <c r="M372" s="412">
        <v>4000</v>
      </c>
      <c r="N372" s="412">
        <v>4000</v>
      </c>
      <c r="O372" s="1"/>
      <c r="P372" s="1"/>
      <c r="Q372" s="30"/>
      <c r="R372" s="1"/>
      <c r="S372" s="1"/>
      <c r="T372" s="1"/>
      <c r="U372" s="1"/>
    </row>
    <row r="373" spans="1:21">
      <c r="A373" s="583" t="s">
        <v>2277</v>
      </c>
      <c r="B373" s="582" t="s">
        <v>2278</v>
      </c>
      <c r="C373" s="412">
        <v>3937228.6676190002</v>
      </c>
      <c r="D373" s="412">
        <v>3614320.3602896002</v>
      </c>
      <c r="E373" s="412">
        <v>4165940.4637202001</v>
      </c>
      <c r="F373" s="412">
        <v>3624323.6836585002</v>
      </c>
      <c r="G373" s="412">
        <v>4173655.3406427</v>
      </c>
      <c r="H373" s="412">
        <v>4080715.3776797</v>
      </c>
      <c r="I373" s="412">
        <v>3886883.047156</v>
      </c>
      <c r="J373" s="412">
        <v>4232043.9130448001</v>
      </c>
      <c r="K373" s="412">
        <v>3863787.4898533998</v>
      </c>
      <c r="L373" s="412">
        <v>4057001.6191567001</v>
      </c>
      <c r="M373" s="412">
        <v>4355789.4170479001</v>
      </c>
      <c r="N373" s="412">
        <v>4158294.8661153</v>
      </c>
      <c r="O373" s="1"/>
      <c r="P373" s="1"/>
      <c r="Q373" s="30"/>
      <c r="R373" s="1"/>
      <c r="S373" s="1"/>
      <c r="T373" s="1"/>
      <c r="U373" s="1"/>
    </row>
    <row r="374" spans="1:21">
      <c r="A374" s="583" t="s">
        <v>2279</v>
      </c>
      <c r="B374" s="582" t="s">
        <v>2280</v>
      </c>
      <c r="C374" s="412">
        <v>262780.20175599999</v>
      </c>
      <c r="D374" s="412">
        <v>267541.20164500002</v>
      </c>
      <c r="E374" s="412">
        <v>283378.29250570002</v>
      </c>
      <c r="F374" s="412">
        <v>246184.03424539999</v>
      </c>
      <c r="G374" s="412">
        <v>296045.00046770001</v>
      </c>
      <c r="H374" s="412">
        <v>413927.64114319999</v>
      </c>
      <c r="I374" s="412">
        <v>270288.41298720002</v>
      </c>
      <c r="J374" s="412">
        <v>295229.53344730003</v>
      </c>
      <c r="K374" s="412">
        <v>270744.20880750002</v>
      </c>
      <c r="L374" s="412">
        <v>282719.9834199</v>
      </c>
      <c r="M374" s="412">
        <v>413071.75430680002</v>
      </c>
      <c r="N374" s="412">
        <v>267582.81966640003</v>
      </c>
      <c r="O374" s="1"/>
      <c r="P374" s="1"/>
      <c r="Q374" s="30"/>
      <c r="R374" s="1"/>
      <c r="S374" s="1"/>
      <c r="T374" s="1"/>
      <c r="U374" s="1"/>
    </row>
    <row r="375" spans="1:21">
      <c r="A375" s="583" t="s">
        <v>2283</v>
      </c>
      <c r="B375" s="582" t="s">
        <v>2284</v>
      </c>
      <c r="C375" s="412">
        <v>6000</v>
      </c>
      <c r="D375" s="412">
        <v>6000</v>
      </c>
      <c r="E375" s="412">
        <v>6000</v>
      </c>
      <c r="F375" s="412">
        <v>6000</v>
      </c>
      <c r="G375" s="412">
        <v>6000</v>
      </c>
      <c r="H375" s="412">
        <v>6000</v>
      </c>
      <c r="I375" s="412">
        <v>6000</v>
      </c>
      <c r="J375" s="412">
        <v>6000</v>
      </c>
      <c r="K375" s="412">
        <v>6000</v>
      </c>
      <c r="L375" s="412">
        <v>6000</v>
      </c>
      <c r="M375" s="412">
        <v>6000</v>
      </c>
      <c r="N375" s="412">
        <v>6000</v>
      </c>
      <c r="O375" s="1"/>
      <c r="P375" s="1"/>
      <c r="Q375" s="30"/>
      <c r="R375" s="1"/>
      <c r="S375" s="1"/>
      <c r="T375" s="1"/>
      <c r="U375" s="1"/>
    </row>
    <row r="376" spans="1:21">
      <c r="A376" s="583" t="s">
        <v>2285</v>
      </c>
      <c r="B376" s="582" t="s">
        <v>2286</v>
      </c>
      <c r="C376" s="412">
        <v>7000</v>
      </c>
      <c r="D376" s="412">
        <v>7000</v>
      </c>
      <c r="E376" s="412">
        <v>7000</v>
      </c>
      <c r="F376" s="412">
        <v>7000</v>
      </c>
      <c r="G376" s="412">
        <v>7000</v>
      </c>
      <c r="H376" s="412">
        <v>7000</v>
      </c>
      <c r="I376" s="412">
        <v>7000</v>
      </c>
      <c r="J376" s="412">
        <v>7000</v>
      </c>
      <c r="K376" s="412">
        <v>7000</v>
      </c>
      <c r="L376" s="412">
        <v>7000</v>
      </c>
      <c r="M376" s="412">
        <v>7000</v>
      </c>
      <c r="N376" s="412">
        <v>7000</v>
      </c>
      <c r="O376" s="1"/>
      <c r="P376" s="1"/>
      <c r="Q376" s="30"/>
      <c r="R376" s="1"/>
      <c r="S376" s="1"/>
      <c r="T376" s="1"/>
      <c r="U376" s="1"/>
    </row>
    <row r="377" spans="1:21">
      <c r="A377" s="583" t="s">
        <v>2287</v>
      </c>
      <c r="B377" s="582" t="s">
        <v>2288</v>
      </c>
      <c r="C377" s="412">
        <v>11000</v>
      </c>
      <c r="D377" s="412">
        <v>11000</v>
      </c>
      <c r="E377" s="412">
        <v>11000</v>
      </c>
      <c r="F377" s="412">
        <v>11000</v>
      </c>
      <c r="G377" s="412">
        <v>11000</v>
      </c>
      <c r="H377" s="412">
        <v>11000</v>
      </c>
      <c r="I377" s="412">
        <v>11000</v>
      </c>
      <c r="J377" s="412">
        <v>11000</v>
      </c>
      <c r="K377" s="412">
        <v>11000</v>
      </c>
      <c r="L377" s="412">
        <v>11000</v>
      </c>
      <c r="M377" s="412">
        <v>11000</v>
      </c>
      <c r="N377" s="412">
        <v>11000</v>
      </c>
      <c r="O377" s="1"/>
      <c r="P377" s="1"/>
      <c r="Q377" s="30"/>
      <c r="R377" s="1"/>
      <c r="S377" s="1"/>
      <c r="T377" s="1"/>
      <c r="U377" s="1"/>
    </row>
    <row r="378" spans="1:21">
      <c r="A378" s="583" t="s">
        <v>2289</v>
      </c>
      <c r="B378" s="582" t="s">
        <v>2290</v>
      </c>
      <c r="C378" s="412">
        <v>3090</v>
      </c>
      <c r="D378" s="412">
        <v>3090</v>
      </c>
      <c r="E378" s="412">
        <v>3090</v>
      </c>
      <c r="F378" s="412">
        <v>3090</v>
      </c>
      <c r="G378" s="412">
        <v>3090</v>
      </c>
      <c r="H378" s="412">
        <v>3090</v>
      </c>
      <c r="I378" s="412">
        <v>3090</v>
      </c>
      <c r="J378" s="412">
        <v>3090</v>
      </c>
      <c r="K378" s="412">
        <v>3090</v>
      </c>
      <c r="L378" s="412">
        <v>3090</v>
      </c>
      <c r="M378" s="412">
        <v>3090</v>
      </c>
      <c r="N378" s="412">
        <v>3090</v>
      </c>
      <c r="O378" s="1"/>
      <c r="P378" s="1"/>
      <c r="Q378" s="30"/>
      <c r="R378" s="1"/>
      <c r="S378" s="1"/>
      <c r="T378" s="1"/>
      <c r="U378" s="1"/>
    </row>
    <row r="379" spans="1:21">
      <c r="A379" s="583" t="s">
        <v>2291</v>
      </c>
      <c r="B379" s="582" t="s">
        <v>2292</v>
      </c>
      <c r="C379" s="412">
        <v>812500</v>
      </c>
      <c r="D379" s="412">
        <v>812500</v>
      </c>
      <c r="E379" s="412">
        <v>812500</v>
      </c>
      <c r="F379" s="412">
        <v>812500</v>
      </c>
      <c r="G379" s="412">
        <v>812500</v>
      </c>
      <c r="H379" s="412">
        <v>812500</v>
      </c>
      <c r="I379" s="412">
        <v>812500</v>
      </c>
      <c r="J379" s="412">
        <v>812500</v>
      </c>
      <c r="K379" s="412">
        <v>812500</v>
      </c>
      <c r="L379" s="412">
        <v>812500</v>
      </c>
      <c r="M379" s="412">
        <v>812500</v>
      </c>
      <c r="N379" s="412">
        <v>812500</v>
      </c>
      <c r="O379" s="1"/>
      <c r="P379" s="1"/>
      <c r="Q379" s="30"/>
      <c r="R379" s="1"/>
      <c r="S379" s="1"/>
      <c r="T379" s="1"/>
      <c r="U379" s="1"/>
    </row>
    <row r="380" spans="1:21">
      <c r="A380" s="583" t="s">
        <v>2293</v>
      </c>
      <c r="B380" s="582" t="s">
        <v>2294</v>
      </c>
      <c r="C380" s="412">
        <v>67355.333333300005</v>
      </c>
      <c r="D380" s="412">
        <v>67355.333333300005</v>
      </c>
      <c r="E380" s="412">
        <v>67355.333333300005</v>
      </c>
      <c r="F380" s="412">
        <v>67355.333333300005</v>
      </c>
      <c r="G380" s="412">
        <v>67355.333333300005</v>
      </c>
      <c r="H380" s="412">
        <v>67355.333333300005</v>
      </c>
      <c r="I380" s="412">
        <v>67355.333333300005</v>
      </c>
      <c r="J380" s="412">
        <v>67355.333333300005</v>
      </c>
      <c r="K380" s="412">
        <v>67355.333333300005</v>
      </c>
      <c r="L380" s="412">
        <v>67355.333333300005</v>
      </c>
      <c r="M380" s="412">
        <v>67355.333333300005</v>
      </c>
      <c r="N380" s="412">
        <v>67355.333333300005</v>
      </c>
      <c r="O380" s="1"/>
      <c r="P380" s="1"/>
      <c r="Q380" s="30"/>
      <c r="R380" s="1"/>
      <c r="S380" s="1"/>
      <c r="T380" s="1"/>
      <c r="U380" s="1"/>
    </row>
    <row r="381" spans="1:21">
      <c r="A381" s="583" t="s">
        <v>2295</v>
      </c>
      <c r="B381" s="582" t="s">
        <v>2296</v>
      </c>
      <c r="C381" s="412">
        <v>-1518418.548433</v>
      </c>
      <c r="D381" s="412">
        <v>-1402779.1515722999</v>
      </c>
      <c r="E381" s="412">
        <v>-1612729.1995969</v>
      </c>
      <c r="F381" s="412">
        <v>-1403672.2194113999</v>
      </c>
      <c r="G381" s="412">
        <v>-1619443.7206576001</v>
      </c>
      <c r="H381" s="412">
        <v>-1596039.8526734</v>
      </c>
      <c r="I381" s="412">
        <v>-1475357.3537783001</v>
      </c>
      <c r="J381" s="412">
        <v>-1604114.38133</v>
      </c>
      <c r="K381" s="412">
        <v>-1465318.402097</v>
      </c>
      <c r="L381" s="412">
        <v>-1536700.4120936999</v>
      </c>
      <c r="M381" s="412">
        <v>-1733474.3678754</v>
      </c>
      <c r="N381" s="412">
        <v>-1607674.8022259001</v>
      </c>
      <c r="O381" s="1"/>
      <c r="P381" s="1"/>
      <c r="Q381" s="30"/>
      <c r="R381" s="1"/>
      <c r="S381" s="1"/>
      <c r="T381" s="1"/>
      <c r="U381" s="1"/>
    </row>
    <row r="382" spans="1:21">
      <c r="A382" s="583" t="s">
        <v>2297</v>
      </c>
      <c r="B382" s="582" t="s">
        <v>2298</v>
      </c>
      <c r="C382" s="412">
        <v>78867.25</v>
      </c>
      <c r="D382" s="412">
        <v>78867.25</v>
      </c>
      <c r="E382" s="412">
        <v>78867.25</v>
      </c>
      <c r="F382" s="412">
        <v>78867.25</v>
      </c>
      <c r="G382" s="412">
        <v>78867.25</v>
      </c>
      <c r="H382" s="412">
        <v>78867.25</v>
      </c>
      <c r="I382" s="412">
        <v>78867.25</v>
      </c>
      <c r="J382" s="412">
        <v>78867.25</v>
      </c>
      <c r="K382" s="412">
        <v>78867.25</v>
      </c>
      <c r="L382" s="412">
        <v>78867.25</v>
      </c>
      <c r="M382" s="412">
        <v>78867.25</v>
      </c>
      <c r="N382" s="412">
        <v>78867.25</v>
      </c>
      <c r="O382" s="1"/>
      <c r="P382" s="1"/>
      <c r="Q382" s="30"/>
      <c r="R382" s="1"/>
      <c r="S382" s="1"/>
      <c r="T382" s="1"/>
      <c r="U382" s="1"/>
    </row>
    <row r="383" spans="1:21">
      <c r="A383" s="583" t="s">
        <v>2299</v>
      </c>
      <c r="B383" s="582" t="s">
        <v>2300</v>
      </c>
      <c r="C383" s="412">
        <v>0</v>
      </c>
      <c r="D383" s="412">
        <v>0</v>
      </c>
      <c r="E383" s="412">
        <v>579374.96043710003</v>
      </c>
      <c r="F383" s="412">
        <v>0</v>
      </c>
      <c r="G383" s="412">
        <v>0</v>
      </c>
      <c r="H383" s="412">
        <v>579374.96043710003</v>
      </c>
      <c r="I383" s="412">
        <v>0</v>
      </c>
      <c r="J383" s="412">
        <v>0</v>
      </c>
      <c r="K383" s="412">
        <v>579374.96043710003</v>
      </c>
      <c r="L383" s="412">
        <v>0</v>
      </c>
      <c r="M383" s="412">
        <v>0</v>
      </c>
      <c r="N383" s="412">
        <v>579374.96043710003</v>
      </c>
      <c r="O383" s="1"/>
      <c r="P383" s="1"/>
      <c r="Q383" s="30"/>
      <c r="R383" s="1"/>
      <c r="S383" s="1"/>
      <c r="T383" s="1"/>
      <c r="U383" s="1"/>
    </row>
    <row r="384" spans="1:21">
      <c r="A384" s="583" t="s">
        <v>2305</v>
      </c>
      <c r="B384" s="582" t="s">
        <v>2306</v>
      </c>
      <c r="C384" s="412">
        <v>225114.66666670001</v>
      </c>
      <c r="D384" s="412">
        <v>225114.66666670001</v>
      </c>
      <c r="E384" s="412">
        <v>225114.66666670001</v>
      </c>
      <c r="F384" s="412">
        <v>225114.66666670001</v>
      </c>
      <c r="G384" s="412">
        <v>225114.66666670001</v>
      </c>
      <c r="H384" s="412">
        <v>225114.66666670001</v>
      </c>
      <c r="I384" s="412">
        <v>225114.66666670001</v>
      </c>
      <c r="J384" s="412">
        <v>225114.66666670001</v>
      </c>
      <c r="K384" s="412">
        <v>225114.66666670001</v>
      </c>
      <c r="L384" s="412">
        <v>225114.66666670001</v>
      </c>
      <c r="M384" s="412">
        <v>225114.66666670001</v>
      </c>
      <c r="N384" s="412">
        <v>225114.66666670001</v>
      </c>
      <c r="O384" s="1"/>
      <c r="P384" s="1"/>
      <c r="Q384" s="30"/>
      <c r="R384" s="1"/>
      <c r="S384" s="1"/>
      <c r="T384" s="1"/>
      <c r="U384" s="1"/>
    </row>
    <row r="385" spans="1:21">
      <c r="A385" s="583" t="s">
        <v>2307</v>
      </c>
      <c r="B385" s="582" t="s">
        <v>2308</v>
      </c>
      <c r="C385" s="412">
        <v>8908.6666667000009</v>
      </c>
      <c r="D385" s="412">
        <v>8908.6666667000009</v>
      </c>
      <c r="E385" s="412">
        <v>8908.6666667000009</v>
      </c>
      <c r="F385" s="412">
        <v>8908.6666667000009</v>
      </c>
      <c r="G385" s="412">
        <v>8908.6666667000009</v>
      </c>
      <c r="H385" s="412">
        <v>8908.6666667000009</v>
      </c>
      <c r="I385" s="412">
        <v>8908.6666667000009</v>
      </c>
      <c r="J385" s="412">
        <v>8908.6666667000009</v>
      </c>
      <c r="K385" s="412">
        <v>8908.6666667000009</v>
      </c>
      <c r="L385" s="412">
        <v>8908.6666667000009</v>
      </c>
      <c r="M385" s="412">
        <v>8908.6666667000009</v>
      </c>
      <c r="N385" s="412">
        <v>8908.6666667000009</v>
      </c>
      <c r="O385" s="1"/>
      <c r="P385" s="1"/>
      <c r="Q385" s="30"/>
      <c r="R385" s="1"/>
      <c r="S385" s="1"/>
      <c r="T385" s="1"/>
      <c r="U385" s="1"/>
    </row>
    <row r="386" spans="1:21">
      <c r="A386" s="583" t="s">
        <v>2309</v>
      </c>
      <c r="B386" s="582" t="s">
        <v>2310</v>
      </c>
      <c r="C386" s="412">
        <v>25000</v>
      </c>
      <c r="D386" s="412">
        <v>25000</v>
      </c>
      <c r="E386" s="412">
        <v>25000</v>
      </c>
      <c r="F386" s="412">
        <v>25000</v>
      </c>
      <c r="G386" s="412">
        <v>25000</v>
      </c>
      <c r="H386" s="412">
        <v>25000</v>
      </c>
      <c r="I386" s="412">
        <v>25000</v>
      </c>
      <c r="J386" s="412">
        <v>25000</v>
      </c>
      <c r="K386" s="412">
        <v>25000</v>
      </c>
      <c r="L386" s="412">
        <v>25000</v>
      </c>
      <c r="M386" s="412">
        <v>25000</v>
      </c>
      <c r="N386" s="412">
        <v>25000</v>
      </c>
      <c r="O386" s="1"/>
      <c r="P386" s="1"/>
      <c r="Q386" s="30"/>
      <c r="R386" s="1"/>
      <c r="S386" s="1"/>
      <c r="T386" s="1"/>
      <c r="U386" s="1"/>
    </row>
    <row r="387" spans="1:21">
      <c r="A387" s="583" t="s">
        <v>2311</v>
      </c>
      <c r="B387" s="582" t="s">
        <v>2312</v>
      </c>
      <c r="C387" s="412">
        <v>19166.666666699999</v>
      </c>
      <c r="D387" s="412">
        <v>19166.666666699999</v>
      </c>
      <c r="E387" s="412">
        <v>19166.666666699999</v>
      </c>
      <c r="F387" s="412">
        <v>19166.666666699999</v>
      </c>
      <c r="G387" s="412">
        <v>19166.666666699999</v>
      </c>
      <c r="H387" s="412">
        <v>19166.666666699999</v>
      </c>
      <c r="I387" s="412">
        <v>19166.666666699999</v>
      </c>
      <c r="J387" s="412">
        <v>19166.666666699999</v>
      </c>
      <c r="K387" s="412">
        <v>19166.666666699999</v>
      </c>
      <c r="L387" s="412">
        <v>19166.666666699999</v>
      </c>
      <c r="M387" s="412">
        <v>19166.666666699999</v>
      </c>
      <c r="N387" s="412">
        <v>19166.666666699999</v>
      </c>
      <c r="O387" s="1"/>
      <c r="P387" s="1"/>
      <c r="Q387" s="30"/>
      <c r="R387" s="1"/>
      <c r="S387" s="1"/>
      <c r="T387" s="1"/>
      <c r="U387" s="1"/>
    </row>
    <row r="388" spans="1:21">
      <c r="A388" s="583" t="s">
        <v>2313</v>
      </c>
      <c r="B388" s="582" t="s">
        <v>2314</v>
      </c>
      <c r="C388" s="412">
        <v>17966.66</v>
      </c>
      <c r="D388" s="412">
        <v>17966.66</v>
      </c>
      <c r="E388" s="412">
        <v>17966.66</v>
      </c>
      <c r="F388" s="412">
        <v>17966.66</v>
      </c>
      <c r="G388" s="412">
        <v>17966.66</v>
      </c>
      <c r="H388" s="412">
        <v>17966.66</v>
      </c>
      <c r="I388" s="412">
        <v>17966.66</v>
      </c>
      <c r="J388" s="412">
        <v>17966.66</v>
      </c>
      <c r="K388" s="412">
        <v>17966.66</v>
      </c>
      <c r="L388" s="412">
        <v>17966.66</v>
      </c>
      <c r="M388" s="412">
        <v>17966.66</v>
      </c>
      <c r="N388" s="412">
        <v>17966.66</v>
      </c>
      <c r="O388" s="1"/>
      <c r="P388" s="1"/>
      <c r="Q388" s="30"/>
      <c r="R388" s="1"/>
      <c r="S388" s="1"/>
      <c r="T388" s="1"/>
      <c r="U388" s="1"/>
    </row>
    <row r="389" spans="1:21">
      <c r="A389" s="583" t="s">
        <v>2315</v>
      </c>
      <c r="B389" s="582" t="s">
        <v>2316</v>
      </c>
      <c r="C389" s="412">
        <v>8556.1666667000009</v>
      </c>
      <c r="D389" s="412">
        <v>8556.1666667000009</v>
      </c>
      <c r="E389" s="412">
        <v>8556.1666667000009</v>
      </c>
      <c r="F389" s="412">
        <v>8556.1666667000009</v>
      </c>
      <c r="G389" s="412">
        <v>8556.1666667000009</v>
      </c>
      <c r="H389" s="412">
        <v>8556.1666667000009</v>
      </c>
      <c r="I389" s="412">
        <v>8556.1666667000009</v>
      </c>
      <c r="J389" s="412">
        <v>8556.1666667000009</v>
      </c>
      <c r="K389" s="412">
        <v>8556.1666667000009</v>
      </c>
      <c r="L389" s="412">
        <v>8556.1666667000009</v>
      </c>
      <c r="M389" s="412">
        <v>8556.1666667000009</v>
      </c>
      <c r="N389" s="412">
        <v>8556.1666667000009</v>
      </c>
      <c r="O389" s="1"/>
      <c r="P389" s="1"/>
      <c r="Q389" s="30"/>
      <c r="R389" s="1"/>
      <c r="S389" s="1"/>
      <c r="T389" s="1"/>
      <c r="U389" s="1"/>
    </row>
    <row r="390" spans="1:21">
      <c r="A390" s="583" t="s">
        <v>2317</v>
      </c>
      <c r="B390" s="582" t="s">
        <v>2318</v>
      </c>
      <c r="C390" s="412">
        <v>8333.3333332999991</v>
      </c>
      <c r="D390" s="412">
        <v>8333.3333332999991</v>
      </c>
      <c r="E390" s="412">
        <v>8333.3333332999991</v>
      </c>
      <c r="F390" s="412">
        <v>8333.3333332999991</v>
      </c>
      <c r="G390" s="412">
        <v>8333.3333332999991</v>
      </c>
      <c r="H390" s="412">
        <v>8333.3333332999991</v>
      </c>
      <c r="I390" s="412">
        <v>8333.3333332999991</v>
      </c>
      <c r="J390" s="412">
        <v>8333.3333332999991</v>
      </c>
      <c r="K390" s="412">
        <v>8333.3333332999991</v>
      </c>
      <c r="L390" s="412">
        <v>8333.3333332999991</v>
      </c>
      <c r="M390" s="412">
        <v>8333.3333332999991</v>
      </c>
      <c r="N390" s="412">
        <v>8333.3333332999991</v>
      </c>
      <c r="O390" s="1"/>
      <c r="P390" s="1"/>
      <c r="Q390" s="30"/>
      <c r="R390" s="1"/>
      <c r="S390" s="1"/>
      <c r="T390" s="1"/>
      <c r="U390" s="1"/>
    </row>
    <row r="391" spans="1:21">
      <c r="A391" s="583" t="s">
        <v>2319</v>
      </c>
      <c r="B391" s="582" t="s">
        <v>2320</v>
      </c>
      <c r="C391" s="412">
        <v>29367.0983333</v>
      </c>
      <c r="D391" s="412">
        <v>29367.0983333</v>
      </c>
      <c r="E391" s="412">
        <v>29367.0983333</v>
      </c>
      <c r="F391" s="412">
        <v>29367.0983333</v>
      </c>
      <c r="G391" s="412">
        <v>29367.0983333</v>
      </c>
      <c r="H391" s="412">
        <v>29367.0983333</v>
      </c>
      <c r="I391" s="412">
        <v>29367.0983333</v>
      </c>
      <c r="J391" s="412">
        <v>29367.0983333</v>
      </c>
      <c r="K391" s="412">
        <v>29367.0983333</v>
      </c>
      <c r="L391" s="412">
        <v>29367.0983333</v>
      </c>
      <c r="M391" s="412">
        <v>29367.0983333</v>
      </c>
      <c r="N391" s="412">
        <v>29367.0983333</v>
      </c>
      <c r="O391" s="1"/>
      <c r="P391" s="1"/>
      <c r="Q391" s="30"/>
      <c r="R391" s="1"/>
      <c r="S391" s="1"/>
      <c r="T391" s="1"/>
      <c r="U391" s="1"/>
    </row>
    <row r="392" spans="1:21">
      <c r="A392" s="583" t="s">
        <v>2321</v>
      </c>
      <c r="B392" s="582" t="s">
        <v>2322</v>
      </c>
      <c r="C392" s="412">
        <v>555416.66666670004</v>
      </c>
      <c r="D392" s="412">
        <v>555416.66666670004</v>
      </c>
      <c r="E392" s="412">
        <v>555416.66666670004</v>
      </c>
      <c r="F392" s="412">
        <v>555416.66666670004</v>
      </c>
      <c r="G392" s="412">
        <v>555416.66666670004</v>
      </c>
      <c r="H392" s="412">
        <v>555416.66666670004</v>
      </c>
      <c r="I392" s="412">
        <v>555416.66666670004</v>
      </c>
      <c r="J392" s="412">
        <v>555416.66666670004</v>
      </c>
      <c r="K392" s="412">
        <v>555416.66666670004</v>
      </c>
      <c r="L392" s="412">
        <v>555416.66666670004</v>
      </c>
      <c r="M392" s="412">
        <v>555416.66666670004</v>
      </c>
      <c r="N392" s="412">
        <v>555416.66666670004</v>
      </c>
      <c r="O392" s="1"/>
      <c r="P392" s="1"/>
      <c r="Q392" s="30"/>
      <c r="R392" s="1"/>
      <c r="S392" s="1"/>
      <c r="T392" s="1"/>
      <c r="U392" s="1"/>
    </row>
    <row r="393" spans="1:21">
      <c r="A393" s="583" t="s">
        <v>3663</v>
      </c>
      <c r="B393" s="582" t="s">
        <v>3664</v>
      </c>
      <c r="C393" s="412">
        <v>-46.053989100000003</v>
      </c>
      <c r="D393" s="412">
        <v>-2408.5391690000001</v>
      </c>
      <c r="E393" s="412">
        <v>-2078.3962698999999</v>
      </c>
      <c r="F393" s="412">
        <v>-391.13614999999999</v>
      </c>
      <c r="G393" s="412">
        <v>-2692.6498952000002</v>
      </c>
      <c r="H393" s="412">
        <v>-6648.9304535000001</v>
      </c>
      <c r="I393" s="412">
        <v>-2293.1329282000002</v>
      </c>
      <c r="J393" s="412">
        <v>-6296.7407995000003</v>
      </c>
      <c r="K393" s="412">
        <v>-4466.7472926</v>
      </c>
      <c r="L393" s="412">
        <v>-5724.2630731999998</v>
      </c>
      <c r="M393" s="412">
        <v>-10175.398791400001</v>
      </c>
      <c r="N393" s="412">
        <v>-6940.0443283000004</v>
      </c>
      <c r="O393" s="1"/>
      <c r="P393" s="1"/>
      <c r="Q393" s="30"/>
      <c r="R393" s="1"/>
      <c r="S393" s="1"/>
      <c r="T393" s="1"/>
      <c r="U393" s="1"/>
    </row>
    <row r="394" spans="1:21">
      <c r="A394" s="583" t="s">
        <v>2327</v>
      </c>
      <c r="B394" s="582" t="s">
        <v>2328</v>
      </c>
      <c r="C394" s="412">
        <v>-1618.856</v>
      </c>
      <c r="D394" s="412">
        <v>-1388.856</v>
      </c>
      <c r="E394" s="412">
        <v>-1068.856</v>
      </c>
      <c r="F394" s="412">
        <v>571.14400000000001</v>
      </c>
      <c r="G394" s="412">
        <v>-2118.8560000000002</v>
      </c>
      <c r="H394" s="412">
        <v>-1468.856</v>
      </c>
      <c r="I394" s="412">
        <v>3031.1439999999998</v>
      </c>
      <c r="J394" s="412">
        <v>736.14400000000001</v>
      </c>
      <c r="K394" s="412">
        <v>-1763.856</v>
      </c>
      <c r="L394" s="412">
        <v>-1903.856</v>
      </c>
      <c r="M394" s="412">
        <v>-2018.856</v>
      </c>
      <c r="N394" s="412">
        <v>-2068.8560000000002</v>
      </c>
      <c r="O394" s="1"/>
      <c r="P394" s="1"/>
      <c r="Q394" s="30"/>
      <c r="R394" s="1"/>
      <c r="S394" s="1"/>
      <c r="T394" s="1"/>
      <c r="U394" s="1"/>
    </row>
    <row r="395" spans="1:21">
      <c r="A395" s="583" t="s">
        <v>3665</v>
      </c>
      <c r="B395" s="582" t="s">
        <v>3666</v>
      </c>
      <c r="C395" s="412">
        <v>1440</v>
      </c>
      <c r="D395" s="412">
        <v>1440</v>
      </c>
      <c r="E395" s="412">
        <v>1440</v>
      </c>
      <c r="F395" s="412">
        <v>23440</v>
      </c>
      <c r="G395" s="412">
        <v>1440</v>
      </c>
      <c r="H395" s="412">
        <v>1440</v>
      </c>
      <c r="I395" s="412">
        <v>1440</v>
      </c>
      <c r="J395" s="412">
        <v>1440</v>
      </c>
      <c r="K395" s="412">
        <v>1440</v>
      </c>
      <c r="L395" s="412">
        <v>1440</v>
      </c>
      <c r="M395" s="412">
        <v>1440</v>
      </c>
      <c r="N395" s="412">
        <v>1440</v>
      </c>
      <c r="O395" s="1"/>
      <c r="P395" s="1"/>
      <c r="Q395" s="30"/>
      <c r="R395" s="1"/>
      <c r="S395" s="1"/>
      <c r="T395" s="1"/>
      <c r="U395" s="1"/>
    </row>
    <row r="396" spans="1:21">
      <c r="A396" s="583" t="s">
        <v>2329</v>
      </c>
      <c r="B396" s="582" t="s">
        <v>2330</v>
      </c>
      <c r="C396" s="412">
        <v>0</v>
      </c>
      <c r="D396" s="412">
        <v>0</v>
      </c>
      <c r="E396" s="412">
        <v>0</v>
      </c>
      <c r="F396" s="412">
        <v>0</v>
      </c>
      <c r="G396" s="412">
        <v>0</v>
      </c>
      <c r="H396" s="412">
        <v>0</v>
      </c>
      <c r="I396" s="412">
        <v>700</v>
      </c>
      <c r="J396" s="412">
        <v>0</v>
      </c>
      <c r="K396" s="412">
        <v>0</v>
      </c>
      <c r="L396" s="412">
        <v>700</v>
      </c>
      <c r="M396" s="412">
        <v>0</v>
      </c>
      <c r="N396" s="412">
        <v>0</v>
      </c>
      <c r="O396" s="1"/>
      <c r="P396" s="1"/>
      <c r="Q396" s="30"/>
      <c r="R396" s="1"/>
      <c r="S396" s="1"/>
      <c r="T396" s="1"/>
      <c r="U396" s="1"/>
    </row>
    <row r="397" spans="1:21">
      <c r="A397" s="583" t="s">
        <v>2331</v>
      </c>
      <c r="B397" s="582" t="s">
        <v>2332</v>
      </c>
      <c r="C397" s="412">
        <v>15328.48</v>
      </c>
      <c r="D397" s="412">
        <v>14648.6</v>
      </c>
      <c r="E397" s="412">
        <v>16630.22</v>
      </c>
      <c r="F397" s="412">
        <v>17040.61</v>
      </c>
      <c r="G397" s="412">
        <v>16480.61</v>
      </c>
      <c r="H397" s="412">
        <v>17128.844166399998</v>
      </c>
      <c r="I397" s="412">
        <v>17115.2526392</v>
      </c>
      <c r="J397" s="412">
        <v>17488.933966600001</v>
      </c>
      <c r="K397" s="412">
        <v>18762.512359799999</v>
      </c>
      <c r="L397" s="412">
        <v>17456.9358727</v>
      </c>
      <c r="M397" s="412">
        <v>17420.971549599999</v>
      </c>
      <c r="N397" s="412">
        <v>19992.0606424</v>
      </c>
      <c r="O397" s="1"/>
      <c r="P397" s="1"/>
      <c r="Q397" s="30"/>
      <c r="R397" s="1"/>
      <c r="S397" s="1"/>
      <c r="T397" s="1"/>
      <c r="U397" s="1"/>
    </row>
    <row r="398" spans="1:21">
      <c r="A398" s="583" t="s">
        <v>2333</v>
      </c>
      <c r="B398" s="582" t="s">
        <v>2334</v>
      </c>
      <c r="C398" s="412">
        <v>2119.8571999999999</v>
      </c>
      <c r="D398" s="412">
        <v>1909.8571999999999</v>
      </c>
      <c r="E398" s="412">
        <v>2845.9072000000001</v>
      </c>
      <c r="F398" s="412">
        <v>2599.9371999999998</v>
      </c>
      <c r="G398" s="412">
        <v>3652.0772000000002</v>
      </c>
      <c r="H398" s="412">
        <v>3282.1736998000001</v>
      </c>
      <c r="I398" s="412">
        <v>4456.0387835000001</v>
      </c>
      <c r="J398" s="412">
        <v>4171.6475799999998</v>
      </c>
      <c r="K398" s="412">
        <v>4263.1946158999999</v>
      </c>
      <c r="L398" s="412">
        <v>3575.2487236000002</v>
      </c>
      <c r="M398" s="412">
        <v>4231.2501297999997</v>
      </c>
      <c r="N398" s="412">
        <v>4987.7235854</v>
      </c>
      <c r="O398" s="1"/>
      <c r="P398" s="1"/>
      <c r="Q398" s="30"/>
      <c r="R398" s="1"/>
      <c r="S398" s="1"/>
      <c r="T398" s="1"/>
      <c r="U398" s="1"/>
    </row>
    <row r="399" spans="1:21">
      <c r="A399" s="583" t="s">
        <v>2335</v>
      </c>
      <c r="B399" s="582" t="s">
        <v>2336</v>
      </c>
      <c r="C399" s="412">
        <v>800.08</v>
      </c>
      <c r="D399" s="412">
        <v>725.39</v>
      </c>
      <c r="E399" s="412">
        <v>400</v>
      </c>
      <c r="F399" s="412">
        <v>100</v>
      </c>
      <c r="G399" s="412">
        <v>510.08</v>
      </c>
      <c r="H399" s="412">
        <v>910.29255550000005</v>
      </c>
      <c r="I399" s="412">
        <v>495.64035189999998</v>
      </c>
      <c r="J399" s="412">
        <v>347.06452890000003</v>
      </c>
      <c r="K399" s="412">
        <v>367.40831459999998</v>
      </c>
      <c r="L399" s="412">
        <v>414.5314497</v>
      </c>
      <c r="M399" s="412">
        <v>530.13620660000004</v>
      </c>
      <c r="N399" s="412">
        <v>467.08141899999998</v>
      </c>
      <c r="O399" s="1"/>
      <c r="P399" s="1"/>
      <c r="Q399" s="30"/>
      <c r="R399" s="1"/>
      <c r="S399" s="1"/>
      <c r="T399" s="1"/>
      <c r="U399" s="1"/>
    </row>
    <row r="400" spans="1:21">
      <c r="A400" s="583" t="s">
        <v>2337</v>
      </c>
      <c r="B400" s="582" t="s">
        <v>2338</v>
      </c>
      <c r="C400" s="412">
        <v>2838.3580000000002</v>
      </c>
      <c r="D400" s="412">
        <v>3757.3580000000002</v>
      </c>
      <c r="E400" s="412">
        <v>10965.018</v>
      </c>
      <c r="F400" s="412">
        <v>8557.3580000000002</v>
      </c>
      <c r="G400" s="412">
        <v>8426.3580000000002</v>
      </c>
      <c r="H400" s="412">
        <v>10504.018</v>
      </c>
      <c r="I400" s="412">
        <v>4132.3580000000002</v>
      </c>
      <c r="J400" s="412">
        <v>6146.3580000000002</v>
      </c>
      <c r="K400" s="412">
        <v>7283.018</v>
      </c>
      <c r="L400" s="412">
        <v>7637.3580000000002</v>
      </c>
      <c r="M400" s="412">
        <v>7946.3580000000002</v>
      </c>
      <c r="N400" s="412">
        <v>4975.018</v>
      </c>
      <c r="O400" s="1"/>
      <c r="P400" s="1"/>
      <c r="Q400" s="30"/>
      <c r="R400" s="1"/>
      <c r="S400" s="1"/>
      <c r="T400" s="1"/>
      <c r="U400" s="1"/>
    </row>
    <row r="401" spans="1:21">
      <c r="A401" s="583" t="s">
        <v>2339</v>
      </c>
      <c r="B401" s="582" t="s">
        <v>2340</v>
      </c>
      <c r="C401" s="412">
        <v>30465.486400000002</v>
      </c>
      <c r="D401" s="412">
        <v>33294.056400000001</v>
      </c>
      <c r="E401" s="412">
        <v>37198.646399999998</v>
      </c>
      <c r="F401" s="412">
        <v>39489.776400000002</v>
      </c>
      <c r="G401" s="412">
        <v>41390.9064</v>
      </c>
      <c r="H401" s="412">
        <v>39575.985919699997</v>
      </c>
      <c r="I401" s="412">
        <v>39502.3319883</v>
      </c>
      <c r="J401" s="412">
        <v>40473.788310700002</v>
      </c>
      <c r="K401" s="412">
        <v>37898.9632078</v>
      </c>
      <c r="L401" s="412">
        <v>38560.160796800003</v>
      </c>
      <c r="M401" s="412">
        <v>31996.132145700001</v>
      </c>
      <c r="N401" s="412">
        <v>31212.899637099999</v>
      </c>
      <c r="O401" s="1"/>
      <c r="P401" s="1"/>
      <c r="Q401" s="30"/>
      <c r="R401" s="1"/>
      <c r="S401" s="1"/>
      <c r="T401" s="1"/>
      <c r="U401" s="1"/>
    </row>
    <row r="402" spans="1:21">
      <c r="A402" s="583" t="s">
        <v>2341</v>
      </c>
      <c r="B402" s="582" t="s">
        <v>2342</v>
      </c>
      <c r="C402" s="412">
        <v>25</v>
      </c>
      <c r="D402" s="412">
        <v>0</v>
      </c>
      <c r="E402" s="412">
        <v>10</v>
      </c>
      <c r="F402" s="412">
        <v>1719.76</v>
      </c>
      <c r="G402" s="412">
        <v>172.52</v>
      </c>
      <c r="H402" s="412">
        <v>0</v>
      </c>
      <c r="I402" s="412">
        <v>0</v>
      </c>
      <c r="J402" s="412">
        <v>0</v>
      </c>
      <c r="K402" s="412">
        <v>0</v>
      </c>
      <c r="L402" s="412">
        <v>0</v>
      </c>
      <c r="M402" s="412">
        <v>0</v>
      </c>
      <c r="N402" s="412">
        <v>0</v>
      </c>
      <c r="O402" s="1"/>
      <c r="P402" s="1"/>
      <c r="Q402" s="30"/>
      <c r="R402" s="1"/>
      <c r="S402" s="1"/>
      <c r="T402" s="1"/>
      <c r="U402" s="1"/>
    </row>
    <row r="403" spans="1:21">
      <c r="A403" s="583" t="s">
        <v>2343</v>
      </c>
      <c r="B403" s="582" t="s">
        <v>2344</v>
      </c>
      <c r="C403" s="412">
        <v>109376.0828316</v>
      </c>
      <c r="D403" s="412">
        <v>126726.0828316</v>
      </c>
      <c r="E403" s="412">
        <v>130876.0828316</v>
      </c>
      <c r="F403" s="412">
        <v>165495.34792679999</v>
      </c>
      <c r="G403" s="412">
        <v>116989.0779268</v>
      </c>
      <c r="H403" s="412">
        <v>129191.1060771</v>
      </c>
      <c r="I403" s="412">
        <v>122264.394132</v>
      </c>
      <c r="J403" s="412">
        <v>138141.94618570001</v>
      </c>
      <c r="K403" s="412">
        <v>139564.26842919999</v>
      </c>
      <c r="L403" s="412">
        <v>145747.0986121</v>
      </c>
      <c r="M403" s="412">
        <v>127282.6787032</v>
      </c>
      <c r="N403" s="412">
        <v>130273.55681759999</v>
      </c>
      <c r="O403" s="1"/>
      <c r="P403" s="1"/>
      <c r="Q403" s="30"/>
      <c r="R403" s="1"/>
      <c r="S403" s="1"/>
      <c r="T403" s="1"/>
      <c r="U403" s="1"/>
    </row>
    <row r="404" spans="1:21">
      <c r="A404" s="583" t="s">
        <v>2345</v>
      </c>
      <c r="B404" s="582" t="s">
        <v>2346</v>
      </c>
      <c r="C404" s="412">
        <v>69449.295833299999</v>
      </c>
      <c r="D404" s="412">
        <v>69689.295833299999</v>
      </c>
      <c r="E404" s="412">
        <v>110414.2958333</v>
      </c>
      <c r="F404" s="412">
        <v>70185.495833299996</v>
      </c>
      <c r="G404" s="412">
        <v>71684.295833299999</v>
      </c>
      <c r="H404" s="412">
        <v>151109.29583330001</v>
      </c>
      <c r="I404" s="412">
        <v>69449.295833299999</v>
      </c>
      <c r="J404" s="412">
        <v>69449.295833299999</v>
      </c>
      <c r="K404" s="412">
        <v>110414.2958333</v>
      </c>
      <c r="L404" s="412">
        <v>69449.295833299999</v>
      </c>
      <c r="M404" s="412">
        <v>353163.58154759998</v>
      </c>
      <c r="N404" s="412">
        <v>110414.2958333</v>
      </c>
      <c r="O404" s="1"/>
      <c r="P404" s="1"/>
      <c r="Q404" s="30"/>
      <c r="R404" s="1"/>
      <c r="S404" s="1"/>
      <c r="T404" s="1"/>
      <c r="U404" s="1"/>
    </row>
    <row r="405" spans="1:21">
      <c r="A405" s="583" t="s">
        <v>2347</v>
      </c>
      <c r="B405" s="582" t="s">
        <v>2348</v>
      </c>
      <c r="C405" s="412">
        <v>5720</v>
      </c>
      <c r="D405" s="412">
        <v>5720</v>
      </c>
      <c r="E405" s="412">
        <v>9652.1450000000004</v>
      </c>
      <c r="F405" s="412">
        <v>5720</v>
      </c>
      <c r="G405" s="412">
        <v>5720</v>
      </c>
      <c r="H405" s="412">
        <v>19652.145</v>
      </c>
      <c r="I405" s="412">
        <v>5720</v>
      </c>
      <c r="J405" s="412">
        <v>30720</v>
      </c>
      <c r="K405" s="412">
        <v>9652.1450000000004</v>
      </c>
      <c r="L405" s="412">
        <v>5720</v>
      </c>
      <c r="M405" s="412">
        <v>5720</v>
      </c>
      <c r="N405" s="412">
        <v>9652.1450000000004</v>
      </c>
      <c r="O405" s="1"/>
      <c r="P405" s="1"/>
      <c r="Q405" s="30"/>
      <c r="R405" s="1"/>
      <c r="S405" s="1"/>
      <c r="T405" s="1"/>
      <c r="U405" s="1"/>
    </row>
    <row r="406" spans="1:21">
      <c r="A406" s="583" t="s">
        <v>3656</v>
      </c>
      <c r="B406" s="582" t="s">
        <v>3657</v>
      </c>
      <c r="C406" s="412">
        <v>0</v>
      </c>
      <c r="D406" s="412">
        <v>0</v>
      </c>
      <c r="E406" s="412">
        <v>78112.5</v>
      </c>
      <c r="F406" s="412">
        <v>0</v>
      </c>
      <c r="G406" s="412">
        <v>0</v>
      </c>
      <c r="H406" s="412">
        <v>78112.5</v>
      </c>
      <c r="I406" s="412">
        <v>0</v>
      </c>
      <c r="J406" s="412">
        <v>0</v>
      </c>
      <c r="K406" s="412">
        <v>78112.5</v>
      </c>
      <c r="L406" s="412">
        <v>0</v>
      </c>
      <c r="M406" s="412">
        <v>0</v>
      </c>
      <c r="N406" s="412">
        <v>78112.5</v>
      </c>
      <c r="O406" s="1"/>
      <c r="P406" s="1"/>
      <c r="Q406" s="30"/>
      <c r="R406" s="1"/>
      <c r="S406" s="1"/>
      <c r="T406" s="1"/>
      <c r="U406" s="1"/>
    </row>
    <row r="407" spans="1:21">
      <c r="A407" s="583" t="s">
        <v>2351</v>
      </c>
      <c r="B407" s="582" t="s">
        <v>2352</v>
      </c>
      <c r="C407" s="412">
        <v>55000</v>
      </c>
      <c r="D407" s="412">
        <v>99609.1</v>
      </c>
      <c r="E407" s="412">
        <v>99609.1</v>
      </c>
      <c r="F407" s="412">
        <v>99609.1</v>
      </c>
      <c r="G407" s="412">
        <v>99609.1</v>
      </c>
      <c r="H407" s="412">
        <v>99609.1</v>
      </c>
      <c r="I407" s="412">
        <v>99609.1</v>
      </c>
      <c r="J407" s="412">
        <v>99609.1</v>
      </c>
      <c r="K407" s="412">
        <v>99609.1</v>
      </c>
      <c r="L407" s="412">
        <v>99609.1</v>
      </c>
      <c r="M407" s="412">
        <v>99609.1</v>
      </c>
      <c r="N407" s="412">
        <v>405000</v>
      </c>
      <c r="O407" s="1"/>
      <c r="P407" s="1"/>
      <c r="Q407" s="30"/>
      <c r="R407" s="1"/>
      <c r="S407" s="1"/>
      <c r="T407" s="1"/>
      <c r="U407" s="1"/>
    </row>
    <row r="408" spans="1:21">
      <c r="A408" s="583" t="s">
        <v>3630</v>
      </c>
      <c r="B408" s="582" t="s">
        <v>3631</v>
      </c>
      <c r="C408" s="412">
        <v>8333.3333332999991</v>
      </c>
      <c r="D408" s="412">
        <v>8333.3333332999991</v>
      </c>
      <c r="E408" s="412">
        <v>8333.3333332999991</v>
      </c>
      <c r="F408" s="412">
        <v>8333.3333332999991</v>
      </c>
      <c r="G408" s="412">
        <v>8333.3333332999991</v>
      </c>
      <c r="H408" s="412">
        <v>8333.3333332999991</v>
      </c>
      <c r="I408" s="412">
        <v>8333.3333332999991</v>
      </c>
      <c r="J408" s="412">
        <v>8333.3333332999991</v>
      </c>
      <c r="K408" s="412">
        <v>8333.3333332999991</v>
      </c>
      <c r="L408" s="412">
        <v>8333.3333332999991</v>
      </c>
      <c r="M408" s="412">
        <v>8333.3333332999991</v>
      </c>
      <c r="N408" s="412">
        <v>8333.3333332999991</v>
      </c>
      <c r="O408" s="1"/>
      <c r="P408" s="1"/>
      <c r="Q408" s="30"/>
      <c r="R408" s="1"/>
      <c r="S408" s="1"/>
      <c r="T408" s="1"/>
      <c r="U408" s="1"/>
    </row>
    <row r="409" spans="1:21">
      <c r="A409" s="583" t="s">
        <v>2353</v>
      </c>
      <c r="B409" s="582" t="s">
        <v>2354</v>
      </c>
      <c r="C409" s="412">
        <v>306266.36355020001</v>
      </c>
      <c r="D409" s="412">
        <v>448528.49595930002</v>
      </c>
      <c r="E409" s="412">
        <v>554887.86582569999</v>
      </c>
      <c r="F409" s="412">
        <v>456283.04128419998</v>
      </c>
      <c r="G409" s="412">
        <v>710044.98242779996</v>
      </c>
      <c r="H409" s="412">
        <v>760244.17852239998</v>
      </c>
      <c r="I409" s="412">
        <v>615188.40914470004</v>
      </c>
      <c r="J409" s="412">
        <v>509414.87761069997</v>
      </c>
      <c r="K409" s="412">
        <v>534103.79302770004</v>
      </c>
      <c r="L409" s="412">
        <v>460867.28058780002</v>
      </c>
      <c r="M409" s="412">
        <v>1910449.7530626</v>
      </c>
      <c r="N409" s="412">
        <v>680256.28210349998</v>
      </c>
      <c r="O409" s="1"/>
      <c r="P409" s="1"/>
      <c r="Q409" s="30"/>
      <c r="R409" s="1"/>
      <c r="S409" s="1"/>
      <c r="T409" s="1"/>
      <c r="U409" s="1"/>
    </row>
    <row r="410" spans="1:21">
      <c r="A410" s="583" t="s">
        <v>2355</v>
      </c>
      <c r="B410" s="582" t="s">
        <v>2356</v>
      </c>
      <c r="C410" s="412">
        <v>1304323.9409060001</v>
      </c>
      <c r="D410" s="412">
        <v>1313720.8752252001</v>
      </c>
      <c r="E410" s="412">
        <v>1331233.3998457999</v>
      </c>
      <c r="F410" s="412">
        <v>1257520.9981789</v>
      </c>
      <c r="G410" s="412">
        <v>1350259.8749803</v>
      </c>
      <c r="H410" s="412">
        <v>1295843.8355994001</v>
      </c>
      <c r="I410" s="412">
        <v>1222246.6781005</v>
      </c>
      <c r="J410" s="412">
        <v>1251979.4302620001</v>
      </c>
      <c r="K410" s="412">
        <v>1296703.6327337001</v>
      </c>
      <c r="L410" s="412">
        <v>1244739.4741396001</v>
      </c>
      <c r="M410" s="412">
        <v>1377254.7625334</v>
      </c>
      <c r="N410" s="412">
        <v>1296556.7521581</v>
      </c>
      <c r="O410" s="1"/>
      <c r="P410" s="1"/>
      <c r="Q410" s="30"/>
      <c r="R410" s="1"/>
      <c r="S410" s="1"/>
      <c r="T410" s="1"/>
      <c r="U410" s="1"/>
    </row>
    <row r="411" spans="1:21">
      <c r="A411" s="583" t="s">
        <v>2357</v>
      </c>
      <c r="B411" s="582" t="s">
        <v>2358</v>
      </c>
      <c r="C411" s="412">
        <v>52.428600000000003</v>
      </c>
      <c r="D411" s="412">
        <v>64.428600000000003</v>
      </c>
      <c r="E411" s="412">
        <v>52.428600000000003</v>
      </c>
      <c r="F411" s="412">
        <v>52.428600000000003</v>
      </c>
      <c r="G411" s="412">
        <v>302.42860000000002</v>
      </c>
      <c r="H411" s="412">
        <v>52.428600000000003</v>
      </c>
      <c r="I411" s="412">
        <v>52.428600000000003</v>
      </c>
      <c r="J411" s="412">
        <v>52.428600000000003</v>
      </c>
      <c r="K411" s="412">
        <v>52.428600000000003</v>
      </c>
      <c r="L411" s="412">
        <v>52.428600000000003</v>
      </c>
      <c r="M411" s="412">
        <v>52.428600000000003</v>
      </c>
      <c r="N411" s="412">
        <v>52.428600000000003</v>
      </c>
      <c r="O411" s="1"/>
      <c r="P411" s="1"/>
      <c r="Q411" s="30"/>
      <c r="R411" s="1"/>
      <c r="S411" s="1"/>
      <c r="T411" s="1"/>
      <c r="U411" s="1"/>
    </row>
    <row r="412" spans="1:21">
      <c r="A412" s="583" t="s">
        <v>2359</v>
      </c>
      <c r="B412" s="582" t="s">
        <v>2360</v>
      </c>
      <c r="C412" s="412">
        <v>125778.0494334</v>
      </c>
      <c r="D412" s="412">
        <v>126778.0494334</v>
      </c>
      <c r="E412" s="412">
        <v>211417.04943340001</v>
      </c>
      <c r="F412" s="412">
        <v>132278.04943340001</v>
      </c>
      <c r="G412" s="412">
        <v>132340.43913340001</v>
      </c>
      <c r="H412" s="412">
        <v>148350.85943340001</v>
      </c>
      <c r="I412" s="412">
        <v>197788.53309310001</v>
      </c>
      <c r="J412" s="412">
        <v>126778.0494334</v>
      </c>
      <c r="K412" s="412">
        <v>141112.04943340001</v>
      </c>
      <c r="L412" s="412">
        <v>149257.04943340001</v>
      </c>
      <c r="M412" s="412">
        <v>131959.04943340001</v>
      </c>
      <c r="N412" s="412">
        <v>179908.98643339999</v>
      </c>
      <c r="O412" s="1"/>
      <c r="P412" s="1"/>
      <c r="Q412" s="30"/>
      <c r="R412" s="1"/>
      <c r="S412" s="1"/>
      <c r="T412" s="1"/>
      <c r="U412" s="1"/>
    </row>
    <row r="413" spans="1:21">
      <c r="A413" s="583" t="s">
        <v>2361</v>
      </c>
      <c r="B413" s="582" t="s">
        <v>2362</v>
      </c>
      <c r="C413" s="412">
        <v>15250.333333299999</v>
      </c>
      <c r="D413" s="412">
        <v>15250.333333299999</v>
      </c>
      <c r="E413" s="412">
        <v>15250.333333299999</v>
      </c>
      <c r="F413" s="412">
        <v>15250.333333299999</v>
      </c>
      <c r="G413" s="412">
        <v>15250.333333299999</v>
      </c>
      <c r="H413" s="412">
        <v>15250.333333299999</v>
      </c>
      <c r="I413" s="412">
        <v>15250.333333299999</v>
      </c>
      <c r="J413" s="412">
        <v>15250.333333299999</v>
      </c>
      <c r="K413" s="412">
        <v>15250.333333299999</v>
      </c>
      <c r="L413" s="412">
        <v>15250.333333299999</v>
      </c>
      <c r="M413" s="412">
        <v>15250.333333299999</v>
      </c>
      <c r="N413" s="412">
        <v>15250.333333299999</v>
      </c>
      <c r="O413" s="1"/>
      <c r="P413" s="1"/>
      <c r="Q413" s="30"/>
      <c r="R413" s="1"/>
      <c r="S413" s="1"/>
      <c r="T413" s="1"/>
      <c r="U413" s="1"/>
    </row>
    <row r="414" spans="1:21">
      <c r="A414" s="583" t="s">
        <v>3723</v>
      </c>
      <c r="B414" s="582" t="s">
        <v>3724</v>
      </c>
      <c r="C414" s="412">
        <v>-10833</v>
      </c>
      <c r="D414" s="412">
        <v>-10833</v>
      </c>
      <c r="E414" s="412">
        <v>-10833</v>
      </c>
      <c r="F414" s="412">
        <v>-10833</v>
      </c>
      <c r="G414" s="412">
        <v>-10833</v>
      </c>
      <c r="H414" s="412">
        <v>-10833</v>
      </c>
      <c r="I414" s="412">
        <v>-10833</v>
      </c>
      <c r="J414" s="412">
        <v>-10833</v>
      </c>
      <c r="K414" s="412">
        <v>-10833</v>
      </c>
      <c r="L414" s="412">
        <v>-10833</v>
      </c>
      <c r="M414" s="412">
        <v>-10833</v>
      </c>
      <c r="N414" s="412">
        <v>-10833</v>
      </c>
      <c r="O414" s="1"/>
      <c r="P414" s="1"/>
      <c r="Q414" s="30"/>
      <c r="R414" s="1"/>
      <c r="S414" s="1"/>
      <c r="T414" s="1"/>
      <c r="U414" s="1"/>
    </row>
    <row r="415" spans="1:21">
      <c r="A415" s="583" t="s">
        <v>2363</v>
      </c>
      <c r="B415" s="582" t="s">
        <v>2364</v>
      </c>
      <c r="C415" s="412">
        <v>3607.5231466999999</v>
      </c>
      <c r="D415" s="412">
        <v>3607.5231466999999</v>
      </c>
      <c r="E415" s="412">
        <v>3697.5231466999999</v>
      </c>
      <c r="F415" s="412">
        <v>12774.193146699999</v>
      </c>
      <c r="G415" s="412">
        <v>3607.5231466999999</v>
      </c>
      <c r="H415" s="412">
        <v>12864.193146699999</v>
      </c>
      <c r="I415" s="412">
        <v>3607.5231466999999</v>
      </c>
      <c r="J415" s="412">
        <v>3607.5231466999999</v>
      </c>
      <c r="K415" s="412">
        <v>3697.5231466999999</v>
      </c>
      <c r="L415" s="412">
        <v>12774.193146699999</v>
      </c>
      <c r="M415" s="412">
        <v>3607.5231466999999</v>
      </c>
      <c r="N415" s="412">
        <v>3697.5531467000001</v>
      </c>
      <c r="O415" s="1"/>
      <c r="P415" s="1"/>
      <c r="Q415" s="30"/>
      <c r="R415" s="1"/>
      <c r="S415" s="1"/>
      <c r="T415" s="1"/>
      <c r="U415" s="1"/>
    </row>
    <row r="416" spans="1:21">
      <c r="A416" s="583" t="s">
        <v>2365</v>
      </c>
      <c r="B416" s="582" t="s">
        <v>2366</v>
      </c>
      <c r="C416" s="412">
        <v>5635.8716666999999</v>
      </c>
      <c r="D416" s="412">
        <v>5563.1416667000003</v>
      </c>
      <c r="E416" s="412">
        <v>3246.2416667000002</v>
      </c>
      <c r="F416" s="412">
        <v>3737.9916667000002</v>
      </c>
      <c r="G416" s="412">
        <v>6233.0916667000001</v>
      </c>
      <c r="H416" s="412">
        <v>3288.1416666999999</v>
      </c>
      <c r="I416" s="412">
        <v>3425.6416666999999</v>
      </c>
      <c r="J416" s="412">
        <v>3263.1416666999999</v>
      </c>
      <c r="K416" s="412">
        <v>3263.1416666999999</v>
      </c>
      <c r="L416" s="412">
        <v>3413.1416666999999</v>
      </c>
      <c r="M416" s="412">
        <v>3263.1416666999999</v>
      </c>
      <c r="N416" s="412">
        <v>3263.1716667000001</v>
      </c>
      <c r="O416" s="1"/>
      <c r="P416" s="1"/>
      <c r="Q416" s="30"/>
      <c r="R416" s="1"/>
      <c r="S416" s="1"/>
      <c r="T416" s="1"/>
      <c r="U416" s="1"/>
    </row>
    <row r="417" spans="1:21">
      <c r="A417" s="583" t="s">
        <v>2367</v>
      </c>
      <c r="B417" s="582" t="s">
        <v>2368</v>
      </c>
      <c r="C417" s="412">
        <v>11959.0171667</v>
      </c>
      <c r="D417" s="412">
        <v>11839.167166699999</v>
      </c>
      <c r="E417" s="412">
        <v>13165.8871667</v>
      </c>
      <c r="F417" s="412">
        <v>12136.8671667</v>
      </c>
      <c r="G417" s="412">
        <v>11816.087166699999</v>
      </c>
      <c r="H417" s="412">
        <v>14939.153240400001</v>
      </c>
      <c r="I417" s="412">
        <v>15751.653609000001</v>
      </c>
      <c r="J417" s="412">
        <v>14412.157166700001</v>
      </c>
      <c r="K417" s="412">
        <v>15184.157166700001</v>
      </c>
      <c r="L417" s="412">
        <v>14094.157166700001</v>
      </c>
      <c r="M417" s="412">
        <v>15014.1531292</v>
      </c>
      <c r="N417" s="412">
        <v>14964.1560402</v>
      </c>
      <c r="O417" s="1"/>
      <c r="P417" s="1"/>
      <c r="Q417" s="30"/>
      <c r="R417" s="1"/>
      <c r="S417" s="1"/>
      <c r="T417" s="1"/>
      <c r="U417" s="1"/>
    </row>
    <row r="418" spans="1:21">
      <c r="A418" s="583" t="s">
        <v>3667</v>
      </c>
      <c r="B418" s="582" t="s">
        <v>3668</v>
      </c>
      <c r="C418" s="412">
        <v>500</v>
      </c>
      <c r="D418" s="412">
        <v>500</v>
      </c>
      <c r="E418" s="412">
        <v>500</v>
      </c>
      <c r="F418" s="412">
        <v>500</v>
      </c>
      <c r="G418" s="412">
        <v>500</v>
      </c>
      <c r="H418" s="412">
        <v>500</v>
      </c>
      <c r="I418" s="412">
        <v>500</v>
      </c>
      <c r="J418" s="412">
        <v>500</v>
      </c>
      <c r="K418" s="412">
        <v>500</v>
      </c>
      <c r="L418" s="412">
        <v>500</v>
      </c>
      <c r="M418" s="412">
        <v>500</v>
      </c>
      <c r="N418" s="412">
        <v>500</v>
      </c>
      <c r="O418" s="1"/>
      <c r="P418" s="1"/>
      <c r="Q418" s="30"/>
      <c r="R418" s="1"/>
      <c r="S418" s="1"/>
      <c r="T418" s="1"/>
      <c r="U418" s="1"/>
    </row>
    <row r="419" spans="1:21">
      <c r="A419" s="583" t="s">
        <v>2369</v>
      </c>
      <c r="B419" s="582" t="s">
        <v>2370</v>
      </c>
      <c r="C419" s="412">
        <v>0</v>
      </c>
      <c r="D419" s="412">
        <v>0</v>
      </c>
      <c r="E419" s="412">
        <v>0</v>
      </c>
      <c r="F419" s="412">
        <v>1694.93</v>
      </c>
      <c r="G419" s="412">
        <v>0</v>
      </c>
      <c r="H419" s="412">
        <v>500</v>
      </c>
      <c r="I419" s="412">
        <v>500</v>
      </c>
      <c r="J419" s="412">
        <v>500</v>
      </c>
      <c r="K419" s="412">
        <v>500</v>
      </c>
      <c r="L419" s="412">
        <v>500</v>
      </c>
      <c r="M419" s="412">
        <v>500</v>
      </c>
      <c r="N419" s="412">
        <v>500</v>
      </c>
      <c r="O419" s="1"/>
      <c r="P419" s="1"/>
      <c r="Q419" s="30"/>
      <c r="R419" s="1"/>
      <c r="S419" s="1"/>
      <c r="T419" s="1"/>
      <c r="U419" s="1"/>
    </row>
    <row r="420" spans="1:21">
      <c r="A420" s="583" t="s">
        <v>2371</v>
      </c>
      <c r="B420" s="582" t="s">
        <v>2372</v>
      </c>
      <c r="C420" s="412">
        <v>230929.51323330001</v>
      </c>
      <c r="D420" s="412">
        <v>231381.15323329999</v>
      </c>
      <c r="E420" s="412">
        <v>231328.6632333</v>
      </c>
      <c r="F420" s="412">
        <v>232369.24323329999</v>
      </c>
      <c r="G420" s="412">
        <v>231341.7532333</v>
      </c>
      <c r="H420" s="412">
        <v>231309.51323330001</v>
      </c>
      <c r="I420" s="412">
        <v>231309.51323330001</v>
      </c>
      <c r="J420" s="412">
        <v>230809.51323330001</v>
      </c>
      <c r="K420" s="412">
        <v>231309.51323330001</v>
      </c>
      <c r="L420" s="412">
        <v>231309.51323330001</v>
      </c>
      <c r="M420" s="412">
        <v>230809.51323330001</v>
      </c>
      <c r="N420" s="412">
        <v>231309.51323330001</v>
      </c>
      <c r="O420" s="1"/>
      <c r="P420" s="1"/>
      <c r="Q420" s="30"/>
      <c r="R420" s="1"/>
      <c r="S420" s="1"/>
      <c r="T420" s="1"/>
      <c r="U420" s="1"/>
    </row>
    <row r="421" spans="1:21">
      <c r="A421" s="583" t="s">
        <v>2976</v>
      </c>
      <c r="B421" s="582" t="s">
        <v>2977</v>
      </c>
      <c r="C421" s="412">
        <v>4.8416667000000002</v>
      </c>
      <c r="D421" s="412">
        <v>4.8416667000000002</v>
      </c>
      <c r="E421" s="412">
        <v>4.8416667000000002</v>
      </c>
      <c r="F421" s="412">
        <v>4.8416667000000002</v>
      </c>
      <c r="G421" s="412">
        <v>4.8416667000000002</v>
      </c>
      <c r="H421" s="412">
        <v>4.8416667000000002</v>
      </c>
      <c r="I421" s="412">
        <v>4.8416667000000002</v>
      </c>
      <c r="J421" s="412">
        <v>4.8416667000000002</v>
      </c>
      <c r="K421" s="412">
        <v>4.8416667000000002</v>
      </c>
      <c r="L421" s="412">
        <v>4.8416667000000002</v>
      </c>
      <c r="M421" s="412">
        <v>4.8416667000000002</v>
      </c>
      <c r="N421" s="412">
        <v>4.8416667000000002</v>
      </c>
      <c r="O421" s="1"/>
      <c r="P421" s="1"/>
      <c r="Q421" s="30"/>
      <c r="R421" s="1"/>
      <c r="S421" s="1"/>
      <c r="T421" s="1"/>
      <c r="U421" s="1"/>
    </row>
    <row r="422" spans="1:21">
      <c r="A422" s="583" t="s">
        <v>3725</v>
      </c>
      <c r="B422" s="582" t="s">
        <v>3726</v>
      </c>
      <c r="C422" s="412">
        <v>-1000</v>
      </c>
      <c r="D422" s="412">
        <v>-1000</v>
      </c>
      <c r="E422" s="412">
        <v>-1000</v>
      </c>
      <c r="F422" s="412">
        <v>-1000</v>
      </c>
      <c r="G422" s="412">
        <v>-1000</v>
      </c>
      <c r="H422" s="412">
        <v>-1000</v>
      </c>
      <c r="I422" s="412">
        <v>-1000</v>
      </c>
      <c r="J422" s="412">
        <v>-1000</v>
      </c>
      <c r="K422" s="412">
        <v>-1000</v>
      </c>
      <c r="L422" s="412">
        <v>-1000</v>
      </c>
      <c r="M422" s="412">
        <v>-1000</v>
      </c>
      <c r="N422" s="412">
        <v>-1000</v>
      </c>
      <c r="O422" s="1"/>
      <c r="P422" s="1"/>
      <c r="Q422" s="30"/>
      <c r="R422" s="1"/>
      <c r="S422" s="1"/>
      <c r="T422" s="1"/>
      <c r="U422" s="1"/>
    </row>
    <row r="423" spans="1:21">
      <c r="A423" s="583" t="s">
        <v>2373</v>
      </c>
      <c r="B423" s="582" t="s">
        <v>2374</v>
      </c>
      <c r="C423" s="412">
        <v>10645.0356894</v>
      </c>
      <c r="D423" s="412">
        <v>10645.0356894</v>
      </c>
      <c r="E423" s="412">
        <v>10645.0356894</v>
      </c>
      <c r="F423" s="412">
        <v>10645.0356894</v>
      </c>
      <c r="G423" s="412">
        <v>10645.0356894</v>
      </c>
      <c r="H423" s="412">
        <v>10645.0356894</v>
      </c>
      <c r="I423" s="412">
        <v>10645.0356894</v>
      </c>
      <c r="J423" s="412">
        <v>10645.0356894</v>
      </c>
      <c r="K423" s="412">
        <v>10645.0356894</v>
      </c>
      <c r="L423" s="412">
        <v>10645.0356894</v>
      </c>
      <c r="M423" s="412">
        <v>10645.0356894</v>
      </c>
      <c r="N423" s="412">
        <v>10645.0356894</v>
      </c>
      <c r="O423" s="1"/>
      <c r="P423" s="1"/>
      <c r="Q423" s="30"/>
      <c r="R423" s="1"/>
      <c r="S423" s="1"/>
      <c r="T423" s="1"/>
      <c r="U423" s="1"/>
    </row>
    <row r="424" spans="1:21">
      <c r="A424" s="583" t="s">
        <v>2375</v>
      </c>
      <c r="B424" s="582" t="s">
        <v>2376</v>
      </c>
      <c r="C424" s="412">
        <v>18396.654323700001</v>
      </c>
      <c r="D424" s="412">
        <v>18396.654323700001</v>
      </c>
      <c r="E424" s="412">
        <v>18396.654323700001</v>
      </c>
      <c r="F424" s="412">
        <v>18396.654323700001</v>
      </c>
      <c r="G424" s="412">
        <v>18396.654323700001</v>
      </c>
      <c r="H424" s="412">
        <v>18396.654323700001</v>
      </c>
      <c r="I424" s="412">
        <v>18396.654323700001</v>
      </c>
      <c r="J424" s="412">
        <v>18396.654323700001</v>
      </c>
      <c r="K424" s="412">
        <v>18396.654323700001</v>
      </c>
      <c r="L424" s="412">
        <v>18396.654323700001</v>
      </c>
      <c r="M424" s="412">
        <v>18396.654323700001</v>
      </c>
      <c r="N424" s="412">
        <v>18396.654323700001</v>
      </c>
      <c r="O424" s="1"/>
      <c r="P424" s="1"/>
      <c r="Q424" s="30"/>
      <c r="R424" s="1"/>
      <c r="S424" s="1"/>
      <c r="T424" s="1"/>
      <c r="U424" s="1"/>
    </row>
    <row r="425" spans="1:21">
      <c r="A425" s="583" t="s">
        <v>2377</v>
      </c>
      <c r="B425" s="582" t="s">
        <v>2378</v>
      </c>
      <c r="C425" s="412">
        <v>400</v>
      </c>
      <c r="D425" s="412">
        <v>400</v>
      </c>
      <c r="E425" s="412">
        <v>400</v>
      </c>
      <c r="F425" s="412">
        <v>400</v>
      </c>
      <c r="G425" s="412">
        <v>400</v>
      </c>
      <c r="H425" s="412">
        <v>400</v>
      </c>
      <c r="I425" s="412">
        <v>400</v>
      </c>
      <c r="J425" s="412">
        <v>400</v>
      </c>
      <c r="K425" s="412">
        <v>400</v>
      </c>
      <c r="L425" s="412">
        <v>400</v>
      </c>
      <c r="M425" s="412">
        <v>400</v>
      </c>
      <c r="N425" s="412">
        <v>400</v>
      </c>
      <c r="O425" s="1"/>
      <c r="P425" s="1"/>
      <c r="Q425" s="30"/>
      <c r="R425" s="1"/>
      <c r="S425" s="1"/>
      <c r="T425" s="1"/>
      <c r="U425" s="1"/>
    </row>
    <row r="426" spans="1:21">
      <c r="A426" s="583" t="s">
        <v>2379</v>
      </c>
      <c r="B426" s="582" t="s">
        <v>2380</v>
      </c>
      <c r="C426" s="412">
        <v>31666.67</v>
      </c>
      <c r="D426" s="412">
        <v>31666.67</v>
      </c>
      <c r="E426" s="412">
        <v>31666.67</v>
      </c>
      <c r="F426" s="412">
        <v>31666.67</v>
      </c>
      <c r="G426" s="412">
        <v>31666.67</v>
      </c>
      <c r="H426" s="412">
        <v>31666.67</v>
      </c>
      <c r="I426" s="412">
        <v>31666.67</v>
      </c>
      <c r="J426" s="412">
        <v>31666.67</v>
      </c>
      <c r="K426" s="412">
        <v>31666.67</v>
      </c>
      <c r="L426" s="412">
        <v>31666.67</v>
      </c>
      <c r="M426" s="412">
        <v>31666.67</v>
      </c>
      <c r="N426" s="412">
        <v>31666.67</v>
      </c>
      <c r="O426" s="1"/>
      <c r="P426" s="1"/>
      <c r="Q426" s="30"/>
      <c r="R426" s="1"/>
      <c r="S426" s="1"/>
      <c r="T426" s="1"/>
      <c r="U426" s="1"/>
    </row>
    <row r="427" spans="1:21">
      <c r="A427" s="583" t="s">
        <v>2381</v>
      </c>
      <c r="B427" s="582" t="s">
        <v>2382</v>
      </c>
      <c r="C427" s="412">
        <v>0</v>
      </c>
      <c r="D427" s="412">
        <v>0</v>
      </c>
      <c r="E427" s="412">
        <v>0</v>
      </c>
      <c r="F427" s="412">
        <v>0</v>
      </c>
      <c r="G427" s="412">
        <v>0</v>
      </c>
      <c r="H427" s="412">
        <v>0</v>
      </c>
      <c r="I427" s="412">
        <v>0</v>
      </c>
      <c r="J427" s="412">
        <v>0</v>
      </c>
      <c r="K427" s="412">
        <v>0</v>
      </c>
      <c r="L427" s="412">
        <v>0</v>
      </c>
      <c r="M427" s="412">
        <v>0</v>
      </c>
      <c r="N427" s="412">
        <v>65444.58</v>
      </c>
      <c r="O427" s="1"/>
      <c r="P427" s="1"/>
      <c r="Q427" s="30"/>
      <c r="R427" s="1"/>
      <c r="S427" s="1"/>
      <c r="T427" s="1"/>
      <c r="U427" s="1"/>
    </row>
    <row r="428" spans="1:21">
      <c r="A428" s="583" t="s">
        <v>2383</v>
      </c>
      <c r="B428" s="582" t="s">
        <v>2384</v>
      </c>
      <c r="C428" s="412">
        <v>904.68</v>
      </c>
      <c r="D428" s="412">
        <v>904.74</v>
      </c>
      <c r="E428" s="412">
        <v>904.74</v>
      </c>
      <c r="F428" s="412">
        <v>904.74</v>
      </c>
      <c r="G428" s="412">
        <v>904.74</v>
      </c>
      <c r="H428" s="412">
        <v>904.74</v>
      </c>
      <c r="I428" s="412">
        <v>904.74</v>
      </c>
      <c r="J428" s="412">
        <v>904.74</v>
      </c>
      <c r="K428" s="412">
        <v>904.74</v>
      </c>
      <c r="L428" s="412">
        <v>904.74</v>
      </c>
      <c r="M428" s="412">
        <v>904.74</v>
      </c>
      <c r="N428" s="412">
        <v>904.74</v>
      </c>
      <c r="O428" s="1"/>
      <c r="P428" s="1"/>
      <c r="Q428" s="30"/>
      <c r="R428" s="1"/>
      <c r="S428" s="1"/>
      <c r="T428" s="1"/>
      <c r="U428" s="1"/>
    </row>
    <row r="429" spans="1:21">
      <c r="A429" s="583" t="s">
        <v>2385</v>
      </c>
      <c r="B429" s="582" t="s">
        <v>2386</v>
      </c>
      <c r="C429" s="412">
        <v>9427.25</v>
      </c>
      <c r="D429" s="412">
        <v>9427.23</v>
      </c>
      <c r="E429" s="412">
        <v>9427.23</v>
      </c>
      <c r="F429" s="412">
        <v>9427.23</v>
      </c>
      <c r="G429" s="412">
        <v>9427.23</v>
      </c>
      <c r="H429" s="412">
        <v>9427.23</v>
      </c>
      <c r="I429" s="412">
        <v>9427.23</v>
      </c>
      <c r="J429" s="412">
        <v>9427.23</v>
      </c>
      <c r="K429" s="412">
        <v>9427.23</v>
      </c>
      <c r="L429" s="412">
        <v>9427.23</v>
      </c>
      <c r="M429" s="412">
        <v>9427.23</v>
      </c>
      <c r="N429" s="412">
        <v>9427.23</v>
      </c>
      <c r="O429" s="1"/>
      <c r="P429" s="1"/>
      <c r="Q429" s="30"/>
      <c r="R429" s="1"/>
      <c r="S429" s="1"/>
      <c r="T429" s="1"/>
      <c r="U429" s="1"/>
    </row>
    <row r="430" spans="1:21">
      <c r="A430" s="583" t="s">
        <v>2387</v>
      </c>
      <c r="B430" s="582" t="s">
        <v>2388</v>
      </c>
      <c r="C430" s="412">
        <v>257.08</v>
      </c>
      <c r="D430" s="412">
        <v>257.08</v>
      </c>
      <c r="E430" s="412">
        <v>257.08</v>
      </c>
      <c r="F430" s="412">
        <v>257.08</v>
      </c>
      <c r="G430" s="412">
        <v>257.08</v>
      </c>
      <c r="H430" s="412">
        <v>424.19</v>
      </c>
      <c r="I430" s="412">
        <v>424.18</v>
      </c>
      <c r="J430" s="412">
        <v>424.18</v>
      </c>
      <c r="K430" s="412">
        <v>424.18</v>
      </c>
      <c r="L430" s="412">
        <v>424.18</v>
      </c>
      <c r="M430" s="412">
        <v>424.18</v>
      </c>
      <c r="N430" s="412">
        <v>424.18</v>
      </c>
      <c r="O430" s="1"/>
      <c r="P430" s="1"/>
      <c r="Q430" s="30"/>
      <c r="R430" s="1"/>
      <c r="S430" s="1"/>
      <c r="T430" s="1"/>
      <c r="U430" s="1"/>
    </row>
    <row r="431" spans="1:21">
      <c r="A431" s="583" t="s">
        <v>2389</v>
      </c>
      <c r="B431" s="582" t="s">
        <v>2390</v>
      </c>
      <c r="C431" s="412">
        <v>11056.89</v>
      </c>
      <c r="D431" s="412">
        <v>11056.89</v>
      </c>
      <c r="E431" s="412">
        <v>11056.89</v>
      </c>
      <c r="F431" s="412">
        <v>11056.89</v>
      </c>
      <c r="G431" s="412">
        <v>11056.89</v>
      </c>
      <c r="H431" s="412">
        <v>12715.41</v>
      </c>
      <c r="I431" s="412">
        <v>12715.43</v>
      </c>
      <c r="J431" s="412">
        <v>12715.43</v>
      </c>
      <c r="K431" s="412">
        <v>12715.43</v>
      </c>
      <c r="L431" s="412">
        <v>12715.43</v>
      </c>
      <c r="M431" s="412">
        <v>12715.43</v>
      </c>
      <c r="N431" s="412">
        <v>12715.43</v>
      </c>
      <c r="O431" s="1"/>
      <c r="P431" s="1"/>
      <c r="Q431" s="30"/>
      <c r="R431" s="1"/>
      <c r="S431" s="1"/>
      <c r="T431" s="1"/>
      <c r="U431" s="1"/>
    </row>
    <row r="432" spans="1:21">
      <c r="A432" s="583" t="s">
        <v>2391</v>
      </c>
      <c r="B432" s="582" t="s">
        <v>2392</v>
      </c>
      <c r="C432" s="412">
        <v>483271.93</v>
      </c>
      <c r="D432" s="412">
        <v>483271.93</v>
      </c>
      <c r="E432" s="412">
        <v>483271.93</v>
      </c>
      <c r="F432" s="412">
        <v>483271.93</v>
      </c>
      <c r="G432" s="412">
        <v>483271.93</v>
      </c>
      <c r="H432" s="412">
        <v>545762.65</v>
      </c>
      <c r="I432" s="412">
        <v>545762.76</v>
      </c>
      <c r="J432" s="412">
        <v>545762.76</v>
      </c>
      <c r="K432" s="412">
        <v>545762.76</v>
      </c>
      <c r="L432" s="412">
        <v>545762.76</v>
      </c>
      <c r="M432" s="412">
        <v>545762.76</v>
      </c>
      <c r="N432" s="412">
        <v>545762.76</v>
      </c>
      <c r="O432" s="1"/>
      <c r="P432" s="1"/>
      <c r="Q432" s="30"/>
      <c r="R432" s="1"/>
      <c r="S432" s="1"/>
      <c r="T432" s="1"/>
      <c r="U432" s="1"/>
    </row>
    <row r="433" spans="1:21">
      <c r="A433" s="583" t="s">
        <v>2393</v>
      </c>
      <c r="B433" s="582" t="s">
        <v>2394</v>
      </c>
      <c r="C433" s="412">
        <v>813.14</v>
      </c>
      <c r="D433" s="412">
        <v>813.15</v>
      </c>
      <c r="E433" s="412">
        <v>813.15</v>
      </c>
      <c r="F433" s="412">
        <v>813.15</v>
      </c>
      <c r="G433" s="412">
        <v>813.15</v>
      </c>
      <c r="H433" s="412">
        <v>813.15</v>
      </c>
      <c r="I433" s="412">
        <v>813.15</v>
      </c>
      <c r="J433" s="412">
        <v>813.15</v>
      </c>
      <c r="K433" s="412">
        <v>813.15</v>
      </c>
      <c r="L433" s="412">
        <v>813.15</v>
      </c>
      <c r="M433" s="412">
        <v>813.15</v>
      </c>
      <c r="N433" s="412">
        <v>813.15</v>
      </c>
      <c r="O433" s="1"/>
      <c r="P433" s="1"/>
      <c r="Q433" s="30"/>
      <c r="R433" s="1"/>
      <c r="S433" s="1"/>
      <c r="T433" s="1"/>
      <c r="U433" s="1"/>
    </row>
    <row r="434" spans="1:21">
      <c r="A434" s="583" t="s">
        <v>2395</v>
      </c>
      <c r="B434" s="582" t="s">
        <v>2396</v>
      </c>
      <c r="C434" s="412">
        <v>6573.56</v>
      </c>
      <c r="D434" s="412">
        <v>6573.52</v>
      </c>
      <c r="E434" s="412">
        <v>9206.6299999999992</v>
      </c>
      <c r="F434" s="412">
        <v>9206.61</v>
      </c>
      <c r="G434" s="412">
        <v>9206.61</v>
      </c>
      <c r="H434" s="412">
        <v>9206.61</v>
      </c>
      <c r="I434" s="412">
        <v>9206.61</v>
      </c>
      <c r="J434" s="412">
        <v>9206.61</v>
      </c>
      <c r="K434" s="412">
        <v>9206.61</v>
      </c>
      <c r="L434" s="412">
        <v>9206.61</v>
      </c>
      <c r="M434" s="412">
        <v>9206.61</v>
      </c>
      <c r="N434" s="412">
        <v>9206.61</v>
      </c>
      <c r="O434" s="1"/>
      <c r="P434" s="1"/>
      <c r="Q434" s="30"/>
      <c r="R434" s="1"/>
      <c r="S434" s="1"/>
      <c r="T434" s="1"/>
      <c r="U434" s="1"/>
    </row>
    <row r="435" spans="1:21">
      <c r="A435" s="583" t="s">
        <v>2397</v>
      </c>
      <c r="B435" s="582" t="s">
        <v>2398</v>
      </c>
      <c r="C435" s="412">
        <v>2834.59</v>
      </c>
      <c r="D435" s="412">
        <v>2834.59</v>
      </c>
      <c r="E435" s="412">
        <v>2834.59</v>
      </c>
      <c r="F435" s="412">
        <v>2834.59</v>
      </c>
      <c r="G435" s="412">
        <v>2834.59</v>
      </c>
      <c r="H435" s="412">
        <v>3118</v>
      </c>
      <c r="I435" s="412">
        <v>3118.05</v>
      </c>
      <c r="J435" s="412">
        <v>3118.05</v>
      </c>
      <c r="K435" s="412">
        <v>3118.05</v>
      </c>
      <c r="L435" s="412">
        <v>3118.05</v>
      </c>
      <c r="M435" s="412">
        <v>3118.05</v>
      </c>
      <c r="N435" s="412">
        <v>3118.05</v>
      </c>
      <c r="O435" s="1"/>
      <c r="P435" s="1"/>
      <c r="Q435" s="30"/>
      <c r="R435" s="1"/>
      <c r="S435" s="1"/>
      <c r="T435" s="1"/>
      <c r="U435" s="1"/>
    </row>
    <row r="436" spans="1:21">
      <c r="A436" s="583" t="s">
        <v>2399</v>
      </c>
      <c r="B436" s="582" t="s">
        <v>2400</v>
      </c>
      <c r="C436" s="412">
        <v>97.05</v>
      </c>
      <c r="D436" s="412">
        <v>97.11</v>
      </c>
      <c r="E436" s="412">
        <v>97.11</v>
      </c>
      <c r="F436" s="412">
        <v>97.11</v>
      </c>
      <c r="G436" s="412">
        <v>97.11</v>
      </c>
      <c r="H436" s="412">
        <v>97.11</v>
      </c>
      <c r="I436" s="412">
        <v>97.11</v>
      </c>
      <c r="J436" s="412">
        <v>97.11</v>
      </c>
      <c r="K436" s="412">
        <v>97.11</v>
      </c>
      <c r="L436" s="412">
        <v>97.11</v>
      </c>
      <c r="M436" s="412">
        <v>97.11</v>
      </c>
      <c r="N436" s="412">
        <v>97.11</v>
      </c>
      <c r="O436" s="1"/>
      <c r="P436" s="1"/>
      <c r="Q436" s="30"/>
      <c r="R436" s="1"/>
      <c r="S436" s="1"/>
      <c r="T436" s="1"/>
      <c r="U436" s="1"/>
    </row>
    <row r="437" spans="1:21">
      <c r="A437" s="583" t="s">
        <v>2401</v>
      </c>
      <c r="B437" s="582" t="s">
        <v>2402</v>
      </c>
      <c r="C437" s="412">
        <v>1375</v>
      </c>
      <c r="D437" s="412">
        <v>1375</v>
      </c>
      <c r="E437" s="412">
        <v>1375</v>
      </c>
      <c r="F437" s="412">
        <v>0</v>
      </c>
      <c r="G437" s="412">
        <v>0</v>
      </c>
      <c r="H437" s="412">
        <v>0</v>
      </c>
      <c r="I437" s="412">
        <v>0</v>
      </c>
      <c r="J437" s="412">
        <v>0</v>
      </c>
      <c r="K437" s="412">
        <v>0</v>
      </c>
      <c r="L437" s="412">
        <v>0</v>
      </c>
      <c r="M437" s="412">
        <v>0</v>
      </c>
      <c r="N437" s="412">
        <v>16500</v>
      </c>
      <c r="O437" s="1"/>
      <c r="P437" s="1"/>
      <c r="Q437" s="30"/>
      <c r="R437" s="1"/>
      <c r="S437" s="1"/>
      <c r="T437" s="1"/>
      <c r="U437" s="1"/>
    </row>
    <row r="438" spans="1:21">
      <c r="A438" s="583" t="s">
        <v>2403</v>
      </c>
      <c r="B438" s="582" t="s">
        <v>2404</v>
      </c>
      <c r="C438" s="412">
        <v>76.09</v>
      </c>
      <c r="D438" s="412">
        <v>76.03</v>
      </c>
      <c r="E438" s="412">
        <v>76.03</v>
      </c>
      <c r="F438" s="412">
        <v>76.03</v>
      </c>
      <c r="G438" s="412">
        <v>76.03</v>
      </c>
      <c r="H438" s="412">
        <v>76.03</v>
      </c>
      <c r="I438" s="412">
        <v>76.03</v>
      </c>
      <c r="J438" s="412">
        <v>76.03</v>
      </c>
      <c r="K438" s="412">
        <v>76.03</v>
      </c>
      <c r="L438" s="412">
        <v>76.03</v>
      </c>
      <c r="M438" s="412">
        <v>76.03</v>
      </c>
      <c r="N438" s="412">
        <v>76.03</v>
      </c>
      <c r="O438" s="1"/>
      <c r="P438" s="1"/>
      <c r="Q438" s="30"/>
      <c r="R438" s="1"/>
      <c r="S438" s="1"/>
      <c r="T438" s="1"/>
      <c r="U438" s="1"/>
    </row>
    <row r="439" spans="1:21">
      <c r="A439" s="583" t="s">
        <v>2405</v>
      </c>
      <c r="B439" s="582" t="s">
        <v>2406</v>
      </c>
      <c r="C439" s="412">
        <v>8859.26</v>
      </c>
      <c r="D439" s="412">
        <v>8859.26</v>
      </c>
      <c r="E439" s="412">
        <v>10060.19</v>
      </c>
      <c r="F439" s="412">
        <v>8859.26</v>
      </c>
      <c r="G439" s="412">
        <v>8859.26</v>
      </c>
      <c r="H439" s="412">
        <v>10998.22</v>
      </c>
      <c r="I439" s="412">
        <v>9797.35</v>
      </c>
      <c r="J439" s="412">
        <v>9797.35</v>
      </c>
      <c r="K439" s="412">
        <v>10998.28</v>
      </c>
      <c r="L439" s="412">
        <v>9797.35</v>
      </c>
      <c r="M439" s="412">
        <v>9797.35</v>
      </c>
      <c r="N439" s="412">
        <v>10998.28</v>
      </c>
      <c r="O439" s="1"/>
      <c r="P439" s="1"/>
      <c r="Q439" s="30"/>
      <c r="R439" s="1"/>
      <c r="S439" s="1"/>
      <c r="T439" s="1"/>
      <c r="U439" s="1"/>
    </row>
    <row r="440" spans="1:21">
      <c r="A440" s="583" t="s">
        <v>2407</v>
      </c>
      <c r="B440" s="582" t="s">
        <v>2408</v>
      </c>
      <c r="C440" s="412">
        <v>8953.7000000000007</v>
      </c>
      <c r="D440" s="412">
        <v>8953.7000000000007</v>
      </c>
      <c r="E440" s="412">
        <v>8953.7000000000007</v>
      </c>
      <c r="F440" s="412">
        <v>8953.7000000000007</v>
      </c>
      <c r="G440" s="412">
        <v>9036.86</v>
      </c>
      <c r="H440" s="412">
        <v>9036.8799999999992</v>
      </c>
      <c r="I440" s="412">
        <v>9036.8799999999992</v>
      </c>
      <c r="J440" s="412">
        <v>13337.78</v>
      </c>
      <c r="K440" s="412">
        <v>13337.8</v>
      </c>
      <c r="L440" s="412">
        <v>13392.99</v>
      </c>
      <c r="M440" s="412">
        <v>13392.95</v>
      </c>
      <c r="N440" s="412">
        <v>13392.95</v>
      </c>
      <c r="O440" s="1"/>
      <c r="P440" s="1"/>
      <c r="Q440" s="30"/>
      <c r="R440" s="1"/>
      <c r="S440" s="1"/>
      <c r="T440" s="1"/>
      <c r="U440" s="1"/>
    </row>
    <row r="441" spans="1:21">
      <c r="A441" s="583" t="s">
        <v>3669</v>
      </c>
      <c r="B441" s="582" t="s">
        <v>3670</v>
      </c>
      <c r="C441" s="412">
        <v>0</v>
      </c>
      <c r="D441" s="412">
        <v>3044.57</v>
      </c>
      <c r="E441" s="412">
        <v>1217.83</v>
      </c>
      <c r="F441" s="412">
        <v>2131.1999999999998</v>
      </c>
      <c r="G441" s="412">
        <v>2131.1999999999998</v>
      </c>
      <c r="H441" s="412">
        <v>2131.1999999999998</v>
      </c>
      <c r="I441" s="412">
        <v>2131.1999999999998</v>
      </c>
      <c r="J441" s="412">
        <v>2131.1999999999998</v>
      </c>
      <c r="K441" s="412">
        <v>2131.1999999999998</v>
      </c>
      <c r="L441" s="412">
        <v>2131.1999999999998</v>
      </c>
      <c r="M441" s="412">
        <v>2131.1999999999998</v>
      </c>
      <c r="N441" s="412">
        <v>2131.1999999999998</v>
      </c>
      <c r="O441" s="1"/>
      <c r="P441" s="1"/>
      <c r="Q441" s="30"/>
      <c r="R441" s="1"/>
      <c r="S441" s="1"/>
      <c r="T441" s="1"/>
      <c r="U441" s="1"/>
    </row>
    <row r="442" spans="1:21">
      <c r="A442" s="583" t="s">
        <v>2409</v>
      </c>
      <c r="B442" s="582" t="s">
        <v>2410</v>
      </c>
      <c r="C442" s="412">
        <v>3283.5</v>
      </c>
      <c r="D442" s="412">
        <v>11069.9</v>
      </c>
      <c r="E442" s="412">
        <v>4391.07</v>
      </c>
      <c r="F442" s="412">
        <v>2069.9</v>
      </c>
      <c r="G442" s="412">
        <v>12405.71</v>
      </c>
      <c r="H442" s="412">
        <v>11152.9</v>
      </c>
      <c r="I442" s="412">
        <v>3909.5</v>
      </c>
      <c r="J442" s="412">
        <v>10948.5</v>
      </c>
      <c r="K442" s="412">
        <v>3569.9</v>
      </c>
      <c r="L442" s="412">
        <v>2069.9</v>
      </c>
      <c r="M442" s="412">
        <v>89712.499500000005</v>
      </c>
      <c r="N442" s="412">
        <v>40091.9</v>
      </c>
      <c r="O442" s="1"/>
      <c r="P442" s="1"/>
      <c r="Q442" s="30"/>
      <c r="R442" s="1"/>
      <c r="S442" s="1"/>
      <c r="T442" s="1"/>
      <c r="U442" s="1"/>
    </row>
    <row r="443" spans="1:21">
      <c r="A443" s="583" t="s">
        <v>2411</v>
      </c>
      <c r="B443" s="582" t="s">
        <v>2412</v>
      </c>
      <c r="C443" s="412">
        <v>1805.8708333</v>
      </c>
      <c r="D443" s="412">
        <v>2445.4308332999999</v>
      </c>
      <c r="E443" s="412">
        <v>1805.8708333</v>
      </c>
      <c r="F443" s="412">
        <v>2103.5808333</v>
      </c>
      <c r="G443" s="412">
        <v>10433.3708333</v>
      </c>
      <c r="H443" s="412">
        <v>1805.8708333</v>
      </c>
      <c r="I443" s="412">
        <v>2195.8708333</v>
      </c>
      <c r="J443" s="412">
        <v>1805.8708333</v>
      </c>
      <c r="K443" s="412">
        <v>1805.8708333</v>
      </c>
      <c r="L443" s="412">
        <v>1805.8708333</v>
      </c>
      <c r="M443" s="412">
        <v>75381.870833299996</v>
      </c>
      <c r="N443" s="412">
        <v>1805.8708333</v>
      </c>
      <c r="O443" s="1"/>
      <c r="P443" s="1"/>
      <c r="Q443" s="30"/>
      <c r="R443" s="1"/>
      <c r="S443" s="1"/>
      <c r="T443" s="1"/>
      <c r="U443" s="1"/>
    </row>
    <row r="444" spans="1:21">
      <c r="A444" s="583" t="s">
        <v>2413</v>
      </c>
      <c r="B444" s="582" t="s">
        <v>2414</v>
      </c>
      <c r="C444" s="412">
        <v>25378.333333300001</v>
      </c>
      <c r="D444" s="412">
        <v>25378.333333300001</v>
      </c>
      <c r="E444" s="412">
        <v>25378.333333300001</v>
      </c>
      <c r="F444" s="412">
        <v>25378.333333300001</v>
      </c>
      <c r="G444" s="412">
        <v>25378.333333300001</v>
      </c>
      <c r="H444" s="412">
        <v>25378.333333300001</v>
      </c>
      <c r="I444" s="412">
        <v>25378.333333300001</v>
      </c>
      <c r="J444" s="412">
        <v>25378.333333300001</v>
      </c>
      <c r="K444" s="412">
        <v>25378.333333300001</v>
      </c>
      <c r="L444" s="412">
        <v>25378.333333300001</v>
      </c>
      <c r="M444" s="412">
        <v>25378.333333300001</v>
      </c>
      <c r="N444" s="412">
        <v>25378.333333300001</v>
      </c>
      <c r="O444" s="1"/>
      <c r="P444" s="1"/>
      <c r="Q444" s="30"/>
      <c r="R444" s="1"/>
      <c r="S444" s="1"/>
      <c r="T444" s="1"/>
      <c r="U444" s="1"/>
    </row>
    <row r="445" spans="1:21">
      <c r="A445" s="583" t="s">
        <v>2415</v>
      </c>
      <c r="B445" s="582" t="s">
        <v>2416</v>
      </c>
      <c r="C445" s="412">
        <v>1494.7633333000001</v>
      </c>
      <c r="D445" s="412">
        <v>1494.7633333000001</v>
      </c>
      <c r="E445" s="412">
        <v>1494.7633333000001</v>
      </c>
      <c r="F445" s="412">
        <v>1494.7633333000001</v>
      </c>
      <c r="G445" s="412">
        <v>1494.7633333000001</v>
      </c>
      <c r="H445" s="412">
        <v>1494.7633333000001</v>
      </c>
      <c r="I445" s="412">
        <v>1494.7633333000001</v>
      </c>
      <c r="J445" s="412">
        <v>1494.7633333000001</v>
      </c>
      <c r="K445" s="412">
        <v>1494.7633333000001</v>
      </c>
      <c r="L445" s="412">
        <v>1494.7633333000001</v>
      </c>
      <c r="M445" s="412">
        <v>1494.7633333000001</v>
      </c>
      <c r="N445" s="412">
        <v>1494.7633333000001</v>
      </c>
      <c r="O445" s="1"/>
      <c r="P445" s="1"/>
      <c r="Q445" s="30"/>
      <c r="R445" s="1"/>
      <c r="S445" s="1"/>
      <c r="T445" s="1"/>
      <c r="U445" s="1"/>
    </row>
    <row r="446" spans="1:21">
      <c r="A446" s="583" t="s">
        <v>2417</v>
      </c>
      <c r="B446" s="582" t="s">
        <v>2418</v>
      </c>
      <c r="C446" s="412">
        <v>1407.3291029</v>
      </c>
      <c r="D446" s="412">
        <v>1407.3291029</v>
      </c>
      <c r="E446" s="412">
        <v>1407.3291029</v>
      </c>
      <c r="F446" s="412">
        <v>1407.3291029</v>
      </c>
      <c r="G446" s="412">
        <v>1407.3291029</v>
      </c>
      <c r="H446" s="412">
        <v>1407.3291029</v>
      </c>
      <c r="I446" s="412">
        <v>1407.3291029</v>
      </c>
      <c r="J446" s="412">
        <v>1407.3291029</v>
      </c>
      <c r="K446" s="412">
        <v>1407.3291029</v>
      </c>
      <c r="L446" s="412">
        <v>1407.3291029</v>
      </c>
      <c r="M446" s="412">
        <v>1407.3291029</v>
      </c>
      <c r="N446" s="412">
        <v>1407.3291029</v>
      </c>
      <c r="O446" s="1"/>
      <c r="P446" s="1"/>
      <c r="Q446" s="30"/>
      <c r="R446" s="1"/>
      <c r="S446" s="1"/>
      <c r="T446" s="1"/>
      <c r="U446" s="1"/>
    </row>
    <row r="447" spans="1:21">
      <c r="A447" s="583" t="s">
        <v>2514</v>
      </c>
      <c r="B447" s="582" t="s">
        <v>2515</v>
      </c>
      <c r="C447" s="412">
        <v>50</v>
      </c>
      <c r="D447" s="412">
        <v>50</v>
      </c>
      <c r="E447" s="412">
        <v>50</v>
      </c>
      <c r="F447" s="412">
        <v>50</v>
      </c>
      <c r="G447" s="412">
        <v>50</v>
      </c>
      <c r="H447" s="412">
        <v>50</v>
      </c>
      <c r="I447" s="412">
        <v>50</v>
      </c>
      <c r="J447" s="412">
        <v>50</v>
      </c>
      <c r="K447" s="412">
        <v>50</v>
      </c>
      <c r="L447" s="412">
        <v>50</v>
      </c>
      <c r="M447" s="412">
        <v>50</v>
      </c>
      <c r="N447" s="412">
        <v>50</v>
      </c>
      <c r="O447" s="1"/>
      <c r="P447" s="1"/>
      <c r="Q447" s="30"/>
      <c r="R447" s="1"/>
      <c r="S447" s="1"/>
      <c r="T447" s="1"/>
      <c r="U447" s="1"/>
    </row>
    <row r="448" spans="1:21">
      <c r="A448" s="583" t="s">
        <v>2419</v>
      </c>
      <c r="B448" s="582" t="s">
        <v>2420</v>
      </c>
      <c r="C448" s="412">
        <v>216987.2502098</v>
      </c>
      <c r="D448" s="412">
        <v>216987.2502098</v>
      </c>
      <c r="E448" s="412">
        <v>217038.9102098</v>
      </c>
      <c r="F448" s="412">
        <v>217017.49020979999</v>
      </c>
      <c r="G448" s="412">
        <v>217017.49020979999</v>
      </c>
      <c r="H448" s="412">
        <v>217424.17020980001</v>
      </c>
      <c r="I448" s="412">
        <v>217394.17020980001</v>
      </c>
      <c r="J448" s="412">
        <v>217364.17020980001</v>
      </c>
      <c r="K448" s="412">
        <v>217364.17020980001</v>
      </c>
      <c r="L448" s="412">
        <v>217364.17020980001</v>
      </c>
      <c r="M448" s="412">
        <v>217364.1902098</v>
      </c>
      <c r="N448" s="412">
        <v>217364.1902098</v>
      </c>
      <c r="O448" s="1"/>
      <c r="P448" s="1"/>
      <c r="Q448" s="30"/>
      <c r="R448" s="1"/>
      <c r="S448" s="1"/>
      <c r="T448" s="1"/>
      <c r="U448" s="1"/>
    </row>
    <row r="449" spans="1:21">
      <c r="A449" s="583" t="s">
        <v>3026</v>
      </c>
      <c r="B449" s="582" t="s">
        <v>3027</v>
      </c>
      <c r="C449" s="412">
        <v>-4108.8377382999997</v>
      </c>
      <c r="D449" s="412">
        <v>-4108.8377382999997</v>
      </c>
      <c r="E449" s="412">
        <v>-4108.8377382999997</v>
      </c>
      <c r="F449" s="412">
        <v>-4108.8377382999997</v>
      </c>
      <c r="G449" s="412">
        <v>-4108.8377382999997</v>
      </c>
      <c r="H449" s="412">
        <v>-4108.8377382999997</v>
      </c>
      <c r="I449" s="412">
        <v>-4108.8377382999997</v>
      </c>
      <c r="J449" s="412">
        <v>-4108.8377382999997</v>
      </c>
      <c r="K449" s="412">
        <v>-4108.8377382999997</v>
      </c>
      <c r="L449" s="412">
        <v>-4108.8377382999997</v>
      </c>
      <c r="M449" s="412">
        <v>-4108.8377382999997</v>
      </c>
      <c r="N449" s="412">
        <v>-4108.8377382999997</v>
      </c>
      <c r="O449" s="1"/>
      <c r="P449" s="1"/>
      <c r="Q449" s="30"/>
      <c r="R449" s="1"/>
      <c r="S449" s="1"/>
      <c r="T449" s="1"/>
      <c r="U449" s="1"/>
    </row>
    <row r="450" spans="1:21">
      <c r="A450" s="583" t="s">
        <v>2421</v>
      </c>
      <c r="B450" s="582" t="s">
        <v>2422</v>
      </c>
      <c r="C450" s="412">
        <v>-1800</v>
      </c>
      <c r="D450" s="412">
        <v>-1800</v>
      </c>
      <c r="E450" s="412">
        <v>-1800</v>
      </c>
      <c r="F450" s="412">
        <v>-1800</v>
      </c>
      <c r="G450" s="412">
        <v>-1800</v>
      </c>
      <c r="H450" s="412">
        <v>-1800</v>
      </c>
      <c r="I450" s="412">
        <v>-1800</v>
      </c>
      <c r="J450" s="412">
        <v>-1800</v>
      </c>
      <c r="K450" s="412">
        <v>-1800</v>
      </c>
      <c r="L450" s="412">
        <v>-1800</v>
      </c>
      <c r="M450" s="412">
        <v>-1800</v>
      </c>
      <c r="N450" s="412">
        <v>-1800</v>
      </c>
      <c r="O450" s="1"/>
      <c r="P450" s="1"/>
      <c r="Q450" s="30"/>
      <c r="R450" s="1"/>
      <c r="S450" s="1"/>
      <c r="T450" s="1"/>
      <c r="U450" s="1"/>
    </row>
    <row r="451" spans="1:21">
      <c r="A451" s="583" t="s">
        <v>2423</v>
      </c>
      <c r="B451" s="582" t="s">
        <v>2424</v>
      </c>
      <c r="C451" s="412">
        <v>-58292.927166499998</v>
      </c>
      <c r="D451" s="412">
        <v>-58292.927166499998</v>
      </c>
      <c r="E451" s="412">
        <v>-58292.927166499998</v>
      </c>
      <c r="F451" s="412">
        <v>-58292.927166499998</v>
      </c>
      <c r="G451" s="412">
        <v>-58292.927166499998</v>
      </c>
      <c r="H451" s="412">
        <v>-58292.927166499998</v>
      </c>
      <c r="I451" s="412">
        <v>-58292.927166499998</v>
      </c>
      <c r="J451" s="412">
        <v>-58292.927166499998</v>
      </c>
      <c r="K451" s="412">
        <v>-58292.927166499998</v>
      </c>
      <c r="L451" s="412">
        <v>-58292.927166499998</v>
      </c>
      <c r="M451" s="412">
        <v>-58292.927166499998</v>
      </c>
      <c r="N451" s="412">
        <v>-58292.927166499998</v>
      </c>
      <c r="O451" s="1"/>
      <c r="P451" s="1"/>
      <c r="Q451" s="30"/>
      <c r="R451" s="1"/>
      <c r="S451" s="1"/>
      <c r="T451" s="1"/>
      <c r="U451" s="1"/>
    </row>
    <row r="452" spans="1:21">
      <c r="A452" s="583" t="s">
        <v>3671</v>
      </c>
      <c r="B452" s="582" t="s">
        <v>3672</v>
      </c>
      <c r="C452" s="412">
        <v>-8563.1715000000004</v>
      </c>
      <c r="D452" s="412">
        <v>-8563.1715000000004</v>
      </c>
      <c r="E452" s="412">
        <v>-8563.1715000000004</v>
      </c>
      <c r="F452" s="412">
        <v>-8563.1715000000004</v>
      </c>
      <c r="G452" s="412">
        <v>-8563.1715000000004</v>
      </c>
      <c r="H452" s="412">
        <v>-8563.1715000000004</v>
      </c>
      <c r="I452" s="412">
        <v>-8563.1715000000004</v>
      </c>
      <c r="J452" s="412">
        <v>-8563.1715000000004</v>
      </c>
      <c r="K452" s="412">
        <v>-8563.1715000000004</v>
      </c>
      <c r="L452" s="412">
        <v>-8563.1715000000004</v>
      </c>
      <c r="M452" s="412">
        <v>-8563.1715000000004</v>
      </c>
      <c r="N452" s="412">
        <v>-8563.1715000000004</v>
      </c>
      <c r="O452" s="1"/>
      <c r="P452" s="1"/>
      <c r="Q452" s="30"/>
      <c r="R452" s="1"/>
      <c r="S452" s="1"/>
      <c r="T452" s="1"/>
      <c r="U452" s="1"/>
    </row>
    <row r="453" spans="1:21">
      <c r="A453" s="583" t="s">
        <v>2425</v>
      </c>
      <c r="B453" s="582" t="s">
        <v>2426</v>
      </c>
      <c r="C453" s="412">
        <v>10000</v>
      </c>
      <c r="D453" s="412">
        <v>0</v>
      </c>
      <c r="E453" s="412">
        <v>0</v>
      </c>
      <c r="F453" s="412">
        <v>10000</v>
      </c>
      <c r="G453" s="412">
        <v>0</v>
      </c>
      <c r="H453" s="412">
        <v>42000</v>
      </c>
      <c r="I453" s="412">
        <v>10000</v>
      </c>
      <c r="J453" s="412">
        <v>0</v>
      </c>
      <c r="K453" s="412">
        <v>0</v>
      </c>
      <c r="L453" s="412">
        <v>10000</v>
      </c>
      <c r="M453" s="412">
        <v>0</v>
      </c>
      <c r="N453" s="412">
        <v>0</v>
      </c>
      <c r="O453" s="1"/>
      <c r="P453" s="1"/>
      <c r="Q453" s="30"/>
      <c r="R453" s="1"/>
      <c r="S453" s="1"/>
      <c r="T453" s="1"/>
      <c r="U453" s="1"/>
    </row>
    <row r="454" spans="1:21">
      <c r="A454" s="583" t="s">
        <v>2427</v>
      </c>
      <c r="B454" s="582" t="s">
        <v>2428</v>
      </c>
      <c r="C454" s="412">
        <v>148153.6126081</v>
      </c>
      <c r="D454" s="412">
        <v>148153.6126081</v>
      </c>
      <c r="E454" s="412">
        <v>148153.6126081</v>
      </c>
      <c r="F454" s="412">
        <v>148153.6126081</v>
      </c>
      <c r="G454" s="412">
        <v>148153.6126081</v>
      </c>
      <c r="H454" s="412">
        <v>148153.6126081</v>
      </c>
      <c r="I454" s="412">
        <v>148153.6126081</v>
      </c>
      <c r="J454" s="412">
        <v>148153.6126081</v>
      </c>
      <c r="K454" s="412">
        <v>148153.6126081</v>
      </c>
      <c r="L454" s="412">
        <v>148153.6126081</v>
      </c>
      <c r="M454" s="412">
        <v>148153.6126081</v>
      </c>
      <c r="N454" s="412">
        <v>148153.6126081</v>
      </c>
      <c r="O454" s="1"/>
      <c r="P454" s="1"/>
      <c r="Q454" s="30"/>
      <c r="R454" s="1"/>
      <c r="S454" s="1"/>
      <c r="T454" s="1"/>
      <c r="U454" s="1"/>
    </row>
    <row r="455" spans="1:21">
      <c r="A455" s="583" t="s">
        <v>2429</v>
      </c>
      <c r="B455" s="582" t="s">
        <v>2430</v>
      </c>
      <c r="C455" s="412">
        <v>0</v>
      </c>
      <c r="D455" s="412">
        <v>0</v>
      </c>
      <c r="E455" s="412">
        <v>35000</v>
      </c>
      <c r="F455" s="412">
        <v>0</v>
      </c>
      <c r="G455" s="412">
        <v>0</v>
      </c>
      <c r="H455" s="412">
        <v>35000</v>
      </c>
      <c r="I455" s="412">
        <v>0</v>
      </c>
      <c r="J455" s="412">
        <v>0</v>
      </c>
      <c r="K455" s="412">
        <v>35000</v>
      </c>
      <c r="L455" s="412">
        <v>0</v>
      </c>
      <c r="M455" s="412">
        <v>0</v>
      </c>
      <c r="N455" s="412">
        <v>35000</v>
      </c>
      <c r="O455" s="1"/>
      <c r="P455" s="1"/>
      <c r="Q455" s="30"/>
      <c r="R455" s="1"/>
      <c r="S455" s="1"/>
      <c r="T455" s="1"/>
      <c r="U455" s="1"/>
    </row>
    <row r="456" spans="1:21">
      <c r="A456" s="583" t="s">
        <v>2431</v>
      </c>
      <c r="B456" s="582" t="s">
        <v>2432</v>
      </c>
      <c r="C456" s="412">
        <v>30000</v>
      </c>
      <c r="D456" s="412">
        <v>30000</v>
      </c>
      <c r="E456" s="412">
        <v>30000</v>
      </c>
      <c r="F456" s="412">
        <v>30000</v>
      </c>
      <c r="G456" s="412">
        <v>30000</v>
      </c>
      <c r="H456" s="412">
        <v>30000</v>
      </c>
      <c r="I456" s="412">
        <v>30000</v>
      </c>
      <c r="J456" s="412">
        <v>30000</v>
      </c>
      <c r="K456" s="412">
        <v>30000</v>
      </c>
      <c r="L456" s="412">
        <v>30000</v>
      </c>
      <c r="M456" s="412">
        <v>30000</v>
      </c>
      <c r="N456" s="412">
        <v>30000</v>
      </c>
      <c r="O456" s="1"/>
      <c r="P456" s="1"/>
      <c r="Q456" s="30"/>
      <c r="R456" s="1"/>
      <c r="S456" s="1"/>
      <c r="T456" s="1"/>
      <c r="U456" s="1"/>
    </row>
    <row r="457" spans="1:21">
      <c r="A457" s="583" t="s">
        <v>2433</v>
      </c>
      <c r="B457" s="582" t="s">
        <v>2434</v>
      </c>
      <c r="C457" s="412">
        <v>341235.73</v>
      </c>
      <c r="D457" s="412">
        <v>57930.833400000003</v>
      </c>
      <c r="E457" s="412">
        <v>222255</v>
      </c>
      <c r="F457" s="412">
        <v>70430.833400000003</v>
      </c>
      <c r="G457" s="412">
        <v>20000</v>
      </c>
      <c r="H457" s="412">
        <v>2000</v>
      </c>
      <c r="I457" s="412">
        <v>63930.833400000003</v>
      </c>
      <c r="J457" s="412">
        <v>2000</v>
      </c>
      <c r="K457" s="412">
        <v>2000</v>
      </c>
      <c r="L457" s="412">
        <v>57930.833400000003</v>
      </c>
      <c r="M457" s="412">
        <v>2000</v>
      </c>
      <c r="N457" s="412">
        <v>2000</v>
      </c>
      <c r="O457" s="1"/>
      <c r="P457" s="1"/>
      <c r="Q457" s="30"/>
      <c r="R457" s="1"/>
      <c r="S457" s="1"/>
      <c r="T457" s="1"/>
      <c r="U457" s="1"/>
    </row>
    <row r="458" spans="1:21">
      <c r="A458" s="583" t="s">
        <v>2435</v>
      </c>
      <c r="B458" s="582" t="s">
        <v>2436</v>
      </c>
      <c r="C458" s="412">
        <v>23450</v>
      </c>
      <c r="D458" s="412">
        <v>23450</v>
      </c>
      <c r="E458" s="412">
        <v>23450</v>
      </c>
      <c r="F458" s="412">
        <v>23450</v>
      </c>
      <c r="G458" s="412">
        <v>23450</v>
      </c>
      <c r="H458" s="412">
        <v>23450</v>
      </c>
      <c r="I458" s="412">
        <v>23450</v>
      </c>
      <c r="J458" s="412">
        <v>23450</v>
      </c>
      <c r="K458" s="412">
        <v>23450</v>
      </c>
      <c r="L458" s="412">
        <v>23450</v>
      </c>
      <c r="M458" s="412">
        <v>23450</v>
      </c>
      <c r="N458" s="412">
        <v>48450</v>
      </c>
      <c r="O458" s="1"/>
      <c r="P458" s="1"/>
      <c r="Q458" s="30"/>
      <c r="R458" s="1"/>
      <c r="S458" s="1"/>
      <c r="T458" s="1"/>
      <c r="U458" s="1"/>
    </row>
    <row r="459" spans="1:21">
      <c r="A459" s="583" t="s">
        <v>3081</v>
      </c>
      <c r="B459" s="582" t="s">
        <v>3082</v>
      </c>
      <c r="C459" s="412">
        <v>9170</v>
      </c>
      <c r="D459" s="412">
        <v>9170</v>
      </c>
      <c r="E459" s="412">
        <v>9170</v>
      </c>
      <c r="F459" s="412">
        <v>9170</v>
      </c>
      <c r="G459" s="412">
        <v>9170</v>
      </c>
      <c r="H459" s="412">
        <v>9170</v>
      </c>
      <c r="I459" s="412">
        <v>9170</v>
      </c>
      <c r="J459" s="412">
        <v>9170</v>
      </c>
      <c r="K459" s="412">
        <v>9170</v>
      </c>
      <c r="L459" s="412">
        <v>9170</v>
      </c>
      <c r="M459" s="412">
        <v>9170</v>
      </c>
      <c r="N459" s="412">
        <v>34170</v>
      </c>
      <c r="O459" s="1"/>
      <c r="P459" s="1"/>
      <c r="Q459" s="30"/>
      <c r="R459" s="1"/>
      <c r="S459" s="1"/>
      <c r="T459" s="1"/>
      <c r="U459" s="1"/>
    </row>
    <row r="460" spans="1:21">
      <c r="A460" s="583" t="s">
        <v>3673</v>
      </c>
      <c r="B460" s="582" t="s">
        <v>3674</v>
      </c>
      <c r="C460" s="412">
        <v>4670</v>
      </c>
      <c r="D460" s="412">
        <v>4670</v>
      </c>
      <c r="E460" s="412">
        <v>9670</v>
      </c>
      <c r="F460" s="412">
        <v>4670</v>
      </c>
      <c r="G460" s="412">
        <v>4670</v>
      </c>
      <c r="H460" s="412">
        <v>9670</v>
      </c>
      <c r="I460" s="412">
        <v>4670</v>
      </c>
      <c r="J460" s="412">
        <v>4670</v>
      </c>
      <c r="K460" s="412">
        <v>9670</v>
      </c>
      <c r="L460" s="412">
        <v>4670</v>
      </c>
      <c r="M460" s="412">
        <v>4670</v>
      </c>
      <c r="N460" s="412">
        <v>9670</v>
      </c>
      <c r="O460" s="1"/>
      <c r="P460" s="1"/>
      <c r="Q460" s="30"/>
      <c r="R460" s="1"/>
      <c r="S460" s="1"/>
      <c r="T460" s="1"/>
      <c r="U460" s="1"/>
    </row>
    <row r="461" spans="1:21">
      <c r="A461" s="583" t="s">
        <v>2437</v>
      </c>
      <c r="B461" s="582" t="s">
        <v>2438</v>
      </c>
      <c r="C461" s="412">
        <v>19204</v>
      </c>
      <c r="D461" s="412">
        <v>19204</v>
      </c>
      <c r="E461" s="412">
        <v>19204</v>
      </c>
      <c r="F461" s="412">
        <v>81704</v>
      </c>
      <c r="G461" s="412">
        <v>19204</v>
      </c>
      <c r="H461" s="412">
        <v>19204</v>
      </c>
      <c r="I461" s="412">
        <v>81704</v>
      </c>
      <c r="J461" s="412">
        <v>19204</v>
      </c>
      <c r="K461" s="412">
        <v>19204</v>
      </c>
      <c r="L461" s="412">
        <v>81704</v>
      </c>
      <c r="M461" s="412">
        <v>19204</v>
      </c>
      <c r="N461" s="412">
        <v>81706</v>
      </c>
      <c r="O461" s="1"/>
      <c r="P461" s="1"/>
      <c r="Q461" s="30"/>
      <c r="R461" s="1"/>
      <c r="S461" s="1"/>
      <c r="T461" s="1"/>
      <c r="U461" s="1"/>
    </row>
    <row r="462" spans="1:21">
      <c r="A462" s="583" t="s">
        <v>3626</v>
      </c>
      <c r="B462" s="582" t="s">
        <v>3627</v>
      </c>
      <c r="C462" s="412">
        <v>1110.0508333</v>
      </c>
      <c r="D462" s="412">
        <v>1098.0508333</v>
      </c>
      <c r="E462" s="412">
        <v>1098.0508333</v>
      </c>
      <c r="F462" s="412">
        <v>1098.0508333</v>
      </c>
      <c r="G462" s="412">
        <v>3425.0408333</v>
      </c>
      <c r="H462" s="412">
        <v>1098.0508333</v>
      </c>
      <c r="I462" s="412">
        <v>11098.0508333</v>
      </c>
      <c r="J462" s="412">
        <v>1098.0508333</v>
      </c>
      <c r="K462" s="412">
        <v>1098.0508333</v>
      </c>
      <c r="L462" s="412">
        <v>1098.0508333</v>
      </c>
      <c r="M462" s="412">
        <v>1098.0508333</v>
      </c>
      <c r="N462" s="412">
        <v>1098.0508333</v>
      </c>
      <c r="O462" s="1"/>
      <c r="P462" s="1"/>
      <c r="Q462" s="30"/>
      <c r="R462" s="1"/>
      <c r="S462" s="1"/>
      <c r="T462" s="1"/>
      <c r="U462" s="1"/>
    </row>
    <row r="463" spans="1:21">
      <c r="A463" s="583" t="s">
        <v>3085</v>
      </c>
      <c r="B463" s="582" t="s">
        <v>3086</v>
      </c>
      <c r="C463" s="412">
        <v>8333</v>
      </c>
      <c r="D463" s="412">
        <v>8333</v>
      </c>
      <c r="E463" s="412">
        <v>8333</v>
      </c>
      <c r="F463" s="412">
        <v>8333</v>
      </c>
      <c r="G463" s="412">
        <v>8333</v>
      </c>
      <c r="H463" s="412">
        <v>8333</v>
      </c>
      <c r="I463" s="412">
        <v>8333</v>
      </c>
      <c r="J463" s="412">
        <v>8333</v>
      </c>
      <c r="K463" s="412">
        <v>8333</v>
      </c>
      <c r="L463" s="412">
        <v>8333</v>
      </c>
      <c r="M463" s="412">
        <v>8333</v>
      </c>
      <c r="N463" s="412">
        <v>8337</v>
      </c>
      <c r="O463" s="1"/>
      <c r="P463" s="1"/>
      <c r="Q463" s="30"/>
      <c r="R463" s="1"/>
      <c r="S463" s="1"/>
      <c r="T463" s="1"/>
      <c r="U463" s="1"/>
    </row>
    <row r="464" spans="1:21">
      <c r="A464" s="583" t="s">
        <v>2441</v>
      </c>
      <c r="B464" s="582" t="s">
        <v>2442</v>
      </c>
      <c r="C464" s="412">
        <v>80574.768333400003</v>
      </c>
      <c r="D464" s="412">
        <v>80616.9683334</v>
      </c>
      <c r="E464" s="412">
        <v>80574.768333400003</v>
      </c>
      <c r="F464" s="412">
        <v>80574.768333400003</v>
      </c>
      <c r="G464" s="412">
        <v>80996.258333399994</v>
      </c>
      <c r="H464" s="412">
        <v>80574.768333400003</v>
      </c>
      <c r="I464" s="412">
        <v>80574.768333400003</v>
      </c>
      <c r="J464" s="412">
        <v>80574.768333400003</v>
      </c>
      <c r="K464" s="412">
        <v>80974.768333400003</v>
      </c>
      <c r="L464" s="412">
        <v>80574.768333400003</v>
      </c>
      <c r="M464" s="412">
        <v>80574.768333400003</v>
      </c>
      <c r="N464" s="412">
        <v>80574.768333400003</v>
      </c>
      <c r="O464" s="1"/>
      <c r="P464" s="1"/>
      <c r="Q464" s="30"/>
      <c r="R464" s="1"/>
      <c r="S464" s="1"/>
      <c r="T464" s="1"/>
      <c r="U464" s="1"/>
    </row>
    <row r="465" spans="1:21">
      <c r="A465" s="583" t="s">
        <v>2445</v>
      </c>
      <c r="B465" s="582" t="s">
        <v>2446</v>
      </c>
      <c r="C465" s="412">
        <v>-916666.66666670004</v>
      </c>
      <c r="D465" s="412">
        <v>-916666.66666670004</v>
      </c>
      <c r="E465" s="412">
        <v>-916666.66666670004</v>
      </c>
      <c r="F465" s="412">
        <v>-916666.66666670004</v>
      </c>
      <c r="G465" s="412">
        <v>-916666.66666670004</v>
      </c>
      <c r="H465" s="412">
        <v>-916666.66666670004</v>
      </c>
      <c r="I465" s="412">
        <v>-916666.66666670004</v>
      </c>
      <c r="J465" s="412">
        <v>-916666.66666670004</v>
      </c>
      <c r="K465" s="412">
        <v>-916666.66666670004</v>
      </c>
      <c r="L465" s="412">
        <v>-916666.66666670004</v>
      </c>
      <c r="M465" s="412">
        <v>-916666.66666670004</v>
      </c>
      <c r="N465" s="412">
        <v>-916666.66666670004</v>
      </c>
      <c r="O465" s="1"/>
      <c r="P465" s="1"/>
      <c r="Q465" s="30"/>
      <c r="R465" s="1"/>
      <c r="S465" s="1"/>
      <c r="T465" s="1"/>
      <c r="U465" s="1"/>
    </row>
    <row r="466" spans="1:21">
      <c r="A466" s="583" t="s">
        <v>2447</v>
      </c>
      <c r="B466" s="582" t="s">
        <v>2448</v>
      </c>
      <c r="C466" s="412">
        <v>315326.06586219999</v>
      </c>
      <c r="D466" s="412">
        <v>293911.40316729998</v>
      </c>
      <c r="E466" s="412">
        <v>331095.55498150003</v>
      </c>
      <c r="F466" s="412">
        <v>293254.10505110002</v>
      </c>
      <c r="G466" s="412">
        <v>334037.5200505</v>
      </c>
      <c r="H466" s="412">
        <v>342375.66263570002</v>
      </c>
      <c r="I466" s="412">
        <v>312594.42302370002</v>
      </c>
      <c r="J466" s="412">
        <v>337285.26316590002</v>
      </c>
      <c r="K466" s="412">
        <v>311522.49835279997</v>
      </c>
      <c r="L466" s="412">
        <v>324653.40090529999</v>
      </c>
      <c r="M466" s="412">
        <v>341883.21267400001</v>
      </c>
      <c r="N466" s="412">
        <v>312951.58670500002</v>
      </c>
      <c r="O466" s="1"/>
      <c r="P466" s="1"/>
      <c r="Q466" s="30"/>
      <c r="R466" s="1"/>
      <c r="S466" s="1"/>
      <c r="T466" s="1"/>
      <c r="U466" s="1"/>
    </row>
    <row r="467" spans="1:21">
      <c r="A467" s="583" t="s">
        <v>2449</v>
      </c>
      <c r="B467" s="582" t="s">
        <v>2450</v>
      </c>
      <c r="C467" s="412">
        <v>-99247.3916666</v>
      </c>
      <c r="D467" s="412">
        <v>-104823.9716666</v>
      </c>
      <c r="E467" s="412">
        <v>-104110.8616666</v>
      </c>
      <c r="F467" s="412">
        <v>-106407.0916666</v>
      </c>
      <c r="G467" s="412">
        <v>-106407.0916666</v>
      </c>
      <c r="H467" s="412">
        <v>-103771.85166660001</v>
      </c>
      <c r="I467" s="412">
        <v>-106307.0916666</v>
      </c>
      <c r="J467" s="412">
        <v>-106307.0916666</v>
      </c>
      <c r="K467" s="412">
        <v>-106307.0916666</v>
      </c>
      <c r="L467" s="412">
        <v>-106307.0916666</v>
      </c>
      <c r="M467" s="412">
        <v>-106307.0916666</v>
      </c>
      <c r="N467" s="412">
        <v>-106307.0916666</v>
      </c>
      <c r="O467" s="1"/>
      <c r="P467" s="1"/>
      <c r="Q467" s="30"/>
      <c r="R467" s="1"/>
      <c r="S467" s="1"/>
      <c r="T467" s="1"/>
      <c r="U467" s="1"/>
    </row>
    <row r="468" spans="1:21">
      <c r="A468" s="583" t="s">
        <v>2451</v>
      </c>
      <c r="B468" s="582" t="s">
        <v>2452</v>
      </c>
      <c r="C468" s="412">
        <v>651378.52</v>
      </c>
      <c r="D468" s="412">
        <v>651378.52</v>
      </c>
      <c r="E468" s="412">
        <v>651378.52</v>
      </c>
      <c r="F468" s="412">
        <v>651378.52</v>
      </c>
      <c r="G468" s="412">
        <v>651378.52</v>
      </c>
      <c r="H468" s="412">
        <v>651378.52</v>
      </c>
      <c r="I468" s="412">
        <v>651378.52</v>
      </c>
      <c r="J468" s="412">
        <v>651378.52</v>
      </c>
      <c r="K468" s="412">
        <v>651378.52</v>
      </c>
      <c r="L468" s="412">
        <v>651378.52</v>
      </c>
      <c r="M468" s="412">
        <v>651378.52</v>
      </c>
      <c r="N468" s="412">
        <v>651378.52</v>
      </c>
      <c r="O468" s="1"/>
      <c r="P468" s="1"/>
      <c r="Q468" s="30"/>
      <c r="R468" s="1"/>
      <c r="S468" s="1"/>
      <c r="T468" s="1"/>
      <c r="U468" s="1"/>
    </row>
    <row r="469" spans="1:21">
      <c r="A469" s="583" t="s">
        <v>2453</v>
      </c>
      <c r="B469" s="582" t="s">
        <v>2454</v>
      </c>
      <c r="C469" s="412">
        <v>54448.824056600002</v>
      </c>
      <c r="D469" s="412">
        <v>54448.824056600002</v>
      </c>
      <c r="E469" s="412">
        <v>54448.824056600002</v>
      </c>
      <c r="F469" s="412">
        <v>54448.824056600002</v>
      </c>
      <c r="G469" s="412">
        <v>54448.824056600002</v>
      </c>
      <c r="H469" s="412">
        <v>54898.820723299999</v>
      </c>
      <c r="I469" s="412">
        <v>54898.820723299999</v>
      </c>
      <c r="J469" s="412">
        <v>54898.820723299999</v>
      </c>
      <c r="K469" s="412">
        <v>54898.820723299999</v>
      </c>
      <c r="L469" s="412">
        <v>54898.820723299999</v>
      </c>
      <c r="M469" s="412">
        <v>54898.820723299999</v>
      </c>
      <c r="N469" s="412">
        <v>54898.820723299999</v>
      </c>
      <c r="O469" s="1"/>
      <c r="P469" s="1"/>
      <c r="Q469" s="30"/>
      <c r="R469" s="1"/>
      <c r="S469" s="1"/>
      <c r="T469" s="1"/>
      <c r="U469" s="1"/>
    </row>
    <row r="470" spans="1:21">
      <c r="A470" s="583" t="s">
        <v>2455</v>
      </c>
      <c r="B470" s="582" t="s">
        <v>2456</v>
      </c>
      <c r="C470" s="412">
        <v>116660.17612239999</v>
      </c>
      <c r="D470" s="412">
        <v>123660.17612239999</v>
      </c>
      <c r="E470" s="412">
        <v>123660.17612239999</v>
      </c>
      <c r="F470" s="412">
        <v>123660.17612239999</v>
      </c>
      <c r="G470" s="412">
        <v>123660.17612239999</v>
      </c>
      <c r="H470" s="412">
        <v>123660.17612239999</v>
      </c>
      <c r="I470" s="412">
        <v>123660.17612239999</v>
      </c>
      <c r="J470" s="412">
        <v>123660.17612239999</v>
      </c>
      <c r="K470" s="412">
        <v>123660.17612239999</v>
      </c>
      <c r="L470" s="412">
        <v>123660.17612239999</v>
      </c>
      <c r="M470" s="412">
        <v>123660.17612239999</v>
      </c>
      <c r="N470" s="412">
        <v>146660.17612240001</v>
      </c>
      <c r="O470" s="1"/>
      <c r="P470" s="1"/>
      <c r="Q470" s="30"/>
      <c r="R470" s="1"/>
      <c r="S470" s="1"/>
      <c r="T470" s="1"/>
      <c r="U470" s="1"/>
    </row>
    <row r="471" spans="1:21">
      <c r="A471" s="583" t="s">
        <v>2457</v>
      </c>
      <c r="B471" s="582" t="s">
        <v>2458</v>
      </c>
      <c r="C471" s="412">
        <v>35289.699999999997</v>
      </c>
      <c r="D471" s="412">
        <v>35289.699999999997</v>
      </c>
      <c r="E471" s="412">
        <v>35289.699999999997</v>
      </c>
      <c r="F471" s="412">
        <v>35289.699999999997</v>
      </c>
      <c r="G471" s="412">
        <v>35289.699999999997</v>
      </c>
      <c r="H471" s="412">
        <v>35289.699999999997</v>
      </c>
      <c r="I471" s="412">
        <v>35289.699999999997</v>
      </c>
      <c r="J471" s="412">
        <v>35289.699999999997</v>
      </c>
      <c r="K471" s="412">
        <v>35289.699999999997</v>
      </c>
      <c r="L471" s="412">
        <v>35289.699999999997</v>
      </c>
      <c r="M471" s="412">
        <v>35289.699999999997</v>
      </c>
      <c r="N471" s="412">
        <v>0</v>
      </c>
      <c r="O471" s="1"/>
      <c r="P471" s="1"/>
      <c r="Q471" s="30"/>
      <c r="R471" s="1"/>
      <c r="S471" s="1"/>
      <c r="T471" s="1"/>
      <c r="U471" s="1"/>
    </row>
    <row r="472" spans="1:21">
      <c r="A472" s="583" t="s">
        <v>3675</v>
      </c>
      <c r="B472" s="582" t="s">
        <v>3676</v>
      </c>
      <c r="C472" s="412">
        <v>-12.7045488</v>
      </c>
      <c r="D472" s="412">
        <v>-664.42459840000004</v>
      </c>
      <c r="E472" s="412">
        <v>-573.35069510000005</v>
      </c>
      <c r="F472" s="412">
        <v>-107.8996278</v>
      </c>
      <c r="G472" s="412">
        <v>-742.79997100000003</v>
      </c>
      <c r="H472" s="412">
        <v>-1834.1877113999999</v>
      </c>
      <c r="I472" s="412">
        <v>-632.58839390000003</v>
      </c>
      <c r="J472" s="412">
        <v>-1737.0319446999999</v>
      </c>
      <c r="K472" s="412">
        <v>-1232.2061498</v>
      </c>
      <c r="L472" s="412">
        <v>-1579.1070548</v>
      </c>
      <c r="M472" s="412">
        <v>-2807.0065632999999</v>
      </c>
      <c r="N472" s="412">
        <v>-1914.4922285</v>
      </c>
      <c r="O472" s="1"/>
      <c r="P472" s="1"/>
      <c r="Q472" s="30"/>
      <c r="R472" s="1"/>
      <c r="S472" s="1"/>
      <c r="T472" s="1"/>
      <c r="U472" s="1"/>
    </row>
    <row r="473" spans="1:21">
      <c r="A473" s="583" t="s">
        <v>2459</v>
      </c>
      <c r="B473" s="582" t="s">
        <v>2460</v>
      </c>
      <c r="C473" s="412">
        <v>44433.333333299997</v>
      </c>
      <c r="D473" s="412">
        <v>44433.333333299997</v>
      </c>
      <c r="E473" s="412">
        <v>44433.333333299997</v>
      </c>
      <c r="F473" s="412">
        <v>44433.333333299997</v>
      </c>
      <c r="G473" s="412">
        <v>44433.333333299997</v>
      </c>
      <c r="H473" s="412">
        <v>44433.333333299997</v>
      </c>
      <c r="I473" s="412">
        <v>44433.333333299997</v>
      </c>
      <c r="J473" s="412">
        <v>44433.333333299997</v>
      </c>
      <c r="K473" s="412">
        <v>44433.333333299997</v>
      </c>
      <c r="L473" s="412">
        <v>44433.333333299997</v>
      </c>
      <c r="M473" s="412">
        <v>44433.333333299997</v>
      </c>
      <c r="N473" s="412">
        <v>229833.33333329999</v>
      </c>
      <c r="O473" s="1"/>
      <c r="P473" s="1"/>
      <c r="Q473" s="30"/>
      <c r="R473" s="1"/>
      <c r="S473" s="1"/>
      <c r="T473" s="1"/>
      <c r="U473" s="1"/>
    </row>
    <row r="474" spans="1:21">
      <c r="A474" s="583" t="s">
        <v>3109</v>
      </c>
      <c r="B474" s="582" t="s">
        <v>3110</v>
      </c>
      <c r="C474" s="412">
        <v>0</v>
      </c>
      <c r="D474" s="412">
        <v>25000</v>
      </c>
      <c r="E474" s="412">
        <v>0</v>
      </c>
      <c r="F474" s="412">
        <v>25000</v>
      </c>
      <c r="G474" s="412">
        <v>0</v>
      </c>
      <c r="H474" s="412">
        <v>0</v>
      </c>
      <c r="I474" s="412">
        <v>30000</v>
      </c>
      <c r="J474" s="412">
        <v>0</v>
      </c>
      <c r="K474" s="412">
        <v>0</v>
      </c>
      <c r="L474" s="412">
        <v>32000</v>
      </c>
      <c r="M474" s="412">
        <v>0</v>
      </c>
      <c r="N474" s="412">
        <v>20000</v>
      </c>
      <c r="O474" s="1"/>
      <c r="P474" s="1"/>
      <c r="Q474" s="30"/>
      <c r="R474" s="1"/>
      <c r="S474" s="1"/>
      <c r="T474" s="1"/>
      <c r="U474" s="1"/>
    </row>
    <row r="475" spans="1:21">
      <c r="A475" s="583" t="s">
        <v>3658</v>
      </c>
      <c r="B475" s="582" t="s">
        <v>3659</v>
      </c>
      <c r="C475" s="412">
        <v>60583.96</v>
      </c>
      <c r="D475" s="412">
        <v>60634.45</v>
      </c>
      <c r="E475" s="412">
        <v>60684.97</v>
      </c>
      <c r="F475" s="412">
        <v>60735.55</v>
      </c>
      <c r="G475" s="412">
        <v>60786.16</v>
      </c>
      <c r="H475" s="412">
        <v>60836.81</v>
      </c>
      <c r="I475" s="412">
        <v>60887.51</v>
      </c>
      <c r="J475" s="412">
        <v>60938.25</v>
      </c>
      <c r="K475" s="412">
        <v>60989.03</v>
      </c>
      <c r="L475" s="412">
        <v>61039.86</v>
      </c>
      <c r="M475" s="412">
        <v>61090.720000000001</v>
      </c>
      <c r="N475" s="412">
        <v>61141.63</v>
      </c>
      <c r="O475" s="1"/>
      <c r="P475" s="1"/>
      <c r="Q475" s="30"/>
      <c r="R475" s="1"/>
      <c r="S475" s="1"/>
      <c r="T475" s="1"/>
      <c r="U475" s="1"/>
    </row>
    <row r="476" spans="1:21">
      <c r="A476" s="583" t="s">
        <v>3685</v>
      </c>
      <c r="B476" s="582" t="s">
        <v>3686</v>
      </c>
      <c r="C476" s="412">
        <v>1917682.3000000999</v>
      </c>
      <c r="D476" s="412">
        <v>1917682.3000000999</v>
      </c>
      <c r="E476" s="412">
        <v>1917682.3</v>
      </c>
      <c r="F476" s="412">
        <v>1916943.72</v>
      </c>
      <c r="G476" s="412">
        <v>1916943.66</v>
      </c>
      <c r="H476" s="412">
        <v>1916943.6598791</v>
      </c>
      <c r="I476" s="412">
        <v>1916943.66</v>
      </c>
      <c r="J476" s="412">
        <v>1916943.66</v>
      </c>
      <c r="K476" s="412">
        <v>1916943.6599989999</v>
      </c>
      <c r="L476" s="412">
        <v>0</v>
      </c>
      <c r="M476" s="412">
        <v>0</v>
      </c>
      <c r="N476" s="412">
        <v>0</v>
      </c>
      <c r="O476" s="1"/>
      <c r="P476" s="1"/>
      <c r="Q476" s="30"/>
      <c r="R476" s="1"/>
      <c r="S476" s="1"/>
      <c r="T476" s="1"/>
      <c r="U476" s="1"/>
    </row>
    <row r="477" spans="1:21">
      <c r="A477" s="583" t="s">
        <v>2064</v>
      </c>
      <c r="B477" s="582" t="s">
        <v>1204</v>
      </c>
      <c r="C477" s="412">
        <v>2</v>
      </c>
      <c r="D477" s="412">
        <v>2</v>
      </c>
      <c r="E477" s="412">
        <v>2</v>
      </c>
      <c r="F477" s="412">
        <v>2</v>
      </c>
      <c r="G477" s="412">
        <v>2</v>
      </c>
      <c r="H477" s="412">
        <v>2</v>
      </c>
      <c r="I477" s="412">
        <v>2</v>
      </c>
      <c r="J477" s="412">
        <v>2</v>
      </c>
      <c r="K477" s="412">
        <v>2</v>
      </c>
      <c r="L477" s="412">
        <v>2</v>
      </c>
      <c r="M477" s="412">
        <v>2</v>
      </c>
      <c r="N477" s="412">
        <v>2</v>
      </c>
      <c r="O477" s="1"/>
      <c r="P477" s="1"/>
      <c r="Q477" s="30"/>
      <c r="R477" s="1"/>
      <c r="S477" s="1"/>
      <c r="T477" s="1"/>
      <c r="U477" s="1"/>
    </row>
    <row r="478" spans="1:21">
      <c r="A478" s="583" t="s">
        <v>2065</v>
      </c>
      <c r="B478" s="582" t="s">
        <v>1204</v>
      </c>
      <c r="C478" s="412">
        <v>663</v>
      </c>
      <c r="D478" s="412">
        <v>663</v>
      </c>
      <c r="E478" s="412">
        <v>663</v>
      </c>
      <c r="F478" s="412">
        <v>663</v>
      </c>
      <c r="G478" s="412">
        <v>663</v>
      </c>
      <c r="H478" s="412">
        <v>663</v>
      </c>
      <c r="I478" s="412">
        <v>663</v>
      </c>
      <c r="J478" s="412">
        <v>663</v>
      </c>
      <c r="K478" s="412">
        <v>663</v>
      </c>
      <c r="L478" s="412">
        <v>663</v>
      </c>
      <c r="M478" s="412">
        <v>663</v>
      </c>
      <c r="N478" s="412">
        <v>663</v>
      </c>
      <c r="O478" s="1"/>
      <c r="P478" s="1"/>
      <c r="Q478" s="30"/>
      <c r="R478" s="1"/>
      <c r="S478" s="1"/>
      <c r="T478" s="1"/>
      <c r="U478" s="1"/>
    </row>
    <row r="479" spans="1:21">
      <c r="A479" s="583" t="s">
        <v>2068</v>
      </c>
      <c r="B479" s="582" t="s">
        <v>2069</v>
      </c>
      <c r="C479" s="412">
        <v>44816</v>
      </c>
      <c r="D479" s="412">
        <v>44816</v>
      </c>
      <c r="E479" s="412">
        <v>44816</v>
      </c>
      <c r="F479" s="412">
        <v>44816</v>
      </c>
      <c r="G479" s="412">
        <v>44816</v>
      </c>
      <c r="H479" s="412">
        <v>44816</v>
      </c>
      <c r="I479" s="412">
        <v>44816</v>
      </c>
      <c r="J479" s="412">
        <v>44816</v>
      </c>
      <c r="K479" s="412">
        <v>44816</v>
      </c>
      <c r="L479" s="412">
        <v>44816</v>
      </c>
      <c r="M479" s="412">
        <v>44816</v>
      </c>
      <c r="N479" s="412">
        <v>44811</v>
      </c>
      <c r="O479" s="1"/>
      <c r="P479" s="1"/>
      <c r="Q479" s="30"/>
      <c r="R479" s="1"/>
      <c r="S479" s="1"/>
      <c r="T479" s="1"/>
      <c r="U479" s="1"/>
    </row>
    <row r="480" spans="1:21">
      <c r="A480" s="583" t="s">
        <v>2070</v>
      </c>
      <c r="B480" s="582" t="s">
        <v>2071</v>
      </c>
      <c r="C480" s="412">
        <v>-44816</v>
      </c>
      <c r="D480" s="412">
        <v>-44816</v>
      </c>
      <c r="E480" s="412">
        <v>-44816</v>
      </c>
      <c r="F480" s="412">
        <v>-44816</v>
      </c>
      <c r="G480" s="412">
        <v>-44816</v>
      </c>
      <c r="H480" s="412">
        <v>-44816</v>
      </c>
      <c r="I480" s="412">
        <v>-44816</v>
      </c>
      <c r="J480" s="412">
        <v>-44816</v>
      </c>
      <c r="K480" s="412">
        <v>-44816</v>
      </c>
      <c r="L480" s="412">
        <v>-44816</v>
      </c>
      <c r="M480" s="412">
        <v>-44816</v>
      </c>
      <c r="N480" s="412">
        <v>-44811</v>
      </c>
      <c r="O480" s="1"/>
      <c r="P480" s="1"/>
      <c r="Q480" s="30"/>
      <c r="R480" s="1"/>
      <c r="S480" s="1"/>
      <c r="T480" s="1"/>
      <c r="U480" s="1"/>
    </row>
    <row r="481" spans="1:21">
      <c r="A481" s="583" t="s">
        <v>2072</v>
      </c>
      <c r="B481" s="582" t="s">
        <v>2073</v>
      </c>
      <c r="C481" s="412">
        <v>976</v>
      </c>
      <c r="D481" s="412">
        <v>972</v>
      </c>
      <c r="E481" s="412">
        <v>973</v>
      </c>
      <c r="F481" s="412">
        <v>974</v>
      </c>
      <c r="G481" s="412">
        <v>972</v>
      </c>
      <c r="H481" s="412">
        <v>971</v>
      </c>
      <c r="I481" s="412">
        <v>974</v>
      </c>
      <c r="J481" s="412">
        <v>923.2857143</v>
      </c>
      <c r="K481" s="412">
        <v>923.2857143</v>
      </c>
      <c r="L481" s="412">
        <v>923.2857143</v>
      </c>
      <c r="M481" s="412">
        <v>923.2857143</v>
      </c>
      <c r="N481" s="412">
        <v>923.2857143</v>
      </c>
      <c r="O481" s="1"/>
      <c r="P481" s="1"/>
      <c r="Q481" s="30"/>
      <c r="R481" s="1"/>
      <c r="S481" s="1"/>
      <c r="T481" s="1"/>
      <c r="U481" s="1"/>
    </row>
    <row r="482" spans="1:21">
      <c r="A482" s="583" t="s">
        <v>2074</v>
      </c>
      <c r="B482" s="582" t="s">
        <v>2073</v>
      </c>
      <c r="C482" s="412">
        <v>14980.6</v>
      </c>
      <c r="D482" s="412">
        <v>14598</v>
      </c>
      <c r="E482" s="412">
        <v>14963.1</v>
      </c>
      <c r="F482" s="412">
        <v>15450.2</v>
      </c>
      <c r="G482" s="412">
        <v>13903.8</v>
      </c>
      <c r="H482" s="412">
        <v>12875.957142900001</v>
      </c>
      <c r="I482" s="412">
        <v>12776.957142900001</v>
      </c>
      <c r="J482" s="412">
        <v>12653.6571429</v>
      </c>
      <c r="K482" s="412">
        <v>12653.6571429</v>
      </c>
      <c r="L482" s="412">
        <v>12653.6571429</v>
      </c>
      <c r="M482" s="412">
        <v>32868.985714299997</v>
      </c>
      <c r="N482" s="412">
        <v>52941.371428600003</v>
      </c>
      <c r="O482" s="1"/>
      <c r="P482" s="1"/>
      <c r="Q482" s="30"/>
      <c r="R482" s="1"/>
      <c r="S482" s="1"/>
      <c r="T482" s="1"/>
      <c r="U482" s="1"/>
    </row>
    <row r="483" spans="1:21">
      <c r="A483" s="583" t="s">
        <v>2075</v>
      </c>
      <c r="B483" s="582" t="s">
        <v>1196</v>
      </c>
      <c r="C483" s="412">
        <v>3337.75</v>
      </c>
      <c r="D483" s="412">
        <v>2616.6</v>
      </c>
      <c r="E483" s="412">
        <v>2993.5</v>
      </c>
      <c r="F483" s="412">
        <v>2728.7</v>
      </c>
      <c r="G483" s="412">
        <v>2223.1</v>
      </c>
      <c r="H483" s="412">
        <v>2565.35</v>
      </c>
      <c r="I483" s="412">
        <v>2218.3000000000002</v>
      </c>
      <c r="J483" s="412">
        <v>3228.6</v>
      </c>
      <c r="K483" s="412">
        <v>2924.8</v>
      </c>
      <c r="L483" s="412">
        <v>2924.8</v>
      </c>
      <c r="M483" s="412">
        <v>2924.8</v>
      </c>
      <c r="N483" s="412">
        <v>2924.8</v>
      </c>
      <c r="O483" s="1"/>
      <c r="P483" s="1"/>
      <c r="Q483" s="30"/>
      <c r="R483" s="1"/>
      <c r="S483" s="1"/>
      <c r="T483" s="1"/>
      <c r="U483" s="1"/>
    </row>
    <row r="484" spans="1:21">
      <c r="A484" s="583" t="s">
        <v>2076</v>
      </c>
      <c r="B484" s="582" t="s">
        <v>2077</v>
      </c>
      <c r="C484" s="412">
        <v>167</v>
      </c>
      <c r="D484" s="412">
        <v>168</v>
      </c>
      <c r="E484" s="412">
        <v>165</v>
      </c>
      <c r="F484" s="412">
        <v>166</v>
      </c>
      <c r="G484" s="412">
        <v>166</v>
      </c>
      <c r="H484" s="412">
        <v>167</v>
      </c>
      <c r="I484" s="412">
        <v>166</v>
      </c>
      <c r="J484" s="412">
        <v>154</v>
      </c>
      <c r="K484" s="412">
        <v>154</v>
      </c>
      <c r="L484" s="412">
        <v>154</v>
      </c>
      <c r="M484" s="412">
        <v>154</v>
      </c>
      <c r="N484" s="412">
        <v>154</v>
      </c>
      <c r="O484" s="1"/>
      <c r="P484" s="1"/>
      <c r="Q484" s="30"/>
      <c r="R484" s="1"/>
      <c r="S484" s="1"/>
      <c r="T484" s="1"/>
      <c r="U484" s="1"/>
    </row>
    <row r="485" spans="1:21">
      <c r="A485" s="583" t="s">
        <v>2078</v>
      </c>
      <c r="B485" s="582" t="s">
        <v>2077</v>
      </c>
      <c r="C485" s="412">
        <v>14970.108399999999</v>
      </c>
      <c r="D485" s="412">
        <v>15419.8127</v>
      </c>
      <c r="E485" s="412">
        <v>13636.2021</v>
      </c>
      <c r="F485" s="412">
        <v>14555.3084</v>
      </c>
      <c r="G485" s="412">
        <v>16798.211599999999</v>
      </c>
      <c r="H485" s="412">
        <v>14394.008400000001</v>
      </c>
      <c r="I485" s="412">
        <v>14157.1095</v>
      </c>
      <c r="J485" s="412">
        <v>12183.1095</v>
      </c>
      <c r="K485" s="412">
        <v>12183.1095</v>
      </c>
      <c r="L485" s="412">
        <v>12183.1095</v>
      </c>
      <c r="M485" s="412">
        <v>29152.809499999999</v>
      </c>
      <c r="N485" s="412">
        <v>46215.609499999999</v>
      </c>
      <c r="O485" s="1"/>
      <c r="P485" s="1"/>
      <c r="Q485" s="30"/>
      <c r="R485" s="1"/>
      <c r="S485" s="1"/>
      <c r="T485" s="1"/>
      <c r="U485" s="1"/>
    </row>
    <row r="486" spans="1:21">
      <c r="A486" s="583" t="s">
        <v>2079</v>
      </c>
      <c r="B486" s="582" t="s">
        <v>2080</v>
      </c>
      <c r="C486" s="412">
        <v>38116.1071429</v>
      </c>
      <c r="D486" s="412">
        <v>32662.85</v>
      </c>
      <c r="E486" s="412">
        <v>39649.9</v>
      </c>
      <c r="F486" s="412">
        <v>39698.65</v>
      </c>
      <c r="G486" s="412">
        <v>35419.699999999997</v>
      </c>
      <c r="H486" s="412">
        <v>36039.5357143</v>
      </c>
      <c r="I486" s="412">
        <v>39486.1071429</v>
      </c>
      <c r="J486" s="412">
        <v>40330.557142899997</v>
      </c>
      <c r="K486" s="412">
        <v>39689.757142900002</v>
      </c>
      <c r="L486" s="412">
        <v>39689.757142900002</v>
      </c>
      <c r="M486" s="412">
        <v>47737.75</v>
      </c>
      <c r="N486" s="412">
        <v>52882.514285700003</v>
      </c>
      <c r="O486" s="1"/>
      <c r="P486" s="1"/>
      <c r="Q486" s="30"/>
      <c r="R486" s="1"/>
      <c r="S486" s="1"/>
      <c r="T486" s="1"/>
      <c r="U486" s="1"/>
    </row>
    <row r="487" spans="1:21">
      <c r="A487" s="583" t="s">
        <v>2084</v>
      </c>
      <c r="B487" s="582" t="s">
        <v>2085</v>
      </c>
      <c r="C487" s="412">
        <v>19</v>
      </c>
      <c r="D487" s="412">
        <v>19</v>
      </c>
      <c r="E487" s="412">
        <v>20</v>
      </c>
      <c r="F487" s="412">
        <v>21</v>
      </c>
      <c r="G487" s="412">
        <v>21</v>
      </c>
      <c r="H487" s="412">
        <v>21</v>
      </c>
      <c r="I487" s="412">
        <v>21</v>
      </c>
      <c r="J487" s="412">
        <v>21</v>
      </c>
      <c r="K487" s="412">
        <v>21</v>
      </c>
      <c r="L487" s="412">
        <v>21</v>
      </c>
      <c r="M487" s="412">
        <v>21</v>
      </c>
      <c r="N487" s="412">
        <v>21</v>
      </c>
      <c r="O487" s="1"/>
      <c r="P487" s="1"/>
      <c r="Q487" s="30"/>
      <c r="R487" s="1"/>
      <c r="S487" s="1"/>
      <c r="T487" s="1"/>
      <c r="U487" s="1"/>
    </row>
    <row r="488" spans="1:21">
      <c r="A488" s="583" t="s">
        <v>2086</v>
      </c>
      <c r="B488" s="582" t="s">
        <v>2085</v>
      </c>
      <c r="C488" s="412">
        <v>61623948.117736697</v>
      </c>
      <c r="D488" s="412">
        <v>55685508.5529017</v>
      </c>
      <c r="E488" s="412">
        <v>64897241.118333399</v>
      </c>
      <c r="F488" s="412">
        <v>72342532.225833401</v>
      </c>
      <c r="G488" s="412">
        <v>80458360.465833396</v>
      </c>
      <c r="H488" s="412">
        <v>84296744.423333406</v>
      </c>
      <c r="I488" s="412">
        <v>89925515.145833403</v>
      </c>
      <c r="J488" s="412">
        <v>84537329.668333396</v>
      </c>
      <c r="K488" s="412">
        <v>74442839.724971905</v>
      </c>
      <c r="L488" s="412">
        <v>76363169.246787593</v>
      </c>
      <c r="M488" s="412">
        <v>53909336.334458403</v>
      </c>
      <c r="N488" s="412">
        <v>56256147.7313959</v>
      </c>
      <c r="O488" s="1"/>
      <c r="P488" s="1"/>
      <c r="Q488" s="30"/>
      <c r="R488" s="1"/>
      <c r="S488" s="1"/>
      <c r="T488" s="1"/>
      <c r="U488" s="1"/>
    </row>
    <row r="489" spans="1:21">
      <c r="A489" s="583" t="s">
        <v>2087</v>
      </c>
      <c r="B489" s="582" t="s">
        <v>2088</v>
      </c>
      <c r="C489" s="412">
        <v>-5037.6099999999997</v>
      </c>
      <c r="D489" s="412">
        <v>-4866.32</v>
      </c>
      <c r="E489" s="412">
        <v>-4290.33</v>
      </c>
      <c r="F489" s="412">
        <v>-3812.72</v>
      </c>
      <c r="G489" s="412">
        <v>-3361.77</v>
      </c>
      <c r="H489" s="412">
        <v>-3134.18</v>
      </c>
      <c r="I489" s="412">
        <v>-2978.97</v>
      </c>
      <c r="J489" s="412">
        <v>-2874.49</v>
      </c>
      <c r="K489" s="412">
        <v>-2945.66</v>
      </c>
      <c r="L489" s="412">
        <v>-2981.38</v>
      </c>
      <c r="M489" s="412">
        <v>-3371.22</v>
      </c>
      <c r="N489" s="412">
        <v>-4340.79</v>
      </c>
      <c r="O489" s="1"/>
      <c r="P489" s="1"/>
      <c r="Q489" s="30"/>
      <c r="R489" s="1"/>
      <c r="S489" s="1"/>
      <c r="T489" s="1"/>
      <c r="U489" s="1"/>
    </row>
    <row r="490" spans="1:21">
      <c r="A490" s="583" t="s">
        <v>2089</v>
      </c>
      <c r="B490" s="582" t="s">
        <v>2088</v>
      </c>
      <c r="C490" s="412">
        <v>5037.6099999999997</v>
      </c>
      <c r="D490" s="412">
        <v>4866.32</v>
      </c>
      <c r="E490" s="412">
        <v>4290.33</v>
      </c>
      <c r="F490" s="412">
        <v>3812.72</v>
      </c>
      <c r="G490" s="412">
        <v>3361.77</v>
      </c>
      <c r="H490" s="412">
        <v>3134.18</v>
      </c>
      <c r="I490" s="412">
        <v>2978.97</v>
      </c>
      <c r="J490" s="412">
        <v>2874.49</v>
      </c>
      <c r="K490" s="412">
        <v>2945.66</v>
      </c>
      <c r="L490" s="412">
        <v>2981.38</v>
      </c>
      <c r="M490" s="412">
        <v>3371.22</v>
      </c>
      <c r="N490" s="412">
        <v>4340.79</v>
      </c>
      <c r="O490" s="1"/>
      <c r="P490" s="1"/>
      <c r="Q490" s="30"/>
      <c r="R490" s="1"/>
      <c r="S490" s="1"/>
      <c r="T490" s="1"/>
      <c r="U490" s="1"/>
    </row>
    <row r="491" spans="1:21">
      <c r="A491" s="583" t="s">
        <v>2090</v>
      </c>
      <c r="B491" s="582" t="s">
        <v>2091</v>
      </c>
      <c r="C491" s="412">
        <v>-152084.6019291</v>
      </c>
      <c r="D491" s="412">
        <v>-142085.339022</v>
      </c>
      <c r="E491" s="412">
        <v>-117269.9019444</v>
      </c>
      <c r="F491" s="412">
        <v>-84284.269480000003</v>
      </c>
      <c r="G491" s="412">
        <v>-68536.971461099994</v>
      </c>
      <c r="H491" s="412">
        <v>-60462.4896592</v>
      </c>
      <c r="I491" s="412">
        <v>-57724.001542400001</v>
      </c>
      <c r="J491" s="412">
        <v>-55600.254823299998</v>
      </c>
      <c r="K491" s="412">
        <v>-57972.750933800002</v>
      </c>
      <c r="L491" s="412">
        <v>-65417.931331</v>
      </c>
      <c r="M491" s="412">
        <v>-81356.070070000002</v>
      </c>
      <c r="N491" s="412">
        <v>-100906.05538000001</v>
      </c>
      <c r="O491" s="1"/>
      <c r="P491" s="1"/>
      <c r="Q491" s="30"/>
      <c r="R491" s="1"/>
      <c r="S491" s="1"/>
      <c r="T491" s="1"/>
      <c r="U491" s="1"/>
    </row>
    <row r="492" spans="1:21">
      <c r="A492" s="583" t="s">
        <v>2092</v>
      </c>
      <c r="B492" s="582" t="s">
        <v>2091</v>
      </c>
      <c r="C492" s="412">
        <v>152084.6019291</v>
      </c>
      <c r="D492" s="412">
        <v>142085.339022</v>
      </c>
      <c r="E492" s="412">
        <v>117269.9019444</v>
      </c>
      <c r="F492" s="412">
        <v>84284.269480000003</v>
      </c>
      <c r="G492" s="412">
        <v>68536.971461099994</v>
      </c>
      <c r="H492" s="412">
        <v>60462.4896592</v>
      </c>
      <c r="I492" s="412">
        <v>57724.001542400001</v>
      </c>
      <c r="J492" s="412">
        <v>55600.254823299998</v>
      </c>
      <c r="K492" s="412">
        <v>57972.750933800002</v>
      </c>
      <c r="L492" s="412">
        <v>65417.931331</v>
      </c>
      <c r="M492" s="412">
        <v>81356.070070000002</v>
      </c>
      <c r="N492" s="412">
        <v>100906.05538000001</v>
      </c>
      <c r="O492" s="1"/>
      <c r="P492" s="1"/>
      <c r="Q492" s="30"/>
      <c r="R492" s="1"/>
      <c r="S492" s="1"/>
      <c r="T492" s="1"/>
      <c r="U492" s="1"/>
    </row>
    <row r="493" spans="1:21">
      <c r="A493" s="583" t="s">
        <v>3144</v>
      </c>
      <c r="B493" s="582" t="s">
        <v>3737</v>
      </c>
      <c r="C493" s="412">
        <v>35071.800000000003</v>
      </c>
      <c r="D493" s="412">
        <v>3005.7665999999999</v>
      </c>
      <c r="E493" s="412">
        <v>0</v>
      </c>
      <c r="F493" s="412">
        <v>28005.766599999999</v>
      </c>
      <c r="G493" s="412">
        <v>12000</v>
      </c>
      <c r="H493" s="412">
        <v>0</v>
      </c>
      <c r="I493" s="412">
        <v>3005.7665999999999</v>
      </c>
      <c r="J493" s="412">
        <v>0</v>
      </c>
      <c r="K493" s="412">
        <v>0</v>
      </c>
      <c r="L493" s="412">
        <v>3005.7665999999999</v>
      </c>
      <c r="M493" s="412">
        <v>0</v>
      </c>
      <c r="N493" s="412">
        <v>0</v>
      </c>
      <c r="O493" s="1"/>
      <c r="P493" s="1"/>
      <c r="Q493" s="30"/>
      <c r="R493" s="1"/>
      <c r="S493" s="1"/>
      <c r="T493" s="1"/>
      <c r="U493" s="1"/>
    </row>
    <row r="494" spans="1:21">
      <c r="A494" s="583" t="s">
        <v>3146</v>
      </c>
      <c r="B494" s="582" t="s">
        <v>3616</v>
      </c>
      <c r="C494" s="412">
        <v>-35071.800000000003</v>
      </c>
      <c r="D494" s="412">
        <v>-3005.7665999999999</v>
      </c>
      <c r="E494" s="412">
        <v>0</v>
      </c>
      <c r="F494" s="412">
        <v>-28005.766599999999</v>
      </c>
      <c r="G494" s="412">
        <v>-12000</v>
      </c>
      <c r="H494" s="412">
        <v>0</v>
      </c>
      <c r="I494" s="412">
        <v>-3005.7665999999999</v>
      </c>
      <c r="J494" s="412">
        <v>0</v>
      </c>
      <c r="K494" s="412">
        <v>0</v>
      </c>
      <c r="L494" s="412">
        <v>-3005.7665999999999</v>
      </c>
      <c r="M494" s="412">
        <v>0</v>
      </c>
      <c r="N494" s="412">
        <v>0</v>
      </c>
      <c r="O494" s="1"/>
      <c r="P494" s="1"/>
      <c r="Q494" s="30"/>
      <c r="R494" s="1"/>
      <c r="S494" s="1"/>
      <c r="T494" s="1"/>
      <c r="U494" s="1"/>
    </row>
    <row r="495" spans="1:21">
      <c r="A495" s="583" t="s">
        <v>2093</v>
      </c>
      <c r="B495" s="582" t="s">
        <v>2094</v>
      </c>
      <c r="C495" s="412">
        <v>609151.61621899996</v>
      </c>
      <c r="D495" s="412">
        <v>590857.42126750003</v>
      </c>
      <c r="E495" s="412">
        <v>611380.94409250002</v>
      </c>
      <c r="F495" s="412">
        <v>596061.70785849995</v>
      </c>
      <c r="G495" s="412">
        <v>613322.86132699996</v>
      </c>
      <c r="H495" s="412">
        <v>636370.78949300002</v>
      </c>
      <c r="I495" s="412">
        <v>602266.62925200001</v>
      </c>
      <c r="J495" s="412">
        <v>612295.90627739998</v>
      </c>
      <c r="K495" s="412">
        <v>602464.84845189995</v>
      </c>
      <c r="L495" s="412">
        <v>614152.47679989995</v>
      </c>
      <c r="M495" s="412">
        <v>655615.35519369994</v>
      </c>
      <c r="N495" s="412">
        <v>603496.02787630004</v>
      </c>
      <c r="O495" s="1"/>
      <c r="P495" s="1"/>
      <c r="Q495" s="30"/>
      <c r="R495" s="1"/>
      <c r="S495" s="1"/>
      <c r="T495" s="1"/>
      <c r="U495" s="1"/>
    </row>
    <row r="496" spans="1:21">
      <c r="A496" s="583" t="s">
        <v>2095</v>
      </c>
      <c r="B496" s="582" t="s">
        <v>2094</v>
      </c>
      <c r="C496" s="412">
        <v>-609151.61621899996</v>
      </c>
      <c r="D496" s="412">
        <v>-590857.42126750003</v>
      </c>
      <c r="E496" s="412">
        <v>-611380.94409250002</v>
      </c>
      <c r="F496" s="412">
        <v>-596061.70785849995</v>
      </c>
      <c r="G496" s="412">
        <v>-613322.86132699996</v>
      </c>
      <c r="H496" s="412">
        <v>-636370.78949300002</v>
      </c>
      <c r="I496" s="412">
        <v>-602266.62925200001</v>
      </c>
      <c r="J496" s="412">
        <v>-612295.90627739998</v>
      </c>
      <c r="K496" s="412">
        <v>-602464.84845189995</v>
      </c>
      <c r="L496" s="412">
        <v>-614152.47679989995</v>
      </c>
      <c r="M496" s="412">
        <v>-655615.35519369994</v>
      </c>
      <c r="N496" s="412">
        <v>-603496.02787630004</v>
      </c>
      <c r="O496" s="1"/>
      <c r="P496" s="1"/>
      <c r="Q496" s="30"/>
      <c r="R496" s="1"/>
      <c r="S496" s="1"/>
      <c r="T496" s="1"/>
      <c r="U496" s="1"/>
    </row>
    <row r="497" spans="1:21">
      <c r="A497" s="583" t="s">
        <v>2096</v>
      </c>
      <c r="B497" s="582" t="s">
        <v>2097</v>
      </c>
      <c r="C497" s="412">
        <v>1823409.4396166999</v>
      </c>
      <c r="D497" s="412">
        <v>1823409.4396166999</v>
      </c>
      <c r="E497" s="412">
        <v>1823409.4396166999</v>
      </c>
      <c r="F497" s="412">
        <v>1823409.4396166999</v>
      </c>
      <c r="G497" s="412">
        <v>1823409.4396166999</v>
      </c>
      <c r="H497" s="412">
        <v>1823409.4396166999</v>
      </c>
      <c r="I497" s="412">
        <v>1823409.4396166999</v>
      </c>
      <c r="J497" s="412">
        <v>1823409.4396166999</v>
      </c>
      <c r="K497" s="412">
        <v>1823409.4396166999</v>
      </c>
      <c r="L497" s="412">
        <v>1823409.4396166999</v>
      </c>
      <c r="M497" s="412">
        <v>1823409.4396166999</v>
      </c>
      <c r="N497" s="412">
        <v>1823409.4396166999</v>
      </c>
      <c r="O497" s="1"/>
      <c r="P497" s="1"/>
      <c r="Q497" s="30"/>
      <c r="R497" s="1"/>
      <c r="S497" s="1"/>
      <c r="T497" s="1"/>
      <c r="U497" s="1"/>
    </row>
    <row r="498" spans="1:21">
      <c r="A498" s="583" t="s">
        <v>2098</v>
      </c>
      <c r="B498" s="582" t="s">
        <v>2097</v>
      </c>
      <c r="C498" s="412">
        <v>-1823409.4396166999</v>
      </c>
      <c r="D498" s="412">
        <v>-1823409.4396166999</v>
      </c>
      <c r="E498" s="412">
        <v>-1823409.4396166999</v>
      </c>
      <c r="F498" s="412">
        <v>-1823409.4396166999</v>
      </c>
      <c r="G498" s="412">
        <v>-1823409.4396166999</v>
      </c>
      <c r="H498" s="412">
        <v>-1823409.4396166999</v>
      </c>
      <c r="I498" s="412">
        <v>-1823409.4396166999</v>
      </c>
      <c r="J498" s="412">
        <v>-1823409.4396166999</v>
      </c>
      <c r="K498" s="412">
        <v>-1823409.4396166999</v>
      </c>
      <c r="L498" s="412">
        <v>-1823409.4396166999</v>
      </c>
      <c r="M498" s="412">
        <v>-1823409.4396166999</v>
      </c>
      <c r="N498" s="412">
        <v>-1823409.4396166999</v>
      </c>
      <c r="O498" s="1"/>
      <c r="P498" s="1"/>
      <c r="Q498" s="30"/>
      <c r="R498" s="1"/>
      <c r="S498" s="1"/>
      <c r="T498" s="1"/>
      <c r="U498" s="1"/>
    </row>
    <row r="499" spans="1:21">
      <c r="A499" s="583" t="s">
        <v>2099</v>
      </c>
      <c r="B499" s="582" t="s">
        <v>2100</v>
      </c>
      <c r="C499" s="412">
        <v>3797.2000103</v>
      </c>
      <c r="D499" s="412">
        <v>3804.1010734000001</v>
      </c>
      <c r="E499" s="412">
        <v>3809.7000164000001</v>
      </c>
      <c r="F499" s="412">
        <v>3815.2051121</v>
      </c>
      <c r="G499" s="412">
        <v>3821.2035684000002</v>
      </c>
      <c r="H499" s="412">
        <v>3825.8552714000002</v>
      </c>
      <c r="I499" s="412">
        <v>3761.8465973000002</v>
      </c>
      <c r="J499" s="412">
        <v>3766.4122582</v>
      </c>
      <c r="K499" s="412">
        <v>3771.1027414999999</v>
      </c>
      <c r="L499" s="412">
        <v>3775.7954903</v>
      </c>
      <c r="M499" s="412">
        <v>3780.4900469999998</v>
      </c>
      <c r="N499" s="412">
        <v>3785.1861610000001</v>
      </c>
      <c r="O499" s="1"/>
      <c r="P499" s="1"/>
      <c r="Q499" s="30"/>
      <c r="R499" s="1"/>
      <c r="S499" s="1"/>
      <c r="T499" s="1"/>
      <c r="U499" s="1"/>
    </row>
    <row r="500" spans="1:21">
      <c r="A500" s="583" t="s">
        <v>2101</v>
      </c>
      <c r="B500" s="582" t="s">
        <v>2100</v>
      </c>
      <c r="C500" s="412">
        <v>1707946.2072997999</v>
      </c>
      <c r="D500" s="412">
        <v>1692665.4259782999</v>
      </c>
      <c r="E500" s="412">
        <v>1591657.9266661</v>
      </c>
      <c r="F500" s="412">
        <v>1433035.1291960999</v>
      </c>
      <c r="G500" s="412">
        <v>1323994.5191345999</v>
      </c>
      <c r="H500" s="412">
        <v>1343839.3147158001</v>
      </c>
      <c r="I500" s="412">
        <v>1209692.7085124</v>
      </c>
      <c r="J500" s="412">
        <v>1194218.3314145</v>
      </c>
      <c r="K500" s="412">
        <v>1383836.7345143999</v>
      </c>
      <c r="L500" s="412">
        <v>1181773.9807998999</v>
      </c>
      <c r="M500" s="412">
        <v>1460038.8166036</v>
      </c>
      <c r="N500" s="412">
        <v>1916470.7697588</v>
      </c>
      <c r="O500" s="1"/>
      <c r="P500" s="1"/>
      <c r="Q500" s="30"/>
      <c r="R500" s="1"/>
      <c r="S500" s="1"/>
      <c r="T500" s="1"/>
      <c r="U500" s="1"/>
    </row>
    <row r="501" spans="1:21">
      <c r="A501" s="583" t="s">
        <v>2102</v>
      </c>
      <c r="B501" s="582" t="s">
        <v>2103</v>
      </c>
      <c r="C501" s="412">
        <v>850.49372389999996</v>
      </c>
      <c r="D501" s="412">
        <v>852.15667719999999</v>
      </c>
      <c r="E501" s="412">
        <v>853.49443680000002</v>
      </c>
      <c r="F501" s="412">
        <v>854.80144849999999</v>
      </c>
      <c r="G501" s="412">
        <v>856.22369209999999</v>
      </c>
      <c r="H501" s="412">
        <v>857.33938790000002</v>
      </c>
      <c r="I501" s="412">
        <v>771.17918320000001</v>
      </c>
      <c r="J501" s="412">
        <v>772.22506180000005</v>
      </c>
      <c r="K501" s="412">
        <v>773.29474700000003</v>
      </c>
      <c r="L501" s="412">
        <v>774.36347060000003</v>
      </c>
      <c r="M501" s="412">
        <v>775.43142809999995</v>
      </c>
      <c r="N501" s="412">
        <v>776.49879539999995</v>
      </c>
      <c r="O501" s="1"/>
      <c r="P501" s="1"/>
      <c r="Q501" s="30"/>
      <c r="R501" s="1"/>
      <c r="S501" s="1"/>
      <c r="T501" s="1"/>
      <c r="U501" s="1"/>
    </row>
    <row r="502" spans="1:21">
      <c r="A502" s="583" t="s">
        <v>2104</v>
      </c>
      <c r="B502" s="582" t="s">
        <v>2103</v>
      </c>
      <c r="C502" s="412">
        <v>1296382.6800599999</v>
      </c>
      <c r="D502" s="412">
        <v>1241107.6641321001</v>
      </c>
      <c r="E502" s="412">
        <v>1097310.1922051001</v>
      </c>
      <c r="F502" s="412">
        <v>978185.01885490003</v>
      </c>
      <c r="G502" s="412">
        <v>873599.04624239996</v>
      </c>
      <c r="H502" s="412">
        <v>894312.88591770001</v>
      </c>
      <c r="I502" s="412">
        <v>890145.98161939997</v>
      </c>
      <c r="J502" s="412">
        <v>702423.62183820002</v>
      </c>
      <c r="K502" s="412">
        <v>918084.75255580002</v>
      </c>
      <c r="L502" s="412">
        <v>799258.90958680003</v>
      </c>
      <c r="M502" s="412">
        <v>1064316.0297757001</v>
      </c>
      <c r="N502" s="412">
        <v>1384572.8105170999</v>
      </c>
      <c r="O502" s="1"/>
      <c r="P502" s="1"/>
      <c r="Q502" s="30"/>
      <c r="R502" s="1"/>
      <c r="S502" s="1"/>
      <c r="T502" s="1"/>
      <c r="U502" s="1"/>
    </row>
    <row r="503" spans="1:21">
      <c r="A503" s="583" t="s">
        <v>2105</v>
      </c>
      <c r="B503" s="582" t="s">
        <v>2106</v>
      </c>
      <c r="C503" s="412">
        <v>46.4156963</v>
      </c>
      <c r="D503" s="412">
        <v>46.496167300000003</v>
      </c>
      <c r="E503" s="412">
        <v>46.5624167</v>
      </c>
      <c r="F503" s="412">
        <v>46.628722500000002</v>
      </c>
      <c r="G503" s="412">
        <v>46.700598200000002</v>
      </c>
      <c r="H503" s="412">
        <v>46.766572699999998</v>
      </c>
      <c r="I503" s="412">
        <v>48.137798199999999</v>
      </c>
      <c r="J503" s="412">
        <v>48.206432599999999</v>
      </c>
      <c r="K503" s="412">
        <v>48.276938999999999</v>
      </c>
      <c r="L503" s="412">
        <v>48.347259700000002</v>
      </c>
      <c r="M503" s="412">
        <v>48.4174419</v>
      </c>
      <c r="N503" s="412">
        <v>48.487523699999997</v>
      </c>
      <c r="O503" s="1"/>
      <c r="P503" s="1"/>
      <c r="Q503" s="30"/>
      <c r="R503" s="1"/>
      <c r="S503" s="1"/>
      <c r="T503" s="1"/>
      <c r="U503" s="1"/>
    </row>
    <row r="504" spans="1:21">
      <c r="A504" s="583" t="s">
        <v>2107</v>
      </c>
      <c r="B504" s="582" t="s">
        <v>2106</v>
      </c>
      <c r="C504" s="412">
        <v>417879.21748170001</v>
      </c>
      <c r="D504" s="412">
        <v>376381.70359290001</v>
      </c>
      <c r="E504" s="412">
        <v>296617.19613669999</v>
      </c>
      <c r="F504" s="412">
        <v>282275.08849679999</v>
      </c>
      <c r="G504" s="412">
        <v>286314.32078200002</v>
      </c>
      <c r="H504" s="412">
        <v>266923.47303440003</v>
      </c>
      <c r="I504" s="412">
        <v>235446.8932782</v>
      </c>
      <c r="J504" s="412">
        <v>212962.11081829999</v>
      </c>
      <c r="K504" s="412">
        <v>216248.9207287</v>
      </c>
      <c r="L504" s="412">
        <v>267613.29579110001</v>
      </c>
      <c r="M504" s="412">
        <v>344208.79332900001</v>
      </c>
      <c r="N504" s="412">
        <v>267962.080938</v>
      </c>
      <c r="O504" s="1"/>
      <c r="P504" s="1"/>
      <c r="Q504" s="30"/>
      <c r="R504" s="1"/>
      <c r="S504" s="1"/>
      <c r="T504" s="1"/>
      <c r="U504" s="1"/>
    </row>
    <row r="505" spans="1:21">
      <c r="A505" s="583" t="s">
        <v>2108</v>
      </c>
      <c r="B505" s="582" t="s">
        <v>2109</v>
      </c>
      <c r="C505" s="412">
        <v>3</v>
      </c>
      <c r="D505" s="412">
        <v>3</v>
      </c>
      <c r="E505" s="412">
        <v>3</v>
      </c>
      <c r="F505" s="412">
        <v>3</v>
      </c>
      <c r="G505" s="412">
        <v>3</v>
      </c>
      <c r="H505" s="412">
        <v>3</v>
      </c>
      <c r="I505" s="412">
        <v>3</v>
      </c>
      <c r="J505" s="412">
        <v>3</v>
      </c>
      <c r="K505" s="412">
        <v>3</v>
      </c>
      <c r="L505" s="412">
        <v>3</v>
      </c>
      <c r="M505" s="412">
        <v>3</v>
      </c>
      <c r="N505" s="412">
        <v>3</v>
      </c>
      <c r="O505" s="1"/>
      <c r="P505" s="1"/>
      <c r="Q505" s="30"/>
      <c r="R505" s="1"/>
      <c r="S505" s="1"/>
      <c r="T505" s="1"/>
      <c r="U505" s="1"/>
    </row>
    <row r="506" spans="1:21">
      <c r="A506" s="583" t="s">
        <v>2110</v>
      </c>
      <c r="B506" s="582" t="s">
        <v>2109</v>
      </c>
      <c r="C506" s="412">
        <v>37955.444931500002</v>
      </c>
      <c r="D506" s="412">
        <v>27480.756712300001</v>
      </c>
      <c r="E506" s="412">
        <v>29921.444931499998</v>
      </c>
      <c r="F506" s="412">
        <v>29252.882191799999</v>
      </c>
      <c r="G506" s="412">
        <v>31150.444931499998</v>
      </c>
      <c r="H506" s="412">
        <v>29212.882191799999</v>
      </c>
      <c r="I506" s="412">
        <v>38340.444931500002</v>
      </c>
      <c r="J506" s="412">
        <v>23858.444931499998</v>
      </c>
      <c r="K506" s="412">
        <v>28370.882191799999</v>
      </c>
      <c r="L506" s="412">
        <v>27292.444931499998</v>
      </c>
      <c r="M506" s="412">
        <v>23145.882191799999</v>
      </c>
      <c r="N506" s="412">
        <v>34638.444931500002</v>
      </c>
      <c r="O506" s="1"/>
      <c r="P506" s="1"/>
      <c r="Q506" s="30"/>
      <c r="R506" s="1"/>
      <c r="S506" s="1"/>
      <c r="T506" s="1"/>
      <c r="U506" s="1"/>
    </row>
    <row r="507" spans="1:21">
      <c r="A507" s="583" t="s">
        <v>2111</v>
      </c>
      <c r="B507" s="582" t="s">
        <v>2112</v>
      </c>
      <c r="C507" s="412">
        <v>4</v>
      </c>
      <c r="D507" s="412">
        <v>4</v>
      </c>
      <c r="E507" s="412">
        <v>4</v>
      </c>
      <c r="F507" s="412">
        <v>4</v>
      </c>
      <c r="G507" s="412">
        <v>4</v>
      </c>
      <c r="H507" s="412">
        <v>4</v>
      </c>
      <c r="I507" s="412">
        <v>4</v>
      </c>
      <c r="J507" s="412">
        <v>4</v>
      </c>
      <c r="K507" s="412">
        <v>4</v>
      </c>
      <c r="L507" s="412">
        <v>4</v>
      </c>
      <c r="M507" s="412">
        <v>4</v>
      </c>
      <c r="N507" s="412">
        <v>4</v>
      </c>
      <c r="O507" s="1"/>
      <c r="P507" s="1"/>
      <c r="Q507" s="30"/>
      <c r="R507" s="1"/>
      <c r="S507" s="1"/>
      <c r="T507" s="1"/>
      <c r="U507" s="1"/>
    </row>
    <row r="508" spans="1:21">
      <c r="A508" s="583" t="s">
        <v>2113</v>
      </c>
      <c r="B508" s="582" t="s">
        <v>2112</v>
      </c>
      <c r="C508" s="412">
        <v>369384.33836689999</v>
      </c>
      <c r="D508" s="412">
        <v>333606.6692911</v>
      </c>
      <c r="E508" s="412">
        <v>411348.78786689998</v>
      </c>
      <c r="F508" s="412">
        <v>255066.58825830001</v>
      </c>
      <c r="G508" s="412">
        <v>397518.23786689999</v>
      </c>
      <c r="H508" s="412">
        <v>361184.4882583</v>
      </c>
      <c r="I508" s="412">
        <v>406615.6878669</v>
      </c>
      <c r="J508" s="412">
        <v>364961.9378669</v>
      </c>
      <c r="K508" s="412">
        <v>425746.33825829998</v>
      </c>
      <c r="L508" s="412">
        <v>382636.4378669</v>
      </c>
      <c r="M508" s="412">
        <v>348874.43825830001</v>
      </c>
      <c r="N508" s="412">
        <v>428560.38786690001</v>
      </c>
      <c r="O508" s="1"/>
      <c r="P508" s="1"/>
      <c r="Q508" s="30"/>
      <c r="R508" s="1"/>
      <c r="S508" s="1"/>
      <c r="T508" s="1"/>
      <c r="U508" s="1"/>
    </row>
    <row r="509" spans="1:21">
      <c r="A509" s="583" t="s">
        <v>2114</v>
      </c>
      <c r="B509" s="582" t="s">
        <v>2115</v>
      </c>
      <c r="C509" s="412">
        <v>13468.298611599999</v>
      </c>
      <c r="D509" s="412">
        <v>13497.401392600001</v>
      </c>
      <c r="E509" s="412">
        <v>13520.9619324</v>
      </c>
      <c r="F509" s="412">
        <v>13544.035401499999</v>
      </c>
      <c r="G509" s="412">
        <v>13568.966378499999</v>
      </c>
      <c r="H509" s="412">
        <v>13587.898372</v>
      </c>
      <c r="I509" s="412">
        <v>13486.8811804</v>
      </c>
      <c r="J509" s="412">
        <v>13505.668833199999</v>
      </c>
      <c r="K509" s="412">
        <v>13524.9030656</v>
      </c>
      <c r="L509" s="412">
        <v>13544.1133974</v>
      </c>
      <c r="M509" s="412">
        <v>13563.304826699999</v>
      </c>
      <c r="N509" s="412">
        <v>13582.4816956</v>
      </c>
      <c r="O509" s="1"/>
      <c r="P509" s="1"/>
      <c r="Q509" s="30"/>
      <c r="R509" s="1"/>
      <c r="S509" s="1"/>
      <c r="T509" s="1"/>
      <c r="U509" s="1"/>
    </row>
    <row r="510" spans="1:21">
      <c r="A510" s="583" t="s">
        <v>2116</v>
      </c>
      <c r="B510" s="582" t="s">
        <v>2115</v>
      </c>
      <c r="C510" s="412">
        <v>7411428.0069642998</v>
      </c>
      <c r="D510" s="412">
        <v>6862703.6050952002</v>
      </c>
      <c r="E510" s="412">
        <v>6567069.0933108004</v>
      </c>
      <c r="F510" s="412">
        <v>6022863.3368515996</v>
      </c>
      <c r="G510" s="412">
        <v>5521397.5568503002</v>
      </c>
      <c r="H510" s="412">
        <v>5691480.2737346999</v>
      </c>
      <c r="I510" s="412">
        <v>5248081.5194261</v>
      </c>
      <c r="J510" s="412">
        <v>5214555.2356660999</v>
      </c>
      <c r="K510" s="412">
        <v>5852911.3271535998</v>
      </c>
      <c r="L510" s="412">
        <v>5124189.2774422998</v>
      </c>
      <c r="M510" s="412">
        <v>6161988.9735209998</v>
      </c>
      <c r="N510" s="412">
        <v>7372344.3372708</v>
      </c>
      <c r="O510" s="1"/>
      <c r="P510" s="1"/>
      <c r="Q510" s="30"/>
      <c r="R510" s="1"/>
      <c r="S510" s="1"/>
      <c r="T510" s="1"/>
      <c r="U510" s="1"/>
    </row>
    <row r="511" spans="1:21">
      <c r="A511" s="583" t="s">
        <v>2117</v>
      </c>
      <c r="B511" s="582" t="s">
        <v>2118</v>
      </c>
      <c r="C511" s="412">
        <v>6596.0287564</v>
      </c>
      <c r="D511" s="412">
        <v>6609.6640618000001</v>
      </c>
      <c r="E511" s="412">
        <v>6620.4364268999998</v>
      </c>
      <c r="F511" s="412">
        <v>6630.9754245000004</v>
      </c>
      <c r="G511" s="412">
        <v>6642.5530522999998</v>
      </c>
      <c r="H511" s="412">
        <v>6651.2238846</v>
      </c>
      <c r="I511" s="412">
        <v>6875.8334373999996</v>
      </c>
      <c r="J511" s="412">
        <v>6884.8828446999996</v>
      </c>
      <c r="K511" s="412">
        <v>6894.1969726999996</v>
      </c>
      <c r="L511" s="412">
        <v>6903.5062088000004</v>
      </c>
      <c r="M511" s="412">
        <v>6912.8114592000002</v>
      </c>
      <c r="N511" s="412">
        <v>6922.113636</v>
      </c>
      <c r="O511" s="1"/>
      <c r="P511" s="1"/>
      <c r="Q511" s="30"/>
      <c r="R511" s="1"/>
      <c r="S511" s="1"/>
      <c r="T511" s="1"/>
      <c r="U511" s="1"/>
    </row>
    <row r="512" spans="1:21">
      <c r="A512" s="583" t="s">
        <v>2119</v>
      </c>
      <c r="B512" s="582" t="s">
        <v>2118</v>
      </c>
      <c r="C512" s="412">
        <v>13138148.1593438</v>
      </c>
      <c r="D512" s="412">
        <v>11993987.215776799</v>
      </c>
      <c r="E512" s="412">
        <v>11461307.3742228</v>
      </c>
      <c r="F512" s="412">
        <v>10332709.853382301</v>
      </c>
      <c r="G512" s="412">
        <v>9226998.9923037998</v>
      </c>
      <c r="H512" s="412">
        <v>9335074.7401503995</v>
      </c>
      <c r="I512" s="412">
        <v>8842878.4545478001</v>
      </c>
      <c r="J512" s="412">
        <v>8799270.2708090991</v>
      </c>
      <c r="K512" s="412">
        <v>9660569.5022077002</v>
      </c>
      <c r="L512" s="412">
        <v>8666797.6898558997</v>
      </c>
      <c r="M512" s="412">
        <v>10567565.829476099</v>
      </c>
      <c r="N512" s="412">
        <v>13008120.9213393</v>
      </c>
      <c r="O512" s="1"/>
      <c r="P512" s="1"/>
      <c r="Q512" s="30"/>
      <c r="R512" s="1"/>
      <c r="S512" s="1"/>
      <c r="T512" s="1"/>
      <c r="U512" s="1"/>
    </row>
    <row r="513" spans="1:21">
      <c r="A513" s="583" t="s">
        <v>2120</v>
      </c>
      <c r="B513" s="582" t="s">
        <v>2121</v>
      </c>
      <c r="C513" s="412">
        <v>714.25992589999998</v>
      </c>
      <c r="D513" s="412">
        <v>715.69304729999999</v>
      </c>
      <c r="E513" s="412">
        <v>716.8452757</v>
      </c>
      <c r="F513" s="412">
        <v>717.95489980000002</v>
      </c>
      <c r="G513" s="412">
        <v>719.15593869999998</v>
      </c>
      <c r="H513" s="412">
        <v>720.09151229999998</v>
      </c>
      <c r="I513" s="412">
        <v>749.04678820000004</v>
      </c>
      <c r="J513" s="412">
        <v>750.02723019999996</v>
      </c>
      <c r="K513" s="412">
        <v>751.0224422</v>
      </c>
      <c r="L513" s="412">
        <v>752.01747580000006</v>
      </c>
      <c r="M513" s="412">
        <v>753.01239429999998</v>
      </c>
      <c r="N513" s="412">
        <v>754.00726480000003</v>
      </c>
      <c r="O513" s="1"/>
      <c r="P513" s="1"/>
      <c r="Q513" s="30"/>
      <c r="R513" s="1"/>
      <c r="S513" s="1"/>
      <c r="T513" s="1"/>
      <c r="U513" s="1"/>
    </row>
    <row r="514" spans="1:21">
      <c r="A514" s="583" t="s">
        <v>2122</v>
      </c>
      <c r="B514" s="582" t="s">
        <v>2121</v>
      </c>
      <c r="C514" s="412">
        <v>7857711.0510863001</v>
      </c>
      <c r="D514" s="412">
        <v>7263077.2003396004</v>
      </c>
      <c r="E514" s="412">
        <v>7170894.5791967995</v>
      </c>
      <c r="F514" s="412">
        <v>5914273.504435</v>
      </c>
      <c r="G514" s="412">
        <v>5712332.0309606995</v>
      </c>
      <c r="H514" s="412">
        <v>5587061.8231421998</v>
      </c>
      <c r="I514" s="412">
        <v>5436278.3485944998</v>
      </c>
      <c r="J514" s="412">
        <v>5131603.2153033996</v>
      </c>
      <c r="K514" s="412">
        <v>5485774.1023064004</v>
      </c>
      <c r="L514" s="412">
        <v>5514743.8897051001</v>
      </c>
      <c r="M514" s="412">
        <v>6487053.4084766004</v>
      </c>
      <c r="N514" s="412">
        <v>7782994.5104962997</v>
      </c>
      <c r="O514" s="1"/>
      <c r="P514" s="1"/>
      <c r="Q514" s="30"/>
      <c r="R514" s="1"/>
      <c r="S514" s="1"/>
      <c r="T514" s="1"/>
      <c r="U514" s="1"/>
    </row>
    <row r="515" spans="1:21">
      <c r="A515" s="583" t="s">
        <v>2123</v>
      </c>
      <c r="B515" s="582" t="s">
        <v>2124</v>
      </c>
      <c r="C515" s="412">
        <v>138</v>
      </c>
      <c r="D515" s="412">
        <v>138</v>
      </c>
      <c r="E515" s="412">
        <v>138</v>
      </c>
      <c r="F515" s="412">
        <v>138</v>
      </c>
      <c r="G515" s="412">
        <v>138</v>
      </c>
      <c r="H515" s="412">
        <v>138</v>
      </c>
      <c r="I515" s="412">
        <v>139</v>
      </c>
      <c r="J515" s="412">
        <v>139</v>
      </c>
      <c r="K515" s="412">
        <v>139</v>
      </c>
      <c r="L515" s="412">
        <v>139</v>
      </c>
      <c r="M515" s="412">
        <v>139</v>
      </c>
      <c r="N515" s="412">
        <v>139</v>
      </c>
      <c r="O515" s="1"/>
      <c r="P515" s="1"/>
      <c r="Q515" s="30"/>
      <c r="R515" s="1"/>
      <c r="S515" s="1"/>
      <c r="T515" s="1"/>
      <c r="U515" s="1"/>
    </row>
    <row r="516" spans="1:21">
      <c r="A516" s="583" t="s">
        <v>2125</v>
      </c>
      <c r="B516" s="582" t="s">
        <v>2124</v>
      </c>
      <c r="C516" s="412">
        <v>4999884.0005136998</v>
      </c>
      <c r="D516" s="412">
        <v>4564893.2977018999</v>
      </c>
      <c r="E516" s="412">
        <v>4725621.9262637002</v>
      </c>
      <c r="F516" s="412">
        <v>4703492.4318680996</v>
      </c>
      <c r="G516" s="412">
        <v>4620925.3262636997</v>
      </c>
      <c r="H516" s="412">
        <v>4438580.9818681004</v>
      </c>
      <c r="I516" s="412">
        <v>4661329.7429304002</v>
      </c>
      <c r="J516" s="412">
        <v>4582893.5429304</v>
      </c>
      <c r="K516" s="412">
        <v>4507871.6485347999</v>
      </c>
      <c r="L516" s="412">
        <v>4278804.4429304004</v>
      </c>
      <c r="M516" s="412">
        <v>4416972.4485347997</v>
      </c>
      <c r="N516" s="412">
        <v>4614525.7429304002</v>
      </c>
      <c r="O516" s="1"/>
      <c r="P516" s="1"/>
      <c r="Q516" s="30"/>
      <c r="R516" s="1"/>
      <c r="S516" s="1"/>
      <c r="T516" s="1"/>
      <c r="U516" s="1"/>
    </row>
    <row r="517" spans="1:21">
      <c r="A517" s="583" t="s">
        <v>2126</v>
      </c>
      <c r="B517" s="582" t="s">
        <v>2127</v>
      </c>
      <c r="C517" s="412">
        <v>188</v>
      </c>
      <c r="D517" s="412">
        <v>188</v>
      </c>
      <c r="E517" s="412">
        <v>189</v>
      </c>
      <c r="F517" s="412">
        <v>189</v>
      </c>
      <c r="G517" s="412">
        <v>191</v>
      </c>
      <c r="H517" s="412">
        <v>191</v>
      </c>
      <c r="I517" s="412">
        <v>192</v>
      </c>
      <c r="J517" s="412">
        <v>192</v>
      </c>
      <c r="K517" s="412">
        <v>192</v>
      </c>
      <c r="L517" s="412">
        <v>192</v>
      </c>
      <c r="M517" s="412">
        <v>192</v>
      </c>
      <c r="N517" s="412">
        <v>192</v>
      </c>
      <c r="O517" s="1"/>
      <c r="P517" s="1"/>
      <c r="Q517" s="30"/>
      <c r="R517" s="1"/>
      <c r="S517" s="1"/>
      <c r="T517" s="1"/>
      <c r="U517" s="1"/>
    </row>
    <row r="518" spans="1:21">
      <c r="A518" s="583" t="s">
        <v>2128</v>
      </c>
      <c r="B518" s="582" t="s">
        <v>2127</v>
      </c>
      <c r="C518" s="412">
        <v>13773678.552450599</v>
      </c>
      <c r="D518" s="412">
        <v>12459177.9715521</v>
      </c>
      <c r="E518" s="412">
        <v>13953746.128250601</v>
      </c>
      <c r="F518" s="412">
        <v>13493672.107984399</v>
      </c>
      <c r="G518" s="412">
        <v>13363553.4782506</v>
      </c>
      <c r="H518" s="412">
        <v>13294129.2579844</v>
      </c>
      <c r="I518" s="412">
        <v>13041456.6782506</v>
      </c>
      <c r="J518" s="412">
        <v>13437026.528250599</v>
      </c>
      <c r="K518" s="412">
        <v>12965512.957984401</v>
      </c>
      <c r="L518" s="412">
        <v>13729528.528250599</v>
      </c>
      <c r="M518" s="412">
        <v>13873187.5079844</v>
      </c>
      <c r="N518" s="412">
        <v>13812973.628250601</v>
      </c>
      <c r="O518" s="1"/>
      <c r="P518" s="1"/>
      <c r="Q518" s="30"/>
      <c r="R518" s="1"/>
      <c r="S518" s="1"/>
      <c r="T518" s="1"/>
      <c r="U518" s="1"/>
    </row>
    <row r="519" spans="1:21">
      <c r="A519" s="583" t="s">
        <v>2133</v>
      </c>
      <c r="B519" s="582" t="s">
        <v>2130</v>
      </c>
      <c r="C519" s="412">
        <v>14</v>
      </c>
      <c r="D519" s="412">
        <v>14</v>
      </c>
      <c r="E519" s="412">
        <v>14</v>
      </c>
      <c r="F519" s="412">
        <v>14</v>
      </c>
      <c r="G519" s="412">
        <v>14</v>
      </c>
      <c r="H519" s="412">
        <v>14</v>
      </c>
      <c r="I519" s="412">
        <v>14</v>
      </c>
      <c r="J519" s="412">
        <v>14</v>
      </c>
      <c r="K519" s="412">
        <v>14</v>
      </c>
      <c r="L519" s="412">
        <v>14</v>
      </c>
      <c r="M519" s="412">
        <v>14</v>
      </c>
      <c r="N519" s="412">
        <v>14</v>
      </c>
      <c r="O519" s="1"/>
      <c r="P519" s="1"/>
      <c r="Q519" s="30"/>
      <c r="R519" s="1"/>
      <c r="S519" s="1"/>
      <c r="T519" s="1"/>
      <c r="U519" s="1"/>
    </row>
    <row r="520" spans="1:21">
      <c r="A520" s="583" t="s">
        <v>2134</v>
      </c>
      <c r="B520" s="582" t="s">
        <v>2130</v>
      </c>
      <c r="C520" s="412">
        <v>11927537.7786</v>
      </c>
      <c r="D520" s="412">
        <v>10771413.6753</v>
      </c>
      <c r="E520" s="412">
        <v>13797713.6</v>
      </c>
      <c r="F520" s="412">
        <v>12723665.65</v>
      </c>
      <c r="G520" s="412">
        <v>12509443.199999999</v>
      </c>
      <c r="H520" s="412">
        <v>11903365.4</v>
      </c>
      <c r="I520" s="412">
        <v>12200225.75</v>
      </c>
      <c r="J520" s="412">
        <v>10946573.4</v>
      </c>
      <c r="K520" s="412">
        <v>10256106.4</v>
      </c>
      <c r="L520" s="412">
        <v>11721916.9</v>
      </c>
      <c r="M520" s="412">
        <v>11430868.85</v>
      </c>
      <c r="N520" s="412">
        <v>12903782.9</v>
      </c>
      <c r="O520" s="1"/>
      <c r="P520" s="1"/>
      <c r="Q520" s="30"/>
      <c r="R520" s="1"/>
      <c r="S520" s="1"/>
      <c r="T520" s="1"/>
      <c r="U520" s="1"/>
    </row>
    <row r="521" spans="1:21">
      <c r="A521" s="583" t="s">
        <v>2144</v>
      </c>
      <c r="B521" s="582" t="s">
        <v>2145</v>
      </c>
      <c r="C521" s="412">
        <v>4</v>
      </c>
      <c r="D521" s="412">
        <v>4</v>
      </c>
      <c r="E521" s="412">
        <v>4</v>
      </c>
      <c r="F521" s="412">
        <v>4</v>
      </c>
      <c r="G521" s="412">
        <v>4</v>
      </c>
      <c r="H521" s="412">
        <v>4</v>
      </c>
      <c r="I521" s="412">
        <v>4</v>
      </c>
      <c r="J521" s="412">
        <v>4</v>
      </c>
      <c r="K521" s="412">
        <v>4</v>
      </c>
      <c r="L521" s="412">
        <v>4</v>
      </c>
      <c r="M521" s="412">
        <v>4</v>
      </c>
      <c r="N521" s="412">
        <v>4</v>
      </c>
      <c r="O521" s="1"/>
      <c r="P521" s="1"/>
      <c r="Q521" s="30"/>
      <c r="R521" s="1"/>
      <c r="S521" s="1"/>
      <c r="T521" s="1"/>
      <c r="U521" s="1"/>
    </row>
    <row r="522" spans="1:21">
      <c r="A522" s="583" t="s">
        <v>2146</v>
      </c>
      <c r="B522" s="582" t="s">
        <v>2145</v>
      </c>
      <c r="C522" s="412">
        <v>5896000</v>
      </c>
      <c r="D522" s="412">
        <v>5506000</v>
      </c>
      <c r="E522" s="412">
        <v>5988000</v>
      </c>
      <c r="F522" s="412">
        <v>5646000</v>
      </c>
      <c r="G522" s="412">
        <v>6005000</v>
      </c>
      <c r="H522" s="412">
        <v>6029000</v>
      </c>
      <c r="I522" s="412">
        <v>5744000</v>
      </c>
      <c r="J522" s="412">
        <v>5646000</v>
      </c>
      <c r="K522" s="412">
        <v>5641000</v>
      </c>
      <c r="L522" s="412">
        <v>4483000</v>
      </c>
      <c r="M522" s="412">
        <v>4136000</v>
      </c>
      <c r="N522" s="412">
        <v>4062000</v>
      </c>
      <c r="O522" s="1"/>
      <c r="P522" s="1"/>
      <c r="Q522" s="30"/>
      <c r="R522" s="1"/>
      <c r="S522" s="1"/>
      <c r="T522" s="1"/>
      <c r="U522" s="1"/>
    </row>
    <row r="523" spans="1:21">
      <c r="A523" s="583" t="s">
        <v>2461</v>
      </c>
      <c r="B523" s="582" t="s">
        <v>2462</v>
      </c>
      <c r="C523" s="412">
        <v>4249745.1434163004</v>
      </c>
      <c r="D523" s="412">
        <v>3923451.3353557</v>
      </c>
      <c r="E523" s="412">
        <v>4513792.9534368999</v>
      </c>
      <c r="F523" s="412">
        <v>3919054.0534593002</v>
      </c>
      <c r="G523" s="412">
        <v>4510310.4223720999</v>
      </c>
      <c r="H523" s="412">
        <v>4521611.7533315998</v>
      </c>
      <c r="I523" s="412">
        <v>4199159.1861188002</v>
      </c>
      <c r="J523" s="412">
        <v>4577201.6280838</v>
      </c>
      <c r="K523" s="412">
        <v>4169024.2026900002</v>
      </c>
      <c r="L523" s="412">
        <v>4369877.8452930003</v>
      </c>
      <c r="M523" s="412">
        <v>4783668.6702151</v>
      </c>
      <c r="N523" s="412">
        <v>4451843.6138257999</v>
      </c>
      <c r="O523" s="1"/>
      <c r="P523" s="1"/>
      <c r="Q523" s="30"/>
      <c r="R523" s="1"/>
      <c r="S523" s="1"/>
      <c r="T523" s="1"/>
      <c r="U523" s="1"/>
    </row>
    <row r="524" spans="1:21">
      <c r="A524" s="583" t="s">
        <v>2463</v>
      </c>
      <c r="B524" s="582" t="s">
        <v>2464</v>
      </c>
      <c r="C524" s="412">
        <v>-415353.42742209998</v>
      </c>
      <c r="D524" s="412">
        <v>-302076.51574130001</v>
      </c>
      <c r="E524" s="412">
        <v>-511696.42086680001</v>
      </c>
      <c r="F524" s="412">
        <v>-300952.18056140002</v>
      </c>
      <c r="G524" s="412">
        <v>-519025.19555280003</v>
      </c>
      <c r="H524" s="412">
        <v>-499577.60812689998</v>
      </c>
      <c r="I524" s="412">
        <v>-374539.31170650001</v>
      </c>
      <c r="J524" s="412">
        <v>-507299.94712949998</v>
      </c>
      <c r="K524" s="412">
        <v>-366673.97438959999</v>
      </c>
      <c r="L524" s="412">
        <v>-439313.50016689999</v>
      </c>
      <c r="M524" s="412">
        <v>-640538.59166679997</v>
      </c>
      <c r="N524" s="412">
        <v>-511503.6715542</v>
      </c>
      <c r="O524" s="1"/>
      <c r="P524" s="1"/>
      <c r="Q524" s="30"/>
      <c r="R524" s="1"/>
      <c r="S524" s="1"/>
      <c r="T524" s="1"/>
      <c r="U524" s="1"/>
    </row>
    <row r="525" spans="1:21">
      <c r="A525" s="583" t="s">
        <v>2465</v>
      </c>
      <c r="B525" s="582" t="s">
        <v>2466</v>
      </c>
      <c r="C525" s="412">
        <v>0</v>
      </c>
      <c r="D525" s="412">
        <v>0</v>
      </c>
      <c r="E525" s="412">
        <v>579374.96043710003</v>
      </c>
      <c r="F525" s="412">
        <v>0</v>
      </c>
      <c r="G525" s="412">
        <v>0</v>
      </c>
      <c r="H525" s="412">
        <v>579374.96043710003</v>
      </c>
      <c r="I525" s="412">
        <v>0</v>
      </c>
      <c r="J525" s="412">
        <v>0</v>
      </c>
      <c r="K525" s="412">
        <v>579374.96043710003</v>
      </c>
      <c r="L525" s="412">
        <v>0</v>
      </c>
      <c r="M525" s="412">
        <v>0</v>
      </c>
      <c r="N525" s="412">
        <v>579374.96043710003</v>
      </c>
      <c r="O525" s="1"/>
      <c r="P525" s="1"/>
      <c r="Q525" s="30"/>
      <c r="R525" s="1"/>
      <c r="S525" s="1"/>
      <c r="T525" s="1"/>
      <c r="U525" s="1"/>
    </row>
    <row r="526" spans="1:21">
      <c r="A526" s="583" t="s">
        <v>2467</v>
      </c>
      <c r="B526" s="582" t="s">
        <v>2468</v>
      </c>
      <c r="C526" s="412">
        <v>225114.66666670001</v>
      </c>
      <c r="D526" s="412">
        <v>225114.66666670001</v>
      </c>
      <c r="E526" s="412">
        <v>225114.66666670001</v>
      </c>
      <c r="F526" s="412">
        <v>225114.66666670001</v>
      </c>
      <c r="G526" s="412">
        <v>225114.66666670001</v>
      </c>
      <c r="H526" s="412">
        <v>225114.66666670001</v>
      </c>
      <c r="I526" s="412">
        <v>225114.66666670001</v>
      </c>
      <c r="J526" s="412">
        <v>225114.66666670001</v>
      </c>
      <c r="K526" s="412">
        <v>225114.66666670001</v>
      </c>
      <c r="L526" s="412">
        <v>225114.66666670001</v>
      </c>
      <c r="M526" s="412">
        <v>225114.66666670001</v>
      </c>
      <c r="N526" s="412">
        <v>225114.66666670001</v>
      </c>
      <c r="O526" s="1"/>
      <c r="P526" s="1"/>
      <c r="Q526" s="30"/>
      <c r="R526" s="1"/>
      <c r="S526" s="1"/>
      <c r="T526" s="1"/>
      <c r="U526" s="1"/>
    </row>
    <row r="527" spans="1:21">
      <c r="A527" s="583" t="s">
        <v>2469</v>
      </c>
      <c r="B527" s="582" t="s">
        <v>2470</v>
      </c>
      <c r="C527" s="412">
        <v>1218002.5721185999</v>
      </c>
      <c r="D527" s="412">
        <v>1125739.8529610001</v>
      </c>
      <c r="E527" s="412">
        <v>1290302.4393058999</v>
      </c>
      <c r="F527" s="412">
        <v>1122447.238192</v>
      </c>
      <c r="G527" s="412">
        <v>1296213.0989226</v>
      </c>
      <c r="H527" s="412">
        <v>1303446.4754584001</v>
      </c>
      <c r="I527" s="412">
        <v>1205579.7234415</v>
      </c>
      <c r="J527" s="412">
        <v>1312909.2994832001</v>
      </c>
      <c r="K527" s="412">
        <v>1199014.1926116999</v>
      </c>
      <c r="L527" s="412">
        <v>1258519.2647468999</v>
      </c>
      <c r="M527" s="412">
        <v>1382969.7396929001</v>
      </c>
      <c r="N527" s="412">
        <v>1283504.5288768001</v>
      </c>
      <c r="O527" s="1"/>
      <c r="P527" s="1"/>
      <c r="Q527" s="30"/>
      <c r="R527" s="1"/>
      <c r="S527" s="1"/>
      <c r="T527" s="1"/>
      <c r="U527" s="1"/>
    </row>
    <row r="528" spans="1:21">
      <c r="A528" s="583" t="s">
        <v>2471</v>
      </c>
      <c r="B528" s="582" t="s">
        <v>2472</v>
      </c>
      <c r="C528" s="412">
        <v>124939.99975430001</v>
      </c>
      <c r="D528" s="412">
        <v>145277.99975429999</v>
      </c>
      <c r="E528" s="412">
        <v>170101.77975429999</v>
      </c>
      <c r="F528" s="412">
        <v>177679.4448495</v>
      </c>
      <c r="G528" s="412">
        <v>151108.28484949999</v>
      </c>
      <c r="H528" s="412">
        <v>171764.75431260001</v>
      </c>
      <c r="I528" s="412">
        <v>157574.099789</v>
      </c>
      <c r="J528" s="412">
        <v>172882.82246600001</v>
      </c>
      <c r="K528" s="412">
        <v>183516.7288214</v>
      </c>
      <c r="L528" s="412">
        <v>183264.44734899999</v>
      </c>
      <c r="M528" s="412">
        <v>152465.640629</v>
      </c>
      <c r="N528" s="412">
        <v>161680.70399559999</v>
      </c>
      <c r="O528" s="1"/>
      <c r="P528" s="1"/>
      <c r="Q528" s="30"/>
      <c r="R528" s="1"/>
      <c r="S528" s="1"/>
      <c r="T528" s="1"/>
      <c r="U528" s="1"/>
    </row>
    <row r="529" spans="1:21">
      <c r="A529" s="583" t="s">
        <v>2473</v>
      </c>
      <c r="B529" s="582" t="s">
        <v>2474</v>
      </c>
      <c r="C529" s="412">
        <v>1911587.3607933</v>
      </c>
      <c r="D529" s="412">
        <v>1959359.4981163</v>
      </c>
      <c r="E529" s="412">
        <v>2245483.3830324002</v>
      </c>
      <c r="F529" s="412">
        <v>1934768.7388142999</v>
      </c>
      <c r="G529" s="412">
        <v>2332070.0282689999</v>
      </c>
      <c r="H529" s="412">
        <v>2408943.4684728999</v>
      </c>
      <c r="I529" s="412">
        <v>2215055.1608658</v>
      </c>
      <c r="J529" s="412">
        <v>2039003.8978335999</v>
      </c>
      <c r="K529" s="412">
        <v>2187158.8789126002</v>
      </c>
      <c r="L529" s="412">
        <v>3832739.9244575002</v>
      </c>
      <c r="M529" s="412">
        <v>2649742.3864103998</v>
      </c>
      <c r="N529" s="412">
        <v>2663927.1023880998</v>
      </c>
      <c r="O529" s="1"/>
      <c r="P529" s="1"/>
      <c r="Q529" s="30"/>
      <c r="R529" s="1"/>
      <c r="S529" s="1"/>
      <c r="T529" s="1"/>
      <c r="U529" s="1"/>
    </row>
    <row r="530" spans="1:21">
      <c r="A530" s="583" t="s">
        <v>2475</v>
      </c>
      <c r="B530" s="582" t="s">
        <v>2476</v>
      </c>
      <c r="C530" s="412">
        <v>255632.36257999999</v>
      </c>
      <c r="D530" s="412">
        <v>255891.42258000001</v>
      </c>
      <c r="E530" s="412">
        <v>254938.75258</v>
      </c>
      <c r="F530" s="412">
        <v>266598.74767999997</v>
      </c>
      <c r="G530" s="412">
        <v>256883.97768000001</v>
      </c>
      <c r="H530" s="412">
        <v>266886.52375370002</v>
      </c>
      <c r="I530" s="412">
        <v>258864.93922229999</v>
      </c>
      <c r="J530" s="412">
        <v>256862.94278000001</v>
      </c>
      <c r="K530" s="412">
        <v>258224.94278000001</v>
      </c>
      <c r="L530" s="412">
        <v>267361.61278000002</v>
      </c>
      <c r="M530" s="412">
        <v>258464.9387425</v>
      </c>
      <c r="N530" s="412">
        <v>259290.08675350001</v>
      </c>
      <c r="O530" s="1"/>
      <c r="P530" s="1"/>
      <c r="Q530" s="30"/>
      <c r="R530" s="1"/>
      <c r="S530" s="1"/>
      <c r="T530" s="1"/>
      <c r="U530" s="1"/>
    </row>
    <row r="531" spans="1:21">
      <c r="A531" s="583" t="s">
        <v>2477</v>
      </c>
      <c r="B531" s="582" t="s">
        <v>2478</v>
      </c>
      <c r="C531" s="412">
        <v>29441.6900131</v>
      </c>
      <c r="D531" s="412">
        <v>29441.6900131</v>
      </c>
      <c r="E531" s="412">
        <v>29441.6900131</v>
      </c>
      <c r="F531" s="412">
        <v>29441.6900131</v>
      </c>
      <c r="G531" s="412">
        <v>29441.6900131</v>
      </c>
      <c r="H531" s="412">
        <v>29441.6900131</v>
      </c>
      <c r="I531" s="412">
        <v>29441.6900131</v>
      </c>
      <c r="J531" s="412">
        <v>29441.6900131</v>
      </c>
      <c r="K531" s="412">
        <v>29441.6900131</v>
      </c>
      <c r="L531" s="412">
        <v>29441.6900131</v>
      </c>
      <c r="M531" s="412">
        <v>29441.6900131</v>
      </c>
      <c r="N531" s="412">
        <v>29441.6900131</v>
      </c>
      <c r="O531" s="1"/>
      <c r="P531" s="1"/>
      <c r="Q531" s="30"/>
      <c r="R531" s="1"/>
      <c r="S531" s="1"/>
      <c r="T531" s="1"/>
      <c r="U531" s="1"/>
    </row>
    <row r="532" spans="1:21">
      <c r="A532" s="583" t="s">
        <v>2479</v>
      </c>
      <c r="B532" s="582" t="s">
        <v>2480</v>
      </c>
      <c r="C532" s="412">
        <v>10234.26</v>
      </c>
      <c r="D532" s="412">
        <v>10234.26</v>
      </c>
      <c r="E532" s="412">
        <v>11435.19</v>
      </c>
      <c r="F532" s="412">
        <v>8859.26</v>
      </c>
      <c r="G532" s="412">
        <v>8859.26</v>
      </c>
      <c r="H532" s="412">
        <v>10998.22</v>
      </c>
      <c r="I532" s="412">
        <v>9797.35</v>
      </c>
      <c r="J532" s="412">
        <v>9797.35</v>
      </c>
      <c r="K532" s="412">
        <v>10998.28</v>
      </c>
      <c r="L532" s="412">
        <v>9797.35</v>
      </c>
      <c r="M532" s="412">
        <v>9797.35</v>
      </c>
      <c r="N532" s="412">
        <v>27498.28</v>
      </c>
      <c r="O532" s="1"/>
      <c r="P532" s="1"/>
      <c r="Q532" s="30"/>
      <c r="R532" s="1"/>
      <c r="S532" s="1"/>
      <c r="T532" s="1"/>
      <c r="U532" s="1"/>
    </row>
    <row r="533" spans="1:21">
      <c r="A533" s="583" t="s">
        <v>2481</v>
      </c>
      <c r="B533" s="582" t="s">
        <v>2482</v>
      </c>
      <c r="C533" s="412">
        <v>56128.370833300003</v>
      </c>
      <c r="D533" s="412">
        <v>67598.900833299995</v>
      </c>
      <c r="E533" s="412">
        <v>58453.770833299997</v>
      </c>
      <c r="F533" s="412">
        <v>57343.680833300001</v>
      </c>
      <c r="G533" s="412">
        <v>76009.280833299999</v>
      </c>
      <c r="H533" s="412">
        <v>66128.970833300002</v>
      </c>
      <c r="I533" s="412">
        <v>59275.5708333</v>
      </c>
      <c r="J533" s="412">
        <v>65924.570833299993</v>
      </c>
      <c r="K533" s="412">
        <v>58545.970833300002</v>
      </c>
      <c r="L533" s="412">
        <v>57045.970833300002</v>
      </c>
      <c r="M533" s="412">
        <v>218264.57033330001</v>
      </c>
      <c r="N533" s="412">
        <v>95067.970833300002</v>
      </c>
      <c r="O533" s="1"/>
      <c r="P533" s="1"/>
      <c r="Q533" s="30"/>
      <c r="R533" s="1"/>
      <c r="S533" s="1"/>
      <c r="T533" s="1"/>
      <c r="U533" s="1"/>
    </row>
    <row r="534" spans="1:21">
      <c r="A534" s="583" t="s">
        <v>2483</v>
      </c>
      <c r="B534" s="582" t="s">
        <v>2484</v>
      </c>
      <c r="C534" s="412">
        <v>35873.096666600002</v>
      </c>
      <c r="D534" s="412">
        <v>35873.096666600002</v>
      </c>
      <c r="E534" s="412">
        <v>35873.096666600002</v>
      </c>
      <c r="F534" s="412">
        <v>35873.096666600002</v>
      </c>
      <c r="G534" s="412">
        <v>35873.096666600002</v>
      </c>
      <c r="H534" s="412">
        <v>35873.096666600002</v>
      </c>
      <c r="I534" s="412">
        <v>35873.096666600002</v>
      </c>
      <c r="J534" s="412">
        <v>35873.096666600002</v>
      </c>
      <c r="K534" s="412">
        <v>35873.096666600002</v>
      </c>
      <c r="L534" s="412">
        <v>35873.096666600002</v>
      </c>
      <c r="M534" s="412">
        <v>35873.096666600002</v>
      </c>
      <c r="N534" s="412">
        <v>35873.096666600002</v>
      </c>
      <c r="O534" s="1"/>
      <c r="P534" s="1"/>
      <c r="Q534" s="30"/>
      <c r="R534" s="1"/>
      <c r="S534" s="1"/>
      <c r="T534" s="1"/>
      <c r="U534" s="1"/>
    </row>
    <row r="535" spans="1:21">
      <c r="A535" s="583" t="s">
        <v>2485</v>
      </c>
      <c r="B535" s="582" t="s">
        <v>2486</v>
      </c>
      <c r="C535" s="412">
        <v>226133.7566157</v>
      </c>
      <c r="D535" s="412">
        <v>225533.7566157</v>
      </c>
      <c r="E535" s="412">
        <v>225285.4166157</v>
      </c>
      <c r="F535" s="412">
        <v>225589.42733589999</v>
      </c>
      <c r="G535" s="412">
        <v>225689.42733589999</v>
      </c>
      <c r="H535" s="412">
        <v>226596.10733589999</v>
      </c>
      <c r="I535" s="412">
        <v>226771.53805599999</v>
      </c>
      <c r="J535" s="412">
        <v>226841.53805599999</v>
      </c>
      <c r="K535" s="412">
        <v>226541.53805599999</v>
      </c>
      <c r="L535" s="412">
        <v>226141.53805599999</v>
      </c>
      <c r="M535" s="412">
        <v>226341.55805600001</v>
      </c>
      <c r="N535" s="412">
        <v>226846.98877620001</v>
      </c>
      <c r="O535" s="1"/>
      <c r="P535" s="1"/>
      <c r="Q535" s="30"/>
      <c r="R535" s="1"/>
      <c r="S535" s="1"/>
      <c r="T535" s="1"/>
      <c r="U535" s="1"/>
    </row>
    <row r="536" spans="1:21">
      <c r="A536" s="583" t="s">
        <v>2487</v>
      </c>
      <c r="B536" s="582" t="s">
        <v>2488</v>
      </c>
      <c r="C536" s="412">
        <v>-94072.765333200005</v>
      </c>
      <c r="D536" s="412">
        <v>-94072.765333200005</v>
      </c>
      <c r="E536" s="412">
        <v>-94072.765333200005</v>
      </c>
      <c r="F536" s="412">
        <v>-94072.765333200005</v>
      </c>
      <c r="G536" s="412">
        <v>-94072.765333200005</v>
      </c>
      <c r="H536" s="412">
        <v>-94072.765333200005</v>
      </c>
      <c r="I536" s="412">
        <v>-94072.765333200005</v>
      </c>
      <c r="J536" s="412">
        <v>-94072.765333200005</v>
      </c>
      <c r="K536" s="412">
        <v>-94072.765333200005</v>
      </c>
      <c r="L536" s="412">
        <v>-94072.765333200005</v>
      </c>
      <c r="M536" s="412">
        <v>-94072.765333200005</v>
      </c>
      <c r="N536" s="412">
        <v>-94072.765333200005</v>
      </c>
      <c r="O536" s="1"/>
      <c r="P536" s="1"/>
      <c r="Q536" s="30"/>
      <c r="R536" s="1"/>
      <c r="S536" s="1"/>
      <c r="T536" s="1"/>
      <c r="U536" s="1"/>
    </row>
    <row r="537" spans="1:21">
      <c r="A537" s="583" t="s">
        <v>2489</v>
      </c>
      <c r="B537" s="582" t="s">
        <v>2490</v>
      </c>
      <c r="C537" s="412">
        <v>1014884.7152269999</v>
      </c>
      <c r="D537" s="412">
        <v>1030907.0821347</v>
      </c>
      <c r="E537" s="412">
        <v>1051580.5434961</v>
      </c>
      <c r="F537" s="412">
        <v>1123463.9142201999</v>
      </c>
      <c r="G537" s="412">
        <v>1053712.3942201999</v>
      </c>
      <c r="H537" s="412">
        <v>1095599.1542201999</v>
      </c>
      <c r="I537" s="412">
        <v>1135376.0514541999</v>
      </c>
      <c r="J537" s="412">
        <v>1052876.0514541999</v>
      </c>
      <c r="K537" s="412">
        <v>1052718.8458024</v>
      </c>
      <c r="L537" s="412">
        <v>1122828.5557452999</v>
      </c>
      <c r="M537" s="412">
        <v>1050328.5557452999</v>
      </c>
      <c r="N537" s="412">
        <v>1139137.6916815999</v>
      </c>
      <c r="O537" s="1"/>
      <c r="P537" s="1"/>
      <c r="Q537" s="30"/>
      <c r="R537" s="1"/>
      <c r="S537" s="1"/>
      <c r="T537" s="1"/>
      <c r="U537" s="1"/>
    </row>
    <row r="538" spans="1:21">
      <c r="A538" s="583" t="s">
        <v>2491</v>
      </c>
      <c r="B538" s="582" t="s">
        <v>2492</v>
      </c>
      <c r="C538" s="412">
        <v>-635882.97009349999</v>
      </c>
      <c r="D538" s="412">
        <v>-657297.63278840005</v>
      </c>
      <c r="E538" s="412">
        <v>-620113.48097419995</v>
      </c>
      <c r="F538" s="412">
        <v>-657954.93090459995</v>
      </c>
      <c r="G538" s="412">
        <v>-617171.51590520004</v>
      </c>
      <c r="H538" s="412">
        <v>-608833.37332000001</v>
      </c>
      <c r="I538" s="412">
        <v>-638614.61293199996</v>
      </c>
      <c r="J538" s="412">
        <v>-613923.77278979996</v>
      </c>
      <c r="K538" s="412">
        <v>-639686.53760289995</v>
      </c>
      <c r="L538" s="412">
        <v>-625970.63505040004</v>
      </c>
      <c r="M538" s="412">
        <v>-609100.82328170002</v>
      </c>
      <c r="N538" s="412">
        <v>-637664.44925069995</v>
      </c>
      <c r="O538" s="1"/>
      <c r="P538" s="1"/>
      <c r="Q538" s="30"/>
      <c r="R538" s="1"/>
      <c r="S538" s="1"/>
      <c r="T538" s="1"/>
      <c r="U538" s="1"/>
    </row>
    <row r="539" spans="1:21">
      <c r="A539" s="583" t="s">
        <v>2147</v>
      </c>
      <c r="B539" s="582" t="s">
        <v>2148</v>
      </c>
      <c r="C539" s="412">
        <v>2536.1392025</v>
      </c>
      <c r="D539" s="412">
        <v>2543.8781061999998</v>
      </c>
      <c r="E539" s="412">
        <v>2552.1280394999999</v>
      </c>
      <c r="F539" s="412">
        <v>2560.8492305</v>
      </c>
      <c r="G539" s="412">
        <v>2569.1512843999999</v>
      </c>
      <c r="H539" s="412">
        <v>2576.7776297</v>
      </c>
      <c r="I539" s="412">
        <v>2668.8232119999998</v>
      </c>
      <c r="J539" s="412">
        <v>2675.4733771000001</v>
      </c>
      <c r="K539" s="412">
        <v>2682.3111739999999</v>
      </c>
      <c r="L539" s="412">
        <v>2689.1530840999999</v>
      </c>
      <c r="M539" s="412">
        <v>2695.9991454000001</v>
      </c>
      <c r="N539" s="412">
        <v>2702.8498478000001</v>
      </c>
      <c r="O539" s="1"/>
      <c r="P539" s="1"/>
      <c r="Q539" s="30"/>
      <c r="R539" s="1"/>
      <c r="S539" s="1"/>
      <c r="T539" s="1"/>
      <c r="U539" s="1"/>
    </row>
    <row r="540" spans="1:21">
      <c r="A540" s="583" t="s">
        <v>2149</v>
      </c>
      <c r="B540" s="582" t="s">
        <v>2148</v>
      </c>
      <c r="C540" s="412">
        <v>980559.63617409999</v>
      </c>
      <c r="D540" s="412">
        <v>877214.19744180003</v>
      </c>
      <c r="E540" s="412">
        <v>776042.74511719996</v>
      </c>
      <c r="F540" s="412">
        <v>602395.58480099996</v>
      </c>
      <c r="G540" s="412">
        <v>297893.73347799998</v>
      </c>
      <c r="H540" s="412">
        <v>185269.48422020001</v>
      </c>
      <c r="I540" s="412">
        <v>220149.50710829999</v>
      </c>
      <c r="J540" s="412">
        <v>135896.00359460001</v>
      </c>
      <c r="K540" s="412">
        <v>202975.85600599999</v>
      </c>
      <c r="L540" s="412">
        <v>228321.4780495</v>
      </c>
      <c r="M540" s="412">
        <v>645305.94969849999</v>
      </c>
      <c r="N540" s="412">
        <v>1077667.0876919001</v>
      </c>
      <c r="O540" s="1"/>
      <c r="P540" s="1"/>
      <c r="Q540" s="30"/>
      <c r="R540" s="1"/>
      <c r="S540" s="1"/>
      <c r="T540" s="1"/>
      <c r="U540" s="1"/>
    </row>
    <row r="541" spans="1:21">
      <c r="A541" s="583" t="s">
        <v>2150</v>
      </c>
      <c r="B541" s="582" t="s">
        <v>2151</v>
      </c>
      <c r="C541" s="412">
        <v>52.628293599999999</v>
      </c>
      <c r="D541" s="412">
        <v>52.719914899999999</v>
      </c>
      <c r="E541" s="412">
        <v>52.815585400000003</v>
      </c>
      <c r="F541" s="412">
        <v>52.914719499999997</v>
      </c>
      <c r="G541" s="412">
        <v>53.011405400000001</v>
      </c>
      <c r="H541" s="412">
        <v>53.103721499999999</v>
      </c>
      <c r="I541" s="412">
        <v>58.020885800000002</v>
      </c>
      <c r="J541" s="412">
        <v>58.1068335</v>
      </c>
      <c r="K541" s="412">
        <v>58.195489899999998</v>
      </c>
      <c r="L541" s="412">
        <v>58.284745700000002</v>
      </c>
      <c r="M541" s="412">
        <v>58.374604599999998</v>
      </c>
      <c r="N541" s="412">
        <v>58.465259000000003</v>
      </c>
      <c r="O541" s="1"/>
      <c r="P541" s="1"/>
      <c r="Q541" s="30"/>
      <c r="R541" s="1"/>
      <c r="S541" s="1"/>
      <c r="T541" s="1"/>
      <c r="U541" s="1"/>
    </row>
    <row r="542" spans="1:21">
      <c r="A542" s="583" t="s">
        <v>2152</v>
      </c>
      <c r="B542" s="582" t="s">
        <v>2151</v>
      </c>
      <c r="C542" s="412">
        <v>77931.327708099998</v>
      </c>
      <c r="D542" s="412">
        <v>98339.464297300001</v>
      </c>
      <c r="E542" s="412">
        <v>53892.762987800001</v>
      </c>
      <c r="F542" s="412">
        <v>50790.000764999997</v>
      </c>
      <c r="G542" s="412">
        <v>33272.4329573</v>
      </c>
      <c r="H542" s="412">
        <v>26851.0371662</v>
      </c>
      <c r="I542" s="412">
        <v>25711.674571200001</v>
      </c>
      <c r="J542" s="412">
        <v>18351.459722700001</v>
      </c>
      <c r="K542" s="412">
        <v>23651.0092616</v>
      </c>
      <c r="L542" s="412">
        <v>36200.769022799999</v>
      </c>
      <c r="M542" s="412">
        <v>58257.143222999999</v>
      </c>
      <c r="N542" s="412">
        <v>82341.932036300001</v>
      </c>
      <c r="O542" s="1"/>
      <c r="P542" s="1"/>
      <c r="Q542" s="30"/>
      <c r="R542" s="1"/>
      <c r="S542" s="1"/>
      <c r="T542" s="1"/>
      <c r="U542" s="1"/>
    </row>
    <row r="543" spans="1:21">
      <c r="A543" s="583" t="s">
        <v>2153</v>
      </c>
      <c r="B543" s="582" t="s">
        <v>2154</v>
      </c>
      <c r="C543" s="412">
        <v>2.1251426000000002</v>
      </c>
      <c r="D543" s="412">
        <v>2.1386085000000001</v>
      </c>
      <c r="E543" s="412">
        <v>2.1521387000000001</v>
      </c>
      <c r="F543" s="412">
        <v>2.1657296000000001</v>
      </c>
      <c r="G543" s="412">
        <v>2.1793781000000001</v>
      </c>
      <c r="H543" s="412">
        <v>2.1930809999999998</v>
      </c>
      <c r="I543" s="412">
        <v>26.700878599999999</v>
      </c>
      <c r="J543" s="412">
        <v>26.799541900000001</v>
      </c>
      <c r="K543" s="412">
        <v>26.904026000000002</v>
      </c>
      <c r="L543" s="412">
        <v>27.008608299999999</v>
      </c>
      <c r="M543" s="412">
        <v>27.113283899999999</v>
      </c>
      <c r="N543" s="412">
        <v>27.218048199999998</v>
      </c>
      <c r="O543" s="1"/>
      <c r="P543" s="1"/>
      <c r="Q543" s="30"/>
      <c r="R543" s="1"/>
      <c r="S543" s="1"/>
      <c r="T543" s="1"/>
      <c r="U543" s="1"/>
    </row>
    <row r="544" spans="1:21">
      <c r="A544" s="583" t="s">
        <v>2155</v>
      </c>
      <c r="B544" s="582" t="s">
        <v>2154</v>
      </c>
      <c r="C544" s="412">
        <v>1236.3861340999999</v>
      </c>
      <c r="D544" s="412">
        <v>4580.6121776999998</v>
      </c>
      <c r="E544" s="412">
        <v>2830.4326086999999</v>
      </c>
      <c r="F544" s="412">
        <v>898.93341469999996</v>
      </c>
      <c r="G544" s="412">
        <v>1272.8067782999999</v>
      </c>
      <c r="H544" s="412">
        <v>2709.9878343999999</v>
      </c>
      <c r="I544" s="412">
        <v>331.79759380000002</v>
      </c>
      <c r="J544" s="412">
        <v>1364.2111222999999</v>
      </c>
      <c r="K544" s="412">
        <v>1082.8299367</v>
      </c>
      <c r="L544" s="412">
        <v>1254.233927</v>
      </c>
      <c r="M544" s="412">
        <v>1724.3756461999999</v>
      </c>
      <c r="N544" s="412">
        <v>2663.8764114999999</v>
      </c>
      <c r="O544" s="1"/>
      <c r="P544" s="1"/>
      <c r="Q544" s="30"/>
      <c r="R544" s="1"/>
      <c r="S544" s="1"/>
      <c r="T544" s="1"/>
      <c r="U544" s="1"/>
    </row>
    <row r="545" spans="1:21">
      <c r="A545" s="583" t="s">
        <v>3781</v>
      </c>
      <c r="B545" s="582" t="s">
        <v>2892</v>
      </c>
      <c r="C545" s="412">
        <v>2</v>
      </c>
      <c r="D545" s="412">
        <v>2</v>
      </c>
      <c r="E545" s="412">
        <v>2</v>
      </c>
      <c r="F545" s="412">
        <v>2</v>
      </c>
      <c r="G545" s="412">
        <v>2</v>
      </c>
      <c r="H545" s="412">
        <v>2</v>
      </c>
      <c r="I545" s="412">
        <v>2</v>
      </c>
      <c r="J545" s="412">
        <v>2</v>
      </c>
      <c r="K545" s="412">
        <v>2</v>
      </c>
      <c r="L545" s="412">
        <v>2</v>
      </c>
      <c r="M545" s="412">
        <v>2</v>
      </c>
      <c r="N545" s="412">
        <v>2</v>
      </c>
      <c r="O545" s="1"/>
      <c r="P545" s="1"/>
      <c r="Q545" s="30"/>
      <c r="R545" s="1"/>
      <c r="S545" s="1"/>
      <c r="T545" s="1"/>
      <c r="U545" s="1"/>
    </row>
    <row r="546" spans="1:21">
      <c r="A546" s="583" t="s">
        <v>3782</v>
      </c>
      <c r="B546" s="582" t="s">
        <v>2892</v>
      </c>
      <c r="C546" s="412">
        <v>638</v>
      </c>
      <c r="D546" s="412">
        <v>638</v>
      </c>
      <c r="E546" s="412">
        <v>638</v>
      </c>
      <c r="F546" s="412">
        <v>638</v>
      </c>
      <c r="G546" s="412">
        <v>638</v>
      </c>
      <c r="H546" s="412">
        <v>638</v>
      </c>
      <c r="I546" s="412">
        <v>638</v>
      </c>
      <c r="J546" s="412">
        <v>638</v>
      </c>
      <c r="K546" s="412">
        <v>638</v>
      </c>
      <c r="L546" s="412">
        <v>638</v>
      </c>
      <c r="M546" s="412">
        <v>638</v>
      </c>
      <c r="N546" s="412">
        <v>638</v>
      </c>
      <c r="O546" s="1"/>
      <c r="P546" s="1"/>
      <c r="Q546" s="30"/>
      <c r="R546" s="1"/>
      <c r="S546" s="1"/>
      <c r="T546" s="1"/>
      <c r="U546" s="1"/>
    </row>
    <row r="547" spans="1:21">
      <c r="A547" s="583" t="s">
        <v>2156</v>
      </c>
      <c r="B547" s="582" t="s">
        <v>1164</v>
      </c>
      <c r="C547" s="412">
        <v>117282.4641725</v>
      </c>
      <c r="D547" s="412">
        <v>117602.7224571</v>
      </c>
      <c r="E547" s="412">
        <v>117940.30345370001</v>
      </c>
      <c r="F547" s="412">
        <v>118274.4692521</v>
      </c>
      <c r="G547" s="412">
        <v>118589.42522410001</v>
      </c>
      <c r="H547" s="412">
        <v>118891.77501110001</v>
      </c>
      <c r="I547" s="412">
        <v>114816.15553810001</v>
      </c>
      <c r="J547" s="412">
        <v>115084.07935660001</v>
      </c>
      <c r="K547" s="412">
        <v>115363.725808</v>
      </c>
      <c r="L547" s="412">
        <v>115647.53895669999</v>
      </c>
      <c r="M547" s="412">
        <v>115935.26394010001</v>
      </c>
      <c r="N547" s="412">
        <v>116225.64817470001</v>
      </c>
      <c r="O547" s="1"/>
      <c r="P547" s="1"/>
      <c r="Q547" s="30"/>
      <c r="R547" s="1"/>
      <c r="S547" s="1"/>
      <c r="T547" s="1"/>
      <c r="U547" s="1"/>
    </row>
    <row r="548" spans="1:21">
      <c r="A548" s="583" t="s">
        <v>2157</v>
      </c>
      <c r="B548" s="582" t="s">
        <v>1164</v>
      </c>
      <c r="C548" s="412">
        <v>1308812.7660439999</v>
      </c>
      <c r="D548" s="412">
        <v>1131719.0008694001</v>
      </c>
      <c r="E548" s="412">
        <v>994353.63977719995</v>
      </c>
      <c r="F548" s="412">
        <v>800785.12019160006</v>
      </c>
      <c r="G548" s="412">
        <v>591741.9109743</v>
      </c>
      <c r="H548" s="412">
        <v>522972.26221170003</v>
      </c>
      <c r="I548" s="412">
        <v>413739.87313860003</v>
      </c>
      <c r="J548" s="412">
        <v>450070.48140799999</v>
      </c>
      <c r="K548" s="412">
        <v>539548.41612359998</v>
      </c>
      <c r="L548" s="412">
        <v>524520.73355839995</v>
      </c>
      <c r="M548" s="412">
        <v>744386.09507230006</v>
      </c>
      <c r="N548" s="412">
        <v>1082177.8451853001</v>
      </c>
      <c r="O548" s="1"/>
      <c r="P548" s="1"/>
      <c r="Q548" s="30"/>
      <c r="R548" s="1"/>
      <c r="S548" s="1"/>
      <c r="T548" s="1"/>
      <c r="U548" s="1"/>
    </row>
    <row r="549" spans="1:21">
      <c r="A549" s="583" t="s">
        <v>2158</v>
      </c>
      <c r="B549" s="582" t="s">
        <v>1168</v>
      </c>
      <c r="C549" s="412">
        <v>189191.11376889999</v>
      </c>
      <c r="D549" s="412">
        <v>189737.87494199999</v>
      </c>
      <c r="E549" s="412">
        <v>190313.79349459999</v>
      </c>
      <c r="F549" s="412">
        <v>190882.7532217</v>
      </c>
      <c r="G549" s="412">
        <v>191422.72714860001</v>
      </c>
      <c r="H549" s="412">
        <v>191942.10055229999</v>
      </c>
      <c r="I549" s="412">
        <v>198413.85310020001</v>
      </c>
      <c r="J549" s="412">
        <v>198894.3261186</v>
      </c>
      <c r="K549" s="412">
        <v>199394.6240063</v>
      </c>
      <c r="L549" s="412">
        <v>199902.17456079999</v>
      </c>
      <c r="M549" s="412">
        <v>200416.5076831</v>
      </c>
      <c r="N549" s="412">
        <v>200935.64301950001</v>
      </c>
      <c r="O549" s="1"/>
      <c r="P549" s="1"/>
      <c r="Q549" s="30"/>
      <c r="R549" s="1"/>
      <c r="S549" s="1"/>
      <c r="T549" s="1"/>
      <c r="U549" s="1"/>
    </row>
    <row r="550" spans="1:21">
      <c r="A550" s="583" t="s">
        <v>2159</v>
      </c>
      <c r="B550" s="582" t="s">
        <v>1168</v>
      </c>
      <c r="C550" s="412">
        <v>5368978.7447252003</v>
      </c>
      <c r="D550" s="412">
        <v>4709853.9799205996</v>
      </c>
      <c r="E550" s="412">
        <v>3332040.5632655001</v>
      </c>
      <c r="F550" s="412">
        <v>2518089.5261327</v>
      </c>
      <c r="G550" s="412">
        <v>2072763.2584625001</v>
      </c>
      <c r="H550" s="412">
        <v>1970846.7431073</v>
      </c>
      <c r="I550" s="412">
        <v>1771259.9425285</v>
      </c>
      <c r="J550" s="412">
        <v>1797013.9169926001</v>
      </c>
      <c r="K550" s="412">
        <v>2163888.8939148001</v>
      </c>
      <c r="L550" s="412">
        <v>2011666.3865821001</v>
      </c>
      <c r="M550" s="412">
        <v>2741714.1867490001</v>
      </c>
      <c r="N550" s="412">
        <v>4327869.3560464997</v>
      </c>
      <c r="O550" s="1"/>
      <c r="P550" s="1"/>
      <c r="Q550" s="30"/>
      <c r="R550" s="1"/>
      <c r="S550" s="1"/>
      <c r="T550" s="1"/>
      <c r="U550" s="1"/>
    </row>
    <row r="551" spans="1:21">
      <c r="A551" s="583" t="s">
        <v>2160</v>
      </c>
      <c r="B551" s="582" t="s">
        <v>1172</v>
      </c>
      <c r="C551" s="412">
        <v>117140.22849369999</v>
      </c>
      <c r="D551" s="412">
        <v>117551.3765847</v>
      </c>
      <c r="E551" s="412">
        <v>117986.585232</v>
      </c>
      <c r="F551" s="412">
        <v>118432.41489479999</v>
      </c>
      <c r="G551" s="412">
        <v>118858.3971379</v>
      </c>
      <c r="H551" s="412">
        <v>119259.89689819999</v>
      </c>
      <c r="I551" s="412">
        <v>117895.5241712</v>
      </c>
      <c r="J551" s="412">
        <v>118245.4119335</v>
      </c>
      <c r="K551" s="412">
        <v>118606.40816979999</v>
      </c>
      <c r="L551" s="412">
        <v>118970.0349653</v>
      </c>
      <c r="M551" s="412">
        <v>119336.07916199999</v>
      </c>
      <c r="N551" s="412">
        <v>119703.4869401</v>
      </c>
      <c r="O551" s="1"/>
      <c r="P551" s="1"/>
      <c r="Q551" s="30"/>
      <c r="R551" s="1"/>
      <c r="S551" s="1"/>
      <c r="T551" s="1"/>
      <c r="U551" s="1"/>
    </row>
    <row r="552" spans="1:21">
      <c r="A552" s="583" t="s">
        <v>2161</v>
      </c>
      <c r="B552" s="582" t="s">
        <v>1172</v>
      </c>
      <c r="C552" s="412">
        <v>7147083.2521539005</v>
      </c>
      <c r="D552" s="412">
        <v>6266174.4084510002</v>
      </c>
      <c r="E552" s="412">
        <v>5290729.2748405002</v>
      </c>
      <c r="F552" s="412">
        <v>4184844.1095186998</v>
      </c>
      <c r="G552" s="412">
        <v>2766532.0516375001</v>
      </c>
      <c r="H552" s="412">
        <v>2189792.0518046999</v>
      </c>
      <c r="I552" s="412">
        <v>1875561.9428846</v>
      </c>
      <c r="J552" s="412">
        <v>1897051.2545546</v>
      </c>
      <c r="K552" s="412">
        <v>2345492.8915104</v>
      </c>
      <c r="L552" s="412">
        <v>2417127.4800972999</v>
      </c>
      <c r="M552" s="412">
        <v>3916338.5892705</v>
      </c>
      <c r="N552" s="412">
        <v>6632053.2023924002</v>
      </c>
      <c r="O552" s="1"/>
      <c r="P552" s="1"/>
      <c r="Q552" s="30"/>
      <c r="R552" s="1"/>
      <c r="S552" s="1"/>
      <c r="T552" s="1"/>
      <c r="U552" s="1"/>
    </row>
    <row r="553" spans="1:21">
      <c r="A553" s="583" t="s">
        <v>2162</v>
      </c>
      <c r="B553" s="582" t="s">
        <v>2163</v>
      </c>
      <c r="C553" s="412">
        <v>1062.9980125</v>
      </c>
      <c r="D553" s="412">
        <v>1064.9345037999999</v>
      </c>
      <c r="E553" s="412">
        <v>1066.9793881000001</v>
      </c>
      <c r="F553" s="412">
        <v>1069.0084207</v>
      </c>
      <c r="G553" s="412">
        <v>1070.9286413</v>
      </c>
      <c r="H553" s="412">
        <v>1072.7669224000001</v>
      </c>
      <c r="I553" s="412">
        <v>1131.8287949999999</v>
      </c>
      <c r="J553" s="412">
        <v>1133.5821668000001</v>
      </c>
      <c r="K553" s="412">
        <v>1135.4108189999999</v>
      </c>
      <c r="L553" s="412">
        <v>1137.2700837</v>
      </c>
      <c r="M553" s="412">
        <v>1139.1571391</v>
      </c>
      <c r="N553" s="412">
        <v>1141.0530421999999</v>
      </c>
      <c r="O553" s="1"/>
      <c r="P553" s="1"/>
      <c r="Q553" s="30"/>
      <c r="R553" s="1"/>
      <c r="S553" s="1"/>
      <c r="T553" s="1"/>
      <c r="U553" s="1"/>
    </row>
    <row r="554" spans="1:21">
      <c r="A554" s="583" t="s">
        <v>2164</v>
      </c>
      <c r="B554" s="582" t="s">
        <v>2163</v>
      </c>
      <c r="C554" s="412">
        <v>1082</v>
      </c>
      <c r="D554" s="412">
        <v>1082</v>
      </c>
      <c r="E554" s="412">
        <v>1082</v>
      </c>
      <c r="F554" s="412">
        <v>1082</v>
      </c>
      <c r="G554" s="412">
        <v>1082</v>
      </c>
      <c r="H554" s="412">
        <v>1082</v>
      </c>
      <c r="I554" s="412">
        <v>1082</v>
      </c>
      <c r="J554" s="412">
        <v>1082</v>
      </c>
      <c r="K554" s="412">
        <v>1082</v>
      </c>
      <c r="L554" s="412">
        <v>1082</v>
      </c>
      <c r="M554" s="412">
        <v>1082</v>
      </c>
      <c r="N554" s="412">
        <v>1082</v>
      </c>
      <c r="O554" s="1"/>
      <c r="P554" s="1"/>
      <c r="Q554" s="30"/>
      <c r="R554" s="1"/>
      <c r="S554" s="1"/>
      <c r="T554" s="1"/>
      <c r="U554" s="1"/>
    </row>
    <row r="555" spans="1:21">
      <c r="A555" s="583" t="s">
        <v>2165</v>
      </c>
      <c r="B555" s="582" t="s">
        <v>2166</v>
      </c>
      <c r="C555" s="412">
        <v>416.64373690000002</v>
      </c>
      <c r="D555" s="412">
        <v>418.06252749999999</v>
      </c>
      <c r="E555" s="412">
        <v>419.6652737</v>
      </c>
      <c r="F555" s="412">
        <v>421.36235349999998</v>
      </c>
      <c r="G555" s="412">
        <v>422.92541899999998</v>
      </c>
      <c r="H555" s="412">
        <v>424.26355389999998</v>
      </c>
      <c r="I555" s="412">
        <v>403.32355080000002</v>
      </c>
      <c r="J555" s="412">
        <v>404.38613759999998</v>
      </c>
      <c r="K555" s="412">
        <v>405.5076492</v>
      </c>
      <c r="L555" s="412">
        <v>406.63049749999999</v>
      </c>
      <c r="M555" s="412">
        <v>407.75459860000001</v>
      </c>
      <c r="N555" s="412">
        <v>408.87987509999999</v>
      </c>
      <c r="O555" s="1"/>
      <c r="P555" s="1"/>
      <c r="Q555" s="30"/>
      <c r="R555" s="1"/>
      <c r="S555" s="1"/>
      <c r="T555" s="1"/>
      <c r="U555" s="1"/>
    </row>
    <row r="556" spans="1:21">
      <c r="A556" s="583" t="s">
        <v>2167</v>
      </c>
      <c r="B556" s="582" t="s">
        <v>2166</v>
      </c>
      <c r="C556" s="412">
        <v>416774.20012170001</v>
      </c>
      <c r="D556" s="412">
        <v>388469.8283008</v>
      </c>
      <c r="E556" s="412">
        <v>272936.81799790001</v>
      </c>
      <c r="F556" s="412">
        <v>202031.97469100001</v>
      </c>
      <c r="G556" s="412">
        <v>101854.5598793</v>
      </c>
      <c r="H556" s="412">
        <v>70589.205376400001</v>
      </c>
      <c r="I556" s="412">
        <v>40301.5345972</v>
      </c>
      <c r="J556" s="412">
        <v>50348.341404999999</v>
      </c>
      <c r="K556" s="412">
        <v>66061.321303799996</v>
      </c>
      <c r="L556" s="412">
        <v>85538.271060300001</v>
      </c>
      <c r="M556" s="412">
        <v>217709.9526973</v>
      </c>
      <c r="N556" s="412">
        <v>408402.8048326</v>
      </c>
      <c r="O556" s="1"/>
      <c r="P556" s="1"/>
      <c r="Q556" s="30"/>
      <c r="R556" s="1"/>
      <c r="S556" s="1"/>
      <c r="T556" s="1"/>
      <c r="U556" s="1"/>
    </row>
    <row r="557" spans="1:21">
      <c r="A557" s="583" t="s">
        <v>2168</v>
      </c>
      <c r="B557" s="582" t="s">
        <v>2169</v>
      </c>
      <c r="C557" s="412">
        <v>255.34604870000001</v>
      </c>
      <c r="D557" s="412">
        <v>255.8278219</v>
      </c>
      <c r="E557" s="412">
        <v>256.35085759999998</v>
      </c>
      <c r="F557" s="412">
        <v>256.88520460000001</v>
      </c>
      <c r="G557" s="412">
        <v>257.38634020000001</v>
      </c>
      <c r="H557" s="412">
        <v>257.8445648</v>
      </c>
      <c r="I557" s="412">
        <v>265.60014610000002</v>
      </c>
      <c r="J557" s="412">
        <v>265.99133920000003</v>
      </c>
      <c r="K557" s="412">
        <v>266.40453559999997</v>
      </c>
      <c r="L557" s="412">
        <v>266.8223246</v>
      </c>
      <c r="M557" s="412">
        <v>267.24468999999999</v>
      </c>
      <c r="N557" s="412">
        <v>267.67313469999999</v>
      </c>
      <c r="O557" s="1"/>
      <c r="P557" s="1"/>
      <c r="Q557" s="30"/>
      <c r="R557" s="1"/>
      <c r="S557" s="1"/>
      <c r="T557" s="1"/>
      <c r="U557" s="1"/>
    </row>
    <row r="558" spans="1:21">
      <c r="A558" s="583" t="s">
        <v>2170</v>
      </c>
      <c r="B558" s="582" t="s">
        <v>2169</v>
      </c>
      <c r="C558" s="412">
        <v>856541.57470550004</v>
      </c>
      <c r="D558" s="412">
        <v>773207.84699470003</v>
      </c>
      <c r="E558" s="412">
        <v>680396.84053299995</v>
      </c>
      <c r="F558" s="412">
        <v>519617.42242249998</v>
      </c>
      <c r="G558" s="412">
        <v>383379.32612019998</v>
      </c>
      <c r="H558" s="412">
        <v>327273.88471249997</v>
      </c>
      <c r="I558" s="412">
        <v>232127.91158000001</v>
      </c>
      <c r="J558" s="412">
        <v>251277.09005570001</v>
      </c>
      <c r="K558" s="412">
        <v>304013.77639810002</v>
      </c>
      <c r="L558" s="412">
        <v>369338.80214370001</v>
      </c>
      <c r="M558" s="412">
        <v>571125.38567550003</v>
      </c>
      <c r="N558" s="412">
        <v>844203.33079539996</v>
      </c>
      <c r="O558" s="1"/>
      <c r="P558" s="1"/>
      <c r="Q558" s="30"/>
      <c r="R558" s="1"/>
      <c r="S558" s="1"/>
      <c r="T558" s="1"/>
      <c r="U558" s="1"/>
    </row>
    <row r="559" spans="1:21">
      <c r="A559" s="583" t="s">
        <v>2171</v>
      </c>
      <c r="B559" s="582" t="s">
        <v>2172</v>
      </c>
      <c r="C559" s="412">
        <v>51.422639099999998</v>
      </c>
      <c r="D559" s="412">
        <v>51.481884800000003</v>
      </c>
      <c r="E559" s="412">
        <v>51.541466100000001</v>
      </c>
      <c r="F559" s="412">
        <v>51.602888399999998</v>
      </c>
      <c r="G559" s="412">
        <v>51.664802999999999</v>
      </c>
      <c r="H559" s="412">
        <v>51.727179599999999</v>
      </c>
      <c r="I559" s="412">
        <v>48.903030399999999</v>
      </c>
      <c r="J559" s="412">
        <v>48.956195399999999</v>
      </c>
      <c r="K559" s="412">
        <v>49.009883000000002</v>
      </c>
      <c r="L559" s="412">
        <v>49.063899499999998</v>
      </c>
      <c r="M559" s="412">
        <v>49.118224400000003</v>
      </c>
      <c r="N559" s="412">
        <v>49.172838900000002</v>
      </c>
      <c r="O559" s="1"/>
      <c r="P559" s="1"/>
      <c r="Q559" s="30"/>
      <c r="R559" s="1"/>
      <c r="S559" s="1"/>
      <c r="T559" s="1"/>
      <c r="U559" s="1"/>
    </row>
    <row r="560" spans="1:21">
      <c r="A560" s="583" t="s">
        <v>2173</v>
      </c>
      <c r="B560" s="582" t="s">
        <v>2172</v>
      </c>
      <c r="C560" s="412">
        <v>350946.94310029998</v>
      </c>
      <c r="D560" s="412">
        <v>404190.84434740001</v>
      </c>
      <c r="E560" s="412">
        <v>332109.49220709997</v>
      </c>
      <c r="F560" s="412">
        <v>294860.06882470002</v>
      </c>
      <c r="G560" s="412">
        <v>227710.7058307</v>
      </c>
      <c r="H560" s="412">
        <v>219672.57602800001</v>
      </c>
      <c r="I560" s="412">
        <v>191942.93395490001</v>
      </c>
      <c r="J560" s="412">
        <v>172623.64776220001</v>
      </c>
      <c r="K560" s="412">
        <v>217082.31086490001</v>
      </c>
      <c r="L560" s="412">
        <v>251028.76597199999</v>
      </c>
      <c r="M560" s="412">
        <v>293171.42288480001</v>
      </c>
      <c r="N560" s="412">
        <v>375136.96479519998</v>
      </c>
      <c r="O560" s="1"/>
      <c r="P560" s="1"/>
      <c r="Q560" s="30"/>
      <c r="R560" s="1"/>
      <c r="S560" s="1"/>
      <c r="T560" s="1"/>
      <c r="U560" s="1"/>
    </row>
    <row r="561" spans="1:21">
      <c r="A561" s="583" t="s">
        <v>2177</v>
      </c>
      <c r="B561" s="582" t="s">
        <v>2178</v>
      </c>
      <c r="C561" s="412">
        <v>7525.025251</v>
      </c>
      <c r="D561" s="412">
        <v>7536.9257848999996</v>
      </c>
      <c r="E561" s="412">
        <v>7546.7207417999998</v>
      </c>
      <c r="F561" s="412">
        <v>7556.2643157000002</v>
      </c>
      <c r="G561" s="412">
        <v>7566.6524800999996</v>
      </c>
      <c r="H561" s="412">
        <v>7574.6357071000002</v>
      </c>
      <c r="I561" s="412">
        <v>7828.0677294999996</v>
      </c>
      <c r="J561" s="412">
        <v>7835.9450570999998</v>
      </c>
      <c r="K561" s="412">
        <v>7844.0526421000004</v>
      </c>
      <c r="L561" s="412">
        <v>7852.1876892</v>
      </c>
      <c r="M561" s="412">
        <v>7860.3462118999996</v>
      </c>
      <c r="N561" s="412">
        <v>7868.5251250000001</v>
      </c>
      <c r="O561" s="1"/>
      <c r="P561" s="1"/>
      <c r="Q561" s="30"/>
      <c r="R561" s="1"/>
      <c r="S561" s="1"/>
      <c r="T561" s="1"/>
      <c r="U561" s="1"/>
    </row>
    <row r="562" spans="1:21">
      <c r="A562" s="583" t="s">
        <v>2179</v>
      </c>
      <c r="B562" s="582" t="s">
        <v>2178</v>
      </c>
      <c r="C562" s="412">
        <v>658911.76676559995</v>
      </c>
      <c r="D562" s="412">
        <v>649981.9524825</v>
      </c>
      <c r="E562" s="412">
        <v>496642.66265459999</v>
      </c>
      <c r="F562" s="412">
        <v>455244.19290959998</v>
      </c>
      <c r="G562" s="412">
        <v>410033.49260609999</v>
      </c>
      <c r="H562" s="412">
        <v>407473.8272541</v>
      </c>
      <c r="I562" s="412">
        <v>339159.67842030001</v>
      </c>
      <c r="J562" s="412">
        <v>357647.56314689998</v>
      </c>
      <c r="K562" s="412">
        <v>562414.37625279999</v>
      </c>
      <c r="L562" s="412">
        <v>242430.4410617</v>
      </c>
      <c r="M562" s="412">
        <v>483132.8924063</v>
      </c>
      <c r="N562" s="412">
        <v>587390.9270732</v>
      </c>
      <c r="O562" s="1"/>
      <c r="P562" s="1"/>
      <c r="Q562" s="30"/>
      <c r="R562" s="1"/>
      <c r="S562" s="1"/>
      <c r="T562" s="1"/>
      <c r="U562" s="1"/>
    </row>
    <row r="563" spans="1:21">
      <c r="A563" s="583" t="s">
        <v>2180</v>
      </c>
      <c r="B563" s="582" t="s">
        <v>2181</v>
      </c>
      <c r="C563" s="412">
        <v>4983.2104102000003</v>
      </c>
      <c r="D563" s="412">
        <v>4993.9926912999999</v>
      </c>
      <c r="E563" s="412">
        <v>5002.9899499000003</v>
      </c>
      <c r="F563" s="412">
        <v>5011.6513389000002</v>
      </c>
      <c r="G563" s="412">
        <v>5020.7852173000001</v>
      </c>
      <c r="H563" s="412">
        <v>5027.8366876</v>
      </c>
      <c r="I563" s="412">
        <v>4837.0814756999998</v>
      </c>
      <c r="J563" s="412">
        <v>4843.7186865000003</v>
      </c>
      <c r="K563" s="412">
        <v>4850.4287594999996</v>
      </c>
      <c r="L563" s="412">
        <v>4857.1305565000002</v>
      </c>
      <c r="M563" s="412">
        <v>4863.8266118000001</v>
      </c>
      <c r="N563" s="412">
        <v>4870.5190217999998</v>
      </c>
      <c r="O563" s="1"/>
      <c r="P563" s="1"/>
      <c r="Q563" s="30"/>
      <c r="R563" s="1"/>
      <c r="S563" s="1"/>
      <c r="T563" s="1"/>
      <c r="U563" s="1"/>
    </row>
    <row r="564" spans="1:21">
      <c r="A564" s="583" t="s">
        <v>2182</v>
      </c>
      <c r="B564" s="582" t="s">
        <v>2181</v>
      </c>
      <c r="C564" s="412">
        <v>618092.02073929994</v>
      </c>
      <c r="D564" s="412">
        <v>673509.65826980001</v>
      </c>
      <c r="E564" s="412">
        <v>391566.05893280002</v>
      </c>
      <c r="F564" s="412">
        <v>460475.08517939999</v>
      </c>
      <c r="G564" s="412">
        <v>375102.31257840001</v>
      </c>
      <c r="H564" s="412">
        <v>365597.71917920001</v>
      </c>
      <c r="I564" s="412">
        <v>277318.70492520003</v>
      </c>
      <c r="J564" s="412">
        <v>338080.1282718</v>
      </c>
      <c r="K564" s="412">
        <v>361179.88085880002</v>
      </c>
      <c r="L564" s="412">
        <v>346672.50630880002</v>
      </c>
      <c r="M564" s="412">
        <v>447444.56363270001</v>
      </c>
      <c r="N564" s="412">
        <v>567505.71173840004</v>
      </c>
      <c r="O564" s="1"/>
      <c r="P564" s="1"/>
      <c r="Q564" s="30"/>
      <c r="R564" s="1"/>
      <c r="S564" s="1"/>
      <c r="T564" s="1"/>
      <c r="U564" s="1"/>
    </row>
    <row r="565" spans="1:21">
      <c r="A565" s="583" t="s">
        <v>2185</v>
      </c>
      <c r="B565" s="582" t="s">
        <v>2184</v>
      </c>
      <c r="C565" s="412">
        <v>27</v>
      </c>
      <c r="D565" s="412">
        <v>27</v>
      </c>
      <c r="E565" s="412">
        <v>27</v>
      </c>
      <c r="F565" s="412">
        <v>27</v>
      </c>
      <c r="G565" s="412">
        <v>27</v>
      </c>
      <c r="H565" s="412">
        <v>27</v>
      </c>
      <c r="I565" s="412">
        <v>27</v>
      </c>
      <c r="J565" s="412">
        <v>27</v>
      </c>
      <c r="K565" s="412">
        <v>27</v>
      </c>
      <c r="L565" s="412">
        <v>27</v>
      </c>
      <c r="M565" s="412">
        <v>27</v>
      </c>
      <c r="N565" s="412">
        <v>27</v>
      </c>
      <c r="O565" s="1"/>
      <c r="P565" s="1"/>
      <c r="Q565" s="30"/>
      <c r="R565" s="1"/>
      <c r="S565" s="1"/>
      <c r="T565" s="1"/>
      <c r="U565" s="1"/>
    </row>
    <row r="566" spans="1:21">
      <c r="A566" s="583" t="s">
        <v>2186</v>
      </c>
      <c r="B566" s="582" t="s">
        <v>2184</v>
      </c>
      <c r="C566" s="412">
        <v>4133358.3492243998</v>
      </c>
      <c r="D566" s="412">
        <v>3732716.2017872999</v>
      </c>
      <c r="E566" s="412">
        <v>4060051.8820743999</v>
      </c>
      <c r="F566" s="412">
        <v>3811546.4536203998</v>
      </c>
      <c r="G566" s="412">
        <v>3678014.2320743999</v>
      </c>
      <c r="H566" s="412">
        <v>3512812.5036204001</v>
      </c>
      <c r="I566" s="412">
        <v>3528396.0320744002</v>
      </c>
      <c r="J566" s="412">
        <v>3619735.0820744</v>
      </c>
      <c r="K566" s="412">
        <v>3433070.3036203999</v>
      </c>
      <c r="L566" s="412">
        <v>3490709.8820743999</v>
      </c>
      <c r="M566" s="412">
        <v>3602007.8036203999</v>
      </c>
      <c r="N566" s="412">
        <v>3627004.4320744001</v>
      </c>
      <c r="O566" s="1"/>
      <c r="P566" s="1"/>
      <c r="Q566" s="30"/>
      <c r="R566" s="1"/>
      <c r="S566" s="1"/>
      <c r="T566" s="1"/>
      <c r="U566" s="1"/>
    </row>
    <row r="567" spans="1:21">
      <c r="A567" s="583" t="s">
        <v>2187</v>
      </c>
      <c r="B567" s="582" t="s">
        <v>2188</v>
      </c>
      <c r="C567" s="412">
        <v>10</v>
      </c>
      <c r="D567" s="412">
        <v>10</v>
      </c>
      <c r="E567" s="412">
        <v>10</v>
      </c>
      <c r="F567" s="412">
        <v>10</v>
      </c>
      <c r="G567" s="412">
        <v>10</v>
      </c>
      <c r="H567" s="412">
        <v>10</v>
      </c>
      <c r="I567" s="412">
        <v>10</v>
      </c>
      <c r="J567" s="412">
        <v>10</v>
      </c>
      <c r="K567" s="412">
        <v>10</v>
      </c>
      <c r="L567" s="412">
        <v>10</v>
      </c>
      <c r="M567" s="412">
        <v>10</v>
      </c>
      <c r="N567" s="412">
        <v>10</v>
      </c>
      <c r="O567" s="1"/>
      <c r="P567" s="1"/>
      <c r="Q567" s="30"/>
      <c r="R567" s="1"/>
      <c r="S567" s="1"/>
      <c r="T567" s="1"/>
      <c r="U567" s="1"/>
    </row>
    <row r="568" spans="1:21">
      <c r="A568" s="583" t="s">
        <v>2189</v>
      </c>
      <c r="B568" s="582" t="s">
        <v>2188</v>
      </c>
      <c r="C568" s="412">
        <v>298967.06796830002</v>
      </c>
      <c r="D568" s="412">
        <v>269989.61640689999</v>
      </c>
      <c r="E568" s="412">
        <v>181314.0441683</v>
      </c>
      <c r="F568" s="412">
        <v>209192.02661450001</v>
      </c>
      <c r="G568" s="412">
        <v>149864.2941683</v>
      </c>
      <c r="H568" s="412">
        <v>129464.32661449999</v>
      </c>
      <c r="I568" s="412">
        <v>99184.894168300001</v>
      </c>
      <c r="J568" s="412">
        <v>117333.3441683</v>
      </c>
      <c r="K568" s="412">
        <v>103371.27661450001</v>
      </c>
      <c r="L568" s="412">
        <v>136305.69416829999</v>
      </c>
      <c r="M568" s="412">
        <v>145784.37661450001</v>
      </c>
      <c r="N568" s="412">
        <v>209372.1441683</v>
      </c>
      <c r="O568" s="1"/>
      <c r="P568" s="1"/>
      <c r="Q568" s="30"/>
      <c r="R568" s="1"/>
      <c r="S568" s="1"/>
      <c r="T568" s="1"/>
      <c r="U568" s="1"/>
    </row>
    <row r="569" spans="1:21">
      <c r="A569" s="583" t="s">
        <v>2190</v>
      </c>
      <c r="B569" s="582" t="s">
        <v>2191</v>
      </c>
      <c r="C569" s="412">
        <v>5</v>
      </c>
      <c r="D569" s="412">
        <v>5</v>
      </c>
      <c r="E569" s="412">
        <v>5</v>
      </c>
      <c r="F569" s="412">
        <v>5</v>
      </c>
      <c r="G569" s="412">
        <v>5</v>
      </c>
      <c r="H569" s="412">
        <v>5</v>
      </c>
      <c r="I569" s="412">
        <v>5</v>
      </c>
      <c r="J569" s="412">
        <v>5</v>
      </c>
      <c r="K569" s="412">
        <v>5</v>
      </c>
      <c r="L569" s="412">
        <v>5</v>
      </c>
      <c r="M569" s="412">
        <v>5</v>
      </c>
      <c r="N569" s="412">
        <v>5</v>
      </c>
      <c r="O569" s="1"/>
      <c r="P569" s="1"/>
      <c r="Q569" s="30"/>
      <c r="R569" s="1"/>
      <c r="S569" s="1"/>
      <c r="T569" s="1"/>
      <c r="U569" s="1"/>
    </row>
    <row r="570" spans="1:21">
      <c r="A570" s="583" t="s">
        <v>2192</v>
      </c>
      <c r="B570" s="582" t="s">
        <v>2191</v>
      </c>
      <c r="C570" s="412">
        <v>55065.484045700003</v>
      </c>
      <c r="D570" s="412">
        <v>49729.267412300003</v>
      </c>
      <c r="E570" s="412">
        <v>53457.370645700001</v>
      </c>
      <c r="F570" s="412">
        <v>50254.089334600001</v>
      </c>
      <c r="G570" s="412">
        <v>48957.270645700002</v>
      </c>
      <c r="H570" s="412">
        <v>45465.339334600001</v>
      </c>
      <c r="I570" s="412">
        <v>45580.820645699998</v>
      </c>
      <c r="J570" s="412">
        <v>46458.720645699999</v>
      </c>
      <c r="K570" s="412">
        <v>44470.9393346</v>
      </c>
      <c r="L570" s="412">
        <v>46881.720645699999</v>
      </c>
      <c r="M570" s="412">
        <v>48005.539334599998</v>
      </c>
      <c r="N570" s="412">
        <v>52049.570645699998</v>
      </c>
      <c r="O570" s="1"/>
      <c r="P570" s="1"/>
      <c r="Q570" s="30"/>
      <c r="R570" s="1"/>
      <c r="S570" s="1"/>
      <c r="T570" s="1"/>
      <c r="U570" s="1"/>
    </row>
    <row r="571" spans="1:21">
      <c r="A571" s="583" t="s">
        <v>2192</v>
      </c>
      <c r="B571" s="582" t="s">
        <v>2191</v>
      </c>
      <c r="C571" s="412">
        <v>272463.10194570001</v>
      </c>
      <c r="D571" s="412">
        <v>246054.7553623</v>
      </c>
      <c r="E571" s="412">
        <v>259712.92064570001</v>
      </c>
      <c r="F571" s="412">
        <v>237583.88933460001</v>
      </c>
      <c r="G571" s="412">
        <v>218945.67064570001</v>
      </c>
      <c r="H571" s="412">
        <v>192633.73933459999</v>
      </c>
      <c r="I571" s="412">
        <v>196960.27064569999</v>
      </c>
      <c r="J571" s="412">
        <v>191836.32064570001</v>
      </c>
      <c r="K571" s="412">
        <v>183115.63933460001</v>
      </c>
      <c r="L571" s="412">
        <v>209254.62064569999</v>
      </c>
      <c r="M571" s="412">
        <v>244825.28933460001</v>
      </c>
      <c r="N571" s="412">
        <v>257221.7206457</v>
      </c>
      <c r="O571" s="1"/>
      <c r="P571" s="1"/>
      <c r="Q571" s="30"/>
      <c r="R571" s="1"/>
      <c r="S571" s="1"/>
      <c r="T571" s="1"/>
      <c r="U571" s="1"/>
    </row>
    <row r="572" spans="1:21">
      <c r="A572" s="583"/>
      <c r="B572" s="582"/>
      <c r="C572" s="412"/>
      <c r="D572" s="412"/>
      <c r="E572" s="412"/>
      <c r="F572" s="412"/>
      <c r="G572" s="412"/>
      <c r="H572" s="412"/>
      <c r="I572" s="412"/>
      <c r="J572" s="412"/>
      <c r="K572" s="412"/>
      <c r="L572" s="412"/>
      <c r="M572" s="412"/>
      <c r="N572" s="412"/>
      <c r="O572" s="1"/>
      <c r="P572" s="1"/>
      <c r="Q572" s="30"/>
      <c r="R572" s="1"/>
      <c r="S572" s="1"/>
      <c r="T572" s="1"/>
      <c r="U572" s="1"/>
    </row>
    <row r="573" spans="1:21">
      <c r="A573" s="583"/>
      <c r="B573" s="582"/>
      <c r="C573" s="412"/>
      <c r="D573" s="412"/>
      <c r="E573" s="412"/>
      <c r="F573" s="412"/>
      <c r="G573" s="412"/>
      <c r="H573" s="412"/>
      <c r="I573" s="412"/>
      <c r="J573" s="412"/>
      <c r="K573" s="412"/>
      <c r="L573" s="412"/>
      <c r="M573" s="412"/>
      <c r="N573" s="412"/>
      <c r="O573" s="1"/>
      <c r="P573" s="1"/>
      <c r="Q573" s="30"/>
      <c r="R573" s="1"/>
      <c r="S573" s="1"/>
      <c r="T573" s="1"/>
      <c r="U573" s="1"/>
    </row>
    <row r="574" spans="1:21">
      <c r="A574" s="583"/>
      <c r="B574" s="582"/>
      <c r="C574" s="412"/>
      <c r="D574" s="412"/>
      <c r="E574" s="412"/>
      <c r="F574" s="412"/>
      <c r="G574" s="412"/>
      <c r="H574" s="412"/>
      <c r="I574" s="412"/>
      <c r="J574" s="412"/>
      <c r="K574" s="412"/>
      <c r="L574" s="412"/>
      <c r="M574" s="412"/>
      <c r="N574" s="412"/>
      <c r="O574" s="1"/>
      <c r="P574" s="1"/>
      <c r="Q574" s="30"/>
      <c r="R574" s="1"/>
      <c r="S574" s="1"/>
      <c r="T574" s="1"/>
      <c r="U574" s="1"/>
    </row>
    <row r="575" spans="1:21">
      <c r="A575" s="583"/>
      <c r="B575" s="582"/>
      <c r="C575" s="412"/>
      <c r="D575" s="412"/>
      <c r="E575" s="412"/>
      <c r="F575" s="412"/>
      <c r="G575" s="412"/>
      <c r="H575" s="412"/>
      <c r="I575" s="412"/>
      <c r="J575" s="412"/>
      <c r="K575" s="412"/>
      <c r="L575" s="412"/>
      <c r="M575" s="412"/>
      <c r="N575" s="412"/>
      <c r="O575" s="1"/>
      <c r="P575" s="1"/>
      <c r="Q575" s="30"/>
      <c r="R575" s="1"/>
      <c r="S575" s="1"/>
      <c r="T575" s="1"/>
      <c r="U575" s="1"/>
    </row>
    <row r="576" spans="1:21">
      <c r="A576" s="583"/>
      <c r="B576" s="582"/>
      <c r="C576" s="412"/>
      <c r="D576" s="412"/>
      <c r="E576" s="412"/>
      <c r="F576" s="412"/>
      <c r="G576" s="412"/>
      <c r="H576" s="412"/>
      <c r="I576" s="412"/>
      <c r="J576" s="412"/>
      <c r="K576" s="412"/>
      <c r="L576" s="412"/>
      <c r="M576" s="412"/>
      <c r="N576" s="412"/>
      <c r="O576" s="1"/>
      <c r="P576" s="1"/>
      <c r="Q576" s="30"/>
      <c r="R576" s="1"/>
      <c r="S576" s="1"/>
      <c r="T576" s="1"/>
      <c r="U576" s="1"/>
    </row>
    <row r="577" spans="1:21">
      <c r="A577" s="583"/>
      <c r="B577" s="582"/>
      <c r="C577" s="412"/>
      <c r="D577" s="412"/>
      <c r="E577" s="412"/>
      <c r="F577" s="412"/>
      <c r="G577" s="412"/>
      <c r="H577" s="412"/>
      <c r="I577" s="412"/>
      <c r="J577" s="412"/>
      <c r="K577" s="412"/>
      <c r="L577" s="412"/>
      <c r="M577" s="412"/>
      <c r="N577" s="412"/>
      <c r="O577" s="1"/>
      <c r="P577" s="1"/>
      <c r="Q577" s="30"/>
      <c r="R577" s="1"/>
      <c r="S577" s="1"/>
      <c r="T577" s="1"/>
      <c r="U577" s="1"/>
    </row>
    <row r="578" spans="1:21">
      <c r="A578" s="583"/>
      <c r="B578" s="582"/>
      <c r="C578" s="412"/>
      <c r="D578" s="412"/>
      <c r="E578" s="412"/>
      <c r="F578" s="412"/>
      <c r="G578" s="412"/>
      <c r="H578" s="412"/>
      <c r="I578" s="412"/>
      <c r="J578" s="412"/>
      <c r="K578" s="412"/>
      <c r="L578" s="412"/>
      <c r="M578" s="412"/>
      <c r="N578" s="412"/>
      <c r="O578" s="1"/>
      <c r="P578" s="1"/>
      <c r="Q578" s="30"/>
      <c r="R578" s="1"/>
      <c r="S578" s="1"/>
      <c r="T578" s="1"/>
      <c r="U578" s="1"/>
    </row>
    <row r="579" spans="1:21">
      <c r="A579" s="583"/>
      <c r="B579" s="582"/>
      <c r="C579" s="412"/>
      <c r="D579" s="412"/>
      <c r="E579" s="412"/>
      <c r="F579" s="412"/>
      <c r="G579" s="412"/>
      <c r="H579" s="412"/>
      <c r="I579" s="412"/>
      <c r="J579" s="412"/>
      <c r="K579" s="412"/>
      <c r="L579" s="412"/>
      <c r="M579" s="412"/>
      <c r="N579" s="412"/>
      <c r="O579" s="1"/>
      <c r="P579" s="1"/>
      <c r="Q579" s="30"/>
      <c r="R579" s="1"/>
      <c r="S579" s="1"/>
      <c r="T579" s="1"/>
      <c r="U579" s="1"/>
    </row>
    <row r="580" spans="1:21">
      <c r="A580" s="583"/>
      <c r="B580" s="582"/>
      <c r="C580" s="412"/>
      <c r="D580" s="412"/>
      <c r="E580" s="412"/>
      <c r="F580" s="412"/>
      <c r="G580" s="412"/>
      <c r="H580" s="412"/>
      <c r="I580" s="412"/>
      <c r="J580" s="412"/>
      <c r="K580" s="412"/>
      <c r="L580" s="412"/>
      <c r="M580" s="412"/>
      <c r="N580" s="412"/>
      <c r="O580" s="1"/>
      <c r="P580" s="1"/>
      <c r="Q580" s="30"/>
      <c r="R580" s="1"/>
      <c r="S580" s="1"/>
      <c r="T580" s="1"/>
      <c r="U580" s="1"/>
    </row>
    <row r="581" spans="1:21">
      <c r="A581" s="583"/>
      <c r="B581" s="582"/>
      <c r="C581" s="412"/>
      <c r="D581" s="412"/>
      <c r="E581" s="412"/>
      <c r="F581" s="412"/>
      <c r="G581" s="412"/>
      <c r="H581" s="412"/>
      <c r="I581" s="412"/>
      <c r="J581" s="412"/>
      <c r="K581" s="412"/>
      <c r="L581" s="412"/>
      <c r="M581" s="412"/>
      <c r="N581" s="412"/>
      <c r="O581" s="1"/>
      <c r="P581" s="1"/>
      <c r="Q581" s="30"/>
      <c r="R581" s="1"/>
      <c r="S581" s="1"/>
      <c r="T581" s="1"/>
      <c r="U581" s="1"/>
    </row>
    <row r="582" spans="1:21">
      <c r="A582" s="583"/>
      <c r="B582" s="582"/>
      <c r="C582" s="412"/>
      <c r="D582" s="412"/>
      <c r="E582" s="412"/>
      <c r="F582" s="412"/>
      <c r="G582" s="412"/>
      <c r="H582" s="412"/>
      <c r="I582" s="412"/>
      <c r="J582" s="412"/>
      <c r="K582" s="412"/>
      <c r="L582" s="412"/>
      <c r="M582" s="412"/>
      <c r="N582" s="412"/>
      <c r="O582" s="1"/>
      <c r="P582" s="1"/>
      <c r="Q582" s="30"/>
      <c r="R582" s="1"/>
      <c r="S582" s="1"/>
      <c r="T582" s="1"/>
      <c r="U582" s="1"/>
    </row>
    <row r="583" spans="1:21">
      <c r="A583" s="583"/>
      <c r="B583" s="582"/>
      <c r="C583" s="412"/>
      <c r="D583" s="412"/>
      <c r="E583" s="412"/>
      <c r="F583" s="412"/>
      <c r="G583" s="412"/>
      <c r="H583" s="412"/>
      <c r="I583" s="412"/>
      <c r="J583" s="412"/>
      <c r="K583" s="412"/>
      <c r="L583" s="412"/>
      <c r="M583" s="412"/>
      <c r="N583" s="412"/>
      <c r="O583" s="1"/>
      <c r="P583" s="1"/>
      <c r="Q583" s="30"/>
      <c r="R583" s="1"/>
      <c r="S583" s="1"/>
      <c r="T583" s="1"/>
      <c r="U583" s="1"/>
    </row>
    <row r="584" spans="1:21">
      <c r="A584" s="583"/>
      <c r="B584" s="582"/>
      <c r="C584" s="412"/>
      <c r="D584" s="412"/>
      <c r="E584" s="412"/>
      <c r="F584" s="412"/>
      <c r="G584" s="412"/>
      <c r="H584" s="412"/>
      <c r="I584" s="412"/>
      <c r="J584" s="412"/>
      <c r="K584" s="412"/>
      <c r="L584" s="412"/>
      <c r="M584" s="412"/>
      <c r="N584" s="412"/>
      <c r="O584" s="1"/>
      <c r="P584" s="1"/>
      <c r="Q584" s="30"/>
      <c r="R584" s="1"/>
      <c r="S584" s="1"/>
      <c r="T584" s="1"/>
      <c r="U584" s="1"/>
    </row>
    <row r="585" spans="1:21">
      <c r="A585" s="583"/>
      <c r="B585" s="582"/>
      <c r="C585" s="412"/>
      <c r="D585" s="412"/>
      <c r="E585" s="412"/>
      <c r="F585" s="412"/>
      <c r="G585" s="412"/>
      <c r="H585" s="412"/>
      <c r="I585" s="412"/>
      <c r="J585" s="412"/>
      <c r="K585" s="412"/>
      <c r="L585" s="412"/>
      <c r="M585" s="412"/>
      <c r="N585" s="412"/>
      <c r="O585" s="1"/>
      <c r="P585" s="1"/>
      <c r="Q585" s="30"/>
      <c r="R585" s="1"/>
      <c r="S585" s="1"/>
      <c r="T585" s="1"/>
      <c r="U585" s="1"/>
    </row>
    <row r="586" spans="1:21">
      <c r="A586" s="583"/>
      <c r="B586" s="582"/>
      <c r="C586" s="412"/>
      <c r="D586" s="412"/>
      <c r="E586" s="412"/>
      <c r="F586" s="412"/>
      <c r="G586" s="412"/>
      <c r="H586" s="412"/>
      <c r="I586" s="412"/>
      <c r="J586" s="412"/>
      <c r="K586" s="412"/>
      <c r="L586" s="412"/>
      <c r="M586" s="412"/>
      <c r="N586" s="412"/>
      <c r="O586" s="1"/>
      <c r="P586" s="1"/>
      <c r="Q586" s="30"/>
      <c r="R586" s="1"/>
      <c r="S586" s="1"/>
      <c r="T586" s="1"/>
      <c r="U586" s="1"/>
    </row>
    <row r="587" spans="1:21">
      <c r="A587" s="583"/>
      <c r="B587" s="582"/>
      <c r="C587" s="412"/>
      <c r="D587" s="412"/>
      <c r="E587" s="412"/>
      <c r="F587" s="412"/>
      <c r="G587" s="412"/>
      <c r="H587" s="412"/>
      <c r="I587" s="412"/>
      <c r="J587" s="412"/>
      <c r="K587" s="412"/>
      <c r="L587" s="412"/>
      <c r="M587" s="412"/>
      <c r="N587" s="412"/>
      <c r="O587" s="1"/>
      <c r="P587" s="1"/>
      <c r="Q587" s="30"/>
      <c r="R587" s="1"/>
      <c r="S587" s="1"/>
      <c r="T587" s="1"/>
      <c r="U587" s="1"/>
    </row>
    <row r="588" spans="1:21">
      <c r="A588" s="583"/>
      <c r="B588" s="582"/>
      <c r="C588" s="412"/>
      <c r="D588" s="412"/>
      <c r="E588" s="412"/>
      <c r="F588" s="412"/>
      <c r="G588" s="412"/>
      <c r="H588" s="412"/>
      <c r="I588" s="412"/>
      <c r="J588" s="412"/>
      <c r="K588" s="412"/>
      <c r="L588" s="412"/>
      <c r="M588" s="412"/>
      <c r="N588" s="412"/>
      <c r="O588" s="1"/>
      <c r="P588" s="1"/>
      <c r="Q588" s="30"/>
      <c r="R588" s="1"/>
      <c r="S588" s="1"/>
      <c r="T588" s="1"/>
      <c r="U588" s="1"/>
    </row>
    <row r="589" spans="1:21">
      <c r="A589" s="583"/>
      <c r="B589" s="582"/>
      <c r="C589" s="412"/>
      <c r="D589" s="412"/>
      <c r="E589" s="412"/>
      <c r="F589" s="412"/>
      <c r="G589" s="412"/>
      <c r="H589" s="412"/>
      <c r="I589" s="412"/>
      <c r="J589" s="412"/>
      <c r="K589" s="412"/>
      <c r="L589" s="412"/>
      <c r="M589" s="412"/>
      <c r="N589" s="412"/>
      <c r="O589" s="1"/>
      <c r="P589" s="1"/>
      <c r="Q589" s="30"/>
      <c r="R589" s="1"/>
      <c r="S589" s="1"/>
      <c r="T589" s="1"/>
      <c r="U589" s="1"/>
    </row>
    <row r="590" spans="1:21">
      <c r="A590" s="583"/>
      <c r="B590" s="582"/>
      <c r="C590" s="412"/>
      <c r="D590" s="412"/>
      <c r="E590" s="412"/>
      <c r="F590" s="412"/>
      <c r="G590" s="412"/>
      <c r="H590" s="412"/>
      <c r="I590" s="412"/>
      <c r="J590" s="412"/>
      <c r="K590" s="412"/>
      <c r="L590" s="412"/>
      <c r="M590" s="412"/>
      <c r="N590" s="412"/>
      <c r="O590" s="1"/>
      <c r="P590" s="1"/>
      <c r="Q590" s="30"/>
      <c r="R590" s="1"/>
      <c r="S590" s="1"/>
      <c r="T590" s="1"/>
      <c r="U590" s="1"/>
    </row>
    <row r="591" spans="1:21">
      <c r="A591" s="583"/>
      <c r="B591" s="582"/>
      <c r="C591" s="412"/>
      <c r="D591" s="412"/>
      <c r="E591" s="412"/>
      <c r="F591" s="412"/>
      <c r="G591" s="412"/>
      <c r="H591" s="412"/>
      <c r="I591" s="412"/>
      <c r="J591" s="412"/>
      <c r="K591" s="412"/>
      <c r="L591" s="412"/>
      <c r="M591" s="412"/>
      <c r="N591" s="412"/>
      <c r="O591" s="1"/>
      <c r="P591" s="1"/>
      <c r="Q591" s="30"/>
      <c r="R591" s="1"/>
      <c r="S591" s="1"/>
      <c r="T591" s="1"/>
      <c r="U591" s="1"/>
    </row>
    <row r="592" spans="1:21">
      <c r="A592" s="583"/>
      <c r="B592" s="582"/>
      <c r="C592" s="412"/>
      <c r="D592" s="412"/>
      <c r="E592" s="412"/>
      <c r="F592" s="412"/>
      <c r="G592" s="412"/>
      <c r="H592" s="412"/>
      <c r="I592" s="412"/>
      <c r="J592" s="412"/>
      <c r="K592" s="412"/>
      <c r="L592" s="412"/>
      <c r="M592" s="412"/>
      <c r="N592" s="412"/>
      <c r="O592" s="1"/>
      <c r="P592" s="1"/>
      <c r="Q592" s="30"/>
      <c r="R592" s="1"/>
      <c r="S592" s="1"/>
      <c r="T592" s="1"/>
      <c r="U592" s="1"/>
    </row>
    <row r="593" spans="1:21">
      <c r="A593" s="583"/>
      <c r="B593" s="582"/>
      <c r="C593" s="412"/>
      <c r="D593" s="412"/>
      <c r="E593" s="412"/>
      <c r="F593" s="412"/>
      <c r="G593" s="412"/>
      <c r="H593" s="412"/>
      <c r="I593" s="412"/>
      <c r="J593" s="412"/>
      <c r="K593" s="412"/>
      <c r="L593" s="412"/>
      <c r="M593" s="412"/>
      <c r="N593" s="412"/>
      <c r="O593" s="1"/>
      <c r="P593" s="1"/>
      <c r="Q593" s="30"/>
      <c r="R593" s="1"/>
      <c r="S593" s="1"/>
      <c r="T593" s="1"/>
      <c r="U593" s="1"/>
    </row>
    <row r="594" spans="1:21">
      <c r="A594" s="583"/>
      <c r="B594" s="582"/>
      <c r="C594" s="412"/>
      <c r="D594" s="412"/>
      <c r="E594" s="412"/>
      <c r="F594" s="412"/>
      <c r="G594" s="412"/>
      <c r="H594" s="412"/>
      <c r="I594" s="412"/>
      <c r="J594" s="412"/>
      <c r="K594" s="412"/>
      <c r="L594" s="412"/>
      <c r="M594" s="412"/>
      <c r="N594" s="412"/>
      <c r="O594" s="1"/>
      <c r="P594" s="1"/>
      <c r="Q594" s="30"/>
      <c r="R594" s="1"/>
      <c r="S594" s="1"/>
      <c r="T594" s="1"/>
      <c r="U594" s="1"/>
    </row>
    <row r="595" spans="1:21">
      <c r="A595" s="583"/>
      <c r="B595" s="582"/>
      <c r="C595" s="412"/>
      <c r="D595" s="412"/>
      <c r="E595" s="412"/>
      <c r="F595" s="412"/>
      <c r="G595" s="412"/>
      <c r="H595" s="412"/>
      <c r="I595" s="412"/>
      <c r="J595" s="412"/>
      <c r="K595" s="412"/>
      <c r="L595" s="412"/>
      <c r="M595" s="412"/>
      <c r="N595" s="412"/>
      <c r="O595" s="1"/>
      <c r="P595" s="1"/>
      <c r="Q595" s="30"/>
      <c r="R595" s="1"/>
      <c r="S595" s="1"/>
      <c r="T595" s="1"/>
      <c r="U595" s="1"/>
    </row>
    <row r="596" spans="1:21">
      <c r="A596" s="583"/>
      <c r="B596" s="582"/>
      <c r="C596" s="412"/>
      <c r="D596" s="412"/>
      <c r="E596" s="412"/>
      <c r="F596" s="412"/>
      <c r="G596" s="412"/>
      <c r="H596" s="412"/>
      <c r="I596" s="412"/>
      <c r="J596" s="412"/>
      <c r="K596" s="412"/>
      <c r="L596" s="412"/>
      <c r="M596" s="412"/>
      <c r="N596" s="412"/>
      <c r="O596" s="1"/>
      <c r="P596" s="1"/>
      <c r="Q596" s="30"/>
      <c r="R596" s="1"/>
      <c r="S596" s="1"/>
      <c r="T596" s="1"/>
      <c r="U596" s="1"/>
    </row>
    <row r="597" spans="1:21">
      <c r="A597" s="583"/>
      <c r="B597" s="582"/>
      <c r="C597" s="412"/>
      <c r="D597" s="412"/>
      <c r="E597" s="412"/>
      <c r="F597" s="412"/>
      <c r="G597" s="412"/>
      <c r="H597" s="412"/>
      <c r="I597" s="412"/>
      <c r="J597" s="412"/>
      <c r="K597" s="412"/>
      <c r="L597" s="412"/>
      <c r="M597" s="412"/>
      <c r="N597" s="412"/>
      <c r="O597" s="1"/>
      <c r="P597" s="1"/>
      <c r="Q597" s="30"/>
      <c r="R597" s="1"/>
      <c r="S597" s="1"/>
      <c r="T597" s="1"/>
      <c r="U597" s="1"/>
    </row>
    <row r="598" spans="1:21">
      <c r="A598" s="583"/>
      <c r="B598" s="582"/>
      <c r="C598" s="412"/>
      <c r="D598" s="412"/>
      <c r="E598" s="412"/>
      <c r="F598" s="412"/>
      <c r="G598" s="412"/>
      <c r="H598" s="412"/>
      <c r="I598" s="412"/>
      <c r="J598" s="412"/>
      <c r="K598" s="412"/>
      <c r="L598" s="412"/>
      <c r="M598" s="412"/>
      <c r="N598" s="412"/>
      <c r="O598" s="1"/>
      <c r="P598" s="1"/>
      <c r="Q598" s="30"/>
      <c r="R598" s="1"/>
      <c r="S598" s="1"/>
      <c r="T598" s="1"/>
      <c r="U598" s="1"/>
    </row>
    <row r="599" spans="1:21">
      <c r="A599" s="583"/>
      <c r="B599" s="582"/>
      <c r="C599" s="412"/>
      <c r="D599" s="412"/>
      <c r="E599" s="412"/>
      <c r="F599" s="412"/>
      <c r="G599" s="412"/>
      <c r="H599" s="412"/>
      <c r="I599" s="412"/>
      <c r="J599" s="412"/>
      <c r="K599" s="412"/>
      <c r="L599" s="412"/>
      <c r="M599" s="412"/>
      <c r="N599" s="412"/>
      <c r="O599" s="1"/>
      <c r="P599" s="1"/>
      <c r="Q599" s="30"/>
      <c r="R599" s="1"/>
      <c r="S599" s="1"/>
      <c r="T599" s="1"/>
      <c r="U599" s="1"/>
    </row>
    <row r="600" spans="1:21">
      <c r="A600" s="583"/>
      <c r="B600" s="582"/>
      <c r="C600" s="412"/>
      <c r="D600" s="412"/>
      <c r="E600" s="412"/>
      <c r="F600" s="412"/>
      <c r="G600" s="412"/>
      <c r="H600" s="412"/>
      <c r="I600" s="412"/>
      <c r="J600" s="412"/>
      <c r="K600" s="412"/>
      <c r="L600" s="412"/>
      <c r="M600" s="412"/>
      <c r="N600" s="412"/>
      <c r="O600" s="1"/>
      <c r="P600" s="1"/>
      <c r="Q600" s="30"/>
      <c r="R600" s="1"/>
      <c r="S600" s="1"/>
      <c r="T600" s="1"/>
      <c r="U600" s="1"/>
    </row>
    <row r="601" spans="1:21">
      <c r="A601" s="583"/>
      <c r="B601" s="582"/>
      <c r="C601" s="412"/>
      <c r="D601" s="412"/>
      <c r="E601" s="412"/>
      <c r="F601" s="412"/>
      <c r="G601" s="412"/>
      <c r="H601" s="412"/>
      <c r="I601" s="412"/>
      <c r="J601" s="412"/>
      <c r="K601" s="412"/>
      <c r="L601" s="412"/>
      <c r="M601" s="412"/>
      <c r="N601" s="412"/>
      <c r="O601" s="1"/>
      <c r="P601" s="1"/>
      <c r="Q601" s="30"/>
      <c r="R601" s="1"/>
      <c r="S601" s="1"/>
      <c r="T601" s="1"/>
      <c r="U601" s="1"/>
    </row>
    <row r="602" spans="1:21">
      <c r="A602" s="583"/>
      <c r="B602" s="582"/>
      <c r="C602" s="412"/>
      <c r="D602" s="412"/>
      <c r="E602" s="412"/>
      <c r="F602" s="412"/>
      <c r="G602" s="412"/>
      <c r="H602" s="412"/>
      <c r="I602" s="412"/>
      <c r="J602" s="412"/>
      <c r="K602" s="412"/>
      <c r="L602" s="412"/>
      <c r="M602" s="412"/>
      <c r="N602" s="412"/>
      <c r="O602" s="1"/>
      <c r="P602" s="1"/>
      <c r="Q602" s="30"/>
      <c r="R602" s="1"/>
      <c r="S602" s="1"/>
      <c r="T602" s="1"/>
      <c r="U602" s="1"/>
    </row>
    <row r="603" spans="1:21">
      <c r="A603" s="583"/>
      <c r="B603" s="582"/>
      <c r="C603" s="412"/>
      <c r="D603" s="412"/>
      <c r="E603" s="412"/>
      <c r="F603" s="412"/>
      <c r="G603" s="412"/>
      <c r="H603" s="412"/>
      <c r="I603" s="412"/>
      <c r="J603" s="412"/>
      <c r="K603" s="412"/>
      <c r="L603" s="412"/>
      <c r="M603" s="412"/>
      <c r="N603" s="412"/>
      <c r="O603" s="1"/>
      <c r="P603" s="1"/>
      <c r="Q603" s="30"/>
      <c r="R603" s="1"/>
      <c r="S603" s="1"/>
      <c r="T603" s="1"/>
      <c r="U603" s="1"/>
    </row>
    <row r="604" spans="1:21">
      <c r="A604" s="583"/>
      <c r="B604" s="582"/>
      <c r="C604" s="412"/>
      <c r="D604" s="412"/>
      <c r="E604" s="412"/>
      <c r="F604" s="412"/>
      <c r="G604" s="412"/>
      <c r="H604" s="412"/>
      <c r="I604" s="412"/>
      <c r="J604" s="412"/>
      <c r="K604" s="412"/>
      <c r="L604" s="412"/>
      <c r="M604" s="412"/>
      <c r="N604" s="412"/>
      <c r="O604" s="1"/>
      <c r="P604" s="1"/>
      <c r="Q604" s="30"/>
      <c r="R604" s="1"/>
      <c r="S604" s="1"/>
      <c r="T604" s="1"/>
      <c r="U604" s="1"/>
    </row>
    <row r="605" spans="1:21">
      <c r="A605" s="583"/>
      <c r="B605" s="582"/>
      <c r="C605" s="412"/>
      <c r="D605" s="412"/>
      <c r="E605" s="412"/>
      <c r="F605" s="412"/>
      <c r="G605" s="412"/>
      <c r="H605" s="412"/>
      <c r="I605" s="412"/>
      <c r="J605" s="412"/>
      <c r="K605" s="412"/>
      <c r="L605" s="412"/>
      <c r="M605" s="412"/>
      <c r="N605" s="412"/>
      <c r="O605" s="1"/>
      <c r="P605" s="1"/>
      <c r="Q605" s="30"/>
      <c r="R605" s="1"/>
      <c r="S605" s="1"/>
      <c r="T605" s="1"/>
      <c r="U605" s="1"/>
    </row>
    <row r="606" spans="1:21">
      <c r="A606" s="583"/>
      <c r="B606" s="582"/>
      <c r="C606" s="412"/>
      <c r="D606" s="412"/>
      <c r="E606" s="412"/>
      <c r="F606" s="412"/>
      <c r="G606" s="412"/>
      <c r="H606" s="412"/>
      <c r="I606" s="412"/>
      <c r="J606" s="412"/>
      <c r="K606" s="412"/>
      <c r="L606" s="412"/>
      <c r="M606" s="412"/>
      <c r="N606" s="412"/>
      <c r="O606" s="1"/>
      <c r="P606" s="1"/>
      <c r="Q606" s="30"/>
      <c r="R606" s="1"/>
      <c r="S606" s="1"/>
      <c r="T606" s="1"/>
      <c r="U606" s="1"/>
    </row>
    <row r="607" spans="1:21">
      <c r="A607" s="583"/>
      <c r="B607" s="582"/>
      <c r="C607" s="412"/>
      <c r="D607" s="412"/>
      <c r="E607" s="412"/>
      <c r="F607" s="412"/>
      <c r="G607" s="412"/>
      <c r="H607" s="412"/>
      <c r="I607" s="412"/>
      <c r="J607" s="412"/>
      <c r="K607" s="412"/>
      <c r="L607" s="412"/>
      <c r="M607" s="412"/>
      <c r="N607" s="412"/>
      <c r="O607" s="1"/>
      <c r="P607" s="1"/>
      <c r="Q607" s="30"/>
      <c r="R607" s="1"/>
      <c r="S607" s="1"/>
      <c r="T607" s="1"/>
      <c r="U607" s="1"/>
    </row>
    <row r="608" spans="1:21">
      <c r="A608" s="583"/>
      <c r="B608" s="582"/>
      <c r="C608" s="412"/>
      <c r="D608" s="412"/>
      <c r="E608" s="412"/>
      <c r="F608" s="412"/>
      <c r="G608" s="412"/>
      <c r="H608" s="412"/>
      <c r="I608" s="412"/>
      <c r="J608" s="412"/>
      <c r="K608" s="412"/>
      <c r="L608" s="412"/>
      <c r="M608" s="412"/>
      <c r="N608" s="412"/>
      <c r="O608" s="1"/>
      <c r="P608" s="1"/>
      <c r="Q608" s="30"/>
      <c r="R608" s="1"/>
      <c r="S608" s="1"/>
      <c r="T608" s="1"/>
      <c r="U608" s="1"/>
    </row>
    <row r="609" spans="1:21">
      <c r="A609" s="583"/>
      <c r="B609" s="582"/>
      <c r="C609" s="412"/>
      <c r="D609" s="412"/>
      <c r="E609" s="412"/>
      <c r="F609" s="412"/>
      <c r="G609" s="412"/>
      <c r="H609" s="412"/>
      <c r="I609" s="412"/>
      <c r="J609" s="412"/>
      <c r="K609" s="412"/>
      <c r="L609" s="412"/>
      <c r="M609" s="412"/>
      <c r="N609" s="412"/>
      <c r="O609" s="1"/>
      <c r="P609" s="1"/>
      <c r="Q609" s="30"/>
      <c r="R609" s="1"/>
      <c r="S609" s="1"/>
      <c r="T609" s="1"/>
      <c r="U609" s="1"/>
    </row>
    <row r="610" spans="1:21">
      <c r="A610" s="583"/>
      <c r="B610" s="582"/>
      <c r="C610" s="412"/>
      <c r="D610" s="412"/>
      <c r="E610" s="412"/>
      <c r="F610" s="412"/>
      <c r="G610" s="412"/>
      <c r="H610" s="412"/>
      <c r="I610" s="412"/>
      <c r="J610" s="412"/>
      <c r="K610" s="412"/>
      <c r="L610" s="412"/>
      <c r="M610" s="412"/>
      <c r="N610" s="412"/>
      <c r="O610" s="1"/>
      <c r="P610" s="1"/>
      <c r="Q610" s="30"/>
      <c r="R610" s="1"/>
      <c r="S610" s="1"/>
      <c r="T610" s="1"/>
      <c r="U610" s="1"/>
    </row>
    <row r="611" spans="1:21">
      <c r="A611" s="583"/>
      <c r="B611" s="582"/>
      <c r="C611" s="412"/>
      <c r="D611" s="412"/>
      <c r="E611" s="412"/>
      <c r="F611" s="412"/>
      <c r="G611" s="412"/>
      <c r="H611" s="412"/>
      <c r="I611" s="412"/>
      <c r="J611" s="412"/>
      <c r="K611" s="412"/>
      <c r="L611" s="412"/>
      <c r="M611" s="412"/>
      <c r="N611" s="412"/>
      <c r="O611" s="1"/>
      <c r="P611" s="1"/>
      <c r="Q611" s="30"/>
      <c r="R611" s="1"/>
      <c r="S611" s="1"/>
      <c r="T611" s="1"/>
      <c r="U611" s="1"/>
    </row>
    <row r="612" spans="1:21">
      <c r="A612" s="583"/>
      <c r="B612" s="582"/>
      <c r="C612" s="412"/>
      <c r="D612" s="412"/>
      <c r="E612" s="412"/>
      <c r="F612" s="412"/>
      <c r="G612" s="412"/>
      <c r="H612" s="412"/>
      <c r="I612" s="412"/>
      <c r="J612" s="412"/>
      <c r="K612" s="412"/>
      <c r="L612" s="412"/>
      <c r="M612" s="412"/>
      <c r="N612" s="412"/>
      <c r="O612" s="1"/>
      <c r="P612" s="1"/>
      <c r="Q612" s="30"/>
      <c r="R612" s="1"/>
      <c r="S612" s="1"/>
      <c r="T612" s="1"/>
      <c r="U612" s="1"/>
    </row>
    <row r="613" spans="1:21">
      <c r="A613" s="583"/>
      <c r="B613" s="582"/>
      <c r="C613" s="412"/>
      <c r="D613" s="412"/>
      <c r="E613" s="412"/>
      <c r="F613" s="412"/>
      <c r="G613" s="412"/>
      <c r="H613" s="412"/>
      <c r="I613" s="412"/>
      <c r="J613" s="412"/>
      <c r="K613" s="412"/>
      <c r="L613" s="412"/>
      <c r="M613" s="412"/>
      <c r="N613" s="412"/>
      <c r="O613" s="1"/>
      <c r="P613" s="1"/>
      <c r="Q613" s="30"/>
      <c r="R613" s="1"/>
      <c r="S613" s="1"/>
      <c r="T613" s="1"/>
      <c r="U613" s="1"/>
    </row>
    <row r="614" spans="1:21">
      <c r="A614" s="583"/>
      <c r="B614" s="582"/>
      <c r="C614" s="412"/>
      <c r="D614" s="412"/>
      <c r="E614" s="412"/>
      <c r="F614" s="412"/>
      <c r="G614" s="412"/>
      <c r="H614" s="412"/>
      <c r="I614" s="412"/>
      <c r="J614" s="412"/>
      <c r="K614" s="412"/>
      <c r="L614" s="412"/>
      <c r="M614" s="412"/>
      <c r="N614" s="412"/>
      <c r="O614" s="1"/>
      <c r="P614" s="1"/>
      <c r="Q614" s="30"/>
      <c r="R614" s="1"/>
      <c r="S614" s="1"/>
      <c r="T614" s="1"/>
      <c r="U614" s="1"/>
    </row>
    <row r="615" spans="1:21">
      <c r="A615" s="583"/>
      <c r="B615" s="582"/>
      <c r="C615" s="412"/>
      <c r="D615" s="412"/>
      <c r="E615" s="412"/>
      <c r="F615" s="412"/>
      <c r="G615" s="412"/>
      <c r="H615" s="412"/>
      <c r="I615" s="412"/>
      <c r="J615" s="412"/>
      <c r="K615" s="412"/>
      <c r="L615" s="412"/>
      <c r="M615" s="412"/>
      <c r="N615" s="412"/>
      <c r="O615" s="1"/>
      <c r="P615" s="1"/>
      <c r="Q615" s="30"/>
      <c r="R615" s="1"/>
      <c r="S615" s="1"/>
      <c r="T615" s="1"/>
      <c r="U615" s="1"/>
    </row>
    <row r="616" spans="1:21">
      <c r="A616" s="583"/>
      <c r="B616" s="582"/>
      <c r="C616" s="412"/>
      <c r="D616" s="412"/>
      <c r="E616" s="412"/>
      <c r="F616" s="412"/>
      <c r="G616" s="412"/>
      <c r="H616" s="412"/>
      <c r="I616" s="412"/>
      <c r="J616" s="412"/>
      <c r="K616" s="412"/>
      <c r="L616" s="412"/>
      <c r="M616" s="412"/>
      <c r="N616" s="412"/>
      <c r="O616" s="1"/>
      <c r="P616" s="1"/>
      <c r="Q616" s="30"/>
      <c r="R616" s="1"/>
      <c r="S616" s="1"/>
      <c r="T616" s="1"/>
      <c r="U616" s="1"/>
    </row>
    <row r="617" spans="1:21">
      <c r="A617" s="583"/>
      <c r="B617" s="582"/>
      <c r="C617" s="412"/>
      <c r="D617" s="412"/>
      <c r="E617" s="412"/>
      <c r="F617" s="412"/>
      <c r="G617" s="412"/>
      <c r="H617" s="412"/>
      <c r="I617" s="412"/>
      <c r="J617" s="412"/>
      <c r="K617" s="412"/>
      <c r="L617" s="412"/>
      <c r="M617" s="412"/>
      <c r="N617" s="412"/>
      <c r="O617" s="1"/>
      <c r="P617" s="1"/>
      <c r="Q617" s="30"/>
      <c r="R617" s="1"/>
      <c r="S617" s="1"/>
      <c r="T617" s="1"/>
      <c r="U617" s="1"/>
    </row>
    <row r="618" spans="1:21">
      <c r="A618" s="583"/>
      <c r="B618" s="582"/>
      <c r="C618" s="412"/>
      <c r="D618" s="412"/>
      <c r="E618" s="412"/>
      <c r="F618" s="412"/>
      <c r="G618" s="412"/>
      <c r="H618" s="412"/>
      <c r="I618" s="412"/>
      <c r="J618" s="412"/>
      <c r="K618" s="412"/>
      <c r="L618" s="412"/>
      <c r="M618" s="412"/>
      <c r="N618" s="412"/>
      <c r="O618" s="1"/>
      <c r="P618" s="1"/>
      <c r="Q618" s="30"/>
      <c r="R618" s="1"/>
      <c r="S618" s="1"/>
      <c r="T618" s="1"/>
      <c r="U618" s="1"/>
    </row>
    <row r="619" spans="1:21">
      <c r="A619" s="583"/>
      <c r="B619" s="582"/>
      <c r="C619" s="412"/>
      <c r="D619" s="412"/>
      <c r="E619" s="412"/>
      <c r="F619" s="412"/>
      <c r="G619" s="412"/>
      <c r="H619" s="412"/>
      <c r="I619" s="412"/>
      <c r="J619" s="412"/>
      <c r="K619" s="412"/>
      <c r="L619" s="412"/>
      <c r="M619" s="412"/>
      <c r="N619" s="412"/>
      <c r="O619" s="1"/>
      <c r="P619" s="1"/>
      <c r="Q619" s="30"/>
      <c r="R619" s="1"/>
      <c r="S619" s="1"/>
      <c r="T619" s="1"/>
      <c r="U619" s="1"/>
    </row>
    <row r="620" spans="1:21">
      <c r="A620" s="583"/>
      <c r="B620" s="582"/>
      <c r="C620" s="412"/>
      <c r="D620" s="412"/>
      <c r="E620" s="412"/>
      <c r="F620" s="412"/>
      <c r="G620" s="412"/>
      <c r="H620" s="412"/>
      <c r="I620" s="412"/>
      <c r="J620" s="412"/>
      <c r="K620" s="412"/>
      <c r="L620" s="412"/>
      <c r="M620" s="412"/>
      <c r="N620" s="412"/>
      <c r="O620" s="1"/>
      <c r="P620" s="1"/>
      <c r="Q620" s="30"/>
      <c r="R620" s="1"/>
      <c r="S620" s="1"/>
      <c r="T620" s="1"/>
      <c r="U620" s="1"/>
    </row>
    <row r="621" spans="1:21">
      <c r="A621" s="583"/>
      <c r="B621" s="582"/>
      <c r="C621" s="412"/>
      <c r="D621" s="412"/>
      <c r="E621" s="412"/>
      <c r="F621" s="412"/>
      <c r="G621" s="412"/>
      <c r="H621" s="412"/>
      <c r="I621" s="412"/>
      <c r="J621" s="412"/>
      <c r="K621" s="412"/>
      <c r="L621" s="412"/>
      <c r="M621" s="412"/>
      <c r="N621" s="412"/>
      <c r="O621" s="1"/>
      <c r="P621" s="1"/>
      <c r="Q621" s="30"/>
      <c r="R621" s="1"/>
      <c r="S621" s="1"/>
      <c r="T621" s="1"/>
      <c r="U621" s="1"/>
    </row>
    <row r="622" spans="1:21">
      <c r="A622" s="583"/>
      <c r="B622" s="582"/>
      <c r="C622" s="412"/>
      <c r="D622" s="412"/>
      <c r="E622" s="412"/>
      <c r="F622" s="412"/>
      <c r="G622" s="412"/>
      <c r="H622" s="412"/>
      <c r="I622" s="412"/>
      <c r="J622" s="412"/>
      <c r="K622" s="412"/>
      <c r="L622" s="412"/>
      <c r="M622" s="412"/>
      <c r="N622" s="412"/>
      <c r="O622" s="1"/>
      <c r="P622" s="1"/>
      <c r="Q622" s="30"/>
      <c r="R622" s="1"/>
      <c r="S622" s="1"/>
      <c r="T622" s="1"/>
      <c r="U622" s="1"/>
    </row>
    <row r="623" spans="1:21">
      <c r="A623" s="583"/>
      <c r="B623" s="582"/>
      <c r="C623" s="412"/>
      <c r="D623" s="412"/>
      <c r="E623" s="412"/>
      <c r="F623" s="412"/>
      <c r="G623" s="412"/>
      <c r="H623" s="412"/>
      <c r="I623" s="412"/>
      <c r="J623" s="412"/>
      <c r="K623" s="412"/>
      <c r="L623" s="412"/>
      <c r="M623" s="412"/>
      <c r="N623" s="412"/>
      <c r="O623" s="1"/>
      <c r="P623" s="1"/>
      <c r="Q623" s="30"/>
      <c r="R623" s="1"/>
      <c r="S623" s="1"/>
      <c r="T623" s="1"/>
      <c r="U623" s="1"/>
    </row>
    <row r="624" spans="1:21">
      <c r="A624" s="583"/>
      <c r="B624" s="582"/>
      <c r="C624" s="412"/>
      <c r="D624" s="412"/>
      <c r="E624" s="412"/>
      <c r="F624" s="412"/>
      <c r="G624" s="412"/>
      <c r="H624" s="412"/>
      <c r="I624" s="412"/>
      <c r="J624" s="412"/>
      <c r="K624" s="412"/>
      <c r="L624" s="412"/>
      <c r="M624" s="412"/>
      <c r="N624" s="412"/>
      <c r="O624" s="1"/>
      <c r="P624" s="1"/>
      <c r="Q624" s="30"/>
      <c r="R624" s="1"/>
      <c r="S624" s="1"/>
      <c r="T624" s="1"/>
      <c r="U624" s="1"/>
    </row>
    <row r="625" spans="1:21">
      <c r="A625" s="583"/>
      <c r="B625" s="582"/>
      <c r="C625" s="412"/>
      <c r="D625" s="412"/>
      <c r="E625" s="412"/>
      <c r="F625" s="412"/>
      <c r="G625" s="412"/>
      <c r="H625" s="412"/>
      <c r="I625" s="412"/>
      <c r="J625" s="412"/>
      <c r="K625" s="412"/>
      <c r="L625" s="412"/>
      <c r="M625" s="412"/>
      <c r="N625" s="412"/>
      <c r="O625" s="1"/>
      <c r="P625" s="1"/>
      <c r="Q625" s="30"/>
      <c r="R625" s="1"/>
      <c r="S625" s="1"/>
      <c r="T625" s="1"/>
      <c r="U625" s="1"/>
    </row>
    <row r="626" spans="1:21">
      <c r="A626" s="583"/>
      <c r="B626" s="582"/>
      <c r="C626" s="412"/>
      <c r="D626" s="412"/>
      <c r="E626" s="412"/>
      <c r="F626" s="412"/>
      <c r="G626" s="412"/>
      <c r="H626" s="412"/>
      <c r="I626" s="412"/>
      <c r="J626" s="412"/>
      <c r="K626" s="412"/>
      <c r="L626" s="412"/>
      <c r="M626" s="412"/>
      <c r="N626" s="412"/>
      <c r="O626" s="1"/>
      <c r="P626" s="1"/>
      <c r="Q626" s="30"/>
      <c r="R626" s="1"/>
      <c r="S626" s="1"/>
      <c r="T626" s="1"/>
      <c r="U626" s="1"/>
    </row>
    <row r="627" spans="1:21">
      <c r="A627" s="583"/>
      <c r="B627" s="582"/>
      <c r="C627" s="412"/>
      <c r="D627" s="412"/>
      <c r="E627" s="412"/>
      <c r="F627" s="412"/>
      <c r="G627" s="412"/>
      <c r="H627" s="412"/>
      <c r="I627" s="412"/>
      <c r="J627" s="412"/>
      <c r="K627" s="412"/>
      <c r="L627" s="412"/>
      <c r="M627" s="412"/>
      <c r="N627" s="412"/>
      <c r="O627" s="1"/>
      <c r="P627" s="1"/>
      <c r="Q627" s="30"/>
      <c r="R627" s="1"/>
      <c r="S627" s="1"/>
      <c r="T627" s="1"/>
      <c r="U627" s="1"/>
    </row>
    <row r="628" spans="1:21">
      <c r="A628" s="583"/>
      <c r="B628" s="582"/>
      <c r="C628" s="412"/>
      <c r="D628" s="412"/>
      <c r="E628" s="412"/>
      <c r="F628" s="412"/>
      <c r="G628" s="412"/>
      <c r="H628" s="412"/>
      <c r="I628" s="412"/>
      <c r="J628" s="412"/>
      <c r="K628" s="412"/>
      <c r="L628" s="412"/>
      <c r="M628" s="412"/>
      <c r="N628" s="412"/>
      <c r="O628" s="1"/>
      <c r="P628" s="1"/>
      <c r="Q628" s="30"/>
      <c r="R628" s="1"/>
      <c r="S628" s="1"/>
      <c r="T628" s="1"/>
      <c r="U628" s="1"/>
    </row>
    <row r="629" spans="1:21">
      <c r="A629" s="583"/>
      <c r="B629" s="582"/>
      <c r="C629" s="412"/>
      <c r="D629" s="412"/>
      <c r="E629" s="412"/>
      <c r="F629" s="412"/>
      <c r="G629" s="412"/>
      <c r="H629" s="412"/>
      <c r="I629" s="412"/>
      <c r="J629" s="412"/>
      <c r="K629" s="412"/>
      <c r="L629" s="412"/>
      <c r="M629" s="412"/>
      <c r="N629" s="412"/>
      <c r="O629" s="1"/>
      <c r="P629" s="1"/>
      <c r="Q629" s="30"/>
      <c r="R629" s="1"/>
      <c r="S629" s="1"/>
      <c r="T629" s="1"/>
      <c r="U629" s="1"/>
    </row>
    <row r="630" spans="1:21">
      <c r="A630" s="583"/>
      <c r="B630" s="582"/>
      <c r="C630" s="412"/>
      <c r="D630" s="412"/>
      <c r="E630" s="412"/>
      <c r="F630" s="412"/>
      <c r="G630" s="412"/>
      <c r="H630" s="412"/>
      <c r="I630" s="412"/>
      <c r="J630" s="412"/>
      <c r="K630" s="412"/>
      <c r="L630" s="412"/>
      <c r="M630" s="412"/>
      <c r="N630" s="412"/>
      <c r="O630" s="1"/>
      <c r="P630" s="1"/>
      <c r="Q630" s="30"/>
      <c r="R630" s="1"/>
      <c r="S630" s="1"/>
      <c r="T630" s="1"/>
      <c r="U630" s="1"/>
    </row>
    <row r="631" spans="1:21">
      <c r="A631" s="583"/>
      <c r="B631" s="582"/>
      <c r="C631" s="412"/>
      <c r="D631" s="412"/>
      <c r="E631" s="412"/>
      <c r="F631" s="412"/>
      <c r="G631" s="412"/>
      <c r="H631" s="412"/>
      <c r="I631" s="412"/>
      <c r="J631" s="412"/>
      <c r="K631" s="412"/>
      <c r="L631" s="412"/>
      <c r="M631" s="412"/>
      <c r="N631" s="412"/>
      <c r="O631" s="1"/>
      <c r="P631" s="1"/>
      <c r="Q631" s="30"/>
      <c r="R631" s="1"/>
      <c r="S631" s="1"/>
      <c r="T631" s="1"/>
      <c r="U631" s="1"/>
    </row>
    <row r="632" spans="1:21">
      <c r="A632" s="583"/>
      <c r="B632" s="582"/>
      <c r="C632" s="412"/>
      <c r="D632" s="412"/>
      <c r="E632" s="412"/>
      <c r="F632" s="412"/>
      <c r="G632" s="412"/>
      <c r="H632" s="412"/>
      <c r="I632" s="412"/>
      <c r="J632" s="412"/>
      <c r="K632" s="412"/>
      <c r="L632" s="412"/>
      <c r="M632" s="412"/>
      <c r="N632" s="412"/>
      <c r="O632" s="1"/>
      <c r="P632" s="1"/>
      <c r="Q632" s="30"/>
      <c r="R632" s="1"/>
      <c r="S632" s="1"/>
      <c r="T632" s="1"/>
      <c r="U632" s="1"/>
    </row>
    <row r="633" spans="1:21">
      <c r="A633" s="583"/>
      <c r="B633" s="582"/>
      <c r="C633" s="412"/>
      <c r="D633" s="412"/>
      <c r="E633" s="412"/>
      <c r="F633" s="412"/>
      <c r="G633" s="412"/>
      <c r="H633" s="412"/>
      <c r="I633" s="412"/>
      <c r="J633" s="412"/>
      <c r="K633" s="412"/>
      <c r="L633" s="412"/>
      <c r="M633" s="412"/>
      <c r="N633" s="412"/>
      <c r="O633" s="1"/>
      <c r="P633" s="1"/>
      <c r="Q633" s="30"/>
      <c r="R633" s="1"/>
      <c r="S633" s="1"/>
      <c r="T633" s="1"/>
      <c r="U633" s="1"/>
    </row>
    <row r="634" spans="1:21">
      <c r="A634" s="583"/>
      <c r="B634" s="582"/>
      <c r="C634" s="412"/>
      <c r="D634" s="412"/>
      <c r="E634" s="412"/>
      <c r="F634" s="412"/>
      <c r="G634" s="412"/>
      <c r="H634" s="412"/>
      <c r="I634" s="412"/>
      <c r="J634" s="412"/>
      <c r="K634" s="412"/>
      <c r="L634" s="412"/>
      <c r="M634" s="412"/>
      <c r="N634" s="412"/>
      <c r="O634" s="1"/>
      <c r="P634" s="1"/>
      <c r="Q634" s="30"/>
      <c r="R634" s="1"/>
      <c r="S634" s="1"/>
      <c r="T634" s="1"/>
      <c r="U634" s="1"/>
    </row>
    <row r="635" spans="1:21">
      <c r="A635" s="583"/>
      <c r="B635" s="582"/>
      <c r="C635" s="412"/>
      <c r="D635" s="412"/>
      <c r="E635" s="412"/>
      <c r="F635" s="412"/>
      <c r="G635" s="412"/>
      <c r="H635" s="412"/>
      <c r="I635" s="412"/>
      <c r="J635" s="412"/>
      <c r="K635" s="412"/>
      <c r="L635" s="412"/>
      <c r="M635" s="412"/>
      <c r="N635" s="412"/>
      <c r="O635" s="1"/>
      <c r="P635" s="1"/>
      <c r="Q635" s="30"/>
      <c r="R635" s="1"/>
      <c r="S635" s="1"/>
      <c r="T635" s="1"/>
      <c r="U635" s="1"/>
    </row>
    <row r="636" spans="1:21">
      <c r="A636" s="583"/>
      <c r="B636" s="582"/>
      <c r="C636" s="412"/>
      <c r="D636" s="412"/>
      <c r="E636" s="412"/>
      <c r="F636" s="412"/>
      <c r="G636" s="412"/>
      <c r="H636" s="412"/>
      <c r="I636" s="412"/>
      <c r="J636" s="412"/>
      <c r="K636" s="412"/>
      <c r="L636" s="412"/>
      <c r="M636" s="412"/>
      <c r="N636" s="412"/>
      <c r="O636" s="1"/>
      <c r="P636" s="1"/>
      <c r="Q636" s="30"/>
      <c r="R636" s="1"/>
      <c r="S636" s="1"/>
      <c r="T636" s="1"/>
      <c r="U636" s="1"/>
    </row>
    <row r="637" spans="1:21">
      <c r="A637" s="583"/>
      <c r="B637" s="582"/>
      <c r="C637" s="412"/>
      <c r="D637" s="412"/>
      <c r="E637" s="412"/>
      <c r="F637" s="412"/>
      <c r="G637" s="412"/>
      <c r="H637" s="412"/>
      <c r="I637" s="412"/>
      <c r="J637" s="412"/>
      <c r="K637" s="412"/>
      <c r="L637" s="412"/>
      <c r="M637" s="412"/>
      <c r="N637" s="412"/>
      <c r="O637" s="1"/>
      <c r="P637" s="1"/>
      <c r="Q637" s="30"/>
      <c r="R637" s="1"/>
      <c r="S637" s="1"/>
      <c r="T637" s="1"/>
      <c r="U637" s="1"/>
    </row>
    <row r="638" spans="1:21">
      <c r="A638" s="583"/>
      <c r="B638" s="582"/>
      <c r="C638" s="412"/>
      <c r="D638" s="412"/>
      <c r="E638" s="412"/>
      <c r="F638" s="412"/>
      <c r="G638" s="412"/>
      <c r="H638" s="412"/>
      <c r="I638" s="412"/>
      <c r="J638" s="412"/>
      <c r="K638" s="412"/>
      <c r="L638" s="412"/>
      <c r="M638" s="412"/>
      <c r="N638" s="412"/>
      <c r="O638" s="1"/>
      <c r="P638" s="1"/>
      <c r="Q638" s="30"/>
      <c r="R638" s="1"/>
      <c r="S638" s="1"/>
      <c r="T638" s="1"/>
      <c r="U638" s="1"/>
    </row>
    <row r="639" spans="1:21">
      <c r="A639" s="583"/>
      <c r="B639" s="582"/>
      <c r="C639" s="412"/>
      <c r="D639" s="412"/>
      <c r="E639" s="412"/>
      <c r="F639" s="412"/>
      <c r="G639" s="412"/>
      <c r="H639" s="412"/>
      <c r="I639" s="412"/>
      <c r="J639" s="412"/>
      <c r="K639" s="412"/>
      <c r="L639" s="412"/>
      <c r="M639" s="412"/>
      <c r="N639" s="412"/>
      <c r="O639" s="1"/>
      <c r="P639" s="1"/>
      <c r="Q639" s="30"/>
      <c r="R639" s="1"/>
      <c r="S639" s="1"/>
      <c r="T639" s="1"/>
      <c r="U639" s="1"/>
    </row>
    <row r="640" spans="1:21">
      <c r="A640" s="583"/>
      <c r="B640" s="582"/>
      <c r="C640" s="412"/>
      <c r="D640" s="412"/>
      <c r="E640" s="412"/>
      <c r="F640" s="412"/>
      <c r="G640" s="412"/>
      <c r="H640" s="412"/>
      <c r="I640" s="412"/>
      <c r="J640" s="412"/>
      <c r="K640" s="412"/>
      <c r="L640" s="412"/>
      <c r="M640" s="412"/>
      <c r="N640" s="412"/>
      <c r="O640" s="1"/>
      <c r="P640" s="1"/>
      <c r="Q640" s="30"/>
      <c r="R640" s="1"/>
      <c r="S640" s="1"/>
      <c r="T640" s="1"/>
      <c r="U640" s="1"/>
    </row>
    <row r="641" spans="1:21">
      <c r="A641" s="583"/>
      <c r="B641" s="582"/>
      <c r="C641" s="412"/>
      <c r="D641" s="412"/>
      <c r="E641" s="412"/>
      <c r="F641" s="412"/>
      <c r="G641" s="412"/>
      <c r="H641" s="412"/>
      <c r="I641" s="412"/>
      <c r="J641" s="412"/>
      <c r="K641" s="412"/>
      <c r="L641" s="412"/>
      <c r="M641" s="412"/>
      <c r="N641" s="412"/>
      <c r="O641" s="1"/>
      <c r="P641" s="1"/>
      <c r="Q641" s="30"/>
      <c r="R641" s="1"/>
      <c r="S641" s="1"/>
      <c r="T641" s="1"/>
      <c r="U641" s="1"/>
    </row>
    <row r="642" spans="1:21">
      <c r="A642" s="583"/>
      <c r="B642" s="582"/>
      <c r="C642" s="412"/>
      <c r="D642" s="412"/>
      <c r="E642" s="412"/>
      <c r="F642" s="412"/>
      <c r="G642" s="412"/>
      <c r="H642" s="412"/>
      <c r="I642" s="412"/>
      <c r="J642" s="412"/>
      <c r="K642" s="412"/>
      <c r="L642" s="412"/>
      <c r="M642" s="412"/>
      <c r="N642" s="412"/>
      <c r="O642" s="1"/>
      <c r="P642" s="1"/>
      <c r="Q642" s="30"/>
      <c r="R642" s="1"/>
      <c r="S642" s="1"/>
      <c r="T642" s="1"/>
      <c r="U642" s="1"/>
    </row>
    <row r="643" spans="1:21">
      <c r="A643" s="583"/>
      <c r="B643" s="582"/>
      <c r="C643" s="412"/>
      <c r="D643" s="412"/>
      <c r="E643" s="412"/>
      <c r="F643" s="412"/>
      <c r="G643" s="412"/>
      <c r="H643" s="412"/>
      <c r="I643" s="412"/>
      <c r="J643" s="412"/>
      <c r="K643" s="412"/>
      <c r="L643" s="412"/>
      <c r="M643" s="412"/>
      <c r="N643" s="412"/>
      <c r="O643" s="1"/>
      <c r="P643" s="1"/>
      <c r="Q643" s="30"/>
      <c r="R643" s="1"/>
      <c r="S643" s="1"/>
      <c r="T643" s="1"/>
      <c r="U643" s="1"/>
    </row>
    <row r="644" spans="1:21">
      <c r="A644" s="583"/>
      <c r="B644" s="582"/>
      <c r="C644" s="412"/>
      <c r="D644" s="412"/>
      <c r="E644" s="412"/>
      <c r="F644" s="412"/>
      <c r="G644" s="412"/>
      <c r="H644" s="412"/>
      <c r="I644" s="412"/>
      <c r="J644" s="412"/>
      <c r="K644" s="412"/>
      <c r="L644" s="412"/>
      <c r="M644" s="412"/>
      <c r="N644" s="412"/>
      <c r="O644" s="1"/>
      <c r="P644" s="1"/>
      <c r="Q644" s="30"/>
      <c r="R644" s="1"/>
      <c r="S644" s="1"/>
      <c r="T644" s="1"/>
      <c r="U644" s="1"/>
    </row>
    <row r="645" spans="1:21">
      <c r="A645" s="583"/>
      <c r="B645" s="582"/>
      <c r="C645" s="412"/>
      <c r="D645" s="412"/>
      <c r="E645" s="412"/>
      <c r="F645" s="412"/>
      <c r="G645" s="412"/>
      <c r="H645" s="412"/>
      <c r="I645" s="412"/>
      <c r="J645" s="412"/>
      <c r="K645" s="412"/>
      <c r="L645" s="412"/>
      <c r="M645" s="412"/>
      <c r="N645" s="412"/>
      <c r="O645" s="1"/>
      <c r="P645" s="1"/>
      <c r="Q645" s="30"/>
      <c r="R645" s="1"/>
      <c r="S645" s="1"/>
      <c r="T645" s="1"/>
      <c r="U645" s="1"/>
    </row>
    <row r="646" spans="1:21">
      <c r="A646" s="583"/>
      <c r="B646" s="582"/>
      <c r="C646" s="412"/>
      <c r="D646" s="412"/>
      <c r="E646" s="412"/>
      <c r="F646" s="412"/>
      <c r="G646" s="412"/>
      <c r="H646" s="412"/>
      <c r="I646" s="412"/>
      <c r="J646" s="412"/>
      <c r="K646" s="412"/>
      <c r="L646" s="412"/>
      <c r="M646" s="412"/>
      <c r="N646" s="412"/>
      <c r="O646" s="1"/>
      <c r="P646" s="1"/>
      <c r="Q646" s="30"/>
      <c r="R646" s="1"/>
      <c r="S646" s="1"/>
      <c r="T646" s="1"/>
      <c r="U646" s="1"/>
    </row>
    <row r="647" spans="1:21">
      <c r="A647" s="583"/>
      <c r="B647" s="582"/>
      <c r="C647" s="412"/>
      <c r="D647" s="412"/>
      <c r="E647" s="412"/>
      <c r="F647" s="412"/>
      <c r="G647" s="412"/>
      <c r="H647" s="412"/>
      <c r="I647" s="412"/>
      <c r="J647" s="412"/>
      <c r="K647" s="412"/>
      <c r="L647" s="412"/>
      <c r="M647" s="412"/>
      <c r="N647" s="412"/>
      <c r="O647" s="1"/>
      <c r="P647" s="1"/>
      <c r="Q647" s="30"/>
      <c r="R647" s="1"/>
      <c r="S647" s="1"/>
      <c r="T647" s="1"/>
      <c r="U647" s="1"/>
    </row>
    <row r="648" spans="1:21">
      <c r="A648" s="583"/>
      <c r="B648" s="582"/>
      <c r="C648" s="412"/>
      <c r="D648" s="412"/>
      <c r="E648" s="412"/>
      <c r="F648" s="412"/>
      <c r="G648" s="412"/>
      <c r="H648" s="412"/>
      <c r="I648" s="412"/>
      <c r="J648" s="412"/>
      <c r="K648" s="412"/>
      <c r="L648" s="412"/>
      <c r="M648" s="412"/>
      <c r="N648" s="412"/>
      <c r="O648" s="1"/>
      <c r="P648" s="1"/>
      <c r="Q648" s="30"/>
      <c r="R648" s="1"/>
      <c r="S648" s="1"/>
      <c r="T648" s="1"/>
      <c r="U648" s="1"/>
    </row>
    <row r="649" spans="1:21">
      <c r="A649" s="583"/>
      <c r="B649" s="582"/>
      <c r="C649" s="412"/>
      <c r="D649" s="412"/>
      <c r="E649" s="412"/>
      <c r="F649" s="412"/>
      <c r="G649" s="412"/>
      <c r="H649" s="412"/>
      <c r="I649" s="412"/>
      <c r="J649" s="412"/>
      <c r="K649" s="412"/>
      <c r="L649" s="412"/>
      <c r="M649" s="412"/>
      <c r="N649" s="412"/>
      <c r="O649" s="1"/>
      <c r="P649" s="1"/>
      <c r="Q649" s="30"/>
      <c r="R649" s="1"/>
      <c r="S649" s="1"/>
      <c r="T649" s="1"/>
      <c r="U649" s="1"/>
    </row>
    <row r="650" spans="1:21">
      <c r="A650" s="583"/>
      <c r="B650" s="582"/>
      <c r="C650" s="412"/>
      <c r="D650" s="412"/>
      <c r="E650" s="412"/>
      <c r="F650" s="412"/>
      <c r="G650" s="412"/>
      <c r="H650" s="412"/>
      <c r="I650" s="412"/>
      <c r="J650" s="412"/>
      <c r="K650" s="412"/>
      <c r="L650" s="412"/>
      <c r="M650" s="412"/>
      <c r="N650" s="412"/>
      <c r="O650" s="1"/>
      <c r="P650" s="1"/>
      <c r="Q650" s="30"/>
      <c r="R650" s="1"/>
      <c r="S650" s="1"/>
      <c r="T650" s="1"/>
      <c r="U650" s="1"/>
    </row>
    <row r="651" spans="1:21">
      <c r="A651" s="583"/>
      <c r="B651" s="582"/>
      <c r="C651" s="412"/>
      <c r="D651" s="412"/>
      <c r="E651" s="412"/>
      <c r="F651" s="412"/>
      <c r="G651" s="412"/>
      <c r="H651" s="412"/>
      <c r="I651" s="412"/>
      <c r="J651" s="412"/>
      <c r="K651" s="412"/>
      <c r="L651" s="412"/>
      <c r="M651" s="412"/>
      <c r="N651" s="412"/>
      <c r="O651" s="1"/>
      <c r="P651" s="1"/>
      <c r="Q651" s="30"/>
      <c r="R651" s="1"/>
      <c r="S651" s="1"/>
      <c r="T651" s="1"/>
      <c r="U651" s="1"/>
    </row>
    <row r="652" spans="1:21">
      <c r="A652" s="583"/>
      <c r="B652" s="582"/>
      <c r="C652" s="412"/>
      <c r="D652" s="412"/>
      <c r="E652" s="412"/>
      <c r="F652" s="412"/>
      <c r="G652" s="412"/>
      <c r="H652" s="412"/>
      <c r="I652" s="412"/>
      <c r="J652" s="412"/>
      <c r="K652" s="412"/>
      <c r="L652" s="412"/>
      <c r="M652" s="412"/>
      <c r="N652" s="412"/>
      <c r="O652" s="1"/>
      <c r="P652" s="1"/>
      <c r="Q652" s="30"/>
      <c r="R652" s="1"/>
      <c r="S652" s="1"/>
      <c r="T652" s="1"/>
      <c r="U652" s="1"/>
    </row>
    <row r="653" spans="1:21">
      <c r="A653" s="583"/>
      <c r="B653" s="582"/>
      <c r="C653" s="412"/>
      <c r="D653" s="412"/>
      <c r="E653" s="412"/>
      <c r="F653" s="412"/>
      <c r="G653" s="412"/>
      <c r="H653" s="412"/>
      <c r="I653" s="412"/>
      <c r="J653" s="412"/>
      <c r="K653" s="412"/>
      <c r="L653" s="412"/>
      <c r="M653" s="412"/>
      <c r="N653" s="412"/>
      <c r="O653" s="1"/>
      <c r="P653" s="1"/>
      <c r="Q653" s="30"/>
      <c r="R653" s="1"/>
      <c r="S653" s="1"/>
      <c r="T653" s="1"/>
      <c r="U653" s="1"/>
    </row>
    <row r="654" spans="1:21">
      <c r="A654" s="583"/>
      <c r="B654" s="582"/>
      <c r="C654" s="412"/>
      <c r="D654" s="412"/>
      <c r="E654" s="412"/>
      <c r="F654" s="412"/>
      <c r="G654" s="412"/>
      <c r="H654" s="412"/>
      <c r="I654" s="412"/>
      <c r="J654" s="412"/>
      <c r="K654" s="412"/>
      <c r="L654" s="412"/>
      <c r="M654" s="412"/>
      <c r="N654" s="412"/>
      <c r="O654" s="1"/>
      <c r="P654" s="1"/>
      <c r="Q654" s="30"/>
      <c r="R654" s="1"/>
      <c r="S654" s="1"/>
      <c r="T654" s="1"/>
      <c r="U654" s="1"/>
    </row>
    <row r="655" spans="1:21">
      <c r="A655" s="583"/>
      <c r="B655" s="582"/>
      <c r="C655" s="412"/>
      <c r="D655" s="412"/>
      <c r="E655" s="412"/>
      <c r="F655" s="412"/>
      <c r="G655" s="412"/>
      <c r="H655" s="412"/>
      <c r="I655" s="412"/>
      <c r="J655" s="412"/>
      <c r="K655" s="412"/>
      <c r="L655" s="412"/>
      <c r="M655" s="412"/>
      <c r="N655" s="412"/>
      <c r="O655" s="1"/>
      <c r="P655" s="1"/>
      <c r="Q655" s="30"/>
      <c r="R655" s="1"/>
      <c r="S655" s="1"/>
      <c r="T655" s="1"/>
      <c r="U655" s="1"/>
    </row>
    <row r="656" spans="1:21">
      <c r="A656" s="583"/>
      <c r="B656" s="582"/>
      <c r="C656" s="412"/>
      <c r="D656" s="412"/>
      <c r="E656" s="412"/>
      <c r="F656" s="412"/>
      <c r="G656" s="412"/>
      <c r="H656" s="412"/>
      <c r="I656" s="412"/>
      <c r="J656" s="412"/>
      <c r="K656" s="412"/>
      <c r="L656" s="412"/>
      <c r="M656" s="412"/>
      <c r="N656" s="412"/>
      <c r="O656" s="1"/>
      <c r="P656" s="1"/>
      <c r="Q656" s="30"/>
      <c r="R656" s="1"/>
      <c r="S656" s="1"/>
      <c r="T656" s="1"/>
      <c r="U656" s="1"/>
    </row>
    <row r="657" spans="1:21">
      <c r="A657" s="583"/>
      <c r="B657" s="582"/>
      <c r="C657" s="412"/>
      <c r="D657" s="412"/>
      <c r="E657" s="412"/>
      <c r="F657" s="412"/>
      <c r="G657" s="412"/>
      <c r="H657" s="412"/>
      <c r="I657" s="412"/>
      <c r="J657" s="412"/>
      <c r="K657" s="412"/>
      <c r="L657" s="412"/>
      <c r="M657" s="412"/>
      <c r="N657" s="412"/>
      <c r="O657" s="1"/>
      <c r="P657" s="1"/>
      <c r="Q657" s="30"/>
      <c r="R657" s="1"/>
      <c r="S657" s="1"/>
      <c r="T657" s="1"/>
      <c r="U657" s="1"/>
    </row>
    <row r="658" spans="1:21">
      <c r="A658" s="583"/>
      <c r="B658" s="582"/>
      <c r="C658" s="412"/>
      <c r="D658" s="412"/>
      <c r="E658" s="412"/>
      <c r="F658" s="412"/>
      <c r="G658" s="412"/>
      <c r="H658" s="412"/>
      <c r="I658" s="412"/>
      <c r="J658" s="412"/>
      <c r="K658" s="412"/>
      <c r="L658" s="412"/>
      <c r="M658" s="412"/>
      <c r="N658" s="412"/>
      <c r="O658" s="1"/>
      <c r="P658" s="1"/>
      <c r="Q658" s="30"/>
      <c r="R658" s="1"/>
      <c r="S658" s="1"/>
      <c r="T658" s="1"/>
      <c r="U658" s="1"/>
    </row>
    <row r="659" spans="1:21">
      <c r="A659" s="583"/>
      <c r="B659" s="582"/>
      <c r="C659" s="412"/>
      <c r="D659" s="412"/>
      <c r="E659" s="412"/>
      <c r="F659" s="412"/>
      <c r="G659" s="412"/>
      <c r="H659" s="412"/>
      <c r="I659" s="412"/>
      <c r="J659" s="412"/>
      <c r="K659" s="412"/>
      <c r="L659" s="412"/>
      <c r="M659" s="412"/>
      <c r="N659" s="412"/>
      <c r="O659" s="1"/>
      <c r="P659" s="1"/>
      <c r="Q659" s="30"/>
      <c r="R659" s="1"/>
      <c r="S659" s="1"/>
      <c r="T659" s="1"/>
      <c r="U659" s="1"/>
    </row>
    <row r="660" spans="1:21">
      <c r="A660" s="583"/>
      <c r="B660" s="582"/>
      <c r="C660" s="412"/>
      <c r="D660" s="412"/>
      <c r="E660" s="412"/>
      <c r="F660" s="412"/>
      <c r="G660" s="412"/>
      <c r="H660" s="412"/>
      <c r="I660" s="412"/>
      <c r="J660" s="412"/>
      <c r="K660" s="412"/>
      <c r="L660" s="412"/>
      <c r="M660" s="412"/>
      <c r="N660" s="412"/>
      <c r="O660" s="1"/>
      <c r="P660" s="1"/>
      <c r="Q660" s="30"/>
      <c r="R660" s="1"/>
      <c r="S660" s="1"/>
      <c r="T660" s="1"/>
      <c r="U660" s="1"/>
    </row>
    <row r="661" spans="1:21">
      <c r="A661" s="583"/>
      <c r="B661" s="582"/>
      <c r="C661" s="412"/>
      <c r="D661" s="412"/>
      <c r="E661" s="412"/>
      <c r="F661" s="412"/>
      <c r="G661" s="412"/>
      <c r="H661" s="412"/>
      <c r="I661" s="412"/>
      <c r="J661" s="412"/>
      <c r="K661" s="412"/>
      <c r="L661" s="412"/>
      <c r="M661" s="412"/>
      <c r="N661" s="412"/>
      <c r="O661" s="1"/>
      <c r="P661" s="1"/>
      <c r="Q661" s="30"/>
      <c r="R661" s="1"/>
      <c r="S661" s="1"/>
      <c r="T661" s="1"/>
      <c r="U661" s="1"/>
    </row>
    <row r="662" spans="1:21">
      <c r="A662" s="583"/>
      <c r="B662" s="582"/>
      <c r="C662" s="412"/>
      <c r="D662" s="412"/>
      <c r="E662" s="412"/>
      <c r="F662" s="412"/>
      <c r="G662" s="412"/>
      <c r="H662" s="412"/>
      <c r="I662" s="412"/>
      <c r="J662" s="412"/>
      <c r="K662" s="412"/>
      <c r="L662" s="412"/>
      <c r="M662" s="412"/>
      <c r="N662" s="412"/>
      <c r="O662" s="1"/>
      <c r="P662" s="1"/>
      <c r="Q662" s="30"/>
      <c r="R662" s="1"/>
      <c r="S662" s="1"/>
      <c r="T662" s="1"/>
      <c r="U662" s="1"/>
    </row>
    <row r="663" spans="1:21">
      <c r="A663" s="583"/>
      <c r="B663" s="582"/>
      <c r="C663" s="412"/>
      <c r="D663" s="412"/>
      <c r="E663" s="412"/>
      <c r="F663" s="412"/>
      <c r="G663" s="412"/>
      <c r="H663" s="412"/>
      <c r="I663" s="412"/>
      <c r="J663" s="412"/>
      <c r="K663" s="412"/>
      <c r="L663" s="412"/>
      <c r="M663" s="412"/>
      <c r="N663" s="412"/>
      <c r="O663" s="1"/>
      <c r="P663" s="1"/>
      <c r="Q663" s="30"/>
      <c r="R663" s="1"/>
      <c r="S663" s="1"/>
      <c r="T663" s="1"/>
      <c r="U663" s="1"/>
    </row>
    <row r="664" spans="1:21">
      <c r="A664" s="583"/>
      <c r="B664" s="582"/>
      <c r="C664" s="412"/>
      <c r="D664" s="412"/>
      <c r="E664" s="412"/>
      <c r="F664" s="412"/>
      <c r="G664" s="412"/>
      <c r="H664" s="412"/>
      <c r="I664" s="412"/>
      <c r="J664" s="412"/>
      <c r="K664" s="412"/>
      <c r="L664" s="412"/>
      <c r="M664" s="412"/>
      <c r="N664" s="412"/>
      <c r="O664" s="1"/>
      <c r="P664" s="1"/>
      <c r="Q664" s="30"/>
      <c r="R664" s="1"/>
      <c r="S664" s="1"/>
      <c r="T664" s="1"/>
      <c r="U664" s="1"/>
    </row>
    <row r="665" spans="1:21">
      <c r="A665" s="583"/>
      <c r="B665" s="582"/>
      <c r="C665" s="412"/>
      <c r="D665" s="412"/>
      <c r="E665" s="412"/>
      <c r="F665" s="412"/>
      <c r="G665" s="412"/>
      <c r="H665" s="412"/>
      <c r="I665" s="412"/>
      <c r="J665" s="412"/>
      <c r="K665" s="412"/>
      <c r="L665" s="412"/>
      <c r="M665" s="412"/>
      <c r="N665" s="412"/>
      <c r="O665" s="1"/>
      <c r="P665" s="1"/>
      <c r="Q665" s="30"/>
      <c r="R665" s="1"/>
      <c r="S665" s="1"/>
      <c r="T665" s="1"/>
      <c r="U665" s="1"/>
    </row>
    <row r="666" spans="1:21">
      <c r="A666" s="583"/>
      <c r="B666" s="582"/>
      <c r="C666" s="412"/>
      <c r="D666" s="412"/>
      <c r="E666" s="412"/>
      <c r="F666" s="412"/>
      <c r="G666" s="412"/>
      <c r="H666" s="412"/>
      <c r="I666" s="412"/>
      <c r="J666" s="412"/>
      <c r="K666" s="412"/>
      <c r="L666" s="412"/>
      <c r="M666" s="412"/>
      <c r="N666" s="412"/>
      <c r="O666" s="1"/>
      <c r="P666" s="1"/>
      <c r="Q666" s="30"/>
      <c r="R666" s="1"/>
      <c r="S666" s="1"/>
      <c r="T666" s="1"/>
      <c r="U666" s="1"/>
    </row>
    <row r="667" spans="1:21">
      <c r="A667" s="583"/>
      <c r="B667" s="582"/>
      <c r="C667" s="412"/>
      <c r="D667" s="412"/>
      <c r="E667" s="412"/>
      <c r="F667" s="412"/>
      <c r="G667" s="412"/>
      <c r="H667" s="412"/>
      <c r="I667" s="412"/>
      <c r="J667" s="412"/>
      <c r="K667" s="412"/>
      <c r="L667" s="412"/>
      <c r="M667" s="412"/>
      <c r="N667" s="412"/>
      <c r="O667" s="1"/>
      <c r="P667" s="1"/>
      <c r="Q667" s="30"/>
      <c r="R667" s="1"/>
      <c r="S667" s="1"/>
      <c r="T667" s="1"/>
      <c r="U667" s="1"/>
    </row>
    <row r="668" spans="1:21">
      <c r="A668" s="583"/>
      <c r="B668" s="582"/>
      <c r="C668" s="412"/>
      <c r="D668" s="412"/>
      <c r="E668" s="412"/>
      <c r="F668" s="412"/>
      <c r="G668" s="412"/>
      <c r="H668" s="412"/>
      <c r="I668" s="412"/>
      <c r="J668" s="412"/>
      <c r="K668" s="412"/>
      <c r="L668" s="412"/>
      <c r="M668" s="412"/>
      <c r="N668" s="412"/>
      <c r="O668" s="1"/>
      <c r="P668" s="1"/>
      <c r="Q668" s="30"/>
      <c r="R668" s="1"/>
      <c r="S668" s="1"/>
      <c r="T668" s="1"/>
      <c r="U668" s="1"/>
    </row>
    <row r="669" spans="1:21">
      <c r="A669" s="583"/>
      <c r="B669" s="582"/>
      <c r="C669" s="412"/>
      <c r="D669" s="412"/>
      <c r="E669" s="412"/>
      <c r="F669" s="412"/>
      <c r="G669" s="412"/>
      <c r="H669" s="412"/>
      <c r="I669" s="412"/>
      <c r="J669" s="412"/>
      <c r="K669" s="412"/>
      <c r="L669" s="412"/>
      <c r="M669" s="412"/>
      <c r="N669" s="412"/>
      <c r="O669" s="1"/>
      <c r="P669" s="1"/>
      <c r="Q669" s="30"/>
      <c r="R669" s="1"/>
      <c r="S669" s="1"/>
      <c r="T669" s="1"/>
      <c r="U669" s="1"/>
    </row>
    <row r="670" spans="1:21">
      <c r="A670" s="583"/>
      <c r="B670" s="582"/>
      <c r="C670" s="412"/>
      <c r="D670" s="412"/>
      <c r="E670" s="412"/>
      <c r="F670" s="412"/>
      <c r="G670" s="412"/>
      <c r="H670" s="412"/>
      <c r="I670" s="412"/>
      <c r="J670" s="412"/>
      <c r="K670" s="412"/>
      <c r="L670" s="412"/>
      <c r="M670" s="412"/>
      <c r="N670" s="412"/>
      <c r="O670" s="1"/>
      <c r="P670" s="1"/>
      <c r="Q670" s="30"/>
      <c r="R670" s="1"/>
      <c r="S670" s="1"/>
      <c r="T670" s="1"/>
      <c r="U670" s="1"/>
    </row>
    <row r="671" spans="1:21">
      <c r="A671" s="583"/>
      <c r="B671" s="582"/>
      <c r="C671" s="412"/>
      <c r="D671" s="412"/>
      <c r="E671" s="412"/>
      <c r="F671" s="412"/>
      <c r="G671" s="412"/>
      <c r="H671" s="412"/>
      <c r="I671" s="412"/>
      <c r="J671" s="412"/>
      <c r="K671" s="412"/>
      <c r="L671" s="412"/>
      <c r="M671" s="412"/>
      <c r="N671" s="412"/>
      <c r="O671" s="1"/>
      <c r="P671" s="1"/>
      <c r="Q671" s="30"/>
      <c r="R671" s="1"/>
      <c r="S671" s="1"/>
      <c r="T671" s="1"/>
      <c r="U671" s="1"/>
    </row>
    <row r="672" spans="1:21">
      <c r="A672" s="583"/>
      <c r="B672" s="582"/>
      <c r="C672" s="412"/>
      <c r="D672" s="412"/>
      <c r="E672" s="412"/>
      <c r="F672" s="412"/>
      <c r="G672" s="412"/>
      <c r="H672" s="412"/>
      <c r="I672" s="412"/>
      <c r="J672" s="412"/>
      <c r="K672" s="412"/>
      <c r="L672" s="412"/>
      <c r="M672" s="412"/>
      <c r="N672" s="412"/>
      <c r="O672" s="1"/>
      <c r="P672" s="1"/>
      <c r="Q672" s="30"/>
      <c r="R672" s="1"/>
      <c r="S672" s="1"/>
      <c r="T672" s="1"/>
      <c r="U672" s="1"/>
    </row>
    <row r="673" spans="1:21">
      <c r="A673" s="583"/>
      <c r="B673" s="582"/>
      <c r="C673" s="412"/>
      <c r="D673" s="412"/>
      <c r="E673" s="412"/>
      <c r="F673" s="412"/>
      <c r="G673" s="412"/>
      <c r="H673" s="412"/>
      <c r="I673" s="412"/>
      <c r="J673" s="412"/>
      <c r="K673" s="412"/>
      <c r="L673" s="412"/>
      <c r="M673" s="412"/>
      <c r="N673" s="412"/>
      <c r="O673" s="1"/>
      <c r="P673" s="1"/>
      <c r="Q673" s="30"/>
      <c r="R673" s="1"/>
      <c r="S673" s="1"/>
      <c r="T673" s="1"/>
      <c r="U673" s="1"/>
    </row>
    <row r="674" spans="1:21">
      <c r="A674" s="583"/>
      <c r="B674" s="582"/>
      <c r="C674" s="412"/>
      <c r="D674" s="412"/>
      <c r="E674" s="412"/>
      <c r="F674" s="412"/>
      <c r="G674" s="412"/>
      <c r="H674" s="412"/>
      <c r="I674" s="412"/>
      <c r="J674" s="412"/>
      <c r="K674" s="412"/>
      <c r="L674" s="412"/>
      <c r="M674" s="412"/>
      <c r="N674" s="412"/>
      <c r="O674" s="1"/>
      <c r="P674" s="1"/>
      <c r="Q674" s="30"/>
      <c r="R674" s="1"/>
      <c r="S674" s="1"/>
      <c r="T674" s="1"/>
      <c r="U674" s="1"/>
    </row>
    <row r="675" spans="1:21">
      <c r="A675" s="583"/>
      <c r="B675" s="582"/>
      <c r="C675" s="412"/>
      <c r="D675" s="412"/>
      <c r="E675" s="412"/>
      <c r="F675" s="412"/>
      <c r="G675" s="412"/>
      <c r="H675" s="412"/>
      <c r="I675" s="412"/>
      <c r="J675" s="412"/>
      <c r="K675" s="412"/>
      <c r="L675" s="412"/>
      <c r="M675" s="412"/>
      <c r="N675" s="412"/>
      <c r="O675" s="1"/>
      <c r="P675" s="1"/>
      <c r="Q675" s="30"/>
      <c r="R675" s="1"/>
      <c r="S675" s="1"/>
      <c r="T675" s="1"/>
      <c r="U675" s="1"/>
    </row>
    <row r="676" spans="1:21">
      <c r="A676" s="583"/>
      <c r="B676" s="582"/>
      <c r="C676" s="412"/>
      <c r="D676" s="412"/>
      <c r="E676" s="412"/>
      <c r="F676" s="412"/>
      <c r="G676" s="412"/>
      <c r="H676" s="412"/>
      <c r="I676" s="412"/>
      <c r="J676" s="412"/>
      <c r="K676" s="412"/>
      <c r="L676" s="412"/>
      <c r="M676" s="412"/>
      <c r="N676" s="412"/>
      <c r="O676" s="1"/>
      <c r="P676" s="1"/>
      <c r="Q676" s="30"/>
      <c r="R676" s="1"/>
      <c r="S676" s="1"/>
      <c r="T676" s="1"/>
      <c r="U676" s="1"/>
    </row>
    <row r="677" spans="1:21">
      <c r="A677" s="583"/>
      <c r="B677" s="582"/>
      <c r="C677" s="412"/>
      <c r="D677" s="412"/>
      <c r="E677" s="412"/>
      <c r="F677" s="412"/>
      <c r="G677" s="412"/>
      <c r="H677" s="412"/>
      <c r="I677" s="412"/>
      <c r="J677" s="412"/>
      <c r="K677" s="412"/>
      <c r="L677" s="412"/>
      <c r="M677" s="412"/>
      <c r="N677" s="412"/>
      <c r="O677" s="1"/>
      <c r="P677" s="1"/>
      <c r="Q677" s="30"/>
      <c r="R677" s="1"/>
      <c r="S677" s="1"/>
      <c r="T677" s="1"/>
      <c r="U677" s="1"/>
    </row>
    <row r="678" spans="1:21">
      <c r="A678" s="583"/>
      <c r="B678" s="582"/>
      <c r="C678" s="412"/>
      <c r="D678" s="412"/>
      <c r="E678" s="412"/>
      <c r="F678" s="412"/>
      <c r="G678" s="412"/>
      <c r="H678" s="412"/>
      <c r="I678" s="412"/>
      <c r="J678" s="412"/>
      <c r="K678" s="412"/>
      <c r="L678" s="412"/>
      <c r="M678" s="412"/>
      <c r="N678" s="412"/>
      <c r="O678" s="1"/>
      <c r="P678" s="1"/>
      <c r="Q678" s="30"/>
      <c r="R678" s="1"/>
      <c r="S678" s="1"/>
      <c r="T678" s="1"/>
      <c r="U678" s="1"/>
    </row>
    <row r="679" spans="1:21">
      <c r="A679" s="583"/>
      <c r="B679" s="582"/>
      <c r="C679" s="412"/>
      <c r="D679" s="412"/>
      <c r="E679" s="412"/>
      <c r="F679" s="412"/>
      <c r="G679" s="412"/>
      <c r="H679" s="412"/>
      <c r="I679" s="412"/>
      <c r="J679" s="412"/>
      <c r="K679" s="412"/>
      <c r="L679" s="412"/>
      <c r="M679" s="412"/>
      <c r="N679" s="412"/>
      <c r="O679" s="1"/>
      <c r="P679" s="1"/>
      <c r="Q679" s="30"/>
      <c r="R679" s="1"/>
      <c r="S679" s="1"/>
      <c r="T679" s="1"/>
      <c r="U679" s="1"/>
    </row>
    <row r="680" spans="1:21">
      <c r="A680" s="583"/>
      <c r="B680" s="582"/>
      <c r="C680" s="412"/>
      <c r="D680" s="412"/>
      <c r="E680" s="412"/>
      <c r="F680" s="412"/>
      <c r="G680" s="412"/>
      <c r="H680" s="412"/>
      <c r="I680" s="412"/>
      <c r="J680" s="412"/>
      <c r="K680" s="412"/>
      <c r="L680" s="412"/>
      <c r="M680" s="412"/>
      <c r="N680" s="412"/>
      <c r="O680" s="1"/>
      <c r="P680" s="1"/>
      <c r="Q680" s="30"/>
      <c r="R680" s="1"/>
      <c r="S680" s="1"/>
      <c r="T680" s="1"/>
      <c r="U680" s="1"/>
    </row>
    <row r="681" spans="1:21">
      <c r="A681" s="583"/>
      <c r="B681" s="582"/>
      <c r="C681" s="412"/>
      <c r="D681" s="412"/>
      <c r="E681" s="412"/>
      <c r="F681" s="412"/>
      <c r="G681" s="412"/>
      <c r="H681" s="412"/>
      <c r="I681" s="412"/>
      <c r="J681" s="412"/>
      <c r="K681" s="412"/>
      <c r="L681" s="412"/>
      <c r="M681" s="412"/>
      <c r="N681" s="412"/>
      <c r="O681" s="1"/>
      <c r="P681" s="1"/>
      <c r="Q681" s="30"/>
      <c r="R681" s="1"/>
      <c r="S681" s="1"/>
      <c r="T681" s="1"/>
      <c r="U681" s="1"/>
    </row>
    <row r="682" spans="1:21">
      <c r="A682" s="583"/>
      <c r="B682" s="582"/>
      <c r="C682" s="412"/>
      <c r="D682" s="412"/>
      <c r="E682" s="412"/>
      <c r="F682" s="412"/>
      <c r="G682" s="412"/>
      <c r="H682" s="412"/>
      <c r="I682" s="412"/>
      <c r="J682" s="412"/>
      <c r="K682" s="412"/>
      <c r="L682" s="412"/>
      <c r="M682" s="412"/>
      <c r="N682" s="412"/>
      <c r="O682" s="1"/>
      <c r="P682" s="1"/>
      <c r="Q682" s="30"/>
      <c r="R682" s="1"/>
      <c r="S682" s="1"/>
      <c r="T682" s="1"/>
      <c r="U682" s="1"/>
    </row>
    <row r="683" spans="1:21">
      <c r="A683" s="583"/>
      <c r="B683" s="582"/>
      <c r="C683" s="412"/>
      <c r="D683" s="412"/>
      <c r="E683" s="412"/>
      <c r="F683" s="412"/>
      <c r="G683" s="412"/>
      <c r="H683" s="412"/>
      <c r="I683" s="412"/>
      <c r="J683" s="412"/>
      <c r="K683" s="412"/>
      <c r="L683" s="412"/>
      <c r="M683" s="412"/>
      <c r="N683" s="412"/>
      <c r="O683" s="1"/>
      <c r="P683" s="1"/>
      <c r="Q683" s="30"/>
      <c r="R683" s="1"/>
      <c r="S683" s="1"/>
      <c r="T683" s="1"/>
      <c r="U683" s="1"/>
    </row>
    <row r="684" spans="1:21">
      <c r="A684" s="583"/>
      <c r="B684" s="582"/>
      <c r="C684" s="412"/>
      <c r="D684" s="412"/>
      <c r="E684" s="412"/>
      <c r="F684" s="412"/>
      <c r="G684" s="412"/>
      <c r="H684" s="412"/>
      <c r="I684" s="412"/>
      <c r="J684" s="412"/>
      <c r="K684" s="412"/>
      <c r="L684" s="412"/>
      <c r="M684" s="412"/>
      <c r="N684" s="412"/>
      <c r="O684" s="1"/>
      <c r="P684" s="1"/>
      <c r="Q684" s="30"/>
      <c r="R684" s="1"/>
      <c r="S684" s="1"/>
      <c r="T684" s="1"/>
      <c r="U684" s="1"/>
    </row>
    <row r="685" spans="1:21">
      <c r="A685" s="583"/>
      <c r="B685" s="582"/>
      <c r="C685" s="412"/>
      <c r="D685" s="412"/>
      <c r="E685" s="412"/>
      <c r="F685" s="412"/>
      <c r="G685" s="412"/>
      <c r="H685" s="412"/>
      <c r="I685" s="412"/>
      <c r="J685" s="412"/>
      <c r="K685" s="412"/>
      <c r="L685" s="412"/>
      <c r="M685" s="412"/>
      <c r="N685" s="412"/>
      <c r="O685" s="1"/>
      <c r="P685" s="1"/>
      <c r="Q685" s="30"/>
      <c r="R685" s="1"/>
      <c r="S685" s="1"/>
      <c r="T685" s="1"/>
      <c r="U685" s="1"/>
    </row>
    <row r="686" spans="1:21">
      <c r="A686" s="583"/>
      <c r="B686" s="582"/>
      <c r="C686" s="412"/>
      <c r="D686" s="412"/>
      <c r="E686" s="412"/>
      <c r="F686" s="412"/>
      <c r="G686" s="412"/>
      <c r="H686" s="412"/>
      <c r="I686" s="412"/>
      <c r="J686" s="412"/>
      <c r="K686" s="412"/>
      <c r="L686" s="412"/>
      <c r="M686" s="412"/>
      <c r="N686" s="412"/>
      <c r="O686" s="1"/>
      <c r="P686" s="1"/>
      <c r="Q686" s="30"/>
      <c r="R686" s="1"/>
      <c r="S686" s="1"/>
      <c r="T686" s="1"/>
      <c r="U686" s="1"/>
    </row>
    <row r="687" spans="1:21">
      <c r="A687" s="583"/>
      <c r="B687" s="582"/>
      <c r="C687" s="412"/>
      <c r="D687" s="412"/>
      <c r="E687" s="412"/>
      <c r="F687" s="412"/>
      <c r="G687" s="412"/>
      <c r="H687" s="412"/>
      <c r="I687" s="412"/>
      <c r="J687" s="412"/>
      <c r="K687" s="412"/>
      <c r="L687" s="412"/>
      <c r="M687" s="412"/>
      <c r="N687" s="412"/>
      <c r="O687" s="1"/>
      <c r="P687" s="1"/>
      <c r="Q687" s="30"/>
      <c r="R687" s="1"/>
      <c r="S687" s="1"/>
      <c r="T687" s="1"/>
      <c r="U687" s="1"/>
    </row>
    <row r="688" spans="1:21">
      <c r="A688" s="583"/>
      <c r="B688" s="582"/>
      <c r="C688" s="412"/>
      <c r="D688" s="412"/>
      <c r="E688" s="412"/>
      <c r="F688" s="412"/>
      <c r="G688" s="412"/>
      <c r="H688" s="412"/>
      <c r="I688" s="412"/>
      <c r="J688" s="412"/>
      <c r="K688" s="412"/>
      <c r="L688" s="412"/>
      <c r="M688" s="412"/>
      <c r="N688" s="412"/>
      <c r="O688" s="1"/>
      <c r="P688" s="1"/>
      <c r="Q688" s="30"/>
      <c r="R688" s="1"/>
      <c r="S688" s="1"/>
      <c r="T688" s="1"/>
      <c r="U688" s="1"/>
    </row>
    <row r="689" spans="1:21">
      <c r="A689" s="583"/>
      <c r="B689" s="582"/>
      <c r="C689" s="412"/>
      <c r="D689" s="412"/>
      <c r="E689" s="412"/>
      <c r="F689" s="412"/>
      <c r="G689" s="412"/>
      <c r="H689" s="412"/>
      <c r="I689" s="412"/>
      <c r="J689" s="412"/>
      <c r="K689" s="412"/>
      <c r="L689" s="412"/>
      <c r="M689" s="412"/>
      <c r="N689" s="412"/>
      <c r="O689" s="1"/>
      <c r="P689" s="1"/>
      <c r="Q689" s="30"/>
      <c r="R689" s="1"/>
      <c r="S689" s="1"/>
      <c r="T689" s="1"/>
      <c r="U689" s="1"/>
    </row>
    <row r="690" spans="1:21">
      <c r="A690" s="583"/>
      <c r="B690" s="582"/>
      <c r="C690" s="412"/>
      <c r="D690" s="412"/>
      <c r="E690" s="412"/>
      <c r="F690" s="412"/>
      <c r="G690" s="412"/>
      <c r="H690" s="412"/>
      <c r="I690" s="412"/>
      <c r="J690" s="412"/>
      <c r="K690" s="412"/>
      <c r="L690" s="412"/>
      <c r="M690" s="412"/>
      <c r="N690" s="412"/>
      <c r="O690" s="1"/>
      <c r="P690" s="1"/>
      <c r="Q690" s="30"/>
      <c r="R690" s="1"/>
      <c r="S690" s="1"/>
      <c r="T690" s="1"/>
      <c r="U690" s="1"/>
    </row>
    <row r="691" spans="1:21">
      <c r="A691" s="583"/>
      <c r="B691" s="582"/>
      <c r="C691" s="412"/>
      <c r="D691" s="412"/>
      <c r="E691" s="412"/>
      <c r="F691" s="412"/>
      <c r="G691" s="412"/>
      <c r="H691" s="412"/>
      <c r="I691" s="412"/>
      <c r="J691" s="412"/>
      <c r="K691" s="412"/>
      <c r="L691" s="412"/>
      <c r="M691" s="412"/>
      <c r="N691" s="412"/>
      <c r="O691" s="1"/>
      <c r="P691" s="1"/>
      <c r="Q691" s="30"/>
      <c r="R691" s="1"/>
      <c r="S691" s="1"/>
      <c r="T691" s="1"/>
      <c r="U691" s="1"/>
    </row>
    <row r="692" spans="1:21">
      <c r="A692" s="583"/>
      <c r="B692" s="582"/>
      <c r="C692" s="412"/>
      <c r="D692" s="412"/>
      <c r="E692" s="412"/>
      <c r="F692" s="412"/>
      <c r="G692" s="412"/>
      <c r="H692" s="412"/>
      <c r="I692" s="412"/>
      <c r="J692" s="412"/>
      <c r="K692" s="412"/>
      <c r="L692" s="412"/>
      <c r="M692" s="412"/>
      <c r="N692" s="412"/>
      <c r="O692" s="1"/>
      <c r="P692" s="1"/>
      <c r="Q692" s="30"/>
      <c r="R692" s="1"/>
      <c r="S692" s="1"/>
      <c r="T692" s="1"/>
      <c r="U692" s="1"/>
    </row>
    <row r="693" spans="1:21">
      <c r="A693" s="583"/>
      <c r="B693" s="582"/>
      <c r="C693" s="412"/>
      <c r="D693" s="412"/>
      <c r="E693" s="412"/>
      <c r="F693" s="412"/>
      <c r="G693" s="412"/>
      <c r="H693" s="412"/>
      <c r="I693" s="412"/>
      <c r="J693" s="412"/>
      <c r="K693" s="412"/>
      <c r="L693" s="412"/>
      <c r="M693" s="412"/>
      <c r="N693" s="412"/>
      <c r="O693" s="1"/>
      <c r="P693" s="1"/>
      <c r="Q693" s="30"/>
      <c r="R693" s="1"/>
      <c r="S693" s="1"/>
      <c r="T693" s="1"/>
      <c r="U693" s="1"/>
    </row>
    <row r="694" spans="1:21">
      <c r="A694" s="583"/>
      <c r="B694" s="582"/>
      <c r="C694" s="412"/>
      <c r="D694" s="412"/>
      <c r="E694" s="412"/>
      <c r="F694" s="412"/>
      <c r="G694" s="412"/>
      <c r="H694" s="412"/>
      <c r="I694" s="412"/>
      <c r="J694" s="412"/>
      <c r="K694" s="412"/>
      <c r="L694" s="412"/>
      <c r="M694" s="412"/>
      <c r="N694" s="412"/>
      <c r="O694" s="1"/>
      <c r="P694" s="1"/>
      <c r="Q694" s="30"/>
      <c r="R694" s="1"/>
      <c r="S694" s="1"/>
      <c r="T694" s="1"/>
      <c r="U694" s="1"/>
    </row>
    <row r="695" spans="1:21">
      <c r="A695" s="583"/>
      <c r="B695" s="582"/>
      <c r="C695" s="412"/>
      <c r="D695" s="412"/>
      <c r="E695" s="412"/>
      <c r="F695" s="412"/>
      <c r="G695" s="412"/>
      <c r="H695" s="412"/>
      <c r="I695" s="412"/>
      <c r="J695" s="412"/>
      <c r="K695" s="412"/>
      <c r="L695" s="412"/>
      <c r="M695" s="412"/>
      <c r="N695" s="412"/>
      <c r="O695" s="1"/>
      <c r="P695" s="1"/>
      <c r="Q695" s="30"/>
      <c r="R695" s="1"/>
      <c r="S695" s="1"/>
      <c r="T695" s="1"/>
      <c r="U695" s="1"/>
    </row>
    <row r="696" spans="1:21">
      <c r="A696" s="583"/>
      <c r="B696" s="582"/>
      <c r="C696" s="412"/>
      <c r="D696" s="412"/>
      <c r="E696" s="412"/>
      <c r="F696" s="412"/>
      <c r="G696" s="412"/>
      <c r="H696" s="412"/>
      <c r="I696" s="412"/>
      <c r="J696" s="412"/>
      <c r="K696" s="412"/>
      <c r="L696" s="412"/>
      <c r="M696" s="412"/>
      <c r="N696" s="412"/>
      <c r="O696" s="1"/>
      <c r="P696" s="1"/>
      <c r="Q696" s="30"/>
      <c r="R696" s="1"/>
      <c r="S696" s="1"/>
      <c r="T696" s="1"/>
      <c r="U696" s="1"/>
    </row>
    <row r="697" spans="1:21">
      <c r="A697" s="583"/>
      <c r="B697" s="582"/>
      <c r="C697" s="412"/>
      <c r="D697" s="412"/>
      <c r="E697" s="412"/>
      <c r="F697" s="412"/>
      <c r="G697" s="412"/>
      <c r="H697" s="412"/>
      <c r="I697" s="412"/>
      <c r="J697" s="412"/>
      <c r="K697" s="412"/>
      <c r="L697" s="412"/>
      <c r="M697" s="412"/>
      <c r="N697" s="412"/>
      <c r="O697" s="1"/>
      <c r="P697" s="1"/>
      <c r="Q697" s="30"/>
      <c r="R697" s="1"/>
      <c r="S697" s="1"/>
      <c r="T697" s="1"/>
      <c r="U697" s="1"/>
    </row>
    <row r="698" spans="1:21">
      <c r="A698" s="583"/>
      <c r="B698" s="582"/>
      <c r="C698" s="412"/>
      <c r="D698" s="412"/>
      <c r="E698" s="412"/>
      <c r="F698" s="412"/>
      <c r="G698" s="412"/>
      <c r="H698" s="412"/>
      <c r="I698" s="412"/>
      <c r="J698" s="412"/>
      <c r="K698" s="412"/>
      <c r="L698" s="412"/>
      <c r="M698" s="412"/>
      <c r="N698" s="412"/>
      <c r="O698" s="1"/>
      <c r="P698" s="1"/>
      <c r="Q698" s="30"/>
      <c r="R698" s="1"/>
      <c r="S698" s="1"/>
      <c r="T698" s="1"/>
      <c r="U698" s="1"/>
    </row>
    <row r="699" spans="1:21">
      <c r="A699" s="583"/>
      <c r="B699" s="582"/>
      <c r="C699" s="412"/>
      <c r="D699" s="412"/>
      <c r="E699" s="412"/>
      <c r="F699" s="412"/>
      <c r="G699" s="412"/>
      <c r="H699" s="412"/>
      <c r="I699" s="412"/>
      <c r="J699" s="412"/>
      <c r="K699" s="412"/>
      <c r="L699" s="412"/>
      <c r="M699" s="412"/>
      <c r="N699" s="412"/>
      <c r="O699" s="1"/>
      <c r="P699" s="1"/>
      <c r="Q699" s="30"/>
      <c r="R699" s="1"/>
      <c r="S699" s="1"/>
      <c r="T699" s="1"/>
      <c r="U699" s="1"/>
    </row>
    <row r="700" spans="1:21">
      <c r="A700" s="583"/>
      <c r="B700" s="582"/>
      <c r="C700" s="412"/>
      <c r="D700" s="412"/>
      <c r="E700" s="412"/>
      <c r="F700" s="412"/>
      <c r="G700" s="412"/>
      <c r="H700" s="412"/>
      <c r="I700" s="412"/>
      <c r="J700" s="412"/>
      <c r="K700" s="412"/>
      <c r="L700" s="412"/>
      <c r="M700" s="412"/>
      <c r="N700" s="412"/>
      <c r="O700" s="1"/>
      <c r="P700" s="1"/>
      <c r="Q700" s="30"/>
      <c r="R700" s="1"/>
      <c r="S700" s="1"/>
      <c r="T700" s="1"/>
      <c r="U700" s="1"/>
    </row>
    <row r="701" spans="1:21">
      <c r="A701" s="583"/>
      <c r="B701" s="582"/>
      <c r="C701" s="412"/>
      <c r="D701" s="412"/>
      <c r="E701" s="412"/>
      <c r="F701" s="412"/>
      <c r="G701" s="412"/>
      <c r="H701" s="412"/>
      <c r="I701" s="412"/>
      <c r="J701" s="412"/>
      <c r="K701" s="412"/>
      <c r="L701" s="412"/>
      <c r="M701" s="412"/>
      <c r="N701" s="412"/>
      <c r="O701" s="1"/>
      <c r="P701" s="1"/>
      <c r="Q701" s="30"/>
      <c r="R701" s="1"/>
      <c r="S701" s="1"/>
      <c r="T701" s="1"/>
      <c r="U701" s="1"/>
    </row>
    <row r="702" spans="1:21">
      <c r="A702" s="583"/>
      <c r="B702" s="582"/>
      <c r="C702" s="412"/>
      <c r="D702" s="412"/>
      <c r="E702" s="412"/>
      <c r="F702" s="412"/>
      <c r="G702" s="412"/>
      <c r="H702" s="412"/>
      <c r="I702" s="412"/>
      <c r="J702" s="412"/>
      <c r="K702" s="412"/>
      <c r="L702" s="412"/>
      <c r="M702" s="412"/>
      <c r="N702" s="412"/>
      <c r="O702" s="1"/>
      <c r="P702" s="1"/>
      <c r="Q702" s="30"/>
      <c r="R702" s="1"/>
      <c r="S702" s="1"/>
      <c r="T702" s="1"/>
      <c r="U702" s="1"/>
    </row>
    <row r="703" spans="1:21">
      <c r="A703" s="583"/>
      <c r="B703" s="582"/>
      <c r="C703" s="412"/>
      <c r="D703" s="412"/>
      <c r="E703" s="412"/>
      <c r="F703" s="412"/>
      <c r="G703" s="412"/>
      <c r="H703" s="412"/>
      <c r="I703" s="412"/>
      <c r="J703" s="412"/>
      <c r="K703" s="412"/>
      <c r="L703" s="412"/>
      <c r="M703" s="412"/>
      <c r="N703" s="412"/>
      <c r="O703" s="1"/>
      <c r="P703" s="1"/>
      <c r="Q703" s="30"/>
      <c r="R703" s="1"/>
      <c r="S703" s="1"/>
      <c r="T703" s="1"/>
      <c r="U703" s="1"/>
    </row>
    <row r="704" spans="1:21">
      <c r="A704" s="583"/>
      <c r="B704" s="582"/>
      <c r="C704" s="412"/>
      <c r="D704" s="412"/>
      <c r="E704" s="412"/>
      <c r="F704" s="412"/>
      <c r="G704" s="412"/>
      <c r="H704" s="412"/>
      <c r="I704" s="412"/>
      <c r="J704" s="412"/>
      <c r="K704" s="412"/>
      <c r="L704" s="412"/>
      <c r="M704" s="412"/>
      <c r="N704" s="412"/>
      <c r="O704" s="1"/>
      <c r="P704" s="1"/>
      <c r="Q704" s="30"/>
      <c r="R704" s="1"/>
      <c r="S704" s="1"/>
      <c r="T704" s="1"/>
      <c r="U704" s="1"/>
    </row>
    <row r="705" spans="1:21">
      <c r="A705" s="583"/>
      <c r="B705" s="582"/>
      <c r="C705" s="412"/>
      <c r="D705" s="412"/>
      <c r="E705" s="412"/>
      <c r="F705" s="412"/>
      <c r="G705" s="412"/>
      <c r="H705" s="412"/>
      <c r="I705" s="412"/>
      <c r="J705" s="412"/>
      <c r="K705" s="412"/>
      <c r="L705" s="412"/>
      <c r="M705" s="412"/>
      <c r="N705" s="412"/>
      <c r="O705" s="1"/>
      <c r="P705" s="1"/>
      <c r="Q705" s="30"/>
      <c r="R705" s="1"/>
      <c r="S705" s="1"/>
      <c r="T705" s="1"/>
      <c r="U705" s="1"/>
    </row>
    <row r="706" spans="1:21">
      <c r="A706" s="583"/>
      <c r="B706" s="582"/>
      <c r="C706" s="412"/>
      <c r="D706" s="412"/>
      <c r="E706" s="412"/>
      <c r="F706" s="412"/>
      <c r="G706" s="412"/>
      <c r="H706" s="412"/>
      <c r="I706" s="412"/>
      <c r="J706" s="412"/>
      <c r="K706" s="412"/>
      <c r="L706" s="412"/>
      <c r="M706" s="412"/>
      <c r="N706" s="412"/>
      <c r="O706" s="1"/>
      <c r="P706" s="1"/>
      <c r="Q706" s="30"/>
      <c r="R706" s="1"/>
      <c r="S706" s="1"/>
      <c r="T706" s="1"/>
      <c r="U706" s="1"/>
    </row>
    <row r="707" spans="1:21">
      <c r="A707" s="583"/>
      <c r="B707" s="582"/>
      <c r="C707" s="412"/>
      <c r="D707" s="412"/>
      <c r="E707" s="412"/>
      <c r="F707" s="412"/>
      <c r="G707" s="412"/>
      <c r="H707" s="412"/>
      <c r="I707" s="412"/>
      <c r="J707" s="412"/>
      <c r="K707" s="412"/>
      <c r="L707" s="412"/>
      <c r="M707" s="412"/>
      <c r="N707" s="412"/>
      <c r="O707" s="1"/>
      <c r="P707" s="1"/>
      <c r="Q707" s="30"/>
      <c r="R707" s="1"/>
      <c r="S707" s="1"/>
      <c r="T707" s="1"/>
      <c r="U707" s="1"/>
    </row>
    <row r="708" spans="1:21">
      <c r="A708" s="583"/>
      <c r="B708" s="582"/>
      <c r="C708" s="412"/>
      <c r="D708" s="412"/>
      <c r="E708" s="412"/>
      <c r="F708" s="412"/>
      <c r="G708" s="412"/>
      <c r="H708" s="412"/>
      <c r="I708" s="412"/>
      <c r="J708" s="412"/>
      <c r="K708" s="412"/>
      <c r="L708" s="412"/>
      <c r="M708" s="412"/>
      <c r="N708" s="412"/>
      <c r="O708" s="1"/>
      <c r="P708" s="1"/>
      <c r="Q708" s="30"/>
      <c r="R708" s="1"/>
      <c r="S708" s="1"/>
      <c r="T708" s="1"/>
      <c r="U708" s="1"/>
    </row>
    <row r="709" spans="1:21">
      <c r="A709" s="583"/>
      <c r="B709" s="582"/>
      <c r="C709" s="412"/>
      <c r="D709" s="412"/>
      <c r="E709" s="412"/>
      <c r="F709" s="412"/>
      <c r="G709" s="412"/>
      <c r="H709" s="412"/>
      <c r="I709" s="412"/>
      <c r="J709" s="412"/>
      <c r="K709" s="412"/>
      <c r="L709" s="412"/>
      <c r="M709" s="412"/>
      <c r="N709" s="412"/>
      <c r="O709" s="1"/>
      <c r="P709" s="1"/>
      <c r="Q709" s="30"/>
      <c r="R709" s="1"/>
      <c r="S709" s="1"/>
      <c r="T709" s="1"/>
      <c r="U709" s="1"/>
    </row>
    <row r="710" spans="1:21">
      <c r="A710" s="583"/>
      <c r="B710" s="582"/>
      <c r="C710" s="412"/>
      <c r="D710" s="412"/>
      <c r="E710" s="412"/>
      <c r="F710" s="412"/>
      <c r="G710" s="412"/>
      <c r="H710" s="412"/>
      <c r="I710" s="412"/>
      <c r="J710" s="412"/>
      <c r="K710" s="412"/>
      <c r="L710" s="412"/>
      <c r="M710" s="412"/>
      <c r="N710" s="412"/>
      <c r="O710" s="1"/>
      <c r="P710" s="1"/>
      <c r="Q710" s="30"/>
      <c r="R710" s="1"/>
      <c r="S710" s="1"/>
      <c r="T710" s="1"/>
      <c r="U710" s="1"/>
    </row>
    <row r="711" spans="1:21">
      <c r="A711" s="583"/>
      <c r="B711" s="582"/>
      <c r="C711" s="412"/>
      <c r="D711" s="412"/>
      <c r="E711" s="412"/>
      <c r="F711" s="412"/>
      <c r="G711" s="412"/>
      <c r="H711" s="412"/>
      <c r="I711" s="412"/>
      <c r="J711" s="412"/>
      <c r="K711" s="412"/>
      <c r="L711" s="412"/>
      <c r="M711" s="412"/>
      <c r="N711" s="412"/>
      <c r="O711" s="1"/>
      <c r="P711" s="1"/>
      <c r="Q711" s="30"/>
      <c r="R711" s="1"/>
      <c r="S711" s="1"/>
      <c r="T711" s="1"/>
      <c r="U711" s="1"/>
    </row>
    <row r="712" spans="1:21">
      <c r="A712" s="583"/>
      <c r="B712" s="582"/>
      <c r="C712" s="412"/>
      <c r="D712" s="412"/>
      <c r="E712" s="412"/>
      <c r="F712" s="412"/>
      <c r="G712" s="412"/>
      <c r="H712" s="412"/>
      <c r="I712" s="412"/>
      <c r="J712" s="412"/>
      <c r="K712" s="412"/>
      <c r="L712" s="412"/>
      <c r="M712" s="412"/>
      <c r="N712" s="412"/>
      <c r="O712" s="1"/>
      <c r="P712" s="1"/>
      <c r="Q712" s="30"/>
      <c r="R712" s="1"/>
      <c r="S712" s="1"/>
      <c r="T712" s="1"/>
      <c r="U712" s="1"/>
    </row>
    <row r="713" spans="1:21">
      <c r="A713" s="583"/>
      <c r="B713" s="582"/>
      <c r="C713" s="412"/>
      <c r="D713" s="412"/>
      <c r="E713" s="412"/>
      <c r="F713" s="412"/>
      <c r="G713" s="412"/>
      <c r="H713" s="412"/>
      <c r="I713" s="412"/>
      <c r="J713" s="412"/>
      <c r="K713" s="412"/>
      <c r="L713" s="412"/>
      <c r="M713" s="412"/>
      <c r="N713" s="412"/>
      <c r="O713" s="1"/>
      <c r="P713" s="1"/>
      <c r="Q713" s="30"/>
      <c r="R713" s="1"/>
      <c r="S713" s="1"/>
      <c r="T713" s="1"/>
      <c r="U713" s="1"/>
    </row>
    <row r="714" spans="1:21">
      <c r="A714" s="583"/>
      <c r="B714" s="582"/>
      <c r="C714" s="412"/>
      <c r="D714" s="412"/>
      <c r="E714" s="412"/>
      <c r="F714" s="412"/>
      <c r="G714" s="412"/>
      <c r="H714" s="412"/>
      <c r="I714" s="412"/>
      <c r="J714" s="412"/>
      <c r="K714" s="412"/>
      <c r="L714" s="412"/>
      <c r="M714" s="412"/>
      <c r="N714" s="412"/>
      <c r="O714" s="1"/>
      <c r="P714" s="1"/>
      <c r="Q714" s="30"/>
      <c r="R714" s="1"/>
      <c r="S714" s="1"/>
      <c r="T714" s="1"/>
      <c r="U714" s="1"/>
    </row>
    <row r="715" spans="1:21">
      <c r="A715" s="583"/>
      <c r="B715" s="582"/>
      <c r="C715" s="412"/>
      <c r="D715" s="412"/>
      <c r="E715" s="412"/>
      <c r="F715" s="412"/>
      <c r="G715" s="412"/>
      <c r="H715" s="412"/>
      <c r="I715" s="412"/>
      <c r="J715" s="412"/>
      <c r="K715" s="412"/>
      <c r="L715" s="412"/>
      <c r="M715" s="412"/>
      <c r="N715" s="412"/>
      <c r="O715" s="1"/>
      <c r="P715" s="1"/>
      <c r="Q715" s="30"/>
      <c r="R715" s="1"/>
      <c r="S715" s="1"/>
      <c r="T715" s="1"/>
      <c r="U715" s="1"/>
    </row>
    <row r="716" spans="1:21">
      <c r="A716" s="583"/>
      <c r="B716" s="582"/>
      <c r="C716" s="412"/>
      <c r="D716" s="412"/>
      <c r="E716" s="412"/>
      <c r="F716" s="412"/>
      <c r="G716" s="412"/>
      <c r="H716" s="412"/>
      <c r="I716" s="412"/>
      <c r="J716" s="412"/>
      <c r="K716" s="412"/>
      <c r="L716" s="412"/>
      <c r="M716" s="412"/>
      <c r="N716" s="412"/>
      <c r="O716" s="1"/>
      <c r="P716" s="1"/>
      <c r="Q716" s="30"/>
      <c r="R716" s="1"/>
      <c r="S716" s="1"/>
      <c r="T716" s="1"/>
      <c r="U716" s="1"/>
    </row>
    <row r="717" spans="1:21">
      <c r="A717" s="583"/>
      <c r="B717" s="582"/>
      <c r="C717" s="412"/>
      <c r="D717" s="412"/>
      <c r="E717" s="412"/>
      <c r="F717" s="412"/>
      <c r="G717" s="412"/>
      <c r="H717" s="412"/>
      <c r="I717" s="412"/>
      <c r="J717" s="412"/>
      <c r="K717" s="412"/>
      <c r="L717" s="412"/>
      <c r="M717" s="412"/>
      <c r="N717" s="412"/>
      <c r="O717" s="1"/>
      <c r="P717" s="1"/>
      <c r="Q717" s="30"/>
      <c r="R717" s="1"/>
      <c r="S717" s="1"/>
      <c r="T717" s="1"/>
      <c r="U717" s="1"/>
    </row>
    <row r="718" spans="1:21">
      <c r="A718" s="583"/>
      <c r="B718" s="582"/>
      <c r="C718" s="412"/>
      <c r="D718" s="412"/>
      <c r="E718" s="412"/>
      <c r="F718" s="412"/>
      <c r="G718" s="412"/>
      <c r="H718" s="412"/>
      <c r="I718" s="412"/>
      <c r="J718" s="412"/>
      <c r="K718" s="412"/>
      <c r="L718" s="412"/>
      <c r="M718" s="412"/>
      <c r="N718" s="412"/>
      <c r="O718" s="1"/>
      <c r="P718" s="1"/>
      <c r="Q718" s="30"/>
      <c r="R718" s="1"/>
      <c r="S718" s="1"/>
      <c r="T718" s="1"/>
      <c r="U718" s="1"/>
    </row>
    <row r="719" spans="1:21">
      <c r="A719" s="583"/>
      <c r="B719" s="582"/>
      <c r="C719" s="412"/>
      <c r="D719" s="412"/>
      <c r="E719" s="412"/>
      <c r="F719" s="412"/>
      <c r="G719" s="412"/>
      <c r="H719" s="412"/>
      <c r="I719" s="412"/>
      <c r="J719" s="412"/>
      <c r="K719" s="412"/>
      <c r="L719" s="412"/>
      <c r="M719" s="412"/>
      <c r="N719" s="412"/>
      <c r="O719" s="1"/>
      <c r="P719" s="1"/>
      <c r="Q719" s="30"/>
      <c r="R719" s="1"/>
      <c r="S719" s="1"/>
      <c r="T719" s="1"/>
      <c r="U719" s="1"/>
    </row>
    <row r="720" spans="1:21">
      <c r="A720" s="583"/>
      <c r="B720" s="582"/>
      <c r="C720" s="412"/>
      <c r="D720" s="412"/>
      <c r="E720" s="412"/>
      <c r="F720" s="412"/>
      <c r="G720" s="412"/>
      <c r="H720" s="412"/>
      <c r="I720" s="412"/>
      <c r="J720" s="412"/>
      <c r="K720" s="412"/>
      <c r="L720" s="412"/>
      <c r="M720" s="412"/>
      <c r="N720" s="412"/>
      <c r="O720" s="1"/>
      <c r="P720" s="1"/>
      <c r="Q720" s="30"/>
      <c r="R720" s="1"/>
      <c r="S720" s="1"/>
      <c r="T720" s="1"/>
      <c r="U720" s="1"/>
    </row>
    <row r="721" spans="1:21">
      <c r="A721" s="583"/>
      <c r="B721" s="582"/>
      <c r="C721" s="412"/>
      <c r="D721" s="412"/>
      <c r="E721" s="412"/>
      <c r="F721" s="412"/>
      <c r="G721" s="412"/>
      <c r="H721" s="412"/>
      <c r="I721" s="412"/>
      <c r="J721" s="412"/>
      <c r="K721" s="412"/>
      <c r="L721" s="412"/>
      <c r="M721" s="412"/>
      <c r="N721" s="412"/>
      <c r="O721" s="1"/>
      <c r="P721" s="1"/>
      <c r="Q721" s="30"/>
      <c r="R721" s="1"/>
      <c r="S721" s="1"/>
      <c r="T721" s="1"/>
      <c r="U721" s="1"/>
    </row>
    <row r="722" spans="1:21">
      <c r="A722" s="583"/>
      <c r="B722" s="582"/>
      <c r="C722" s="412"/>
      <c r="D722" s="412"/>
      <c r="E722" s="412"/>
      <c r="F722" s="412"/>
      <c r="G722" s="412"/>
      <c r="H722" s="412"/>
      <c r="I722" s="412"/>
      <c r="J722" s="412"/>
      <c r="K722" s="412"/>
      <c r="L722" s="412"/>
      <c r="M722" s="412"/>
      <c r="N722" s="412"/>
      <c r="O722" s="1"/>
      <c r="P722" s="1"/>
      <c r="Q722" s="30"/>
      <c r="R722" s="1"/>
      <c r="S722" s="1"/>
      <c r="T722" s="1"/>
      <c r="U722" s="1"/>
    </row>
    <row r="723" spans="1:21">
      <c r="A723" s="583"/>
      <c r="B723" s="582"/>
      <c r="C723" s="412"/>
      <c r="D723" s="412"/>
      <c r="E723" s="412"/>
      <c r="F723" s="412"/>
      <c r="G723" s="412"/>
      <c r="H723" s="412"/>
      <c r="I723" s="412"/>
      <c r="J723" s="412"/>
      <c r="K723" s="412"/>
      <c r="L723" s="412"/>
      <c r="M723" s="412"/>
      <c r="N723" s="412"/>
      <c r="O723" s="1"/>
      <c r="P723" s="1"/>
      <c r="Q723" s="30"/>
      <c r="R723" s="1"/>
      <c r="S723" s="1"/>
      <c r="T723" s="1"/>
      <c r="U723" s="1"/>
    </row>
    <row r="724" spans="1:21">
      <c r="A724" s="583"/>
      <c r="B724" s="582"/>
      <c r="C724" s="412"/>
      <c r="D724" s="412"/>
      <c r="E724" s="412"/>
      <c r="F724" s="412"/>
      <c r="G724" s="412"/>
      <c r="H724" s="412"/>
      <c r="I724" s="412"/>
      <c r="J724" s="412"/>
      <c r="K724" s="412"/>
      <c r="L724" s="412"/>
      <c r="M724" s="412"/>
      <c r="N724" s="412"/>
      <c r="O724" s="1"/>
      <c r="P724" s="1"/>
      <c r="Q724" s="30"/>
      <c r="R724" s="1"/>
      <c r="S724" s="1"/>
      <c r="T724" s="1"/>
      <c r="U724" s="1"/>
    </row>
    <row r="725" spans="1:21">
      <c r="A725" s="583"/>
      <c r="B725" s="582"/>
      <c r="C725" s="412"/>
      <c r="D725" s="412"/>
      <c r="E725" s="412"/>
      <c r="F725" s="412"/>
      <c r="G725" s="412"/>
      <c r="H725" s="412"/>
      <c r="I725" s="412"/>
      <c r="J725" s="412"/>
      <c r="K725" s="412"/>
      <c r="L725" s="412"/>
      <c r="M725" s="412"/>
      <c r="N725" s="412"/>
      <c r="O725" s="1"/>
      <c r="P725" s="1"/>
      <c r="Q725" s="30"/>
      <c r="R725" s="1"/>
      <c r="S725" s="1"/>
      <c r="T725" s="1"/>
      <c r="U725" s="1"/>
    </row>
    <row r="726" spans="1:21">
      <c r="A726" s="583"/>
      <c r="B726" s="582"/>
      <c r="C726" s="412"/>
      <c r="D726" s="412"/>
      <c r="E726" s="412"/>
      <c r="F726" s="412"/>
      <c r="G726" s="412"/>
      <c r="H726" s="412"/>
      <c r="I726" s="412"/>
      <c r="J726" s="412"/>
      <c r="K726" s="412"/>
      <c r="L726" s="412"/>
      <c r="M726" s="412"/>
      <c r="N726" s="412"/>
      <c r="O726" s="1"/>
      <c r="P726" s="1"/>
      <c r="Q726" s="30"/>
      <c r="R726" s="1"/>
      <c r="S726" s="1"/>
      <c r="T726" s="1"/>
      <c r="U726" s="1"/>
    </row>
    <row r="727" spans="1:21">
      <c r="A727" s="583"/>
      <c r="B727" s="582"/>
      <c r="C727" s="412"/>
      <c r="D727" s="412"/>
      <c r="E727" s="412"/>
      <c r="F727" s="412"/>
      <c r="G727" s="412"/>
      <c r="H727" s="412"/>
      <c r="I727" s="412"/>
      <c r="J727" s="412"/>
      <c r="K727" s="412"/>
      <c r="L727" s="412"/>
      <c r="M727" s="412"/>
      <c r="N727" s="412"/>
      <c r="O727" s="1"/>
      <c r="P727" s="1"/>
      <c r="Q727" s="30"/>
      <c r="R727" s="1"/>
      <c r="S727" s="1"/>
      <c r="T727" s="1"/>
      <c r="U727" s="1"/>
    </row>
    <row r="728" spans="1:21">
      <c r="A728" s="583"/>
      <c r="B728" s="582"/>
      <c r="C728" s="412"/>
      <c r="D728" s="412"/>
      <c r="E728" s="412"/>
      <c r="F728" s="412"/>
      <c r="G728" s="412"/>
      <c r="H728" s="412"/>
      <c r="I728" s="412"/>
      <c r="J728" s="412"/>
      <c r="K728" s="412"/>
      <c r="L728" s="412"/>
      <c r="M728" s="412"/>
      <c r="N728" s="412"/>
      <c r="O728" s="1"/>
      <c r="P728" s="1"/>
      <c r="Q728" s="30"/>
      <c r="R728" s="1"/>
      <c r="S728" s="1"/>
      <c r="T728" s="1"/>
      <c r="U728" s="1"/>
    </row>
    <row r="729" spans="1:21">
      <c r="A729" s="583"/>
      <c r="B729" s="582"/>
      <c r="C729" s="412"/>
      <c r="D729" s="412"/>
      <c r="E729" s="412"/>
      <c r="F729" s="412"/>
      <c r="G729" s="412"/>
      <c r="H729" s="412"/>
      <c r="I729" s="412"/>
      <c r="J729" s="412"/>
      <c r="K729" s="412"/>
      <c r="L729" s="412"/>
      <c r="M729" s="412"/>
      <c r="N729" s="412"/>
      <c r="O729" s="1"/>
      <c r="P729" s="1"/>
      <c r="Q729" s="30"/>
      <c r="R729" s="1"/>
      <c r="S729" s="1"/>
      <c r="T729" s="1"/>
      <c r="U729" s="1"/>
    </row>
    <row r="730" spans="1:21">
      <c r="A730" s="583"/>
      <c r="B730" s="582"/>
      <c r="C730" s="412"/>
      <c r="D730" s="412"/>
      <c r="E730" s="412"/>
      <c r="F730" s="412"/>
      <c r="G730" s="412"/>
      <c r="H730" s="412"/>
      <c r="I730" s="412"/>
      <c r="J730" s="412"/>
      <c r="K730" s="412"/>
      <c r="L730" s="412"/>
      <c r="M730" s="412"/>
      <c r="N730" s="412"/>
      <c r="O730" s="1"/>
      <c r="P730" s="1"/>
      <c r="Q730" s="30"/>
      <c r="R730" s="1"/>
      <c r="S730" s="1"/>
      <c r="T730" s="1"/>
      <c r="U730" s="1"/>
    </row>
    <row r="731" spans="1:21">
      <c r="A731" s="583"/>
      <c r="B731" s="582"/>
      <c r="C731" s="412"/>
      <c r="D731" s="412"/>
      <c r="E731" s="412"/>
      <c r="F731" s="412"/>
      <c r="G731" s="412"/>
      <c r="H731" s="412"/>
      <c r="I731" s="412"/>
      <c r="J731" s="412"/>
      <c r="K731" s="412"/>
      <c r="L731" s="412"/>
      <c r="M731" s="412"/>
      <c r="N731" s="412"/>
      <c r="O731" s="1"/>
      <c r="P731" s="1"/>
      <c r="Q731" s="30"/>
      <c r="R731" s="1"/>
      <c r="S731" s="1"/>
      <c r="T731" s="1"/>
      <c r="U731" s="1"/>
    </row>
    <row r="732" spans="1:21">
      <c r="A732" s="583"/>
      <c r="B732" s="582"/>
      <c r="C732" s="412"/>
      <c r="D732" s="412"/>
      <c r="E732" s="412"/>
      <c r="F732" s="412"/>
      <c r="G732" s="412"/>
      <c r="H732" s="412"/>
      <c r="I732" s="412"/>
      <c r="J732" s="412"/>
      <c r="K732" s="412"/>
      <c r="L732" s="412"/>
      <c r="M732" s="412"/>
      <c r="N732" s="412"/>
      <c r="O732" s="1"/>
      <c r="P732" s="1"/>
      <c r="Q732" s="30"/>
      <c r="R732" s="1"/>
      <c r="S732" s="1"/>
      <c r="T732" s="1"/>
      <c r="U732" s="1"/>
    </row>
    <row r="733" spans="1:21">
      <c r="A733" s="583"/>
      <c r="B733" s="582"/>
      <c r="C733" s="412"/>
      <c r="D733" s="412"/>
      <c r="E733" s="412"/>
      <c r="F733" s="412"/>
      <c r="G733" s="412"/>
      <c r="H733" s="412"/>
      <c r="I733" s="412"/>
      <c r="J733" s="412"/>
      <c r="K733" s="412"/>
      <c r="L733" s="412"/>
      <c r="M733" s="412"/>
      <c r="N733" s="412"/>
      <c r="O733" s="1"/>
      <c r="P733" s="1"/>
      <c r="Q733" s="30"/>
      <c r="R733" s="1"/>
      <c r="S733" s="1"/>
      <c r="T733" s="1"/>
      <c r="U733" s="1"/>
    </row>
    <row r="734" spans="1:21">
      <c r="A734" s="583"/>
      <c r="B734" s="582"/>
      <c r="C734" s="412"/>
      <c r="D734" s="412"/>
      <c r="E734" s="412"/>
      <c r="F734" s="412"/>
      <c r="G734" s="412"/>
      <c r="H734" s="412"/>
      <c r="I734" s="412"/>
      <c r="J734" s="412"/>
      <c r="K734" s="412"/>
      <c r="L734" s="412"/>
      <c r="M734" s="412"/>
      <c r="N734" s="412"/>
      <c r="O734" s="1"/>
      <c r="P734" s="1"/>
      <c r="Q734" s="30"/>
      <c r="R734" s="1"/>
      <c r="S734" s="1"/>
      <c r="T734" s="1"/>
      <c r="U734" s="1"/>
    </row>
    <row r="735" spans="1:21">
      <c r="A735" s="583"/>
      <c r="B735" s="582"/>
      <c r="C735" s="412"/>
      <c r="D735" s="412"/>
      <c r="E735" s="412"/>
      <c r="F735" s="412"/>
      <c r="G735" s="412"/>
      <c r="H735" s="412"/>
      <c r="I735" s="412"/>
      <c r="J735" s="412"/>
      <c r="K735" s="412"/>
      <c r="L735" s="412"/>
      <c r="M735" s="412"/>
      <c r="N735" s="412"/>
      <c r="O735" s="1"/>
      <c r="P735" s="1"/>
      <c r="Q735" s="30"/>
      <c r="R735" s="1"/>
      <c r="S735" s="1"/>
      <c r="T735" s="1"/>
      <c r="U735" s="1"/>
    </row>
    <row r="736" spans="1:21">
      <c r="A736" s="583"/>
      <c r="B736" s="582"/>
      <c r="C736" s="412"/>
      <c r="D736" s="412"/>
      <c r="E736" s="412"/>
      <c r="F736" s="412"/>
      <c r="G736" s="412"/>
      <c r="H736" s="412"/>
      <c r="I736" s="412"/>
      <c r="J736" s="412"/>
      <c r="K736" s="412"/>
      <c r="L736" s="412"/>
      <c r="M736" s="412"/>
      <c r="N736" s="412"/>
      <c r="O736" s="1"/>
      <c r="P736" s="1"/>
      <c r="Q736" s="30"/>
      <c r="R736" s="1"/>
      <c r="S736" s="1"/>
      <c r="T736" s="1"/>
      <c r="U736" s="1"/>
    </row>
    <row r="737" spans="1:21">
      <c r="A737" s="583"/>
      <c r="B737" s="582"/>
      <c r="C737" s="412"/>
      <c r="D737" s="412"/>
      <c r="E737" s="412"/>
      <c r="F737" s="412"/>
      <c r="G737" s="412"/>
      <c r="H737" s="412"/>
      <c r="I737" s="412"/>
      <c r="J737" s="412"/>
      <c r="K737" s="412"/>
      <c r="L737" s="412"/>
      <c r="M737" s="412"/>
      <c r="N737" s="412"/>
      <c r="O737" s="1"/>
      <c r="P737" s="1"/>
      <c r="Q737" s="30"/>
      <c r="R737" s="1"/>
      <c r="S737" s="1"/>
      <c r="T737" s="1"/>
      <c r="U737" s="1"/>
    </row>
    <row r="738" spans="1:21">
      <c r="A738" s="583"/>
      <c r="B738" s="582"/>
      <c r="C738" s="412"/>
      <c r="D738" s="412"/>
      <c r="E738" s="412"/>
      <c r="F738" s="412"/>
      <c r="G738" s="412"/>
      <c r="H738" s="412"/>
      <c r="I738" s="412"/>
      <c r="J738" s="412"/>
      <c r="K738" s="412"/>
      <c r="L738" s="412"/>
      <c r="M738" s="412"/>
      <c r="N738" s="412"/>
      <c r="O738" s="1"/>
      <c r="P738" s="1"/>
      <c r="Q738" s="30"/>
      <c r="R738" s="1"/>
      <c r="S738" s="1"/>
      <c r="T738" s="1"/>
      <c r="U738" s="1"/>
    </row>
    <row r="739" spans="1:21">
      <c r="A739" s="583"/>
      <c r="B739" s="582"/>
      <c r="C739" s="412"/>
      <c r="D739" s="412"/>
      <c r="E739" s="412"/>
      <c r="F739" s="412"/>
      <c r="G739" s="412"/>
      <c r="H739" s="412"/>
      <c r="I739" s="412"/>
      <c r="J739" s="412"/>
      <c r="K739" s="412"/>
      <c r="L739" s="412"/>
      <c r="M739" s="412"/>
      <c r="N739" s="412"/>
      <c r="O739" s="1"/>
      <c r="P739" s="1"/>
      <c r="Q739" s="30"/>
      <c r="R739" s="1"/>
      <c r="S739" s="1"/>
      <c r="T739" s="1"/>
      <c r="U739" s="1"/>
    </row>
    <row r="740" spans="1:21">
      <c r="A740" s="583"/>
      <c r="B740" s="582"/>
      <c r="C740" s="412"/>
      <c r="D740" s="412"/>
      <c r="E740" s="412"/>
      <c r="F740" s="412"/>
      <c r="G740" s="412"/>
      <c r="H740" s="412"/>
      <c r="I740" s="412"/>
      <c r="J740" s="412"/>
      <c r="K740" s="412"/>
      <c r="L740" s="412"/>
      <c r="M740" s="412"/>
      <c r="N740" s="412"/>
      <c r="O740" s="1"/>
      <c r="P740" s="1"/>
      <c r="Q740" s="30"/>
      <c r="R740" s="1"/>
      <c r="S740" s="1"/>
      <c r="T740" s="1"/>
      <c r="U740" s="1"/>
    </row>
    <row r="741" spans="1:21">
      <c r="A741" s="583"/>
      <c r="B741" s="582"/>
      <c r="C741" s="412"/>
      <c r="D741" s="412"/>
      <c r="E741" s="412"/>
      <c r="F741" s="412"/>
      <c r="G741" s="412"/>
      <c r="H741" s="412"/>
      <c r="I741" s="412"/>
      <c r="J741" s="412"/>
      <c r="K741" s="412"/>
      <c r="L741" s="412"/>
      <c r="M741" s="412"/>
      <c r="N741" s="412"/>
      <c r="O741" s="1"/>
      <c r="P741" s="1"/>
      <c r="Q741" s="30"/>
      <c r="R741" s="1"/>
      <c r="S741" s="1"/>
      <c r="T741" s="1"/>
      <c r="U741" s="1"/>
    </row>
    <row r="742" spans="1:21">
      <c r="A742" s="583"/>
      <c r="B742" s="582"/>
      <c r="C742" s="412"/>
      <c r="D742" s="412"/>
      <c r="E742" s="412"/>
      <c r="F742" s="412"/>
      <c r="G742" s="412"/>
      <c r="H742" s="412"/>
      <c r="I742" s="412"/>
      <c r="J742" s="412"/>
      <c r="K742" s="412"/>
      <c r="L742" s="412"/>
      <c r="M742" s="412"/>
      <c r="N742" s="412"/>
      <c r="O742" s="1"/>
      <c r="P742" s="1"/>
      <c r="Q742" s="30"/>
      <c r="R742" s="1"/>
      <c r="S742" s="1"/>
      <c r="T742" s="1"/>
      <c r="U742" s="1"/>
    </row>
    <row r="743" spans="1:21">
      <c r="A743" s="583"/>
      <c r="B743" s="582"/>
      <c r="C743" s="412"/>
      <c r="D743" s="412"/>
      <c r="E743" s="412"/>
      <c r="F743" s="412"/>
      <c r="G743" s="412"/>
      <c r="H743" s="412"/>
      <c r="I743" s="412"/>
      <c r="J743" s="412"/>
      <c r="K743" s="412"/>
      <c r="L743" s="412"/>
      <c r="M743" s="412"/>
      <c r="N743" s="412"/>
      <c r="O743" s="1"/>
      <c r="P743" s="1"/>
      <c r="Q743" s="30"/>
      <c r="R743" s="1"/>
      <c r="S743" s="1"/>
      <c r="T743" s="1"/>
      <c r="U743" s="1"/>
    </row>
    <row r="744" spans="1:21">
      <c r="A744" s="583"/>
      <c r="B744" s="582"/>
      <c r="C744" s="412"/>
      <c r="D744" s="412"/>
      <c r="E744" s="412"/>
      <c r="F744" s="412"/>
      <c r="G744" s="412"/>
      <c r="H744" s="412"/>
      <c r="I744" s="412"/>
      <c r="J744" s="412"/>
      <c r="K744" s="412"/>
      <c r="L744" s="412"/>
      <c r="M744" s="412"/>
      <c r="N744" s="412"/>
      <c r="O744" s="1"/>
      <c r="P744" s="1"/>
      <c r="Q744" s="30"/>
      <c r="R744" s="1"/>
      <c r="S744" s="1"/>
      <c r="T744" s="1"/>
      <c r="U744" s="1"/>
    </row>
    <row r="745" spans="1:21">
      <c r="A745" s="583"/>
      <c r="B745" s="582"/>
      <c r="C745" s="412"/>
      <c r="D745" s="412"/>
      <c r="E745" s="412"/>
      <c r="F745" s="412"/>
      <c r="G745" s="412"/>
      <c r="H745" s="412"/>
      <c r="I745" s="412"/>
      <c r="J745" s="412"/>
      <c r="K745" s="412"/>
      <c r="L745" s="412"/>
      <c r="M745" s="412"/>
      <c r="N745" s="412"/>
      <c r="O745" s="1"/>
      <c r="P745" s="1"/>
      <c r="Q745" s="30"/>
      <c r="R745" s="1"/>
      <c r="S745" s="1"/>
      <c r="T745" s="1"/>
      <c r="U745" s="1"/>
    </row>
    <row r="746" spans="1:21">
      <c r="A746" s="583"/>
      <c r="B746" s="582"/>
      <c r="C746" s="412"/>
      <c r="D746" s="412"/>
      <c r="E746" s="412"/>
      <c r="F746" s="412"/>
      <c r="G746" s="412"/>
      <c r="H746" s="412"/>
      <c r="I746" s="412"/>
      <c r="J746" s="412"/>
      <c r="K746" s="412"/>
      <c r="L746" s="412"/>
      <c r="M746" s="412"/>
      <c r="N746" s="412"/>
      <c r="O746" s="1"/>
      <c r="P746" s="1"/>
      <c r="Q746" s="30"/>
      <c r="R746" s="1"/>
      <c r="S746" s="1"/>
      <c r="T746" s="1"/>
      <c r="U746" s="1"/>
    </row>
    <row r="747" spans="1:21">
      <c r="A747" s="583"/>
      <c r="B747" s="582"/>
      <c r="C747" s="412"/>
      <c r="D747" s="412"/>
      <c r="E747" s="412"/>
      <c r="F747" s="412"/>
      <c r="G747" s="412"/>
      <c r="H747" s="412"/>
      <c r="I747" s="412"/>
      <c r="J747" s="412"/>
      <c r="K747" s="412"/>
      <c r="L747" s="412"/>
      <c r="M747" s="412"/>
      <c r="N747" s="412"/>
      <c r="O747" s="1"/>
      <c r="P747" s="1"/>
      <c r="Q747" s="30"/>
      <c r="R747" s="1"/>
      <c r="S747" s="1"/>
      <c r="T747" s="1"/>
      <c r="U747" s="1"/>
    </row>
    <row r="748" spans="1:21">
      <c r="A748" s="583"/>
      <c r="B748" s="582"/>
      <c r="C748" s="412"/>
      <c r="D748" s="412"/>
      <c r="E748" s="412"/>
      <c r="F748" s="412"/>
      <c r="G748" s="412"/>
      <c r="H748" s="412"/>
      <c r="I748" s="412"/>
      <c r="J748" s="412"/>
      <c r="K748" s="412"/>
      <c r="L748" s="412"/>
      <c r="M748" s="412"/>
      <c r="N748" s="412"/>
      <c r="O748" s="1"/>
      <c r="P748" s="1"/>
      <c r="Q748" s="30"/>
      <c r="R748" s="1"/>
      <c r="S748" s="1"/>
      <c r="T748" s="1"/>
      <c r="U748" s="1"/>
    </row>
    <row r="749" spans="1:21">
      <c r="A749" s="583"/>
      <c r="B749" s="582"/>
      <c r="C749" s="412"/>
      <c r="D749" s="412"/>
      <c r="E749" s="412"/>
      <c r="F749" s="412"/>
      <c r="G749" s="412"/>
      <c r="H749" s="412"/>
      <c r="I749" s="412"/>
      <c r="J749" s="412"/>
      <c r="K749" s="412"/>
      <c r="L749" s="412"/>
      <c r="M749" s="412"/>
      <c r="N749" s="412"/>
      <c r="O749" s="1"/>
      <c r="P749" s="1"/>
      <c r="Q749" s="30"/>
      <c r="R749" s="1"/>
      <c r="S749" s="1"/>
      <c r="T749" s="1"/>
      <c r="U749" s="1"/>
    </row>
    <row r="750" spans="1:21">
      <c r="A750" s="583"/>
      <c r="B750" s="582"/>
      <c r="C750" s="412"/>
      <c r="D750" s="412"/>
      <c r="E750" s="412"/>
      <c r="F750" s="412"/>
      <c r="G750" s="412"/>
      <c r="H750" s="412"/>
      <c r="I750" s="412"/>
      <c r="J750" s="412"/>
      <c r="K750" s="412"/>
      <c r="L750" s="412"/>
      <c r="M750" s="412"/>
      <c r="N750" s="412"/>
      <c r="O750" s="1"/>
      <c r="P750" s="1"/>
      <c r="Q750" s="30"/>
      <c r="R750" s="1"/>
      <c r="S750" s="1"/>
      <c r="T750" s="1"/>
      <c r="U750" s="1"/>
    </row>
    <row r="751" spans="1:21">
      <c r="A751" s="583"/>
      <c r="B751" s="582"/>
      <c r="C751" s="412"/>
      <c r="D751" s="412"/>
      <c r="E751" s="412"/>
      <c r="F751" s="412"/>
      <c r="G751" s="412"/>
      <c r="H751" s="412"/>
      <c r="I751" s="412"/>
      <c r="J751" s="412"/>
      <c r="K751" s="412"/>
      <c r="L751" s="412"/>
      <c r="M751" s="412"/>
      <c r="N751" s="412"/>
      <c r="O751" s="1"/>
      <c r="P751" s="1"/>
      <c r="Q751" s="30"/>
      <c r="R751" s="1"/>
      <c r="S751" s="1"/>
      <c r="T751" s="1"/>
      <c r="U751" s="1"/>
    </row>
    <row r="752" spans="1:21">
      <c r="A752" s="583"/>
      <c r="B752" s="582"/>
      <c r="C752" s="412"/>
      <c r="D752" s="412"/>
      <c r="E752" s="412"/>
      <c r="F752" s="412"/>
      <c r="G752" s="412"/>
      <c r="H752" s="412"/>
      <c r="I752" s="412"/>
      <c r="J752" s="412"/>
      <c r="K752" s="412"/>
      <c r="L752" s="412"/>
      <c r="M752" s="412"/>
      <c r="N752" s="412"/>
      <c r="O752" s="1"/>
      <c r="P752" s="1"/>
      <c r="Q752" s="30"/>
      <c r="R752" s="1"/>
      <c r="S752" s="1"/>
      <c r="T752" s="1"/>
      <c r="U752" s="1"/>
    </row>
    <row r="753" spans="1:21">
      <c r="A753" s="583"/>
      <c r="B753" s="582"/>
      <c r="C753" s="412"/>
      <c r="D753" s="412"/>
      <c r="E753" s="412"/>
      <c r="F753" s="412"/>
      <c r="G753" s="412"/>
      <c r="H753" s="412"/>
      <c r="I753" s="412"/>
      <c r="J753" s="412"/>
      <c r="K753" s="412"/>
      <c r="L753" s="412"/>
      <c r="M753" s="412"/>
      <c r="N753" s="412"/>
      <c r="O753" s="1"/>
      <c r="P753" s="1"/>
      <c r="Q753" s="30"/>
      <c r="R753" s="1"/>
      <c r="S753" s="1"/>
      <c r="T753" s="1"/>
      <c r="U753" s="1"/>
    </row>
    <row r="754" spans="1:21">
      <c r="A754" s="583"/>
      <c r="B754" s="582"/>
      <c r="C754" s="412"/>
      <c r="D754" s="412"/>
      <c r="E754" s="412"/>
      <c r="F754" s="412"/>
      <c r="G754" s="412"/>
      <c r="H754" s="412"/>
      <c r="I754" s="412"/>
      <c r="J754" s="412"/>
      <c r="K754" s="412"/>
      <c r="L754" s="412"/>
      <c r="M754" s="412"/>
      <c r="N754" s="412"/>
      <c r="O754" s="1"/>
      <c r="P754" s="1"/>
      <c r="Q754" s="30"/>
      <c r="R754" s="1"/>
      <c r="S754" s="1"/>
      <c r="T754" s="1"/>
      <c r="U754" s="1"/>
    </row>
    <row r="755" spans="1:21">
      <c r="A755" s="583"/>
      <c r="B755" s="582"/>
      <c r="C755" s="412"/>
      <c r="D755" s="412"/>
      <c r="E755" s="412"/>
      <c r="F755" s="412"/>
      <c r="G755" s="412"/>
      <c r="H755" s="412"/>
      <c r="I755" s="412"/>
      <c r="J755" s="412"/>
      <c r="K755" s="412"/>
      <c r="L755" s="412"/>
      <c r="M755" s="412"/>
      <c r="N755" s="412"/>
      <c r="O755" s="1"/>
      <c r="P755" s="1"/>
      <c r="Q755" s="30"/>
      <c r="R755" s="1"/>
      <c r="S755" s="1"/>
      <c r="T755" s="1"/>
      <c r="U755" s="1"/>
    </row>
    <row r="756" spans="1:21">
      <c r="A756" s="583"/>
      <c r="B756" s="582"/>
      <c r="C756" s="412"/>
      <c r="D756" s="412"/>
      <c r="E756" s="412"/>
      <c r="F756" s="412"/>
      <c r="G756" s="412"/>
      <c r="H756" s="412"/>
      <c r="I756" s="412"/>
      <c r="J756" s="412"/>
      <c r="K756" s="412"/>
      <c r="L756" s="412"/>
      <c r="M756" s="412"/>
      <c r="N756" s="412"/>
      <c r="O756" s="1"/>
      <c r="P756" s="1"/>
      <c r="Q756" s="30"/>
      <c r="R756" s="1"/>
      <c r="S756" s="1"/>
      <c r="T756" s="1"/>
      <c r="U756" s="1"/>
    </row>
    <row r="757" spans="1:21">
      <c r="A757" s="583"/>
      <c r="B757" s="582"/>
      <c r="C757" s="412"/>
      <c r="D757" s="412"/>
      <c r="E757" s="412"/>
      <c r="F757" s="412"/>
      <c r="G757" s="412"/>
      <c r="H757" s="412"/>
      <c r="I757" s="412"/>
      <c r="J757" s="412"/>
      <c r="K757" s="412"/>
      <c r="L757" s="412"/>
      <c r="M757" s="412"/>
      <c r="N757" s="412"/>
      <c r="O757" s="1"/>
      <c r="P757" s="1"/>
      <c r="Q757" s="30"/>
      <c r="R757" s="1"/>
      <c r="S757" s="1"/>
      <c r="T757" s="1"/>
      <c r="U757" s="1"/>
    </row>
    <row r="758" spans="1:21">
      <c r="A758" s="583"/>
      <c r="B758" s="582"/>
      <c r="C758" s="412"/>
      <c r="D758" s="412"/>
      <c r="E758" s="412"/>
      <c r="F758" s="412"/>
      <c r="G758" s="412"/>
      <c r="H758" s="412"/>
      <c r="I758" s="412"/>
      <c r="J758" s="412"/>
      <c r="K758" s="412"/>
      <c r="L758" s="412"/>
      <c r="M758" s="412"/>
      <c r="N758" s="412"/>
      <c r="O758" s="1"/>
      <c r="P758" s="1"/>
      <c r="Q758" s="30"/>
      <c r="R758" s="1"/>
      <c r="S758" s="1"/>
      <c r="T758" s="1"/>
      <c r="U758" s="1"/>
    </row>
    <row r="759" spans="1:21">
      <c r="A759" s="583"/>
      <c r="B759" s="582"/>
      <c r="C759" s="412"/>
      <c r="D759" s="412"/>
      <c r="E759" s="412"/>
      <c r="F759" s="412"/>
      <c r="G759" s="412"/>
      <c r="H759" s="412"/>
      <c r="I759" s="412"/>
      <c r="J759" s="412"/>
      <c r="K759" s="412"/>
      <c r="L759" s="412"/>
      <c r="M759" s="412"/>
      <c r="N759" s="412"/>
      <c r="O759" s="1"/>
      <c r="P759" s="1"/>
      <c r="Q759" s="30"/>
      <c r="R759" s="1"/>
      <c r="S759" s="1"/>
      <c r="T759" s="1"/>
      <c r="U759" s="1"/>
    </row>
    <row r="760" spans="1:21">
      <c r="A760" s="583"/>
      <c r="B760" s="582"/>
      <c r="C760" s="412"/>
      <c r="D760" s="412"/>
      <c r="E760" s="412"/>
      <c r="F760" s="412"/>
      <c r="G760" s="412"/>
      <c r="H760" s="412"/>
      <c r="I760" s="412"/>
      <c r="J760" s="412"/>
      <c r="K760" s="412"/>
      <c r="L760" s="412"/>
      <c r="M760" s="412"/>
      <c r="N760" s="412"/>
      <c r="O760" s="1"/>
      <c r="P760" s="1"/>
      <c r="Q760" s="30"/>
      <c r="R760" s="1"/>
      <c r="S760" s="1"/>
      <c r="T760" s="1"/>
      <c r="U760" s="1"/>
    </row>
    <row r="761" spans="1:21">
      <c r="A761" s="583"/>
      <c r="B761" s="582"/>
      <c r="C761" s="412"/>
      <c r="D761" s="412"/>
      <c r="E761" s="412"/>
      <c r="F761" s="412"/>
      <c r="G761" s="412"/>
      <c r="H761" s="412"/>
      <c r="I761" s="412"/>
      <c r="J761" s="412"/>
      <c r="K761" s="412"/>
      <c r="L761" s="412"/>
      <c r="M761" s="412"/>
      <c r="N761" s="412"/>
      <c r="O761" s="1"/>
      <c r="P761" s="1"/>
      <c r="Q761" s="30"/>
      <c r="R761" s="1"/>
      <c r="S761" s="1"/>
      <c r="T761" s="1"/>
      <c r="U761" s="1"/>
    </row>
    <row r="762" spans="1:21">
      <c r="A762" s="583"/>
      <c r="B762" s="582"/>
      <c r="C762" s="412"/>
      <c r="D762" s="412"/>
      <c r="E762" s="412"/>
      <c r="F762" s="412"/>
      <c r="G762" s="412"/>
      <c r="H762" s="412"/>
      <c r="I762" s="412"/>
      <c r="J762" s="412"/>
      <c r="K762" s="412"/>
      <c r="L762" s="412"/>
      <c r="M762" s="412"/>
      <c r="N762" s="412"/>
      <c r="O762" s="1"/>
      <c r="P762" s="1"/>
      <c r="Q762" s="30"/>
      <c r="R762" s="1"/>
      <c r="S762" s="1"/>
      <c r="T762" s="1"/>
      <c r="U762" s="1"/>
    </row>
    <row r="763" spans="1:21">
      <c r="A763" s="583"/>
      <c r="B763" s="582"/>
      <c r="C763" s="412"/>
      <c r="D763" s="412"/>
      <c r="E763" s="412"/>
      <c r="F763" s="412"/>
      <c r="G763" s="412"/>
      <c r="H763" s="412"/>
      <c r="I763" s="412"/>
      <c r="J763" s="412"/>
      <c r="K763" s="412"/>
      <c r="L763" s="412"/>
      <c r="M763" s="412"/>
      <c r="N763" s="412"/>
      <c r="O763" s="1"/>
      <c r="P763" s="1"/>
      <c r="Q763" s="30"/>
      <c r="R763" s="1"/>
      <c r="S763" s="1"/>
      <c r="T763" s="1"/>
      <c r="U763" s="1"/>
    </row>
    <row r="764" spans="1:21">
      <c r="A764" s="583"/>
      <c r="B764" s="582"/>
      <c r="C764" s="412"/>
      <c r="D764" s="412"/>
      <c r="E764" s="412"/>
      <c r="F764" s="412"/>
      <c r="G764" s="412"/>
      <c r="H764" s="412"/>
      <c r="I764" s="412"/>
      <c r="J764" s="412"/>
      <c r="K764" s="412"/>
      <c r="L764" s="412"/>
      <c r="M764" s="412"/>
      <c r="N764" s="412"/>
      <c r="O764" s="1"/>
      <c r="P764" s="1"/>
      <c r="Q764" s="30"/>
      <c r="R764" s="1"/>
      <c r="S764" s="1"/>
      <c r="T764" s="1"/>
      <c r="U764" s="1"/>
    </row>
    <row r="765" spans="1:21">
      <c r="A765" s="583"/>
      <c r="B765" s="582"/>
      <c r="C765" s="412"/>
      <c r="D765" s="412"/>
      <c r="E765" s="412"/>
      <c r="F765" s="412"/>
      <c r="G765" s="412"/>
      <c r="H765" s="412"/>
      <c r="I765" s="412"/>
      <c r="J765" s="412"/>
      <c r="K765" s="412"/>
      <c r="L765" s="412"/>
      <c r="M765" s="412"/>
      <c r="N765" s="412"/>
      <c r="O765" s="1"/>
      <c r="P765" s="1"/>
      <c r="Q765" s="30"/>
      <c r="R765" s="1"/>
      <c r="S765" s="1"/>
      <c r="T765" s="1"/>
      <c r="U765" s="1"/>
    </row>
    <row r="766" spans="1:21">
      <c r="A766" s="583"/>
      <c r="B766" s="582"/>
      <c r="C766" s="412"/>
      <c r="D766" s="412"/>
      <c r="E766" s="412"/>
      <c r="F766" s="412"/>
      <c r="G766" s="412"/>
      <c r="H766" s="412"/>
      <c r="I766" s="412"/>
      <c r="J766" s="412"/>
      <c r="K766" s="412"/>
      <c r="L766" s="412"/>
      <c r="M766" s="412"/>
      <c r="N766" s="412"/>
      <c r="O766" s="1"/>
      <c r="P766" s="1"/>
      <c r="Q766" s="30"/>
      <c r="R766" s="1"/>
      <c r="S766" s="1"/>
      <c r="T766" s="1"/>
      <c r="U766" s="1"/>
    </row>
    <row r="767" spans="1:21">
      <c r="A767" s="583"/>
      <c r="B767" s="582"/>
      <c r="C767" s="412"/>
      <c r="D767" s="412"/>
      <c r="E767" s="412"/>
      <c r="F767" s="412"/>
      <c r="G767" s="412"/>
      <c r="H767" s="412"/>
      <c r="I767" s="412"/>
      <c r="J767" s="412"/>
      <c r="K767" s="412"/>
      <c r="L767" s="412"/>
      <c r="M767" s="412"/>
      <c r="N767" s="412"/>
      <c r="O767" s="1"/>
      <c r="P767" s="1"/>
      <c r="Q767" s="30"/>
      <c r="R767" s="1"/>
      <c r="S767" s="1"/>
      <c r="T767" s="1"/>
      <c r="U767" s="1"/>
    </row>
    <row r="768" spans="1:21">
      <c r="A768" s="583"/>
      <c r="B768" s="582"/>
      <c r="C768" s="412"/>
      <c r="D768" s="412"/>
      <c r="E768" s="412"/>
      <c r="F768" s="412"/>
      <c r="G768" s="412"/>
      <c r="H768" s="412"/>
      <c r="I768" s="412"/>
      <c r="J768" s="412"/>
      <c r="K768" s="412"/>
      <c r="L768" s="412"/>
      <c r="M768" s="412"/>
      <c r="N768" s="412"/>
      <c r="O768" s="1"/>
      <c r="P768" s="1"/>
      <c r="Q768" s="30"/>
      <c r="R768" s="1"/>
      <c r="S768" s="1"/>
      <c r="T768" s="1"/>
      <c r="U768" s="1"/>
    </row>
    <row r="769" spans="1:21">
      <c r="A769" s="583"/>
      <c r="B769" s="582"/>
      <c r="C769" s="412"/>
      <c r="D769" s="412"/>
      <c r="E769" s="412"/>
      <c r="F769" s="412"/>
      <c r="G769" s="412"/>
      <c r="H769" s="412"/>
      <c r="I769" s="412"/>
      <c r="J769" s="412"/>
      <c r="K769" s="412"/>
      <c r="L769" s="412"/>
      <c r="M769" s="412"/>
      <c r="N769" s="412"/>
      <c r="O769" s="1"/>
      <c r="P769" s="1"/>
      <c r="Q769" s="30"/>
      <c r="R769" s="1"/>
      <c r="S769" s="1"/>
      <c r="T769" s="1"/>
      <c r="U769" s="1"/>
    </row>
    <row r="770" spans="1:21">
      <c r="A770" s="583"/>
      <c r="B770" s="582"/>
      <c r="C770" s="412"/>
      <c r="D770" s="412"/>
      <c r="E770" s="412"/>
      <c r="F770" s="412"/>
      <c r="G770" s="412"/>
      <c r="H770" s="412"/>
      <c r="I770" s="412"/>
      <c r="J770" s="412"/>
      <c r="K770" s="412"/>
      <c r="L770" s="412"/>
      <c r="M770" s="412"/>
      <c r="N770" s="412"/>
      <c r="O770" s="1"/>
      <c r="P770" s="1"/>
      <c r="Q770" s="30"/>
      <c r="R770" s="1"/>
      <c r="S770" s="1"/>
      <c r="T770" s="1"/>
      <c r="U770" s="1"/>
    </row>
    <row r="771" spans="1:21">
      <c r="A771" s="583"/>
      <c r="B771" s="582"/>
      <c r="C771" s="412"/>
      <c r="D771" s="412"/>
      <c r="E771" s="412"/>
      <c r="F771" s="412"/>
      <c r="G771" s="412"/>
      <c r="H771" s="412"/>
      <c r="I771" s="412"/>
      <c r="J771" s="412"/>
      <c r="K771" s="412"/>
      <c r="L771" s="412"/>
      <c r="M771" s="412"/>
      <c r="N771" s="412"/>
      <c r="O771" s="1"/>
      <c r="P771" s="1"/>
      <c r="Q771" s="30"/>
      <c r="R771" s="1"/>
      <c r="S771" s="1"/>
      <c r="T771" s="1"/>
      <c r="U771" s="1"/>
    </row>
    <row r="772" spans="1:21">
      <c r="A772" s="583"/>
      <c r="B772" s="582"/>
      <c r="C772" s="412"/>
      <c r="D772" s="412"/>
      <c r="E772" s="412"/>
      <c r="F772" s="412"/>
      <c r="G772" s="412"/>
      <c r="H772" s="412"/>
      <c r="I772" s="412"/>
      <c r="J772" s="412"/>
      <c r="K772" s="412"/>
      <c r="L772" s="412"/>
      <c r="M772" s="412"/>
      <c r="N772" s="412"/>
      <c r="O772" s="1"/>
      <c r="P772" s="1"/>
      <c r="Q772" s="30"/>
      <c r="R772" s="1"/>
      <c r="S772" s="1"/>
      <c r="T772" s="1"/>
      <c r="U772" s="1"/>
    </row>
    <row r="773" spans="1:21">
      <c r="A773" s="583"/>
      <c r="B773" s="582"/>
      <c r="C773" s="412"/>
      <c r="D773" s="412"/>
      <c r="E773" s="412"/>
      <c r="F773" s="412"/>
      <c r="G773" s="412"/>
      <c r="H773" s="412"/>
      <c r="I773" s="412"/>
      <c r="J773" s="412"/>
      <c r="K773" s="412"/>
      <c r="L773" s="412"/>
      <c r="M773" s="412"/>
      <c r="N773" s="412"/>
      <c r="O773" s="1"/>
      <c r="P773" s="1"/>
      <c r="Q773" s="30"/>
      <c r="R773" s="1"/>
      <c r="S773" s="1"/>
      <c r="T773" s="1"/>
      <c r="U773" s="1"/>
    </row>
    <row r="774" spans="1:21">
      <c r="A774" s="583"/>
      <c r="B774" s="582"/>
      <c r="C774" s="412"/>
      <c r="D774" s="412"/>
      <c r="E774" s="412"/>
      <c r="F774" s="412"/>
      <c r="G774" s="412"/>
      <c r="H774" s="412"/>
      <c r="I774" s="412"/>
      <c r="J774" s="412"/>
      <c r="K774" s="412"/>
      <c r="L774" s="412"/>
      <c r="M774" s="412"/>
      <c r="N774" s="412"/>
      <c r="O774" s="1"/>
      <c r="P774" s="1"/>
      <c r="Q774" s="30"/>
      <c r="R774" s="1"/>
      <c r="S774" s="1"/>
      <c r="T774" s="1"/>
      <c r="U774" s="1"/>
    </row>
    <row r="775" spans="1:21">
      <c r="A775" s="583"/>
      <c r="B775" s="582"/>
      <c r="C775" s="412"/>
      <c r="D775" s="412"/>
      <c r="E775" s="412"/>
      <c r="F775" s="412"/>
      <c r="G775" s="412"/>
      <c r="H775" s="412"/>
      <c r="I775" s="412"/>
      <c r="J775" s="412"/>
      <c r="K775" s="412"/>
      <c r="L775" s="412"/>
      <c r="M775" s="412"/>
      <c r="N775" s="412"/>
      <c r="O775" s="1"/>
      <c r="P775" s="1"/>
      <c r="Q775" s="30"/>
      <c r="R775" s="1"/>
      <c r="S775" s="1"/>
      <c r="T775" s="1"/>
      <c r="U775" s="1"/>
    </row>
    <row r="776" spans="1:21">
      <c r="A776" s="583"/>
      <c r="B776" s="582"/>
      <c r="C776" s="412"/>
      <c r="D776" s="412"/>
      <c r="E776" s="412"/>
      <c r="F776" s="412"/>
      <c r="G776" s="412"/>
      <c r="H776" s="412"/>
      <c r="I776" s="412"/>
      <c r="J776" s="412"/>
      <c r="K776" s="412"/>
      <c r="L776" s="412"/>
      <c r="M776" s="412"/>
      <c r="N776" s="412"/>
      <c r="O776" s="1"/>
      <c r="P776" s="1"/>
      <c r="Q776" s="30"/>
      <c r="R776" s="1"/>
      <c r="S776" s="1"/>
      <c r="T776" s="1"/>
      <c r="U776" s="1"/>
    </row>
    <row r="777" spans="1:21">
      <c r="A777" s="583"/>
      <c r="B777" s="582"/>
      <c r="C777" s="412"/>
      <c r="D777" s="412"/>
      <c r="E777" s="412"/>
      <c r="F777" s="412"/>
      <c r="G777" s="412"/>
      <c r="H777" s="412"/>
      <c r="I777" s="412"/>
      <c r="J777" s="412"/>
      <c r="K777" s="412"/>
      <c r="L777" s="412"/>
      <c r="M777" s="412"/>
      <c r="N777" s="412"/>
      <c r="O777" s="1"/>
      <c r="P777" s="1"/>
      <c r="Q777" s="30"/>
      <c r="R777" s="1"/>
      <c r="S777" s="1"/>
      <c r="T777" s="1"/>
      <c r="U777" s="1"/>
    </row>
    <row r="778" spans="1:21">
      <c r="A778" s="583"/>
      <c r="B778" s="582"/>
      <c r="C778" s="412"/>
      <c r="D778" s="412"/>
      <c r="E778" s="412"/>
      <c r="F778" s="412"/>
      <c r="G778" s="412"/>
      <c r="H778" s="412"/>
      <c r="I778" s="412"/>
      <c r="J778" s="412"/>
      <c r="K778" s="412"/>
      <c r="L778" s="412"/>
      <c r="M778" s="412"/>
      <c r="N778" s="412"/>
      <c r="O778" s="1"/>
      <c r="P778" s="1"/>
      <c r="Q778" s="30"/>
      <c r="R778" s="1"/>
      <c r="S778" s="1"/>
      <c r="T778" s="1"/>
      <c r="U778" s="1"/>
    </row>
    <row r="779" spans="1:21">
      <c r="A779" s="583"/>
      <c r="B779" s="582"/>
      <c r="C779" s="412"/>
      <c r="D779" s="412"/>
      <c r="E779" s="412"/>
      <c r="F779" s="412"/>
      <c r="G779" s="412"/>
      <c r="H779" s="412"/>
      <c r="I779" s="412"/>
      <c r="J779" s="412"/>
      <c r="K779" s="412"/>
      <c r="L779" s="412"/>
      <c r="M779" s="412"/>
      <c r="N779" s="412"/>
      <c r="O779" s="1"/>
      <c r="P779" s="1"/>
      <c r="Q779" s="30"/>
      <c r="R779" s="1"/>
      <c r="S779" s="1"/>
      <c r="T779" s="1"/>
      <c r="U779" s="1"/>
    </row>
    <row r="780" spans="1:21">
      <c r="A780" s="583"/>
      <c r="B780" s="582"/>
      <c r="C780" s="412"/>
      <c r="D780" s="412"/>
      <c r="E780" s="412"/>
      <c r="F780" s="412"/>
      <c r="G780" s="412"/>
      <c r="H780" s="412"/>
      <c r="I780" s="412"/>
      <c r="J780" s="412"/>
      <c r="K780" s="412"/>
      <c r="L780" s="412"/>
      <c r="M780" s="412"/>
      <c r="N780" s="412"/>
      <c r="O780" s="1"/>
      <c r="P780" s="1"/>
      <c r="Q780" s="30"/>
      <c r="R780" s="1"/>
      <c r="S780" s="1"/>
      <c r="T780" s="1"/>
      <c r="U780" s="1"/>
    </row>
    <row r="781" spans="1:21">
      <c r="A781" s="583"/>
      <c r="B781" s="582"/>
      <c r="C781" s="412"/>
      <c r="D781" s="412"/>
      <c r="E781" s="412"/>
      <c r="F781" s="412"/>
      <c r="G781" s="412"/>
      <c r="H781" s="412"/>
      <c r="I781" s="412"/>
      <c r="J781" s="412"/>
      <c r="K781" s="412"/>
      <c r="L781" s="412"/>
      <c r="M781" s="412"/>
      <c r="N781" s="412"/>
      <c r="O781" s="1"/>
      <c r="P781" s="1"/>
      <c r="Q781" s="30"/>
      <c r="R781" s="1"/>
      <c r="S781" s="1"/>
      <c r="T781" s="1"/>
      <c r="U781" s="1"/>
    </row>
    <row r="782" spans="1:21">
      <c r="A782" s="583"/>
      <c r="B782" s="582"/>
      <c r="C782" s="412"/>
      <c r="D782" s="412"/>
      <c r="E782" s="412"/>
      <c r="F782" s="412"/>
      <c r="G782" s="412"/>
      <c r="H782" s="412"/>
      <c r="I782" s="412"/>
      <c r="J782" s="412"/>
      <c r="K782" s="412"/>
      <c r="L782" s="412"/>
      <c r="M782" s="412"/>
      <c r="N782" s="412"/>
      <c r="O782" s="1"/>
      <c r="P782" s="1"/>
      <c r="Q782" s="30"/>
      <c r="R782" s="1"/>
      <c r="S782" s="1"/>
      <c r="T782" s="1"/>
      <c r="U782" s="1"/>
    </row>
    <row r="783" spans="1:21">
      <c r="A783" s="583"/>
      <c r="B783" s="582"/>
      <c r="C783" s="412"/>
      <c r="D783" s="412"/>
      <c r="E783" s="412"/>
      <c r="F783" s="412"/>
      <c r="G783" s="412"/>
      <c r="H783" s="412"/>
      <c r="I783" s="412"/>
      <c r="J783" s="412"/>
      <c r="K783" s="412"/>
      <c r="L783" s="412"/>
      <c r="M783" s="412"/>
      <c r="N783" s="412"/>
      <c r="O783" s="1"/>
      <c r="P783" s="1"/>
      <c r="Q783" s="30"/>
      <c r="R783" s="1"/>
      <c r="S783" s="1"/>
      <c r="T783" s="1"/>
      <c r="U783" s="1"/>
    </row>
    <row r="784" spans="1:21">
      <c r="A784" s="583"/>
      <c r="B784" s="582"/>
      <c r="C784" s="412"/>
      <c r="D784" s="412"/>
      <c r="E784" s="412"/>
      <c r="F784" s="412"/>
      <c r="G784" s="412"/>
      <c r="H784" s="412"/>
      <c r="I784" s="412"/>
      <c r="J784" s="412"/>
      <c r="K784" s="412"/>
      <c r="L784" s="412"/>
      <c r="M784" s="412"/>
      <c r="N784" s="412"/>
      <c r="O784" s="1"/>
      <c r="P784" s="1"/>
      <c r="Q784" s="30"/>
      <c r="R784" s="1"/>
      <c r="S784" s="1"/>
      <c r="T784" s="1"/>
      <c r="U784" s="1"/>
    </row>
    <row r="785" spans="1:21">
      <c r="A785" s="583"/>
      <c r="B785" s="582"/>
      <c r="C785" s="412"/>
      <c r="D785" s="412"/>
      <c r="E785" s="412"/>
      <c r="F785" s="412"/>
      <c r="G785" s="412"/>
      <c r="H785" s="412"/>
      <c r="I785" s="412"/>
      <c r="J785" s="412"/>
      <c r="K785" s="412"/>
      <c r="L785" s="412"/>
      <c r="M785" s="412"/>
      <c r="N785" s="412"/>
      <c r="O785" s="1"/>
      <c r="P785" s="1"/>
      <c r="Q785" s="30"/>
      <c r="R785" s="1"/>
      <c r="S785" s="1"/>
      <c r="T785" s="1"/>
      <c r="U785" s="1"/>
    </row>
    <row r="786" spans="1:21">
      <c r="A786" s="583"/>
      <c r="B786" s="582"/>
      <c r="C786" s="412"/>
      <c r="D786" s="412"/>
      <c r="E786" s="412"/>
      <c r="F786" s="412"/>
      <c r="G786" s="412"/>
      <c r="H786" s="412"/>
      <c r="I786" s="412"/>
      <c r="J786" s="412"/>
      <c r="K786" s="412"/>
      <c r="L786" s="412"/>
      <c r="M786" s="412"/>
      <c r="N786" s="412"/>
      <c r="O786" s="1"/>
      <c r="P786" s="1"/>
      <c r="Q786" s="30"/>
      <c r="R786" s="1"/>
      <c r="S786" s="1"/>
      <c r="T786" s="1"/>
      <c r="U786" s="1"/>
    </row>
    <row r="787" spans="1:21">
      <c r="A787" s="583"/>
      <c r="B787" s="582"/>
      <c r="C787" s="412"/>
      <c r="D787" s="412"/>
      <c r="E787" s="412"/>
      <c r="F787" s="412"/>
      <c r="G787" s="412"/>
      <c r="H787" s="412"/>
      <c r="I787" s="412"/>
      <c r="J787" s="412"/>
      <c r="K787" s="412"/>
      <c r="L787" s="412"/>
      <c r="M787" s="412"/>
      <c r="N787" s="412"/>
      <c r="O787" s="1"/>
      <c r="P787" s="1"/>
      <c r="Q787" s="30"/>
      <c r="R787" s="1"/>
      <c r="S787" s="1"/>
      <c r="T787" s="1"/>
      <c r="U787" s="1"/>
    </row>
    <row r="788" spans="1:21">
      <c r="A788" s="583"/>
      <c r="B788" s="582"/>
      <c r="C788" s="412"/>
      <c r="D788" s="412"/>
      <c r="E788" s="412"/>
      <c r="F788" s="412"/>
      <c r="G788" s="412"/>
      <c r="H788" s="412"/>
      <c r="I788" s="412"/>
      <c r="J788" s="412"/>
      <c r="K788" s="412"/>
      <c r="L788" s="412"/>
      <c r="M788" s="412"/>
      <c r="N788" s="412"/>
      <c r="O788" s="1"/>
      <c r="P788" s="1"/>
      <c r="Q788" s="30"/>
      <c r="R788" s="1"/>
      <c r="S788" s="1"/>
      <c r="T788" s="1"/>
      <c r="U788" s="1"/>
    </row>
    <row r="789" spans="1:21">
      <c r="A789" s="583"/>
      <c r="B789" s="582"/>
      <c r="C789" s="412"/>
      <c r="D789" s="412"/>
      <c r="E789" s="412"/>
      <c r="F789" s="412"/>
      <c r="G789" s="412"/>
      <c r="H789" s="412"/>
      <c r="I789" s="412"/>
      <c r="J789" s="412"/>
      <c r="K789" s="412"/>
      <c r="L789" s="412"/>
      <c r="M789" s="412"/>
      <c r="N789" s="412"/>
      <c r="O789" s="1"/>
      <c r="P789" s="1"/>
      <c r="Q789" s="30"/>
      <c r="R789" s="1"/>
      <c r="S789" s="1"/>
      <c r="T789" s="1"/>
      <c r="U789" s="1"/>
    </row>
    <row r="790" spans="1:21">
      <c r="A790" s="583"/>
      <c r="B790" s="582"/>
      <c r="C790" s="412"/>
      <c r="D790" s="412"/>
      <c r="E790" s="412"/>
      <c r="F790" s="412"/>
      <c r="G790" s="412"/>
      <c r="H790" s="412"/>
      <c r="I790" s="412"/>
      <c r="J790" s="412"/>
      <c r="K790" s="412"/>
      <c r="L790" s="412"/>
      <c r="M790" s="412"/>
      <c r="N790" s="412"/>
      <c r="O790" s="1"/>
      <c r="P790" s="1"/>
      <c r="Q790" s="30"/>
      <c r="R790" s="1"/>
      <c r="S790" s="1"/>
      <c r="T790" s="1"/>
      <c r="U790" s="1"/>
    </row>
    <row r="791" spans="1:21">
      <c r="A791" s="583"/>
      <c r="B791" s="582"/>
      <c r="C791" s="412"/>
      <c r="D791" s="412"/>
      <c r="E791" s="412"/>
      <c r="F791" s="412"/>
      <c r="G791" s="412"/>
      <c r="H791" s="412"/>
      <c r="I791" s="412"/>
      <c r="J791" s="412"/>
      <c r="K791" s="412"/>
      <c r="L791" s="412"/>
      <c r="M791" s="412"/>
      <c r="N791" s="412"/>
      <c r="O791" s="1"/>
      <c r="P791" s="1"/>
      <c r="Q791" s="30"/>
      <c r="R791" s="1"/>
      <c r="S791" s="1"/>
      <c r="T791" s="1"/>
      <c r="U791" s="1"/>
    </row>
    <row r="792" spans="1:21">
      <c r="A792" s="583"/>
      <c r="B792" s="582"/>
      <c r="C792" s="412"/>
      <c r="D792" s="412"/>
      <c r="E792" s="412"/>
      <c r="F792" s="412"/>
      <c r="G792" s="412"/>
      <c r="H792" s="412"/>
      <c r="I792" s="412"/>
      <c r="J792" s="412"/>
      <c r="K792" s="412"/>
      <c r="L792" s="412"/>
      <c r="M792" s="412"/>
      <c r="N792" s="412"/>
      <c r="O792" s="1"/>
      <c r="P792" s="1"/>
      <c r="Q792" s="30"/>
      <c r="R792" s="1"/>
      <c r="S792" s="1"/>
      <c r="T792" s="1"/>
      <c r="U792" s="1"/>
    </row>
    <row r="793" spans="1:21">
      <c r="A793" s="583"/>
      <c r="B793" s="582"/>
      <c r="C793" s="412"/>
      <c r="D793" s="412"/>
      <c r="E793" s="412"/>
      <c r="F793" s="412"/>
      <c r="G793" s="412"/>
      <c r="H793" s="412"/>
      <c r="I793" s="412"/>
      <c r="J793" s="412"/>
      <c r="K793" s="412"/>
      <c r="L793" s="412"/>
      <c r="M793" s="412"/>
      <c r="N793" s="412"/>
      <c r="O793" s="1"/>
      <c r="P793" s="1"/>
      <c r="Q793" s="30"/>
      <c r="R793" s="1"/>
      <c r="S793" s="1"/>
      <c r="T793" s="1"/>
      <c r="U793" s="1"/>
    </row>
    <row r="794" spans="1:21">
      <c r="A794" s="583"/>
      <c r="B794" s="582"/>
      <c r="C794" s="412"/>
      <c r="D794" s="412"/>
      <c r="E794" s="412"/>
      <c r="F794" s="412"/>
      <c r="G794" s="412"/>
      <c r="H794" s="412"/>
      <c r="I794" s="412"/>
      <c r="J794" s="412"/>
      <c r="K794" s="412"/>
      <c r="L794" s="412"/>
      <c r="M794" s="412"/>
      <c r="N794" s="412"/>
      <c r="O794" s="1"/>
      <c r="P794" s="1"/>
      <c r="Q794" s="30"/>
      <c r="R794" s="1"/>
      <c r="S794" s="1"/>
      <c r="T794" s="1"/>
      <c r="U794" s="1"/>
    </row>
    <row r="795" spans="1:21">
      <c r="A795" s="583"/>
      <c r="B795" s="582"/>
      <c r="C795" s="412"/>
      <c r="D795" s="412"/>
      <c r="E795" s="412"/>
      <c r="F795" s="412"/>
      <c r="G795" s="412"/>
      <c r="H795" s="412"/>
      <c r="I795" s="412"/>
      <c r="J795" s="412"/>
      <c r="K795" s="412"/>
      <c r="L795" s="412"/>
      <c r="M795" s="412"/>
      <c r="N795" s="412"/>
      <c r="O795" s="1"/>
      <c r="P795" s="1"/>
      <c r="Q795" s="30"/>
      <c r="R795" s="1"/>
      <c r="S795" s="1"/>
      <c r="T795" s="1"/>
      <c r="U795" s="1"/>
    </row>
    <row r="796" spans="1:21">
      <c r="A796" s="583"/>
      <c r="B796" s="582"/>
      <c r="C796" s="412"/>
      <c r="D796" s="412"/>
      <c r="E796" s="412"/>
      <c r="F796" s="412"/>
      <c r="G796" s="412"/>
      <c r="H796" s="412"/>
      <c r="I796" s="412"/>
      <c r="J796" s="412"/>
      <c r="K796" s="412"/>
      <c r="L796" s="412"/>
      <c r="M796" s="412"/>
      <c r="N796" s="412"/>
      <c r="O796" s="1"/>
      <c r="P796" s="1"/>
      <c r="Q796" s="30"/>
      <c r="R796" s="1"/>
      <c r="S796" s="1"/>
      <c r="T796" s="1"/>
      <c r="U796" s="1"/>
    </row>
    <row r="797" spans="1:21">
      <c r="A797" s="583"/>
      <c r="B797" s="582"/>
      <c r="C797" s="412"/>
      <c r="D797" s="412"/>
      <c r="E797" s="412"/>
      <c r="F797" s="412"/>
      <c r="G797" s="412"/>
      <c r="H797" s="412"/>
      <c r="I797" s="412"/>
      <c r="J797" s="412"/>
      <c r="K797" s="412"/>
      <c r="L797" s="412"/>
      <c r="M797" s="412"/>
      <c r="N797" s="412"/>
      <c r="O797" s="1"/>
      <c r="P797" s="1"/>
      <c r="Q797" s="30"/>
      <c r="R797" s="1"/>
      <c r="S797" s="1"/>
      <c r="T797" s="1"/>
      <c r="U797" s="1"/>
    </row>
    <row r="798" spans="1:21">
      <c r="A798" s="583"/>
      <c r="B798" s="582"/>
      <c r="C798" s="412"/>
      <c r="D798" s="412"/>
      <c r="E798" s="412"/>
      <c r="F798" s="412"/>
      <c r="G798" s="412"/>
      <c r="H798" s="412"/>
      <c r="I798" s="412"/>
      <c r="J798" s="412"/>
      <c r="K798" s="412"/>
      <c r="L798" s="412"/>
      <c r="M798" s="412"/>
      <c r="N798" s="412"/>
      <c r="O798" s="1"/>
      <c r="P798" s="1"/>
      <c r="Q798" s="30"/>
      <c r="R798" s="1"/>
      <c r="S798" s="1"/>
      <c r="T798" s="1"/>
      <c r="U798" s="1"/>
    </row>
    <row r="799" spans="1:21">
      <c r="A799" s="583"/>
      <c r="B799" s="582"/>
      <c r="C799" s="412"/>
      <c r="D799" s="412"/>
      <c r="E799" s="412"/>
      <c r="F799" s="412"/>
      <c r="G799" s="412"/>
      <c r="H799" s="412"/>
      <c r="I799" s="412"/>
      <c r="J799" s="412"/>
      <c r="K799" s="412"/>
      <c r="L799" s="412"/>
      <c r="M799" s="412"/>
      <c r="N799" s="412"/>
      <c r="O799" s="1"/>
      <c r="P799" s="1"/>
      <c r="Q799" s="30"/>
      <c r="R799" s="1"/>
      <c r="S799" s="1"/>
      <c r="T799" s="1"/>
      <c r="U799" s="1"/>
    </row>
    <row r="800" spans="1:21">
      <c r="A800" s="583"/>
      <c r="B800" s="582"/>
      <c r="C800" s="412"/>
      <c r="D800" s="412"/>
      <c r="E800" s="412"/>
      <c r="F800" s="412"/>
      <c r="G800" s="412"/>
      <c r="H800" s="412"/>
      <c r="I800" s="412"/>
      <c r="J800" s="412"/>
      <c r="K800" s="412"/>
      <c r="L800" s="412"/>
      <c r="M800" s="412"/>
      <c r="N800" s="412"/>
      <c r="O800" s="1"/>
      <c r="P800" s="1"/>
      <c r="Q800" s="30"/>
      <c r="R800" s="1"/>
      <c r="S800" s="1"/>
      <c r="T800" s="1"/>
      <c r="U800" s="1"/>
    </row>
    <row r="801" spans="1:21">
      <c r="A801" s="583"/>
      <c r="B801" s="582"/>
      <c r="C801" s="412"/>
      <c r="D801" s="412"/>
      <c r="E801" s="412"/>
      <c r="F801" s="412"/>
      <c r="G801" s="412"/>
      <c r="H801" s="412"/>
      <c r="I801" s="412"/>
      <c r="J801" s="412"/>
      <c r="K801" s="412"/>
      <c r="L801" s="412"/>
      <c r="M801" s="412"/>
      <c r="N801" s="412"/>
      <c r="O801" s="1"/>
      <c r="P801" s="1"/>
      <c r="Q801" s="30"/>
      <c r="R801" s="1"/>
      <c r="S801" s="1"/>
      <c r="T801" s="1"/>
      <c r="U801" s="1"/>
    </row>
    <row r="802" spans="1:21">
      <c r="A802" s="583"/>
      <c r="B802" s="582"/>
      <c r="C802" s="412"/>
      <c r="D802" s="412"/>
      <c r="E802" s="412"/>
      <c r="F802" s="412"/>
      <c r="G802" s="412"/>
      <c r="H802" s="412"/>
      <c r="I802" s="412"/>
      <c r="J802" s="412"/>
      <c r="K802" s="412"/>
      <c r="L802" s="412"/>
      <c r="M802" s="412"/>
      <c r="N802" s="412"/>
      <c r="O802" s="1"/>
      <c r="P802" s="1"/>
      <c r="Q802" s="30"/>
      <c r="R802" s="1"/>
      <c r="S802" s="1"/>
      <c r="T802" s="1"/>
      <c r="U802" s="1"/>
    </row>
    <row r="803" spans="1:21">
      <c r="A803" s="583"/>
      <c r="B803" s="582"/>
      <c r="C803" s="412"/>
      <c r="D803" s="412"/>
      <c r="E803" s="412"/>
      <c r="F803" s="412"/>
      <c r="G803" s="412"/>
      <c r="H803" s="412"/>
      <c r="I803" s="412"/>
      <c r="J803" s="412"/>
      <c r="K803" s="412"/>
      <c r="L803" s="412"/>
      <c r="M803" s="412"/>
      <c r="N803" s="412"/>
      <c r="O803" s="1"/>
      <c r="P803" s="1"/>
      <c r="Q803" s="30"/>
      <c r="R803" s="1"/>
      <c r="S803" s="1"/>
      <c r="T803" s="1"/>
      <c r="U803" s="1"/>
    </row>
    <row r="804" spans="1:21">
      <c r="A804" s="583"/>
      <c r="B804" s="582"/>
      <c r="C804" s="412"/>
      <c r="D804" s="412"/>
      <c r="E804" s="412"/>
      <c r="F804" s="412"/>
      <c r="G804" s="412"/>
      <c r="H804" s="412"/>
      <c r="I804" s="412"/>
      <c r="J804" s="412"/>
      <c r="K804" s="412"/>
      <c r="L804" s="412"/>
      <c r="M804" s="412"/>
      <c r="N804" s="412"/>
      <c r="O804" s="1"/>
      <c r="P804" s="1"/>
      <c r="Q804" s="30"/>
      <c r="R804" s="1"/>
      <c r="S804" s="1"/>
      <c r="T804" s="1"/>
      <c r="U804" s="1"/>
    </row>
    <row r="805" spans="1:21">
      <c r="A805" s="583"/>
      <c r="B805" s="582"/>
      <c r="C805" s="412"/>
      <c r="D805" s="412"/>
      <c r="E805" s="412"/>
      <c r="F805" s="412"/>
      <c r="G805" s="412"/>
      <c r="H805" s="412"/>
      <c r="I805" s="412"/>
      <c r="J805" s="412"/>
      <c r="K805" s="412"/>
      <c r="L805" s="412"/>
      <c r="M805" s="412"/>
      <c r="N805" s="412"/>
      <c r="O805" s="1"/>
      <c r="P805" s="1"/>
      <c r="Q805" s="30"/>
      <c r="R805" s="1"/>
      <c r="S805" s="1"/>
      <c r="T805" s="1"/>
      <c r="U805" s="1"/>
    </row>
    <row r="806" spans="1:21">
      <c r="A806" s="583"/>
      <c r="B806" s="582"/>
      <c r="C806" s="412"/>
      <c r="D806" s="412"/>
      <c r="E806" s="412"/>
      <c r="F806" s="412"/>
      <c r="G806" s="412"/>
      <c r="H806" s="412"/>
      <c r="I806" s="412"/>
      <c r="J806" s="412"/>
      <c r="K806" s="412"/>
      <c r="L806" s="412"/>
      <c r="M806" s="412"/>
      <c r="N806" s="412"/>
      <c r="O806" s="1"/>
      <c r="P806" s="1"/>
      <c r="Q806" s="30"/>
      <c r="R806" s="1"/>
      <c r="S806" s="1"/>
      <c r="T806" s="1"/>
      <c r="U806" s="1"/>
    </row>
    <row r="807" spans="1:21">
      <c r="A807" s="583"/>
      <c r="B807" s="582"/>
      <c r="C807" s="412"/>
      <c r="D807" s="412"/>
      <c r="E807" s="412"/>
      <c r="F807" s="412"/>
      <c r="G807" s="412"/>
      <c r="H807" s="412"/>
      <c r="I807" s="412"/>
      <c r="J807" s="412"/>
      <c r="K807" s="412"/>
      <c r="L807" s="412"/>
      <c r="M807" s="412"/>
      <c r="N807" s="412"/>
      <c r="O807" s="1"/>
      <c r="P807" s="1"/>
      <c r="Q807" s="30"/>
      <c r="R807" s="1"/>
      <c r="S807" s="1"/>
      <c r="T807" s="1"/>
      <c r="U807" s="1"/>
    </row>
    <row r="808" spans="1:21">
      <c r="A808" s="583"/>
      <c r="B808" s="582"/>
      <c r="C808" s="412"/>
      <c r="D808" s="412"/>
      <c r="E808" s="412"/>
      <c r="F808" s="412"/>
      <c r="G808" s="412"/>
      <c r="H808" s="412"/>
      <c r="I808" s="412"/>
      <c r="J808" s="412"/>
      <c r="K808" s="412"/>
      <c r="L808" s="412"/>
      <c r="M808" s="412"/>
      <c r="N808" s="412"/>
      <c r="O808" s="1"/>
      <c r="P808" s="1"/>
      <c r="Q808" s="30"/>
      <c r="R808" s="1"/>
      <c r="S808" s="1"/>
      <c r="T808" s="1"/>
      <c r="U808" s="1"/>
    </row>
    <row r="809" spans="1:21">
      <c r="A809" s="583"/>
      <c r="B809" s="582"/>
      <c r="C809" s="412"/>
      <c r="D809" s="412"/>
      <c r="E809" s="412"/>
      <c r="F809" s="412"/>
      <c r="G809" s="412"/>
      <c r="H809" s="412"/>
      <c r="I809" s="412"/>
      <c r="J809" s="412"/>
      <c r="K809" s="412"/>
      <c r="L809" s="412"/>
      <c r="M809" s="412"/>
      <c r="N809" s="412"/>
      <c r="O809" s="1"/>
      <c r="P809" s="1"/>
      <c r="Q809" s="30"/>
      <c r="R809" s="1"/>
      <c r="S809" s="1"/>
      <c r="T809" s="1"/>
      <c r="U809" s="1"/>
    </row>
    <row r="810" spans="1:21">
      <c r="A810" s="583"/>
      <c r="B810" s="582"/>
      <c r="C810" s="412"/>
      <c r="D810" s="412"/>
      <c r="E810" s="412"/>
      <c r="F810" s="412"/>
      <c r="G810" s="412"/>
      <c r="H810" s="412"/>
      <c r="I810" s="412"/>
      <c r="J810" s="412"/>
      <c r="K810" s="412"/>
      <c r="L810" s="412"/>
      <c r="M810" s="412"/>
      <c r="N810" s="412"/>
      <c r="O810" s="1"/>
      <c r="P810" s="1"/>
      <c r="Q810" s="30"/>
      <c r="R810" s="1"/>
      <c r="S810" s="1"/>
      <c r="T810" s="1"/>
      <c r="U810" s="1"/>
    </row>
    <row r="811" spans="1:21">
      <c r="A811" s="583"/>
      <c r="B811" s="582"/>
      <c r="C811" s="412"/>
      <c r="D811" s="412"/>
      <c r="E811" s="412"/>
      <c r="F811" s="412"/>
      <c r="G811" s="412"/>
      <c r="H811" s="412"/>
      <c r="I811" s="412"/>
      <c r="J811" s="412"/>
      <c r="K811" s="412"/>
      <c r="L811" s="412"/>
      <c r="M811" s="412"/>
      <c r="N811" s="412"/>
      <c r="O811" s="1"/>
      <c r="P811" s="1"/>
      <c r="Q811" s="30"/>
      <c r="R811" s="1"/>
      <c r="S811" s="1"/>
      <c r="T811" s="1"/>
      <c r="U811" s="1"/>
    </row>
    <row r="812" spans="1:21">
      <c r="A812" s="583"/>
      <c r="B812" s="582"/>
      <c r="C812" s="412"/>
      <c r="D812" s="412"/>
      <c r="E812" s="412"/>
      <c r="F812" s="412"/>
      <c r="G812" s="412"/>
      <c r="H812" s="412"/>
      <c r="I812" s="412"/>
      <c r="J812" s="412"/>
      <c r="K812" s="412"/>
      <c r="L812" s="412"/>
      <c r="M812" s="412"/>
      <c r="N812" s="412"/>
      <c r="O812" s="1"/>
      <c r="P812" s="1"/>
      <c r="Q812" s="30"/>
      <c r="R812" s="1"/>
      <c r="S812" s="1"/>
      <c r="T812" s="1"/>
      <c r="U812" s="1"/>
    </row>
    <row r="813" spans="1:21">
      <c r="A813" s="583"/>
      <c r="B813" s="582"/>
      <c r="C813" s="412"/>
      <c r="D813" s="412"/>
      <c r="E813" s="412"/>
      <c r="F813" s="412"/>
      <c r="G813" s="412"/>
      <c r="H813" s="412"/>
      <c r="I813" s="412"/>
      <c r="J813" s="412"/>
      <c r="K813" s="412"/>
      <c r="L813" s="412"/>
      <c r="M813" s="412"/>
      <c r="N813" s="412"/>
      <c r="O813" s="1"/>
      <c r="P813" s="1"/>
      <c r="Q813" s="30"/>
      <c r="R813" s="1"/>
      <c r="S813" s="1"/>
      <c r="T813" s="1"/>
      <c r="U813" s="1"/>
    </row>
    <row r="814" spans="1:21">
      <c r="A814" s="583"/>
      <c r="B814" s="582"/>
      <c r="C814" s="412"/>
      <c r="D814" s="412"/>
      <c r="E814" s="412"/>
      <c r="F814" s="412"/>
      <c r="G814" s="412"/>
      <c r="H814" s="412"/>
      <c r="I814" s="412"/>
      <c r="J814" s="412"/>
      <c r="K814" s="412"/>
      <c r="L814" s="412"/>
      <c r="M814" s="412"/>
      <c r="N814" s="412"/>
      <c r="O814" s="1"/>
      <c r="P814" s="1"/>
      <c r="Q814" s="30"/>
      <c r="R814" s="1"/>
      <c r="S814" s="1"/>
      <c r="T814" s="1"/>
      <c r="U814" s="1"/>
    </row>
    <row r="815" spans="1:21">
      <c r="A815" s="583"/>
      <c r="B815" s="582"/>
      <c r="C815" s="412"/>
      <c r="D815" s="412"/>
      <c r="E815" s="412"/>
      <c r="F815" s="412"/>
      <c r="G815" s="412"/>
      <c r="H815" s="412"/>
      <c r="I815" s="412"/>
      <c r="J815" s="412"/>
      <c r="K815" s="412"/>
      <c r="L815" s="412"/>
      <c r="M815" s="412"/>
      <c r="N815" s="412"/>
      <c r="O815" s="1"/>
      <c r="P815" s="1"/>
      <c r="Q815" s="30"/>
      <c r="R815" s="1"/>
      <c r="S815" s="1"/>
      <c r="T815" s="1"/>
      <c r="U815" s="1"/>
    </row>
    <row r="816" spans="1:21">
      <c r="A816" s="583"/>
      <c r="B816" s="582"/>
      <c r="C816" s="412"/>
      <c r="D816" s="412"/>
      <c r="E816" s="412"/>
      <c r="F816" s="412"/>
      <c r="G816" s="412"/>
      <c r="H816" s="412"/>
      <c r="I816" s="412"/>
      <c r="J816" s="412"/>
      <c r="K816" s="412"/>
      <c r="L816" s="412"/>
      <c r="M816" s="412"/>
      <c r="N816" s="412"/>
      <c r="O816" s="1"/>
      <c r="P816" s="1"/>
      <c r="Q816" s="30"/>
      <c r="R816" s="1"/>
      <c r="S816" s="1"/>
      <c r="T816" s="1"/>
      <c r="U816" s="1"/>
    </row>
    <row r="817" spans="1:21">
      <c r="A817" s="583"/>
      <c r="B817" s="582"/>
      <c r="C817" s="412"/>
      <c r="D817" s="412"/>
      <c r="E817" s="412"/>
      <c r="F817" s="412"/>
      <c r="G817" s="412"/>
      <c r="H817" s="412"/>
      <c r="I817" s="412"/>
      <c r="J817" s="412"/>
      <c r="K817" s="412"/>
      <c r="L817" s="412"/>
      <c r="M817" s="412"/>
      <c r="N817" s="412"/>
      <c r="O817" s="1"/>
      <c r="P817" s="1"/>
      <c r="Q817" s="30"/>
      <c r="R817" s="1"/>
      <c r="S817" s="1"/>
      <c r="T817" s="1"/>
      <c r="U817" s="1"/>
    </row>
    <row r="818" spans="1:21">
      <c r="A818" s="583"/>
      <c r="B818" s="582"/>
      <c r="C818" s="412"/>
      <c r="D818" s="412"/>
      <c r="E818" s="412"/>
      <c r="F818" s="412"/>
      <c r="G818" s="412"/>
      <c r="H818" s="412"/>
      <c r="I818" s="412"/>
      <c r="J818" s="412"/>
      <c r="K818" s="412"/>
      <c r="L818" s="412"/>
      <c r="M818" s="412"/>
      <c r="N818" s="412"/>
      <c r="O818" s="1"/>
      <c r="P818" s="1"/>
      <c r="Q818" s="30"/>
      <c r="R818" s="1"/>
      <c r="S818" s="1"/>
      <c r="T818" s="1"/>
      <c r="U818" s="1"/>
    </row>
    <row r="819" spans="1:21">
      <c r="A819" s="583"/>
      <c r="B819" s="582"/>
      <c r="C819" s="412"/>
      <c r="D819" s="412"/>
      <c r="E819" s="412"/>
      <c r="F819" s="412"/>
      <c r="G819" s="412"/>
      <c r="H819" s="412"/>
      <c r="I819" s="412"/>
      <c r="J819" s="412"/>
      <c r="K819" s="412"/>
      <c r="L819" s="412"/>
      <c r="M819" s="412"/>
      <c r="N819" s="412"/>
      <c r="O819" s="1"/>
      <c r="P819" s="1"/>
      <c r="Q819" s="30"/>
      <c r="R819" s="1"/>
      <c r="S819" s="1"/>
      <c r="T819" s="1"/>
      <c r="U819" s="1"/>
    </row>
    <row r="820" spans="1:21">
      <c r="A820" s="583"/>
      <c r="B820" s="582"/>
      <c r="C820" s="412"/>
      <c r="D820" s="412"/>
      <c r="E820" s="412"/>
      <c r="F820" s="412"/>
      <c r="G820" s="412"/>
      <c r="H820" s="412"/>
      <c r="I820" s="412"/>
      <c r="J820" s="412"/>
      <c r="K820" s="412"/>
      <c r="L820" s="412"/>
      <c r="M820" s="412"/>
      <c r="N820" s="412"/>
      <c r="O820" s="1"/>
      <c r="P820" s="1"/>
      <c r="Q820" s="30"/>
      <c r="R820" s="1"/>
      <c r="S820" s="1"/>
      <c r="T820" s="1"/>
      <c r="U820" s="1"/>
    </row>
    <row r="821" spans="1:21">
      <c r="A821" s="583"/>
      <c r="B821" s="582"/>
      <c r="C821" s="412"/>
      <c r="D821" s="412"/>
      <c r="E821" s="412"/>
      <c r="F821" s="412"/>
      <c r="G821" s="412"/>
      <c r="H821" s="412"/>
      <c r="I821" s="412"/>
      <c r="J821" s="412"/>
      <c r="K821" s="412"/>
      <c r="L821" s="412"/>
      <c r="M821" s="412"/>
      <c r="N821" s="412"/>
      <c r="O821" s="1"/>
      <c r="P821" s="1"/>
      <c r="Q821" s="30"/>
      <c r="R821" s="1"/>
      <c r="S821" s="1"/>
      <c r="T821" s="1"/>
      <c r="U821" s="1"/>
    </row>
    <row r="822" spans="1:21">
      <c r="A822" s="583"/>
      <c r="B822" s="582"/>
      <c r="C822" s="412"/>
      <c r="D822" s="412"/>
      <c r="E822" s="412"/>
      <c r="F822" s="412"/>
      <c r="G822" s="412"/>
      <c r="H822" s="412"/>
      <c r="I822" s="412"/>
      <c r="J822" s="412"/>
      <c r="K822" s="412"/>
      <c r="L822" s="412"/>
      <c r="M822" s="412"/>
      <c r="N822" s="412"/>
      <c r="O822" s="1"/>
      <c r="P822" s="1"/>
      <c r="Q822" s="30"/>
      <c r="R822" s="1"/>
      <c r="S822" s="1"/>
      <c r="T822" s="1"/>
      <c r="U822" s="1"/>
    </row>
    <row r="823" spans="1:21">
      <c r="A823" s="583"/>
      <c r="B823" s="582"/>
      <c r="C823" s="412"/>
      <c r="D823" s="412"/>
      <c r="E823" s="412"/>
      <c r="F823" s="412"/>
      <c r="G823" s="412"/>
      <c r="H823" s="412"/>
      <c r="I823" s="412"/>
      <c r="J823" s="412"/>
      <c r="K823" s="412"/>
      <c r="L823" s="412"/>
      <c r="M823" s="412"/>
      <c r="N823" s="412"/>
      <c r="O823" s="1"/>
      <c r="P823" s="1"/>
      <c r="Q823" s="30"/>
      <c r="R823" s="1"/>
      <c r="S823" s="1"/>
      <c r="T823" s="1"/>
      <c r="U823" s="1"/>
    </row>
    <row r="824" spans="1:21">
      <c r="A824" s="583"/>
      <c r="B824" s="582"/>
      <c r="C824" s="412"/>
      <c r="D824" s="412"/>
      <c r="E824" s="412"/>
      <c r="F824" s="412"/>
      <c r="G824" s="412"/>
      <c r="H824" s="412"/>
      <c r="I824" s="412"/>
      <c r="J824" s="412"/>
      <c r="K824" s="412"/>
      <c r="L824" s="412"/>
      <c r="M824" s="412"/>
      <c r="N824" s="412"/>
      <c r="O824" s="1"/>
      <c r="P824" s="1"/>
      <c r="Q824" s="30"/>
      <c r="R824" s="1"/>
      <c r="S824" s="1"/>
      <c r="T824" s="1"/>
      <c r="U824" s="1"/>
    </row>
    <row r="825" spans="1:21">
      <c r="A825" s="583"/>
      <c r="B825" s="582"/>
      <c r="C825" s="412"/>
      <c r="D825" s="412"/>
      <c r="E825" s="412"/>
      <c r="F825" s="412"/>
      <c r="G825" s="412"/>
      <c r="H825" s="412"/>
      <c r="I825" s="412"/>
      <c r="J825" s="412"/>
      <c r="K825" s="412"/>
      <c r="L825" s="412"/>
      <c r="M825" s="412"/>
      <c r="N825" s="412"/>
      <c r="O825" s="1"/>
      <c r="P825" s="1"/>
      <c r="Q825" s="30"/>
      <c r="R825" s="1"/>
      <c r="S825" s="1"/>
      <c r="T825" s="1"/>
      <c r="U825" s="1"/>
    </row>
    <row r="826" spans="1:21">
      <c r="A826" s="583"/>
      <c r="B826" s="582"/>
      <c r="C826" s="412"/>
      <c r="D826" s="412"/>
      <c r="E826" s="412"/>
      <c r="F826" s="412"/>
      <c r="G826" s="412"/>
      <c r="H826" s="412"/>
      <c r="I826" s="412"/>
      <c r="J826" s="412"/>
      <c r="K826" s="412"/>
      <c r="L826" s="412"/>
      <c r="M826" s="412"/>
      <c r="N826" s="412"/>
      <c r="O826" s="1"/>
      <c r="P826" s="1"/>
      <c r="Q826" s="30"/>
      <c r="R826" s="1"/>
      <c r="S826" s="1"/>
      <c r="T826" s="1"/>
      <c r="U826" s="1"/>
    </row>
    <row r="827" spans="1:21">
      <c r="A827" s="583"/>
      <c r="B827" s="582"/>
      <c r="C827" s="412"/>
      <c r="D827" s="412"/>
      <c r="E827" s="412"/>
      <c r="F827" s="412"/>
      <c r="G827" s="412"/>
      <c r="H827" s="412"/>
      <c r="I827" s="412"/>
      <c r="J827" s="412"/>
      <c r="K827" s="412"/>
      <c r="L827" s="412"/>
      <c r="M827" s="412"/>
      <c r="N827" s="412"/>
      <c r="O827" s="1"/>
      <c r="P827" s="1"/>
      <c r="Q827" s="30"/>
      <c r="R827" s="1"/>
      <c r="S827" s="1"/>
      <c r="T827" s="1"/>
      <c r="U827" s="1"/>
    </row>
    <row r="828" spans="1:21">
      <c r="A828" s="583"/>
      <c r="B828" s="582"/>
      <c r="C828" s="412"/>
      <c r="D828" s="412"/>
      <c r="E828" s="412"/>
      <c r="F828" s="412"/>
      <c r="G828" s="412"/>
      <c r="H828" s="412"/>
      <c r="I828" s="412"/>
      <c r="J828" s="412"/>
      <c r="K828" s="412"/>
      <c r="L828" s="412"/>
      <c r="M828" s="412"/>
      <c r="N828" s="412"/>
      <c r="O828" s="1"/>
      <c r="P828" s="1"/>
      <c r="Q828" s="30"/>
      <c r="R828" s="1"/>
      <c r="S828" s="1"/>
      <c r="T828" s="1"/>
      <c r="U828" s="1"/>
    </row>
    <row r="829" spans="1:21">
      <c r="A829" s="583"/>
      <c r="B829" s="582"/>
      <c r="C829" s="412"/>
      <c r="D829" s="412"/>
      <c r="E829" s="412"/>
      <c r="F829" s="412"/>
      <c r="G829" s="412"/>
      <c r="H829" s="412"/>
      <c r="I829" s="412"/>
      <c r="J829" s="412"/>
      <c r="K829" s="412"/>
      <c r="L829" s="412"/>
      <c r="M829" s="412"/>
      <c r="N829" s="412"/>
      <c r="O829" s="1"/>
      <c r="P829" s="1"/>
      <c r="Q829" s="30"/>
      <c r="R829" s="1"/>
      <c r="S829" s="1"/>
      <c r="T829" s="1"/>
      <c r="U829" s="1"/>
    </row>
    <row r="830" spans="1:21">
      <c r="A830" s="583"/>
      <c r="B830" s="582"/>
      <c r="C830" s="412"/>
      <c r="D830" s="412"/>
      <c r="E830" s="412"/>
      <c r="F830" s="412"/>
      <c r="G830" s="412"/>
      <c r="H830" s="412"/>
      <c r="I830" s="412"/>
      <c r="J830" s="412"/>
      <c r="K830" s="412"/>
      <c r="L830" s="412"/>
      <c r="M830" s="412"/>
      <c r="N830" s="412"/>
      <c r="O830" s="1"/>
      <c r="P830" s="1"/>
      <c r="Q830" s="30"/>
      <c r="R830" s="1"/>
      <c r="S830" s="1"/>
      <c r="T830" s="1"/>
      <c r="U830" s="1"/>
    </row>
    <row r="831" spans="1:21">
      <c r="A831" s="583"/>
      <c r="B831" s="582"/>
      <c r="C831" s="412"/>
      <c r="D831" s="412"/>
      <c r="E831" s="412"/>
      <c r="F831" s="412"/>
      <c r="G831" s="412"/>
      <c r="H831" s="412"/>
      <c r="I831" s="412"/>
      <c r="J831" s="412"/>
      <c r="K831" s="412"/>
      <c r="L831" s="412"/>
      <c r="M831" s="412"/>
      <c r="N831" s="412"/>
      <c r="O831" s="1"/>
      <c r="P831" s="1"/>
      <c r="Q831" s="30"/>
      <c r="R831" s="1"/>
      <c r="S831" s="1"/>
      <c r="T831" s="1"/>
      <c r="U831" s="1"/>
    </row>
    <row r="832" spans="1:21">
      <c r="A832" s="583"/>
      <c r="B832" s="582"/>
      <c r="C832" s="412"/>
      <c r="D832" s="412"/>
      <c r="E832" s="412"/>
      <c r="F832" s="412"/>
      <c r="G832" s="412"/>
      <c r="H832" s="412"/>
      <c r="I832" s="412"/>
      <c r="J832" s="412"/>
      <c r="K832" s="412"/>
      <c r="L832" s="412"/>
      <c r="M832" s="412"/>
      <c r="N832" s="412"/>
      <c r="O832" s="1"/>
      <c r="P832" s="1"/>
      <c r="Q832" s="30"/>
      <c r="R832" s="1"/>
      <c r="S832" s="1"/>
      <c r="T832" s="1"/>
      <c r="U832" s="1"/>
    </row>
    <row r="833" spans="1:21">
      <c r="A833" s="583"/>
      <c r="B833" s="582"/>
      <c r="C833" s="412"/>
      <c r="D833" s="412"/>
      <c r="E833" s="412"/>
      <c r="F833" s="412"/>
      <c r="G833" s="412"/>
      <c r="H833" s="412"/>
      <c r="I833" s="412"/>
      <c r="J833" s="412"/>
      <c r="K833" s="412"/>
      <c r="L833" s="412"/>
      <c r="M833" s="412"/>
      <c r="N833" s="412"/>
      <c r="O833" s="1"/>
      <c r="P833" s="1"/>
      <c r="Q833" s="30"/>
      <c r="R833" s="1"/>
      <c r="S833" s="1"/>
      <c r="T833" s="1"/>
      <c r="U833" s="1"/>
    </row>
    <row r="834" spans="1:21">
      <c r="A834" s="583"/>
      <c r="B834" s="582"/>
      <c r="C834" s="412"/>
      <c r="D834" s="412"/>
      <c r="E834" s="412"/>
      <c r="F834" s="412"/>
      <c r="G834" s="412"/>
      <c r="H834" s="412"/>
      <c r="I834" s="412"/>
      <c r="J834" s="412"/>
      <c r="K834" s="412"/>
      <c r="L834" s="412"/>
      <c r="M834" s="412"/>
      <c r="N834" s="412"/>
      <c r="O834" s="1"/>
      <c r="P834" s="1"/>
      <c r="Q834" s="30"/>
      <c r="R834" s="1"/>
      <c r="S834" s="1"/>
      <c r="T834" s="1"/>
      <c r="U834" s="1"/>
    </row>
    <row r="835" spans="1:21">
      <c r="A835" s="583"/>
      <c r="B835" s="582"/>
      <c r="C835" s="412"/>
      <c r="D835" s="412"/>
      <c r="E835" s="412"/>
      <c r="F835" s="412"/>
      <c r="G835" s="412"/>
      <c r="H835" s="412"/>
      <c r="I835" s="412"/>
      <c r="J835" s="412"/>
      <c r="K835" s="412"/>
      <c r="L835" s="412"/>
      <c r="M835" s="412"/>
      <c r="N835" s="412"/>
      <c r="O835" s="1"/>
      <c r="P835" s="1"/>
      <c r="Q835" s="30"/>
      <c r="R835" s="1"/>
      <c r="S835" s="1"/>
      <c r="T835" s="1"/>
      <c r="U835" s="1"/>
    </row>
    <row r="836" spans="1:21">
      <c r="A836" s="583"/>
      <c r="B836" s="582"/>
      <c r="C836" s="412"/>
      <c r="D836" s="412"/>
      <c r="E836" s="412"/>
      <c r="F836" s="412"/>
      <c r="G836" s="412"/>
      <c r="H836" s="412"/>
      <c r="I836" s="412"/>
      <c r="J836" s="412"/>
      <c r="K836" s="412"/>
      <c r="L836" s="412"/>
      <c r="M836" s="412"/>
      <c r="N836" s="412"/>
      <c r="O836" s="1"/>
      <c r="P836" s="1"/>
      <c r="Q836" s="30"/>
      <c r="R836" s="1"/>
      <c r="S836" s="1"/>
      <c r="T836" s="1"/>
      <c r="U836" s="1"/>
    </row>
    <row r="837" spans="1:21">
      <c r="A837" s="583"/>
      <c r="B837" s="582"/>
      <c r="C837" s="412"/>
      <c r="D837" s="412"/>
      <c r="E837" s="412"/>
      <c r="F837" s="412"/>
      <c r="G837" s="412"/>
      <c r="H837" s="412"/>
      <c r="I837" s="412"/>
      <c r="J837" s="412"/>
      <c r="K837" s="412"/>
      <c r="L837" s="412"/>
      <c r="M837" s="412"/>
      <c r="N837" s="412"/>
      <c r="O837" s="1"/>
      <c r="P837" s="1"/>
      <c r="Q837" s="30"/>
      <c r="R837" s="1"/>
      <c r="S837" s="1"/>
      <c r="T837" s="1"/>
      <c r="U837" s="1"/>
    </row>
    <row r="838" spans="1:21">
      <c r="A838" s="583"/>
      <c r="B838" s="582"/>
      <c r="C838" s="412"/>
      <c r="D838" s="412"/>
      <c r="E838" s="412"/>
      <c r="F838" s="412"/>
      <c r="G838" s="412"/>
      <c r="H838" s="412"/>
      <c r="I838" s="412"/>
      <c r="J838" s="412"/>
      <c r="K838" s="412"/>
      <c r="L838" s="412"/>
      <c r="M838" s="412"/>
      <c r="N838" s="412"/>
      <c r="O838" s="1"/>
      <c r="P838" s="1"/>
      <c r="Q838" s="30"/>
      <c r="R838" s="1"/>
      <c r="S838" s="1"/>
      <c r="T838" s="1"/>
      <c r="U838" s="1"/>
    </row>
    <row r="839" spans="1:21">
      <c r="A839" s="583"/>
      <c r="B839" s="582"/>
      <c r="C839" s="412"/>
      <c r="D839" s="412"/>
      <c r="E839" s="412"/>
      <c r="F839" s="412"/>
      <c r="G839" s="412"/>
      <c r="H839" s="412"/>
      <c r="I839" s="412"/>
      <c r="J839" s="412"/>
      <c r="K839" s="412"/>
      <c r="L839" s="412"/>
      <c r="M839" s="412"/>
      <c r="N839" s="412"/>
      <c r="O839" s="1"/>
      <c r="P839" s="1"/>
      <c r="Q839" s="30"/>
      <c r="R839" s="1"/>
      <c r="S839" s="1"/>
      <c r="T839" s="1"/>
      <c r="U839" s="1"/>
    </row>
    <row r="840" spans="1:21">
      <c r="A840" s="583"/>
      <c r="B840" s="582"/>
      <c r="C840" s="412"/>
      <c r="D840" s="412"/>
      <c r="E840" s="412"/>
      <c r="F840" s="412"/>
      <c r="G840" s="412"/>
      <c r="H840" s="412"/>
      <c r="I840" s="412"/>
      <c r="J840" s="412"/>
      <c r="K840" s="412"/>
      <c r="L840" s="412"/>
      <c r="M840" s="412"/>
      <c r="N840" s="412"/>
      <c r="O840" s="1"/>
      <c r="P840" s="1"/>
      <c r="Q840" s="30"/>
      <c r="R840" s="1"/>
      <c r="S840" s="1"/>
      <c r="T840" s="1"/>
      <c r="U840" s="1"/>
    </row>
    <row r="841" spans="1:21">
      <c r="A841" s="583"/>
      <c r="B841" s="582"/>
      <c r="C841" s="412"/>
      <c r="D841" s="412"/>
      <c r="E841" s="412"/>
      <c r="F841" s="412"/>
      <c r="G841" s="412"/>
      <c r="H841" s="412"/>
      <c r="I841" s="412"/>
      <c r="J841" s="412"/>
      <c r="K841" s="412"/>
      <c r="L841" s="412"/>
      <c r="M841" s="412"/>
      <c r="N841" s="412"/>
      <c r="O841" s="1"/>
      <c r="P841" s="1"/>
      <c r="Q841" s="30"/>
      <c r="R841" s="1"/>
      <c r="S841" s="1"/>
      <c r="T841" s="1"/>
      <c r="U841" s="1"/>
    </row>
    <row r="842" spans="1:21">
      <c r="A842" s="583"/>
      <c r="B842" s="582"/>
      <c r="C842" s="412"/>
      <c r="D842" s="412"/>
      <c r="E842" s="412"/>
      <c r="F842" s="412"/>
      <c r="G842" s="412"/>
      <c r="H842" s="412"/>
      <c r="I842" s="412"/>
      <c r="J842" s="412"/>
      <c r="K842" s="412"/>
      <c r="L842" s="412"/>
      <c r="M842" s="412"/>
      <c r="N842" s="412"/>
      <c r="O842" s="1"/>
      <c r="P842" s="1"/>
      <c r="Q842" s="30"/>
      <c r="R842" s="1"/>
      <c r="S842" s="1"/>
      <c r="T842" s="1"/>
      <c r="U842" s="1"/>
    </row>
    <row r="843" spans="1:21">
      <c r="A843" s="583"/>
      <c r="B843" s="582"/>
      <c r="C843" s="412"/>
      <c r="D843" s="412"/>
      <c r="E843" s="412"/>
      <c r="F843" s="412"/>
      <c r="G843" s="412"/>
      <c r="H843" s="412"/>
      <c r="I843" s="412"/>
      <c r="J843" s="412"/>
      <c r="K843" s="412"/>
      <c r="L843" s="412"/>
      <c r="M843" s="412"/>
      <c r="N843" s="412"/>
      <c r="O843" s="1"/>
      <c r="P843" s="1"/>
      <c r="Q843" s="30"/>
      <c r="R843" s="1"/>
      <c r="S843" s="1"/>
      <c r="T843" s="1"/>
      <c r="U843" s="1"/>
    </row>
    <row r="844" spans="1:21">
      <c r="A844" s="583"/>
      <c r="B844" s="582"/>
      <c r="C844" s="412"/>
      <c r="D844" s="412"/>
      <c r="E844" s="412"/>
      <c r="F844" s="412"/>
      <c r="G844" s="412"/>
      <c r="H844" s="412"/>
      <c r="I844" s="412"/>
      <c r="J844" s="412"/>
      <c r="K844" s="412"/>
      <c r="L844" s="412"/>
      <c r="M844" s="412"/>
      <c r="N844" s="412"/>
      <c r="O844" s="1"/>
      <c r="P844" s="1"/>
      <c r="Q844" s="30"/>
      <c r="R844" s="1"/>
      <c r="S844" s="1"/>
      <c r="T844" s="1"/>
      <c r="U844" s="1"/>
    </row>
    <row r="845" spans="1:21">
      <c r="A845" s="583"/>
      <c r="B845" s="582"/>
      <c r="C845" s="412"/>
      <c r="D845" s="412"/>
      <c r="E845" s="412"/>
      <c r="F845" s="412"/>
      <c r="G845" s="412"/>
      <c r="H845" s="412"/>
      <c r="I845" s="412"/>
      <c r="J845" s="412"/>
      <c r="K845" s="412"/>
      <c r="L845" s="412"/>
      <c r="M845" s="412"/>
      <c r="N845" s="412"/>
      <c r="O845" s="1"/>
      <c r="P845" s="1"/>
      <c r="Q845" s="30"/>
      <c r="R845" s="1"/>
      <c r="S845" s="1"/>
      <c r="T845" s="1"/>
      <c r="U845" s="1"/>
    </row>
    <row r="846" spans="1:21">
      <c r="A846" s="583"/>
      <c r="B846" s="582"/>
      <c r="C846" s="412"/>
      <c r="D846" s="412"/>
      <c r="E846" s="412"/>
      <c r="F846" s="412"/>
      <c r="G846" s="412"/>
      <c r="H846" s="412"/>
      <c r="I846" s="412"/>
      <c r="J846" s="412"/>
      <c r="K846" s="412"/>
      <c r="L846" s="412"/>
      <c r="M846" s="412"/>
      <c r="N846" s="412"/>
      <c r="O846" s="1"/>
      <c r="P846" s="1"/>
      <c r="Q846" s="30"/>
      <c r="R846" s="1"/>
      <c r="S846" s="1"/>
      <c r="T846" s="1"/>
      <c r="U846" s="1"/>
    </row>
    <row r="847" spans="1:21">
      <c r="A847" s="583"/>
      <c r="B847" s="582"/>
      <c r="C847" s="412"/>
      <c r="D847" s="412"/>
      <c r="E847" s="412"/>
      <c r="F847" s="412"/>
      <c r="G847" s="412"/>
      <c r="H847" s="412"/>
      <c r="I847" s="412"/>
      <c r="J847" s="412"/>
      <c r="K847" s="412"/>
      <c r="L847" s="412"/>
      <c r="M847" s="412"/>
      <c r="N847" s="412"/>
      <c r="O847" s="1"/>
      <c r="P847" s="1"/>
      <c r="Q847" s="30"/>
      <c r="R847" s="1"/>
      <c r="S847" s="1"/>
      <c r="T847" s="1"/>
      <c r="U847" s="1"/>
    </row>
    <row r="848" spans="1:21">
      <c r="A848" s="583"/>
      <c r="B848" s="582"/>
      <c r="C848" s="412"/>
      <c r="D848" s="412"/>
      <c r="E848" s="412"/>
      <c r="F848" s="412"/>
      <c r="G848" s="412"/>
      <c r="H848" s="412"/>
      <c r="I848" s="412"/>
      <c r="J848" s="412"/>
      <c r="K848" s="412"/>
      <c r="L848" s="412"/>
      <c r="M848" s="412"/>
      <c r="N848" s="412"/>
      <c r="O848" s="1"/>
      <c r="P848" s="1"/>
      <c r="Q848" s="30"/>
      <c r="R848" s="1"/>
      <c r="S848" s="1"/>
      <c r="T848" s="1"/>
      <c r="U848" s="1"/>
    </row>
    <row r="849" spans="1:21">
      <c r="A849" s="583"/>
      <c r="B849" s="582"/>
      <c r="C849" s="412"/>
      <c r="D849" s="412"/>
      <c r="E849" s="412"/>
      <c r="F849" s="412"/>
      <c r="G849" s="412"/>
      <c r="H849" s="412"/>
      <c r="I849" s="412"/>
      <c r="J849" s="412"/>
      <c r="K849" s="412"/>
      <c r="L849" s="412"/>
      <c r="M849" s="412"/>
      <c r="N849" s="412"/>
      <c r="O849" s="1"/>
      <c r="P849" s="1"/>
      <c r="Q849" s="30"/>
      <c r="R849" s="1"/>
      <c r="S849" s="1"/>
      <c r="T849" s="1"/>
      <c r="U849" s="1"/>
    </row>
    <row r="850" spans="1:21">
      <c r="A850" s="583"/>
      <c r="B850" s="582"/>
      <c r="C850" s="412"/>
      <c r="D850" s="412"/>
      <c r="E850" s="412"/>
      <c r="F850" s="412"/>
      <c r="G850" s="412"/>
      <c r="H850" s="412"/>
      <c r="I850" s="412"/>
      <c r="J850" s="412"/>
      <c r="K850" s="412"/>
      <c r="L850" s="412"/>
      <c r="M850" s="412"/>
      <c r="N850" s="412"/>
      <c r="O850" s="1"/>
      <c r="P850" s="1"/>
      <c r="Q850" s="30"/>
      <c r="R850" s="1"/>
      <c r="S850" s="1"/>
      <c r="T850" s="1"/>
      <c r="U850" s="1"/>
    </row>
    <row r="851" spans="1:21">
      <c r="A851" s="583"/>
      <c r="B851" s="582"/>
      <c r="C851" s="412"/>
      <c r="D851" s="412"/>
      <c r="E851" s="412"/>
      <c r="F851" s="412"/>
      <c r="G851" s="412"/>
      <c r="H851" s="412"/>
      <c r="I851" s="412"/>
      <c r="J851" s="412"/>
      <c r="K851" s="412"/>
      <c r="L851" s="412"/>
      <c r="M851" s="412"/>
      <c r="N851" s="412"/>
      <c r="O851" s="1"/>
      <c r="P851" s="1"/>
      <c r="Q851" s="30"/>
      <c r="R851" s="1"/>
      <c r="S851" s="1"/>
      <c r="T851" s="1"/>
      <c r="U851" s="1"/>
    </row>
    <row r="852" spans="1:21">
      <c r="A852" s="583"/>
      <c r="B852" s="582"/>
      <c r="C852" s="412"/>
      <c r="D852" s="412"/>
      <c r="E852" s="412"/>
      <c r="F852" s="412"/>
      <c r="G852" s="412"/>
      <c r="H852" s="412"/>
      <c r="I852" s="412"/>
      <c r="J852" s="412"/>
      <c r="K852" s="412"/>
      <c r="L852" s="412"/>
      <c r="M852" s="412"/>
      <c r="N852" s="412"/>
    </row>
    <row r="853" spans="1:21">
      <c r="A853" s="583"/>
      <c r="B853" s="582"/>
      <c r="C853" s="412"/>
      <c r="D853" s="412"/>
      <c r="E853" s="412"/>
      <c r="F853" s="412"/>
      <c r="G853" s="412"/>
      <c r="H853" s="412"/>
      <c r="I853" s="412"/>
      <c r="J853" s="412"/>
      <c r="K853" s="412"/>
      <c r="L853" s="412"/>
      <c r="M853" s="412"/>
      <c r="N853" s="412"/>
    </row>
    <row r="854" spans="1:21">
      <c r="A854" s="583"/>
      <c r="B854" s="582"/>
      <c r="C854" s="412"/>
      <c r="D854" s="412"/>
      <c r="E854" s="412"/>
      <c r="F854" s="412"/>
      <c r="G854" s="412"/>
      <c r="H854" s="412"/>
      <c r="I854" s="412"/>
      <c r="J854" s="412"/>
      <c r="K854" s="412"/>
      <c r="L854" s="412"/>
      <c r="M854" s="412"/>
      <c r="N854" s="412"/>
    </row>
    <row r="855" spans="1:21">
      <c r="A855" s="583"/>
      <c r="B855" s="582"/>
      <c r="C855" s="412"/>
      <c r="D855" s="412"/>
      <c r="E855" s="412"/>
      <c r="F855" s="412"/>
      <c r="G855" s="412"/>
      <c r="H855" s="412"/>
      <c r="I855" s="412"/>
      <c r="J855" s="412"/>
      <c r="K855" s="412"/>
      <c r="L855" s="412"/>
      <c r="M855" s="412"/>
      <c r="N855" s="412"/>
    </row>
    <row r="856" spans="1:21">
      <c r="A856" s="583"/>
      <c r="B856" s="582"/>
      <c r="C856" s="412"/>
      <c r="D856" s="412"/>
      <c r="E856" s="412"/>
      <c r="F856" s="412"/>
      <c r="G856" s="412"/>
      <c r="H856" s="412"/>
      <c r="I856" s="412"/>
      <c r="J856" s="412"/>
      <c r="K856" s="412"/>
      <c r="L856" s="412"/>
      <c r="M856" s="412"/>
      <c r="N856" s="412"/>
    </row>
    <row r="857" spans="1:21">
      <c r="A857" s="583"/>
      <c r="B857" s="582"/>
      <c r="C857" s="412"/>
      <c r="D857" s="412"/>
      <c r="E857" s="412"/>
      <c r="F857" s="412"/>
      <c r="G857" s="412"/>
      <c r="H857" s="412"/>
      <c r="I857" s="412"/>
      <c r="J857" s="412"/>
      <c r="K857" s="412"/>
      <c r="L857" s="412"/>
      <c r="M857" s="412"/>
      <c r="N857" s="412"/>
    </row>
    <row r="858" spans="1:21">
      <c r="A858" s="583"/>
      <c r="B858" s="582"/>
      <c r="C858" s="412"/>
      <c r="D858" s="412"/>
      <c r="E858" s="412"/>
      <c r="F858" s="412"/>
      <c r="G858" s="412"/>
      <c r="H858" s="412"/>
      <c r="I858" s="412"/>
      <c r="J858" s="412"/>
      <c r="K858" s="412"/>
      <c r="L858" s="412"/>
      <c r="M858" s="412"/>
      <c r="N858" s="412"/>
    </row>
    <row r="859" spans="1:21">
      <c r="A859" s="583"/>
      <c r="B859" s="582"/>
      <c r="C859" s="412"/>
      <c r="D859" s="412"/>
      <c r="E859" s="412"/>
      <c r="F859" s="412"/>
      <c r="G859" s="412"/>
      <c r="H859" s="412"/>
      <c r="I859" s="412"/>
      <c r="J859" s="412"/>
      <c r="K859" s="412"/>
      <c r="L859" s="412"/>
      <c r="M859" s="412"/>
      <c r="N859" s="412"/>
    </row>
    <row r="860" spans="1:21">
      <c r="A860" s="583"/>
      <c r="B860" s="582"/>
      <c r="C860" s="412"/>
      <c r="D860" s="412"/>
      <c r="E860" s="412"/>
      <c r="F860" s="412"/>
      <c r="G860" s="412"/>
      <c r="H860" s="412"/>
      <c r="I860" s="412"/>
      <c r="J860" s="412"/>
      <c r="K860" s="412"/>
      <c r="L860" s="412"/>
      <c r="M860" s="412"/>
      <c r="N860" s="412"/>
    </row>
    <row r="861" spans="1:21">
      <c r="A861" s="583"/>
      <c r="B861" s="582"/>
      <c r="C861" s="412"/>
      <c r="D861" s="412"/>
      <c r="E861" s="412"/>
      <c r="F861" s="412"/>
      <c r="G861" s="412"/>
      <c r="H861" s="412"/>
      <c r="I861" s="412"/>
      <c r="J861" s="412"/>
      <c r="K861" s="412"/>
      <c r="L861" s="412"/>
      <c r="M861" s="412"/>
      <c r="N861" s="412"/>
    </row>
    <row r="862" spans="1:21">
      <c r="A862" s="583"/>
      <c r="B862" s="582"/>
      <c r="C862" s="412"/>
      <c r="D862" s="412"/>
      <c r="E862" s="412"/>
      <c r="F862" s="412"/>
      <c r="G862" s="412"/>
      <c r="H862" s="412"/>
      <c r="I862" s="412"/>
      <c r="J862" s="412"/>
      <c r="K862" s="412"/>
      <c r="L862" s="412"/>
      <c r="M862" s="412"/>
      <c r="N862" s="412"/>
    </row>
    <row r="863" spans="1:21">
      <c r="A863" s="583"/>
      <c r="B863" s="582"/>
      <c r="C863" s="412"/>
      <c r="D863" s="412"/>
      <c r="E863" s="412"/>
      <c r="F863" s="412"/>
      <c r="G863" s="412"/>
      <c r="H863" s="412"/>
      <c r="I863" s="412"/>
      <c r="J863" s="412"/>
      <c r="K863" s="412"/>
      <c r="L863" s="412"/>
      <c r="M863" s="412"/>
      <c r="N863" s="412"/>
    </row>
    <row r="864" spans="1:21">
      <c r="A864" s="583"/>
      <c r="B864" s="582"/>
      <c r="C864" s="412"/>
      <c r="D864" s="412"/>
      <c r="E864" s="412"/>
      <c r="F864" s="412"/>
      <c r="G864" s="412"/>
      <c r="H864" s="412"/>
      <c r="I864" s="412"/>
      <c r="J864" s="412"/>
      <c r="K864" s="412"/>
      <c r="L864" s="412"/>
      <c r="M864" s="412"/>
      <c r="N864" s="412"/>
    </row>
    <row r="865" spans="1:14">
      <c r="A865" s="583"/>
      <c r="B865" s="582"/>
      <c r="C865" s="412"/>
      <c r="D865" s="412"/>
      <c r="E865" s="412"/>
      <c r="F865" s="412"/>
      <c r="G865" s="412"/>
      <c r="H865" s="412"/>
      <c r="I865" s="412"/>
      <c r="J865" s="412"/>
      <c r="K865" s="412"/>
      <c r="L865" s="412"/>
      <c r="M865" s="412"/>
      <c r="N865" s="412"/>
    </row>
    <row r="866" spans="1:14">
      <c r="A866" s="583"/>
      <c r="B866" s="582"/>
      <c r="C866" s="412"/>
      <c r="D866" s="412"/>
      <c r="E866" s="412"/>
      <c r="F866" s="412"/>
      <c r="G866" s="412"/>
      <c r="H866" s="412"/>
      <c r="I866" s="412"/>
      <c r="J866" s="412"/>
      <c r="K866" s="412"/>
      <c r="L866" s="412"/>
      <c r="M866" s="412"/>
      <c r="N866" s="412"/>
    </row>
    <row r="867" spans="1:14">
      <c r="A867" s="583"/>
      <c r="B867" s="582"/>
      <c r="C867" s="412"/>
      <c r="D867" s="412"/>
      <c r="E867" s="412"/>
      <c r="F867" s="412"/>
      <c r="G867" s="412"/>
      <c r="H867" s="412"/>
      <c r="I867" s="412"/>
      <c r="J867" s="412"/>
      <c r="K867" s="412"/>
      <c r="L867" s="412"/>
      <c r="M867" s="412"/>
      <c r="N867" s="412"/>
    </row>
    <row r="868" spans="1:14">
      <c r="A868" s="583"/>
      <c r="B868" s="582"/>
      <c r="C868" s="412"/>
      <c r="D868" s="412"/>
      <c r="E868" s="412"/>
      <c r="F868" s="412"/>
      <c r="G868" s="412"/>
      <c r="H868" s="412"/>
      <c r="I868" s="412"/>
      <c r="J868" s="412"/>
      <c r="K868" s="412"/>
      <c r="L868" s="412"/>
      <c r="M868" s="412"/>
      <c r="N868" s="412"/>
    </row>
    <row r="869" spans="1:14">
      <c r="A869" s="583"/>
      <c r="B869" s="582"/>
      <c r="C869" s="412"/>
      <c r="D869" s="412"/>
      <c r="E869" s="412"/>
      <c r="F869" s="412"/>
      <c r="G869" s="412"/>
      <c r="H869" s="412"/>
      <c r="I869" s="412"/>
      <c r="J869" s="412"/>
      <c r="K869" s="412"/>
      <c r="L869" s="412"/>
      <c r="M869" s="412"/>
      <c r="N869" s="412"/>
    </row>
    <row r="870" spans="1:14">
      <c r="A870" s="583"/>
      <c r="B870" s="582"/>
      <c r="C870" s="412"/>
      <c r="D870" s="412"/>
      <c r="E870" s="412"/>
      <c r="F870" s="412"/>
      <c r="G870" s="412"/>
      <c r="H870" s="412"/>
      <c r="I870" s="412"/>
      <c r="J870" s="412"/>
      <c r="K870" s="412"/>
      <c r="L870" s="412"/>
      <c r="M870" s="412"/>
      <c r="N870" s="412"/>
    </row>
    <row r="871" spans="1:14">
      <c r="A871" s="583"/>
      <c r="B871" s="582"/>
      <c r="C871" s="412"/>
      <c r="D871" s="412"/>
      <c r="E871" s="412"/>
      <c r="F871" s="412"/>
      <c r="G871" s="412"/>
      <c r="H871" s="412"/>
      <c r="I871" s="412"/>
      <c r="J871" s="412"/>
      <c r="K871" s="412"/>
      <c r="L871" s="412"/>
      <c r="M871" s="412"/>
      <c r="N871" s="412"/>
    </row>
    <row r="872" spans="1:14">
      <c r="A872" s="583"/>
      <c r="B872" s="582"/>
      <c r="C872" s="412"/>
      <c r="D872" s="412"/>
      <c r="E872" s="412"/>
      <c r="F872" s="412"/>
      <c r="G872" s="412"/>
      <c r="H872" s="412"/>
      <c r="I872" s="412"/>
      <c r="J872" s="412"/>
      <c r="K872" s="412"/>
      <c r="L872" s="412"/>
      <c r="M872" s="412"/>
      <c r="N872" s="412"/>
    </row>
    <row r="873" spans="1:14">
      <c r="A873" s="583"/>
      <c r="B873" s="582"/>
      <c r="C873" s="412"/>
      <c r="D873" s="412"/>
      <c r="E873" s="412"/>
      <c r="F873" s="412"/>
      <c r="G873" s="412"/>
      <c r="H873" s="412"/>
      <c r="I873" s="412"/>
      <c r="J873" s="412"/>
      <c r="K873" s="412"/>
      <c r="L873" s="412"/>
      <c r="M873" s="412"/>
      <c r="N873" s="412"/>
    </row>
    <row r="874" spans="1:14">
      <c r="A874" s="583"/>
      <c r="B874" s="582"/>
      <c r="C874" s="412"/>
      <c r="D874" s="412"/>
      <c r="E874" s="412"/>
      <c r="F874" s="412"/>
      <c r="G874" s="412"/>
      <c r="H874" s="412"/>
      <c r="I874" s="412"/>
      <c r="J874" s="412"/>
      <c r="K874" s="412"/>
      <c r="L874" s="412"/>
      <c r="M874" s="412"/>
      <c r="N874" s="412"/>
    </row>
    <row r="875" spans="1:14">
      <c r="A875" s="583"/>
      <c r="B875" s="582"/>
      <c r="C875" s="412"/>
      <c r="D875" s="412"/>
      <c r="E875" s="412"/>
      <c r="F875" s="412"/>
      <c r="G875" s="412"/>
      <c r="H875" s="412"/>
      <c r="I875" s="412"/>
      <c r="J875" s="412"/>
      <c r="K875" s="412"/>
      <c r="L875" s="412"/>
      <c r="M875" s="412"/>
      <c r="N875" s="412"/>
    </row>
    <row r="876" spans="1:14">
      <c r="A876" s="583"/>
      <c r="B876" s="582"/>
      <c r="C876" s="412"/>
      <c r="D876" s="412"/>
      <c r="E876" s="412"/>
      <c r="F876" s="412"/>
      <c r="G876" s="412"/>
      <c r="H876" s="412"/>
      <c r="I876" s="412"/>
      <c r="J876" s="412"/>
      <c r="K876" s="412"/>
      <c r="L876" s="412"/>
      <c r="M876" s="412"/>
      <c r="N876" s="412"/>
    </row>
    <row r="877" spans="1:14">
      <c r="A877" s="583"/>
      <c r="B877" s="582"/>
      <c r="C877" s="412"/>
      <c r="D877" s="412"/>
      <c r="E877" s="412"/>
      <c r="F877" s="412"/>
      <c r="G877" s="412"/>
      <c r="H877" s="412"/>
      <c r="I877" s="412"/>
      <c r="J877" s="412"/>
      <c r="K877" s="412"/>
      <c r="L877" s="412"/>
      <c r="M877" s="412"/>
      <c r="N877" s="412"/>
    </row>
    <row r="878" spans="1:14">
      <c r="A878" s="583"/>
      <c r="B878" s="582"/>
      <c r="C878" s="412"/>
      <c r="D878" s="412"/>
      <c r="E878" s="412"/>
      <c r="F878" s="412"/>
      <c r="G878" s="412"/>
      <c r="H878" s="412"/>
      <c r="I878" s="412"/>
      <c r="J878" s="412"/>
      <c r="K878" s="412"/>
      <c r="L878" s="412"/>
      <c r="M878" s="412"/>
      <c r="N878" s="412"/>
    </row>
    <row r="879" spans="1:14">
      <c r="A879" s="583"/>
      <c r="B879" s="582"/>
      <c r="C879" s="412"/>
      <c r="D879" s="412"/>
      <c r="E879" s="412"/>
      <c r="F879" s="412"/>
      <c r="G879" s="412"/>
      <c r="H879" s="412"/>
      <c r="I879" s="412"/>
      <c r="J879" s="412"/>
      <c r="K879" s="412"/>
      <c r="L879" s="412"/>
      <c r="M879" s="412"/>
      <c r="N879" s="412"/>
    </row>
    <row r="880" spans="1:14">
      <c r="A880" s="583"/>
      <c r="B880" s="582"/>
      <c r="C880" s="412"/>
      <c r="D880" s="412"/>
      <c r="E880" s="412"/>
      <c r="F880" s="412"/>
      <c r="G880" s="412"/>
      <c r="H880" s="412"/>
      <c r="I880" s="412"/>
      <c r="J880" s="412"/>
      <c r="K880" s="412"/>
      <c r="L880" s="412"/>
      <c r="M880" s="412"/>
      <c r="N880" s="412"/>
    </row>
    <row r="881" spans="1:14">
      <c r="A881" s="583"/>
      <c r="B881" s="582"/>
      <c r="C881" s="412"/>
      <c r="D881" s="412"/>
      <c r="E881" s="412"/>
      <c r="F881" s="412"/>
      <c r="G881" s="412"/>
      <c r="H881" s="412"/>
      <c r="I881" s="412"/>
      <c r="J881" s="412"/>
      <c r="K881" s="412"/>
      <c r="L881" s="412"/>
      <c r="M881" s="412"/>
      <c r="N881" s="412"/>
    </row>
    <row r="882" spans="1:14">
      <c r="A882" s="583"/>
      <c r="B882" s="582"/>
      <c r="C882" s="412"/>
      <c r="D882" s="412"/>
      <c r="E882" s="412"/>
      <c r="F882" s="412"/>
      <c r="G882" s="412"/>
      <c r="H882" s="412"/>
      <c r="I882" s="412"/>
      <c r="J882" s="412"/>
      <c r="K882" s="412"/>
      <c r="L882" s="412"/>
      <c r="M882" s="412"/>
      <c r="N882" s="412"/>
    </row>
    <row r="883" spans="1:14">
      <c r="A883" s="583"/>
      <c r="B883" s="582"/>
      <c r="C883" s="412"/>
      <c r="D883" s="412"/>
      <c r="E883" s="412"/>
      <c r="F883" s="412"/>
      <c r="G883" s="412"/>
      <c r="H883" s="412"/>
      <c r="I883" s="412"/>
      <c r="J883" s="412"/>
      <c r="K883" s="412"/>
      <c r="L883" s="412"/>
      <c r="M883" s="412"/>
      <c r="N883" s="412"/>
    </row>
    <row r="884" spans="1:14">
      <c r="A884" s="583"/>
      <c r="B884" s="582"/>
      <c r="C884" s="412"/>
      <c r="D884" s="412"/>
      <c r="E884" s="412"/>
      <c r="F884" s="412"/>
      <c r="G884" s="412"/>
      <c r="H884" s="412"/>
      <c r="I884" s="412"/>
      <c r="J884" s="412"/>
      <c r="K884" s="412"/>
      <c r="L884" s="412"/>
      <c r="M884" s="412"/>
      <c r="N884" s="412"/>
    </row>
    <row r="885" spans="1:14">
      <c r="A885" s="583"/>
      <c r="B885" s="582"/>
      <c r="C885" s="412"/>
      <c r="D885" s="412"/>
      <c r="E885" s="412"/>
      <c r="F885" s="412"/>
      <c r="G885" s="412"/>
      <c r="H885" s="412"/>
      <c r="I885" s="412"/>
      <c r="J885" s="412"/>
      <c r="K885" s="412"/>
      <c r="L885" s="412"/>
      <c r="M885" s="412"/>
      <c r="N885" s="412"/>
    </row>
    <row r="886" spans="1:14">
      <c r="A886" s="583"/>
      <c r="B886" s="582"/>
      <c r="C886" s="412"/>
      <c r="D886" s="412"/>
      <c r="E886" s="412"/>
      <c r="F886" s="412"/>
      <c r="G886" s="412"/>
      <c r="H886" s="412"/>
      <c r="I886" s="412"/>
      <c r="J886" s="412"/>
      <c r="K886" s="412"/>
      <c r="L886" s="412"/>
      <c r="M886" s="412"/>
      <c r="N886" s="412"/>
    </row>
    <row r="887" spans="1:14">
      <c r="A887" s="583"/>
      <c r="B887" s="582"/>
      <c r="C887" s="412"/>
      <c r="D887" s="412"/>
      <c r="E887" s="412"/>
      <c r="F887" s="412"/>
      <c r="G887" s="412"/>
      <c r="H887" s="412"/>
      <c r="I887" s="412"/>
      <c r="J887" s="412"/>
      <c r="K887" s="412"/>
      <c r="L887" s="412"/>
      <c r="M887" s="412"/>
      <c r="N887" s="412"/>
    </row>
    <row r="888" spans="1:14">
      <c r="A888" s="583"/>
      <c r="B888" s="582"/>
      <c r="C888" s="412"/>
      <c r="D888" s="412"/>
      <c r="E888" s="412"/>
      <c r="F888" s="412"/>
      <c r="G888" s="412"/>
      <c r="H888" s="412"/>
      <c r="I888" s="412"/>
      <c r="J888" s="412"/>
      <c r="K888" s="412"/>
      <c r="L888" s="412"/>
      <c r="M888" s="412"/>
      <c r="N888" s="412"/>
    </row>
    <row r="889" spans="1:14">
      <c r="A889" s="583"/>
      <c r="B889" s="582"/>
      <c r="C889" s="412"/>
      <c r="D889" s="412"/>
      <c r="E889" s="412"/>
      <c r="F889" s="412"/>
      <c r="G889" s="412"/>
      <c r="H889" s="412"/>
      <c r="I889" s="412"/>
      <c r="J889" s="412"/>
      <c r="K889" s="412"/>
      <c r="L889" s="412"/>
      <c r="M889" s="412"/>
      <c r="N889" s="412"/>
    </row>
    <row r="890" spans="1:14">
      <c r="A890" s="583"/>
      <c r="B890" s="582"/>
      <c r="C890" s="412"/>
      <c r="D890" s="412"/>
      <c r="E890" s="412"/>
      <c r="F890" s="412"/>
      <c r="G890" s="412"/>
      <c r="H890" s="412"/>
      <c r="I890" s="412"/>
      <c r="J890" s="412"/>
      <c r="K890" s="412"/>
      <c r="L890" s="412"/>
      <c r="M890" s="412"/>
      <c r="N890" s="412"/>
    </row>
    <row r="891" spans="1:14">
      <c r="A891" s="583"/>
      <c r="B891" s="582"/>
      <c r="C891" s="412"/>
      <c r="D891" s="412"/>
      <c r="E891" s="412"/>
      <c r="F891" s="412"/>
      <c r="G891" s="412"/>
      <c r="H891" s="412"/>
      <c r="I891" s="412"/>
      <c r="J891" s="412"/>
      <c r="K891" s="412"/>
      <c r="L891" s="412"/>
      <c r="M891" s="412"/>
      <c r="N891" s="412"/>
    </row>
    <row r="892" spans="1:14">
      <c r="A892" s="583"/>
      <c r="B892" s="582"/>
      <c r="C892" s="412"/>
      <c r="D892" s="412"/>
      <c r="E892" s="412"/>
      <c r="F892" s="412"/>
      <c r="G892" s="412"/>
      <c r="H892" s="412"/>
      <c r="I892" s="412"/>
      <c r="J892" s="412"/>
      <c r="K892" s="412"/>
      <c r="L892" s="412"/>
      <c r="M892" s="412"/>
      <c r="N892" s="412"/>
    </row>
    <row r="893" spans="1:14">
      <c r="A893" s="583"/>
      <c r="B893" s="582"/>
      <c r="C893" s="412"/>
      <c r="D893" s="412"/>
      <c r="E893" s="412"/>
      <c r="F893" s="412"/>
      <c r="G893" s="412"/>
      <c r="H893" s="412"/>
      <c r="I893" s="412"/>
      <c r="J893" s="412"/>
      <c r="K893" s="412"/>
      <c r="L893" s="412"/>
      <c r="M893" s="412"/>
      <c r="N893" s="412"/>
    </row>
    <row r="894" spans="1:14">
      <c r="A894" s="583"/>
      <c r="B894" s="582"/>
      <c r="C894" s="412"/>
      <c r="D894" s="412"/>
      <c r="E894" s="412"/>
      <c r="F894" s="412"/>
      <c r="G894" s="412"/>
      <c r="H894" s="412"/>
      <c r="I894" s="412"/>
      <c r="J894" s="412"/>
      <c r="K894" s="412"/>
      <c r="L894" s="412"/>
      <c r="M894" s="412"/>
      <c r="N894" s="412"/>
    </row>
    <row r="895" spans="1:14">
      <c r="A895" s="583"/>
      <c r="B895" s="582"/>
      <c r="C895" s="412"/>
      <c r="D895" s="412"/>
      <c r="E895" s="412"/>
      <c r="F895" s="412"/>
      <c r="G895" s="412"/>
      <c r="H895" s="412"/>
      <c r="I895" s="412"/>
      <c r="J895" s="412"/>
      <c r="K895" s="412"/>
      <c r="L895" s="412"/>
      <c r="M895" s="412"/>
      <c r="N895" s="412"/>
    </row>
    <row r="896" spans="1:14">
      <c r="A896" s="583"/>
      <c r="B896" s="582"/>
      <c r="C896" s="412"/>
      <c r="D896" s="412"/>
      <c r="E896" s="412"/>
      <c r="F896" s="412"/>
      <c r="G896" s="412"/>
      <c r="H896" s="412"/>
      <c r="I896" s="412"/>
      <c r="J896" s="412"/>
      <c r="K896" s="412"/>
      <c r="L896" s="412"/>
      <c r="M896" s="412"/>
      <c r="N896" s="412"/>
    </row>
    <row r="897" spans="1:14">
      <c r="A897" s="583"/>
      <c r="B897" s="582"/>
      <c r="C897" s="412"/>
      <c r="D897" s="412"/>
      <c r="E897" s="412"/>
      <c r="F897" s="412"/>
      <c r="G897" s="412"/>
      <c r="H897" s="412"/>
      <c r="I897" s="412"/>
      <c r="J897" s="412"/>
      <c r="K897" s="412"/>
      <c r="L897" s="412"/>
      <c r="M897" s="412"/>
      <c r="N897" s="412"/>
    </row>
    <row r="898" spans="1:14">
      <c r="A898" s="583"/>
      <c r="B898" s="582"/>
      <c r="C898" s="412"/>
      <c r="D898" s="412"/>
      <c r="E898" s="412"/>
      <c r="F898" s="412"/>
      <c r="G898" s="412"/>
      <c r="H898" s="412"/>
      <c r="I898" s="412"/>
      <c r="J898" s="412"/>
      <c r="K898" s="412"/>
      <c r="L898" s="412"/>
      <c r="M898" s="412"/>
      <c r="N898" s="412"/>
    </row>
    <row r="899" spans="1:14">
      <c r="A899" s="583"/>
      <c r="B899" s="582"/>
      <c r="C899" s="412"/>
      <c r="D899" s="412"/>
      <c r="E899" s="412"/>
      <c r="F899" s="412"/>
      <c r="G899" s="412"/>
      <c r="H899" s="412"/>
      <c r="I899" s="412"/>
      <c r="J899" s="412"/>
      <c r="K899" s="412"/>
      <c r="L899" s="412"/>
      <c r="M899" s="412"/>
      <c r="N899" s="412"/>
    </row>
    <row r="900" spans="1:14">
      <c r="A900" s="583"/>
      <c r="B900" s="582"/>
      <c r="C900" s="412"/>
      <c r="D900" s="412"/>
      <c r="E900" s="412"/>
      <c r="F900" s="412"/>
      <c r="G900" s="412"/>
      <c r="H900" s="412"/>
      <c r="I900" s="412"/>
      <c r="J900" s="412"/>
      <c r="K900" s="412"/>
      <c r="L900" s="412"/>
      <c r="M900" s="412"/>
      <c r="N900" s="412"/>
    </row>
    <row r="901" spans="1:14">
      <c r="A901" s="583"/>
      <c r="B901" s="582"/>
      <c r="C901" s="412"/>
      <c r="D901" s="412"/>
      <c r="E901" s="412"/>
      <c r="F901" s="412"/>
      <c r="G901" s="412"/>
      <c r="H901" s="412"/>
      <c r="I901" s="412"/>
      <c r="J901" s="412"/>
      <c r="K901" s="412"/>
      <c r="L901" s="412"/>
      <c r="M901" s="412"/>
      <c r="N901" s="412"/>
    </row>
    <row r="902" spans="1:14">
      <c r="A902" s="583"/>
      <c r="B902" s="582"/>
      <c r="C902" s="412"/>
      <c r="D902" s="412"/>
      <c r="E902" s="412"/>
      <c r="F902" s="412"/>
      <c r="G902" s="412"/>
      <c r="H902" s="412"/>
      <c r="I902" s="412"/>
      <c r="J902" s="412"/>
      <c r="K902" s="412"/>
      <c r="L902" s="412"/>
      <c r="M902" s="412"/>
      <c r="N902" s="412"/>
    </row>
    <row r="903" spans="1:14">
      <c r="A903" s="583"/>
      <c r="B903" s="582"/>
      <c r="C903" s="412"/>
      <c r="D903" s="412"/>
      <c r="E903" s="412"/>
      <c r="F903" s="412"/>
      <c r="G903" s="412"/>
      <c r="H903" s="412"/>
      <c r="I903" s="412"/>
      <c r="J903" s="412"/>
      <c r="K903" s="412"/>
      <c r="L903" s="412"/>
      <c r="M903" s="412"/>
      <c r="N903" s="412"/>
    </row>
    <row r="904" spans="1:14">
      <c r="A904" s="583"/>
      <c r="B904" s="582"/>
      <c r="C904" s="412"/>
      <c r="D904" s="412"/>
      <c r="E904" s="412"/>
      <c r="F904" s="412"/>
      <c r="G904" s="412"/>
      <c r="H904" s="412"/>
      <c r="I904" s="412"/>
      <c r="J904" s="412"/>
      <c r="K904" s="412"/>
      <c r="L904" s="412"/>
      <c r="M904" s="412"/>
      <c r="N904" s="412"/>
    </row>
    <row r="905" spans="1:14">
      <c r="A905" s="583"/>
      <c r="B905" s="582"/>
      <c r="C905" s="412"/>
      <c r="D905" s="412"/>
      <c r="E905" s="412"/>
      <c r="F905" s="412"/>
      <c r="G905" s="412"/>
      <c r="H905" s="412"/>
      <c r="I905" s="412"/>
      <c r="J905" s="412"/>
      <c r="K905" s="412"/>
      <c r="L905" s="412"/>
      <c r="M905" s="412"/>
      <c r="N905" s="412"/>
    </row>
    <row r="906" spans="1:14">
      <c r="A906" s="583"/>
      <c r="B906" s="582"/>
      <c r="C906" s="412"/>
      <c r="D906" s="412"/>
      <c r="E906" s="412"/>
      <c r="F906" s="412"/>
      <c r="G906" s="412"/>
      <c r="H906" s="412"/>
      <c r="I906" s="412"/>
      <c r="J906" s="412"/>
      <c r="K906" s="412"/>
      <c r="L906" s="412"/>
      <c r="M906" s="412"/>
      <c r="N906" s="412"/>
    </row>
    <row r="907" spans="1:14">
      <c r="A907" s="583"/>
      <c r="B907" s="582"/>
      <c r="C907" s="412"/>
      <c r="D907" s="412"/>
      <c r="E907" s="412"/>
      <c r="F907" s="412"/>
      <c r="G907" s="412"/>
      <c r="H907" s="412"/>
      <c r="I907" s="412"/>
      <c r="J907" s="412"/>
      <c r="K907" s="412"/>
      <c r="L907" s="412"/>
      <c r="M907" s="412"/>
      <c r="N907" s="412"/>
    </row>
    <row r="908" spans="1:14">
      <c r="A908" s="583"/>
      <c r="B908" s="582"/>
      <c r="C908" s="412"/>
      <c r="D908" s="412"/>
      <c r="E908" s="412"/>
      <c r="F908" s="412"/>
      <c r="G908" s="412"/>
      <c r="H908" s="412"/>
      <c r="I908" s="412"/>
      <c r="J908" s="412"/>
      <c r="K908" s="412"/>
      <c r="L908" s="412"/>
      <c r="M908" s="412"/>
      <c r="N908" s="412"/>
    </row>
    <row r="909" spans="1:14">
      <c r="A909" s="583"/>
      <c r="B909" s="582"/>
      <c r="C909" s="412"/>
      <c r="D909" s="412"/>
      <c r="E909" s="412"/>
      <c r="F909" s="412"/>
      <c r="G909" s="412"/>
      <c r="H909" s="412"/>
      <c r="I909" s="412"/>
      <c r="J909" s="412"/>
      <c r="K909" s="412"/>
      <c r="L909" s="412"/>
      <c r="M909" s="412"/>
      <c r="N909" s="412"/>
    </row>
    <row r="910" spans="1:14">
      <c r="A910" s="583"/>
      <c r="B910" s="582"/>
      <c r="C910" s="412"/>
      <c r="D910" s="412"/>
      <c r="E910" s="412"/>
      <c r="F910" s="412"/>
      <c r="G910" s="412"/>
      <c r="H910" s="412"/>
      <c r="I910" s="412"/>
      <c r="J910" s="412"/>
      <c r="K910" s="412"/>
      <c r="L910" s="412"/>
      <c r="M910" s="412"/>
      <c r="N910" s="412"/>
    </row>
    <row r="911" spans="1:14">
      <c r="A911" s="583"/>
      <c r="B911" s="582"/>
      <c r="C911" s="412"/>
      <c r="D911" s="412"/>
      <c r="E911" s="412"/>
      <c r="F911" s="412"/>
      <c r="G911" s="412"/>
      <c r="H911" s="412"/>
      <c r="I911" s="412"/>
      <c r="J911" s="412"/>
      <c r="K911" s="412"/>
      <c r="L911" s="412"/>
      <c r="M911" s="412"/>
      <c r="N911" s="412"/>
    </row>
    <row r="912" spans="1:14">
      <c r="A912" s="583"/>
      <c r="B912" s="582"/>
      <c r="C912" s="412"/>
      <c r="D912" s="412"/>
      <c r="E912" s="412"/>
      <c r="F912" s="412"/>
      <c r="G912" s="412"/>
      <c r="H912" s="412"/>
      <c r="I912" s="412"/>
      <c r="J912" s="412"/>
      <c r="K912" s="412"/>
      <c r="L912" s="412"/>
      <c r="M912" s="412"/>
      <c r="N912" s="412"/>
    </row>
    <row r="913" spans="1:14">
      <c r="A913" s="583"/>
      <c r="B913" s="582"/>
      <c r="C913" s="412"/>
      <c r="D913" s="412"/>
      <c r="E913" s="412"/>
      <c r="F913" s="412"/>
      <c r="G913" s="412"/>
      <c r="H913" s="412"/>
      <c r="I913" s="412"/>
      <c r="J913" s="412"/>
      <c r="K913" s="412"/>
      <c r="L913" s="412"/>
      <c r="M913" s="412"/>
      <c r="N913" s="412"/>
    </row>
    <row r="914" spans="1:14">
      <c r="A914" s="583"/>
      <c r="B914" s="582"/>
      <c r="C914" s="412"/>
      <c r="D914" s="412"/>
      <c r="E914" s="412"/>
      <c r="F914" s="412"/>
      <c r="G914" s="412"/>
      <c r="H914" s="412"/>
      <c r="I914" s="412"/>
      <c r="J914" s="412"/>
      <c r="K914" s="412"/>
      <c r="L914" s="412"/>
      <c r="M914" s="412"/>
      <c r="N914" s="412"/>
    </row>
    <row r="915" spans="1:14">
      <c r="A915" s="583"/>
      <c r="B915" s="582"/>
      <c r="C915" s="412"/>
      <c r="D915" s="412"/>
      <c r="E915" s="412"/>
      <c r="F915" s="412"/>
      <c r="G915" s="412"/>
      <c r="H915" s="412"/>
      <c r="I915" s="412"/>
      <c r="J915" s="412"/>
      <c r="K915" s="412"/>
      <c r="L915" s="412"/>
      <c r="M915" s="412"/>
      <c r="N915" s="412"/>
    </row>
    <row r="916" spans="1:14">
      <c r="A916" s="583"/>
      <c r="B916" s="582"/>
      <c r="C916" s="412"/>
      <c r="D916" s="412"/>
      <c r="E916" s="412"/>
      <c r="F916" s="412"/>
      <c r="G916" s="412"/>
      <c r="H916" s="412"/>
      <c r="I916" s="412"/>
      <c r="J916" s="412"/>
      <c r="K916" s="412"/>
      <c r="L916" s="412"/>
      <c r="M916" s="412"/>
      <c r="N916" s="412"/>
    </row>
    <row r="917" spans="1:14">
      <c r="A917" s="583"/>
      <c r="B917" s="582"/>
      <c r="C917" s="412"/>
      <c r="D917" s="412"/>
      <c r="E917" s="412"/>
      <c r="F917" s="412"/>
      <c r="G917" s="412"/>
      <c r="H917" s="412"/>
      <c r="I917" s="412"/>
      <c r="J917" s="412"/>
      <c r="K917" s="412"/>
      <c r="L917" s="412"/>
      <c r="M917" s="412"/>
      <c r="N917" s="412"/>
    </row>
    <row r="918" spans="1:14">
      <c r="A918" s="583"/>
      <c r="B918" s="582"/>
      <c r="C918" s="412"/>
      <c r="D918" s="412"/>
      <c r="E918" s="412"/>
      <c r="F918" s="412"/>
      <c r="G918" s="412"/>
      <c r="H918" s="412"/>
      <c r="I918" s="412"/>
      <c r="J918" s="412"/>
      <c r="K918" s="412"/>
      <c r="L918" s="412"/>
      <c r="M918" s="412"/>
      <c r="N918" s="412"/>
    </row>
    <row r="919" spans="1:14">
      <c r="A919" s="583"/>
      <c r="B919" s="582"/>
      <c r="C919" s="412"/>
      <c r="D919" s="412"/>
      <c r="E919" s="412"/>
      <c r="F919" s="412"/>
      <c r="G919" s="412"/>
      <c r="H919" s="412"/>
      <c r="I919" s="412"/>
      <c r="J919" s="412"/>
      <c r="K919" s="412"/>
      <c r="L919" s="412"/>
      <c r="M919" s="412"/>
      <c r="N919" s="412"/>
    </row>
    <row r="920" spans="1:14">
      <c r="A920" s="583"/>
      <c r="B920" s="582"/>
      <c r="C920" s="412"/>
      <c r="D920" s="412"/>
      <c r="E920" s="412"/>
      <c r="F920" s="412"/>
      <c r="G920" s="412"/>
      <c r="H920" s="412"/>
      <c r="I920" s="412"/>
      <c r="J920" s="412"/>
      <c r="K920" s="412"/>
      <c r="L920" s="412"/>
      <c r="M920" s="412"/>
      <c r="N920" s="412"/>
    </row>
    <row r="921" spans="1:14">
      <c r="A921" s="583"/>
      <c r="B921" s="582"/>
      <c r="C921" s="412"/>
      <c r="D921" s="412"/>
      <c r="E921" s="412"/>
      <c r="F921" s="412"/>
      <c r="G921" s="412"/>
      <c r="H921" s="412"/>
      <c r="I921" s="412"/>
      <c r="J921" s="412"/>
      <c r="K921" s="412"/>
      <c r="L921" s="412"/>
      <c r="M921" s="412"/>
      <c r="N921" s="412"/>
    </row>
    <row r="922" spans="1:14">
      <c r="A922" s="583"/>
      <c r="B922" s="582"/>
      <c r="C922" s="412"/>
      <c r="D922" s="412"/>
      <c r="E922" s="412"/>
      <c r="F922" s="412"/>
      <c r="G922" s="412"/>
      <c r="H922" s="412"/>
      <c r="I922" s="412"/>
      <c r="J922" s="412"/>
      <c r="K922" s="412"/>
      <c r="L922" s="412"/>
      <c r="M922" s="412"/>
      <c r="N922" s="412"/>
    </row>
    <row r="923" spans="1:14">
      <c r="A923" s="583"/>
      <c r="B923" s="582"/>
      <c r="C923" s="412"/>
      <c r="D923" s="412"/>
      <c r="E923" s="412"/>
      <c r="F923" s="412"/>
      <c r="G923" s="412"/>
      <c r="H923" s="412"/>
      <c r="I923" s="412"/>
      <c r="J923" s="412"/>
      <c r="K923" s="412"/>
      <c r="L923" s="412"/>
      <c r="M923" s="412"/>
      <c r="N923" s="412"/>
    </row>
    <row r="924" spans="1:14">
      <c r="A924" s="583"/>
      <c r="B924" s="582"/>
      <c r="C924" s="412"/>
      <c r="D924" s="412"/>
      <c r="E924" s="412"/>
      <c r="F924" s="412"/>
      <c r="G924" s="412"/>
      <c r="H924" s="412"/>
      <c r="I924" s="412"/>
      <c r="J924" s="412"/>
      <c r="K924" s="412"/>
      <c r="L924" s="412"/>
      <c r="M924" s="412"/>
      <c r="N924" s="412"/>
    </row>
    <row r="925" spans="1:14">
      <c r="A925" s="583"/>
      <c r="B925" s="582"/>
      <c r="C925" s="412"/>
      <c r="D925" s="412"/>
      <c r="E925" s="412"/>
      <c r="F925" s="412"/>
      <c r="G925" s="412"/>
      <c r="H925" s="412"/>
      <c r="I925" s="412"/>
      <c r="J925" s="412"/>
      <c r="K925" s="412"/>
      <c r="L925" s="412"/>
      <c r="M925" s="412"/>
      <c r="N925" s="412"/>
    </row>
    <row r="926" spans="1:14">
      <c r="A926" s="583"/>
      <c r="B926" s="582"/>
      <c r="C926" s="412"/>
      <c r="D926" s="412"/>
      <c r="E926" s="412"/>
      <c r="F926" s="412"/>
      <c r="G926" s="412"/>
      <c r="H926" s="412"/>
      <c r="I926" s="412"/>
      <c r="J926" s="412"/>
      <c r="K926" s="412"/>
      <c r="L926" s="412"/>
      <c r="M926" s="412"/>
      <c r="N926" s="412"/>
    </row>
    <row r="927" spans="1:14">
      <c r="A927" s="583"/>
      <c r="B927" s="582"/>
      <c r="C927" s="412"/>
      <c r="D927" s="412"/>
      <c r="E927" s="412"/>
      <c r="F927" s="412"/>
      <c r="G927" s="412"/>
      <c r="H927" s="412"/>
      <c r="I927" s="412"/>
      <c r="J927" s="412"/>
      <c r="K927" s="412"/>
      <c r="L927" s="412"/>
      <c r="M927" s="412"/>
      <c r="N927" s="412"/>
    </row>
    <row r="928" spans="1:14">
      <c r="A928" s="583"/>
      <c r="B928" s="582"/>
      <c r="C928" s="412"/>
      <c r="D928" s="412"/>
      <c r="E928" s="412"/>
      <c r="F928" s="412"/>
      <c r="G928" s="412"/>
      <c r="H928" s="412"/>
      <c r="I928" s="412"/>
      <c r="J928" s="412"/>
      <c r="K928" s="412"/>
      <c r="L928" s="412"/>
      <c r="M928" s="412"/>
      <c r="N928" s="412"/>
    </row>
    <row r="929" spans="1:14">
      <c r="A929" s="583"/>
      <c r="B929" s="582"/>
      <c r="C929" s="412"/>
      <c r="D929" s="412"/>
      <c r="E929" s="412"/>
      <c r="F929" s="412"/>
      <c r="G929" s="412"/>
      <c r="H929" s="412"/>
      <c r="I929" s="412"/>
      <c r="J929" s="412"/>
      <c r="K929" s="412"/>
      <c r="L929" s="412"/>
      <c r="M929" s="412"/>
      <c r="N929" s="412"/>
    </row>
    <row r="930" spans="1:14">
      <c r="A930" s="583"/>
      <c r="B930" s="582"/>
      <c r="C930" s="412"/>
      <c r="D930" s="412"/>
      <c r="E930" s="412"/>
      <c r="F930" s="412"/>
      <c r="G930" s="412"/>
      <c r="H930" s="412"/>
      <c r="I930" s="412"/>
      <c r="J930" s="412"/>
      <c r="K930" s="412"/>
      <c r="L930" s="412"/>
      <c r="M930" s="412"/>
      <c r="N930" s="412"/>
    </row>
    <row r="931" spans="1:14">
      <c r="A931" s="583"/>
      <c r="B931" s="582"/>
      <c r="C931" s="412"/>
      <c r="D931" s="412"/>
      <c r="E931" s="412"/>
      <c r="F931" s="412"/>
      <c r="G931" s="412"/>
      <c r="H931" s="412"/>
      <c r="I931" s="412"/>
      <c r="J931" s="412"/>
      <c r="K931" s="412"/>
      <c r="L931" s="412"/>
      <c r="M931" s="412"/>
      <c r="N931" s="412"/>
    </row>
    <row r="932" spans="1:14">
      <c r="A932" s="583"/>
      <c r="B932" s="582"/>
      <c r="C932" s="412"/>
      <c r="D932" s="412"/>
      <c r="E932" s="412"/>
      <c r="F932" s="412"/>
      <c r="G932" s="412"/>
      <c r="H932" s="412"/>
      <c r="I932" s="412"/>
      <c r="J932" s="412"/>
      <c r="K932" s="412"/>
      <c r="L932" s="412"/>
      <c r="M932" s="412"/>
      <c r="N932" s="412"/>
    </row>
    <row r="933" spans="1:14">
      <c r="A933" s="583"/>
      <c r="B933" s="582"/>
      <c r="C933" s="412"/>
      <c r="D933" s="412"/>
      <c r="E933" s="412"/>
      <c r="F933" s="412"/>
      <c r="G933" s="412"/>
      <c r="H933" s="412"/>
      <c r="I933" s="412"/>
      <c r="J933" s="412"/>
      <c r="K933" s="412"/>
      <c r="L933" s="412"/>
      <c r="M933" s="412"/>
      <c r="N933" s="412"/>
    </row>
    <row r="934" spans="1:14">
      <c r="A934" s="583"/>
      <c r="B934" s="582"/>
      <c r="C934" s="412"/>
      <c r="D934" s="412"/>
      <c r="E934" s="412"/>
      <c r="F934" s="412"/>
      <c r="G934" s="412"/>
      <c r="H934" s="412"/>
      <c r="I934" s="412"/>
      <c r="J934" s="412"/>
      <c r="K934" s="412"/>
      <c r="L934" s="412"/>
      <c r="M934" s="412"/>
      <c r="N934" s="412"/>
    </row>
    <row r="935" spans="1:14">
      <c r="A935" s="583"/>
      <c r="B935" s="582"/>
      <c r="C935" s="412"/>
      <c r="D935" s="412"/>
      <c r="E935" s="412"/>
      <c r="F935" s="412"/>
      <c r="G935" s="412"/>
      <c r="H935" s="412"/>
      <c r="I935" s="412"/>
      <c r="J935" s="412"/>
      <c r="K935" s="412"/>
      <c r="L935" s="412"/>
      <c r="M935" s="412"/>
      <c r="N935" s="412"/>
    </row>
    <row r="936" spans="1:14">
      <c r="A936" s="583"/>
      <c r="B936" s="582"/>
      <c r="C936" s="412"/>
      <c r="D936" s="412"/>
      <c r="E936" s="412"/>
      <c r="F936" s="412"/>
      <c r="G936" s="412"/>
      <c r="H936" s="412"/>
      <c r="I936" s="412"/>
      <c r="J936" s="412"/>
      <c r="K936" s="412"/>
      <c r="L936" s="412"/>
      <c r="M936" s="412"/>
      <c r="N936" s="412"/>
    </row>
    <row r="937" spans="1:14">
      <c r="A937" s="583"/>
      <c r="B937" s="582"/>
      <c r="C937" s="412"/>
      <c r="D937" s="412"/>
      <c r="E937" s="412"/>
      <c r="F937" s="412"/>
      <c r="G937" s="412"/>
      <c r="H937" s="412"/>
      <c r="I937" s="412"/>
      <c r="J937" s="412"/>
      <c r="K937" s="412"/>
      <c r="L937" s="412"/>
      <c r="M937" s="412"/>
      <c r="N937" s="412"/>
    </row>
    <row r="938" spans="1:14">
      <c r="A938" s="583"/>
      <c r="B938" s="582"/>
      <c r="C938" s="412"/>
      <c r="D938" s="412"/>
      <c r="E938" s="412"/>
      <c r="F938" s="412"/>
      <c r="G938" s="412"/>
      <c r="H938" s="412"/>
      <c r="I938" s="412"/>
      <c r="J938" s="412"/>
      <c r="K938" s="412"/>
      <c r="L938" s="412"/>
      <c r="M938" s="412"/>
      <c r="N938" s="412"/>
    </row>
    <row r="939" spans="1:14">
      <c r="A939" s="583"/>
      <c r="B939" s="582"/>
      <c r="C939" s="412"/>
      <c r="D939" s="412"/>
      <c r="E939" s="412"/>
      <c r="F939" s="412"/>
      <c r="G939" s="412"/>
      <c r="H939" s="412"/>
      <c r="I939" s="412"/>
      <c r="J939" s="412"/>
      <c r="K939" s="412"/>
      <c r="L939" s="412"/>
      <c r="M939" s="412"/>
      <c r="N939" s="412"/>
    </row>
    <row r="940" spans="1:14">
      <c r="A940" s="583"/>
      <c r="B940" s="582"/>
      <c r="C940" s="412"/>
      <c r="D940" s="412"/>
      <c r="E940" s="412"/>
      <c r="F940" s="412"/>
      <c r="G940" s="412"/>
      <c r="H940" s="412"/>
      <c r="I940" s="412"/>
      <c r="J940" s="412"/>
      <c r="K940" s="412"/>
      <c r="L940" s="412"/>
      <c r="M940" s="412"/>
      <c r="N940" s="412"/>
    </row>
    <row r="941" spans="1:14">
      <c r="A941" s="583"/>
      <c r="B941" s="582"/>
      <c r="C941" s="412"/>
      <c r="D941" s="412"/>
      <c r="E941" s="412"/>
      <c r="F941" s="412"/>
      <c r="G941" s="412"/>
      <c r="H941" s="412"/>
      <c r="I941" s="412"/>
      <c r="J941" s="412"/>
      <c r="K941" s="412"/>
      <c r="L941" s="412"/>
      <c r="M941" s="412"/>
      <c r="N941" s="412"/>
    </row>
    <row r="942" spans="1:14">
      <c r="A942" s="583"/>
      <c r="B942" s="582"/>
      <c r="C942" s="412"/>
      <c r="D942" s="412"/>
      <c r="E942" s="412"/>
      <c r="F942" s="412"/>
      <c r="G942" s="412"/>
      <c r="H942" s="412"/>
      <c r="I942" s="412"/>
      <c r="J942" s="412"/>
      <c r="K942" s="412"/>
      <c r="L942" s="412"/>
      <c r="M942" s="412"/>
      <c r="N942" s="412"/>
    </row>
    <row r="943" spans="1:14">
      <c r="A943" s="583"/>
      <c r="B943" s="582"/>
      <c r="C943" s="412"/>
      <c r="D943" s="412"/>
      <c r="E943" s="412"/>
      <c r="F943" s="412"/>
      <c r="G943" s="412"/>
      <c r="H943" s="412"/>
      <c r="I943" s="412"/>
      <c r="J943" s="412"/>
      <c r="K943" s="412"/>
      <c r="L943" s="412"/>
      <c r="M943" s="412"/>
      <c r="N943" s="412"/>
    </row>
    <row r="944" spans="1:14">
      <c r="A944" s="583"/>
      <c r="B944" s="582"/>
      <c r="C944" s="412"/>
      <c r="D944" s="412"/>
      <c r="E944" s="412"/>
      <c r="F944" s="412"/>
      <c r="G944" s="412"/>
      <c r="H944" s="412"/>
      <c r="I944" s="412"/>
      <c r="J944" s="412"/>
      <c r="K944" s="412"/>
      <c r="L944" s="412"/>
      <c r="M944" s="412"/>
      <c r="N944" s="412"/>
    </row>
    <row r="945" spans="1:14">
      <c r="A945" s="583"/>
      <c r="B945" s="582"/>
      <c r="C945" s="412"/>
      <c r="D945" s="412"/>
      <c r="E945" s="412"/>
      <c r="F945" s="412"/>
      <c r="G945" s="412"/>
      <c r="H945" s="412"/>
      <c r="I945" s="412"/>
      <c r="J945" s="412"/>
      <c r="K945" s="412"/>
      <c r="L945" s="412"/>
      <c r="M945" s="412"/>
      <c r="N945" s="412"/>
    </row>
    <row r="946" spans="1:14">
      <c r="A946" s="583"/>
      <c r="B946" s="582"/>
      <c r="C946" s="412"/>
      <c r="D946" s="412"/>
      <c r="E946" s="412"/>
      <c r="F946" s="412"/>
      <c r="G946" s="412"/>
      <c r="H946" s="412"/>
      <c r="I946" s="412"/>
      <c r="J946" s="412"/>
      <c r="K946" s="412"/>
      <c r="L946" s="412"/>
      <c r="M946" s="412"/>
      <c r="N946" s="412"/>
    </row>
    <row r="947" spans="1:14">
      <c r="A947" s="583"/>
      <c r="B947" s="582"/>
      <c r="C947" s="412"/>
      <c r="D947" s="412"/>
      <c r="E947" s="412"/>
      <c r="F947" s="412"/>
      <c r="G947" s="412"/>
      <c r="H947" s="412"/>
      <c r="I947" s="412"/>
      <c r="J947" s="412"/>
      <c r="K947" s="412"/>
      <c r="L947" s="412"/>
      <c r="M947" s="412"/>
      <c r="N947" s="412"/>
    </row>
    <row r="948" spans="1:14">
      <c r="A948" s="583"/>
      <c r="B948" s="582"/>
      <c r="C948" s="412"/>
      <c r="D948" s="412"/>
      <c r="E948" s="412"/>
      <c r="F948" s="412"/>
      <c r="G948" s="412"/>
      <c r="H948" s="412"/>
      <c r="I948" s="412"/>
      <c r="J948" s="412"/>
      <c r="K948" s="412"/>
      <c r="L948" s="412"/>
      <c r="M948" s="412"/>
      <c r="N948" s="412"/>
    </row>
    <row r="949" spans="1:14">
      <c r="A949" s="583"/>
      <c r="B949" s="582"/>
      <c r="C949" s="412"/>
      <c r="D949" s="412"/>
      <c r="E949" s="412"/>
      <c r="F949" s="412"/>
      <c r="G949" s="412"/>
      <c r="H949" s="412"/>
      <c r="I949" s="412"/>
      <c r="J949" s="412"/>
      <c r="K949" s="412"/>
      <c r="L949" s="412"/>
      <c r="M949" s="412"/>
      <c r="N949" s="412"/>
    </row>
    <row r="950" spans="1:14">
      <c r="A950" s="583"/>
      <c r="B950" s="582"/>
      <c r="C950" s="412"/>
      <c r="D950" s="412"/>
      <c r="E950" s="412"/>
      <c r="F950" s="412"/>
      <c r="G950" s="412"/>
      <c r="H950" s="412"/>
      <c r="I950" s="412"/>
      <c r="J950" s="412"/>
      <c r="K950" s="412"/>
      <c r="L950" s="412"/>
      <c r="M950" s="412"/>
      <c r="N950" s="412"/>
    </row>
    <row r="951" spans="1:14">
      <c r="A951" s="583"/>
      <c r="B951" s="582"/>
      <c r="C951" s="412"/>
      <c r="D951" s="412"/>
      <c r="E951" s="412"/>
      <c r="F951" s="412"/>
      <c r="G951" s="412"/>
      <c r="H951" s="412"/>
      <c r="I951" s="412"/>
      <c r="J951" s="412"/>
      <c r="K951" s="412"/>
      <c r="L951" s="412"/>
      <c r="M951" s="412"/>
      <c r="N951" s="412"/>
    </row>
    <row r="952" spans="1:14">
      <c r="A952" s="583"/>
      <c r="B952" s="582"/>
      <c r="C952" s="412"/>
      <c r="D952" s="412"/>
      <c r="E952" s="412"/>
      <c r="F952" s="412"/>
      <c r="G952" s="412"/>
      <c r="H952" s="412"/>
      <c r="I952" s="412"/>
      <c r="J952" s="412"/>
      <c r="K952" s="412"/>
      <c r="L952" s="412"/>
      <c r="M952" s="412"/>
      <c r="N952" s="412"/>
    </row>
    <row r="953" spans="1:14">
      <c r="A953" s="583"/>
      <c r="B953" s="582"/>
      <c r="C953" s="412"/>
      <c r="D953" s="412"/>
      <c r="E953" s="412"/>
      <c r="F953" s="412"/>
      <c r="G953" s="412"/>
      <c r="H953" s="412"/>
      <c r="I953" s="412"/>
      <c r="J953" s="412"/>
      <c r="K953" s="412"/>
      <c r="L953" s="412"/>
      <c r="M953" s="412"/>
      <c r="N953" s="412"/>
    </row>
    <row r="954" spans="1:14">
      <c r="A954" s="583"/>
      <c r="B954" s="582"/>
      <c r="C954" s="412"/>
      <c r="D954" s="412"/>
      <c r="E954" s="412"/>
      <c r="F954" s="412"/>
      <c r="G954" s="412"/>
      <c r="H954" s="412"/>
      <c r="I954" s="412"/>
      <c r="J954" s="412"/>
      <c r="K954" s="412"/>
      <c r="L954" s="412"/>
      <c r="M954" s="412"/>
      <c r="N954" s="412"/>
    </row>
    <row r="955" spans="1:14">
      <c r="A955" s="583"/>
      <c r="B955" s="582"/>
      <c r="C955" s="412"/>
      <c r="D955" s="412"/>
      <c r="E955" s="412"/>
      <c r="F955" s="412"/>
      <c r="G955" s="412"/>
      <c r="H955" s="412"/>
      <c r="I955" s="412"/>
      <c r="J955" s="412"/>
      <c r="K955" s="412"/>
      <c r="L955" s="412"/>
      <c r="M955" s="412"/>
      <c r="N955" s="412"/>
    </row>
    <row r="956" spans="1:14">
      <c r="A956" s="583"/>
      <c r="B956" s="582"/>
      <c r="C956" s="412"/>
      <c r="D956" s="412"/>
      <c r="E956" s="412"/>
      <c r="F956" s="412"/>
      <c r="G956" s="412"/>
      <c r="H956" s="412"/>
      <c r="I956" s="412"/>
      <c r="J956" s="412"/>
      <c r="K956" s="412"/>
      <c r="L956" s="412"/>
      <c r="M956" s="412"/>
      <c r="N956" s="412"/>
    </row>
    <row r="957" spans="1:14">
      <c r="A957" s="583"/>
      <c r="B957" s="582"/>
      <c r="C957" s="412"/>
      <c r="D957" s="412"/>
      <c r="E957" s="412"/>
      <c r="F957" s="412"/>
      <c r="G957" s="412"/>
      <c r="H957" s="412"/>
      <c r="I957" s="412"/>
      <c r="J957" s="412"/>
      <c r="K957" s="412"/>
      <c r="L957" s="412"/>
      <c r="M957" s="412"/>
      <c r="N957" s="412"/>
    </row>
    <row r="958" spans="1:14">
      <c r="A958" s="583"/>
      <c r="B958" s="582"/>
      <c r="C958" s="412"/>
      <c r="D958" s="412"/>
      <c r="E958" s="412"/>
      <c r="F958" s="412"/>
      <c r="G958" s="412"/>
      <c r="H958" s="412"/>
      <c r="I958" s="412"/>
      <c r="J958" s="412"/>
      <c r="K958" s="412"/>
      <c r="L958" s="412"/>
      <c r="M958" s="412"/>
      <c r="N958" s="412"/>
    </row>
    <row r="959" spans="1:14">
      <c r="A959" s="583"/>
      <c r="B959" s="582"/>
      <c r="C959" s="412"/>
      <c r="D959" s="412"/>
      <c r="E959" s="412"/>
      <c r="F959" s="412"/>
      <c r="G959" s="412"/>
      <c r="H959" s="412"/>
      <c r="I959" s="412"/>
      <c r="J959" s="412"/>
      <c r="K959" s="412"/>
      <c r="L959" s="412"/>
      <c r="M959" s="412"/>
      <c r="N959" s="412"/>
    </row>
    <row r="960" spans="1:14">
      <c r="A960" s="583"/>
      <c r="B960" s="582"/>
      <c r="C960" s="412"/>
      <c r="D960" s="412"/>
      <c r="E960" s="412"/>
      <c r="F960" s="412"/>
      <c r="G960" s="412"/>
      <c r="H960" s="412"/>
      <c r="I960" s="412"/>
      <c r="J960" s="412"/>
      <c r="K960" s="412"/>
      <c r="L960" s="412"/>
      <c r="M960" s="412"/>
      <c r="N960" s="412"/>
    </row>
    <row r="961" spans="1:14">
      <c r="A961" s="583"/>
      <c r="B961" s="582"/>
      <c r="C961" s="412"/>
      <c r="D961" s="412"/>
      <c r="E961" s="412"/>
      <c r="F961" s="412"/>
      <c r="G961" s="412"/>
      <c r="H961" s="412"/>
      <c r="I961" s="412"/>
      <c r="J961" s="412"/>
      <c r="K961" s="412"/>
      <c r="L961" s="412"/>
      <c r="M961" s="412"/>
      <c r="N961" s="412"/>
    </row>
    <row r="962" spans="1:14">
      <c r="A962" s="583"/>
      <c r="B962" s="582"/>
      <c r="C962" s="412"/>
      <c r="D962" s="412"/>
      <c r="E962" s="412"/>
      <c r="F962" s="412"/>
      <c r="G962" s="412"/>
      <c r="H962" s="412"/>
      <c r="I962" s="412"/>
      <c r="J962" s="412"/>
      <c r="K962" s="412"/>
      <c r="L962" s="412"/>
      <c r="M962" s="412"/>
      <c r="N962" s="412"/>
    </row>
    <row r="963" spans="1:14">
      <c r="A963" s="583"/>
      <c r="B963" s="582"/>
      <c r="C963" s="412"/>
      <c r="D963" s="412"/>
      <c r="E963" s="412"/>
      <c r="F963" s="412"/>
      <c r="G963" s="412"/>
      <c r="H963" s="412"/>
      <c r="I963" s="412"/>
      <c r="J963" s="412"/>
      <c r="K963" s="412"/>
      <c r="L963" s="412"/>
      <c r="M963" s="412"/>
      <c r="N963" s="412"/>
    </row>
    <row r="964" spans="1:14">
      <c r="A964" s="583"/>
      <c r="B964" s="582"/>
      <c r="C964" s="412"/>
      <c r="D964" s="412"/>
      <c r="E964" s="412"/>
      <c r="F964" s="412"/>
      <c r="G964" s="412"/>
      <c r="H964" s="412"/>
      <c r="I964" s="412"/>
      <c r="J964" s="412"/>
      <c r="K964" s="412"/>
      <c r="L964" s="412"/>
      <c r="M964" s="412"/>
      <c r="N964" s="412"/>
    </row>
    <row r="965" spans="1:14">
      <c r="A965" s="583"/>
      <c r="B965" s="582"/>
      <c r="C965" s="412"/>
      <c r="D965" s="412"/>
      <c r="E965" s="412"/>
      <c r="F965" s="412"/>
      <c r="G965" s="412"/>
      <c r="H965" s="412"/>
      <c r="I965" s="412"/>
      <c r="J965" s="412"/>
      <c r="K965" s="412"/>
      <c r="L965" s="412"/>
      <c r="M965" s="412"/>
      <c r="N965" s="412"/>
    </row>
    <row r="966" spans="1:14">
      <c r="A966" s="583"/>
      <c r="B966" s="582"/>
      <c r="C966" s="412"/>
      <c r="D966" s="412"/>
      <c r="E966" s="412"/>
      <c r="F966" s="412"/>
      <c r="G966" s="412"/>
      <c r="H966" s="412"/>
      <c r="I966" s="412"/>
      <c r="J966" s="412"/>
      <c r="K966" s="412"/>
      <c r="L966" s="412"/>
      <c r="M966" s="412"/>
      <c r="N966" s="412"/>
    </row>
    <row r="967" spans="1:14">
      <c r="A967" s="583"/>
      <c r="B967" s="582"/>
      <c r="C967" s="412"/>
      <c r="D967" s="412"/>
      <c r="E967" s="412"/>
      <c r="F967" s="412"/>
      <c r="G967" s="412"/>
      <c r="H967" s="412"/>
      <c r="I967" s="412"/>
      <c r="J967" s="412"/>
      <c r="K967" s="412"/>
      <c r="L967" s="412"/>
      <c r="M967" s="412"/>
      <c r="N967" s="412"/>
    </row>
    <row r="968" spans="1:14">
      <c r="A968" s="583"/>
      <c r="B968" s="582"/>
      <c r="C968" s="412"/>
      <c r="D968" s="412"/>
      <c r="E968" s="412"/>
      <c r="F968" s="412"/>
      <c r="G968" s="412"/>
      <c r="H968" s="412"/>
      <c r="I968" s="412"/>
      <c r="J968" s="412"/>
      <c r="K968" s="412"/>
      <c r="L968" s="412"/>
      <c r="M968" s="412"/>
      <c r="N968" s="412"/>
    </row>
    <row r="969" spans="1:14">
      <c r="A969" s="583"/>
      <c r="B969" s="582"/>
      <c r="C969" s="412"/>
      <c r="D969" s="412"/>
      <c r="E969" s="412"/>
      <c r="F969" s="412"/>
      <c r="G969" s="412"/>
      <c r="H969" s="412"/>
      <c r="I969" s="412"/>
      <c r="J969" s="412"/>
      <c r="K969" s="412"/>
      <c r="L969" s="412"/>
      <c r="M969" s="412"/>
      <c r="N969" s="412"/>
    </row>
    <row r="970" spans="1:14">
      <c r="A970" s="583"/>
      <c r="B970" s="582"/>
      <c r="C970" s="412"/>
      <c r="D970" s="412"/>
      <c r="E970" s="412"/>
      <c r="F970" s="412"/>
      <c r="G970" s="412"/>
      <c r="H970" s="412"/>
      <c r="I970" s="412"/>
      <c r="J970" s="412"/>
      <c r="K970" s="412"/>
      <c r="L970" s="412"/>
      <c r="M970" s="412"/>
      <c r="N970" s="412"/>
    </row>
    <row r="971" spans="1:14">
      <c r="A971" s="583"/>
      <c r="B971" s="582"/>
      <c r="C971" s="412"/>
      <c r="D971" s="412"/>
      <c r="E971" s="412"/>
      <c r="F971" s="412"/>
      <c r="G971" s="412"/>
      <c r="H971" s="412"/>
      <c r="I971" s="412"/>
      <c r="J971" s="412"/>
      <c r="K971" s="412"/>
      <c r="L971" s="412"/>
      <c r="M971" s="412"/>
      <c r="N971" s="412"/>
    </row>
    <row r="972" spans="1:14">
      <c r="A972" s="583"/>
      <c r="B972" s="582"/>
      <c r="C972" s="412"/>
      <c r="D972" s="412"/>
      <c r="E972" s="412"/>
      <c r="F972" s="412"/>
      <c r="G972" s="412"/>
      <c r="H972" s="412"/>
      <c r="I972" s="412"/>
      <c r="J972" s="412"/>
      <c r="K972" s="412"/>
      <c r="L972" s="412"/>
      <c r="M972" s="412"/>
      <c r="N972" s="412"/>
    </row>
    <row r="973" spans="1:14">
      <c r="A973" s="583"/>
      <c r="B973" s="582"/>
      <c r="C973" s="412"/>
      <c r="D973" s="412"/>
      <c r="E973" s="412"/>
      <c r="F973" s="412"/>
      <c r="G973" s="412"/>
      <c r="H973" s="412"/>
      <c r="I973" s="412"/>
      <c r="J973" s="412"/>
      <c r="K973" s="412"/>
      <c r="L973" s="412"/>
      <c r="M973" s="412"/>
      <c r="N973" s="412"/>
    </row>
    <row r="974" spans="1:14">
      <c r="A974" s="583"/>
      <c r="B974" s="582"/>
      <c r="C974" s="412"/>
      <c r="D974" s="412"/>
      <c r="E974" s="412"/>
      <c r="F974" s="412"/>
      <c r="G974" s="412"/>
      <c r="H974" s="412"/>
      <c r="I974" s="412"/>
      <c r="J974" s="412"/>
      <c r="K974" s="412"/>
      <c r="L974" s="412"/>
      <c r="M974" s="412"/>
      <c r="N974" s="412"/>
    </row>
    <row r="975" spans="1:14">
      <c r="A975" s="583"/>
      <c r="B975" s="582"/>
      <c r="C975" s="412"/>
      <c r="D975" s="412"/>
      <c r="E975" s="412"/>
      <c r="F975" s="412"/>
      <c r="G975" s="412"/>
      <c r="H975" s="412"/>
      <c r="I975" s="412"/>
      <c r="J975" s="412"/>
      <c r="K975" s="412"/>
      <c r="L975" s="412"/>
      <c r="M975" s="412"/>
      <c r="N975" s="412"/>
    </row>
    <row r="976" spans="1:14">
      <c r="A976" s="583"/>
      <c r="B976" s="582"/>
      <c r="C976" s="412"/>
      <c r="D976" s="412"/>
      <c r="E976" s="412"/>
      <c r="F976" s="412"/>
      <c r="G976" s="412"/>
      <c r="H976" s="412"/>
      <c r="I976" s="412"/>
      <c r="J976" s="412"/>
      <c r="K976" s="412"/>
      <c r="L976" s="412"/>
      <c r="M976" s="412"/>
      <c r="N976" s="412"/>
    </row>
    <row r="977" spans="1:14">
      <c r="A977" s="583"/>
      <c r="B977" s="582"/>
      <c r="C977" s="412"/>
      <c r="D977" s="412"/>
      <c r="E977" s="412"/>
      <c r="F977" s="412"/>
      <c r="G977" s="412"/>
      <c r="H977" s="412"/>
      <c r="I977" s="412"/>
      <c r="J977" s="412"/>
      <c r="K977" s="412"/>
      <c r="L977" s="412"/>
      <c r="M977" s="412"/>
      <c r="N977" s="412"/>
    </row>
    <row r="978" spans="1:14">
      <c r="A978" s="583"/>
      <c r="B978" s="582"/>
      <c r="C978" s="412"/>
      <c r="D978" s="412"/>
      <c r="E978" s="412"/>
      <c r="F978" s="412"/>
      <c r="G978" s="412"/>
      <c r="H978" s="412"/>
      <c r="I978" s="412"/>
      <c r="J978" s="412"/>
      <c r="K978" s="412"/>
      <c r="L978" s="412"/>
      <c r="M978" s="412"/>
      <c r="N978" s="412"/>
    </row>
    <row r="979" spans="1:14">
      <c r="A979" s="583"/>
      <c r="B979" s="582"/>
      <c r="C979" s="412"/>
      <c r="D979" s="412"/>
      <c r="E979" s="412"/>
      <c r="F979" s="412"/>
      <c r="G979" s="412"/>
      <c r="H979" s="412"/>
      <c r="I979" s="412"/>
      <c r="J979" s="412"/>
      <c r="K979" s="412"/>
      <c r="L979" s="412"/>
      <c r="M979" s="412"/>
      <c r="N979" s="412"/>
    </row>
    <row r="980" spans="1:14">
      <c r="A980" s="583"/>
      <c r="B980" s="582"/>
      <c r="C980" s="412"/>
      <c r="D980" s="412"/>
      <c r="E980" s="412"/>
      <c r="F980" s="412"/>
      <c r="G980" s="412"/>
      <c r="H980" s="412"/>
      <c r="I980" s="412"/>
      <c r="J980" s="412"/>
      <c r="K980" s="412"/>
      <c r="L980" s="412"/>
      <c r="M980" s="412"/>
      <c r="N980" s="412"/>
    </row>
    <row r="981" spans="1:14">
      <c r="A981" s="583"/>
      <c r="B981" s="582"/>
      <c r="C981" s="412"/>
      <c r="D981" s="412"/>
      <c r="E981" s="412"/>
      <c r="F981" s="412"/>
      <c r="G981" s="412"/>
      <c r="H981" s="412"/>
      <c r="I981" s="412"/>
      <c r="J981" s="412"/>
      <c r="K981" s="412"/>
      <c r="L981" s="412"/>
      <c r="M981" s="412"/>
      <c r="N981" s="412"/>
    </row>
    <row r="982" spans="1:14">
      <c r="A982" s="583"/>
      <c r="B982" s="582"/>
      <c r="C982" s="412"/>
      <c r="D982" s="412"/>
      <c r="E982" s="412"/>
      <c r="F982" s="412"/>
      <c r="G982" s="412"/>
      <c r="H982" s="412"/>
      <c r="I982" s="412"/>
      <c r="J982" s="412"/>
      <c r="K982" s="412"/>
      <c r="L982" s="412"/>
      <c r="M982" s="412"/>
      <c r="N982" s="412"/>
    </row>
    <row r="983" spans="1:14">
      <c r="A983" s="583"/>
      <c r="B983" s="582"/>
      <c r="C983" s="412"/>
      <c r="D983" s="412"/>
      <c r="E983" s="412"/>
      <c r="F983" s="412"/>
      <c r="G983" s="412"/>
      <c r="H983" s="412"/>
      <c r="I983" s="412"/>
      <c r="J983" s="412"/>
      <c r="K983" s="412"/>
      <c r="L983" s="412"/>
      <c r="M983" s="412"/>
      <c r="N983" s="412"/>
    </row>
    <row r="984" spans="1:14">
      <c r="A984" s="583"/>
      <c r="B984" s="582"/>
      <c r="C984" s="412"/>
      <c r="D984" s="412"/>
      <c r="E984" s="412"/>
      <c r="F984" s="412"/>
      <c r="G984" s="412"/>
      <c r="H984" s="412"/>
      <c r="I984" s="412"/>
      <c r="J984" s="412"/>
      <c r="K984" s="412"/>
      <c r="L984" s="412"/>
      <c r="M984" s="412"/>
      <c r="N984" s="412"/>
    </row>
    <row r="985" spans="1:14">
      <c r="A985" s="583"/>
      <c r="B985" s="582"/>
      <c r="C985" s="412"/>
      <c r="D985" s="412"/>
      <c r="E985" s="412"/>
      <c r="F985" s="412"/>
      <c r="G985" s="412"/>
      <c r="H985" s="412"/>
      <c r="I985" s="412"/>
      <c r="J985" s="412"/>
      <c r="K985" s="412"/>
      <c r="L985" s="412"/>
      <c r="M985" s="412"/>
      <c r="N985" s="412"/>
    </row>
    <row r="986" spans="1:14">
      <c r="A986" s="583"/>
      <c r="B986" s="582"/>
      <c r="C986" s="412"/>
      <c r="D986" s="412"/>
      <c r="E986" s="412"/>
      <c r="F986" s="412"/>
      <c r="G986" s="412"/>
      <c r="H986" s="412"/>
      <c r="I986" s="412"/>
      <c r="J986" s="412"/>
      <c r="K986" s="412"/>
      <c r="L986" s="412"/>
      <c r="M986" s="412"/>
      <c r="N986" s="412"/>
    </row>
    <row r="987" spans="1:14">
      <c r="A987" s="583"/>
      <c r="B987" s="582"/>
      <c r="C987" s="412"/>
      <c r="D987" s="412"/>
      <c r="E987" s="412"/>
      <c r="F987" s="412"/>
      <c r="G987" s="412"/>
      <c r="H987" s="412"/>
      <c r="I987" s="412"/>
      <c r="J987" s="412"/>
      <c r="K987" s="412"/>
      <c r="L987" s="412"/>
      <c r="M987" s="412"/>
      <c r="N987" s="412"/>
    </row>
    <row r="988" spans="1:14">
      <c r="A988" s="583"/>
      <c r="B988" s="582"/>
      <c r="C988" s="412"/>
      <c r="D988" s="412"/>
      <c r="E988" s="412"/>
      <c r="F988" s="412"/>
      <c r="G988" s="412"/>
      <c r="H988" s="412"/>
      <c r="I988" s="412"/>
      <c r="J988" s="412"/>
      <c r="K988" s="412"/>
      <c r="L988" s="412"/>
      <c r="M988" s="412"/>
      <c r="N988" s="412"/>
    </row>
    <row r="989" spans="1:14">
      <c r="A989" s="583"/>
      <c r="B989" s="582"/>
      <c r="C989" s="412"/>
      <c r="D989" s="412"/>
      <c r="E989" s="412"/>
      <c r="F989" s="412"/>
      <c r="G989" s="412"/>
      <c r="H989" s="412"/>
      <c r="I989" s="412"/>
      <c r="J989" s="412"/>
      <c r="K989" s="412"/>
      <c r="L989" s="412"/>
      <c r="M989" s="412"/>
      <c r="N989" s="412"/>
    </row>
    <row r="990" spans="1:14">
      <c r="A990" s="583"/>
      <c r="B990" s="582"/>
      <c r="C990" s="412"/>
      <c r="D990" s="412"/>
      <c r="E990" s="412"/>
      <c r="F990" s="412"/>
      <c r="G990" s="412"/>
      <c r="H990" s="412"/>
      <c r="I990" s="412"/>
      <c r="J990" s="412"/>
      <c r="K990" s="412"/>
      <c r="L990" s="412"/>
      <c r="M990" s="412"/>
      <c r="N990" s="412"/>
    </row>
    <row r="991" spans="1:14">
      <c r="A991" s="583"/>
      <c r="B991" s="582"/>
      <c r="C991" s="412"/>
      <c r="D991" s="412"/>
      <c r="E991" s="412"/>
      <c r="F991" s="412"/>
      <c r="G991" s="412"/>
      <c r="H991" s="412"/>
      <c r="I991" s="412"/>
      <c r="J991" s="412"/>
      <c r="K991" s="412"/>
      <c r="L991" s="412"/>
      <c r="M991" s="412"/>
      <c r="N991" s="412"/>
    </row>
    <row r="992" spans="1:14">
      <c r="A992" s="583"/>
      <c r="B992" s="582"/>
      <c r="C992" s="412"/>
      <c r="D992" s="412"/>
      <c r="E992" s="412"/>
      <c r="F992" s="412"/>
      <c r="G992" s="412"/>
      <c r="H992" s="412"/>
      <c r="I992" s="412"/>
      <c r="J992" s="412"/>
      <c r="K992" s="412"/>
      <c r="L992" s="412"/>
      <c r="M992" s="412"/>
      <c r="N992" s="412"/>
    </row>
    <row r="993" spans="1:14">
      <c r="A993" s="583"/>
      <c r="B993" s="582"/>
      <c r="C993" s="412"/>
      <c r="D993" s="412"/>
      <c r="E993" s="412"/>
      <c r="F993" s="412"/>
      <c r="G993" s="412"/>
      <c r="H993" s="412"/>
      <c r="I993" s="412"/>
      <c r="J993" s="412"/>
      <c r="K993" s="412"/>
      <c r="L993" s="412"/>
      <c r="M993" s="412"/>
      <c r="N993" s="412"/>
    </row>
    <row r="994" spans="1:14">
      <c r="A994" s="583"/>
      <c r="B994" s="582"/>
      <c r="C994" s="412"/>
      <c r="D994" s="412"/>
      <c r="E994" s="412"/>
      <c r="F994" s="412"/>
      <c r="G994" s="412"/>
      <c r="H994" s="412"/>
      <c r="I994" s="412"/>
      <c r="J994" s="412"/>
      <c r="K994" s="412"/>
      <c r="L994" s="412"/>
      <c r="M994" s="412"/>
      <c r="N994" s="412"/>
    </row>
    <row r="995" spans="1:14">
      <c r="A995" s="583"/>
      <c r="B995" s="582"/>
      <c r="C995" s="412"/>
      <c r="D995" s="412"/>
      <c r="E995" s="412"/>
      <c r="F995" s="412"/>
      <c r="G995" s="412"/>
      <c r="H995" s="412"/>
      <c r="I995" s="412"/>
      <c r="J995" s="412"/>
      <c r="K995" s="412"/>
      <c r="L995" s="412"/>
      <c r="M995" s="412"/>
      <c r="N995" s="412"/>
    </row>
    <row r="996" spans="1:14">
      <c r="A996" s="583"/>
      <c r="B996" s="582"/>
      <c r="C996" s="412"/>
      <c r="D996" s="412"/>
      <c r="E996" s="412"/>
      <c r="F996" s="412"/>
      <c r="G996" s="412"/>
      <c r="H996" s="412"/>
      <c r="I996" s="412"/>
      <c r="J996" s="412"/>
      <c r="K996" s="412"/>
      <c r="L996" s="412"/>
      <c r="M996" s="412"/>
      <c r="N996" s="412"/>
    </row>
    <row r="997" spans="1:14">
      <c r="A997" s="583"/>
      <c r="B997" s="582"/>
      <c r="C997" s="412"/>
      <c r="D997" s="412"/>
      <c r="E997" s="412"/>
      <c r="F997" s="412"/>
      <c r="G997" s="412"/>
      <c r="H997" s="412"/>
      <c r="I997" s="412"/>
      <c r="J997" s="412"/>
      <c r="K997" s="412"/>
      <c r="L997" s="412"/>
      <c r="M997" s="412"/>
      <c r="N997" s="412"/>
    </row>
    <row r="998" spans="1:14">
      <c r="A998" s="583"/>
      <c r="B998" s="582"/>
      <c r="C998" s="412"/>
      <c r="D998" s="412"/>
      <c r="E998" s="412"/>
      <c r="F998" s="412"/>
      <c r="G998" s="412"/>
      <c r="H998" s="412"/>
      <c r="I998" s="412"/>
      <c r="J998" s="412"/>
      <c r="K998" s="412"/>
      <c r="L998" s="412"/>
      <c r="M998" s="412"/>
      <c r="N998" s="412"/>
    </row>
    <row r="999" spans="1:14">
      <c r="A999" s="583"/>
      <c r="B999" s="582"/>
      <c r="C999" s="412"/>
      <c r="D999" s="412"/>
      <c r="E999" s="412"/>
      <c r="F999" s="412"/>
      <c r="G999" s="412"/>
      <c r="H999" s="412"/>
      <c r="I999" s="412"/>
      <c r="J999" s="412"/>
      <c r="K999" s="412"/>
      <c r="L999" s="412"/>
      <c r="M999" s="412"/>
      <c r="N999" s="412"/>
    </row>
    <row r="1000" spans="1:14">
      <c r="A1000" s="583"/>
      <c r="B1000" s="582"/>
      <c r="C1000" s="412"/>
      <c r="D1000" s="412"/>
      <c r="E1000" s="412"/>
      <c r="F1000" s="412"/>
      <c r="G1000" s="412"/>
      <c r="H1000" s="412"/>
      <c r="I1000" s="412"/>
      <c r="J1000" s="412"/>
      <c r="K1000" s="412"/>
      <c r="L1000" s="412"/>
      <c r="M1000" s="412"/>
      <c r="N1000" s="412"/>
    </row>
    <row r="1001" spans="1:14">
      <c r="A1001" s="583"/>
      <c r="B1001" s="582"/>
      <c r="C1001" s="412"/>
      <c r="D1001" s="412"/>
      <c r="E1001" s="412"/>
      <c r="F1001" s="412"/>
      <c r="G1001" s="412"/>
      <c r="H1001" s="412"/>
      <c r="I1001" s="412"/>
      <c r="J1001" s="412"/>
      <c r="K1001" s="412"/>
      <c r="L1001" s="412"/>
      <c r="M1001" s="412"/>
      <c r="N1001" s="412"/>
    </row>
    <row r="1002" spans="1:14">
      <c r="A1002" s="583"/>
      <c r="B1002" s="582"/>
      <c r="C1002" s="412"/>
      <c r="D1002" s="412"/>
      <c r="E1002" s="412"/>
      <c r="F1002" s="412"/>
      <c r="G1002" s="412"/>
      <c r="H1002" s="412"/>
      <c r="I1002" s="412"/>
      <c r="J1002" s="412"/>
      <c r="K1002" s="412"/>
      <c r="L1002" s="412"/>
      <c r="M1002" s="412"/>
      <c r="N1002" s="412"/>
    </row>
    <row r="1003" spans="1:14">
      <c r="A1003" s="583"/>
      <c r="B1003" s="582"/>
      <c r="C1003" s="412"/>
      <c r="D1003" s="412"/>
      <c r="E1003" s="412"/>
      <c r="F1003" s="412"/>
      <c r="G1003" s="412"/>
      <c r="H1003" s="412"/>
      <c r="I1003" s="412"/>
      <c r="J1003" s="412"/>
      <c r="K1003" s="412"/>
      <c r="L1003" s="412"/>
      <c r="M1003" s="412"/>
      <c r="N1003" s="412"/>
    </row>
    <row r="1004" spans="1:14">
      <c r="A1004" s="583"/>
      <c r="B1004" s="582"/>
      <c r="C1004" s="412"/>
      <c r="D1004" s="412"/>
      <c r="E1004" s="412"/>
      <c r="F1004" s="412"/>
      <c r="G1004" s="412"/>
      <c r="H1004" s="412"/>
      <c r="I1004" s="412"/>
      <c r="J1004" s="412"/>
      <c r="K1004" s="412"/>
      <c r="L1004" s="412"/>
      <c r="M1004" s="412"/>
      <c r="N1004" s="412"/>
    </row>
    <row r="1005" spans="1:14">
      <c r="A1005" s="583"/>
      <c r="B1005" s="582"/>
      <c r="C1005" s="412"/>
      <c r="D1005" s="412"/>
      <c r="E1005" s="412"/>
      <c r="F1005" s="412"/>
      <c r="G1005" s="412"/>
      <c r="H1005" s="412"/>
      <c r="I1005" s="412"/>
      <c r="J1005" s="412"/>
      <c r="K1005" s="412"/>
      <c r="L1005" s="412"/>
      <c r="M1005" s="412"/>
      <c r="N1005" s="412"/>
    </row>
    <row r="1006" spans="1:14">
      <c r="A1006" s="583"/>
      <c r="B1006" s="582"/>
      <c r="C1006" s="412"/>
      <c r="D1006" s="412"/>
      <c r="E1006" s="412"/>
      <c r="F1006" s="412"/>
      <c r="G1006" s="412"/>
      <c r="H1006" s="412"/>
      <c r="I1006" s="412"/>
      <c r="J1006" s="412"/>
      <c r="K1006" s="412"/>
      <c r="L1006" s="412"/>
      <c r="M1006" s="412"/>
      <c r="N1006" s="412"/>
    </row>
    <row r="1007" spans="1:14">
      <c r="A1007" s="583"/>
      <c r="B1007" s="582"/>
      <c r="C1007" s="412"/>
      <c r="D1007" s="412"/>
      <c r="E1007" s="412"/>
      <c r="F1007" s="412"/>
      <c r="G1007" s="412"/>
      <c r="H1007" s="412"/>
      <c r="I1007" s="412"/>
      <c r="J1007" s="412"/>
      <c r="K1007" s="412"/>
      <c r="L1007" s="412"/>
      <c r="M1007" s="412"/>
      <c r="N1007" s="412"/>
    </row>
    <row r="1008" spans="1:14">
      <c r="A1008" s="583"/>
      <c r="B1008" s="582"/>
      <c r="C1008" s="412"/>
      <c r="D1008" s="412"/>
      <c r="E1008" s="412"/>
      <c r="F1008" s="412"/>
      <c r="G1008" s="412"/>
      <c r="H1008" s="412"/>
      <c r="I1008" s="412"/>
      <c r="J1008" s="412"/>
      <c r="K1008" s="412"/>
      <c r="L1008" s="412"/>
      <c r="M1008" s="412"/>
      <c r="N1008" s="412"/>
    </row>
    <row r="1009" spans="1:14">
      <c r="A1009" s="583"/>
      <c r="B1009" s="582"/>
      <c r="C1009" s="412"/>
      <c r="D1009" s="412"/>
      <c r="E1009" s="412"/>
      <c r="F1009" s="412"/>
      <c r="G1009" s="412"/>
      <c r="H1009" s="412"/>
      <c r="I1009" s="412"/>
      <c r="J1009" s="412"/>
      <c r="K1009" s="412"/>
      <c r="L1009" s="412"/>
      <c r="M1009" s="412"/>
      <c r="N1009" s="412"/>
    </row>
    <row r="1010" spans="1:14">
      <c r="A1010" s="583"/>
      <c r="B1010" s="582"/>
      <c r="C1010" s="412"/>
      <c r="D1010" s="412"/>
      <c r="E1010" s="412"/>
      <c r="F1010" s="412"/>
      <c r="G1010" s="412"/>
      <c r="H1010" s="412"/>
      <c r="I1010" s="412"/>
      <c r="J1010" s="412"/>
      <c r="K1010" s="412"/>
      <c r="L1010" s="412"/>
      <c r="M1010" s="412"/>
      <c r="N1010" s="412"/>
    </row>
    <row r="1011" spans="1:14">
      <c r="A1011" s="583"/>
      <c r="B1011" s="582"/>
      <c r="C1011" s="412"/>
      <c r="D1011" s="412"/>
      <c r="E1011" s="412"/>
      <c r="F1011" s="412"/>
      <c r="G1011" s="412"/>
      <c r="H1011" s="412"/>
      <c r="I1011" s="412"/>
      <c r="J1011" s="412"/>
      <c r="K1011" s="412"/>
      <c r="L1011" s="412"/>
      <c r="M1011" s="412"/>
      <c r="N1011" s="412"/>
    </row>
    <row r="1012" spans="1:14">
      <c r="A1012" s="583"/>
      <c r="B1012" s="582"/>
      <c r="C1012" s="412"/>
      <c r="D1012" s="412"/>
      <c r="E1012" s="412"/>
      <c r="F1012" s="412"/>
      <c r="G1012" s="412"/>
      <c r="H1012" s="412"/>
      <c r="I1012" s="412"/>
      <c r="J1012" s="412"/>
      <c r="K1012" s="412"/>
      <c r="L1012" s="412"/>
      <c r="M1012" s="412"/>
      <c r="N1012" s="412"/>
    </row>
    <row r="1013" spans="1:14">
      <c r="A1013" s="583"/>
      <c r="B1013" s="582"/>
      <c r="C1013" s="412"/>
      <c r="D1013" s="412"/>
      <c r="E1013" s="412"/>
      <c r="F1013" s="412"/>
      <c r="G1013" s="412"/>
      <c r="H1013" s="412"/>
      <c r="I1013" s="412"/>
      <c r="J1013" s="412"/>
      <c r="K1013" s="412"/>
      <c r="L1013" s="412"/>
      <c r="M1013" s="412"/>
      <c r="N1013" s="412"/>
    </row>
    <row r="1014" spans="1:14">
      <c r="A1014" s="583"/>
      <c r="B1014" s="582"/>
      <c r="C1014" s="412"/>
      <c r="D1014" s="412"/>
      <c r="E1014" s="412"/>
      <c r="F1014" s="412"/>
      <c r="G1014" s="412"/>
      <c r="H1014" s="412"/>
      <c r="I1014" s="412"/>
      <c r="J1014" s="412"/>
      <c r="K1014" s="412"/>
      <c r="L1014" s="412"/>
      <c r="M1014" s="412"/>
      <c r="N1014" s="412"/>
    </row>
    <row r="1015" spans="1:14">
      <c r="A1015" s="583"/>
      <c r="B1015" s="582"/>
      <c r="C1015" s="412"/>
      <c r="D1015" s="412"/>
      <c r="E1015" s="412"/>
      <c r="F1015" s="412"/>
      <c r="G1015" s="412"/>
      <c r="H1015" s="412"/>
      <c r="I1015" s="412"/>
      <c r="J1015" s="412"/>
      <c r="K1015" s="412"/>
      <c r="L1015" s="412"/>
      <c r="M1015" s="412"/>
      <c r="N1015" s="412"/>
    </row>
    <row r="1016" spans="1:14">
      <c r="A1016" s="583"/>
      <c r="B1016" s="582"/>
      <c r="C1016" s="412"/>
      <c r="D1016" s="412"/>
      <c r="E1016" s="412"/>
      <c r="F1016" s="412"/>
      <c r="G1016" s="412"/>
      <c r="H1016" s="412"/>
      <c r="I1016" s="412"/>
      <c r="J1016" s="412"/>
      <c r="K1016" s="412"/>
      <c r="L1016" s="412"/>
      <c r="M1016" s="412"/>
      <c r="N1016" s="412"/>
    </row>
    <row r="1017" spans="1:14">
      <c r="A1017" s="583"/>
      <c r="B1017" s="582"/>
      <c r="C1017" s="412"/>
      <c r="D1017" s="412"/>
      <c r="E1017" s="412"/>
      <c r="F1017" s="412"/>
      <c r="G1017" s="412"/>
      <c r="H1017" s="412"/>
      <c r="I1017" s="412"/>
      <c r="J1017" s="412"/>
      <c r="K1017" s="412"/>
      <c r="L1017" s="412"/>
      <c r="M1017" s="412"/>
      <c r="N1017" s="412"/>
    </row>
    <row r="1018" spans="1:14">
      <c r="A1018" s="583"/>
      <c r="B1018" s="582"/>
      <c r="C1018" s="412"/>
      <c r="D1018" s="412"/>
      <c r="E1018" s="412"/>
      <c r="F1018" s="412"/>
      <c r="G1018" s="412"/>
      <c r="H1018" s="412"/>
      <c r="I1018" s="412"/>
      <c r="J1018" s="412"/>
      <c r="K1018" s="412"/>
      <c r="L1018" s="412"/>
      <c r="M1018" s="412"/>
      <c r="N1018" s="412"/>
    </row>
    <row r="1019" spans="1:14">
      <c r="A1019" s="583"/>
      <c r="B1019" s="582"/>
      <c r="C1019" s="412"/>
      <c r="D1019" s="412"/>
      <c r="E1019" s="412"/>
      <c r="F1019" s="412"/>
      <c r="G1019" s="412"/>
      <c r="H1019" s="412"/>
      <c r="I1019" s="412"/>
      <c r="J1019" s="412"/>
      <c r="K1019" s="412"/>
      <c r="L1019" s="412"/>
      <c r="M1019" s="412"/>
      <c r="N1019" s="412"/>
    </row>
    <row r="1020" spans="1:14">
      <c r="A1020" s="583"/>
      <c r="B1020" s="582"/>
      <c r="C1020" s="412"/>
      <c r="D1020" s="412"/>
      <c r="E1020" s="412"/>
      <c r="F1020" s="412"/>
      <c r="G1020" s="412"/>
      <c r="H1020" s="412"/>
      <c r="I1020" s="412"/>
      <c r="J1020" s="412"/>
      <c r="K1020" s="412"/>
      <c r="L1020" s="412"/>
      <c r="M1020" s="412"/>
      <c r="N1020" s="412"/>
    </row>
    <row r="1021" spans="1:14">
      <c r="A1021" s="583"/>
      <c r="B1021" s="582"/>
      <c r="C1021" s="412"/>
      <c r="D1021" s="412"/>
      <c r="E1021" s="412"/>
      <c r="F1021" s="412"/>
      <c r="G1021" s="412"/>
      <c r="H1021" s="412"/>
      <c r="I1021" s="412"/>
      <c r="J1021" s="412"/>
      <c r="K1021" s="412"/>
      <c r="L1021" s="412"/>
      <c r="M1021" s="412"/>
      <c r="N1021" s="412"/>
    </row>
    <row r="1022" spans="1:14">
      <c r="A1022" s="583"/>
      <c r="B1022" s="582"/>
      <c r="C1022" s="412"/>
      <c r="D1022" s="412"/>
      <c r="E1022" s="412"/>
      <c r="F1022" s="412"/>
      <c r="G1022" s="412"/>
      <c r="H1022" s="412"/>
      <c r="I1022" s="412"/>
      <c r="J1022" s="412"/>
      <c r="K1022" s="412"/>
      <c r="L1022" s="412"/>
      <c r="M1022" s="412"/>
      <c r="N1022" s="412"/>
    </row>
    <row r="1023" spans="1:14">
      <c r="A1023" s="583"/>
      <c r="B1023" s="582"/>
      <c r="C1023" s="412"/>
      <c r="D1023" s="412"/>
      <c r="E1023" s="412"/>
      <c r="F1023" s="412"/>
      <c r="G1023" s="412"/>
      <c r="H1023" s="412"/>
      <c r="I1023" s="412"/>
      <c r="J1023" s="412"/>
      <c r="K1023" s="412"/>
      <c r="L1023" s="412"/>
      <c r="M1023" s="412"/>
      <c r="N1023" s="412"/>
    </row>
    <row r="1024" spans="1:14">
      <c r="A1024" s="583"/>
      <c r="B1024" s="582"/>
      <c r="C1024" s="412"/>
      <c r="D1024" s="412"/>
      <c r="E1024" s="412"/>
      <c r="F1024" s="412"/>
      <c r="G1024" s="412"/>
      <c r="H1024" s="412"/>
      <c r="I1024" s="412"/>
      <c r="J1024" s="412"/>
      <c r="K1024" s="412"/>
      <c r="L1024" s="412"/>
      <c r="M1024" s="412"/>
      <c r="N1024" s="412"/>
    </row>
    <row r="1025" spans="1:14">
      <c r="A1025" s="583"/>
      <c r="B1025" s="582"/>
      <c r="C1025" s="412"/>
      <c r="D1025" s="412"/>
      <c r="E1025" s="412"/>
      <c r="F1025" s="412"/>
      <c r="G1025" s="412"/>
      <c r="H1025" s="412"/>
      <c r="I1025" s="412"/>
      <c r="J1025" s="412"/>
      <c r="K1025" s="412"/>
      <c r="L1025" s="412"/>
      <c r="M1025" s="412"/>
      <c r="N1025" s="412"/>
    </row>
    <row r="1026" spans="1:14">
      <c r="A1026" s="583"/>
      <c r="B1026" s="582"/>
      <c r="C1026" s="412"/>
      <c r="D1026" s="412"/>
      <c r="E1026" s="412"/>
      <c r="F1026" s="412"/>
      <c r="G1026" s="412"/>
      <c r="H1026" s="412"/>
      <c r="I1026" s="412"/>
      <c r="J1026" s="412"/>
      <c r="K1026" s="412"/>
      <c r="L1026" s="412"/>
      <c r="M1026" s="412"/>
      <c r="N1026" s="412"/>
    </row>
    <row r="1027" spans="1:14">
      <c r="A1027" s="583"/>
      <c r="B1027" s="582"/>
      <c r="C1027" s="412"/>
      <c r="D1027" s="412"/>
      <c r="E1027" s="412"/>
      <c r="F1027" s="412"/>
      <c r="G1027" s="412"/>
      <c r="H1027" s="412"/>
      <c r="I1027" s="412"/>
      <c r="J1027" s="412"/>
      <c r="K1027" s="412"/>
      <c r="L1027" s="412"/>
      <c r="M1027" s="412"/>
      <c r="N1027" s="412"/>
    </row>
    <row r="1028" spans="1:14">
      <c r="A1028" s="583"/>
      <c r="B1028" s="582"/>
      <c r="C1028" s="412"/>
      <c r="D1028" s="412"/>
      <c r="E1028" s="412"/>
      <c r="F1028" s="412"/>
      <c r="G1028" s="412"/>
      <c r="H1028" s="412"/>
      <c r="I1028" s="412"/>
      <c r="J1028" s="412"/>
      <c r="K1028" s="412"/>
      <c r="L1028" s="412"/>
      <c r="M1028" s="412"/>
      <c r="N1028" s="412"/>
    </row>
    <row r="1029" spans="1:14">
      <c r="A1029" s="583"/>
      <c r="B1029" s="582"/>
      <c r="C1029" s="412"/>
      <c r="D1029" s="412"/>
      <c r="E1029" s="412"/>
      <c r="F1029" s="412"/>
      <c r="G1029" s="412"/>
      <c r="H1029" s="412"/>
      <c r="I1029" s="412"/>
      <c r="J1029" s="412"/>
      <c r="K1029" s="412"/>
      <c r="L1029" s="412"/>
      <c r="M1029" s="412"/>
      <c r="N1029" s="412"/>
    </row>
    <row r="1030" spans="1:14">
      <c r="A1030" s="583"/>
      <c r="B1030" s="582"/>
      <c r="C1030" s="412"/>
      <c r="D1030" s="412"/>
      <c r="E1030" s="412"/>
      <c r="F1030" s="412"/>
      <c r="G1030" s="412"/>
      <c r="H1030" s="412"/>
      <c r="I1030" s="412"/>
      <c r="J1030" s="412"/>
      <c r="K1030" s="412"/>
      <c r="L1030" s="412"/>
      <c r="M1030" s="412"/>
      <c r="N1030" s="412"/>
    </row>
  </sheetData>
  <autoFilter ref="A4:AB519"/>
  <pageMargins left="0.7" right="0.7" top="0.75" bottom="0.75" header="0.3" footer="0.3"/>
  <pageSetup orientation="portrait" horizontalDpi="200" verticalDpi="200" r:id="rId1"/>
  <customProperties>
    <customPr name="EpmWorksheetKeyString_GUID" r:id="rId2"/>
    <customPr name="FPMExcelClientCellBasedFunctionStatus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00"/>
    <pageSetUpPr fitToPage="1"/>
  </sheetPr>
  <dimension ref="A1:AI258"/>
  <sheetViews>
    <sheetView workbookViewId="0"/>
  </sheetViews>
  <sheetFormatPr defaultRowHeight="30.75" customHeight="1"/>
  <cols>
    <col min="1" max="1" width="5.5703125" style="483" customWidth="1"/>
    <col min="2" max="2" width="64.5703125" style="488" customWidth="1"/>
    <col min="3" max="3" width="19.85546875" style="489" customWidth="1"/>
    <col min="4" max="4" width="2.85546875" style="489" customWidth="1"/>
    <col min="5" max="5" width="18.85546875" style="489" customWidth="1"/>
    <col min="6" max="6" width="3.85546875" style="489" customWidth="1"/>
    <col min="7" max="7" width="18.140625" style="489" customWidth="1"/>
    <col min="8" max="8" width="2.85546875" style="489" customWidth="1"/>
    <col min="9" max="9" width="18.140625" style="489" customWidth="1"/>
    <col min="10" max="10" width="2.85546875" style="489" customWidth="1"/>
    <col min="11" max="11" width="18.140625" style="489" customWidth="1"/>
    <col min="12" max="12" width="14" style="483" customWidth="1"/>
    <col min="13" max="13" width="14" style="489" customWidth="1"/>
    <col min="14" max="14" width="7.42578125" style="483" customWidth="1"/>
    <col min="15" max="15" width="64.5703125" style="488" customWidth="1"/>
    <col min="16" max="16" width="19.85546875" style="489" customWidth="1"/>
    <col min="17" max="17" width="4.140625" style="489" customWidth="1"/>
    <col min="18" max="18" width="18.140625" style="489" customWidth="1"/>
    <col min="19" max="19" width="4.5703125" style="489" customWidth="1"/>
    <col min="20" max="20" width="18.140625" style="489" customWidth="1"/>
    <col min="21" max="21" width="2.85546875" style="489" customWidth="1"/>
    <col min="22" max="22" width="14" style="483" customWidth="1"/>
    <col min="23" max="23" width="2.85546875" style="489" customWidth="1"/>
    <col min="24" max="24" width="7.5703125" style="489" customWidth="1"/>
    <col min="25" max="25" width="64.85546875" style="489" customWidth="1"/>
    <col min="26" max="26" width="19.85546875" style="483" customWidth="1"/>
    <col min="27" max="27" width="4.5703125" style="489" customWidth="1"/>
    <col min="28" max="28" width="19.85546875" style="483" customWidth="1"/>
    <col min="29" max="29" width="4.5703125" style="489" customWidth="1"/>
    <col min="30" max="30" width="19.85546875" style="483" customWidth="1"/>
    <col min="31" max="31" width="4.5703125" style="489" customWidth="1"/>
    <col min="32" max="32" width="19.85546875" style="483" customWidth="1"/>
    <col min="33" max="33" width="4.5703125" style="489" customWidth="1"/>
    <col min="34" max="34" width="19.85546875" style="483" customWidth="1"/>
    <col min="35" max="35" width="2.85546875" style="489" customWidth="1"/>
    <col min="36" max="217" width="9.140625" style="483"/>
    <col min="218" max="218" width="56.5703125" style="483" customWidth="1"/>
    <col min="219" max="219" width="18.140625" style="483" customWidth="1"/>
    <col min="220" max="220" width="2.85546875" style="483" customWidth="1"/>
    <col min="221" max="221" width="18.140625" style="483" customWidth="1"/>
    <col min="222" max="222" width="2.85546875" style="483" customWidth="1"/>
    <col min="223" max="223" width="18.140625" style="483" customWidth="1"/>
    <col min="224" max="224" width="2.85546875" style="483" customWidth="1"/>
    <col min="225" max="225" width="18.140625" style="483" customWidth="1"/>
    <col min="226" max="226" width="2.85546875" style="483" customWidth="1"/>
    <col min="227" max="227" width="18.140625" style="483" customWidth="1"/>
    <col min="228" max="228" width="9.140625" style="483"/>
    <col min="229" max="229" width="15" style="483" bestFit="1" customWidth="1"/>
    <col min="230" max="232" width="9.140625" style="483"/>
    <col min="233" max="233" width="18.85546875" style="483" bestFit="1" customWidth="1"/>
    <col min="234" max="234" width="9.140625" style="483"/>
    <col min="235" max="235" width="18.85546875" style="483" bestFit="1" customWidth="1"/>
    <col min="236" max="473" width="9.140625" style="483"/>
    <col min="474" max="474" width="56.5703125" style="483" customWidth="1"/>
    <col min="475" max="475" width="18.140625" style="483" customWidth="1"/>
    <col min="476" max="476" width="2.85546875" style="483" customWidth="1"/>
    <col min="477" max="477" width="18.140625" style="483" customWidth="1"/>
    <col min="478" max="478" width="2.85546875" style="483" customWidth="1"/>
    <col min="479" max="479" width="18.140625" style="483" customWidth="1"/>
    <col min="480" max="480" width="2.85546875" style="483" customWidth="1"/>
    <col min="481" max="481" width="18.140625" style="483" customWidth="1"/>
    <col min="482" max="482" width="2.85546875" style="483" customWidth="1"/>
    <col min="483" max="483" width="18.140625" style="483" customWidth="1"/>
    <col min="484" max="484" width="9.140625" style="483"/>
    <col min="485" max="485" width="15" style="483" bestFit="1" customWidth="1"/>
    <col min="486" max="488" width="9.140625" style="483"/>
    <col min="489" max="489" width="18.85546875" style="483" bestFit="1" customWidth="1"/>
    <col min="490" max="490" width="9.140625" style="483"/>
    <col min="491" max="491" width="18.85546875" style="483" bestFit="1" customWidth="1"/>
    <col min="492" max="729" width="9.140625" style="483"/>
    <col min="730" max="730" width="56.5703125" style="483" customWidth="1"/>
    <col min="731" max="731" width="18.140625" style="483" customWidth="1"/>
    <col min="732" max="732" width="2.85546875" style="483" customWidth="1"/>
    <col min="733" max="733" width="18.140625" style="483" customWidth="1"/>
    <col min="734" max="734" width="2.85546875" style="483" customWidth="1"/>
    <col min="735" max="735" width="18.140625" style="483" customWidth="1"/>
    <col min="736" max="736" width="2.85546875" style="483" customWidth="1"/>
    <col min="737" max="737" width="18.140625" style="483" customWidth="1"/>
    <col min="738" max="738" width="2.85546875" style="483" customWidth="1"/>
    <col min="739" max="739" width="18.140625" style="483" customWidth="1"/>
    <col min="740" max="740" width="9.140625" style="483"/>
    <col min="741" max="741" width="15" style="483" bestFit="1" customWidth="1"/>
    <col min="742" max="744" width="9.140625" style="483"/>
    <col min="745" max="745" width="18.85546875" style="483" bestFit="1" customWidth="1"/>
    <col min="746" max="746" width="9.140625" style="483"/>
    <col min="747" max="747" width="18.85546875" style="483" bestFit="1" customWidth="1"/>
    <col min="748" max="985" width="9.140625" style="483"/>
    <col min="986" max="986" width="56.5703125" style="483" customWidth="1"/>
    <col min="987" max="987" width="18.140625" style="483" customWidth="1"/>
    <col min="988" max="988" width="2.85546875" style="483" customWidth="1"/>
    <col min="989" max="989" width="18.140625" style="483" customWidth="1"/>
    <col min="990" max="990" width="2.85546875" style="483" customWidth="1"/>
    <col min="991" max="991" width="18.140625" style="483" customWidth="1"/>
    <col min="992" max="992" width="2.85546875" style="483" customWidth="1"/>
    <col min="993" max="993" width="18.140625" style="483" customWidth="1"/>
    <col min="994" max="994" width="2.85546875" style="483" customWidth="1"/>
    <col min="995" max="995" width="18.140625" style="483" customWidth="1"/>
    <col min="996" max="996" width="9.140625" style="483"/>
    <col min="997" max="997" width="15" style="483" bestFit="1" customWidth="1"/>
    <col min="998" max="1000" width="9.140625" style="483"/>
    <col min="1001" max="1001" width="18.85546875" style="483" bestFit="1" customWidth="1"/>
    <col min="1002" max="1002" width="9.140625" style="483"/>
    <col min="1003" max="1003" width="18.85546875" style="483" bestFit="1" customWidth="1"/>
    <col min="1004" max="1241" width="9.140625" style="483"/>
    <col min="1242" max="1242" width="56.5703125" style="483" customWidth="1"/>
    <col min="1243" max="1243" width="18.140625" style="483" customWidth="1"/>
    <col min="1244" max="1244" width="2.85546875" style="483" customWidth="1"/>
    <col min="1245" max="1245" width="18.140625" style="483" customWidth="1"/>
    <col min="1246" max="1246" width="2.85546875" style="483" customWidth="1"/>
    <col min="1247" max="1247" width="18.140625" style="483" customWidth="1"/>
    <col min="1248" max="1248" width="2.85546875" style="483" customWidth="1"/>
    <col min="1249" max="1249" width="18.140625" style="483" customWidth="1"/>
    <col min="1250" max="1250" width="2.85546875" style="483" customWidth="1"/>
    <col min="1251" max="1251" width="18.140625" style="483" customWidth="1"/>
    <col min="1252" max="1252" width="9.140625" style="483"/>
    <col min="1253" max="1253" width="15" style="483" bestFit="1" customWidth="1"/>
    <col min="1254" max="1256" width="9.140625" style="483"/>
    <col min="1257" max="1257" width="18.85546875" style="483" bestFit="1" customWidth="1"/>
    <col min="1258" max="1258" width="9.140625" style="483"/>
    <col min="1259" max="1259" width="18.85546875" style="483" bestFit="1" customWidth="1"/>
    <col min="1260" max="1497" width="9.140625" style="483"/>
    <col min="1498" max="1498" width="56.5703125" style="483" customWidth="1"/>
    <col min="1499" max="1499" width="18.140625" style="483" customWidth="1"/>
    <col min="1500" max="1500" width="2.85546875" style="483" customWidth="1"/>
    <col min="1501" max="1501" width="18.140625" style="483" customWidth="1"/>
    <col min="1502" max="1502" width="2.85546875" style="483" customWidth="1"/>
    <col min="1503" max="1503" width="18.140625" style="483" customWidth="1"/>
    <col min="1504" max="1504" width="2.85546875" style="483" customWidth="1"/>
    <col min="1505" max="1505" width="18.140625" style="483" customWidth="1"/>
    <col min="1506" max="1506" width="2.85546875" style="483" customWidth="1"/>
    <col min="1507" max="1507" width="18.140625" style="483" customWidth="1"/>
    <col min="1508" max="1508" width="9.140625" style="483"/>
    <col min="1509" max="1509" width="15" style="483" bestFit="1" customWidth="1"/>
    <col min="1510" max="1512" width="9.140625" style="483"/>
    <col min="1513" max="1513" width="18.85546875" style="483" bestFit="1" customWidth="1"/>
    <col min="1514" max="1514" width="9.140625" style="483"/>
    <col min="1515" max="1515" width="18.85546875" style="483" bestFit="1" customWidth="1"/>
    <col min="1516" max="1753" width="9.140625" style="483"/>
    <col min="1754" max="1754" width="56.5703125" style="483" customWidth="1"/>
    <col min="1755" max="1755" width="18.140625" style="483" customWidth="1"/>
    <col min="1756" max="1756" width="2.85546875" style="483" customWidth="1"/>
    <col min="1757" max="1757" width="18.140625" style="483" customWidth="1"/>
    <col min="1758" max="1758" width="2.85546875" style="483" customWidth="1"/>
    <col min="1759" max="1759" width="18.140625" style="483" customWidth="1"/>
    <col min="1760" max="1760" width="2.85546875" style="483" customWidth="1"/>
    <col min="1761" max="1761" width="18.140625" style="483" customWidth="1"/>
    <col min="1762" max="1762" width="2.85546875" style="483" customWidth="1"/>
    <col min="1763" max="1763" width="18.140625" style="483" customWidth="1"/>
    <col min="1764" max="1764" width="9.140625" style="483"/>
    <col min="1765" max="1765" width="15" style="483" bestFit="1" customWidth="1"/>
    <col min="1766" max="1768" width="9.140625" style="483"/>
    <col min="1769" max="1769" width="18.85546875" style="483" bestFit="1" customWidth="1"/>
    <col min="1770" max="1770" width="9.140625" style="483"/>
    <col min="1771" max="1771" width="18.85546875" style="483" bestFit="1" customWidth="1"/>
    <col min="1772" max="2009" width="9.140625" style="483"/>
    <col min="2010" max="2010" width="56.5703125" style="483" customWidth="1"/>
    <col min="2011" max="2011" width="18.140625" style="483" customWidth="1"/>
    <col min="2012" max="2012" width="2.85546875" style="483" customWidth="1"/>
    <col min="2013" max="2013" width="18.140625" style="483" customWidth="1"/>
    <col min="2014" max="2014" width="2.85546875" style="483" customWidth="1"/>
    <col min="2015" max="2015" width="18.140625" style="483" customWidth="1"/>
    <col min="2016" max="2016" width="2.85546875" style="483" customWidth="1"/>
    <col min="2017" max="2017" width="18.140625" style="483" customWidth="1"/>
    <col min="2018" max="2018" width="2.85546875" style="483" customWidth="1"/>
    <col min="2019" max="2019" width="18.140625" style="483" customWidth="1"/>
    <col min="2020" max="2020" width="9.140625" style="483"/>
    <col min="2021" max="2021" width="15" style="483" bestFit="1" customWidth="1"/>
    <col min="2022" max="2024" width="9.140625" style="483"/>
    <col min="2025" max="2025" width="18.85546875" style="483" bestFit="1" customWidth="1"/>
    <col min="2026" max="2026" width="9.140625" style="483"/>
    <col min="2027" max="2027" width="18.85546875" style="483" bestFit="1" customWidth="1"/>
    <col min="2028" max="2265" width="9.140625" style="483"/>
    <col min="2266" max="2266" width="56.5703125" style="483" customWidth="1"/>
    <col min="2267" max="2267" width="18.140625" style="483" customWidth="1"/>
    <col min="2268" max="2268" width="2.85546875" style="483" customWidth="1"/>
    <col min="2269" max="2269" width="18.140625" style="483" customWidth="1"/>
    <col min="2270" max="2270" width="2.85546875" style="483" customWidth="1"/>
    <col min="2271" max="2271" width="18.140625" style="483" customWidth="1"/>
    <col min="2272" max="2272" width="2.85546875" style="483" customWidth="1"/>
    <col min="2273" max="2273" width="18.140625" style="483" customWidth="1"/>
    <col min="2274" max="2274" width="2.85546875" style="483" customWidth="1"/>
    <col min="2275" max="2275" width="18.140625" style="483" customWidth="1"/>
    <col min="2276" max="2276" width="9.140625" style="483"/>
    <col min="2277" max="2277" width="15" style="483" bestFit="1" customWidth="1"/>
    <col min="2278" max="2280" width="9.140625" style="483"/>
    <col min="2281" max="2281" width="18.85546875" style="483" bestFit="1" customWidth="1"/>
    <col min="2282" max="2282" width="9.140625" style="483"/>
    <col min="2283" max="2283" width="18.85546875" style="483" bestFit="1" customWidth="1"/>
    <col min="2284" max="2521" width="9.140625" style="483"/>
    <col min="2522" max="2522" width="56.5703125" style="483" customWidth="1"/>
    <col min="2523" max="2523" width="18.140625" style="483" customWidth="1"/>
    <col min="2524" max="2524" width="2.85546875" style="483" customWidth="1"/>
    <col min="2525" max="2525" width="18.140625" style="483" customWidth="1"/>
    <col min="2526" max="2526" width="2.85546875" style="483" customWidth="1"/>
    <col min="2527" max="2527" width="18.140625" style="483" customWidth="1"/>
    <col min="2528" max="2528" width="2.85546875" style="483" customWidth="1"/>
    <col min="2529" max="2529" width="18.140625" style="483" customWidth="1"/>
    <col min="2530" max="2530" width="2.85546875" style="483" customWidth="1"/>
    <col min="2531" max="2531" width="18.140625" style="483" customWidth="1"/>
    <col min="2532" max="2532" width="9.140625" style="483"/>
    <col min="2533" max="2533" width="15" style="483" bestFit="1" customWidth="1"/>
    <col min="2534" max="2536" width="9.140625" style="483"/>
    <col min="2537" max="2537" width="18.85546875" style="483" bestFit="1" customWidth="1"/>
    <col min="2538" max="2538" width="9.140625" style="483"/>
    <col min="2539" max="2539" width="18.85546875" style="483" bestFit="1" customWidth="1"/>
    <col min="2540" max="2777" width="9.140625" style="483"/>
    <col min="2778" max="2778" width="56.5703125" style="483" customWidth="1"/>
    <col min="2779" max="2779" width="18.140625" style="483" customWidth="1"/>
    <col min="2780" max="2780" width="2.85546875" style="483" customWidth="1"/>
    <col min="2781" max="2781" width="18.140625" style="483" customWidth="1"/>
    <col min="2782" max="2782" width="2.85546875" style="483" customWidth="1"/>
    <col min="2783" max="2783" width="18.140625" style="483" customWidth="1"/>
    <col min="2784" max="2784" width="2.85546875" style="483" customWidth="1"/>
    <col min="2785" max="2785" width="18.140625" style="483" customWidth="1"/>
    <col min="2786" max="2786" width="2.85546875" style="483" customWidth="1"/>
    <col min="2787" max="2787" width="18.140625" style="483" customWidth="1"/>
    <col min="2788" max="2788" width="9.140625" style="483"/>
    <col min="2789" max="2789" width="15" style="483" bestFit="1" customWidth="1"/>
    <col min="2790" max="2792" width="9.140625" style="483"/>
    <col min="2793" max="2793" width="18.85546875" style="483" bestFit="1" customWidth="1"/>
    <col min="2794" max="2794" width="9.140625" style="483"/>
    <col min="2795" max="2795" width="18.85546875" style="483" bestFit="1" customWidth="1"/>
    <col min="2796" max="3033" width="9.140625" style="483"/>
    <col min="3034" max="3034" width="56.5703125" style="483" customWidth="1"/>
    <col min="3035" max="3035" width="18.140625" style="483" customWidth="1"/>
    <col min="3036" max="3036" width="2.85546875" style="483" customWidth="1"/>
    <col min="3037" max="3037" width="18.140625" style="483" customWidth="1"/>
    <col min="3038" max="3038" width="2.85546875" style="483" customWidth="1"/>
    <col min="3039" max="3039" width="18.140625" style="483" customWidth="1"/>
    <col min="3040" max="3040" width="2.85546875" style="483" customWidth="1"/>
    <col min="3041" max="3041" width="18.140625" style="483" customWidth="1"/>
    <col min="3042" max="3042" width="2.85546875" style="483" customWidth="1"/>
    <col min="3043" max="3043" width="18.140625" style="483" customWidth="1"/>
    <col min="3044" max="3044" width="9.140625" style="483"/>
    <col min="3045" max="3045" width="15" style="483" bestFit="1" customWidth="1"/>
    <col min="3046" max="3048" width="9.140625" style="483"/>
    <col min="3049" max="3049" width="18.85546875" style="483" bestFit="1" customWidth="1"/>
    <col min="3050" max="3050" width="9.140625" style="483"/>
    <col min="3051" max="3051" width="18.85546875" style="483" bestFit="1" customWidth="1"/>
    <col min="3052" max="3289" width="9.140625" style="483"/>
    <col min="3290" max="3290" width="56.5703125" style="483" customWidth="1"/>
    <col min="3291" max="3291" width="18.140625" style="483" customWidth="1"/>
    <col min="3292" max="3292" width="2.85546875" style="483" customWidth="1"/>
    <col min="3293" max="3293" width="18.140625" style="483" customWidth="1"/>
    <col min="3294" max="3294" width="2.85546875" style="483" customWidth="1"/>
    <col min="3295" max="3295" width="18.140625" style="483" customWidth="1"/>
    <col min="3296" max="3296" width="2.85546875" style="483" customWidth="1"/>
    <col min="3297" max="3297" width="18.140625" style="483" customWidth="1"/>
    <col min="3298" max="3298" width="2.85546875" style="483" customWidth="1"/>
    <col min="3299" max="3299" width="18.140625" style="483" customWidth="1"/>
    <col min="3300" max="3300" width="9.140625" style="483"/>
    <col min="3301" max="3301" width="15" style="483" bestFit="1" customWidth="1"/>
    <col min="3302" max="3304" width="9.140625" style="483"/>
    <col min="3305" max="3305" width="18.85546875" style="483" bestFit="1" customWidth="1"/>
    <col min="3306" max="3306" width="9.140625" style="483"/>
    <col min="3307" max="3307" width="18.85546875" style="483" bestFit="1" customWidth="1"/>
    <col min="3308" max="3545" width="9.140625" style="483"/>
    <col min="3546" max="3546" width="56.5703125" style="483" customWidth="1"/>
    <col min="3547" max="3547" width="18.140625" style="483" customWidth="1"/>
    <col min="3548" max="3548" width="2.85546875" style="483" customWidth="1"/>
    <col min="3549" max="3549" width="18.140625" style="483" customWidth="1"/>
    <col min="3550" max="3550" width="2.85546875" style="483" customWidth="1"/>
    <col min="3551" max="3551" width="18.140625" style="483" customWidth="1"/>
    <col min="3552" max="3552" width="2.85546875" style="483" customWidth="1"/>
    <col min="3553" max="3553" width="18.140625" style="483" customWidth="1"/>
    <col min="3554" max="3554" width="2.85546875" style="483" customWidth="1"/>
    <col min="3555" max="3555" width="18.140625" style="483" customWidth="1"/>
    <col min="3556" max="3556" width="9.140625" style="483"/>
    <col min="3557" max="3557" width="15" style="483" bestFit="1" customWidth="1"/>
    <col min="3558" max="3560" width="9.140625" style="483"/>
    <col min="3561" max="3561" width="18.85546875" style="483" bestFit="1" customWidth="1"/>
    <col min="3562" max="3562" width="9.140625" style="483"/>
    <col min="3563" max="3563" width="18.85546875" style="483" bestFit="1" customWidth="1"/>
    <col min="3564" max="3801" width="9.140625" style="483"/>
    <col min="3802" max="3802" width="56.5703125" style="483" customWidth="1"/>
    <col min="3803" max="3803" width="18.140625" style="483" customWidth="1"/>
    <col min="3804" max="3804" width="2.85546875" style="483" customWidth="1"/>
    <col min="3805" max="3805" width="18.140625" style="483" customWidth="1"/>
    <col min="3806" max="3806" width="2.85546875" style="483" customWidth="1"/>
    <col min="3807" max="3807" width="18.140625" style="483" customWidth="1"/>
    <col min="3808" max="3808" width="2.85546875" style="483" customWidth="1"/>
    <col min="3809" max="3809" width="18.140625" style="483" customWidth="1"/>
    <col min="3810" max="3810" width="2.85546875" style="483" customWidth="1"/>
    <col min="3811" max="3811" width="18.140625" style="483" customWidth="1"/>
    <col min="3812" max="3812" width="9.140625" style="483"/>
    <col min="3813" max="3813" width="15" style="483" bestFit="1" customWidth="1"/>
    <col min="3814" max="3816" width="9.140625" style="483"/>
    <col min="3817" max="3817" width="18.85546875" style="483" bestFit="1" customWidth="1"/>
    <col min="3818" max="3818" width="9.140625" style="483"/>
    <col min="3819" max="3819" width="18.85546875" style="483" bestFit="1" customWidth="1"/>
    <col min="3820" max="4057" width="9.140625" style="483"/>
    <col min="4058" max="4058" width="56.5703125" style="483" customWidth="1"/>
    <col min="4059" max="4059" width="18.140625" style="483" customWidth="1"/>
    <col min="4060" max="4060" width="2.85546875" style="483" customWidth="1"/>
    <col min="4061" max="4061" width="18.140625" style="483" customWidth="1"/>
    <col min="4062" max="4062" width="2.85546875" style="483" customWidth="1"/>
    <col min="4063" max="4063" width="18.140625" style="483" customWidth="1"/>
    <col min="4064" max="4064" width="2.85546875" style="483" customWidth="1"/>
    <col min="4065" max="4065" width="18.140625" style="483" customWidth="1"/>
    <col min="4066" max="4066" width="2.85546875" style="483" customWidth="1"/>
    <col min="4067" max="4067" width="18.140625" style="483" customWidth="1"/>
    <col min="4068" max="4068" width="9.140625" style="483"/>
    <col min="4069" max="4069" width="15" style="483" bestFit="1" customWidth="1"/>
    <col min="4070" max="4072" width="9.140625" style="483"/>
    <col min="4073" max="4073" width="18.85546875" style="483" bestFit="1" customWidth="1"/>
    <col min="4074" max="4074" width="9.140625" style="483"/>
    <col min="4075" max="4075" width="18.85546875" style="483" bestFit="1" customWidth="1"/>
    <col min="4076" max="4313" width="9.140625" style="483"/>
    <col min="4314" max="4314" width="56.5703125" style="483" customWidth="1"/>
    <col min="4315" max="4315" width="18.140625" style="483" customWidth="1"/>
    <col min="4316" max="4316" width="2.85546875" style="483" customWidth="1"/>
    <col min="4317" max="4317" width="18.140625" style="483" customWidth="1"/>
    <col min="4318" max="4318" width="2.85546875" style="483" customWidth="1"/>
    <col min="4319" max="4319" width="18.140625" style="483" customWidth="1"/>
    <col min="4320" max="4320" width="2.85546875" style="483" customWidth="1"/>
    <col min="4321" max="4321" width="18.140625" style="483" customWidth="1"/>
    <col min="4322" max="4322" width="2.85546875" style="483" customWidth="1"/>
    <col min="4323" max="4323" width="18.140625" style="483" customWidth="1"/>
    <col min="4324" max="4324" width="9.140625" style="483"/>
    <col min="4325" max="4325" width="15" style="483" bestFit="1" customWidth="1"/>
    <col min="4326" max="4328" width="9.140625" style="483"/>
    <col min="4329" max="4329" width="18.85546875" style="483" bestFit="1" customWidth="1"/>
    <col min="4330" max="4330" width="9.140625" style="483"/>
    <col min="4331" max="4331" width="18.85546875" style="483" bestFit="1" customWidth="1"/>
    <col min="4332" max="4569" width="9.140625" style="483"/>
    <col min="4570" max="4570" width="56.5703125" style="483" customWidth="1"/>
    <col min="4571" max="4571" width="18.140625" style="483" customWidth="1"/>
    <col min="4572" max="4572" width="2.85546875" style="483" customWidth="1"/>
    <col min="4573" max="4573" width="18.140625" style="483" customWidth="1"/>
    <col min="4574" max="4574" width="2.85546875" style="483" customWidth="1"/>
    <col min="4575" max="4575" width="18.140625" style="483" customWidth="1"/>
    <col min="4576" max="4576" width="2.85546875" style="483" customWidth="1"/>
    <col min="4577" max="4577" width="18.140625" style="483" customWidth="1"/>
    <col min="4578" max="4578" width="2.85546875" style="483" customWidth="1"/>
    <col min="4579" max="4579" width="18.140625" style="483" customWidth="1"/>
    <col min="4580" max="4580" width="9.140625" style="483"/>
    <col min="4581" max="4581" width="15" style="483" bestFit="1" customWidth="1"/>
    <col min="4582" max="4584" width="9.140625" style="483"/>
    <col min="4585" max="4585" width="18.85546875" style="483" bestFit="1" customWidth="1"/>
    <col min="4586" max="4586" width="9.140625" style="483"/>
    <col min="4587" max="4587" width="18.85546875" style="483" bestFit="1" customWidth="1"/>
    <col min="4588" max="4825" width="9.140625" style="483"/>
    <col min="4826" max="4826" width="56.5703125" style="483" customWidth="1"/>
    <col min="4827" max="4827" width="18.140625" style="483" customWidth="1"/>
    <col min="4828" max="4828" width="2.85546875" style="483" customWidth="1"/>
    <col min="4829" max="4829" width="18.140625" style="483" customWidth="1"/>
    <col min="4830" max="4830" width="2.85546875" style="483" customWidth="1"/>
    <col min="4831" max="4831" width="18.140625" style="483" customWidth="1"/>
    <col min="4832" max="4832" width="2.85546875" style="483" customWidth="1"/>
    <col min="4833" max="4833" width="18.140625" style="483" customWidth="1"/>
    <col min="4834" max="4834" width="2.85546875" style="483" customWidth="1"/>
    <col min="4835" max="4835" width="18.140625" style="483" customWidth="1"/>
    <col min="4836" max="4836" width="9.140625" style="483"/>
    <col min="4837" max="4837" width="15" style="483" bestFit="1" customWidth="1"/>
    <col min="4838" max="4840" width="9.140625" style="483"/>
    <col min="4841" max="4841" width="18.85546875" style="483" bestFit="1" customWidth="1"/>
    <col min="4842" max="4842" width="9.140625" style="483"/>
    <col min="4843" max="4843" width="18.85546875" style="483" bestFit="1" customWidth="1"/>
    <col min="4844" max="5081" width="9.140625" style="483"/>
    <col min="5082" max="5082" width="56.5703125" style="483" customWidth="1"/>
    <col min="5083" max="5083" width="18.140625" style="483" customWidth="1"/>
    <col min="5084" max="5084" width="2.85546875" style="483" customWidth="1"/>
    <col min="5085" max="5085" width="18.140625" style="483" customWidth="1"/>
    <col min="5086" max="5086" width="2.85546875" style="483" customWidth="1"/>
    <col min="5087" max="5087" width="18.140625" style="483" customWidth="1"/>
    <col min="5088" max="5088" width="2.85546875" style="483" customWidth="1"/>
    <col min="5089" max="5089" width="18.140625" style="483" customWidth="1"/>
    <col min="5090" max="5090" width="2.85546875" style="483" customWidth="1"/>
    <col min="5091" max="5091" width="18.140625" style="483" customWidth="1"/>
    <col min="5092" max="5092" width="9.140625" style="483"/>
    <col min="5093" max="5093" width="15" style="483" bestFit="1" customWidth="1"/>
    <col min="5094" max="5096" width="9.140625" style="483"/>
    <col min="5097" max="5097" width="18.85546875" style="483" bestFit="1" customWidth="1"/>
    <col min="5098" max="5098" width="9.140625" style="483"/>
    <col min="5099" max="5099" width="18.85546875" style="483" bestFit="1" customWidth="1"/>
    <col min="5100" max="5337" width="9.140625" style="483"/>
    <col min="5338" max="5338" width="56.5703125" style="483" customWidth="1"/>
    <col min="5339" max="5339" width="18.140625" style="483" customWidth="1"/>
    <col min="5340" max="5340" width="2.85546875" style="483" customWidth="1"/>
    <col min="5341" max="5341" width="18.140625" style="483" customWidth="1"/>
    <col min="5342" max="5342" width="2.85546875" style="483" customWidth="1"/>
    <col min="5343" max="5343" width="18.140625" style="483" customWidth="1"/>
    <col min="5344" max="5344" width="2.85546875" style="483" customWidth="1"/>
    <col min="5345" max="5345" width="18.140625" style="483" customWidth="1"/>
    <col min="5346" max="5346" width="2.85546875" style="483" customWidth="1"/>
    <col min="5347" max="5347" width="18.140625" style="483" customWidth="1"/>
    <col min="5348" max="5348" width="9.140625" style="483"/>
    <col min="5349" max="5349" width="15" style="483" bestFit="1" customWidth="1"/>
    <col min="5350" max="5352" width="9.140625" style="483"/>
    <col min="5353" max="5353" width="18.85546875" style="483" bestFit="1" customWidth="1"/>
    <col min="5354" max="5354" width="9.140625" style="483"/>
    <col min="5355" max="5355" width="18.85546875" style="483" bestFit="1" customWidth="1"/>
    <col min="5356" max="5593" width="9.140625" style="483"/>
    <col min="5594" max="5594" width="56.5703125" style="483" customWidth="1"/>
    <col min="5595" max="5595" width="18.140625" style="483" customWidth="1"/>
    <col min="5596" max="5596" width="2.85546875" style="483" customWidth="1"/>
    <col min="5597" max="5597" width="18.140625" style="483" customWidth="1"/>
    <col min="5598" max="5598" width="2.85546875" style="483" customWidth="1"/>
    <col min="5599" max="5599" width="18.140625" style="483" customWidth="1"/>
    <col min="5600" max="5600" width="2.85546875" style="483" customWidth="1"/>
    <col min="5601" max="5601" width="18.140625" style="483" customWidth="1"/>
    <col min="5602" max="5602" width="2.85546875" style="483" customWidth="1"/>
    <col min="5603" max="5603" width="18.140625" style="483" customWidth="1"/>
    <col min="5604" max="5604" width="9.140625" style="483"/>
    <col min="5605" max="5605" width="15" style="483" bestFit="1" customWidth="1"/>
    <col min="5606" max="5608" width="9.140625" style="483"/>
    <col min="5609" max="5609" width="18.85546875" style="483" bestFit="1" customWidth="1"/>
    <col min="5610" max="5610" width="9.140625" style="483"/>
    <col min="5611" max="5611" width="18.85546875" style="483" bestFit="1" customWidth="1"/>
    <col min="5612" max="5849" width="9.140625" style="483"/>
    <col min="5850" max="5850" width="56.5703125" style="483" customWidth="1"/>
    <col min="5851" max="5851" width="18.140625" style="483" customWidth="1"/>
    <col min="5852" max="5852" width="2.85546875" style="483" customWidth="1"/>
    <col min="5853" max="5853" width="18.140625" style="483" customWidth="1"/>
    <col min="5854" max="5854" width="2.85546875" style="483" customWidth="1"/>
    <col min="5855" max="5855" width="18.140625" style="483" customWidth="1"/>
    <col min="5856" max="5856" width="2.85546875" style="483" customWidth="1"/>
    <col min="5857" max="5857" width="18.140625" style="483" customWidth="1"/>
    <col min="5858" max="5858" width="2.85546875" style="483" customWidth="1"/>
    <col min="5859" max="5859" width="18.140625" style="483" customWidth="1"/>
    <col min="5860" max="5860" width="9.140625" style="483"/>
    <col min="5861" max="5861" width="15" style="483" bestFit="1" customWidth="1"/>
    <col min="5862" max="5864" width="9.140625" style="483"/>
    <col min="5865" max="5865" width="18.85546875" style="483" bestFit="1" customWidth="1"/>
    <col min="5866" max="5866" width="9.140625" style="483"/>
    <col min="5867" max="5867" width="18.85546875" style="483" bestFit="1" customWidth="1"/>
    <col min="5868" max="6105" width="9.140625" style="483"/>
    <col min="6106" max="6106" width="56.5703125" style="483" customWidth="1"/>
    <col min="6107" max="6107" width="18.140625" style="483" customWidth="1"/>
    <col min="6108" max="6108" width="2.85546875" style="483" customWidth="1"/>
    <col min="6109" max="6109" width="18.140625" style="483" customWidth="1"/>
    <col min="6110" max="6110" width="2.85546875" style="483" customWidth="1"/>
    <col min="6111" max="6111" width="18.140625" style="483" customWidth="1"/>
    <col min="6112" max="6112" width="2.85546875" style="483" customWidth="1"/>
    <col min="6113" max="6113" width="18.140625" style="483" customWidth="1"/>
    <col min="6114" max="6114" width="2.85546875" style="483" customWidth="1"/>
    <col min="6115" max="6115" width="18.140625" style="483" customWidth="1"/>
    <col min="6116" max="6116" width="9.140625" style="483"/>
    <col min="6117" max="6117" width="15" style="483" bestFit="1" customWidth="1"/>
    <col min="6118" max="6120" width="9.140625" style="483"/>
    <col min="6121" max="6121" width="18.85546875" style="483" bestFit="1" customWidth="1"/>
    <col min="6122" max="6122" width="9.140625" style="483"/>
    <col min="6123" max="6123" width="18.85546875" style="483" bestFit="1" customWidth="1"/>
    <col min="6124" max="6361" width="9.140625" style="483"/>
    <col min="6362" max="6362" width="56.5703125" style="483" customWidth="1"/>
    <col min="6363" max="6363" width="18.140625" style="483" customWidth="1"/>
    <col min="6364" max="6364" width="2.85546875" style="483" customWidth="1"/>
    <col min="6365" max="6365" width="18.140625" style="483" customWidth="1"/>
    <col min="6366" max="6366" width="2.85546875" style="483" customWidth="1"/>
    <col min="6367" max="6367" width="18.140625" style="483" customWidth="1"/>
    <col min="6368" max="6368" width="2.85546875" style="483" customWidth="1"/>
    <col min="6369" max="6369" width="18.140625" style="483" customWidth="1"/>
    <col min="6370" max="6370" width="2.85546875" style="483" customWidth="1"/>
    <col min="6371" max="6371" width="18.140625" style="483" customWidth="1"/>
    <col min="6372" max="6372" width="9.140625" style="483"/>
    <col min="6373" max="6373" width="15" style="483" bestFit="1" customWidth="1"/>
    <col min="6374" max="6376" width="9.140625" style="483"/>
    <col min="6377" max="6377" width="18.85546875" style="483" bestFit="1" customWidth="1"/>
    <col min="6378" max="6378" width="9.140625" style="483"/>
    <col min="6379" max="6379" width="18.85546875" style="483" bestFit="1" customWidth="1"/>
    <col min="6380" max="6617" width="9.140625" style="483"/>
    <col min="6618" max="6618" width="56.5703125" style="483" customWidth="1"/>
    <col min="6619" max="6619" width="18.140625" style="483" customWidth="1"/>
    <col min="6620" max="6620" width="2.85546875" style="483" customWidth="1"/>
    <col min="6621" max="6621" width="18.140625" style="483" customWidth="1"/>
    <col min="6622" max="6622" width="2.85546875" style="483" customWidth="1"/>
    <col min="6623" max="6623" width="18.140625" style="483" customWidth="1"/>
    <col min="6624" max="6624" width="2.85546875" style="483" customWidth="1"/>
    <col min="6625" max="6625" width="18.140625" style="483" customWidth="1"/>
    <col min="6626" max="6626" width="2.85546875" style="483" customWidth="1"/>
    <col min="6627" max="6627" width="18.140625" style="483" customWidth="1"/>
    <col min="6628" max="6628" width="9.140625" style="483"/>
    <col min="6629" max="6629" width="15" style="483" bestFit="1" customWidth="1"/>
    <col min="6630" max="6632" width="9.140625" style="483"/>
    <col min="6633" max="6633" width="18.85546875" style="483" bestFit="1" customWidth="1"/>
    <col min="6634" max="6634" width="9.140625" style="483"/>
    <col min="6635" max="6635" width="18.85546875" style="483" bestFit="1" customWidth="1"/>
    <col min="6636" max="6873" width="9.140625" style="483"/>
    <col min="6874" max="6874" width="56.5703125" style="483" customWidth="1"/>
    <col min="6875" max="6875" width="18.140625" style="483" customWidth="1"/>
    <col min="6876" max="6876" width="2.85546875" style="483" customWidth="1"/>
    <col min="6877" max="6877" width="18.140625" style="483" customWidth="1"/>
    <col min="6878" max="6878" width="2.85546875" style="483" customWidth="1"/>
    <col min="6879" max="6879" width="18.140625" style="483" customWidth="1"/>
    <col min="6880" max="6880" width="2.85546875" style="483" customWidth="1"/>
    <col min="6881" max="6881" width="18.140625" style="483" customWidth="1"/>
    <col min="6882" max="6882" width="2.85546875" style="483" customWidth="1"/>
    <col min="6883" max="6883" width="18.140625" style="483" customWidth="1"/>
    <col min="6884" max="6884" width="9.140625" style="483"/>
    <col min="6885" max="6885" width="15" style="483" bestFit="1" customWidth="1"/>
    <col min="6886" max="6888" width="9.140625" style="483"/>
    <col min="6889" max="6889" width="18.85546875" style="483" bestFit="1" customWidth="1"/>
    <col min="6890" max="6890" width="9.140625" style="483"/>
    <col min="6891" max="6891" width="18.85546875" style="483" bestFit="1" customWidth="1"/>
    <col min="6892" max="7129" width="9.140625" style="483"/>
    <col min="7130" max="7130" width="56.5703125" style="483" customWidth="1"/>
    <col min="7131" max="7131" width="18.140625" style="483" customWidth="1"/>
    <col min="7132" max="7132" width="2.85546875" style="483" customWidth="1"/>
    <col min="7133" max="7133" width="18.140625" style="483" customWidth="1"/>
    <col min="7134" max="7134" width="2.85546875" style="483" customWidth="1"/>
    <col min="7135" max="7135" width="18.140625" style="483" customWidth="1"/>
    <col min="7136" max="7136" width="2.85546875" style="483" customWidth="1"/>
    <col min="7137" max="7137" width="18.140625" style="483" customWidth="1"/>
    <col min="7138" max="7138" width="2.85546875" style="483" customWidth="1"/>
    <col min="7139" max="7139" width="18.140625" style="483" customWidth="1"/>
    <col min="7140" max="7140" width="9.140625" style="483"/>
    <col min="7141" max="7141" width="15" style="483" bestFit="1" customWidth="1"/>
    <col min="7142" max="7144" width="9.140625" style="483"/>
    <col min="7145" max="7145" width="18.85546875" style="483" bestFit="1" customWidth="1"/>
    <col min="7146" max="7146" width="9.140625" style="483"/>
    <col min="7147" max="7147" width="18.85546875" style="483" bestFit="1" customWidth="1"/>
    <col min="7148" max="7385" width="9.140625" style="483"/>
    <col min="7386" max="7386" width="56.5703125" style="483" customWidth="1"/>
    <col min="7387" max="7387" width="18.140625" style="483" customWidth="1"/>
    <col min="7388" max="7388" width="2.85546875" style="483" customWidth="1"/>
    <col min="7389" max="7389" width="18.140625" style="483" customWidth="1"/>
    <col min="7390" max="7390" width="2.85546875" style="483" customWidth="1"/>
    <col min="7391" max="7391" width="18.140625" style="483" customWidth="1"/>
    <col min="7392" max="7392" width="2.85546875" style="483" customWidth="1"/>
    <col min="7393" max="7393" width="18.140625" style="483" customWidth="1"/>
    <col min="7394" max="7394" width="2.85546875" style="483" customWidth="1"/>
    <col min="7395" max="7395" width="18.140625" style="483" customWidth="1"/>
    <col min="7396" max="7396" width="9.140625" style="483"/>
    <col min="7397" max="7397" width="15" style="483" bestFit="1" customWidth="1"/>
    <col min="7398" max="7400" width="9.140625" style="483"/>
    <col min="7401" max="7401" width="18.85546875" style="483" bestFit="1" customWidth="1"/>
    <col min="7402" max="7402" width="9.140625" style="483"/>
    <col min="7403" max="7403" width="18.85546875" style="483" bestFit="1" customWidth="1"/>
    <col min="7404" max="7641" width="9.140625" style="483"/>
    <col min="7642" max="7642" width="56.5703125" style="483" customWidth="1"/>
    <col min="7643" max="7643" width="18.140625" style="483" customWidth="1"/>
    <col min="7644" max="7644" width="2.85546875" style="483" customWidth="1"/>
    <col min="7645" max="7645" width="18.140625" style="483" customWidth="1"/>
    <col min="7646" max="7646" width="2.85546875" style="483" customWidth="1"/>
    <col min="7647" max="7647" width="18.140625" style="483" customWidth="1"/>
    <col min="7648" max="7648" width="2.85546875" style="483" customWidth="1"/>
    <col min="7649" max="7649" width="18.140625" style="483" customWidth="1"/>
    <col min="7650" max="7650" width="2.85546875" style="483" customWidth="1"/>
    <col min="7651" max="7651" width="18.140625" style="483" customWidth="1"/>
    <col min="7652" max="7652" width="9.140625" style="483"/>
    <col min="7653" max="7653" width="15" style="483" bestFit="1" customWidth="1"/>
    <col min="7654" max="7656" width="9.140625" style="483"/>
    <col min="7657" max="7657" width="18.85546875" style="483" bestFit="1" customWidth="1"/>
    <col min="7658" max="7658" width="9.140625" style="483"/>
    <col min="7659" max="7659" width="18.85546875" style="483" bestFit="1" customWidth="1"/>
    <col min="7660" max="7897" width="9.140625" style="483"/>
    <col min="7898" max="7898" width="56.5703125" style="483" customWidth="1"/>
    <col min="7899" max="7899" width="18.140625" style="483" customWidth="1"/>
    <col min="7900" max="7900" width="2.85546875" style="483" customWidth="1"/>
    <col min="7901" max="7901" width="18.140625" style="483" customWidth="1"/>
    <col min="7902" max="7902" width="2.85546875" style="483" customWidth="1"/>
    <col min="7903" max="7903" width="18.140625" style="483" customWidth="1"/>
    <col min="7904" max="7904" width="2.85546875" style="483" customWidth="1"/>
    <col min="7905" max="7905" width="18.140625" style="483" customWidth="1"/>
    <col min="7906" max="7906" width="2.85546875" style="483" customWidth="1"/>
    <col min="7907" max="7907" width="18.140625" style="483" customWidth="1"/>
    <col min="7908" max="7908" width="9.140625" style="483"/>
    <col min="7909" max="7909" width="15" style="483" bestFit="1" customWidth="1"/>
    <col min="7910" max="7912" width="9.140625" style="483"/>
    <col min="7913" max="7913" width="18.85546875" style="483" bestFit="1" customWidth="1"/>
    <col min="7914" max="7914" width="9.140625" style="483"/>
    <col min="7915" max="7915" width="18.85546875" style="483" bestFit="1" customWidth="1"/>
    <col min="7916" max="8153" width="9.140625" style="483"/>
    <col min="8154" max="8154" width="56.5703125" style="483" customWidth="1"/>
    <col min="8155" max="8155" width="18.140625" style="483" customWidth="1"/>
    <col min="8156" max="8156" width="2.85546875" style="483" customWidth="1"/>
    <col min="8157" max="8157" width="18.140625" style="483" customWidth="1"/>
    <col min="8158" max="8158" width="2.85546875" style="483" customWidth="1"/>
    <col min="8159" max="8159" width="18.140625" style="483" customWidth="1"/>
    <col min="8160" max="8160" width="2.85546875" style="483" customWidth="1"/>
    <col min="8161" max="8161" width="18.140625" style="483" customWidth="1"/>
    <col min="8162" max="8162" width="2.85546875" style="483" customWidth="1"/>
    <col min="8163" max="8163" width="18.140625" style="483" customWidth="1"/>
    <col min="8164" max="8164" width="9.140625" style="483"/>
    <col min="8165" max="8165" width="15" style="483" bestFit="1" customWidth="1"/>
    <col min="8166" max="8168" width="9.140625" style="483"/>
    <col min="8169" max="8169" width="18.85546875" style="483" bestFit="1" customWidth="1"/>
    <col min="8170" max="8170" width="9.140625" style="483"/>
    <col min="8171" max="8171" width="18.85546875" style="483" bestFit="1" customWidth="1"/>
    <col min="8172" max="8409" width="9.140625" style="483"/>
    <col min="8410" max="8410" width="56.5703125" style="483" customWidth="1"/>
    <col min="8411" max="8411" width="18.140625" style="483" customWidth="1"/>
    <col min="8412" max="8412" width="2.85546875" style="483" customWidth="1"/>
    <col min="8413" max="8413" width="18.140625" style="483" customWidth="1"/>
    <col min="8414" max="8414" width="2.85546875" style="483" customWidth="1"/>
    <col min="8415" max="8415" width="18.140625" style="483" customWidth="1"/>
    <col min="8416" max="8416" width="2.85546875" style="483" customWidth="1"/>
    <col min="8417" max="8417" width="18.140625" style="483" customWidth="1"/>
    <col min="8418" max="8418" width="2.85546875" style="483" customWidth="1"/>
    <col min="8419" max="8419" width="18.140625" style="483" customWidth="1"/>
    <col min="8420" max="8420" width="9.140625" style="483"/>
    <col min="8421" max="8421" width="15" style="483" bestFit="1" customWidth="1"/>
    <col min="8422" max="8424" width="9.140625" style="483"/>
    <col min="8425" max="8425" width="18.85546875" style="483" bestFit="1" customWidth="1"/>
    <col min="8426" max="8426" width="9.140625" style="483"/>
    <col min="8427" max="8427" width="18.85546875" style="483" bestFit="1" customWidth="1"/>
    <col min="8428" max="8665" width="9.140625" style="483"/>
    <col min="8666" max="8666" width="56.5703125" style="483" customWidth="1"/>
    <col min="8667" max="8667" width="18.140625" style="483" customWidth="1"/>
    <col min="8668" max="8668" width="2.85546875" style="483" customWidth="1"/>
    <col min="8669" max="8669" width="18.140625" style="483" customWidth="1"/>
    <col min="8670" max="8670" width="2.85546875" style="483" customWidth="1"/>
    <col min="8671" max="8671" width="18.140625" style="483" customWidth="1"/>
    <col min="8672" max="8672" width="2.85546875" style="483" customWidth="1"/>
    <col min="8673" max="8673" width="18.140625" style="483" customWidth="1"/>
    <col min="8674" max="8674" width="2.85546875" style="483" customWidth="1"/>
    <col min="8675" max="8675" width="18.140625" style="483" customWidth="1"/>
    <col min="8676" max="8676" width="9.140625" style="483"/>
    <col min="8677" max="8677" width="15" style="483" bestFit="1" customWidth="1"/>
    <col min="8678" max="8680" width="9.140625" style="483"/>
    <col min="8681" max="8681" width="18.85546875" style="483" bestFit="1" customWidth="1"/>
    <col min="8682" max="8682" width="9.140625" style="483"/>
    <col min="8683" max="8683" width="18.85546875" style="483" bestFit="1" customWidth="1"/>
    <col min="8684" max="8921" width="9.140625" style="483"/>
    <col min="8922" max="8922" width="56.5703125" style="483" customWidth="1"/>
    <col min="8923" max="8923" width="18.140625" style="483" customWidth="1"/>
    <col min="8924" max="8924" width="2.85546875" style="483" customWidth="1"/>
    <col min="8925" max="8925" width="18.140625" style="483" customWidth="1"/>
    <col min="8926" max="8926" width="2.85546875" style="483" customWidth="1"/>
    <col min="8927" max="8927" width="18.140625" style="483" customWidth="1"/>
    <col min="8928" max="8928" width="2.85546875" style="483" customWidth="1"/>
    <col min="8929" max="8929" width="18.140625" style="483" customWidth="1"/>
    <col min="8930" max="8930" width="2.85546875" style="483" customWidth="1"/>
    <col min="8931" max="8931" width="18.140625" style="483" customWidth="1"/>
    <col min="8932" max="8932" width="9.140625" style="483"/>
    <col min="8933" max="8933" width="15" style="483" bestFit="1" customWidth="1"/>
    <col min="8934" max="8936" width="9.140625" style="483"/>
    <col min="8937" max="8937" width="18.85546875" style="483" bestFit="1" customWidth="1"/>
    <col min="8938" max="8938" width="9.140625" style="483"/>
    <col min="8939" max="8939" width="18.85546875" style="483" bestFit="1" customWidth="1"/>
    <col min="8940" max="9177" width="9.140625" style="483"/>
    <col min="9178" max="9178" width="56.5703125" style="483" customWidth="1"/>
    <col min="9179" max="9179" width="18.140625" style="483" customWidth="1"/>
    <col min="9180" max="9180" width="2.85546875" style="483" customWidth="1"/>
    <col min="9181" max="9181" width="18.140625" style="483" customWidth="1"/>
    <col min="9182" max="9182" width="2.85546875" style="483" customWidth="1"/>
    <col min="9183" max="9183" width="18.140625" style="483" customWidth="1"/>
    <col min="9184" max="9184" width="2.85546875" style="483" customWidth="1"/>
    <col min="9185" max="9185" width="18.140625" style="483" customWidth="1"/>
    <col min="9186" max="9186" width="2.85546875" style="483" customWidth="1"/>
    <col min="9187" max="9187" width="18.140625" style="483" customWidth="1"/>
    <col min="9188" max="9188" width="9.140625" style="483"/>
    <col min="9189" max="9189" width="15" style="483" bestFit="1" customWidth="1"/>
    <col min="9190" max="9192" width="9.140625" style="483"/>
    <col min="9193" max="9193" width="18.85546875" style="483" bestFit="1" customWidth="1"/>
    <col min="9194" max="9194" width="9.140625" style="483"/>
    <col min="9195" max="9195" width="18.85546875" style="483" bestFit="1" customWidth="1"/>
    <col min="9196" max="9433" width="9.140625" style="483"/>
    <col min="9434" max="9434" width="56.5703125" style="483" customWidth="1"/>
    <col min="9435" max="9435" width="18.140625" style="483" customWidth="1"/>
    <col min="9436" max="9436" width="2.85546875" style="483" customWidth="1"/>
    <col min="9437" max="9437" width="18.140625" style="483" customWidth="1"/>
    <col min="9438" max="9438" width="2.85546875" style="483" customWidth="1"/>
    <col min="9439" max="9439" width="18.140625" style="483" customWidth="1"/>
    <col min="9440" max="9440" width="2.85546875" style="483" customWidth="1"/>
    <col min="9441" max="9441" width="18.140625" style="483" customWidth="1"/>
    <col min="9442" max="9442" width="2.85546875" style="483" customWidth="1"/>
    <col min="9443" max="9443" width="18.140625" style="483" customWidth="1"/>
    <col min="9444" max="9444" width="9.140625" style="483"/>
    <col min="9445" max="9445" width="15" style="483" bestFit="1" customWidth="1"/>
    <col min="9446" max="9448" width="9.140625" style="483"/>
    <col min="9449" max="9449" width="18.85546875" style="483" bestFit="1" customWidth="1"/>
    <col min="9450" max="9450" width="9.140625" style="483"/>
    <col min="9451" max="9451" width="18.85546875" style="483" bestFit="1" customWidth="1"/>
    <col min="9452" max="9689" width="9.140625" style="483"/>
    <col min="9690" max="9690" width="56.5703125" style="483" customWidth="1"/>
    <col min="9691" max="9691" width="18.140625" style="483" customWidth="1"/>
    <col min="9692" max="9692" width="2.85546875" style="483" customWidth="1"/>
    <col min="9693" max="9693" width="18.140625" style="483" customWidth="1"/>
    <col min="9694" max="9694" width="2.85546875" style="483" customWidth="1"/>
    <col min="9695" max="9695" width="18.140625" style="483" customWidth="1"/>
    <col min="9696" max="9696" width="2.85546875" style="483" customWidth="1"/>
    <col min="9697" max="9697" width="18.140625" style="483" customWidth="1"/>
    <col min="9698" max="9698" width="2.85546875" style="483" customWidth="1"/>
    <col min="9699" max="9699" width="18.140625" style="483" customWidth="1"/>
    <col min="9700" max="9700" width="9.140625" style="483"/>
    <col min="9701" max="9701" width="15" style="483" bestFit="1" customWidth="1"/>
    <col min="9702" max="9704" width="9.140625" style="483"/>
    <col min="9705" max="9705" width="18.85546875" style="483" bestFit="1" customWidth="1"/>
    <col min="9706" max="9706" width="9.140625" style="483"/>
    <col min="9707" max="9707" width="18.85546875" style="483" bestFit="1" customWidth="1"/>
    <col min="9708" max="9945" width="9.140625" style="483"/>
    <col min="9946" max="9946" width="56.5703125" style="483" customWidth="1"/>
    <col min="9947" max="9947" width="18.140625" style="483" customWidth="1"/>
    <col min="9948" max="9948" width="2.85546875" style="483" customWidth="1"/>
    <col min="9949" max="9949" width="18.140625" style="483" customWidth="1"/>
    <col min="9950" max="9950" width="2.85546875" style="483" customWidth="1"/>
    <col min="9951" max="9951" width="18.140625" style="483" customWidth="1"/>
    <col min="9952" max="9952" width="2.85546875" style="483" customWidth="1"/>
    <col min="9953" max="9953" width="18.140625" style="483" customWidth="1"/>
    <col min="9954" max="9954" width="2.85546875" style="483" customWidth="1"/>
    <col min="9955" max="9955" width="18.140625" style="483" customWidth="1"/>
    <col min="9956" max="9956" width="9.140625" style="483"/>
    <col min="9957" max="9957" width="15" style="483" bestFit="1" customWidth="1"/>
    <col min="9958" max="9960" width="9.140625" style="483"/>
    <col min="9961" max="9961" width="18.85546875" style="483" bestFit="1" customWidth="1"/>
    <col min="9962" max="9962" width="9.140625" style="483"/>
    <col min="9963" max="9963" width="18.85546875" style="483" bestFit="1" customWidth="1"/>
    <col min="9964" max="10201" width="9.140625" style="483"/>
    <col min="10202" max="10202" width="56.5703125" style="483" customWidth="1"/>
    <col min="10203" max="10203" width="18.140625" style="483" customWidth="1"/>
    <col min="10204" max="10204" width="2.85546875" style="483" customWidth="1"/>
    <col min="10205" max="10205" width="18.140625" style="483" customWidth="1"/>
    <col min="10206" max="10206" width="2.85546875" style="483" customWidth="1"/>
    <col min="10207" max="10207" width="18.140625" style="483" customWidth="1"/>
    <col min="10208" max="10208" width="2.85546875" style="483" customWidth="1"/>
    <col min="10209" max="10209" width="18.140625" style="483" customWidth="1"/>
    <col min="10210" max="10210" width="2.85546875" style="483" customWidth="1"/>
    <col min="10211" max="10211" width="18.140625" style="483" customWidth="1"/>
    <col min="10212" max="10212" width="9.140625" style="483"/>
    <col min="10213" max="10213" width="15" style="483" bestFit="1" customWidth="1"/>
    <col min="10214" max="10216" width="9.140625" style="483"/>
    <col min="10217" max="10217" width="18.85546875" style="483" bestFit="1" customWidth="1"/>
    <col min="10218" max="10218" width="9.140625" style="483"/>
    <col min="10219" max="10219" width="18.85546875" style="483" bestFit="1" customWidth="1"/>
    <col min="10220" max="10457" width="9.140625" style="483"/>
    <col min="10458" max="10458" width="56.5703125" style="483" customWidth="1"/>
    <col min="10459" max="10459" width="18.140625" style="483" customWidth="1"/>
    <col min="10460" max="10460" width="2.85546875" style="483" customWidth="1"/>
    <col min="10461" max="10461" width="18.140625" style="483" customWidth="1"/>
    <col min="10462" max="10462" width="2.85546875" style="483" customWidth="1"/>
    <col min="10463" max="10463" width="18.140625" style="483" customWidth="1"/>
    <col min="10464" max="10464" width="2.85546875" style="483" customWidth="1"/>
    <col min="10465" max="10465" width="18.140625" style="483" customWidth="1"/>
    <col min="10466" max="10466" width="2.85546875" style="483" customWidth="1"/>
    <col min="10467" max="10467" width="18.140625" style="483" customWidth="1"/>
    <col min="10468" max="10468" width="9.140625" style="483"/>
    <col min="10469" max="10469" width="15" style="483" bestFit="1" customWidth="1"/>
    <col min="10470" max="10472" width="9.140625" style="483"/>
    <col min="10473" max="10473" width="18.85546875" style="483" bestFit="1" customWidth="1"/>
    <col min="10474" max="10474" width="9.140625" style="483"/>
    <col min="10475" max="10475" width="18.85546875" style="483" bestFit="1" customWidth="1"/>
    <col min="10476" max="10713" width="9.140625" style="483"/>
    <col min="10714" max="10714" width="56.5703125" style="483" customWidth="1"/>
    <col min="10715" max="10715" width="18.140625" style="483" customWidth="1"/>
    <col min="10716" max="10716" width="2.85546875" style="483" customWidth="1"/>
    <col min="10717" max="10717" width="18.140625" style="483" customWidth="1"/>
    <col min="10718" max="10718" width="2.85546875" style="483" customWidth="1"/>
    <col min="10719" max="10719" width="18.140625" style="483" customWidth="1"/>
    <col min="10720" max="10720" width="2.85546875" style="483" customWidth="1"/>
    <col min="10721" max="10721" width="18.140625" style="483" customWidth="1"/>
    <col min="10722" max="10722" width="2.85546875" style="483" customWidth="1"/>
    <col min="10723" max="10723" width="18.140625" style="483" customWidth="1"/>
    <col min="10724" max="10724" width="9.140625" style="483"/>
    <col min="10725" max="10725" width="15" style="483" bestFit="1" customWidth="1"/>
    <col min="10726" max="10728" width="9.140625" style="483"/>
    <col min="10729" max="10729" width="18.85546875" style="483" bestFit="1" customWidth="1"/>
    <col min="10730" max="10730" width="9.140625" style="483"/>
    <col min="10731" max="10731" width="18.85546875" style="483" bestFit="1" customWidth="1"/>
    <col min="10732" max="10969" width="9.140625" style="483"/>
    <col min="10970" max="10970" width="56.5703125" style="483" customWidth="1"/>
    <col min="10971" max="10971" width="18.140625" style="483" customWidth="1"/>
    <col min="10972" max="10972" width="2.85546875" style="483" customWidth="1"/>
    <col min="10973" max="10973" width="18.140625" style="483" customWidth="1"/>
    <col min="10974" max="10974" width="2.85546875" style="483" customWidth="1"/>
    <col min="10975" max="10975" width="18.140625" style="483" customWidth="1"/>
    <col min="10976" max="10976" width="2.85546875" style="483" customWidth="1"/>
    <col min="10977" max="10977" width="18.140625" style="483" customWidth="1"/>
    <col min="10978" max="10978" width="2.85546875" style="483" customWidth="1"/>
    <col min="10979" max="10979" width="18.140625" style="483" customWidth="1"/>
    <col min="10980" max="10980" width="9.140625" style="483"/>
    <col min="10981" max="10981" width="15" style="483" bestFit="1" customWidth="1"/>
    <col min="10982" max="10984" width="9.140625" style="483"/>
    <col min="10985" max="10985" width="18.85546875" style="483" bestFit="1" customWidth="1"/>
    <col min="10986" max="10986" width="9.140625" style="483"/>
    <col min="10987" max="10987" width="18.85546875" style="483" bestFit="1" customWidth="1"/>
    <col min="10988" max="11225" width="9.140625" style="483"/>
    <col min="11226" max="11226" width="56.5703125" style="483" customWidth="1"/>
    <col min="11227" max="11227" width="18.140625" style="483" customWidth="1"/>
    <col min="11228" max="11228" width="2.85546875" style="483" customWidth="1"/>
    <col min="11229" max="11229" width="18.140625" style="483" customWidth="1"/>
    <col min="11230" max="11230" width="2.85546875" style="483" customWidth="1"/>
    <col min="11231" max="11231" width="18.140625" style="483" customWidth="1"/>
    <col min="11232" max="11232" width="2.85546875" style="483" customWidth="1"/>
    <col min="11233" max="11233" width="18.140625" style="483" customWidth="1"/>
    <col min="11234" max="11234" width="2.85546875" style="483" customWidth="1"/>
    <col min="11235" max="11235" width="18.140625" style="483" customWidth="1"/>
    <col min="11236" max="11236" width="9.140625" style="483"/>
    <col min="11237" max="11237" width="15" style="483" bestFit="1" customWidth="1"/>
    <col min="11238" max="11240" width="9.140625" style="483"/>
    <col min="11241" max="11241" width="18.85546875" style="483" bestFit="1" customWidth="1"/>
    <col min="11242" max="11242" width="9.140625" style="483"/>
    <col min="11243" max="11243" width="18.85546875" style="483" bestFit="1" customWidth="1"/>
    <col min="11244" max="11481" width="9.140625" style="483"/>
    <col min="11482" max="11482" width="56.5703125" style="483" customWidth="1"/>
    <col min="11483" max="11483" width="18.140625" style="483" customWidth="1"/>
    <col min="11484" max="11484" width="2.85546875" style="483" customWidth="1"/>
    <col min="11485" max="11485" width="18.140625" style="483" customWidth="1"/>
    <col min="11486" max="11486" width="2.85546875" style="483" customWidth="1"/>
    <col min="11487" max="11487" width="18.140625" style="483" customWidth="1"/>
    <col min="11488" max="11488" width="2.85546875" style="483" customWidth="1"/>
    <col min="11489" max="11489" width="18.140625" style="483" customWidth="1"/>
    <col min="11490" max="11490" width="2.85546875" style="483" customWidth="1"/>
    <col min="11491" max="11491" width="18.140625" style="483" customWidth="1"/>
    <col min="11492" max="11492" width="9.140625" style="483"/>
    <col min="11493" max="11493" width="15" style="483" bestFit="1" customWidth="1"/>
    <col min="11494" max="11496" width="9.140625" style="483"/>
    <col min="11497" max="11497" width="18.85546875" style="483" bestFit="1" customWidth="1"/>
    <col min="11498" max="11498" width="9.140625" style="483"/>
    <col min="11499" max="11499" width="18.85546875" style="483" bestFit="1" customWidth="1"/>
    <col min="11500" max="11737" width="9.140625" style="483"/>
    <col min="11738" max="11738" width="56.5703125" style="483" customWidth="1"/>
    <col min="11739" max="11739" width="18.140625" style="483" customWidth="1"/>
    <col min="11740" max="11740" width="2.85546875" style="483" customWidth="1"/>
    <col min="11741" max="11741" width="18.140625" style="483" customWidth="1"/>
    <col min="11742" max="11742" width="2.85546875" style="483" customWidth="1"/>
    <col min="11743" max="11743" width="18.140625" style="483" customWidth="1"/>
    <col min="11744" max="11744" width="2.85546875" style="483" customWidth="1"/>
    <col min="11745" max="11745" width="18.140625" style="483" customWidth="1"/>
    <col min="11746" max="11746" width="2.85546875" style="483" customWidth="1"/>
    <col min="11747" max="11747" width="18.140625" style="483" customWidth="1"/>
    <col min="11748" max="11748" width="9.140625" style="483"/>
    <col min="11749" max="11749" width="15" style="483" bestFit="1" customWidth="1"/>
    <col min="11750" max="11752" width="9.140625" style="483"/>
    <col min="11753" max="11753" width="18.85546875" style="483" bestFit="1" customWidth="1"/>
    <col min="11754" max="11754" width="9.140625" style="483"/>
    <col min="11755" max="11755" width="18.85546875" style="483" bestFit="1" customWidth="1"/>
    <col min="11756" max="11993" width="9.140625" style="483"/>
    <col min="11994" max="11994" width="56.5703125" style="483" customWidth="1"/>
    <col min="11995" max="11995" width="18.140625" style="483" customWidth="1"/>
    <col min="11996" max="11996" width="2.85546875" style="483" customWidth="1"/>
    <col min="11997" max="11997" width="18.140625" style="483" customWidth="1"/>
    <col min="11998" max="11998" width="2.85546875" style="483" customWidth="1"/>
    <col min="11999" max="11999" width="18.140625" style="483" customWidth="1"/>
    <col min="12000" max="12000" width="2.85546875" style="483" customWidth="1"/>
    <col min="12001" max="12001" width="18.140625" style="483" customWidth="1"/>
    <col min="12002" max="12002" width="2.85546875" style="483" customWidth="1"/>
    <col min="12003" max="12003" width="18.140625" style="483" customWidth="1"/>
    <col min="12004" max="12004" width="9.140625" style="483"/>
    <col min="12005" max="12005" width="15" style="483" bestFit="1" customWidth="1"/>
    <col min="12006" max="12008" width="9.140625" style="483"/>
    <col min="12009" max="12009" width="18.85546875" style="483" bestFit="1" customWidth="1"/>
    <col min="12010" max="12010" width="9.140625" style="483"/>
    <col min="12011" max="12011" width="18.85546875" style="483" bestFit="1" customWidth="1"/>
    <col min="12012" max="12249" width="9.140625" style="483"/>
    <col min="12250" max="12250" width="56.5703125" style="483" customWidth="1"/>
    <col min="12251" max="12251" width="18.140625" style="483" customWidth="1"/>
    <col min="12252" max="12252" width="2.85546875" style="483" customWidth="1"/>
    <col min="12253" max="12253" width="18.140625" style="483" customWidth="1"/>
    <col min="12254" max="12254" width="2.85546875" style="483" customWidth="1"/>
    <col min="12255" max="12255" width="18.140625" style="483" customWidth="1"/>
    <col min="12256" max="12256" width="2.85546875" style="483" customWidth="1"/>
    <col min="12257" max="12257" width="18.140625" style="483" customWidth="1"/>
    <col min="12258" max="12258" width="2.85546875" style="483" customWidth="1"/>
    <col min="12259" max="12259" width="18.140625" style="483" customWidth="1"/>
    <col min="12260" max="12260" width="9.140625" style="483"/>
    <col min="12261" max="12261" width="15" style="483" bestFit="1" customWidth="1"/>
    <col min="12262" max="12264" width="9.140625" style="483"/>
    <col min="12265" max="12265" width="18.85546875" style="483" bestFit="1" customWidth="1"/>
    <col min="12266" max="12266" width="9.140625" style="483"/>
    <col min="12267" max="12267" width="18.85546875" style="483" bestFit="1" customWidth="1"/>
    <col min="12268" max="12505" width="9.140625" style="483"/>
    <col min="12506" max="12506" width="56.5703125" style="483" customWidth="1"/>
    <col min="12507" max="12507" width="18.140625" style="483" customWidth="1"/>
    <col min="12508" max="12508" width="2.85546875" style="483" customWidth="1"/>
    <col min="12509" max="12509" width="18.140625" style="483" customWidth="1"/>
    <col min="12510" max="12510" width="2.85546875" style="483" customWidth="1"/>
    <col min="12511" max="12511" width="18.140625" style="483" customWidth="1"/>
    <col min="12512" max="12512" width="2.85546875" style="483" customWidth="1"/>
    <col min="12513" max="12513" width="18.140625" style="483" customWidth="1"/>
    <col min="12514" max="12514" width="2.85546875" style="483" customWidth="1"/>
    <col min="12515" max="12515" width="18.140625" style="483" customWidth="1"/>
    <col min="12516" max="12516" width="9.140625" style="483"/>
    <col min="12517" max="12517" width="15" style="483" bestFit="1" customWidth="1"/>
    <col min="12518" max="12520" width="9.140625" style="483"/>
    <col min="12521" max="12521" width="18.85546875" style="483" bestFit="1" customWidth="1"/>
    <col min="12522" max="12522" width="9.140625" style="483"/>
    <col min="12523" max="12523" width="18.85546875" style="483" bestFit="1" customWidth="1"/>
    <col min="12524" max="12761" width="9.140625" style="483"/>
    <col min="12762" max="12762" width="56.5703125" style="483" customWidth="1"/>
    <col min="12763" max="12763" width="18.140625" style="483" customWidth="1"/>
    <col min="12764" max="12764" width="2.85546875" style="483" customWidth="1"/>
    <col min="12765" max="12765" width="18.140625" style="483" customWidth="1"/>
    <col min="12766" max="12766" width="2.85546875" style="483" customWidth="1"/>
    <col min="12767" max="12767" width="18.140625" style="483" customWidth="1"/>
    <col min="12768" max="12768" width="2.85546875" style="483" customWidth="1"/>
    <col min="12769" max="12769" width="18.140625" style="483" customWidth="1"/>
    <col min="12770" max="12770" width="2.85546875" style="483" customWidth="1"/>
    <col min="12771" max="12771" width="18.140625" style="483" customWidth="1"/>
    <col min="12772" max="12772" width="9.140625" style="483"/>
    <col min="12773" max="12773" width="15" style="483" bestFit="1" customWidth="1"/>
    <col min="12774" max="12776" width="9.140625" style="483"/>
    <col min="12777" max="12777" width="18.85546875" style="483" bestFit="1" customWidth="1"/>
    <col min="12778" max="12778" width="9.140625" style="483"/>
    <col min="12779" max="12779" width="18.85546875" style="483" bestFit="1" customWidth="1"/>
    <col min="12780" max="13017" width="9.140625" style="483"/>
    <col min="13018" max="13018" width="56.5703125" style="483" customWidth="1"/>
    <col min="13019" max="13019" width="18.140625" style="483" customWidth="1"/>
    <col min="13020" max="13020" width="2.85546875" style="483" customWidth="1"/>
    <col min="13021" max="13021" width="18.140625" style="483" customWidth="1"/>
    <col min="13022" max="13022" width="2.85546875" style="483" customWidth="1"/>
    <col min="13023" max="13023" width="18.140625" style="483" customWidth="1"/>
    <col min="13024" max="13024" width="2.85546875" style="483" customWidth="1"/>
    <col min="13025" max="13025" width="18.140625" style="483" customWidth="1"/>
    <col min="13026" max="13026" width="2.85546875" style="483" customWidth="1"/>
    <col min="13027" max="13027" width="18.140625" style="483" customWidth="1"/>
    <col min="13028" max="13028" width="9.140625" style="483"/>
    <col min="13029" max="13029" width="15" style="483" bestFit="1" customWidth="1"/>
    <col min="13030" max="13032" width="9.140625" style="483"/>
    <col min="13033" max="13033" width="18.85546875" style="483" bestFit="1" customWidth="1"/>
    <col min="13034" max="13034" width="9.140625" style="483"/>
    <col min="13035" max="13035" width="18.85546875" style="483" bestFit="1" customWidth="1"/>
    <col min="13036" max="13273" width="9.140625" style="483"/>
    <col min="13274" max="13274" width="56.5703125" style="483" customWidth="1"/>
    <col min="13275" max="13275" width="18.140625" style="483" customWidth="1"/>
    <col min="13276" max="13276" width="2.85546875" style="483" customWidth="1"/>
    <col min="13277" max="13277" width="18.140625" style="483" customWidth="1"/>
    <col min="13278" max="13278" width="2.85546875" style="483" customWidth="1"/>
    <col min="13279" max="13279" width="18.140625" style="483" customWidth="1"/>
    <col min="13280" max="13280" width="2.85546875" style="483" customWidth="1"/>
    <col min="13281" max="13281" width="18.140625" style="483" customWidth="1"/>
    <col min="13282" max="13282" width="2.85546875" style="483" customWidth="1"/>
    <col min="13283" max="13283" width="18.140625" style="483" customWidth="1"/>
    <col min="13284" max="13284" width="9.140625" style="483"/>
    <col min="13285" max="13285" width="15" style="483" bestFit="1" customWidth="1"/>
    <col min="13286" max="13288" width="9.140625" style="483"/>
    <col min="13289" max="13289" width="18.85546875" style="483" bestFit="1" customWidth="1"/>
    <col min="13290" max="13290" width="9.140625" style="483"/>
    <col min="13291" max="13291" width="18.85546875" style="483" bestFit="1" customWidth="1"/>
    <col min="13292" max="13529" width="9.140625" style="483"/>
    <col min="13530" max="13530" width="56.5703125" style="483" customWidth="1"/>
    <col min="13531" max="13531" width="18.140625" style="483" customWidth="1"/>
    <col min="13532" max="13532" width="2.85546875" style="483" customWidth="1"/>
    <col min="13533" max="13533" width="18.140625" style="483" customWidth="1"/>
    <col min="13534" max="13534" width="2.85546875" style="483" customWidth="1"/>
    <col min="13535" max="13535" width="18.140625" style="483" customWidth="1"/>
    <col min="13536" max="13536" width="2.85546875" style="483" customWidth="1"/>
    <col min="13537" max="13537" width="18.140625" style="483" customWidth="1"/>
    <col min="13538" max="13538" width="2.85546875" style="483" customWidth="1"/>
    <col min="13539" max="13539" width="18.140625" style="483" customWidth="1"/>
    <col min="13540" max="13540" width="9.140625" style="483"/>
    <col min="13541" max="13541" width="15" style="483" bestFit="1" customWidth="1"/>
    <col min="13542" max="13544" width="9.140625" style="483"/>
    <col min="13545" max="13545" width="18.85546875" style="483" bestFit="1" customWidth="1"/>
    <col min="13546" max="13546" width="9.140625" style="483"/>
    <col min="13547" max="13547" width="18.85546875" style="483" bestFit="1" customWidth="1"/>
    <col min="13548" max="13785" width="9.140625" style="483"/>
    <col min="13786" max="13786" width="56.5703125" style="483" customWidth="1"/>
    <col min="13787" max="13787" width="18.140625" style="483" customWidth="1"/>
    <col min="13788" max="13788" width="2.85546875" style="483" customWidth="1"/>
    <col min="13789" max="13789" width="18.140625" style="483" customWidth="1"/>
    <col min="13790" max="13790" width="2.85546875" style="483" customWidth="1"/>
    <col min="13791" max="13791" width="18.140625" style="483" customWidth="1"/>
    <col min="13792" max="13792" width="2.85546875" style="483" customWidth="1"/>
    <col min="13793" max="13793" width="18.140625" style="483" customWidth="1"/>
    <col min="13794" max="13794" width="2.85546875" style="483" customWidth="1"/>
    <col min="13795" max="13795" width="18.140625" style="483" customWidth="1"/>
    <col min="13796" max="13796" width="9.140625" style="483"/>
    <col min="13797" max="13797" width="15" style="483" bestFit="1" customWidth="1"/>
    <col min="13798" max="13800" width="9.140625" style="483"/>
    <col min="13801" max="13801" width="18.85546875" style="483" bestFit="1" customWidth="1"/>
    <col min="13802" max="13802" width="9.140625" style="483"/>
    <col min="13803" max="13803" width="18.85546875" style="483" bestFit="1" customWidth="1"/>
    <col min="13804" max="14041" width="9.140625" style="483"/>
    <col min="14042" max="14042" width="56.5703125" style="483" customWidth="1"/>
    <col min="14043" max="14043" width="18.140625" style="483" customWidth="1"/>
    <col min="14044" max="14044" width="2.85546875" style="483" customWidth="1"/>
    <col min="14045" max="14045" width="18.140625" style="483" customWidth="1"/>
    <col min="14046" max="14046" width="2.85546875" style="483" customWidth="1"/>
    <col min="14047" max="14047" width="18.140625" style="483" customWidth="1"/>
    <col min="14048" max="14048" width="2.85546875" style="483" customWidth="1"/>
    <col min="14049" max="14049" width="18.140625" style="483" customWidth="1"/>
    <col min="14050" max="14050" width="2.85546875" style="483" customWidth="1"/>
    <col min="14051" max="14051" width="18.140625" style="483" customWidth="1"/>
    <col min="14052" max="14052" width="9.140625" style="483"/>
    <col min="14053" max="14053" width="15" style="483" bestFit="1" customWidth="1"/>
    <col min="14054" max="14056" width="9.140625" style="483"/>
    <col min="14057" max="14057" width="18.85546875" style="483" bestFit="1" customWidth="1"/>
    <col min="14058" max="14058" width="9.140625" style="483"/>
    <col min="14059" max="14059" width="18.85546875" style="483" bestFit="1" customWidth="1"/>
    <col min="14060" max="14297" width="9.140625" style="483"/>
    <col min="14298" max="14298" width="56.5703125" style="483" customWidth="1"/>
    <col min="14299" max="14299" width="18.140625" style="483" customWidth="1"/>
    <col min="14300" max="14300" width="2.85546875" style="483" customWidth="1"/>
    <col min="14301" max="14301" width="18.140625" style="483" customWidth="1"/>
    <col min="14302" max="14302" width="2.85546875" style="483" customWidth="1"/>
    <col min="14303" max="14303" width="18.140625" style="483" customWidth="1"/>
    <col min="14304" max="14304" width="2.85546875" style="483" customWidth="1"/>
    <col min="14305" max="14305" width="18.140625" style="483" customWidth="1"/>
    <col min="14306" max="14306" width="2.85546875" style="483" customWidth="1"/>
    <col min="14307" max="14307" width="18.140625" style="483" customWidth="1"/>
    <col min="14308" max="14308" width="9.140625" style="483"/>
    <col min="14309" max="14309" width="15" style="483" bestFit="1" customWidth="1"/>
    <col min="14310" max="14312" width="9.140625" style="483"/>
    <col min="14313" max="14313" width="18.85546875" style="483" bestFit="1" customWidth="1"/>
    <col min="14314" max="14314" width="9.140625" style="483"/>
    <col min="14315" max="14315" width="18.85546875" style="483" bestFit="1" customWidth="1"/>
    <col min="14316" max="14553" width="9.140625" style="483"/>
    <col min="14554" max="14554" width="56.5703125" style="483" customWidth="1"/>
    <col min="14555" max="14555" width="18.140625" style="483" customWidth="1"/>
    <col min="14556" max="14556" width="2.85546875" style="483" customWidth="1"/>
    <col min="14557" max="14557" width="18.140625" style="483" customWidth="1"/>
    <col min="14558" max="14558" width="2.85546875" style="483" customWidth="1"/>
    <col min="14559" max="14559" width="18.140625" style="483" customWidth="1"/>
    <col min="14560" max="14560" width="2.85546875" style="483" customWidth="1"/>
    <col min="14561" max="14561" width="18.140625" style="483" customWidth="1"/>
    <col min="14562" max="14562" width="2.85546875" style="483" customWidth="1"/>
    <col min="14563" max="14563" width="18.140625" style="483" customWidth="1"/>
    <col min="14564" max="14564" width="9.140625" style="483"/>
    <col min="14565" max="14565" width="15" style="483" bestFit="1" customWidth="1"/>
    <col min="14566" max="14568" width="9.140625" style="483"/>
    <col min="14569" max="14569" width="18.85546875" style="483" bestFit="1" customWidth="1"/>
    <col min="14570" max="14570" width="9.140625" style="483"/>
    <col min="14571" max="14571" width="18.85546875" style="483" bestFit="1" customWidth="1"/>
    <col min="14572" max="14809" width="9.140625" style="483"/>
    <col min="14810" max="14810" width="56.5703125" style="483" customWidth="1"/>
    <col min="14811" max="14811" width="18.140625" style="483" customWidth="1"/>
    <col min="14812" max="14812" width="2.85546875" style="483" customWidth="1"/>
    <col min="14813" max="14813" width="18.140625" style="483" customWidth="1"/>
    <col min="14814" max="14814" width="2.85546875" style="483" customWidth="1"/>
    <col min="14815" max="14815" width="18.140625" style="483" customWidth="1"/>
    <col min="14816" max="14816" width="2.85546875" style="483" customWidth="1"/>
    <col min="14817" max="14817" width="18.140625" style="483" customWidth="1"/>
    <col min="14818" max="14818" width="2.85546875" style="483" customWidth="1"/>
    <col min="14819" max="14819" width="18.140625" style="483" customWidth="1"/>
    <col min="14820" max="14820" width="9.140625" style="483"/>
    <col min="14821" max="14821" width="15" style="483" bestFit="1" customWidth="1"/>
    <col min="14822" max="14824" width="9.140625" style="483"/>
    <col min="14825" max="14825" width="18.85546875" style="483" bestFit="1" customWidth="1"/>
    <col min="14826" max="14826" width="9.140625" style="483"/>
    <col min="14827" max="14827" width="18.85546875" style="483" bestFit="1" customWidth="1"/>
    <col min="14828" max="15065" width="9.140625" style="483"/>
    <col min="15066" max="15066" width="56.5703125" style="483" customWidth="1"/>
    <col min="15067" max="15067" width="18.140625" style="483" customWidth="1"/>
    <col min="15068" max="15068" width="2.85546875" style="483" customWidth="1"/>
    <col min="15069" max="15069" width="18.140625" style="483" customWidth="1"/>
    <col min="15070" max="15070" width="2.85546875" style="483" customWidth="1"/>
    <col min="15071" max="15071" width="18.140625" style="483" customWidth="1"/>
    <col min="15072" max="15072" width="2.85546875" style="483" customWidth="1"/>
    <col min="15073" max="15073" width="18.140625" style="483" customWidth="1"/>
    <col min="15074" max="15074" width="2.85546875" style="483" customWidth="1"/>
    <col min="15075" max="15075" width="18.140625" style="483" customWidth="1"/>
    <col min="15076" max="15076" width="9.140625" style="483"/>
    <col min="15077" max="15077" width="15" style="483" bestFit="1" customWidth="1"/>
    <col min="15078" max="15080" width="9.140625" style="483"/>
    <col min="15081" max="15081" width="18.85546875" style="483" bestFit="1" customWidth="1"/>
    <col min="15082" max="15082" width="9.140625" style="483"/>
    <col min="15083" max="15083" width="18.85546875" style="483" bestFit="1" customWidth="1"/>
    <col min="15084" max="15321" width="9.140625" style="483"/>
    <col min="15322" max="15322" width="56.5703125" style="483" customWidth="1"/>
    <col min="15323" max="15323" width="18.140625" style="483" customWidth="1"/>
    <col min="15324" max="15324" width="2.85546875" style="483" customWidth="1"/>
    <col min="15325" max="15325" width="18.140625" style="483" customWidth="1"/>
    <col min="15326" max="15326" width="2.85546875" style="483" customWidth="1"/>
    <col min="15327" max="15327" width="18.140625" style="483" customWidth="1"/>
    <col min="15328" max="15328" width="2.85546875" style="483" customWidth="1"/>
    <col min="15329" max="15329" width="18.140625" style="483" customWidth="1"/>
    <col min="15330" max="15330" width="2.85546875" style="483" customWidth="1"/>
    <col min="15331" max="15331" width="18.140625" style="483" customWidth="1"/>
    <col min="15332" max="15332" width="9.140625" style="483"/>
    <col min="15333" max="15333" width="15" style="483" bestFit="1" customWidth="1"/>
    <col min="15334" max="15336" width="9.140625" style="483"/>
    <col min="15337" max="15337" width="18.85546875" style="483" bestFit="1" customWidth="1"/>
    <col min="15338" max="15338" width="9.140625" style="483"/>
    <col min="15339" max="15339" width="18.85546875" style="483" bestFit="1" customWidth="1"/>
    <col min="15340" max="15577" width="9.140625" style="483"/>
    <col min="15578" max="15578" width="56.5703125" style="483" customWidth="1"/>
    <col min="15579" max="15579" width="18.140625" style="483" customWidth="1"/>
    <col min="15580" max="15580" width="2.85546875" style="483" customWidth="1"/>
    <col min="15581" max="15581" width="18.140625" style="483" customWidth="1"/>
    <col min="15582" max="15582" width="2.85546875" style="483" customWidth="1"/>
    <col min="15583" max="15583" width="18.140625" style="483" customWidth="1"/>
    <col min="15584" max="15584" width="2.85546875" style="483" customWidth="1"/>
    <col min="15585" max="15585" width="18.140625" style="483" customWidth="1"/>
    <col min="15586" max="15586" width="2.85546875" style="483" customWidth="1"/>
    <col min="15587" max="15587" width="18.140625" style="483" customWidth="1"/>
    <col min="15588" max="15588" width="9.140625" style="483"/>
    <col min="15589" max="15589" width="15" style="483" bestFit="1" customWidth="1"/>
    <col min="15590" max="15592" width="9.140625" style="483"/>
    <col min="15593" max="15593" width="18.85546875" style="483" bestFit="1" customWidth="1"/>
    <col min="15594" max="15594" width="9.140625" style="483"/>
    <col min="15595" max="15595" width="18.85546875" style="483" bestFit="1" customWidth="1"/>
    <col min="15596" max="15833" width="9.140625" style="483"/>
    <col min="15834" max="15834" width="56.5703125" style="483" customWidth="1"/>
    <col min="15835" max="15835" width="18.140625" style="483" customWidth="1"/>
    <col min="15836" max="15836" width="2.85546875" style="483" customWidth="1"/>
    <col min="15837" max="15837" width="18.140625" style="483" customWidth="1"/>
    <col min="15838" max="15838" width="2.85546875" style="483" customWidth="1"/>
    <col min="15839" max="15839" width="18.140625" style="483" customWidth="1"/>
    <col min="15840" max="15840" width="2.85546875" style="483" customWidth="1"/>
    <col min="15841" max="15841" width="18.140625" style="483" customWidth="1"/>
    <col min="15842" max="15842" width="2.85546875" style="483" customWidth="1"/>
    <col min="15843" max="15843" width="18.140625" style="483" customWidth="1"/>
    <col min="15844" max="15844" width="9.140625" style="483"/>
    <col min="15845" max="15845" width="15" style="483" bestFit="1" customWidth="1"/>
    <col min="15846" max="15848" width="9.140625" style="483"/>
    <col min="15849" max="15849" width="18.85546875" style="483" bestFit="1" customWidth="1"/>
    <col min="15850" max="15850" width="9.140625" style="483"/>
    <col min="15851" max="15851" width="18.85546875" style="483" bestFit="1" customWidth="1"/>
    <col min="15852" max="16089" width="9.140625" style="483"/>
    <col min="16090" max="16090" width="56.5703125" style="483" customWidth="1"/>
    <col min="16091" max="16091" width="18.140625" style="483" customWidth="1"/>
    <col min="16092" max="16092" width="2.85546875" style="483" customWidth="1"/>
    <col min="16093" max="16093" width="18.140625" style="483" customWidth="1"/>
    <col min="16094" max="16094" width="2.85546875" style="483" customWidth="1"/>
    <col min="16095" max="16095" width="18.140625" style="483" customWidth="1"/>
    <col min="16096" max="16096" width="2.85546875" style="483" customWidth="1"/>
    <col min="16097" max="16097" width="18.140625" style="483" customWidth="1"/>
    <col min="16098" max="16098" width="2.85546875" style="483" customWidth="1"/>
    <col min="16099" max="16099" width="18.140625" style="483" customWidth="1"/>
    <col min="16100" max="16100" width="9.140625" style="483"/>
    <col min="16101" max="16101" width="15" style="483" bestFit="1" customWidth="1"/>
    <col min="16102" max="16104" width="9.140625" style="483"/>
    <col min="16105" max="16105" width="18.85546875" style="483" bestFit="1" customWidth="1"/>
    <col min="16106" max="16106" width="9.140625" style="483"/>
    <col min="16107" max="16107" width="18.85546875" style="483" bestFit="1" customWidth="1"/>
    <col min="16108" max="16360" width="9.140625" style="483"/>
    <col min="16361" max="16383" width="9.140625" style="483" customWidth="1"/>
    <col min="16384" max="16384" width="9.140625" style="483"/>
  </cols>
  <sheetData>
    <row r="1" spans="1:35" ht="21" customHeight="1">
      <c r="A1" s="625"/>
      <c r="B1" s="1288" t="s">
        <v>44</v>
      </c>
      <c r="C1" s="1288"/>
      <c r="D1" s="1288"/>
      <c r="E1" s="1288"/>
      <c r="F1" s="1288"/>
      <c r="G1" s="1288"/>
      <c r="H1" s="1288"/>
      <c r="I1" s="1288"/>
      <c r="J1" s="1288"/>
      <c r="K1" s="1288"/>
      <c r="L1" s="625"/>
      <c r="M1" s="625"/>
      <c r="N1" s="1288" t="s">
        <v>44</v>
      </c>
      <c r="O1" s="1290"/>
      <c r="P1" s="1290"/>
      <c r="Q1" s="1290"/>
      <c r="R1" s="1290"/>
      <c r="S1" s="1290"/>
      <c r="T1" s="1290"/>
      <c r="U1" s="486"/>
      <c r="V1" s="625"/>
      <c r="W1" s="486"/>
      <c r="X1" s="486"/>
      <c r="Y1" s="486"/>
      <c r="Z1" s="625"/>
      <c r="AA1" s="486"/>
      <c r="AB1" s="625"/>
      <c r="AC1" s="486"/>
      <c r="AD1" s="625"/>
      <c r="AE1" s="486"/>
      <c r="AF1" s="625"/>
      <c r="AG1" s="486"/>
      <c r="AH1" s="625"/>
      <c r="AI1" s="486"/>
    </row>
    <row r="2" spans="1:35" ht="21" customHeight="1">
      <c r="A2" s="625"/>
      <c r="B2" s="1288" t="s">
        <v>45</v>
      </c>
      <c r="C2" s="1288"/>
      <c r="D2" s="1288"/>
      <c r="E2" s="1288"/>
      <c r="F2" s="1288"/>
      <c r="G2" s="1288"/>
      <c r="H2" s="1288"/>
      <c r="I2" s="1288"/>
      <c r="J2" s="1288"/>
      <c r="K2" s="1288"/>
      <c r="L2" s="625"/>
      <c r="M2" s="625"/>
      <c r="N2" s="1288" t="s">
        <v>45</v>
      </c>
      <c r="O2" s="1290"/>
      <c r="P2" s="1290"/>
      <c r="Q2" s="1290"/>
      <c r="R2" s="1290"/>
      <c r="S2" s="1290"/>
      <c r="T2" s="1290"/>
      <c r="U2" s="486"/>
      <c r="V2" s="625"/>
      <c r="W2" s="486"/>
      <c r="X2" s="486"/>
      <c r="Y2" s="486"/>
      <c r="Z2" s="625"/>
      <c r="AA2" s="486"/>
      <c r="AB2" s="625"/>
      <c r="AC2" s="486"/>
      <c r="AD2" s="625"/>
      <c r="AE2" s="486"/>
      <c r="AF2" s="625"/>
      <c r="AG2" s="486"/>
      <c r="AH2" s="625"/>
      <c r="AI2" s="486"/>
    </row>
    <row r="3" spans="1:35" ht="21" customHeight="1">
      <c r="A3" s="625"/>
      <c r="B3" s="1288" t="str">
        <f>+INPUT!B5</f>
        <v>FULL YEAR - 2024 BUDGET</v>
      </c>
      <c r="C3" s="1288"/>
      <c r="D3" s="1288"/>
      <c r="E3" s="1288"/>
      <c r="F3" s="1288"/>
      <c r="G3" s="1288"/>
      <c r="H3" s="1288"/>
      <c r="I3" s="1288"/>
      <c r="J3" s="1288"/>
      <c r="K3" s="1288"/>
      <c r="L3" s="625"/>
      <c r="M3" s="625"/>
      <c r="N3" s="1288" t="str">
        <f>+B3</f>
        <v>FULL YEAR - 2024 BUDGET</v>
      </c>
      <c r="O3" s="1290"/>
      <c r="P3" s="1290"/>
      <c r="Q3" s="1290"/>
      <c r="R3" s="1290"/>
      <c r="S3" s="1290"/>
      <c r="T3" s="1290"/>
      <c r="U3" s="486"/>
      <c r="V3" s="625"/>
      <c r="W3" s="486"/>
      <c r="X3" s="486"/>
      <c r="Y3" s="486"/>
      <c r="Z3" s="625"/>
      <c r="AA3" s="486"/>
      <c r="AB3" s="625"/>
      <c r="AC3" s="486"/>
      <c r="AD3" s="625"/>
      <c r="AE3" s="486"/>
      <c r="AF3" s="625"/>
      <c r="AG3" s="486"/>
      <c r="AH3" s="625"/>
      <c r="AI3" s="486"/>
    </row>
    <row r="4" spans="1:35" ht="21" customHeight="1">
      <c r="A4" s="625"/>
      <c r="B4" s="1291" t="s">
        <v>46</v>
      </c>
      <c r="C4" s="1291"/>
      <c r="D4" s="1291"/>
      <c r="E4" s="1291"/>
      <c r="F4" s="1291"/>
      <c r="G4" s="1291"/>
      <c r="H4" s="1291"/>
      <c r="I4" s="1291"/>
      <c r="J4" s="1291"/>
      <c r="K4" s="1291"/>
      <c r="L4" s="625"/>
      <c r="M4" s="625"/>
      <c r="N4" s="1288" t="s">
        <v>46</v>
      </c>
      <c r="O4" s="1290"/>
      <c r="P4" s="1290"/>
      <c r="Q4" s="1290"/>
      <c r="R4" s="1290"/>
      <c r="S4" s="1290"/>
      <c r="T4" s="1290"/>
      <c r="U4" s="486"/>
      <c r="V4" s="625"/>
      <c r="W4" s="486"/>
      <c r="X4" s="486"/>
      <c r="Y4" s="486"/>
      <c r="Z4" s="625"/>
      <c r="AA4" s="486"/>
      <c r="AB4" s="625"/>
      <c r="AC4" s="486"/>
      <c r="AD4" s="625"/>
      <c r="AE4" s="486"/>
      <c r="AF4" s="625"/>
      <c r="AG4" s="486"/>
      <c r="AH4" s="625"/>
      <c r="AI4" s="486"/>
    </row>
    <row r="5" spans="1:35" ht="21" customHeight="1">
      <c r="A5" s="625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625"/>
      <c r="M5" s="537"/>
      <c r="N5" s="625"/>
      <c r="O5" s="537"/>
      <c r="P5" s="537"/>
      <c r="Q5" s="537"/>
      <c r="R5" s="537"/>
      <c r="S5" s="537"/>
      <c r="T5" s="537"/>
      <c r="U5" s="486"/>
      <c r="V5" s="625"/>
      <c r="W5" s="486"/>
      <c r="X5" s="486"/>
      <c r="Y5" s="486"/>
      <c r="Z5" s="625"/>
      <c r="AA5" s="486"/>
      <c r="AB5" s="625"/>
      <c r="AC5" s="486"/>
      <c r="AD5" s="625"/>
      <c r="AE5" s="486"/>
      <c r="AF5" s="625"/>
      <c r="AG5" s="486"/>
      <c r="AH5" s="625"/>
      <c r="AI5" s="486"/>
    </row>
    <row r="6" spans="1:35" ht="21" customHeight="1">
      <c r="A6" s="625"/>
      <c r="B6" s="537"/>
      <c r="C6" s="1006"/>
      <c r="D6" s="487"/>
      <c r="E6" s="537">
        <f>+INPUT!B2</f>
        <v>2022</v>
      </c>
      <c r="F6" s="487"/>
      <c r="G6" s="487"/>
      <c r="H6" s="487"/>
      <c r="I6" s="1006"/>
      <c r="J6" s="487"/>
      <c r="K6" s="487"/>
      <c r="L6" s="625"/>
      <c r="M6" s="1006"/>
      <c r="N6" s="625"/>
      <c r="O6" s="1056" t="s">
        <v>47</v>
      </c>
      <c r="P6" s="1006"/>
      <c r="Q6" s="487"/>
      <c r="R6" s="537">
        <f>+INPUT!B2</f>
        <v>2022</v>
      </c>
      <c r="S6" s="487"/>
      <c r="T6" s="487"/>
      <c r="U6" s="486"/>
      <c r="V6" s="625"/>
      <c r="W6" s="486"/>
      <c r="X6" s="486"/>
      <c r="Y6" s="486"/>
      <c r="Z6" s="625"/>
      <c r="AA6" s="486"/>
      <c r="AB6" s="625"/>
      <c r="AC6" s="486"/>
      <c r="AD6" s="625"/>
      <c r="AE6" s="486"/>
      <c r="AF6" s="625"/>
      <c r="AG6" s="486"/>
      <c r="AH6" s="625"/>
      <c r="AI6" s="486"/>
    </row>
    <row r="7" spans="1:35" ht="21" customHeight="1">
      <c r="A7" s="625"/>
      <c r="B7" s="537"/>
      <c r="C7" s="537">
        <f>+INPUT!B2</f>
        <v>2022</v>
      </c>
      <c r="D7" s="537"/>
      <c r="E7" s="1030" t="s">
        <v>48</v>
      </c>
      <c r="F7" s="537"/>
      <c r="G7" s="537" t="s">
        <v>3</v>
      </c>
      <c r="H7" s="537"/>
      <c r="I7" s="537">
        <f>+INPUT!B3</f>
        <v>2021</v>
      </c>
      <c r="J7" s="537"/>
      <c r="K7" s="537" t="s">
        <v>3</v>
      </c>
      <c r="L7" s="625"/>
      <c r="M7" s="537"/>
      <c r="N7" s="625"/>
      <c r="O7" s="537"/>
      <c r="P7" s="537">
        <f>+INPUT!B2</f>
        <v>2022</v>
      </c>
      <c r="Q7" s="537"/>
      <c r="R7" s="1030" t="s">
        <v>49</v>
      </c>
      <c r="S7" s="537"/>
      <c r="T7" s="537" t="s">
        <v>3</v>
      </c>
      <c r="U7" s="486"/>
      <c r="V7" s="625"/>
      <c r="W7" s="486"/>
      <c r="X7" s="486"/>
      <c r="Y7" s="486"/>
      <c r="Z7" s="625"/>
      <c r="AA7" s="486"/>
      <c r="AB7" s="625"/>
      <c r="AC7" s="486"/>
      <c r="AD7" s="625"/>
      <c r="AE7" s="486"/>
      <c r="AF7" s="625"/>
      <c r="AG7" s="486"/>
      <c r="AH7" s="625"/>
      <c r="AI7" s="486"/>
    </row>
    <row r="8" spans="1:35" ht="21" customHeight="1">
      <c r="A8" s="625"/>
      <c r="B8" s="1007"/>
      <c r="C8" s="530" t="str">
        <f>+INPUT!B22</f>
        <v>Forecast</v>
      </c>
      <c r="D8" s="620"/>
      <c r="E8" s="1122" t="str">
        <f>+INPUT!B23</f>
        <v>Budget</v>
      </c>
      <c r="F8" s="620"/>
      <c r="G8" s="1008" t="s">
        <v>50</v>
      </c>
      <c r="H8" s="620"/>
      <c r="I8" s="530" t="str">
        <f>+INPUT!B21</f>
        <v>Actual</v>
      </c>
      <c r="J8" s="620"/>
      <c r="K8" s="1008" t="s">
        <v>50</v>
      </c>
      <c r="L8" s="625"/>
      <c r="M8" s="493"/>
      <c r="N8" s="625"/>
      <c r="O8" s="1007"/>
      <c r="P8" s="530" t="str">
        <f>+C8</f>
        <v>Forecast</v>
      </c>
      <c r="Q8" s="620"/>
      <c r="R8" s="1122" t="str">
        <f>+INPUT!B23</f>
        <v>Budget</v>
      </c>
      <c r="S8" s="620"/>
      <c r="T8" s="1008" t="s">
        <v>50</v>
      </c>
      <c r="U8" s="486"/>
      <c r="V8" s="625"/>
      <c r="W8" s="486"/>
      <c r="X8" s="486"/>
      <c r="Y8" s="486"/>
      <c r="Z8" s="625"/>
      <c r="AA8" s="486"/>
      <c r="AB8" s="625"/>
      <c r="AC8" s="486"/>
      <c r="AD8" s="625"/>
      <c r="AE8" s="486"/>
      <c r="AF8" s="625"/>
      <c r="AG8" s="486"/>
      <c r="AH8" s="625"/>
      <c r="AI8" s="486"/>
    </row>
    <row r="9" spans="1:35" ht="21" customHeight="1">
      <c r="A9" s="625"/>
      <c r="B9" s="1007"/>
      <c r="C9" s="840"/>
      <c r="D9" s="840"/>
      <c r="E9" s="840"/>
      <c r="F9" s="840"/>
      <c r="G9" s="1009"/>
      <c r="H9" s="1009"/>
      <c r="I9" s="1009"/>
      <c r="J9" s="1009"/>
      <c r="K9" s="1009"/>
      <c r="L9" s="625"/>
      <c r="M9" s="840"/>
      <c r="N9" s="625"/>
      <c r="O9" s="1007"/>
      <c r="P9" s="840"/>
      <c r="Q9" s="840"/>
      <c r="R9" s="840"/>
      <c r="S9" s="840"/>
      <c r="T9" s="1009"/>
      <c r="U9" s="486"/>
      <c r="V9" s="625"/>
      <c r="W9" s="486"/>
      <c r="X9" s="486"/>
      <c r="Y9" s="486"/>
      <c r="Z9" s="625"/>
      <c r="AA9" s="486"/>
      <c r="AB9" s="625"/>
      <c r="AC9" s="486"/>
      <c r="AD9" s="625"/>
      <c r="AE9" s="486"/>
      <c r="AF9" s="625"/>
      <c r="AG9" s="486"/>
      <c r="AH9" s="625"/>
      <c r="AI9" s="486"/>
    </row>
    <row r="10" spans="1:35" s="484" customFormat="1" ht="35.25" customHeight="1">
      <c r="A10" s="827" t="s">
        <v>51</v>
      </c>
      <c r="B10" s="622" t="s">
        <v>52</v>
      </c>
      <c r="C10" s="491">
        <f>ROUND('PGS RECON 2023'!N8,0)+C11</f>
        <v>320440</v>
      </c>
      <c r="D10" s="491"/>
      <c r="E10" s="494">
        <v>285005</v>
      </c>
      <c r="F10" s="491"/>
      <c r="G10" s="491">
        <f>C10-E10</f>
        <v>35435</v>
      </c>
      <c r="H10" s="491"/>
      <c r="I10" s="494">
        <v>218319</v>
      </c>
      <c r="J10" s="491"/>
      <c r="K10" s="491">
        <f>C10-I10</f>
        <v>102121</v>
      </c>
      <c r="L10" s="625"/>
      <c r="M10" s="840"/>
      <c r="N10" s="827" t="s">
        <v>51</v>
      </c>
      <c r="O10" s="622" t="s">
        <v>52</v>
      </c>
      <c r="P10" s="491">
        <f>+C10</f>
        <v>320440</v>
      </c>
      <c r="Q10" s="621"/>
      <c r="R10" s="494">
        <v>296317</v>
      </c>
      <c r="S10" s="621"/>
      <c r="T10" s="491">
        <f>P10-R10</f>
        <v>24123</v>
      </c>
      <c r="U10" s="486"/>
      <c r="W10" s="486"/>
      <c r="X10" s="486"/>
      <c r="Y10" s="486"/>
      <c r="Z10" s="625"/>
      <c r="AA10" s="486"/>
      <c r="AB10" s="625"/>
      <c r="AC10" s="486"/>
      <c r="AE10" s="486"/>
      <c r="AG10" s="486"/>
      <c r="AI10" s="486"/>
    </row>
    <row r="11" spans="1:35" s="484" customFormat="1" ht="35.25" hidden="1" customHeight="1">
      <c r="A11" s="827"/>
      <c r="B11" s="622" t="s">
        <v>53</v>
      </c>
      <c r="C11" s="491">
        <f>ROUND('PGS RECON 2023'!N9,0)</f>
        <v>3905</v>
      </c>
      <c r="D11" s="491"/>
      <c r="E11" s="494">
        <v>834</v>
      </c>
      <c r="F11" s="491"/>
      <c r="G11" s="491">
        <f>C11-E11</f>
        <v>3071</v>
      </c>
      <c r="H11" s="491"/>
      <c r="I11" s="494">
        <v>1042</v>
      </c>
      <c r="J11" s="491"/>
      <c r="K11" s="491">
        <f>C11-I11</f>
        <v>2863</v>
      </c>
      <c r="L11" s="625"/>
      <c r="M11" s="840"/>
      <c r="N11" s="827"/>
      <c r="O11" s="622" t="s">
        <v>53</v>
      </c>
      <c r="P11" s="491">
        <f t="shared" ref="P11:P17" si="0">+C11</f>
        <v>3905</v>
      </c>
      <c r="Q11" s="621"/>
      <c r="R11" s="494">
        <v>0</v>
      </c>
      <c r="S11" s="621"/>
      <c r="T11" s="491">
        <f t="shared" ref="T11:T12" si="1">P11-R11</f>
        <v>3905</v>
      </c>
      <c r="U11" s="486"/>
      <c r="W11" s="486"/>
      <c r="X11" s="486"/>
      <c r="Y11" s="486"/>
      <c r="Z11" s="625"/>
      <c r="AA11" s="486"/>
      <c r="AB11" s="625"/>
      <c r="AC11" s="486"/>
      <c r="AE11" s="486"/>
      <c r="AG11" s="486"/>
      <c r="AI11" s="486"/>
    </row>
    <row r="12" spans="1:35" s="484" customFormat="1" ht="35.25" customHeight="1">
      <c r="A12" s="827" t="s">
        <v>54</v>
      </c>
      <c r="B12" s="622" t="s">
        <v>55</v>
      </c>
      <c r="C12" s="491">
        <f>ROUND('PGS RECON 2023'!N10,0)</f>
        <v>15689</v>
      </c>
      <c r="D12" s="491"/>
      <c r="E12" s="494">
        <v>11156</v>
      </c>
      <c r="F12" s="491"/>
      <c r="G12" s="491">
        <f>C12-E12</f>
        <v>4533</v>
      </c>
      <c r="H12" s="491"/>
      <c r="I12" s="494">
        <v>9070</v>
      </c>
      <c r="J12" s="491"/>
      <c r="K12" s="491">
        <f>C12-I12</f>
        <v>6619</v>
      </c>
      <c r="L12" s="625"/>
      <c r="M12" s="840"/>
      <c r="N12" s="827" t="s">
        <v>54</v>
      </c>
      <c r="O12" s="622" t="s">
        <v>55</v>
      </c>
      <c r="P12" s="491">
        <f t="shared" si="0"/>
        <v>15689</v>
      </c>
      <c r="Q12" s="621"/>
      <c r="R12" s="494">
        <v>10952</v>
      </c>
      <c r="S12" s="621"/>
      <c r="T12" s="491">
        <f t="shared" si="1"/>
        <v>4737</v>
      </c>
      <c r="U12" s="486"/>
      <c r="W12" s="486"/>
      <c r="X12" s="486"/>
      <c r="Y12" s="486"/>
      <c r="Z12" s="625"/>
      <c r="AA12" s="486"/>
      <c r="AB12" s="625"/>
      <c r="AC12" s="486"/>
      <c r="AE12" s="486"/>
      <c r="AG12" s="486"/>
      <c r="AI12" s="486"/>
    </row>
    <row r="13" spans="1:35" s="484" customFormat="1" ht="35.25" customHeight="1">
      <c r="A13" s="827" t="s">
        <v>56</v>
      </c>
      <c r="B13" s="622" t="s">
        <v>57</v>
      </c>
      <c r="C13" s="621">
        <f>ROUND('PGS RECON 2023'!N11,0)</f>
        <v>131143</v>
      </c>
      <c r="D13" s="491"/>
      <c r="E13" s="494">
        <v>118150</v>
      </c>
      <c r="F13" s="491"/>
      <c r="G13" s="491">
        <f>-C13+E13</f>
        <v>-12993</v>
      </c>
      <c r="H13" s="491"/>
      <c r="I13" s="494">
        <v>108539</v>
      </c>
      <c r="J13" s="491"/>
      <c r="K13" s="491">
        <f>-C13+I13</f>
        <v>-22604</v>
      </c>
      <c r="L13" s="625"/>
      <c r="M13" s="840"/>
      <c r="N13" s="827" t="s">
        <v>56</v>
      </c>
      <c r="O13" s="622" t="s">
        <v>57</v>
      </c>
      <c r="P13" s="491">
        <f t="shared" si="0"/>
        <v>131143</v>
      </c>
      <c r="Q13" s="621"/>
      <c r="R13" s="494">
        <v>121594</v>
      </c>
      <c r="S13" s="621"/>
      <c r="T13" s="491">
        <f>-P13+R13</f>
        <v>-9549</v>
      </c>
      <c r="U13" s="486"/>
      <c r="V13" s="486"/>
      <c r="W13" s="486"/>
      <c r="X13" s="486"/>
      <c r="Y13" s="486"/>
      <c r="Z13" s="625"/>
      <c r="AA13" s="486"/>
      <c r="AB13" s="625"/>
      <c r="AC13" s="486"/>
      <c r="AE13" s="486"/>
      <c r="AG13" s="486"/>
      <c r="AI13" s="486"/>
    </row>
    <row r="14" spans="1:35" s="484" customFormat="1" ht="35.25" customHeight="1">
      <c r="A14" s="827" t="s">
        <v>58</v>
      </c>
      <c r="B14" s="622" t="s">
        <v>59</v>
      </c>
      <c r="C14" s="491">
        <f>ROUND('PGS RECON 2023'!N12,0)</f>
        <v>52332</v>
      </c>
      <c r="D14" s="491"/>
      <c r="E14" s="494">
        <v>49815</v>
      </c>
      <c r="F14" s="491"/>
      <c r="G14" s="491">
        <f>-C14+E14</f>
        <v>-2517</v>
      </c>
      <c r="H14" s="491"/>
      <c r="I14" s="494">
        <v>43076</v>
      </c>
      <c r="J14" s="491"/>
      <c r="K14" s="491">
        <f>-C14+I14</f>
        <v>-9256</v>
      </c>
      <c r="L14" s="625"/>
      <c r="M14" s="840"/>
      <c r="N14" s="827" t="s">
        <v>58</v>
      </c>
      <c r="O14" s="622" t="s">
        <v>59</v>
      </c>
      <c r="P14" s="491">
        <f t="shared" si="0"/>
        <v>52332</v>
      </c>
      <c r="Q14" s="621"/>
      <c r="R14" s="494">
        <v>57018</v>
      </c>
      <c r="S14" s="621"/>
      <c r="T14" s="491">
        <f>-P14+R14</f>
        <v>4686</v>
      </c>
      <c r="U14" s="486"/>
      <c r="W14" s="486"/>
      <c r="X14" s="486"/>
      <c r="Y14" s="486"/>
      <c r="Z14" s="625"/>
      <c r="AA14" s="486"/>
      <c r="AB14" s="625"/>
      <c r="AC14" s="486"/>
      <c r="AE14" s="486"/>
      <c r="AG14" s="486"/>
      <c r="AI14" s="486"/>
    </row>
    <row r="15" spans="1:35" s="484" customFormat="1" ht="35.25" customHeight="1">
      <c r="A15" s="827" t="s">
        <v>60</v>
      </c>
      <c r="B15" s="622" t="s">
        <v>61</v>
      </c>
      <c r="C15" s="491">
        <f>ROUND('PGS RECON 2023'!N13,0)</f>
        <v>20892</v>
      </c>
      <c r="D15" s="491"/>
      <c r="E15" s="494">
        <v>14952</v>
      </c>
      <c r="F15" s="491"/>
      <c r="G15" s="491">
        <f>-C15+E15</f>
        <v>-5940</v>
      </c>
      <c r="H15" s="491"/>
      <c r="I15" s="494">
        <v>10297</v>
      </c>
      <c r="J15" s="491"/>
      <c r="K15" s="491">
        <f>-C15+I15</f>
        <v>-10595</v>
      </c>
      <c r="L15" s="625"/>
      <c r="M15" s="840"/>
      <c r="N15" s="827" t="s">
        <v>60</v>
      </c>
      <c r="O15" s="622" t="s">
        <v>61</v>
      </c>
      <c r="P15" s="491">
        <f t="shared" si="0"/>
        <v>20892</v>
      </c>
      <c r="Q15" s="621"/>
      <c r="R15" s="494">
        <v>15336</v>
      </c>
      <c r="S15" s="621"/>
      <c r="T15" s="491">
        <f>-P15+R15</f>
        <v>-5556</v>
      </c>
      <c r="U15" s="486"/>
      <c r="W15" s="486"/>
      <c r="X15" s="486"/>
      <c r="Y15" s="486"/>
      <c r="Z15" s="625"/>
      <c r="AA15" s="486"/>
      <c r="AB15" s="625"/>
      <c r="AC15" s="486"/>
      <c r="AE15" s="486"/>
      <c r="AG15" s="486"/>
      <c r="AI15" s="486"/>
    </row>
    <row r="16" spans="1:35" s="484" customFormat="1" ht="35.25" customHeight="1">
      <c r="A16" s="827" t="s">
        <v>62</v>
      </c>
      <c r="B16" s="622" t="s">
        <v>63</v>
      </c>
      <c r="C16" s="491">
        <f>ROUND('PGS RECON 2023'!N14,0)</f>
        <v>6144</v>
      </c>
      <c r="D16" s="491"/>
      <c r="E16" s="494">
        <v>1037</v>
      </c>
      <c r="F16" s="491"/>
      <c r="G16" s="491">
        <f>C16-E16</f>
        <v>5107</v>
      </c>
      <c r="H16" s="491"/>
      <c r="I16" s="494">
        <v>14130</v>
      </c>
      <c r="J16" s="491"/>
      <c r="K16" s="491">
        <f>C16-I16</f>
        <v>-7986</v>
      </c>
      <c r="L16" s="625"/>
      <c r="M16" s="840"/>
      <c r="N16" s="827" t="s">
        <v>62</v>
      </c>
      <c r="O16" s="622" t="s">
        <v>63</v>
      </c>
      <c r="P16" s="491">
        <f t="shared" si="0"/>
        <v>6144</v>
      </c>
      <c r="Q16" s="621"/>
      <c r="R16" s="494">
        <v>4020</v>
      </c>
      <c r="S16" s="621"/>
      <c r="T16" s="621">
        <f>P16-R16</f>
        <v>2124</v>
      </c>
      <c r="U16" s="486"/>
      <c r="W16" s="486"/>
      <c r="X16" s="486"/>
      <c r="Y16" s="486"/>
      <c r="Z16" s="625"/>
      <c r="AA16" s="486"/>
      <c r="AB16" s="625"/>
      <c r="AC16" s="486"/>
      <c r="AE16" s="486"/>
      <c r="AG16" s="486"/>
      <c r="AI16" s="486"/>
    </row>
    <row r="17" spans="1:35" s="484" customFormat="1" ht="35.25" customHeight="1">
      <c r="A17" s="827" t="s">
        <v>64</v>
      </c>
      <c r="B17" s="622" t="s">
        <v>65</v>
      </c>
      <c r="C17" s="621">
        <f>ROUND(+C18-C10-C12+C13+C14+C15-C16,0)</f>
        <v>2103</v>
      </c>
      <c r="D17" s="621"/>
      <c r="E17" s="560">
        <v>-5348</v>
      </c>
      <c r="F17" s="621"/>
      <c r="G17" s="621">
        <f>C17-E17</f>
        <v>7451</v>
      </c>
      <c r="H17" s="621"/>
      <c r="I17" s="560">
        <v>-3362</v>
      </c>
      <c r="J17" s="621"/>
      <c r="K17" s="621">
        <f>C17-I17</f>
        <v>5465</v>
      </c>
      <c r="L17" s="625"/>
      <c r="M17" s="840"/>
      <c r="N17" s="827" t="s">
        <v>64</v>
      </c>
      <c r="O17" s="622" t="s">
        <v>65</v>
      </c>
      <c r="P17" s="621">
        <f t="shared" si="0"/>
        <v>2103</v>
      </c>
      <c r="Q17" s="621"/>
      <c r="R17" s="560">
        <v>-5440</v>
      </c>
      <c r="S17" s="621"/>
      <c r="T17" s="621">
        <f>P17-R17</f>
        <v>7543</v>
      </c>
      <c r="U17" s="486"/>
      <c r="W17" s="486"/>
      <c r="X17" s="486"/>
      <c r="Y17" s="486"/>
      <c r="Z17" s="625"/>
      <c r="AA17" s="486"/>
      <c r="AB17" s="625"/>
      <c r="AC17" s="486"/>
      <c r="AE17" s="486"/>
      <c r="AG17" s="486"/>
      <c r="AI17" s="486"/>
    </row>
    <row r="18" spans="1:35" s="484" customFormat="1" ht="35.25" customHeight="1">
      <c r="A18" s="827"/>
      <c r="B18" s="622" t="s">
        <v>66</v>
      </c>
      <c r="C18" s="1010">
        <f>ROUND('PGS RECON 2023'!N16,0)</f>
        <v>140009</v>
      </c>
      <c r="D18" s="621"/>
      <c r="E18" s="1011">
        <v>108933</v>
      </c>
      <c r="F18" s="621"/>
      <c r="G18" s="1010">
        <f>C18-E18</f>
        <v>31076</v>
      </c>
      <c r="H18" s="621"/>
      <c r="I18" s="1011">
        <v>76245</v>
      </c>
      <c r="J18" s="621"/>
      <c r="K18" s="1010">
        <f>C18-I18</f>
        <v>63764</v>
      </c>
      <c r="L18" s="625"/>
      <c r="M18" s="840"/>
      <c r="N18" s="827"/>
      <c r="O18" s="622" t="s">
        <v>66</v>
      </c>
      <c r="P18" s="1010">
        <f>+C18</f>
        <v>140009</v>
      </c>
      <c r="Q18" s="621"/>
      <c r="R18" s="1011">
        <v>111901</v>
      </c>
      <c r="S18" s="621"/>
      <c r="T18" s="1010">
        <f>P18-R18</f>
        <v>28108</v>
      </c>
      <c r="U18" s="486"/>
      <c r="W18" s="486"/>
      <c r="X18" s="486"/>
      <c r="Y18" s="486"/>
      <c r="Z18" s="625"/>
      <c r="AA18" s="486"/>
      <c r="AB18" s="625"/>
      <c r="AC18" s="486"/>
      <c r="AE18" s="486"/>
      <c r="AG18" s="486"/>
      <c r="AI18" s="486"/>
    </row>
    <row r="19" spans="1:35" s="484" customFormat="1" ht="35.25" customHeight="1">
      <c r="A19" s="827" t="s">
        <v>67</v>
      </c>
      <c r="B19" s="622" t="s">
        <v>68</v>
      </c>
      <c r="C19" s="621">
        <f>ROUND('PGS RECON 2023'!N17,0)</f>
        <v>39563</v>
      </c>
      <c r="D19" s="621"/>
      <c r="E19" s="560">
        <v>21072</v>
      </c>
      <c r="F19" s="621"/>
      <c r="G19" s="621">
        <f>-C19+E19</f>
        <v>-18491</v>
      </c>
      <c r="H19" s="621"/>
      <c r="I19" s="560">
        <v>17952</v>
      </c>
      <c r="J19" s="621"/>
      <c r="K19" s="621">
        <f>-C19+I19</f>
        <v>-21611</v>
      </c>
      <c r="L19" s="1123"/>
      <c r="M19" s="840"/>
      <c r="N19" s="827" t="s">
        <v>67</v>
      </c>
      <c r="O19" s="622" t="s">
        <v>68</v>
      </c>
      <c r="P19" s="621">
        <f t="shared" ref="P19:P25" si="2">+C19</f>
        <v>39563</v>
      </c>
      <c r="Q19" s="621"/>
      <c r="R19" s="560">
        <v>22280</v>
      </c>
      <c r="S19" s="621"/>
      <c r="T19" s="621">
        <f>-P19+R19</f>
        <v>-17283</v>
      </c>
      <c r="U19" s="486"/>
      <c r="V19" s="496"/>
      <c r="W19" s="486"/>
      <c r="X19" s="486"/>
      <c r="Y19" s="486"/>
      <c r="Z19" s="625"/>
      <c r="AA19" s="486"/>
      <c r="AB19" s="625"/>
      <c r="AC19" s="486"/>
      <c r="AE19" s="486"/>
      <c r="AG19" s="486"/>
      <c r="AI19" s="486"/>
    </row>
    <row r="20" spans="1:35" s="484" customFormat="1" ht="35.25" hidden="1" customHeight="1">
      <c r="A20" s="827" t="s">
        <v>69</v>
      </c>
      <c r="B20" s="622" t="s">
        <v>70</v>
      </c>
      <c r="C20" s="621">
        <f>ROUND('PGS RECON 2023'!N18,0)</f>
        <v>290</v>
      </c>
      <c r="D20" s="621"/>
      <c r="E20" s="560">
        <v>3</v>
      </c>
      <c r="F20" s="621"/>
      <c r="G20" s="621">
        <f>C20-E20</f>
        <v>287</v>
      </c>
      <c r="H20" s="621"/>
      <c r="I20" s="560">
        <v>106</v>
      </c>
      <c r="J20" s="621"/>
      <c r="K20" s="621">
        <f>C20-I20</f>
        <v>184</v>
      </c>
      <c r="L20" s="625"/>
      <c r="M20" s="840"/>
      <c r="N20" s="827" t="s">
        <v>69</v>
      </c>
      <c r="O20" s="622" t="s">
        <v>70</v>
      </c>
      <c r="P20" s="621">
        <f t="shared" si="2"/>
        <v>290</v>
      </c>
      <c r="Q20" s="621"/>
      <c r="R20" s="560">
        <v>11</v>
      </c>
      <c r="S20" s="621"/>
      <c r="T20" s="621">
        <f>P20-R20</f>
        <v>279</v>
      </c>
      <c r="U20" s="486"/>
      <c r="V20" s="496"/>
      <c r="W20" s="486"/>
      <c r="X20" s="486"/>
      <c r="Y20" s="486"/>
      <c r="Z20" s="625"/>
      <c r="AA20" s="486"/>
      <c r="AB20" s="625"/>
      <c r="AC20" s="486"/>
      <c r="AE20" s="486"/>
      <c r="AG20" s="486"/>
      <c r="AI20" s="486"/>
    </row>
    <row r="21" spans="1:35" s="484" customFormat="1" ht="35.25" customHeight="1">
      <c r="A21" s="827" t="s">
        <v>71</v>
      </c>
      <c r="B21" s="622" t="s">
        <v>72</v>
      </c>
      <c r="C21" s="621">
        <f>ROUND('PGS RECON 2023'!N19,0)</f>
        <v>5999</v>
      </c>
      <c r="D21" s="621"/>
      <c r="E21" s="560">
        <v>4538</v>
      </c>
      <c r="F21" s="621"/>
      <c r="G21" s="621">
        <f>C21-E21</f>
        <v>1461</v>
      </c>
      <c r="H21" s="621"/>
      <c r="I21" s="560">
        <v>4124</v>
      </c>
      <c r="J21" s="621"/>
      <c r="K21" s="621">
        <f>C21-I21</f>
        <v>1875</v>
      </c>
      <c r="L21" s="625"/>
      <c r="M21" s="840"/>
      <c r="N21" s="827" t="s">
        <v>71</v>
      </c>
      <c r="O21" s="622" t="s">
        <v>72</v>
      </c>
      <c r="P21" s="621">
        <f t="shared" si="2"/>
        <v>5999</v>
      </c>
      <c r="Q21" s="621"/>
      <c r="R21" s="560">
        <v>2719</v>
      </c>
      <c r="S21" s="621"/>
      <c r="T21" s="621">
        <f>P21-R21</f>
        <v>3280</v>
      </c>
      <c r="U21" s="486"/>
      <c r="V21" s="496"/>
      <c r="W21" s="486"/>
      <c r="X21" s="486"/>
      <c r="Y21" s="486"/>
      <c r="Z21" s="625"/>
      <c r="AA21" s="486"/>
      <c r="AB21" s="625"/>
      <c r="AC21" s="486"/>
      <c r="AE21" s="486"/>
      <c r="AG21" s="486"/>
      <c r="AI21" s="486"/>
    </row>
    <row r="22" spans="1:35" s="484" customFormat="1" ht="35.25" customHeight="1">
      <c r="A22" s="827" t="s">
        <v>69</v>
      </c>
      <c r="B22" s="622" t="s">
        <v>73</v>
      </c>
      <c r="C22" s="621">
        <f>ROUND('PGS RECON 2023'!N20,0)</f>
        <v>3867</v>
      </c>
      <c r="D22" s="621"/>
      <c r="E22" s="560">
        <v>3731</v>
      </c>
      <c r="F22" s="621"/>
      <c r="G22" s="621">
        <f>C22-E22</f>
        <v>136</v>
      </c>
      <c r="H22" s="621"/>
      <c r="I22" s="560">
        <v>3278</v>
      </c>
      <c r="J22" s="621"/>
      <c r="K22" s="621">
        <f>C22-I22</f>
        <v>589</v>
      </c>
      <c r="L22" s="625"/>
      <c r="M22" s="840"/>
      <c r="N22" s="827" t="s">
        <v>69</v>
      </c>
      <c r="O22" s="622" t="s">
        <v>73</v>
      </c>
      <c r="P22" s="621">
        <f t="shared" si="2"/>
        <v>3867</v>
      </c>
      <c r="Q22" s="621"/>
      <c r="R22" s="560">
        <v>3430</v>
      </c>
      <c r="S22" s="621"/>
      <c r="T22" s="621">
        <f>P22-R22</f>
        <v>437</v>
      </c>
      <c r="U22" s="486"/>
      <c r="W22" s="486"/>
      <c r="X22" s="486"/>
      <c r="Y22" s="486"/>
      <c r="Z22" s="625"/>
      <c r="AA22" s="486"/>
      <c r="AB22" s="625"/>
      <c r="AC22" s="486"/>
      <c r="AE22" s="486"/>
      <c r="AG22" s="486"/>
      <c r="AI22" s="486"/>
    </row>
    <row r="23" spans="1:35" s="484" customFormat="1" ht="35.25" customHeight="1">
      <c r="A23" s="827" t="s">
        <v>74</v>
      </c>
      <c r="B23" s="622" t="s">
        <v>75</v>
      </c>
      <c r="C23" s="621">
        <f>ROUND(+C24-C18+C19-C21-C22,0)</f>
        <v>172</v>
      </c>
      <c r="D23" s="621"/>
      <c r="E23" s="560">
        <v>-467</v>
      </c>
      <c r="F23" s="621"/>
      <c r="G23" s="621">
        <f>C23-E23</f>
        <v>639</v>
      </c>
      <c r="H23" s="621"/>
      <c r="I23" s="560">
        <v>617</v>
      </c>
      <c r="J23" s="621"/>
      <c r="K23" s="621">
        <f>C23-I23</f>
        <v>-445</v>
      </c>
      <c r="L23" s="625"/>
      <c r="M23" s="840"/>
      <c r="N23" s="827" t="s">
        <v>74</v>
      </c>
      <c r="O23" s="622" t="s">
        <v>75</v>
      </c>
      <c r="P23" s="621">
        <f t="shared" si="2"/>
        <v>172</v>
      </c>
      <c r="Q23" s="621"/>
      <c r="R23" s="560">
        <v>-1366</v>
      </c>
      <c r="S23" s="621"/>
      <c r="T23" s="621">
        <f>P23-R23</f>
        <v>1538</v>
      </c>
      <c r="U23" s="486"/>
      <c r="V23" s="496"/>
      <c r="W23" s="486"/>
      <c r="X23" s="486"/>
      <c r="Y23" s="486"/>
      <c r="Z23" s="625"/>
      <c r="AA23" s="486"/>
      <c r="AB23" s="625"/>
      <c r="AC23" s="486"/>
      <c r="AE23" s="486"/>
      <c r="AG23" s="486"/>
      <c r="AI23" s="486"/>
    </row>
    <row r="24" spans="1:35" s="484" customFormat="1" ht="35.25" customHeight="1">
      <c r="A24" s="827"/>
      <c r="B24" s="622" t="s">
        <v>76</v>
      </c>
      <c r="C24" s="1010">
        <f>ROUND('PGS RECON 2023'!N22,0)</f>
        <v>110484</v>
      </c>
      <c r="D24" s="621"/>
      <c r="E24" s="1011">
        <v>95663</v>
      </c>
      <c r="F24" s="621"/>
      <c r="G24" s="1010">
        <f>C24-E24</f>
        <v>14821</v>
      </c>
      <c r="H24" s="621"/>
      <c r="I24" s="1011">
        <v>66312</v>
      </c>
      <c r="J24" s="621"/>
      <c r="K24" s="1010">
        <f>C24-I24</f>
        <v>44172</v>
      </c>
      <c r="L24" s="625"/>
      <c r="M24" s="840"/>
      <c r="N24" s="827"/>
      <c r="O24" s="622" t="s">
        <v>76</v>
      </c>
      <c r="P24" s="1010">
        <f t="shared" si="2"/>
        <v>110484</v>
      </c>
      <c r="Q24" s="621"/>
      <c r="R24" s="1011">
        <v>94404</v>
      </c>
      <c r="S24" s="621"/>
      <c r="T24" s="1010">
        <f>P24-R24</f>
        <v>16080</v>
      </c>
      <c r="U24" s="486"/>
      <c r="W24" s="486"/>
      <c r="X24" s="486"/>
      <c r="Y24" s="486"/>
      <c r="Z24" s="625"/>
      <c r="AA24" s="486"/>
      <c r="AB24" s="625"/>
      <c r="AC24" s="486"/>
      <c r="AE24" s="486"/>
      <c r="AG24" s="486"/>
      <c r="AI24" s="486"/>
    </row>
    <row r="25" spans="1:35" s="484" customFormat="1" ht="35.25" customHeight="1">
      <c r="A25" s="827" t="s">
        <v>77</v>
      </c>
      <c r="B25" s="485" t="s">
        <v>78</v>
      </c>
      <c r="C25" s="621">
        <f>ROUND('PGS RECON 2023'!N23,0)</f>
        <v>25777</v>
      </c>
      <c r="D25" s="621"/>
      <c r="E25" s="560">
        <v>21550</v>
      </c>
      <c r="F25" s="491"/>
      <c r="G25" s="621">
        <f>-C25+E25</f>
        <v>-4227</v>
      </c>
      <c r="H25" s="621"/>
      <c r="I25" s="560">
        <v>14399</v>
      </c>
      <c r="J25" s="621"/>
      <c r="K25" s="621">
        <f>-C25+I25</f>
        <v>-11378</v>
      </c>
      <c r="L25" s="625"/>
      <c r="M25" s="840"/>
      <c r="N25" s="827" t="s">
        <v>77</v>
      </c>
      <c r="O25" s="622" t="s">
        <v>78</v>
      </c>
      <c r="P25" s="621">
        <f t="shared" si="2"/>
        <v>25777</v>
      </c>
      <c r="Q25" s="621"/>
      <c r="R25" s="560">
        <v>21772</v>
      </c>
      <c r="S25" s="621"/>
      <c r="T25" s="621">
        <f>-P25+R25</f>
        <v>-4005</v>
      </c>
      <c r="U25" s="486"/>
      <c r="W25" s="486"/>
      <c r="X25" s="486"/>
      <c r="Y25" s="486"/>
      <c r="Z25" s="625"/>
      <c r="AA25" s="486"/>
      <c r="AB25" s="625"/>
      <c r="AC25" s="486"/>
      <c r="AE25" s="486"/>
      <c r="AG25" s="486"/>
      <c r="AI25" s="486"/>
    </row>
    <row r="26" spans="1:35" s="484" customFormat="1" ht="35.25" customHeight="1" thickBot="1">
      <c r="B26" s="485" t="s">
        <v>79</v>
      </c>
      <c r="C26" s="497">
        <f>ROUND('PGS RECON 2023'!N24,0)</f>
        <v>84704</v>
      </c>
      <c r="D26" s="491"/>
      <c r="E26" s="498">
        <v>74113</v>
      </c>
      <c r="F26" s="491"/>
      <c r="G26" s="497">
        <f>C26-E26</f>
        <v>10591</v>
      </c>
      <c r="H26" s="491"/>
      <c r="I26" s="498">
        <v>51912</v>
      </c>
      <c r="J26" s="491"/>
      <c r="K26" s="497">
        <f>C26-I26</f>
        <v>32792</v>
      </c>
      <c r="L26" s="625"/>
      <c r="M26" s="840"/>
      <c r="O26" s="622" t="s">
        <v>79</v>
      </c>
      <c r="P26" s="623">
        <f>+C26</f>
        <v>84704</v>
      </c>
      <c r="Q26" s="621"/>
      <c r="R26" s="498">
        <v>72632</v>
      </c>
      <c r="S26" s="621"/>
      <c r="T26" s="497">
        <f>P26-R26</f>
        <v>12072</v>
      </c>
      <c r="U26" s="486"/>
      <c r="W26" s="486"/>
      <c r="X26" s="486"/>
      <c r="Y26" s="486"/>
      <c r="Z26" s="625"/>
      <c r="AA26" s="486"/>
      <c r="AB26" s="625"/>
      <c r="AC26" s="486"/>
      <c r="AE26" s="486"/>
      <c r="AG26" s="486"/>
      <c r="AI26" s="486"/>
    </row>
    <row r="27" spans="1:35" s="484" customFormat="1" ht="25.5" customHeight="1" thickTop="1">
      <c r="B27" s="485"/>
      <c r="D27" s="491"/>
      <c r="E27" s="491"/>
      <c r="F27" s="491"/>
      <c r="G27" s="491"/>
      <c r="H27" s="491"/>
      <c r="I27" s="491"/>
      <c r="J27" s="491"/>
      <c r="K27" s="491"/>
      <c r="L27" s="625"/>
      <c r="M27" s="840"/>
      <c r="O27" s="485"/>
      <c r="P27" s="486"/>
      <c r="Q27" s="486"/>
      <c r="R27" s="486"/>
      <c r="S27" s="486"/>
      <c r="T27" s="486"/>
      <c r="U27" s="486"/>
      <c r="W27" s="486"/>
      <c r="X27" s="486"/>
      <c r="Y27" s="486"/>
      <c r="AA27" s="486"/>
      <c r="AC27" s="486"/>
      <c r="AE27" s="486"/>
      <c r="AG27" s="486"/>
      <c r="AI27" s="486"/>
    </row>
    <row r="28" spans="1:35" s="484" customFormat="1" ht="35.25" customHeight="1">
      <c r="A28" s="612"/>
      <c r="B28" s="916"/>
      <c r="C28" s="491"/>
      <c r="D28" s="486"/>
      <c r="E28" s="561"/>
      <c r="F28" s="486"/>
      <c r="G28" s="486"/>
      <c r="H28" s="486"/>
      <c r="I28" s="486"/>
      <c r="J28" s="486"/>
      <c r="K28" s="486"/>
      <c r="M28" s="840"/>
      <c r="O28" s="485"/>
      <c r="P28" s="486"/>
      <c r="Q28" s="486"/>
      <c r="R28" s="486"/>
      <c r="S28" s="486"/>
      <c r="T28" s="486"/>
      <c r="U28" s="486"/>
      <c r="W28" s="486"/>
      <c r="X28" s="486"/>
      <c r="Y28" s="486"/>
      <c r="AA28" s="486"/>
      <c r="AC28" s="486"/>
      <c r="AE28" s="486"/>
      <c r="AG28" s="486"/>
      <c r="AI28" s="486"/>
    </row>
    <row r="29" spans="1:35" s="484" customFormat="1" ht="35.25" customHeight="1">
      <c r="A29" s="612"/>
      <c r="B29" s="485"/>
      <c r="C29" s="914"/>
      <c r="D29" s="486"/>
      <c r="E29" s="486"/>
      <c r="F29" s="486"/>
      <c r="G29" s="486"/>
      <c r="H29" s="486"/>
      <c r="I29" s="486"/>
      <c r="J29" s="486"/>
      <c r="K29" s="1124"/>
      <c r="M29" s="486"/>
      <c r="O29" s="485"/>
      <c r="P29" s="486"/>
      <c r="Q29" s="486"/>
      <c r="R29" s="486"/>
      <c r="S29" s="486"/>
      <c r="T29" s="486"/>
      <c r="U29" s="486"/>
      <c r="W29" s="486"/>
      <c r="X29" s="486"/>
      <c r="Y29" s="486"/>
      <c r="AA29" s="486"/>
      <c r="AC29" s="486"/>
      <c r="AE29" s="486"/>
      <c r="AG29" s="486"/>
      <c r="AI29" s="486"/>
    </row>
    <row r="31" spans="1:35" ht="21" customHeight="1">
      <c r="A31" s="625"/>
      <c r="B31" s="1288" t="s">
        <v>44</v>
      </c>
      <c r="C31" s="1288"/>
      <c r="D31" s="1288"/>
      <c r="E31" s="1288"/>
      <c r="F31" s="1288"/>
      <c r="G31" s="1288"/>
      <c r="H31" s="1288"/>
      <c r="I31" s="1288"/>
      <c r="J31" s="1288"/>
      <c r="K31" s="1288"/>
      <c r="L31" s="625"/>
      <c r="M31" s="625"/>
      <c r="N31" s="1288" t="s">
        <v>44</v>
      </c>
      <c r="O31" s="1290"/>
      <c r="P31" s="1290"/>
      <c r="Q31" s="1290"/>
      <c r="R31" s="1290"/>
      <c r="S31" s="1290"/>
      <c r="T31" s="1290"/>
      <c r="U31" s="486"/>
      <c r="V31" s="625"/>
      <c r="W31" s="486"/>
      <c r="X31" s="625"/>
      <c r="Y31" s="1288" t="s">
        <v>44</v>
      </c>
      <c r="Z31" s="1288"/>
      <c r="AA31" s="1288"/>
      <c r="AB31" s="1288"/>
      <c r="AC31" s="1288"/>
      <c r="AD31" s="1288"/>
      <c r="AE31" s="1288"/>
      <c r="AF31" s="1288"/>
      <c r="AG31" s="1288"/>
      <c r="AH31" s="1288"/>
      <c r="AI31" s="486"/>
    </row>
    <row r="32" spans="1:35" ht="21" customHeight="1">
      <c r="A32" s="625"/>
      <c r="B32" s="1288" t="s">
        <v>45</v>
      </c>
      <c r="C32" s="1288"/>
      <c r="D32" s="1288"/>
      <c r="E32" s="1288"/>
      <c r="F32" s="1288"/>
      <c r="G32" s="1288"/>
      <c r="H32" s="1288"/>
      <c r="I32" s="1288"/>
      <c r="J32" s="1288"/>
      <c r="K32" s="1288"/>
      <c r="L32" s="625"/>
      <c r="M32" s="625"/>
      <c r="N32" s="1288" t="s">
        <v>45</v>
      </c>
      <c r="O32" s="1290"/>
      <c r="P32" s="1290"/>
      <c r="Q32" s="1290"/>
      <c r="R32" s="1290"/>
      <c r="S32" s="1290"/>
      <c r="T32" s="1290"/>
      <c r="U32" s="486"/>
      <c r="V32" s="625"/>
      <c r="W32" s="486"/>
      <c r="X32" s="625"/>
      <c r="Y32" s="1288" t="s">
        <v>45</v>
      </c>
      <c r="Z32" s="1288"/>
      <c r="AA32" s="1288"/>
      <c r="AB32" s="1288"/>
      <c r="AC32" s="1288"/>
      <c r="AD32" s="1288"/>
      <c r="AE32" s="1288"/>
      <c r="AF32" s="1288"/>
      <c r="AG32" s="1288"/>
      <c r="AH32" s="1288"/>
      <c r="AI32" s="486"/>
    </row>
    <row r="33" spans="1:35" ht="21" customHeight="1">
      <c r="A33" s="625"/>
      <c r="B33" s="1288" t="str">
        <f>+INPUT!B8</f>
        <v>CURRENT MONTH - JULY 2022</v>
      </c>
      <c r="C33" s="1288"/>
      <c r="D33" s="1288"/>
      <c r="E33" s="1288"/>
      <c r="F33" s="1288"/>
      <c r="G33" s="1288"/>
      <c r="H33" s="1288"/>
      <c r="I33" s="1288"/>
      <c r="J33" s="1288"/>
      <c r="K33" s="1288"/>
      <c r="L33" s="625"/>
      <c r="M33" s="625"/>
      <c r="N33" s="1288" t="str">
        <f>+B33</f>
        <v>CURRENT MONTH - JULY 2022</v>
      </c>
      <c r="O33" s="1290"/>
      <c r="P33" s="1290"/>
      <c r="Q33" s="1290"/>
      <c r="R33" s="1290"/>
      <c r="S33" s="1290"/>
      <c r="T33" s="1290"/>
      <c r="U33" s="486"/>
      <c r="V33" s="625"/>
      <c r="W33" s="486"/>
      <c r="X33" s="625"/>
      <c r="Y33" s="1288" t="str">
        <f>+N33</f>
        <v>CURRENT MONTH - JULY 2022</v>
      </c>
      <c r="Z33" s="1288"/>
      <c r="AA33" s="1288"/>
      <c r="AB33" s="1288"/>
      <c r="AC33" s="1288"/>
      <c r="AD33" s="1288"/>
      <c r="AE33" s="1288"/>
      <c r="AF33" s="1288"/>
      <c r="AG33" s="1288"/>
      <c r="AH33" s="1288"/>
      <c r="AI33" s="486"/>
    </row>
    <row r="34" spans="1:35" ht="21" customHeight="1">
      <c r="A34" s="625"/>
      <c r="B34" s="1291" t="s">
        <v>46</v>
      </c>
      <c r="C34" s="1291"/>
      <c r="D34" s="1291"/>
      <c r="E34" s="1291"/>
      <c r="F34" s="1291"/>
      <c r="G34" s="1291"/>
      <c r="H34" s="1291"/>
      <c r="I34" s="1291"/>
      <c r="J34" s="1291"/>
      <c r="K34" s="1291"/>
      <c r="L34" s="625"/>
      <c r="M34" s="625"/>
      <c r="N34" s="1288" t="s">
        <v>46</v>
      </c>
      <c r="O34" s="1290"/>
      <c r="P34" s="1290"/>
      <c r="Q34" s="1290"/>
      <c r="R34" s="1290"/>
      <c r="S34" s="1290"/>
      <c r="T34" s="1290"/>
      <c r="U34" s="486"/>
      <c r="V34" s="625"/>
      <c r="W34" s="486"/>
      <c r="X34" s="625"/>
      <c r="Y34" s="1291" t="s">
        <v>46</v>
      </c>
      <c r="Z34" s="1291"/>
      <c r="AA34" s="1291"/>
      <c r="AB34" s="1291"/>
      <c r="AC34" s="1291"/>
      <c r="AD34" s="1291"/>
      <c r="AE34" s="1291"/>
      <c r="AF34" s="1291"/>
      <c r="AG34" s="1291"/>
      <c r="AH34" s="1291"/>
      <c r="AI34" s="486"/>
    </row>
    <row r="35" spans="1:35" ht="21" customHeight="1">
      <c r="A35" s="625"/>
      <c r="B35" s="537"/>
      <c r="C35" s="537"/>
      <c r="D35" s="537"/>
      <c r="E35" s="537"/>
      <c r="F35" s="537"/>
      <c r="G35" s="537"/>
      <c r="H35" s="537"/>
      <c r="I35" s="537"/>
      <c r="J35" s="537"/>
      <c r="K35" s="537"/>
      <c r="L35" s="625"/>
      <c r="M35" s="537"/>
      <c r="N35" s="625"/>
      <c r="O35" s="537"/>
      <c r="P35" s="537"/>
      <c r="Q35" s="537"/>
      <c r="R35" s="537"/>
      <c r="S35" s="537"/>
      <c r="T35" s="537"/>
      <c r="U35" s="486"/>
      <c r="V35" s="625"/>
      <c r="W35" s="486"/>
      <c r="X35" s="625"/>
      <c r="Y35" s="537"/>
      <c r="Z35" s="537"/>
      <c r="AA35" s="537"/>
      <c r="AB35" s="537"/>
      <c r="AC35" s="537"/>
      <c r="AD35" s="537"/>
      <c r="AE35" s="537"/>
      <c r="AF35" s="537"/>
      <c r="AG35" s="537"/>
      <c r="AH35" s="537"/>
      <c r="AI35" s="486"/>
    </row>
    <row r="36" spans="1:35" ht="21" customHeight="1">
      <c r="A36" s="625"/>
      <c r="B36" s="537"/>
      <c r="C36" s="1006"/>
      <c r="D36" s="487"/>
      <c r="E36" s="537">
        <f>+E6</f>
        <v>2022</v>
      </c>
      <c r="F36" s="487"/>
      <c r="G36" s="487"/>
      <c r="H36" s="487"/>
      <c r="I36" s="1006"/>
      <c r="J36" s="487"/>
      <c r="K36" s="487"/>
      <c r="L36" s="625"/>
      <c r="M36" s="1006"/>
      <c r="N36" s="625"/>
      <c r="O36" s="537"/>
      <c r="P36" s="1006"/>
      <c r="Q36" s="487"/>
      <c r="R36" s="487"/>
      <c r="S36" s="487"/>
      <c r="T36" s="487"/>
      <c r="U36" s="486"/>
      <c r="V36" s="625"/>
      <c r="W36" s="486"/>
      <c r="X36" s="625"/>
      <c r="Y36" s="537"/>
      <c r="Z36" s="1006"/>
      <c r="AA36" s="487"/>
      <c r="AB36" s="537">
        <f>+R6</f>
        <v>2022</v>
      </c>
      <c r="AC36" s="487"/>
      <c r="AD36" s="487"/>
      <c r="AE36" s="487"/>
      <c r="AF36" s="1006"/>
      <c r="AG36" s="487"/>
      <c r="AH36" s="487"/>
      <c r="AI36" s="486"/>
    </row>
    <row r="37" spans="1:35" ht="21" customHeight="1">
      <c r="A37" s="625"/>
      <c r="B37" s="537"/>
      <c r="C37" s="537">
        <f>+C7</f>
        <v>2022</v>
      </c>
      <c r="D37" s="537"/>
      <c r="E37" s="1030" t="s">
        <v>48</v>
      </c>
      <c r="F37" s="537"/>
      <c r="G37" s="537" t="s">
        <v>3</v>
      </c>
      <c r="H37" s="537"/>
      <c r="I37" s="537">
        <f>+I7</f>
        <v>2021</v>
      </c>
      <c r="J37" s="537"/>
      <c r="K37" s="537" t="s">
        <v>3</v>
      </c>
      <c r="L37" s="625"/>
      <c r="M37" s="537"/>
      <c r="N37" s="625"/>
      <c r="O37" s="537"/>
      <c r="P37" s="537">
        <f>+C37</f>
        <v>2022</v>
      </c>
      <c r="Q37" s="537"/>
      <c r="R37" s="537">
        <f>+P37</f>
        <v>2022</v>
      </c>
      <c r="S37" s="537"/>
      <c r="T37" s="537" t="s">
        <v>3</v>
      </c>
      <c r="U37" s="486"/>
      <c r="V37" s="625"/>
      <c r="W37" s="486"/>
      <c r="X37" s="625"/>
      <c r="Y37" s="537"/>
      <c r="Z37" s="537">
        <f>+C37</f>
        <v>2022</v>
      </c>
      <c r="AA37" s="537"/>
      <c r="AB37" s="1030" t="str">
        <f>+R7</f>
        <v>Original</v>
      </c>
      <c r="AC37" s="537"/>
      <c r="AD37" s="537" t="s">
        <v>3</v>
      </c>
      <c r="AE37" s="537"/>
      <c r="AF37" s="537">
        <f>+I37</f>
        <v>2021</v>
      </c>
      <c r="AG37" s="537"/>
      <c r="AH37" s="537" t="s">
        <v>3</v>
      </c>
      <c r="AI37" s="486"/>
    </row>
    <row r="38" spans="1:35" ht="21" customHeight="1">
      <c r="A38" s="625"/>
      <c r="B38" s="1007"/>
      <c r="C38" s="530" t="str">
        <f>+INPUT!B21</f>
        <v>Actual</v>
      </c>
      <c r="D38" s="620"/>
      <c r="E38" s="1122" t="str">
        <f>+INPUT!B23</f>
        <v>Budget</v>
      </c>
      <c r="F38" s="620"/>
      <c r="G38" s="1008" t="s">
        <v>50</v>
      </c>
      <c r="H38" s="620"/>
      <c r="I38" s="530" t="str">
        <f>+I8</f>
        <v>Actual</v>
      </c>
      <c r="J38" s="620"/>
      <c r="K38" s="1008" t="s">
        <v>50</v>
      </c>
      <c r="L38" s="625"/>
      <c r="M38" s="493"/>
      <c r="N38" s="625"/>
      <c r="O38" s="1007"/>
      <c r="P38" s="530" t="str">
        <f>+C38</f>
        <v>Actual</v>
      </c>
      <c r="Q38" s="620"/>
      <c r="R38" s="530" t="str">
        <f>+INPUT!B19</f>
        <v>2+10</v>
      </c>
      <c r="S38" s="620"/>
      <c r="T38" s="1008" t="s">
        <v>50</v>
      </c>
      <c r="U38" s="486"/>
      <c r="V38" s="625"/>
      <c r="W38" s="486"/>
      <c r="X38" s="625"/>
      <c r="Y38" s="1007"/>
      <c r="Z38" s="530" t="str">
        <f>+P38</f>
        <v>Actual</v>
      </c>
      <c r="AA38" s="620"/>
      <c r="AB38" s="1122" t="str">
        <f>+R8</f>
        <v>Budget</v>
      </c>
      <c r="AC38" s="620"/>
      <c r="AD38" s="1008" t="s">
        <v>50</v>
      </c>
      <c r="AE38" s="620"/>
      <c r="AF38" s="530" t="str">
        <f>+I38</f>
        <v>Actual</v>
      </c>
      <c r="AG38" s="620"/>
      <c r="AH38" s="1008" t="s">
        <v>50</v>
      </c>
      <c r="AI38" s="486"/>
    </row>
    <row r="39" spans="1:35" ht="21" customHeight="1">
      <c r="A39" s="625"/>
      <c r="B39" s="1007"/>
      <c r="C39" s="840"/>
      <c r="D39" s="840"/>
      <c r="E39" s="840"/>
      <c r="F39" s="840"/>
      <c r="G39" s="1009"/>
      <c r="H39" s="1009"/>
      <c r="I39" s="1009"/>
      <c r="J39" s="1009"/>
      <c r="K39" s="1009"/>
      <c r="L39" s="625"/>
      <c r="M39" s="840"/>
      <c r="N39" s="625"/>
      <c r="O39" s="1007"/>
      <c r="P39" s="840"/>
      <c r="Q39" s="840"/>
      <c r="R39" s="840"/>
      <c r="S39" s="840"/>
      <c r="T39" s="1009"/>
      <c r="U39" s="486"/>
      <c r="V39" s="625"/>
      <c r="W39" s="486"/>
      <c r="X39" s="625"/>
      <c r="Y39" s="1007"/>
      <c r="Z39" s="840"/>
      <c r="AA39" s="840"/>
      <c r="AB39" s="840"/>
      <c r="AC39" s="840"/>
      <c r="AD39" s="1009"/>
      <c r="AE39" s="840"/>
      <c r="AF39" s="1009"/>
      <c r="AG39" s="840"/>
      <c r="AH39" s="1009"/>
      <c r="AI39" s="486"/>
    </row>
    <row r="40" spans="1:35" s="484" customFormat="1" ht="35.25" customHeight="1">
      <c r="A40" s="827" t="s">
        <v>51</v>
      </c>
      <c r="B40" s="622" t="s">
        <v>52</v>
      </c>
      <c r="C40" s="621">
        <f>ROUND('PGS RECON 2023'!I8,0)+C41</f>
        <v>24235</v>
      </c>
      <c r="D40" s="621"/>
      <c r="E40" s="621">
        <f>ROUND('PGS RECON 2023'!I54,0)+E41</f>
        <v>23192</v>
      </c>
      <c r="F40" s="621"/>
      <c r="G40" s="621">
        <f>C40-E40</f>
        <v>1043</v>
      </c>
      <c r="H40" s="621"/>
      <c r="I40" s="621">
        <f>ROUND('PGS RECON 2023'!I99,0)+I41</f>
        <v>21559</v>
      </c>
      <c r="J40" s="621"/>
      <c r="K40" s="621">
        <f>C40-I40</f>
        <v>2676</v>
      </c>
      <c r="M40" s="486"/>
      <c r="N40" s="827" t="s">
        <v>51</v>
      </c>
      <c r="O40" s="622" t="s">
        <v>52</v>
      </c>
      <c r="P40" s="491">
        <f>+C40</f>
        <v>24235</v>
      </c>
      <c r="Q40" s="621"/>
      <c r="R40" s="491">
        <f>ROUND('PGS 2&amp;10 RECON 2022'!P$8,0)+R41</f>
        <v>23075</v>
      </c>
      <c r="S40" s="621"/>
      <c r="T40" s="491">
        <f>P40-R40</f>
        <v>1160</v>
      </c>
      <c r="U40" s="486"/>
      <c r="W40" s="486"/>
      <c r="X40" s="827" t="s">
        <v>51</v>
      </c>
      <c r="Y40" s="622" t="s">
        <v>52</v>
      </c>
      <c r="Z40" s="621">
        <f>+C40</f>
        <v>24235</v>
      </c>
      <c r="AA40" s="621"/>
      <c r="AB40" s="621">
        <f>ROUND('PGS RECON 2023'!I155,0)+AB41</f>
        <v>23480</v>
      </c>
      <c r="AC40" s="621"/>
      <c r="AD40" s="621">
        <f>Z40-AB40</f>
        <v>755</v>
      </c>
      <c r="AE40" s="621"/>
      <c r="AF40" s="621">
        <f>+I40</f>
        <v>21559</v>
      </c>
      <c r="AG40" s="621"/>
      <c r="AH40" s="621">
        <f>Z40-AF40</f>
        <v>2676</v>
      </c>
      <c r="AI40" s="486"/>
    </row>
    <row r="41" spans="1:35" s="484" customFormat="1" ht="35.25" hidden="1" customHeight="1">
      <c r="A41" s="827"/>
      <c r="B41" s="622" t="s">
        <v>53</v>
      </c>
      <c r="C41" s="621">
        <f>ROUND('PGS RECON 2023'!I9,0)</f>
        <v>327</v>
      </c>
      <c r="D41" s="621"/>
      <c r="E41" s="621">
        <f>ROUND('PGS RECON 2023'!I55,0)</f>
        <v>119</v>
      </c>
      <c r="F41" s="621"/>
      <c r="G41" s="621">
        <f t="shared" ref="G41:G42" si="3">C41-E41</f>
        <v>208</v>
      </c>
      <c r="H41" s="621"/>
      <c r="I41" s="621">
        <f>ROUND('PGS RECON 2023'!I100,0)</f>
        <v>90</v>
      </c>
      <c r="J41" s="621"/>
      <c r="K41" s="621">
        <f>C41-I41</f>
        <v>237</v>
      </c>
      <c r="M41" s="491"/>
      <c r="N41" s="827"/>
      <c r="O41" s="622" t="s">
        <v>53</v>
      </c>
      <c r="P41" s="491">
        <f t="shared" ref="P41:P47" si="4">+C41</f>
        <v>327</v>
      </c>
      <c r="Q41" s="621"/>
      <c r="R41" s="491">
        <f>ROUND('PGS 2&amp;10 RECON 2022'!P$9,0)</f>
        <v>121</v>
      </c>
      <c r="S41" s="621"/>
      <c r="T41" s="491">
        <f t="shared" ref="T41:T42" si="5">P41-R41</f>
        <v>206</v>
      </c>
      <c r="U41" s="486"/>
      <c r="W41" s="486"/>
      <c r="X41" s="827"/>
      <c r="Y41" s="622" t="s">
        <v>53</v>
      </c>
      <c r="Z41" s="621">
        <f t="shared" ref="Z41:Z56" si="6">+C41</f>
        <v>327</v>
      </c>
      <c r="AA41" s="621"/>
      <c r="AB41" s="621">
        <f>ROUND('PGS RECON 2023'!I156,0)</f>
        <v>59</v>
      </c>
      <c r="AC41" s="621"/>
      <c r="AD41" s="621">
        <f t="shared" ref="AD41:AD42" si="7">Z41-AB41</f>
        <v>268</v>
      </c>
      <c r="AE41" s="621"/>
      <c r="AF41" s="621">
        <f t="shared" ref="AF41:AF56" si="8">+I41</f>
        <v>90</v>
      </c>
      <c r="AG41" s="621"/>
      <c r="AH41" s="621">
        <f>Z41-AF41</f>
        <v>237</v>
      </c>
      <c r="AI41" s="486"/>
    </row>
    <row r="42" spans="1:35" s="484" customFormat="1" ht="35.25" customHeight="1">
      <c r="A42" s="827" t="s">
        <v>54</v>
      </c>
      <c r="B42" s="622" t="s">
        <v>55</v>
      </c>
      <c r="C42" s="621">
        <f>ROUND('PGS RECON 2023'!I10,0)</f>
        <v>1081</v>
      </c>
      <c r="D42" s="621"/>
      <c r="E42" s="621">
        <f>ROUND('PGS RECON 2023'!I56,0)</f>
        <v>866</v>
      </c>
      <c r="F42" s="621"/>
      <c r="G42" s="621">
        <f t="shared" si="3"/>
        <v>215</v>
      </c>
      <c r="H42" s="621"/>
      <c r="I42" s="621">
        <f>ROUND('PGS RECON 2023'!I101,0)</f>
        <v>859</v>
      </c>
      <c r="J42" s="621"/>
      <c r="K42" s="621">
        <f>C42-I42</f>
        <v>222</v>
      </c>
      <c r="M42" s="491"/>
      <c r="N42" s="827" t="s">
        <v>54</v>
      </c>
      <c r="O42" s="622" t="s">
        <v>55</v>
      </c>
      <c r="P42" s="491">
        <f t="shared" si="4"/>
        <v>1081</v>
      </c>
      <c r="Q42" s="621"/>
      <c r="R42" s="491">
        <f>ROUND('PGS 2&amp;10 RECON 2022'!P$10,0)</f>
        <v>866</v>
      </c>
      <c r="S42" s="621"/>
      <c r="T42" s="491">
        <f t="shared" si="5"/>
        <v>215</v>
      </c>
      <c r="U42" s="486"/>
      <c r="W42" s="486"/>
      <c r="X42" s="827" t="s">
        <v>54</v>
      </c>
      <c r="Y42" s="622" t="s">
        <v>55</v>
      </c>
      <c r="Z42" s="621">
        <f t="shared" si="6"/>
        <v>1081</v>
      </c>
      <c r="AA42" s="621"/>
      <c r="AB42" s="621">
        <f>ROUND('PGS RECON 2023'!I157,0)</f>
        <v>956</v>
      </c>
      <c r="AC42" s="621"/>
      <c r="AD42" s="621">
        <f t="shared" si="7"/>
        <v>125</v>
      </c>
      <c r="AE42" s="621"/>
      <c r="AF42" s="621">
        <f t="shared" si="8"/>
        <v>859</v>
      </c>
      <c r="AG42" s="621"/>
      <c r="AH42" s="621">
        <f>Z42-AF42</f>
        <v>222</v>
      </c>
      <c r="AI42" s="486"/>
    </row>
    <row r="43" spans="1:35" s="484" customFormat="1" ht="35.25" customHeight="1">
      <c r="A43" s="827" t="s">
        <v>56</v>
      </c>
      <c r="B43" s="622" t="s">
        <v>57</v>
      </c>
      <c r="C43" s="621">
        <f>ROUND('PGS RECON 2023'!I11,0)</f>
        <v>10548</v>
      </c>
      <c r="D43" s="621"/>
      <c r="E43" s="621">
        <f>ROUND('PGS RECON 2023'!I57,0)</f>
        <v>10607</v>
      </c>
      <c r="F43" s="621"/>
      <c r="G43" s="621">
        <f>-C43+E43</f>
        <v>59</v>
      </c>
      <c r="H43" s="621"/>
      <c r="I43" s="621">
        <f>ROUND('PGS RECON 2023'!I102,0)</f>
        <v>9116</v>
      </c>
      <c r="J43" s="621"/>
      <c r="K43" s="621">
        <f>-C43+I43</f>
        <v>-1432</v>
      </c>
      <c r="M43" s="491"/>
      <c r="N43" s="827" t="s">
        <v>56</v>
      </c>
      <c r="O43" s="622" t="s">
        <v>57</v>
      </c>
      <c r="P43" s="491">
        <f t="shared" si="4"/>
        <v>10548</v>
      </c>
      <c r="Q43" s="621"/>
      <c r="R43" s="621">
        <f>ROUND('PGS 2&amp;10 RECON 2022'!P$11,0)</f>
        <v>11115</v>
      </c>
      <c r="S43" s="621"/>
      <c r="T43" s="491">
        <f>-P43+R43</f>
        <v>567</v>
      </c>
      <c r="U43" s="486"/>
      <c r="W43" s="486"/>
      <c r="X43" s="827" t="s">
        <v>56</v>
      </c>
      <c r="Y43" s="622" t="s">
        <v>57</v>
      </c>
      <c r="Z43" s="621">
        <f t="shared" si="6"/>
        <v>10548</v>
      </c>
      <c r="AA43" s="621"/>
      <c r="AB43" s="621">
        <f>ROUND('PGS RECON 2023'!I158,0)</f>
        <v>9918</v>
      </c>
      <c r="AC43" s="621"/>
      <c r="AD43" s="621">
        <f>-Z43+AB43</f>
        <v>-630</v>
      </c>
      <c r="AE43" s="621"/>
      <c r="AF43" s="621">
        <f t="shared" si="8"/>
        <v>9116</v>
      </c>
      <c r="AG43" s="621"/>
      <c r="AH43" s="621">
        <f>-Z43+AF43</f>
        <v>-1432</v>
      </c>
      <c r="AI43" s="486"/>
    </row>
    <row r="44" spans="1:35" s="484" customFormat="1" ht="35.25" customHeight="1">
      <c r="A44" s="827" t="s">
        <v>58</v>
      </c>
      <c r="B44" s="622" t="s">
        <v>59</v>
      </c>
      <c r="C44" s="621">
        <f>ROUND('PGS RECON 2023'!I12,0)</f>
        <v>6189</v>
      </c>
      <c r="D44" s="621"/>
      <c r="E44" s="621">
        <f>ROUND('PGS RECON 2023'!I58,0)</f>
        <v>5209</v>
      </c>
      <c r="F44" s="621"/>
      <c r="G44" s="621">
        <f>-C44+E44</f>
        <v>-980</v>
      </c>
      <c r="H44" s="621"/>
      <c r="I44" s="621">
        <f>ROUND('PGS RECON 2023'!I103,0)</f>
        <v>4702</v>
      </c>
      <c r="J44" s="621"/>
      <c r="K44" s="621">
        <f>-C44+I44</f>
        <v>-1487</v>
      </c>
      <c r="M44" s="491"/>
      <c r="N44" s="827" t="s">
        <v>58</v>
      </c>
      <c r="O44" s="622" t="s">
        <v>59</v>
      </c>
      <c r="P44" s="491">
        <f t="shared" si="4"/>
        <v>6189</v>
      </c>
      <c r="Q44" s="621"/>
      <c r="R44" s="491">
        <f>ROUND('PGS 2&amp;10 RECON 2022'!P$12,0)</f>
        <v>5239</v>
      </c>
      <c r="S44" s="621"/>
      <c r="T44" s="491">
        <f>-P44+R44</f>
        <v>-950</v>
      </c>
      <c r="U44" s="486"/>
      <c r="W44" s="486"/>
      <c r="X44" s="827" t="s">
        <v>58</v>
      </c>
      <c r="Y44" s="622" t="s">
        <v>59</v>
      </c>
      <c r="Z44" s="621">
        <f t="shared" si="6"/>
        <v>6189</v>
      </c>
      <c r="AA44" s="621"/>
      <c r="AB44" s="621">
        <f>ROUND('PGS RECON 2023'!I159,0)</f>
        <v>4868</v>
      </c>
      <c r="AC44" s="621"/>
      <c r="AD44" s="621">
        <f>-Z44+AB44</f>
        <v>-1321</v>
      </c>
      <c r="AE44" s="621"/>
      <c r="AF44" s="621">
        <f t="shared" si="8"/>
        <v>4702</v>
      </c>
      <c r="AG44" s="621"/>
      <c r="AH44" s="621">
        <f>-Z44+AF44</f>
        <v>-1487</v>
      </c>
      <c r="AI44" s="486"/>
    </row>
    <row r="45" spans="1:35" s="484" customFormat="1" ht="35.25" customHeight="1">
      <c r="A45" s="827" t="s">
        <v>60</v>
      </c>
      <c r="B45" s="622" t="s">
        <v>61</v>
      </c>
      <c r="C45" s="621">
        <f>ROUND('PGS RECON 2023'!I13,0)</f>
        <v>1741</v>
      </c>
      <c r="D45" s="621"/>
      <c r="E45" s="621">
        <f>ROUND('PGS RECON 2023'!I59,0)</f>
        <v>1426</v>
      </c>
      <c r="F45" s="621"/>
      <c r="G45" s="621">
        <f>-C45+E45</f>
        <v>-315</v>
      </c>
      <c r="H45" s="621"/>
      <c r="I45" s="621">
        <f>ROUND('PGS RECON 2023'!I104,0)</f>
        <v>1243</v>
      </c>
      <c r="J45" s="621"/>
      <c r="K45" s="621">
        <f>-C45+I45</f>
        <v>-498</v>
      </c>
      <c r="M45" s="491"/>
      <c r="N45" s="827" t="s">
        <v>60</v>
      </c>
      <c r="O45" s="622" t="s">
        <v>61</v>
      </c>
      <c r="P45" s="491">
        <f t="shared" si="4"/>
        <v>1741</v>
      </c>
      <c r="Q45" s="621"/>
      <c r="R45" s="491">
        <f>ROUND('PGS 2&amp;10 RECON 2022'!P$13,0)</f>
        <v>1491</v>
      </c>
      <c r="S45" s="621"/>
      <c r="T45" s="491">
        <f>-P45+R45</f>
        <v>-250</v>
      </c>
      <c r="U45" s="486"/>
      <c r="W45" s="486"/>
      <c r="X45" s="827" t="s">
        <v>60</v>
      </c>
      <c r="Y45" s="622" t="s">
        <v>61</v>
      </c>
      <c r="Z45" s="621">
        <f t="shared" si="6"/>
        <v>1741</v>
      </c>
      <c r="AA45" s="621"/>
      <c r="AB45" s="621">
        <f>ROUND('PGS RECON 2023'!I160,0)</f>
        <v>1327</v>
      </c>
      <c r="AC45" s="621"/>
      <c r="AD45" s="621">
        <f>-Z45+AB45</f>
        <v>-414</v>
      </c>
      <c r="AE45" s="621"/>
      <c r="AF45" s="621">
        <f t="shared" si="8"/>
        <v>1243</v>
      </c>
      <c r="AG45" s="621"/>
      <c r="AH45" s="621">
        <f>-Z45+AF45</f>
        <v>-498</v>
      </c>
      <c r="AI45" s="486"/>
    </row>
    <row r="46" spans="1:35" s="484" customFormat="1" ht="35.25" customHeight="1">
      <c r="A46" s="827" t="s">
        <v>62</v>
      </c>
      <c r="B46" s="622" t="s">
        <v>63</v>
      </c>
      <c r="C46" s="621">
        <f>ROUND('PGS RECON 2023'!I14,0)</f>
        <v>536</v>
      </c>
      <c r="D46" s="621"/>
      <c r="E46" s="621">
        <f>ROUND('PGS RECON 2023'!I60,0)</f>
        <v>337</v>
      </c>
      <c r="F46" s="621"/>
      <c r="G46" s="621">
        <f>C46-E46</f>
        <v>199</v>
      </c>
      <c r="H46" s="621"/>
      <c r="I46" s="621">
        <f>ROUND('PGS RECON 2023'!I105,0)</f>
        <v>123</v>
      </c>
      <c r="J46" s="621"/>
      <c r="K46" s="621">
        <f>C46-I46</f>
        <v>413</v>
      </c>
      <c r="M46" s="491"/>
      <c r="N46" s="827" t="s">
        <v>62</v>
      </c>
      <c r="O46" s="622" t="s">
        <v>63</v>
      </c>
      <c r="P46" s="491">
        <f t="shared" si="4"/>
        <v>536</v>
      </c>
      <c r="Q46" s="621"/>
      <c r="R46" s="491">
        <f>ROUND('PGS 2&amp;10 RECON 2022'!P$14,0)</f>
        <v>350</v>
      </c>
      <c r="S46" s="621"/>
      <c r="T46" s="621">
        <f>P46-R46</f>
        <v>186</v>
      </c>
      <c r="U46" s="486"/>
      <c r="W46" s="486"/>
      <c r="X46" s="827" t="s">
        <v>62</v>
      </c>
      <c r="Y46" s="622" t="s">
        <v>63</v>
      </c>
      <c r="Z46" s="621">
        <f t="shared" si="6"/>
        <v>536</v>
      </c>
      <c r="AA46" s="621"/>
      <c r="AB46" s="621">
        <f>ROUND('PGS RECON 2023'!I161,0)</f>
        <v>127</v>
      </c>
      <c r="AC46" s="621"/>
      <c r="AD46" s="621">
        <f>Z46-AB46</f>
        <v>409</v>
      </c>
      <c r="AE46" s="621"/>
      <c r="AF46" s="621">
        <f t="shared" si="8"/>
        <v>123</v>
      </c>
      <c r="AG46" s="621"/>
      <c r="AH46" s="621">
        <f>Z46-AF46</f>
        <v>413</v>
      </c>
      <c r="AI46" s="486"/>
    </row>
    <row r="47" spans="1:35" s="484" customFormat="1" ht="35.25" customHeight="1">
      <c r="A47" s="827" t="s">
        <v>64</v>
      </c>
      <c r="B47" s="622" t="s">
        <v>65</v>
      </c>
      <c r="C47" s="621">
        <f>ROUND(+C48-C40-C42+C43+C44+C45-C46,0)</f>
        <v>224</v>
      </c>
      <c r="D47" s="621"/>
      <c r="E47" s="621">
        <f>ROUND(+E48-E40-E42+E43+E44+E45-E46,0)</f>
        <v>-481</v>
      </c>
      <c r="F47" s="621"/>
      <c r="G47" s="621">
        <f>C47-E47</f>
        <v>705</v>
      </c>
      <c r="H47" s="621"/>
      <c r="I47" s="621">
        <f>ROUND(+I48-I40-I42+I43+I44+I45-I46,0)</f>
        <v>-245</v>
      </c>
      <c r="J47" s="621"/>
      <c r="K47" s="621">
        <f>C47-I47</f>
        <v>469</v>
      </c>
      <c r="M47" s="492"/>
      <c r="N47" s="827" t="s">
        <v>64</v>
      </c>
      <c r="O47" s="622" t="s">
        <v>65</v>
      </c>
      <c r="P47" s="621">
        <f t="shared" si="4"/>
        <v>224</v>
      </c>
      <c r="Q47" s="621"/>
      <c r="R47" s="621">
        <f>ROUND(+R48-R40-R42+R43+R44+R45-R46,0)</f>
        <v>-331</v>
      </c>
      <c r="S47" s="621"/>
      <c r="T47" s="621">
        <f>P47-R47</f>
        <v>555</v>
      </c>
      <c r="U47" s="486"/>
      <c r="W47" s="486"/>
      <c r="X47" s="827" t="s">
        <v>64</v>
      </c>
      <c r="Y47" s="622" t="s">
        <v>65</v>
      </c>
      <c r="Z47" s="621">
        <f t="shared" si="6"/>
        <v>224</v>
      </c>
      <c r="AA47" s="621"/>
      <c r="AB47" s="621">
        <f>ROUND(+AB48-AB40-AB42+AB43+AB44+AB45-AB46,0)</f>
        <v>-425</v>
      </c>
      <c r="AC47" s="621"/>
      <c r="AD47" s="621">
        <f>Z47-AB47</f>
        <v>649</v>
      </c>
      <c r="AE47" s="621"/>
      <c r="AF47" s="621">
        <f t="shared" si="8"/>
        <v>-245</v>
      </c>
      <c r="AG47" s="621"/>
      <c r="AH47" s="621">
        <f>Z47-AF47</f>
        <v>469</v>
      </c>
      <c r="AI47" s="486"/>
    </row>
    <row r="48" spans="1:35" s="484" customFormat="1" ht="35.25" customHeight="1">
      <c r="A48" s="827"/>
      <c r="B48" s="622" t="s">
        <v>66</v>
      </c>
      <c r="C48" s="1010">
        <f>ROUND('PGS RECON 2023'!I16,0)</f>
        <v>7598</v>
      </c>
      <c r="D48" s="621"/>
      <c r="E48" s="1010">
        <f>ROUND('PGS RECON 2023'!I62,0)</f>
        <v>6672</v>
      </c>
      <c r="F48" s="621"/>
      <c r="G48" s="1010">
        <f>C48-E48</f>
        <v>926</v>
      </c>
      <c r="H48" s="621"/>
      <c r="I48" s="1010">
        <f>ROUND('PGS RECON 2023'!I107,0)</f>
        <v>7235</v>
      </c>
      <c r="J48" s="621"/>
      <c r="K48" s="1010">
        <f>C48-I48</f>
        <v>363</v>
      </c>
      <c r="M48" s="491"/>
      <c r="N48" s="827"/>
      <c r="O48" s="622" t="s">
        <v>66</v>
      </c>
      <c r="P48" s="1010">
        <f>+C48</f>
        <v>7598</v>
      </c>
      <c r="Q48" s="621"/>
      <c r="R48" s="1010">
        <f>ROUND('PGS 2&amp;10 RECON 2022'!P$16,0)</f>
        <v>6115</v>
      </c>
      <c r="S48" s="621"/>
      <c r="T48" s="1010">
        <f>P48-R48</f>
        <v>1483</v>
      </c>
      <c r="U48" s="486"/>
      <c r="W48" s="486"/>
      <c r="X48" s="827"/>
      <c r="Y48" s="622" t="s">
        <v>66</v>
      </c>
      <c r="Z48" s="1010">
        <f t="shared" si="6"/>
        <v>7598</v>
      </c>
      <c r="AA48" s="621"/>
      <c r="AB48" s="1010">
        <f>ROUND('PGS RECON 2023'!I163,0)</f>
        <v>8025</v>
      </c>
      <c r="AC48" s="621"/>
      <c r="AD48" s="1010">
        <f>Z48-AB48</f>
        <v>-427</v>
      </c>
      <c r="AE48" s="621"/>
      <c r="AF48" s="1010">
        <f t="shared" si="8"/>
        <v>7235</v>
      </c>
      <c r="AG48" s="621"/>
      <c r="AH48" s="1010">
        <f>Z48-AF48</f>
        <v>363</v>
      </c>
      <c r="AI48" s="486"/>
    </row>
    <row r="49" spans="1:35" s="484" customFormat="1" ht="35.1" customHeight="1">
      <c r="A49" s="827" t="s">
        <v>67</v>
      </c>
      <c r="B49" s="622" t="s">
        <v>68</v>
      </c>
      <c r="C49" s="621">
        <f>ROUND('PGS RECON 2023'!I17,0)</f>
        <v>3026</v>
      </c>
      <c r="D49" s="621"/>
      <c r="E49" s="621">
        <f>ROUND('PGS RECON 2023'!I63,0)</f>
        <v>2267</v>
      </c>
      <c r="F49" s="621"/>
      <c r="G49" s="621">
        <f>-C49+E49</f>
        <v>-759</v>
      </c>
      <c r="H49" s="621"/>
      <c r="I49" s="621">
        <f>ROUND('PGS RECON 2023'!I108,0)</f>
        <v>1777</v>
      </c>
      <c r="J49" s="621"/>
      <c r="K49" s="621">
        <f>-C49+I49</f>
        <v>-1249</v>
      </c>
      <c r="L49" s="496"/>
      <c r="M49" s="491"/>
      <c r="N49" s="827" t="s">
        <v>67</v>
      </c>
      <c r="O49" s="622" t="s">
        <v>68</v>
      </c>
      <c r="P49" s="621">
        <f t="shared" ref="P49:P56" si="9">+C49</f>
        <v>3026</v>
      </c>
      <c r="Q49" s="621"/>
      <c r="R49" s="621">
        <f>ROUND('PGS 2&amp;10 RECON 2022'!P$17,0)</f>
        <v>2175</v>
      </c>
      <c r="S49" s="621"/>
      <c r="T49" s="621">
        <f>-P49+R49</f>
        <v>-851</v>
      </c>
      <c r="U49" s="486"/>
      <c r="V49" s="496"/>
      <c r="W49" s="486"/>
      <c r="X49" s="827" t="s">
        <v>67</v>
      </c>
      <c r="Y49" s="622" t="s">
        <v>68</v>
      </c>
      <c r="Z49" s="621">
        <f t="shared" si="6"/>
        <v>3026</v>
      </c>
      <c r="AA49" s="621"/>
      <c r="AB49" s="621">
        <f>ROUND('PGS RECON 2023'!I164,0)</f>
        <v>1902</v>
      </c>
      <c r="AC49" s="621"/>
      <c r="AD49" s="621">
        <f>-Z49+AB49</f>
        <v>-1124</v>
      </c>
      <c r="AE49" s="621"/>
      <c r="AF49" s="621">
        <f t="shared" si="8"/>
        <v>1777</v>
      </c>
      <c r="AG49" s="621"/>
      <c r="AH49" s="621">
        <f>-Z49+AF49</f>
        <v>-1249</v>
      </c>
      <c r="AI49" s="486"/>
    </row>
    <row r="50" spans="1:35" s="484" customFormat="1" ht="35.25" hidden="1" customHeight="1">
      <c r="A50" s="827" t="s">
        <v>69</v>
      </c>
      <c r="B50" s="622" t="s">
        <v>70</v>
      </c>
      <c r="C50" s="621">
        <f>ROUND('PGS RECON 2023'!I18,0)</f>
        <v>20</v>
      </c>
      <c r="D50" s="621"/>
      <c r="E50" s="621">
        <f>ROUND('PGS RECON 2023'!I64,0)</f>
        <v>8</v>
      </c>
      <c r="F50" s="621"/>
      <c r="G50" s="621">
        <f>C50-E50</f>
        <v>12</v>
      </c>
      <c r="H50" s="621"/>
      <c r="I50" s="621">
        <f>ROUND('PGS RECON 2023'!I109,0)</f>
        <v>3</v>
      </c>
      <c r="J50" s="621"/>
      <c r="K50" s="621">
        <f>C50-I50</f>
        <v>17</v>
      </c>
      <c r="L50" s="496"/>
      <c r="M50" s="491"/>
      <c r="N50" s="827" t="s">
        <v>69</v>
      </c>
      <c r="O50" s="622" t="s">
        <v>70</v>
      </c>
      <c r="P50" s="621">
        <f t="shared" si="9"/>
        <v>20</v>
      </c>
      <c r="Q50" s="621"/>
      <c r="R50" s="621">
        <f>ROUND('PGS 2&amp;10 RECON 2022'!P18,0)</f>
        <v>8</v>
      </c>
      <c r="S50" s="621"/>
      <c r="T50" s="621">
        <f>P50-R50</f>
        <v>12</v>
      </c>
      <c r="U50" s="486"/>
      <c r="V50" s="496"/>
      <c r="W50" s="486"/>
      <c r="X50" s="827" t="s">
        <v>69</v>
      </c>
      <c r="Y50" s="622" t="s">
        <v>70</v>
      </c>
      <c r="Z50" s="621">
        <f t="shared" si="6"/>
        <v>20</v>
      </c>
      <c r="AA50" s="621"/>
      <c r="AB50" s="621">
        <f>ROUND('PGS RECON 2023'!I165,0)</f>
        <v>1</v>
      </c>
      <c r="AC50" s="621"/>
      <c r="AD50" s="621">
        <f>Z50-AB50</f>
        <v>19</v>
      </c>
      <c r="AE50" s="621"/>
      <c r="AF50" s="621">
        <f t="shared" si="8"/>
        <v>3</v>
      </c>
      <c r="AG50" s="621"/>
      <c r="AH50" s="621">
        <f>Z50-AF50</f>
        <v>17</v>
      </c>
      <c r="AI50" s="486"/>
    </row>
    <row r="51" spans="1:35" s="484" customFormat="1" ht="35.25" customHeight="1">
      <c r="A51" s="827" t="s">
        <v>71</v>
      </c>
      <c r="B51" s="622" t="s">
        <v>72</v>
      </c>
      <c r="C51" s="621">
        <f>ROUND('PGS RECON 2023'!I19,0)</f>
        <v>551</v>
      </c>
      <c r="D51" s="621"/>
      <c r="E51" s="621">
        <f>ROUND('PGS RECON 2023'!I65,0)</f>
        <v>277</v>
      </c>
      <c r="F51" s="621"/>
      <c r="G51" s="621">
        <f>C51-E51</f>
        <v>274</v>
      </c>
      <c r="H51" s="621"/>
      <c r="I51" s="621">
        <f>ROUND('PGS RECON 2023'!I110,0)</f>
        <v>370</v>
      </c>
      <c r="J51" s="621"/>
      <c r="K51" s="621">
        <f>C51-I51</f>
        <v>181</v>
      </c>
      <c r="L51" s="496"/>
      <c r="M51" s="491"/>
      <c r="N51" s="827" t="s">
        <v>71</v>
      </c>
      <c r="O51" s="622" t="s">
        <v>72</v>
      </c>
      <c r="P51" s="621">
        <f t="shared" ref="P51" si="10">+C51</f>
        <v>551</v>
      </c>
      <c r="Q51" s="621"/>
      <c r="R51" s="621">
        <f>ROUND('PGS 2&amp;10 RECON 2022'!P$19,0)</f>
        <v>414</v>
      </c>
      <c r="S51" s="621"/>
      <c r="T51" s="621">
        <f>P51-R51</f>
        <v>137</v>
      </c>
      <c r="U51" s="486"/>
      <c r="V51" s="496"/>
      <c r="W51" s="486"/>
      <c r="X51" s="827" t="s">
        <v>71</v>
      </c>
      <c r="Y51" s="622" t="s">
        <v>72</v>
      </c>
      <c r="Z51" s="621">
        <f t="shared" si="6"/>
        <v>551</v>
      </c>
      <c r="AA51" s="621"/>
      <c r="AB51" s="621">
        <f>ROUND('PGS RECON 2023'!I166,0)</f>
        <v>245</v>
      </c>
      <c r="AC51" s="621"/>
      <c r="AD51" s="621">
        <f>Z51-AB51</f>
        <v>306</v>
      </c>
      <c r="AE51" s="621"/>
      <c r="AF51" s="621">
        <f t="shared" si="8"/>
        <v>370</v>
      </c>
      <c r="AG51" s="621"/>
      <c r="AH51" s="621">
        <f>Z51-AF51</f>
        <v>181</v>
      </c>
      <c r="AI51" s="486"/>
    </row>
    <row r="52" spans="1:35" s="484" customFormat="1" ht="35.25" customHeight="1">
      <c r="A52" s="827" t="s">
        <v>69</v>
      </c>
      <c r="B52" s="622" t="s">
        <v>73</v>
      </c>
      <c r="C52" s="621">
        <f>ROUND('PGS RECON 2023'!I20,0)</f>
        <v>306</v>
      </c>
      <c r="D52" s="621"/>
      <c r="E52" s="621">
        <f>ROUND('PGS RECON 2023'!I66,0)</f>
        <v>241</v>
      </c>
      <c r="F52" s="621"/>
      <c r="G52" s="621">
        <f>C52-E52</f>
        <v>65</v>
      </c>
      <c r="H52" s="621"/>
      <c r="I52" s="621">
        <f>ROUND('PGS RECON 2023'!I111,0)</f>
        <v>337</v>
      </c>
      <c r="J52" s="621"/>
      <c r="K52" s="621">
        <f>C52-I52</f>
        <v>-31</v>
      </c>
      <c r="M52" s="492"/>
      <c r="N52" s="827" t="s">
        <v>69</v>
      </c>
      <c r="O52" s="622" t="s">
        <v>73</v>
      </c>
      <c r="P52" s="621">
        <f t="shared" si="9"/>
        <v>306</v>
      </c>
      <c r="Q52" s="621"/>
      <c r="R52" s="621">
        <f>ROUND('PGS 2&amp;10 RECON 2022'!P$20,0)</f>
        <v>322</v>
      </c>
      <c r="S52" s="621"/>
      <c r="T52" s="621">
        <f>P52-R52</f>
        <v>-16</v>
      </c>
      <c r="U52" s="486"/>
      <c r="W52" s="486"/>
      <c r="X52" s="827" t="s">
        <v>69</v>
      </c>
      <c r="Y52" s="622" t="s">
        <v>73</v>
      </c>
      <c r="Z52" s="621">
        <f t="shared" si="6"/>
        <v>306</v>
      </c>
      <c r="AA52" s="621"/>
      <c r="AB52" s="621">
        <f>ROUND('PGS RECON 2023'!I167,0)</f>
        <v>295</v>
      </c>
      <c r="AC52" s="621"/>
      <c r="AD52" s="621">
        <f>Z52-AB52</f>
        <v>11</v>
      </c>
      <c r="AE52" s="621"/>
      <c r="AF52" s="621">
        <f t="shared" si="8"/>
        <v>337</v>
      </c>
      <c r="AG52" s="621"/>
      <c r="AH52" s="621">
        <f>Z52-AF52</f>
        <v>-31</v>
      </c>
      <c r="AI52" s="486"/>
    </row>
    <row r="53" spans="1:35" s="484" customFormat="1" ht="35.25" customHeight="1">
      <c r="A53" s="827" t="s">
        <v>74</v>
      </c>
      <c r="B53" s="622" t="s">
        <v>75</v>
      </c>
      <c r="C53" s="621">
        <f>ROUND(+C54-C48+C49-C51-C52,0)</f>
        <v>13</v>
      </c>
      <c r="D53" s="621"/>
      <c r="E53" s="621">
        <f>ROUND(+E54-E48+E49-E51-E52,0)</f>
        <v>-44</v>
      </c>
      <c r="F53" s="621"/>
      <c r="G53" s="621">
        <f>C53-E53</f>
        <v>57</v>
      </c>
      <c r="H53" s="621"/>
      <c r="I53" s="621">
        <f>ROUND(+I54-I48+I49-I51-I52,0)</f>
        <v>-23</v>
      </c>
      <c r="J53" s="621"/>
      <c r="K53" s="621">
        <f>C53-I53</f>
        <v>36</v>
      </c>
      <c r="L53" s="496"/>
      <c r="M53" s="621"/>
      <c r="N53" s="827" t="s">
        <v>74</v>
      </c>
      <c r="O53" s="622" t="s">
        <v>75</v>
      </c>
      <c r="P53" s="621">
        <f t="shared" si="9"/>
        <v>13</v>
      </c>
      <c r="Q53" s="621"/>
      <c r="R53" s="621">
        <f>ROUND(+R54-R48+R49-R51-R52,0)</f>
        <v>-37</v>
      </c>
      <c r="S53" s="621"/>
      <c r="T53" s="621">
        <f>P53-R53</f>
        <v>50</v>
      </c>
      <c r="U53" s="486"/>
      <c r="V53" s="496"/>
      <c r="W53" s="486"/>
      <c r="X53" s="827" t="s">
        <v>74</v>
      </c>
      <c r="Y53" s="622" t="s">
        <v>75</v>
      </c>
      <c r="Z53" s="621">
        <f t="shared" si="6"/>
        <v>13</v>
      </c>
      <c r="AA53" s="621"/>
      <c r="AB53" s="621">
        <f>ROUND(+AB54-AB48+AB49-AB51-AB52,0)</f>
        <v>-99</v>
      </c>
      <c r="AC53" s="621"/>
      <c r="AD53" s="621">
        <f>Z53-AB53</f>
        <v>112</v>
      </c>
      <c r="AE53" s="621"/>
      <c r="AF53" s="621">
        <f t="shared" si="8"/>
        <v>-23</v>
      </c>
      <c r="AG53" s="621"/>
      <c r="AH53" s="621">
        <f>Z53-AF53</f>
        <v>36</v>
      </c>
      <c r="AI53" s="486"/>
    </row>
    <row r="54" spans="1:35" s="484" customFormat="1" ht="35.25" customHeight="1">
      <c r="A54" s="827"/>
      <c r="B54" s="622" t="s">
        <v>76</v>
      </c>
      <c r="C54" s="1010">
        <f>ROUND('PGS RECON 2023'!I22,0)</f>
        <v>5442</v>
      </c>
      <c r="D54" s="621"/>
      <c r="E54" s="1010">
        <f>ROUND('PGS RECON 2023'!I68,0)</f>
        <v>4879</v>
      </c>
      <c r="F54" s="621"/>
      <c r="G54" s="1010">
        <f>C54-E54</f>
        <v>563</v>
      </c>
      <c r="H54" s="621"/>
      <c r="I54" s="1010">
        <f>ROUND('PGS RECON 2023'!I113,0)</f>
        <v>6142</v>
      </c>
      <c r="J54" s="621"/>
      <c r="K54" s="1010">
        <f>C54-I54</f>
        <v>-700</v>
      </c>
      <c r="M54" s="621"/>
      <c r="N54" s="827"/>
      <c r="O54" s="622" t="s">
        <v>76</v>
      </c>
      <c r="P54" s="1010">
        <f t="shared" si="9"/>
        <v>5442</v>
      </c>
      <c r="Q54" s="621"/>
      <c r="R54" s="1010">
        <f>ROUND('PGS 2&amp;10 RECON 2022'!P$22,0)</f>
        <v>4639</v>
      </c>
      <c r="S54" s="621"/>
      <c r="T54" s="1010">
        <f>P54-R54</f>
        <v>803</v>
      </c>
      <c r="U54" s="486"/>
      <c r="W54" s="486"/>
      <c r="X54" s="827"/>
      <c r="Y54" s="622" t="s">
        <v>76</v>
      </c>
      <c r="Z54" s="1010">
        <f t="shared" si="6"/>
        <v>5442</v>
      </c>
      <c r="AA54" s="621"/>
      <c r="AB54" s="1010">
        <f>ROUND('PGS RECON 2023'!I169,0)</f>
        <v>6564</v>
      </c>
      <c r="AC54" s="621"/>
      <c r="AD54" s="1010">
        <f>Z54-AB54</f>
        <v>-1122</v>
      </c>
      <c r="AE54" s="621"/>
      <c r="AF54" s="1010">
        <f t="shared" si="8"/>
        <v>6142</v>
      </c>
      <c r="AG54" s="621"/>
      <c r="AH54" s="1010">
        <f>Z54-AF54</f>
        <v>-700</v>
      </c>
      <c r="AI54" s="486"/>
    </row>
    <row r="55" spans="1:35" s="484" customFormat="1" ht="35.25" customHeight="1">
      <c r="A55" s="827" t="s">
        <v>77</v>
      </c>
      <c r="B55" s="622" t="s">
        <v>78</v>
      </c>
      <c r="C55" s="621">
        <f>ROUND('PGS RECON 2023'!I23,0)</f>
        <v>1225</v>
      </c>
      <c r="D55" s="621"/>
      <c r="E55" s="621">
        <f>ROUND('PGS RECON 2023'!I69,0)</f>
        <v>1149</v>
      </c>
      <c r="F55" s="621"/>
      <c r="G55" s="621">
        <f>-C55+E55</f>
        <v>-76</v>
      </c>
      <c r="H55" s="621"/>
      <c r="I55" s="621">
        <f>ROUND('PGS RECON 2023'!I114,0)</f>
        <v>1374</v>
      </c>
      <c r="J55" s="621"/>
      <c r="K55" s="621">
        <f>-C55+I55</f>
        <v>149</v>
      </c>
      <c r="M55" s="621"/>
      <c r="N55" s="827" t="s">
        <v>77</v>
      </c>
      <c r="O55" s="622" t="s">
        <v>78</v>
      </c>
      <c r="P55" s="621">
        <f t="shared" si="9"/>
        <v>1225</v>
      </c>
      <c r="Q55" s="621"/>
      <c r="R55" s="621">
        <f>ROUND('PGS 2&amp;10 RECON 2022'!P$23,0)</f>
        <v>1059</v>
      </c>
      <c r="S55" s="621"/>
      <c r="T55" s="621">
        <f>-P55+R55</f>
        <v>-166</v>
      </c>
      <c r="U55" s="486"/>
      <c r="W55" s="486"/>
      <c r="X55" s="827" t="s">
        <v>77</v>
      </c>
      <c r="Y55" s="622" t="s">
        <v>78</v>
      </c>
      <c r="Z55" s="1010">
        <f t="shared" si="6"/>
        <v>1225</v>
      </c>
      <c r="AA55" s="621"/>
      <c r="AB55" s="621">
        <f>ROUND('PGS RECON 2023'!I170,0)</f>
        <v>1488</v>
      </c>
      <c r="AC55" s="621"/>
      <c r="AD55" s="621">
        <f>-Z55+AB55</f>
        <v>263</v>
      </c>
      <c r="AE55" s="621"/>
      <c r="AF55" s="621">
        <f t="shared" si="8"/>
        <v>1374</v>
      </c>
      <c r="AG55" s="621"/>
      <c r="AH55" s="621">
        <f>-Z55+AF55</f>
        <v>149</v>
      </c>
      <c r="AI55" s="486"/>
    </row>
    <row r="56" spans="1:35" s="484" customFormat="1" ht="35.25" customHeight="1" thickBot="1">
      <c r="B56" s="622" t="s">
        <v>79</v>
      </c>
      <c r="C56" s="623">
        <f>ROUND('PGS RECON 2023'!I24,0)</f>
        <v>4217</v>
      </c>
      <c r="D56" s="621"/>
      <c r="E56" s="623">
        <f>ROUND('PGS RECON 2023'!I70,0)</f>
        <v>3729</v>
      </c>
      <c r="F56" s="621"/>
      <c r="G56" s="623">
        <f>C56-E56</f>
        <v>488</v>
      </c>
      <c r="H56" s="621"/>
      <c r="I56" s="623">
        <f>ROUND('PGS RECON 2023'!I115,0)</f>
        <v>4768</v>
      </c>
      <c r="J56" s="621"/>
      <c r="K56" s="623">
        <f>C56-I56</f>
        <v>-551</v>
      </c>
      <c r="M56" s="486"/>
      <c r="O56" s="622" t="s">
        <v>79</v>
      </c>
      <c r="P56" s="623">
        <f t="shared" si="9"/>
        <v>4217</v>
      </c>
      <c r="Q56" s="621"/>
      <c r="R56" s="623">
        <f>ROUND('PGS 2&amp;10 RECON 2022'!P$24,0)</f>
        <v>3580</v>
      </c>
      <c r="S56" s="621"/>
      <c r="T56" s="497">
        <f>P56-R56</f>
        <v>637</v>
      </c>
      <c r="U56" s="486"/>
      <c r="W56" s="486"/>
      <c r="Y56" s="622" t="s">
        <v>79</v>
      </c>
      <c r="Z56" s="623">
        <f t="shared" si="6"/>
        <v>4217</v>
      </c>
      <c r="AA56" s="621"/>
      <c r="AB56" s="623">
        <f>ROUND('PGS RECON 2023'!I171,0)</f>
        <v>5076</v>
      </c>
      <c r="AC56" s="621"/>
      <c r="AD56" s="623">
        <f>Z56-AB56</f>
        <v>-859</v>
      </c>
      <c r="AE56" s="621"/>
      <c r="AF56" s="623">
        <f t="shared" si="8"/>
        <v>4768</v>
      </c>
      <c r="AG56" s="621"/>
      <c r="AH56" s="623">
        <f>Z56-AF56</f>
        <v>-551</v>
      </c>
      <c r="AI56" s="486"/>
    </row>
    <row r="57" spans="1:35" ht="21" customHeight="1" thickTop="1">
      <c r="A57" s="625"/>
      <c r="B57" s="1288"/>
      <c r="C57" s="1288"/>
      <c r="D57" s="1288"/>
      <c r="E57" s="1288"/>
      <c r="F57" s="1288"/>
      <c r="G57" s="1288"/>
      <c r="H57" s="1288"/>
      <c r="I57" s="1288"/>
      <c r="J57" s="1288"/>
      <c r="K57" s="1288"/>
      <c r="L57" s="625"/>
      <c r="M57" s="625"/>
      <c r="N57" s="625"/>
      <c r="O57" s="625"/>
      <c r="P57" s="625"/>
      <c r="Q57" s="625"/>
      <c r="R57" s="625"/>
      <c r="S57" s="625"/>
      <c r="T57" s="625"/>
      <c r="U57" s="486"/>
      <c r="V57" s="625"/>
      <c r="W57" s="486"/>
      <c r="X57" s="625"/>
      <c r="Y57" s="1288"/>
      <c r="Z57" s="1288"/>
      <c r="AA57" s="1288"/>
      <c r="AB57" s="1288"/>
      <c r="AC57" s="1288"/>
      <c r="AD57" s="1288"/>
      <c r="AE57" s="1288"/>
      <c r="AF57" s="1288"/>
      <c r="AG57" s="1288"/>
      <c r="AH57" s="1288"/>
      <c r="AI57" s="486"/>
    </row>
    <row r="58" spans="1:35" ht="30.75" customHeight="1">
      <c r="A58" s="761"/>
      <c r="B58" s="1007"/>
      <c r="C58" s="486"/>
      <c r="D58" s="486"/>
      <c r="E58" s="486"/>
      <c r="F58" s="486"/>
      <c r="G58" s="486"/>
      <c r="H58" s="486"/>
      <c r="I58" s="486"/>
      <c r="J58" s="1009"/>
      <c r="K58" s="1009"/>
      <c r="L58" s="625"/>
      <c r="M58" s="1009"/>
      <c r="N58" s="625"/>
      <c r="O58" s="625"/>
      <c r="P58" s="625"/>
      <c r="Q58" s="625"/>
      <c r="R58" s="625"/>
      <c r="S58" s="625"/>
      <c r="T58" s="625"/>
      <c r="U58" s="486"/>
      <c r="V58" s="625"/>
      <c r="W58" s="486"/>
      <c r="X58" s="761"/>
      <c r="Y58" s="1007"/>
      <c r="Z58" s="486"/>
      <c r="AA58" s="625"/>
      <c r="AB58" s="486"/>
      <c r="AC58" s="625"/>
      <c r="AD58" s="486"/>
      <c r="AE58" s="625"/>
      <c r="AF58" s="486"/>
      <c r="AG58" s="625"/>
      <c r="AH58" s="1009"/>
      <c r="AI58" s="486"/>
    </row>
    <row r="59" spans="1:35" ht="30.75" customHeight="1">
      <c r="A59" s="625"/>
      <c r="B59" s="1007"/>
      <c r="C59" s="486"/>
      <c r="D59" s="486"/>
      <c r="E59" s="486"/>
      <c r="F59" s="486"/>
      <c r="G59" s="486"/>
      <c r="H59" s="486"/>
      <c r="I59" s="486"/>
      <c r="J59" s="1009"/>
      <c r="K59" s="1009"/>
      <c r="L59" s="625"/>
      <c r="M59" s="1009"/>
      <c r="N59" s="625"/>
      <c r="O59" s="625"/>
      <c r="P59" s="625"/>
      <c r="Q59" s="625"/>
      <c r="R59" s="625"/>
      <c r="S59" s="625"/>
      <c r="T59" s="625"/>
      <c r="U59" s="486"/>
      <c r="V59" s="625"/>
      <c r="W59" s="486"/>
      <c r="X59" s="625"/>
      <c r="Y59" s="1007"/>
      <c r="Z59" s="486"/>
      <c r="AA59" s="625"/>
      <c r="AB59" s="486"/>
      <c r="AC59" s="625"/>
      <c r="AD59" s="486"/>
      <c r="AE59" s="625"/>
      <c r="AF59" s="486"/>
      <c r="AG59" s="625"/>
      <c r="AH59" s="1009"/>
      <c r="AI59" s="486"/>
    </row>
    <row r="60" spans="1:35" ht="30.75" customHeight="1">
      <c r="A60" s="625"/>
      <c r="B60" s="1007"/>
      <c r="C60" s="762"/>
      <c r="D60" s="1009"/>
      <c r="E60" s="762"/>
      <c r="F60" s="1009"/>
      <c r="G60" s="1009"/>
      <c r="H60" s="1009"/>
      <c r="I60" s="1009"/>
      <c r="J60" s="1009"/>
      <c r="K60" s="1009"/>
      <c r="L60" s="625"/>
      <c r="M60" s="1009"/>
      <c r="N60" s="484"/>
      <c r="O60" s="485"/>
      <c r="P60" s="486"/>
      <c r="Q60" s="486"/>
      <c r="R60" s="486"/>
      <c r="S60" s="486"/>
      <c r="T60" s="486"/>
      <c r="U60" s="486"/>
      <c r="V60" s="625"/>
      <c r="W60" s="486"/>
      <c r="X60" s="625"/>
      <c r="Y60" s="1007"/>
      <c r="Z60" s="762"/>
      <c r="AA60" s="486"/>
      <c r="AB60" s="762"/>
      <c r="AC60" s="486"/>
      <c r="AD60" s="1009"/>
      <c r="AE60" s="486"/>
      <c r="AF60" s="1009"/>
      <c r="AG60" s="486"/>
      <c r="AH60" s="1009"/>
      <c r="AI60" s="486"/>
    </row>
    <row r="61" spans="1:35" ht="21" customHeight="1">
      <c r="A61" s="625"/>
      <c r="B61" s="1288" t="s">
        <v>44</v>
      </c>
      <c r="C61" s="1288"/>
      <c r="D61" s="1288"/>
      <c r="E61" s="1288"/>
      <c r="F61" s="1288"/>
      <c r="G61" s="1288"/>
      <c r="H61" s="1288"/>
      <c r="I61" s="1288"/>
      <c r="J61" s="1288"/>
      <c r="K61" s="1288"/>
      <c r="L61" s="625"/>
      <c r="M61" s="625"/>
      <c r="N61" s="1288" t="s">
        <v>44</v>
      </c>
      <c r="O61" s="1290"/>
      <c r="P61" s="1290"/>
      <c r="Q61" s="1290"/>
      <c r="R61" s="1290"/>
      <c r="S61" s="1290"/>
      <c r="T61" s="1290"/>
      <c r="U61" s="486"/>
      <c r="V61" s="625"/>
      <c r="W61" s="486"/>
      <c r="X61" s="625"/>
      <c r="Y61" s="1288" t="s">
        <v>44</v>
      </c>
      <c r="Z61" s="1288"/>
      <c r="AA61" s="1288"/>
      <c r="AB61" s="1288"/>
      <c r="AC61" s="1288"/>
      <c r="AD61" s="1288"/>
      <c r="AE61" s="1288"/>
      <c r="AF61" s="1288"/>
      <c r="AG61" s="1288"/>
      <c r="AH61" s="1288"/>
      <c r="AI61" s="486"/>
    </row>
    <row r="62" spans="1:35" ht="21" customHeight="1">
      <c r="A62" s="625"/>
      <c r="B62" s="1288" t="s">
        <v>45</v>
      </c>
      <c r="C62" s="1288"/>
      <c r="D62" s="1288"/>
      <c r="E62" s="1288"/>
      <c r="F62" s="1288"/>
      <c r="G62" s="1288"/>
      <c r="H62" s="1288"/>
      <c r="I62" s="1288"/>
      <c r="J62" s="1288"/>
      <c r="K62" s="1288"/>
      <c r="L62" s="625"/>
      <c r="M62" s="625"/>
      <c r="N62" s="1288" t="s">
        <v>45</v>
      </c>
      <c r="O62" s="1290"/>
      <c r="P62" s="1290"/>
      <c r="Q62" s="1290"/>
      <c r="R62" s="1290"/>
      <c r="S62" s="1290"/>
      <c r="T62" s="1290"/>
      <c r="U62" s="486"/>
      <c r="V62" s="625"/>
      <c r="W62" s="486"/>
      <c r="X62" s="625"/>
      <c r="Y62" s="1288" t="s">
        <v>45</v>
      </c>
      <c r="Z62" s="1288"/>
      <c r="AA62" s="1288"/>
      <c r="AB62" s="1288"/>
      <c r="AC62" s="1288"/>
      <c r="AD62" s="1288"/>
      <c r="AE62" s="1288"/>
      <c r="AF62" s="1288"/>
      <c r="AG62" s="1288"/>
      <c r="AH62" s="1288"/>
      <c r="AI62" s="486"/>
    </row>
    <row r="63" spans="1:35" ht="21" customHeight="1">
      <c r="A63" s="625"/>
      <c r="B63" s="1288" t="str">
        <f>+INPUT!B9</f>
        <v>YEAR-TO-DATE - JULY 2022</v>
      </c>
      <c r="C63" s="1288"/>
      <c r="D63" s="1288"/>
      <c r="E63" s="1288"/>
      <c r="F63" s="1288"/>
      <c r="G63" s="1288"/>
      <c r="H63" s="1288"/>
      <c r="I63" s="1288"/>
      <c r="J63" s="1288"/>
      <c r="K63" s="1288"/>
      <c r="L63" s="625"/>
      <c r="M63" s="625"/>
      <c r="N63" s="1288" t="str">
        <f>+B63</f>
        <v>YEAR-TO-DATE - JULY 2022</v>
      </c>
      <c r="O63" s="1290"/>
      <c r="P63" s="1290"/>
      <c r="Q63" s="1290"/>
      <c r="R63" s="1290"/>
      <c r="S63" s="1290"/>
      <c r="T63" s="1290"/>
      <c r="U63" s="486"/>
      <c r="V63" s="625"/>
      <c r="W63" s="486"/>
      <c r="X63" s="625"/>
      <c r="Y63" s="1288" t="str">
        <f>+N63</f>
        <v>YEAR-TO-DATE - JULY 2022</v>
      </c>
      <c r="Z63" s="1288"/>
      <c r="AA63" s="1288"/>
      <c r="AB63" s="1288"/>
      <c r="AC63" s="1288"/>
      <c r="AD63" s="1288"/>
      <c r="AE63" s="1288"/>
      <c r="AF63" s="1288"/>
      <c r="AG63" s="1288"/>
      <c r="AH63" s="1288"/>
      <c r="AI63" s="486"/>
    </row>
    <row r="64" spans="1:35" ht="21" customHeight="1">
      <c r="A64" s="625"/>
      <c r="B64" s="1291" t="s">
        <v>46</v>
      </c>
      <c r="C64" s="1291"/>
      <c r="D64" s="1291"/>
      <c r="E64" s="1291"/>
      <c r="F64" s="1291"/>
      <c r="G64" s="1291"/>
      <c r="H64" s="1291"/>
      <c r="I64" s="1291"/>
      <c r="J64" s="1291"/>
      <c r="K64" s="1291"/>
      <c r="L64" s="625"/>
      <c r="M64" s="625"/>
      <c r="N64" s="1288" t="s">
        <v>46</v>
      </c>
      <c r="O64" s="1290"/>
      <c r="P64" s="1290"/>
      <c r="Q64" s="1290"/>
      <c r="R64" s="1290"/>
      <c r="S64" s="1290"/>
      <c r="T64" s="1290"/>
      <c r="U64" s="486"/>
      <c r="V64" s="625"/>
      <c r="W64" s="486"/>
      <c r="X64" s="625"/>
      <c r="Y64" s="1291" t="s">
        <v>46</v>
      </c>
      <c r="Z64" s="1291"/>
      <c r="AA64" s="1291"/>
      <c r="AB64" s="1291"/>
      <c r="AC64" s="1291"/>
      <c r="AD64" s="1291"/>
      <c r="AE64" s="1291"/>
      <c r="AF64" s="1291"/>
      <c r="AG64" s="1291"/>
      <c r="AH64" s="1291"/>
      <c r="AI64" s="486"/>
    </row>
    <row r="65" spans="1:35" ht="21" customHeight="1">
      <c r="A65" s="625"/>
      <c r="B65" s="537"/>
      <c r="C65" s="537"/>
      <c r="D65" s="537"/>
      <c r="E65" s="537"/>
      <c r="F65" s="537"/>
      <c r="G65" s="537"/>
      <c r="H65" s="537"/>
      <c r="I65" s="537"/>
      <c r="J65" s="537"/>
      <c r="K65" s="537"/>
      <c r="L65" s="625"/>
      <c r="M65" s="537"/>
      <c r="N65" s="625"/>
      <c r="O65" s="537"/>
      <c r="P65" s="537"/>
      <c r="Q65" s="537"/>
      <c r="R65" s="537"/>
      <c r="S65" s="537"/>
      <c r="T65" s="537"/>
      <c r="U65" s="486"/>
      <c r="V65" s="625"/>
      <c r="W65" s="486"/>
      <c r="X65" s="625"/>
      <c r="Y65" s="537"/>
      <c r="Z65" s="537"/>
      <c r="AA65" s="537"/>
      <c r="AB65" s="537"/>
      <c r="AC65" s="537"/>
      <c r="AD65" s="537"/>
      <c r="AE65" s="537"/>
      <c r="AF65" s="537"/>
      <c r="AG65" s="537"/>
      <c r="AH65" s="537"/>
      <c r="AI65" s="486"/>
    </row>
    <row r="66" spans="1:35" ht="21" customHeight="1">
      <c r="A66" s="625"/>
      <c r="B66" s="537"/>
      <c r="C66" s="1006"/>
      <c r="D66" s="487"/>
      <c r="E66" s="537">
        <f>+E36</f>
        <v>2022</v>
      </c>
      <c r="F66" s="487"/>
      <c r="G66" s="487"/>
      <c r="H66" s="487"/>
      <c r="I66" s="1006"/>
      <c r="J66" s="487"/>
      <c r="K66" s="487"/>
      <c r="L66" s="625"/>
      <c r="M66" s="1006"/>
      <c r="N66" s="625"/>
      <c r="O66" s="537"/>
      <c r="P66" s="1006"/>
      <c r="Q66" s="487"/>
      <c r="R66" s="487"/>
      <c r="S66" s="487"/>
      <c r="T66" s="487"/>
      <c r="U66" s="486"/>
      <c r="V66" s="625"/>
      <c r="W66" s="486"/>
      <c r="X66" s="625"/>
      <c r="Y66" s="537"/>
      <c r="Z66" s="1006"/>
      <c r="AA66" s="487"/>
      <c r="AB66" s="537">
        <f>+AB36</f>
        <v>2022</v>
      </c>
      <c r="AC66" s="487"/>
      <c r="AD66" s="487"/>
      <c r="AE66" s="487"/>
      <c r="AF66" s="1006"/>
      <c r="AG66" s="487"/>
      <c r="AH66" s="487"/>
      <c r="AI66" s="486"/>
    </row>
    <row r="67" spans="1:35" ht="21" customHeight="1">
      <c r="A67" s="625"/>
      <c r="B67" s="537"/>
      <c r="C67" s="537">
        <f>+C7</f>
        <v>2022</v>
      </c>
      <c r="D67" s="537"/>
      <c r="E67" s="1030" t="str">
        <f>+E37</f>
        <v>Final</v>
      </c>
      <c r="F67" s="537"/>
      <c r="G67" s="537" t="s">
        <v>3</v>
      </c>
      <c r="H67" s="537"/>
      <c r="I67" s="537">
        <f>+I7</f>
        <v>2021</v>
      </c>
      <c r="J67" s="537"/>
      <c r="K67" s="537" t="s">
        <v>3</v>
      </c>
      <c r="L67" s="625"/>
      <c r="M67" s="537"/>
      <c r="N67" s="625"/>
      <c r="O67" s="537"/>
      <c r="P67" s="537">
        <f>+P37</f>
        <v>2022</v>
      </c>
      <c r="Q67" s="537"/>
      <c r="R67" s="537">
        <f>+R37</f>
        <v>2022</v>
      </c>
      <c r="S67" s="537"/>
      <c r="T67" s="537" t="s">
        <v>3</v>
      </c>
      <c r="U67" s="486"/>
      <c r="V67" s="625"/>
      <c r="W67" s="486"/>
      <c r="X67" s="625"/>
      <c r="Y67" s="537"/>
      <c r="Z67" s="537">
        <f>+Z37</f>
        <v>2022</v>
      </c>
      <c r="AA67" s="537"/>
      <c r="AB67" s="537" t="str">
        <f>+AB37</f>
        <v>Original</v>
      </c>
      <c r="AC67" s="537"/>
      <c r="AD67" s="537" t="s">
        <v>3</v>
      </c>
      <c r="AE67" s="537"/>
      <c r="AF67" s="537">
        <f>+AF37</f>
        <v>2021</v>
      </c>
      <c r="AG67" s="537"/>
      <c r="AH67" s="537" t="s">
        <v>3</v>
      </c>
      <c r="AI67" s="486"/>
    </row>
    <row r="68" spans="1:35" ht="21" customHeight="1">
      <c r="A68" s="625"/>
      <c r="B68" s="1007"/>
      <c r="C68" s="530" t="str">
        <f>+C38</f>
        <v>Actual</v>
      </c>
      <c r="D68" s="620"/>
      <c r="E68" s="1122" t="str">
        <f>+E38</f>
        <v>Budget</v>
      </c>
      <c r="F68" s="620"/>
      <c r="G68" s="1008" t="s">
        <v>50</v>
      </c>
      <c r="H68" s="620"/>
      <c r="I68" s="530" t="s">
        <v>39</v>
      </c>
      <c r="J68" s="620"/>
      <c r="K68" s="1008" t="s">
        <v>50</v>
      </c>
      <c r="L68" s="625"/>
      <c r="M68" s="493"/>
      <c r="N68" s="625"/>
      <c r="O68" s="1007"/>
      <c r="P68" s="530" t="str">
        <f>+P38</f>
        <v>Actual</v>
      </c>
      <c r="Q68" s="620"/>
      <c r="R68" s="530" t="str">
        <f>+R38</f>
        <v>2+10</v>
      </c>
      <c r="S68" s="620"/>
      <c r="T68" s="1008" t="s">
        <v>50</v>
      </c>
      <c r="U68" s="486"/>
      <c r="V68" s="625"/>
      <c r="W68" s="486"/>
      <c r="X68" s="625"/>
      <c r="Y68" s="1007"/>
      <c r="Z68" s="530" t="str">
        <f>+Z38</f>
        <v>Actual</v>
      </c>
      <c r="AA68" s="620"/>
      <c r="AB68" s="1122" t="str">
        <f>+AB38</f>
        <v>Budget</v>
      </c>
      <c r="AC68" s="620"/>
      <c r="AD68" s="1008" t="s">
        <v>50</v>
      </c>
      <c r="AE68" s="620"/>
      <c r="AF68" s="530" t="s">
        <v>39</v>
      </c>
      <c r="AG68" s="620"/>
      <c r="AH68" s="1008" t="s">
        <v>50</v>
      </c>
      <c r="AI68" s="486"/>
    </row>
    <row r="69" spans="1:35" ht="21" customHeight="1">
      <c r="A69" s="625"/>
      <c r="B69" s="1007"/>
      <c r="C69" s="840"/>
      <c r="D69" s="840"/>
      <c r="E69" s="840"/>
      <c r="F69" s="840"/>
      <c r="G69" s="1009"/>
      <c r="H69" s="1009"/>
      <c r="I69" s="1009"/>
      <c r="J69" s="1009"/>
      <c r="K69" s="1009"/>
      <c r="L69" s="625"/>
      <c r="M69" s="840"/>
      <c r="N69" s="625"/>
      <c r="O69" s="1007"/>
      <c r="P69" s="840"/>
      <c r="Q69" s="840"/>
      <c r="R69" s="840"/>
      <c r="S69" s="840"/>
      <c r="T69" s="1009"/>
      <c r="U69" s="486"/>
      <c r="V69" s="625"/>
      <c r="W69" s="486"/>
      <c r="X69" s="625"/>
      <c r="Y69" s="1007"/>
      <c r="Z69" s="840"/>
      <c r="AA69" s="840"/>
      <c r="AB69" s="840"/>
      <c r="AC69" s="840"/>
      <c r="AD69" s="1009"/>
      <c r="AE69" s="840"/>
      <c r="AF69" s="1009"/>
      <c r="AG69" s="840"/>
      <c r="AH69" s="1009"/>
      <c r="AI69" s="486"/>
    </row>
    <row r="70" spans="1:35" s="484" customFormat="1" ht="35.25" customHeight="1">
      <c r="A70" s="827" t="s">
        <v>51</v>
      </c>
      <c r="B70" s="622" t="s">
        <v>52</v>
      </c>
      <c r="C70" s="621">
        <f>ROUND('PGS RECON 2023'!P$8,0)+C71</f>
        <v>189207</v>
      </c>
      <c r="D70" s="621"/>
      <c r="E70" s="621">
        <f>ROUND('PGS RECON 2023'!P$54,0)+E71</f>
        <v>181813</v>
      </c>
      <c r="F70" s="621"/>
      <c r="G70" s="621">
        <f>C70-E70</f>
        <v>7394</v>
      </c>
      <c r="H70" s="621"/>
      <c r="I70" s="621">
        <f>ROUND('PGS RECON 2023'!P$99,0)+I71</f>
        <v>173251</v>
      </c>
      <c r="J70" s="621"/>
      <c r="K70" s="621">
        <f>C70-I70</f>
        <v>15956</v>
      </c>
      <c r="M70" s="486"/>
      <c r="N70" s="827" t="s">
        <v>51</v>
      </c>
      <c r="O70" s="622" t="s">
        <v>52</v>
      </c>
      <c r="P70" s="491">
        <f t="shared" ref="P70:P86" si="11">+C70</f>
        <v>189207</v>
      </c>
      <c r="Q70" s="621"/>
      <c r="R70" s="491">
        <f>ROUND('PGS 2&amp;10 RECON 2022'!Q$8,0)+R71</f>
        <v>179512</v>
      </c>
      <c r="S70" s="621"/>
      <c r="T70" s="491">
        <f>P70-R70</f>
        <v>9695</v>
      </c>
      <c r="U70" s="486"/>
      <c r="W70" s="486"/>
      <c r="X70" s="827" t="s">
        <v>51</v>
      </c>
      <c r="Y70" s="622" t="s">
        <v>52</v>
      </c>
      <c r="Z70" s="621">
        <f>+C70</f>
        <v>189207</v>
      </c>
      <c r="AA70" s="621"/>
      <c r="AB70" s="621">
        <f>ROUND('PGS RECON 2023'!P$155,0)+AB71</f>
        <v>169222</v>
      </c>
      <c r="AC70" s="621"/>
      <c r="AD70" s="621">
        <f>Z70-AB70</f>
        <v>19985</v>
      </c>
      <c r="AE70" s="621"/>
      <c r="AF70" s="621">
        <f>+I70</f>
        <v>173251</v>
      </c>
      <c r="AG70" s="621"/>
      <c r="AH70" s="621">
        <f>Z70-AF70</f>
        <v>15956</v>
      </c>
      <c r="AI70" s="486"/>
    </row>
    <row r="71" spans="1:35" s="484" customFormat="1" ht="35.25" hidden="1" customHeight="1">
      <c r="A71" s="827"/>
      <c r="B71" s="622" t="s">
        <v>53</v>
      </c>
      <c r="C71" s="621">
        <f>ROUND('PGS RECON 2023'!P$9,0)</f>
        <v>2276</v>
      </c>
      <c r="D71" s="621"/>
      <c r="E71" s="621">
        <f>ROUND('PGS RECON 2023'!P$55,0)</f>
        <v>860</v>
      </c>
      <c r="F71" s="621"/>
      <c r="G71" s="621">
        <f t="shared" ref="G71:G72" si="12">C71-E71</f>
        <v>1416</v>
      </c>
      <c r="H71" s="621"/>
      <c r="I71" s="621">
        <f>ROUND('PGS RECON 2023'!P$100,0)</f>
        <v>601</v>
      </c>
      <c r="J71" s="621"/>
      <c r="K71" s="621">
        <f>C71-I71</f>
        <v>1675</v>
      </c>
      <c r="M71" s="491"/>
      <c r="N71" s="827"/>
      <c r="O71" s="622" t="s">
        <v>53</v>
      </c>
      <c r="P71" s="491">
        <f t="shared" si="11"/>
        <v>2276</v>
      </c>
      <c r="Q71" s="621"/>
      <c r="R71" s="491">
        <f>ROUND('PGS 2&amp;10 RECON 2022'!Q$9,0)</f>
        <v>1146</v>
      </c>
      <c r="S71" s="621"/>
      <c r="T71" s="491">
        <f t="shared" ref="T71:T72" si="13">P71-R71</f>
        <v>1130</v>
      </c>
      <c r="U71" s="486"/>
      <c r="W71" s="486"/>
      <c r="X71" s="827"/>
      <c r="Y71" s="622" t="s">
        <v>53</v>
      </c>
      <c r="Z71" s="621">
        <f t="shared" ref="Z71:Z86" si="14">+C71</f>
        <v>2276</v>
      </c>
      <c r="AA71" s="621"/>
      <c r="AB71" s="621">
        <f>ROUND('PGS RECON 2023'!P$156,0)</f>
        <v>549</v>
      </c>
      <c r="AC71" s="621"/>
      <c r="AD71" s="621">
        <f t="shared" ref="AD71:AD72" si="15">Z71-AB71</f>
        <v>1727</v>
      </c>
      <c r="AE71" s="621"/>
      <c r="AF71" s="621">
        <f t="shared" ref="AF71:AF86" si="16">+I71</f>
        <v>601</v>
      </c>
      <c r="AG71" s="621"/>
      <c r="AH71" s="621">
        <f>Z71-AF71</f>
        <v>1675</v>
      </c>
      <c r="AI71" s="486"/>
    </row>
    <row r="72" spans="1:35" s="484" customFormat="1" ht="35.25" customHeight="1">
      <c r="A72" s="827" t="s">
        <v>54</v>
      </c>
      <c r="B72" s="622" t="s">
        <v>55</v>
      </c>
      <c r="C72" s="621">
        <f>ROUND('PGS RECON 2023'!P$10,0)</f>
        <v>6931</v>
      </c>
      <c r="D72" s="621"/>
      <c r="E72" s="621">
        <f>ROUND('PGS RECON 2023'!P$56,0)</f>
        <v>6260</v>
      </c>
      <c r="F72" s="621"/>
      <c r="G72" s="621">
        <f t="shared" si="12"/>
        <v>671</v>
      </c>
      <c r="H72" s="621"/>
      <c r="I72" s="621">
        <f>ROUND('PGS RECON 2023'!P$101,0)</f>
        <v>5661</v>
      </c>
      <c r="J72" s="621"/>
      <c r="K72" s="621">
        <f>C72-I72</f>
        <v>1270</v>
      </c>
      <c r="M72" s="491"/>
      <c r="N72" s="827" t="s">
        <v>54</v>
      </c>
      <c r="O72" s="622" t="s">
        <v>55</v>
      </c>
      <c r="P72" s="491">
        <f t="shared" si="11"/>
        <v>6931</v>
      </c>
      <c r="Q72" s="621"/>
      <c r="R72" s="491">
        <f>ROUND('PGS 2&amp;10 RECON 2022'!Q$10,0)</f>
        <v>6322</v>
      </c>
      <c r="S72" s="621"/>
      <c r="T72" s="491">
        <f t="shared" si="13"/>
        <v>609</v>
      </c>
      <c r="U72" s="486"/>
      <c r="W72" s="486"/>
      <c r="X72" s="827" t="s">
        <v>54</v>
      </c>
      <c r="Y72" s="622" t="s">
        <v>55</v>
      </c>
      <c r="Z72" s="621">
        <f t="shared" si="14"/>
        <v>6931</v>
      </c>
      <c r="AA72" s="621"/>
      <c r="AB72" s="621">
        <f>ROUND('PGS RECON 2023'!P$157,0)</f>
        <v>6335</v>
      </c>
      <c r="AC72" s="621"/>
      <c r="AD72" s="621">
        <f t="shared" si="15"/>
        <v>596</v>
      </c>
      <c r="AE72" s="621"/>
      <c r="AF72" s="621">
        <f t="shared" si="16"/>
        <v>5661</v>
      </c>
      <c r="AG72" s="621"/>
      <c r="AH72" s="621">
        <f>Z72-AF72</f>
        <v>1270</v>
      </c>
      <c r="AI72" s="486"/>
    </row>
    <row r="73" spans="1:35" s="484" customFormat="1" ht="35.25" customHeight="1">
      <c r="A73" s="827" t="s">
        <v>56</v>
      </c>
      <c r="B73" s="622" t="s">
        <v>57</v>
      </c>
      <c r="C73" s="621">
        <f>ROUND('PGS RECON 2023'!P$11,0)</f>
        <v>74109</v>
      </c>
      <c r="D73" s="621"/>
      <c r="E73" s="621">
        <f>ROUND('PGS RECON 2023'!P$57,0)</f>
        <v>72025</v>
      </c>
      <c r="F73" s="621"/>
      <c r="G73" s="621">
        <f>-C73+E73</f>
        <v>-2084</v>
      </c>
      <c r="H73" s="621"/>
      <c r="I73" s="621">
        <f>ROUND('PGS RECON 2023'!P$102,0)</f>
        <v>63851</v>
      </c>
      <c r="J73" s="621"/>
      <c r="K73" s="621">
        <f>-C73+I73</f>
        <v>-10258</v>
      </c>
      <c r="M73" s="491"/>
      <c r="N73" s="827" t="s">
        <v>56</v>
      </c>
      <c r="O73" s="622" t="s">
        <v>57</v>
      </c>
      <c r="P73" s="621">
        <f t="shared" si="11"/>
        <v>74109</v>
      </c>
      <c r="Q73" s="621"/>
      <c r="R73" s="621">
        <f>ROUND('PGS 2&amp;10 RECON 2022'!Q$11,0)</f>
        <v>71467</v>
      </c>
      <c r="S73" s="621"/>
      <c r="T73" s="491">
        <f>-P73+R73</f>
        <v>-2642</v>
      </c>
      <c r="U73" s="486"/>
      <c r="W73" s="486"/>
      <c r="X73" s="827" t="s">
        <v>56</v>
      </c>
      <c r="Y73" s="622" t="s">
        <v>57</v>
      </c>
      <c r="Z73" s="621">
        <f t="shared" si="14"/>
        <v>74109</v>
      </c>
      <c r="AA73" s="621"/>
      <c r="AB73" s="621">
        <f>ROUND('PGS RECON 2023'!P$158,0)</f>
        <v>69721</v>
      </c>
      <c r="AC73" s="621"/>
      <c r="AD73" s="621">
        <f>-Z73+AB73</f>
        <v>-4388</v>
      </c>
      <c r="AE73" s="621"/>
      <c r="AF73" s="621">
        <f t="shared" si="16"/>
        <v>63851</v>
      </c>
      <c r="AG73" s="621"/>
      <c r="AH73" s="621">
        <f>-Z73+AF73</f>
        <v>-10258</v>
      </c>
      <c r="AI73" s="486"/>
    </row>
    <row r="74" spans="1:35" s="484" customFormat="1" ht="35.25" customHeight="1">
      <c r="A74" s="827" t="s">
        <v>58</v>
      </c>
      <c r="B74" s="622" t="s">
        <v>59</v>
      </c>
      <c r="C74" s="621">
        <f>ROUND('PGS RECON 2023'!P$12,0)</f>
        <v>31404</v>
      </c>
      <c r="D74" s="621"/>
      <c r="E74" s="621">
        <f>ROUND('PGS RECON 2023'!P$58,0)</f>
        <v>28690</v>
      </c>
      <c r="F74" s="621"/>
      <c r="G74" s="621">
        <f>-C74+E74</f>
        <v>-2714</v>
      </c>
      <c r="H74" s="621"/>
      <c r="I74" s="621">
        <f>ROUND('PGS RECON 2023'!P$103,0)</f>
        <v>31814</v>
      </c>
      <c r="J74" s="621"/>
      <c r="K74" s="621">
        <f>-C74+I74</f>
        <v>410</v>
      </c>
      <c r="M74" s="491"/>
      <c r="N74" s="827" t="s">
        <v>58</v>
      </c>
      <c r="O74" s="622" t="s">
        <v>59</v>
      </c>
      <c r="P74" s="491">
        <f t="shared" si="11"/>
        <v>31404</v>
      </c>
      <c r="Q74" s="621"/>
      <c r="R74" s="491">
        <f>ROUND('PGS 2&amp;10 RECON 2022'!Q$12,0)</f>
        <v>28709</v>
      </c>
      <c r="S74" s="621"/>
      <c r="T74" s="491">
        <f>-P74+R74</f>
        <v>-2695</v>
      </c>
      <c r="U74" s="486"/>
      <c r="W74" s="486"/>
      <c r="X74" s="827" t="s">
        <v>58</v>
      </c>
      <c r="Y74" s="622" t="s">
        <v>59</v>
      </c>
      <c r="Z74" s="621">
        <f t="shared" si="14"/>
        <v>31404</v>
      </c>
      <c r="AA74" s="621"/>
      <c r="AB74" s="621">
        <f>ROUND('PGS RECON 2023'!P$159,0)</f>
        <v>32364</v>
      </c>
      <c r="AC74" s="621"/>
      <c r="AD74" s="621">
        <f>-Z74+AB74</f>
        <v>960</v>
      </c>
      <c r="AE74" s="621"/>
      <c r="AF74" s="621">
        <f t="shared" si="16"/>
        <v>31814</v>
      </c>
      <c r="AG74" s="621"/>
      <c r="AH74" s="621">
        <f>-Z74+AF74</f>
        <v>410</v>
      </c>
      <c r="AI74" s="486"/>
    </row>
    <row r="75" spans="1:35" s="484" customFormat="1" ht="35.25" customHeight="1">
      <c r="A75" s="827" t="s">
        <v>60</v>
      </c>
      <c r="B75" s="622" t="s">
        <v>61</v>
      </c>
      <c r="C75" s="621">
        <f>ROUND('PGS RECON 2023'!P$13,0)</f>
        <v>12187</v>
      </c>
      <c r="D75" s="621"/>
      <c r="E75" s="621">
        <f>ROUND('PGS RECON 2023'!P$59,0)</f>
        <v>9982</v>
      </c>
      <c r="F75" s="621"/>
      <c r="G75" s="621">
        <f>-C75+E75</f>
        <v>-2205</v>
      </c>
      <c r="H75" s="621"/>
      <c r="I75" s="621">
        <f>ROUND('PGS RECON 2023'!P$104,0)</f>
        <v>8701</v>
      </c>
      <c r="J75" s="621"/>
      <c r="K75" s="621">
        <f>-C75+I75</f>
        <v>-3486</v>
      </c>
      <c r="M75" s="491"/>
      <c r="N75" s="827" t="s">
        <v>60</v>
      </c>
      <c r="O75" s="622" t="s">
        <v>61</v>
      </c>
      <c r="P75" s="491">
        <f t="shared" si="11"/>
        <v>12187</v>
      </c>
      <c r="Q75" s="621"/>
      <c r="R75" s="491">
        <f>ROUND('PGS 2&amp;10 RECON 2022'!Q$13,0)</f>
        <v>10321</v>
      </c>
      <c r="S75" s="621"/>
      <c r="T75" s="491">
        <f>-P75+R75</f>
        <v>-1866</v>
      </c>
      <c r="U75" s="486"/>
      <c r="W75" s="486"/>
      <c r="X75" s="827" t="s">
        <v>60</v>
      </c>
      <c r="Y75" s="622" t="s">
        <v>61</v>
      </c>
      <c r="Z75" s="621">
        <f t="shared" si="14"/>
        <v>12187</v>
      </c>
      <c r="AA75" s="621"/>
      <c r="AB75" s="621">
        <f>ROUND('PGS RECON 2023'!P$160,0)</f>
        <v>8701</v>
      </c>
      <c r="AC75" s="621"/>
      <c r="AD75" s="621">
        <f>-Z75+AB75</f>
        <v>-3486</v>
      </c>
      <c r="AE75" s="621"/>
      <c r="AF75" s="621">
        <f t="shared" si="16"/>
        <v>8701</v>
      </c>
      <c r="AG75" s="621"/>
      <c r="AH75" s="621">
        <f>-Z75+AF75</f>
        <v>-3486</v>
      </c>
      <c r="AI75" s="486"/>
    </row>
    <row r="76" spans="1:35" s="484" customFormat="1" ht="35.25" customHeight="1">
      <c r="A76" s="827" t="s">
        <v>62</v>
      </c>
      <c r="B76" s="622" t="s">
        <v>63</v>
      </c>
      <c r="C76" s="621">
        <f>ROUND('PGS RECON 2023'!P$14,0)</f>
        <v>3369</v>
      </c>
      <c r="D76" s="621"/>
      <c r="E76" s="621">
        <f>ROUND('PGS RECON 2023'!P$60,0)</f>
        <v>1960</v>
      </c>
      <c r="F76" s="621"/>
      <c r="G76" s="621">
        <f>C76-E76</f>
        <v>1409</v>
      </c>
      <c r="H76" s="621"/>
      <c r="I76" s="621">
        <f>ROUND('PGS RECON 2023'!P$105,0)</f>
        <v>386</v>
      </c>
      <c r="J76" s="621"/>
      <c r="K76" s="621">
        <f>C76-I76</f>
        <v>2983</v>
      </c>
      <c r="M76" s="491"/>
      <c r="N76" s="827" t="s">
        <v>62</v>
      </c>
      <c r="O76" s="622" t="s">
        <v>63</v>
      </c>
      <c r="P76" s="621">
        <f t="shared" si="11"/>
        <v>3369</v>
      </c>
      <c r="Q76" s="621"/>
      <c r="R76" s="621">
        <f>ROUND('PGS 2&amp;10 RECON 2022'!Q$14,0)</f>
        <v>2221</v>
      </c>
      <c r="S76" s="621"/>
      <c r="T76" s="621">
        <f>P76-R76</f>
        <v>1148</v>
      </c>
      <c r="U76" s="486"/>
      <c r="W76" s="486"/>
      <c r="X76" s="827" t="s">
        <v>62</v>
      </c>
      <c r="Y76" s="622" t="s">
        <v>63</v>
      </c>
      <c r="Z76" s="621">
        <f t="shared" si="14"/>
        <v>3369</v>
      </c>
      <c r="AA76" s="621"/>
      <c r="AB76" s="621">
        <f>ROUND('PGS RECON 2023'!P$161,0)</f>
        <v>3132</v>
      </c>
      <c r="AC76" s="621"/>
      <c r="AD76" s="621">
        <f>Z76-AB76</f>
        <v>237</v>
      </c>
      <c r="AE76" s="621"/>
      <c r="AF76" s="621">
        <f t="shared" si="16"/>
        <v>386</v>
      </c>
      <c r="AG76" s="621"/>
      <c r="AH76" s="621">
        <f>Z76-AF76</f>
        <v>2983</v>
      </c>
      <c r="AI76" s="486"/>
    </row>
    <row r="77" spans="1:35" s="484" customFormat="1" ht="35.25" customHeight="1">
      <c r="A77" s="827" t="s">
        <v>64</v>
      </c>
      <c r="B77" s="622" t="s">
        <v>65</v>
      </c>
      <c r="C77" s="621">
        <f>ROUND(+C78-C70-C72+C73+C74+C75-C76,0)</f>
        <v>1274</v>
      </c>
      <c r="D77" s="621"/>
      <c r="E77" s="621">
        <f>ROUND(+E78-E70-E72+E73+E74+E75-E76,0)</f>
        <v>-2944</v>
      </c>
      <c r="F77" s="621"/>
      <c r="G77" s="621">
        <f>C77-E77</f>
        <v>4218</v>
      </c>
      <c r="H77" s="621"/>
      <c r="I77" s="621">
        <f>ROUND(+I78-I70-I72+I73+I74+I75-I76,0)</f>
        <v>-2437</v>
      </c>
      <c r="J77" s="621"/>
      <c r="K77" s="621">
        <f>C77-I77</f>
        <v>3711</v>
      </c>
      <c r="M77" s="492"/>
      <c r="N77" s="827" t="s">
        <v>64</v>
      </c>
      <c r="O77" s="622" t="s">
        <v>65</v>
      </c>
      <c r="P77" s="621">
        <f t="shared" si="11"/>
        <v>1274</v>
      </c>
      <c r="Q77" s="621"/>
      <c r="R77" s="621">
        <f>ROUND(+R78-R70-R72+R73+R74+R75-R76,0)</f>
        <v>-2603</v>
      </c>
      <c r="S77" s="621"/>
      <c r="T77" s="621">
        <f>P77-R77</f>
        <v>3877</v>
      </c>
      <c r="U77" s="486"/>
      <c r="W77" s="486"/>
      <c r="X77" s="827" t="s">
        <v>64</v>
      </c>
      <c r="Y77" s="622" t="s">
        <v>65</v>
      </c>
      <c r="Z77" s="621">
        <f t="shared" si="14"/>
        <v>1274</v>
      </c>
      <c r="AA77" s="621"/>
      <c r="AB77" s="621">
        <f>ROUND(+AB78-AB70-AB72+AB73+AB74+AB75-AB76,0)</f>
        <v>-3118</v>
      </c>
      <c r="AC77" s="621"/>
      <c r="AD77" s="621">
        <f>Z77-AB77</f>
        <v>4392</v>
      </c>
      <c r="AE77" s="621"/>
      <c r="AF77" s="621">
        <f t="shared" si="16"/>
        <v>-2437</v>
      </c>
      <c r="AG77" s="621"/>
      <c r="AH77" s="621">
        <f>Z77-AF77</f>
        <v>3711</v>
      </c>
      <c r="AI77" s="486"/>
    </row>
    <row r="78" spans="1:35" s="484" customFormat="1" ht="35.25" customHeight="1">
      <c r="A78" s="827"/>
      <c r="B78" s="622" t="s">
        <v>66</v>
      </c>
      <c r="C78" s="1010">
        <f>ROUND('PGS RECON 2023'!P$16,0)</f>
        <v>83081</v>
      </c>
      <c r="D78" s="621"/>
      <c r="E78" s="1010">
        <f>ROUND('PGS RECON 2023'!P$62,0)</f>
        <v>76392</v>
      </c>
      <c r="F78" s="621"/>
      <c r="G78" s="1010">
        <f>C78-E78</f>
        <v>6689</v>
      </c>
      <c r="H78" s="621"/>
      <c r="I78" s="1010">
        <f>ROUND('PGS RECON 2023'!P$107,0)</f>
        <v>72495</v>
      </c>
      <c r="J78" s="621"/>
      <c r="K78" s="1010">
        <f>C78-I78</f>
        <v>10586</v>
      </c>
      <c r="M78" s="491"/>
      <c r="N78" s="827"/>
      <c r="O78" s="622" t="s">
        <v>66</v>
      </c>
      <c r="P78" s="1010">
        <f t="shared" si="11"/>
        <v>83081</v>
      </c>
      <c r="Q78" s="621"/>
      <c r="R78" s="1010">
        <f>ROUND('PGS 2&amp;10 RECON 2022'!Q$16,0)</f>
        <v>74955</v>
      </c>
      <c r="S78" s="621"/>
      <c r="T78" s="1010">
        <f>P78-R78</f>
        <v>8126</v>
      </c>
      <c r="U78" s="486"/>
      <c r="W78" s="486"/>
      <c r="X78" s="827"/>
      <c r="Y78" s="622" t="s">
        <v>66</v>
      </c>
      <c r="Z78" s="1010">
        <f t="shared" si="14"/>
        <v>83081</v>
      </c>
      <c r="AA78" s="621"/>
      <c r="AB78" s="1010">
        <f>ROUND('PGS RECON 2023'!P$163,0)</f>
        <v>64785</v>
      </c>
      <c r="AC78" s="621"/>
      <c r="AD78" s="1010">
        <f>Z78-AB78</f>
        <v>18296</v>
      </c>
      <c r="AE78" s="621"/>
      <c r="AF78" s="1010">
        <f t="shared" si="16"/>
        <v>72495</v>
      </c>
      <c r="AG78" s="621"/>
      <c r="AH78" s="1010">
        <f>Z78-AF78</f>
        <v>10586</v>
      </c>
      <c r="AI78" s="486"/>
    </row>
    <row r="79" spans="1:35" s="484" customFormat="1" ht="35.25" customHeight="1">
      <c r="A79" s="827" t="s">
        <v>67</v>
      </c>
      <c r="B79" s="622" t="s">
        <v>68</v>
      </c>
      <c r="C79" s="621">
        <f>ROUND('PGS RECON 2023'!P$17,0)</f>
        <v>19801</v>
      </c>
      <c r="D79" s="621"/>
      <c r="E79" s="621">
        <f>ROUND('PGS RECON 2023'!P$63,0)</f>
        <v>14666</v>
      </c>
      <c r="F79" s="621"/>
      <c r="G79" s="621">
        <f>-C79+E79</f>
        <v>-5135</v>
      </c>
      <c r="H79" s="621"/>
      <c r="I79" s="621">
        <f>ROUND('PGS RECON 2023'!P$108,0)</f>
        <v>12423</v>
      </c>
      <c r="J79" s="621"/>
      <c r="K79" s="621">
        <f>-C79+I79</f>
        <v>-7378</v>
      </c>
      <c r="L79" s="496"/>
      <c r="M79" s="491"/>
      <c r="N79" s="827" t="s">
        <v>67</v>
      </c>
      <c r="O79" s="622" t="s">
        <v>68</v>
      </c>
      <c r="P79" s="621">
        <f t="shared" si="11"/>
        <v>19801</v>
      </c>
      <c r="Q79" s="621"/>
      <c r="R79" s="621">
        <f>ROUND('PGS 2&amp;10 RECON 2022'!Q$17,0)</f>
        <v>13468</v>
      </c>
      <c r="S79" s="621"/>
      <c r="T79" s="621">
        <f>-P79+R79</f>
        <v>-6333</v>
      </c>
      <c r="U79" s="486"/>
      <c r="V79" s="496"/>
      <c r="W79" s="486"/>
      <c r="X79" s="827" t="s">
        <v>67</v>
      </c>
      <c r="Y79" s="622" t="s">
        <v>68</v>
      </c>
      <c r="Z79" s="621">
        <f t="shared" si="14"/>
        <v>19801</v>
      </c>
      <c r="AA79" s="621"/>
      <c r="AB79" s="621">
        <f>ROUND('PGS RECON 2023'!P$164,0)</f>
        <v>12703</v>
      </c>
      <c r="AC79" s="621"/>
      <c r="AD79" s="621">
        <f>-Z79+AB79</f>
        <v>-7098</v>
      </c>
      <c r="AE79" s="621"/>
      <c r="AF79" s="621">
        <f t="shared" si="16"/>
        <v>12423</v>
      </c>
      <c r="AG79" s="621"/>
      <c r="AH79" s="621">
        <f>-Z79+AF79</f>
        <v>-7378</v>
      </c>
      <c r="AI79" s="486"/>
    </row>
    <row r="80" spans="1:35" s="484" customFormat="1" ht="33" hidden="1" customHeight="1">
      <c r="A80" s="827" t="s">
        <v>69</v>
      </c>
      <c r="B80" s="622" t="s">
        <v>70</v>
      </c>
      <c r="C80" s="621">
        <f>ROUND('PGS RECON 2023'!P$18,0)</f>
        <v>171</v>
      </c>
      <c r="D80" s="621"/>
      <c r="E80" s="621">
        <f>ROUND('PGS RECON 2023'!P$64,0)</f>
        <v>56</v>
      </c>
      <c r="F80" s="621"/>
      <c r="G80" s="621">
        <f>C80-E80</f>
        <v>115</v>
      </c>
      <c r="H80" s="621"/>
      <c r="I80" s="621">
        <f>ROUND('PGS RECON 2023'!P$109,0)</f>
        <v>65</v>
      </c>
      <c r="J80" s="621"/>
      <c r="K80" s="621">
        <f>C80-I80</f>
        <v>106</v>
      </c>
      <c r="L80" s="496"/>
      <c r="M80" s="491"/>
      <c r="N80" s="827" t="s">
        <v>69</v>
      </c>
      <c r="O80" s="622" t="s">
        <v>70</v>
      </c>
      <c r="P80" s="621">
        <f t="shared" si="11"/>
        <v>171</v>
      </c>
      <c r="Q80" s="621"/>
      <c r="R80" s="621">
        <f>ROUND('PGS 2&amp;10 RECON 2022'!Q$18,0)</f>
        <v>51</v>
      </c>
      <c r="S80" s="621"/>
      <c r="T80" s="621">
        <f>P80-R80</f>
        <v>120</v>
      </c>
      <c r="U80" s="486"/>
      <c r="V80" s="496"/>
      <c r="W80" s="486"/>
      <c r="X80" s="827" t="s">
        <v>69</v>
      </c>
      <c r="Y80" s="622" t="s">
        <v>70</v>
      </c>
      <c r="Z80" s="621">
        <f t="shared" si="14"/>
        <v>171</v>
      </c>
      <c r="AA80" s="621"/>
      <c r="AB80" s="621">
        <f>ROUND('PGS RECON 2023'!P$165,0)</f>
        <v>7</v>
      </c>
      <c r="AC80" s="621"/>
      <c r="AD80" s="621">
        <f>Z80-AB80</f>
        <v>164</v>
      </c>
      <c r="AE80" s="621"/>
      <c r="AF80" s="621">
        <f t="shared" si="16"/>
        <v>65</v>
      </c>
      <c r="AG80" s="621"/>
      <c r="AH80" s="621">
        <f>Z80-AF80</f>
        <v>106</v>
      </c>
      <c r="AI80" s="486"/>
    </row>
    <row r="81" spans="1:35" s="484" customFormat="1" ht="33" customHeight="1">
      <c r="A81" s="827" t="s">
        <v>71</v>
      </c>
      <c r="B81" s="622" t="s">
        <v>72</v>
      </c>
      <c r="C81" s="621">
        <f>ROUND('PGS RECON 2023'!P$19,0)</f>
        <v>3427</v>
      </c>
      <c r="D81" s="621"/>
      <c r="E81" s="621">
        <f>ROUND('PGS RECON 2023'!P$65,0)</f>
        <v>2030</v>
      </c>
      <c r="F81" s="621"/>
      <c r="G81" s="621">
        <f>C81-E81</f>
        <v>1397</v>
      </c>
      <c r="H81" s="621"/>
      <c r="I81" s="621">
        <f>ROUND('PGS RECON 2023'!P$110,0)</f>
        <v>2762</v>
      </c>
      <c r="J81" s="621"/>
      <c r="K81" s="621">
        <f>C81-I81</f>
        <v>665</v>
      </c>
      <c r="L81" s="496"/>
      <c r="M81" s="491"/>
      <c r="N81" s="827" t="s">
        <v>71</v>
      </c>
      <c r="O81" s="622" t="s">
        <v>72</v>
      </c>
      <c r="P81" s="621">
        <f t="shared" ref="P81" si="17">+C81</f>
        <v>3427</v>
      </c>
      <c r="Q81" s="621"/>
      <c r="R81" s="621">
        <f>ROUND('PGS 2&amp;10 RECON 2022'!Q$19,0)</f>
        <v>2195</v>
      </c>
      <c r="S81" s="621"/>
      <c r="T81" s="621">
        <f>P81-R81</f>
        <v>1232</v>
      </c>
      <c r="U81" s="486"/>
      <c r="V81" s="496"/>
      <c r="W81" s="486"/>
      <c r="X81" s="827" t="s">
        <v>71</v>
      </c>
      <c r="Y81" s="622" t="s">
        <v>72</v>
      </c>
      <c r="Z81" s="621">
        <f t="shared" si="14"/>
        <v>3427</v>
      </c>
      <c r="AA81" s="621"/>
      <c r="AB81" s="621">
        <f>ROUND('PGS RECON 2023'!P$166,0)</f>
        <v>1371</v>
      </c>
      <c r="AC81" s="621"/>
      <c r="AD81" s="621">
        <f>Z81-AB81</f>
        <v>2056</v>
      </c>
      <c r="AE81" s="621"/>
      <c r="AF81" s="621">
        <f t="shared" si="16"/>
        <v>2762</v>
      </c>
      <c r="AG81" s="621"/>
      <c r="AH81" s="621">
        <f>Z81-AF81</f>
        <v>665</v>
      </c>
      <c r="AI81" s="486"/>
    </row>
    <row r="82" spans="1:35" s="484" customFormat="1" ht="35.25" customHeight="1">
      <c r="A82" s="827" t="s">
        <v>69</v>
      </c>
      <c r="B82" s="622" t="s">
        <v>73</v>
      </c>
      <c r="C82" s="621">
        <f>ROUND('PGS RECON 2023'!P$20,0)</f>
        <v>1993</v>
      </c>
      <c r="D82" s="621"/>
      <c r="E82" s="621">
        <f>ROUND('PGS RECON 2023'!P$66,0)</f>
        <v>2148</v>
      </c>
      <c r="F82" s="621"/>
      <c r="G82" s="621">
        <f>C82-E82</f>
        <v>-155</v>
      </c>
      <c r="H82" s="621"/>
      <c r="I82" s="621">
        <f>ROUND('PGS RECON 2023'!P$111,0)</f>
        <v>2266</v>
      </c>
      <c r="J82" s="621"/>
      <c r="K82" s="621">
        <f>C82-I82</f>
        <v>-273</v>
      </c>
      <c r="M82" s="492"/>
      <c r="N82" s="827" t="s">
        <v>69</v>
      </c>
      <c r="O82" s="622" t="s">
        <v>73</v>
      </c>
      <c r="P82" s="621">
        <f t="shared" si="11"/>
        <v>1993</v>
      </c>
      <c r="Q82" s="621"/>
      <c r="R82" s="621">
        <f>ROUND('PGS 2&amp;10 RECON 2022'!Q$20,0)</f>
        <v>1950</v>
      </c>
      <c r="S82" s="621"/>
      <c r="T82" s="621">
        <f>P82-R82</f>
        <v>43</v>
      </c>
      <c r="U82" s="486"/>
      <c r="V82" s="495"/>
      <c r="W82" s="486"/>
      <c r="X82" s="827" t="s">
        <v>69</v>
      </c>
      <c r="Y82" s="622" t="s">
        <v>73</v>
      </c>
      <c r="Z82" s="621">
        <f t="shared" si="14"/>
        <v>1993</v>
      </c>
      <c r="AA82" s="621"/>
      <c r="AB82" s="621">
        <f>ROUND('PGS RECON 2023'!P$167,0)</f>
        <v>2038</v>
      </c>
      <c r="AC82" s="621"/>
      <c r="AD82" s="621">
        <f>Z82-AB82</f>
        <v>-45</v>
      </c>
      <c r="AE82" s="621"/>
      <c r="AF82" s="621">
        <f t="shared" si="16"/>
        <v>2266</v>
      </c>
      <c r="AG82" s="621"/>
      <c r="AH82" s="621">
        <f>Z82-AF82</f>
        <v>-273</v>
      </c>
      <c r="AI82" s="486"/>
    </row>
    <row r="83" spans="1:35" s="484" customFormat="1" ht="35.25" customHeight="1">
      <c r="A83" s="827" t="s">
        <v>74</v>
      </c>
      <c r="B83" s="622" t="s">
        <v>75</v>
      </c>
      <c r="C83" s="621">
        <f>ROUND(+C84-C78+C79-C81-C82,0)</f>
        <v>94</v>
      </c>
      <c r="D83" s="621"/>
      <c r="E83" s="621">
        <f>ROUND(+E84-E78+E79-E81-E82,0)</f>
        <v>-107</v>
      </c>
      <c r="F83" s="621"/>
      <c r="G83" s="621">
        <f>C83-E83</f>
        <v>201</v>
      </c>
      <c r="H83" s="621"/>
      <c r="I83" s="621">
        <f>ROUND(+I84-I78+I79-I81-I82,0)</f>
        <v>-115</v>
      </c>
      <c r="J83" s="621"/>
      <c r="K83" s="621">
        <f>C83-I83</f>
        <v>209</v>
      </c>
      <c r="L83" s="496"/>
      <c r="M83" s="621"/>
      <c r="N83" s="827" t="s">
        <v>74</v>
      </c>
      <c r="O83" s="622" t="s">
        <v>75</v>
      </c>
      <c r="P83" s="621">
        <f t="shared" si="11"/>
        <v>94</v>
      </c>
      <c r="Q83" s="621"/>
      <c r="R83" s="621">
        <f>ROUND(+R84-R78+R79-R81-R82,0)</f>
        <v>-191</v>
      </c>
      <c r="S83" s="621"/>
      <c r="T83" s="621">
        <f>P83-R83</f>
        <v>285</v>
      </c>
      <c r="U83" s="486"/>
      <c r="V83" s="496"/>
      <c r="W83" s="486"/>
      <c r="X83" s="827" t="s">
        <v>74</v>
      </c>
      <c r="Y83" s="622" t="s">
        <v>75</v>
      </c>
      <c r="Z83" s="621">
        <f t="shared" si="14"/>
        <v>94</v>
      </c>
      <c r="AA83" s="621"/>
      <c r="AB83" s="621">
        <f>ROUND(+AB84-AB78+AB79-AB81-AB82,0)</f>
        <v>-871</v>
      </c>
      <c r="AC83" s="621"/>
      <c r="AD83" s="621">
        <f>Z83-AB83</f>
        <v>965</v>
      </c>
      <c r="AE83" s="621"/>
      <c r="AF83" s="621">
        <f t="shared" si="16"/>
        <v>-115</v>
      </c>
      <c r="AG83" s="621"/>
      <c r="AH83" s="621">
        <f>Z83-AF83</f>
        <v>209</v>
      </c>
      <c r="AI83" s="486"/>
    </row>
    <row r="84" spans="1:35" s="484" customFormat="1" ht="35.25" customHeight="1">
      <c r="A84" s="827"/>
      <c r="B84" s="622" t="s">
        <v>76</v>
      </c>
      <c r="C84" s="1010">
        <f>ROUND('PGS RECON 2023'!P$22,0)</f>
        <v>68794</v>
      </c>
      <c r="D84" s="621"/>
      <c r="E84" s="1010">
        <f>ROUND('PGS RECON 2023'!P$68,0)</f>
        <v>65797</v>
      </c>
      <c r="F84" s="621"/>
      <c r="G84" s="1010">
        <f>C84-E84</f>
        <v>2997</v>
      </c>
      <c r="H84" s="621"/>
      <c r="I84" s="1010">
        <f>ROUND('PGS RECON 2023'!P$113,0)</f>
        <v>64985</v>
      </c>
      <c r="J84" s="621"/>
      <c r="K84" s="1010">
        <f>C84-I84</f>
        <v>3809</v>
      </c>
      <c r="M84" s="621"/>
      <c r="N84" s="827"/>
      <c r="O84" s="622" t="s">
        <v>76</v>
      </c>
      <c r="P84" s="1010">
        <f t="shared" si="11"/>
        <v>68794</v>
      </c>
      <c r="Q84" s="621"/>
      <c r="R84" s="1010">
        <f>ROUND('PGS 2&amp;10 RECON 2022'!Q$22,0)</f>
        <v>65441</v>
      </c>
      <c r="S84" s="621"/>
      <c r="T84" s="1010">
        <f>P84-R84</f>
        <v>3353</v>
      </c>
      <c r="U84" s="486"/>
      <c r="W84" s="486"/>
      <c r="X84" s="827"/>
      <c r="Y84" s="622" t="s">
        <v>76</v>
      </c>
      <c r="Z84" s="1010">
        <f t="shared" si="14"/>
        <v>68794</v>
      </c>
      <c r="AA84" s="621"/>
      <c r="AB84" s="1010">
        <f>ROUND('PGS RECON 2023'!P$169,0)</f>
        <v>54620</v>
      </c>
      <c r="AC84" s="621"/>
      <c r="AD84" s="1010">
        <f>Z84-AB84</f>
        <v>14174</v>
      </c>
      <c r="AE84" s="621"/>
      <c r="AF84" s="1010">
        <f t="shared" si="16"/>
        <v>64985</v>
      </c>
      <c r="AG84" s="621"/>
      <c r="AH84" s="1010">
        <f>Z84-AF84</f>
        <v>3809</v>
      </c>
      <c r="AI84" s="486"/>
    </row>
    <row r="85" spans="1:35" s="484" customFormat="1" ht="35.25" customHeight="1">
      <c r="A85" s="827" t="s">
        <v>77</v>
      </c>
      <c r="B85" s="622" t="s">
        <v>78</v>
      </c>
      <c r="C85" s="621">
        <f>ROUND('PGS RECON 2023'!P$23,0)</f>
        <v>16147</v>
      </c>
      <c r="D85" s="621"/>
      <c r="E85" s="621">
        <f>ROUND('PGS RECON 2023'!P$69,0)</f>
        <v>15712</v>
      </c>
      <c r="F85" s="621"/>
      <c r="G85" s="621">
        <f>-C85+E85</f>
        <v>-435</v>
      </c>
      <c r="H85" s="621"/>
      <c r="I85" s="621">
        <f>ROUND('PGS RECON 2023'!P$114,0)</f>
        <v>14795</v>
      </c>
      <c r="J85" s="621"/>
      <c r="K85" s="621">
        <f>-C85+I85</f>
        <v>-1352</v>
      </c>
      <c r="M85" s="621"/>
      <c r="N85" s="827" t="s">
        <v>77</v>
      </c>
      <c r="O85" s="622" t="s">
        <v>78</v>
      </c>
      <c r="P85" s="621">
        <f t="shared" si="11"/>
        <v>16147</v>
      </c>
      <c r="Q85" s="621"/>
      <c r="R85" s="621">
        <f>ROUND('PGS 2&amp;10 RECON 2022'!Q$23,0)</f>
        <v>15762</v>
      </c>
      <c r="S85" s="621"/>
      <c r="T85" s="621">
        <f>-P85+R85</f>
        <v>-385</v>
      </c>
      <c r="U85" s="486"/>
      <c r="W85" s="486"/>
      <c r="X85" s="827" t="s">
        <v>77</v>
      </c>
      <c r="Y85" s="622" t="s">
        <v>78</v>
      </c>
      <c r="Z85" s="621">
        <f t="shared" si="14"/>
        <v>16147</v>
      </c>
      <c r="AA85" s="621"/>
      <c r="AB85" s="621">
        <f>ROUND('PGS RECON 2023'!P$170,0)</f>
        <v>12574</v>
      </c>
      <c r="AC85" s="621"/>
      <c r="AD85" s="621">
        <f>-Z85+AB85</f>
        <v>-3573</v>
      </c>
      <c r="AE85" s="621"/>
      <c r="AF85" s="621">
        <f t="shared" si="16"/>
        <v>14795</v>
      </c>
      <c r="AG85" s="621"/>
      <c r="AH85" s="621">
        <f>-Z85+AF85</f>
        <v>-1352</v>
      </c>
      <c r="AI85" s="486"/>
    </row>
    <row r="86" spans="1:35" s="484" customFormat="1" ht="35.25" customHeight="1" thickBot="1">
      <c r="B86" s="622" t="s">
        <v>79</v>
      </c>
      <c r="C86" s="623">
        <f>ROUND('PGS RECON 2023'!P$24,0)</f>
        <v>52645</v>
      </c>
      <c r="D86" s="621"/>
      <c r="E86" s="623">
        <f>ROUND('PGS RECON 2023'!P$70,0)</f>
        <v>50084</v>
      </c>
      <c r="F86" s="621"/>
      <c r="G86" s="623">
        <f>C86-E86</f>
        <v>2561</v>
      </c>
      <c r="H86" s="621"/>
      <c r="I86" s="623">
        <f>ROUND('PGS RECON 2023'!P$115,0)</f>
        <v>50189</v>
      </c>
      <c r="J86" s="621"/>
      <c r="K86" s="623">
        <f>C86-I86</f>
        <v>2456</v>
      </c>
      <c r="M86" s="486"/>
      <c r="O86" s="622" t="s">
        <v>79</v>
      </c>
      <c r="P86" s="623">
        <f t="shared" si="11"/>
        <v>52645</v>
      </c>
      <c r="Q86" s="621"/>
      <c r="R86" s="623">
        <f>ROUND('PGS 2&amp;10 RECON 2022'!Q$24,0)</f>
        <v>49679</v>
      </c>
      <c r="S86" s="621"/>
      <c r="T86" s="497">
        <f>P86-R86</f>
        <v>2966</v>
      </c>
      <c r="U86" s="486"/>
      <c r="W86" s="486"/>
      <c r="Y86" s="622" t="s">
        <v>79</v>
      </c>
      <c r="Z86" s="623">
        <f t="shared" si="14"/>
        <v>52645</v>
      </c>
      <c r="AA86" s="621"/>
      <c r="AB86" s="623">
        <f>ROUND('PGS RECON 2023'!P$171,0)</f>
        <v>42046</v>
      </c>
      <c r="AC86" s="621"/>
      <c r="AD86" s="623">
        <f>Z86-AB86</f>
        <v>10599</v>
      </c>
      <c r="AE86" s="621"/>
      <c r="AF86" s="623">
        <f t="shared" si="16"/>
        <v>50189</v>
      </c>
      <c r="AG86" s="621"/>
      <c r="AH86" s="623">
        <f>Z86-AF86</f>
        <v>2456</v>
      </c>
      <c r="AI86" s="486"/>
    </row>
    <row r="87" spans="1:35" ht="21" customHeight="1" thickTop="1">
      <c r="A87" s="625"/>
      <c r="B87" s="1288"/>
      <c r="C87" s="1288"/>
      <c r="D87" s="1288"/>
      <c r="E87" s="1288"/>
      <c r="F87" s="1288"/>
      <c r="G87" s="1288"/>
      <c r="H87" s="1288"/>
      <c r="I87" s="1288"/>
      <c r="J87" s="1288"/>
      <c r="K87" s="1288"/>
      <c r="L87" s="625"/>
      <c r="M87" s="1009"/>
      <c r="N87" s="625"/>
      <c r="O87" s="625"/>
      <c r="P87" s="625"/>
      <c r="Q87" s="625"/>
      <c r="R87" s="625"/>
      <c r="S87" s="625"/>
      <c r="T87" s="625"/>
      <c r="U87" s="486"/>
      <c r="V87" s="625"/>
      <c r="W87" s="486"/>
      <c r="X87" s="625"/>
      <c r="Y87" s="1288"/>
      <c r="Z87" s="1288"/>
      <c r="AA87" s="1288"/>
      <c r="AB87" s="1288"/>
      <c r="AC87" s="1288"/>
      <c r="AD87" s="1288"/>
      <c r="AE87" s="1288"/>
      <c r="AF87" s="1288"/>
      <c r="AG87" s="1288"/>
      <c r="AH87" s="1288"/>
      <c r="AI87" s="486"/>
    </row>
    <row r="88" spans="1:35" ht="30.75" customHeight="1">
      <c r="A88" s="761"/>
      <c r="B88" s="1007"/>
      <c r="C88" s="486"/>
      <c r="D88" s="486"/>
      <c r="E88" s="486"/>
      <c r="F88" s="486"/>
      <c r="G88" s="486"/>
      <c r="H88" s="486"/>
      <c r="I88" s="486"/>
      <c r="J88" s="1009"/>
      <c r="K88" s="1009"/>
      <c r="L88" s="1123"/>
      <c r="M88" s="1009"/>
      <c r="N88" s="1007"/>
      <c r="O88" s="625"/>
      <c r="P88" s="1123"/>
      <c r="Q88" s="625"/>
      <c r="R88" s="1123"/>
      <c r="S88" s="625"/>
      <c r="T88" s="625"/>
      <c r="U88" s="486"/>
      <c r="V88" s="1123"/>
      <c r="W88" s="486"/>
      <c r="X88" s="761"/>
      <c r="Y88" s="1007"/>
      <c r="Z88" s="486"/>
      <c r="AA88" s="625"/>
      <c r="AB88" s="486"/>
      <c r="AC88" s="625"/>
      <c r="AD88" s="486"/>
      <c r="AE88" s="625"/>
      <c r="AF88" s="486"/>
      <c r="AG88" s="625"/>
      <c r="AH88" s="1009"/>
      <c r="AI88" s="486"/>
    </row>
    <row r="89" spans="1:35" ht="30.75" customHeight="1">
      <c r="A89" s="761"/>
      <c r="B89" s="1007"/>
      <c r="C89" s="486"/>
      <c r="D89" s="486"/>
      <c r="E89" s="486"/>
      <c r="F89" s="486"/>
      <c r="G89" s="486"/>
      <c r="H89" s="486"/>
      <c r="I89" s="486"/>
      <c r="J89" s="1009"/>
      <c r="K89" s="1009"/>
      <c r="L89" s="1123"/>
      <c r="M89" s="1009"/>
      <c r="N89" s="1007"/>
      <c r="O89" s="625"/>
      <c r="P89" s="625"/>
      <c r="Q89" s="625"/>
      <c r="R89" s="625"/>
      <c r="S89" s="625"/>
      <c r="T89" s="625"/>
      <c r="U89" s="486"/>
      <c r="V89" s="1123"/>
      <c r="W89" s="486"/>
      <c r="X89" s="761"/>
      <c r="Y89" s="1007"/>
      <c r="Z89" s="486"/>
      <c r="AA89" s="625"/>
      <c r="AB89" s="486"/>
      <c r="AC89" s="625"/>
      <c r="AD89" s="486"/>
      <c r="AE89" s="625"/>
      <c r="AF89" s="486"/>
      <c r="AG89" s="625"/>
      <c r="AH89" s="1009"/>
      <c r="AI89" s="486"/>
    </row>
    <row r="90" spans="1:35" ht="30.75" customHeight="1">
      <c r="A90" s="625"/>
      <c r="B90" s="1007"/>
      <c r="C90" s="499"/>
      <c r="D90" s="1009"/>
      <c r="E90" s="1009"/>
      <c r="F90" s="1009"/>
      <c r="G90" s="1009"/>
      <c r="H90" s="1009"/>
      <c r="I90" s="1009"/>
      <c r="J90" s="1009"/>
      <c r="K90" s="1009"/>
      <c r="L90" s="625"/>
      <c r="M90" s="1125"/>
      <c r="N90" s="484"/>
      <c r="O90" s="485"/>
      <c r="P90" s="486"/>
      <c r="Q90" s="486"/>
      <c r="R90" s="486"/>
      <c r="S90" s="486"/>
      <c r="T90" s="486"/>
      <c r="U90" s="486"/>
      <c r="V90" s="625"/>
      <c r="W90" s="486"/>
      <c r="X90" s="625"/>
      <c r="Y90" s="1007"/>
      <c r="Z90" s="499"/>
      <c r="AA90" s="486"/>
      <c r="AB90" s="1009"/>
      <c r="AC90" s="486"/>
      <c r="AD90" s="1009"/>
      <c r="AE90" s="486"/>
      <c r="AF90" s="1009"/>
      <c r="AG90" s="486"/>
      <c r="AH90" s="1009"/>
      <c r="AI90" s="486"/>
    </row>
    <row r="91" spans="1:35" ht="21" customHeight="1">
      <c r="A91" s="625"/>
      <c r="B91" s="1288" t="s">
        <v>44</v>
      </c>
      <c r="C91" s="1288"/>
      <c r="D91" s="1288"/>
      <c r="E91" s="1288"/>
      <c r="F91" s="1288"/>
      <c r="G91" s="1288"/>
      <c r="H91" s="1288"/>
      <c r="I91" s="1288"/>
      <c r="J91" s="1288"/>
      <c r="K91" s="1288"/>
      <c r="L91" s="625"/>
      <c r="M91" s="625"/>
      <c r="N91" s="625"/>
      <c r="O91" s="1288" t="s">
        <v>44</v>
      </c>
      <c r="P91" s="1289"/>
      <c r="Q91" s="1289"/>
      <c r="R91" s="1289"/>
      <c r="S91" s="1289"/>
      <c r="T91" s="1289"/>
      <c r="U91" s="486"/>
      <c r="V91" s="625"/>
      <c r="W91" s="486"/>
      <c r="X91" s="625"/>
      <c r="Y91" s="1288" t="s">
        <v>44</v>
      </c>
      <c r="Z91" s="1288"/>
      <c r="AA91" s="1288"/>
      <c r="AB91" s="1288"/>
      <c r="AC91" s="1288"/>
      <c r="AD91" s="1288"/>
      <c r="AE91" s="1288"/>
      <c r="AF91" s="1288"/>
      <c r="AG91" s="1288"/>
      <c r="AH91" s="1288"/>
      <c r="AI91" s="486"/>
    </row>
    <row r="92" spans="1:35" ht="21" customHeight="1">
      <c r="A92" s="625"/>
      <c r="B92" s="1288" t="s">
        <v>45</v>
      </c>
      <c r="C92" s="1288"/>
      <c r="D92" s="1288"/>
      <c r="E92" s="1288"/>
      <c r="F92" s="1288"/>
      <c r="G92" s="1288"/>
      <c r="H92" s="1288"/>
      <c r="I92" s="1288"/>
      <c r="J92" s="1288"/>
      <c r="K92" s="1288"/>
      <c r="L92" s="625"/>
      <c r="M92" s="625"/>
      <c r="N92" s="625"/>
      <c r="O92" s="1288" t="s">
        <v>45</v>
      </c>
      <c r="P92" s="1289"/>
      <c r="Q92" s="1289"/>
      <c r="R92" s="1289"/>
      <c r="S92" s="1289"/>
      <c r="T92" s="1289"/>
      <c r="U92" s="486"/>
      <c r="V92" s="625"/>
      <c r="W92" s="486"/>
      <c r="X92" s="625"/>
      <c r="Y92" s="1288" t="s">
        <v>45</v>
      </c>
      <c r="Z92" s="1288"/>
      <c r="AA92" s="1288"/>
      <c r="AB92" s="1288"/>
      <c r="AC92" s="1288"/>
      <c r="AD92" s="1288"/>
      <c r="AE92" s="1288"/>
      <c r="AF92" s="1288"/>
      <c r="AG92" s="1288"/>
      <c r="AH92" s="1288"/>
      <c r="AI92" s="486"/>
    </row>
    <row r="93" spans="1:35" ht="21" customHeight="1">
      <c r="A93" s="625"/>
      <c r="B93" s="1288" t="str">
        <f>+INPUT!B10</f>
        <v>THIRD QUARTER - SEPT 2022</v>
      </c>
      <c r="C93" s="1288"/>
      <c r="D93" s="1288"/>
      <c r="E93" s="1288"/>
      <c r="F93" s="1288"/>
      <c r="G93" s="1288"/>
      <c r="H93" s="1288"/>
      <c r="I93" s="1288"/>
      <c r="J93" s="1288"/>
      <c r="K93" s="1288"/>
      <c r="L93" s="625"/>
      <c r="M93" s="625"/>
      <c r="N93" s="625"/>
      <c r="O93" s="1288" t="str">
        <f>+B93</f>
        <v>THIRD QUARTER - SEPT 2022</v>
      </c>
      <c r="P93" s="1289"/>
      <c r="Q93" s="1289"/>
      <c r="R93" s="1289"/>
      <c r="S93" s="1289"/>
      <c r="T93" s="1289"/>
      <c r="U93" s="486"/>
      <c r="V93" s="625"/>
      <c r="W93" s="486"/>
      <c r="X93" s="625"/>
      <c r="Y93" s="1288" t="str">
        <f>+O93</f>
        <v>THIRD QUARTER - SEPT 2022</v>
      </c>
      <c r="Z93" s="1288"/>
      <c r="AA93" s="1288"/>
      <c r="AB93" s="1288"/>
      <c r="AC93" s="1288"/>
      <c r="AD93" s="1288"/>
      <c r="AE93" s="1288"/>
      <c r="AF93" s="1288"/>
      <c r="AG93" s="1288"/>
      <c r="AH93" s="1288"/>
      <c r="AI93" s="486"/>
    </row>
    <row r="94" spans="1:35" ht="21" customHeight="1">
      <c r="A94" s="625"/>
      <c r="B94" s="1291" t="s">
        <v>46</v>
      </c>
      <c r="C94" s="1291"/>
      <c r="D94" s="1291"/>
      <c r="E94" s="1291"/>
      <c r="F94" s="1291"/>
      <c r="G94" s="1291"/>
      <c r="H94" s="1291"/>
      <c r="I94" s="1291"/>
      <c r="J94" s="1291"/>
      <c r="K94" s="1291"/>
      <c r="L94" s="625"/>
      <c r="M94" s="625"/>
      <c r="N94" s="625"/>
      <c r="O94" s="1288" t="s">
        <v>46</v>
      </c>
      <c r="P94" s="1289"/>
      <c r="Q94" s="1289"/>
      <c r="R94" s="1289"/>
      <c r="S94" s="1289"/>
      <c r="T94" s="1289"/>
      <c r="U94" s="486"/>
      <c r="V94" s="625"/>
      <c r="W94" s="486"/>
      <c r="X94" s="625"/>
      <c r="Y94" s="1291" t="s">
        <v>46</v>
      </c>
      <c r="Z94" s="1291"/>
      <c r="AA94" s="1291"/>
      <c r="AB94" s="1291"/>
      <c r="AC94" s="1291"/>
      <c r="AD94" s="1291"/>
      <c r="AE94" s="1291"/>
      <c r="AF94" s="1291"/>
      <c r="AG94" s="1291"/>
      <c r="AH94" s="1291"/>
      <c r="AI94" s="486"/>
    </row>
    <row r="95" spans="1:35" ht="21" customHeight="1">
      <c r="A95" s="625"/>
      <c r="B95" s="537"/>
      <c r="C95" s="537"/>
      <c r="D95" s="537"/>
      <c r="E95" s="537"/>
      <c r="F95" s="537"/>
      <c r="G95" s="537"/>
      <c r="H95" s="537"/>
      <c r="I95" s="537"/>
      <c r="J95" s="537"/>
      <c r="K95" s="537"/>
      <c r="L95" s="625"/>
      <c r="M95" s="537"/>
      <c r="N95" s="625"/>
      <c r="O95" s="537"/>
      <c r="P95" s="537"/>
      <c r="Q95" s="537"/>
      <c r="R95" s="537"/>
      <c r="S95" s="537"/>
      <c r="T95" s="537"/>
      <c r="U95" s="486"/>
      <c r="V95" s="625"/>
      <c r="W95" s="486"/>
      <c r="X95" s="625"/>
      <c r="Y95" s="537"/>
      <c r="Z95" s="537"/>
      <c r="AA95" s="537"/>
      <c r="AB95" s="537"/>
      <c r="AC95" s="537"/>
      <c r="AD95" s="537"/>
      <c r="AE95" s="537"/>
      <c r="AF95" s="537"/>
      <c r="AG95" s="537"/>
      <c r="AH95" s="537"/>
      <c r="AI95" s="486"/>
    </row>
    <row r="96" spans="1:35" ht="21" customHeight="1">
      <c r="A96" s="625"/>
      <c r="B96" s="537"/>
      <c r="C96" s="1006"/>
      <c r="D96" s="487"/>
      <c r="E96" s="537">
        <f>+E66</f>
        <v>2022</v>
      </c>
      <c r="F96" s="487"/>
      <c r="G96" s="487"/>
      <c r="H96" s="487"/>
      <c r="I96" s="1006"/>
      <c r="J96" s="487"/>
      <c r="K96" s="487"/>
      <c r="L96" s="625"/>
      <c r="M96" s="1006"/>
      <c r="N96" s="625"/>
      <c r="O96" s="537"/>
      <c r="P96" s="1006"/>
      <c r="Q96" s="487"/>
      <c r="R96" s="487"/>
      <c r="S96" s="487"/>
      <c r="T96" s="487"/>
      <c r="U96" s="486"/>
      <c r="V96" s="625"/>
      <c r="W96" s="486"/>
      <c r="X96" s="625"/>
      <c r="Y96" s="537"/>
      <c r="Z96" s="1006"/>
      <c r="AA96" s="487"/>
      <c r="AB96" s="537">
        <f>+AB66</f>
        <v>2022</v>
      </c>
      <c r="AC96" s="487"/>
      <c r="AD96" s="487"/>
      <c r="AE96" s="487"/>
      <c r="AF96" s="1006"/>
      <c r="AG96" s="487"/>
      <c r="AH96" s="487"/>
      <c r="AI96" s="486"/>
    </row>
    <row r="97" spans="1:35" ht="21" customHeight="1">
      <c r="A97" s="625"/>
      <c r="B97" s="537"/>
      <c r="C97" s="537">
        <f>+C7</f>
        <v>2022</v>
      </c>
      <c r="D97" s="537"/>
      <c r="E97" s="1030" t="str">
        <f>+E67</f>
        <v>Final</v>
      </c>
      <c r="F97" s="537"/>
      <c r="G97" s="537" t="s">
        <v>3</v>
      </c>
      <c r="H97" s="537"/>
      <c r="I97" s="537">
        <f>+I7</f>
        <v>2021</v>
      </c>
      <c r="J97" s="537"/>
      <c r="K97" s="537" t="s">
        <v>3</v>
      </c>
      <c r="L97" s="625"/>
      <c r="M97" s="537"/>
      <c r="N97" s="625"/>
      <c r="O97" s="537"/>
      <c r="P97" s="537">
        <f>+C155</f>
        <v>2022</v>
      </c>
      <c r="Q97" s="537"/>
      <c r="R97" s="537">
        <f>+E155</f>
        <v>2022</v>
      </c>
      <c r="S97" s="537"/>
      <c r="T97" s="537" t="s">
        <v>3</v>
      </c>
      <c r="U97" s="486"/>
      <c r="V97" s="625"/>
      <c r="W97" s="486"/>
      <c r="X97" s="625"/>
      <c r="Y97" s="537"/>
      <c r="Z97" s="537">
        <f>+Z67</f>
        <v>2022</v>
      </c>
      <c r="AA97" s="537"/>
      <c r="AB97" s="537" t="str">
        <f>+AB67</f>
        <v>Original</v>
      </c>
      <c r="AC97" s="537"/>
      <c r="AD97" s="537" t="s">
        <v>3</v>
      </c>
      <c r="AE97" s="537"/>
      <c r="AF97" s="537">
        <f>+AF67</f>
        <v>2021</v>
      </c>
      <c r="AG97" s="537"/>
      <c r="AH97" s="537" t="s">
        <v>3</v>
      </c>
      <c r="AI97" s="486"/>
    </row>
    <row r="98" spans="1:35" ht="21" customHeight="1">
      <c r="A98" s="625"/>
      <c r="B98" s="1007"/>
      <c r="C98" s="530" t="str">
        <f>+C38</f>
        <v>Actual</v>
      </c>
      <c r="D98" s="620"/>
      <c r="E98" s="1122" t="str">
        <f>+E68</f>
        <v>Budget</v>
      </c>
      <c r="F98" s="620"/>
      <c r="G98" s="1008" t="s">
        <v>50</v>
      </c>
      <c r="H98" s="620"/>
      <c r="I98" s="530" t="s">
        <v>39</v>
      </c>
      <c r="J98" s="620"/>
      <c r="K98" s="1008" t="s">
        <v>50</v>
      </c>
      <c r="L98" s="625"/>
      <c r="M98" s="493"/>
      <c r="N98" s="625"/>
      <c r="O98" s="1007"/>
      <c r="P98" s="530" t="str">
        <f>+C38</f>
        <v>Actual</v>
      </c>
      <c r="Q98" s="620"/>
      <c r="R98" s="530" t="str">
        <f>+R38</f>
        <v>2+10</v>
      </c>
      <c r="S98" s="620"/>
      <c r="T98" s="1008" t="s">
        <v>50</v>
      </c>
      <c r="U98" s="486"/>
      <c r="V98" s="625"/>
      <c r="W98" s="486"/>
      <c r="X98" s="625"/>
      <c r="Y98" s="1007"/>
      <c r="Z98" s="530" t="str">
        <f>+Z38</f>
        <v>Actual</v>
      </c>
      <c r="AA98" s="620"/>
      <c r="AB98" s="1122" t="str">
        <f>+AB68</f>
        <v>Budget</v>
      </c>
      <c r="AC98" s="620"/>
      <c r="AD98" s="1008" t="s">
        <v>50</v>
      </c>
      <c r="AE98" s="620"/>
      <c r="AF98" s="530" t="s">
        <v>39</v>
      </c>
      <c r="AG98" s="620"/>
      <c r="AH98" s="1008" t="s">
        <v>50</v>
      </c>
      <c r="AI98" s="486"/>
    </row>
    <row r="99" spans="1:35" ht="21" customHeight="1">
      <c r="A99" s="625"/>
      <c r="B99" s="1007"/>
      <c r="C99" s="840"/>
      <c r="D99" s="840"/>
      <c r="E99" s="840"/>
      <c r="F99" s="840"/>
      <c r="G99" s="1009"/>
      <c r="H99" s="1009"/>
      <c r="I99" s="1009"/>
      <c r="J99" s="1009"/>
      <c r="K99" s="1009"/>
      <c r="L99" s="625"/>
      <c r="M99" s="840"/>
      <c r="N99" s="827"/>
      <c r="O99" s="1007"/>
      <c r="P99" s="840"/>
      <c r="Q99" s="840"/>
      <c r="R99" s="840"/>
      <c r="S99" s="840"/>
      <c r="T99" s="1009"/>
      <c r="U99" s="486"/>
      <c r="V99" s="625"/>
      <c r="W99" s="486"/>
      <c r="X99" s="625"/>
      <c r="Y99" s="1007"/>
      <c r="Z99" s="840"/>
      <c r="AA99" s="840"/>
      <c r="AB99" s="840"/>
      <c r="AC99" s="840"/>
      <c r="AD99" s="1009"/>
      <c r="AE99" s="840"/>
      <c r="AF99" s="1009"/>
      <c r="AG99" s="840"/>
      <c r="AH99" s="1009"/>
      <c r="AI99" s="486"/>
    </row>
    <row r="100" spans="1:35" s="484" customFormat="1" ht="35.25" customHeight="1">
      <c r="A100" s="827" t="s">
        <v>51</v>
      </c>
      <c r="B100" s="622" t="s">
        <v>52</v>
      </c>
      <c r="C100" s="621">
        <f>ROUND('PGS RECON 2023'!Q8,0)+C101</f>
        <v>73790</v>
      </c>
      <c r="D100" s="621"/>
      <c r="E100" s="621">
        <f>ROUND('PGS RECON 2023'!Q54,0)+E101</f>
        <v>70353</v>
      </c>
      <c r="F100" s="621"/>
      <c r="G100" s="621">
        <f>C100-E100</f>
        <v>3437</v>
      </c>
      <c r="H100" s="621"/>
      <c r="I100" s="621">
        <f>ROUND('PGS RECON 2023'!Q99,0)+I101</f>
        <v>66478</v>
      </c>
      <c r="J100" s="621"/>
      <c r="K100" s="621">
        <f>C100-I100</f>
        <v>7312</v>
      </c>
      <c r="M100" s="486"/>
      <c r="N100" s="827" t="s">
        <v>51</v>
      </c>
      <c r="O100" s="622" t="s">
        <v>52</v>
      </c>
      <c r="P100" s="621">
        <f>+C100</f>
        <v>73790</v>
      </c>
      <c r="Q100" s="621"/>
      <c r="R100" s="621">
        <f>+'PGS 2&amp;10 RECON 2022'!R8+R101</f>
        <v>69517</v>
      </c>
      <c r="S100" s="621"/>
      <c r="T100" s="621">
        <f>P100-R100</f>
        <v>4273</v>
      </c>
      <c r="U100" s="486"/>
      <c r="W100" s="486"/>
      <c r="X100" s="827" t="s">
        <v>51</v>
      </c>
      <c r="Y100" s="622" t="s">
        <v>52</v>
      </c>
      <c r="Z100" s="621">
        <f>+C100</f>
        <v>73790</v>
      </c>
      <c r="AA100" s="621"/>
      <c r="AB100" s="621">
        <f>ROUND('PGS RECON 2023'!Q155,0)+AB101</f>
        <v>71097</v>
      </c>
      <c r="AC100" s="621"/>
      <c r="AD100" s="621">
        <f>Z100-AB100</f>
        <v>2693</v>
      </c>
      <c r="AE100" s="621"/>
      <c r="AF100" s="621">
        <f>+I100</f>
        <v>66478</v>
      </c>
      <c r="AG100" s="621"/>
      <c r="AH100" s="621">
        <f>Z100-AF100</f>
        <v>7312</v>
      </c>
      <c r="AI100" s="486"/>
    </row>
    <row r="101" spans="1:35" s="484" customFormat="1" ht="35.25" hidden="1" customHeight="1">
      <c r="A101" s="827"/>
      <c r="B101" s="622" t="s">
        <v>53</v>
      </c>
      <c r="C101" s="621">
        <f>ROUND('PGS RECON 2023'!Q9,0)</f>
        <v>978</v>
      </c>
      <c r="D101" s="621"/>
      <c r="E101" s="621">
        <f>ROUND('PGS RECON 2023'!Q55,0)</f>
        <v>359</v>
      </c>
      <c r="F101" s="621"/>
      <c r="G101" s="621">
        <f>C101-E101</f>
        <v>619</v>
      </c>
      <c r="H101" s="621"/>
      <c r="I101" s="621">
        <f>ROUND('PGS RECON 2023'!Q100,0)</f>
        <v>256</v>
      </c>
      <c r="J101" s="621"/>
      <c r="K101" s="621">
        <f>C101-I101</f>
        <v>722</v>
      </c>
      <c r="M101" s="491"/>
      <c r="N101" s="827"/>
      <c r="O101" s="622" t="s">
        <v>53</v>
      </c>
      <c r="P101" s="621">
        <f>+C101</f>
        <v>978</v>
      </c>
      <c r="Q101" s="621"/>
      <c r="R101" s="621">
        <f>+'PGS 2&amp;10 RECON 2022'!R9</f>
        <v>359</v>
      </c>
      <c r="S101" s="621"/>
      <c r="T101" s="621">
        <f>P101-R101</f>
        <v>619</v>
      </c>
      <c r="U101" s="486"/>
      <c r="W101" s="486"/>
      <c r="X101" s="827"/>
      <c r="Y101" s="622" t="s">
        <v>53</v>
      </c>
      <c r="Z101" s="621">
        <f t="shared" ref="Z101:Z116" si="18">+C101</f>
        <v>978</v>
      </c>
      <c r="AA101" s="621"/>
      <c r="AB101" s="621">
        <f>ROUND('PGS RECON 2023'!Q156,0)</f>
        <v>179</v>
      </c>
      <c r="AC101" s="621"/>
      <c r="AD101" s="621">
        <f>Z101-AB101</f>
        <v>799</v>
      </c>
      <c r="AE101" s="621"/>
      <c r="AF101" s="621">
        <f t="shared" ref="AF101:AF116" si="19">+I101</f>
        <v>256</v>
      </c>
      <c r="AG101" s="621"/>
      <c r="AH101" s="621">
        <f>Z101-AF101</f>
        <v>722</v>
      </c>
      <c r="AI101" s="486"/>
    </row>
    <row r="102" spans="1:35" s="484" customFormat="1" ht="35.25" customHeight="1">
      <c r="A102" s="827" t="s">
        <v>54</v>
      </c>
      <c r="B102" s="622" t="s">
        <v>55</v>
      </c>
      <c r="C102" s="621">
        <f>ROUND('PGS RECON 2023'!Q10,0)</f>
        <v>3203</v>
      </c>
      <c r="D102" s="621"/>
      <c r="E102" s="621">
        <f>ROUND('PGS RECON 2023'!Q56,0)</f>
        <v>2628</v>
      </c>
      <c r="F102" s="621"/>
      <c r="G102" s="621">
        <f>C102-E102</f>
        <v>575</v>
      </c>
      <c r="H102" s="621"/>
      <c r="I102" s="621">
        <f>ROUND('PGS RECON 2023'!Q101,0)</f>
        <v>2503</v>
      </c>
      <c r="J102" s="621"/>
      <c r="K102" s="621">
        <f>C102-I102</f>
        <v>700</v>
      </c>
      <c r="M102" s="491"/>
      <c r="N102" s="827" t="s">
        <v>54</v>
      </c>
      <c r="O102" s="622" t="s">
        <v>55</v>
      </c>
      <c r="P102" s="621">
        <f t="shared" ref="P102:P109" si="20">+C102</f>
        <v>3203</v>
      </c>
      <c r="Q102" s="621"/>
      <c r="R102" s="621">
        <f>+'PGS 2&amp;10 RECON 2022'!R10</f>
        <v>2628</v>
      </c>
      <c r="S102" s="621"/>
      <c r="T102" s="621">
        <f>P102-R102</f>
        <v>575</v>
      </c>
      <c r="U102" s="486"/>
      <c r="W102" s="486"/>
      <c r="X102" s="827" t="s">
        <v>54</v>
      </c>
      <c r="Y102" s="622" t="s">
        <v>55</v>
      </c>
      <c r="Z102" s="621">
        <f t="shared" si="18"/>
        <v>3203</v>
      </c>
      <c r="AA102" s="621"/>
      <c r="AB102" s="621">
        <f>ROUND('PGS RECON 2023'!Q157,0)</f>
        <v>2812</v>
      </c>
      <c r="AC102" s="621"/>
      <c r="AD102" s="621">
        <f>Z102-AB102</f>
        <v>391</v>
      </c>
      <c r="AE102" s="621"/>
      <c r="AF102" s="621">
        <f t="shared" si="19"/>
        <v>2503</v>
      </c>
      <c r="AG102" s="621"/>
      <c r="AH102" s="621">
        <f>Z102-AF102</f>
        <v>700</v>
      </c>
      <c r="AI102" s="486"/>
    </row>
    <row r="103" spans="1:35" s="484" customFormat="1" ht="35.25" customHeight="1">
      <c r="A103" s="827" t="s">
        <v>56</v>
      </c>
      <c r="B103" s="622" t="s">
        <v>57</v>
      </c>
      <c r="C103" s="621">
        <f>ROUND('PGS RECON 2023'!Q11,0)</f>
        <v>32188</v>
      </c>
      <c r="D103" s="621"/>
      <c r="E103" s="621">
        <f>ROUND('PGS RECON 2023'!Q57,0)</f>
        <v>31860</v>
      </c>
      <c r="F103" s="621"/>
      <c r="G103" s="621">
        <f>-C103+E103</f>
        <v>-328</v>
      </c>
      <c r="H103" s="621"/>
      <c r="I103" s="621">
        <f>ROUND('PGS RECON 2023'!Q102,0)</f>
        <v>29021</v>
      </c>
      <c r="J103" s="621"/>
      <c r="K103" s="621">
        <f>-C103+I103</f>
        <v>-3167</v>
      </c>
      <c r="M103" s="491"/>
      <c r="N103" s="827" t="s">
        <v>56</v>
      </c>
      <c r="O103" s="622" t="s">
        <v>57</v>
      </c>
      <c r="P103" s="621">
        <f t="shared" si="20"/>
        <v>32188</v>
      </c>
      <c r="Q103" s="621"/>
      <c r="R103" s="621">
        <f>+'PGS 2&amp;10 RECON 2022'!R11</f>
        <v>32768</v>
      </c>
      <c r="S103" s="621"/>
      <c r="T103" s="621">
        <f>-P103+R103</f>
        <v>580</v>
      </c>
      <c r="U103" s="486"/>
      <c r="W103" s="486"/>
      <c r="X103" s="827" t="s">
        <v>56</v>
      </c>
      <c r="Y103" s="622" t="s">
        <v>57</v>
      </c>
      <c r="Z103" s="621">
        <f t="shared" si="18"/>
        <v>32188</v>
      </c>
      <c r="AA103" s="621"/>
      <c r="AB103" s="621">
        <f>ROUND('PGS RECON 2023'!Q158,0)</f>
        <v>30589</v>
      </c>
      <c r="AC103" s="621"/>
      <c r="AD103" s="621">
        <f>-Z103+AB103</f>
        <v>-1599</v>
      </c>
      <c r="AE103" s="621"/>
      <c r="AF103" s="621">
        <f t="shared" si="19"/>
        <v>29021</v>
      </c>
      <c r="AG103" s="621"/>
      <c r="AH103" s="621">
        <f>-Z103+AF103</f>
        <v>-3167</v>
      </c>
      <c r="AI103" s="486"/>
    </row>
    <row r="104" spans="1:35" s="484" customFormat="1" ht="35.25" customHeight="1">
      <c r="A104" s="827" t="s">
        <v>58</v>
      </c>
      <c r="B104" s="622" t="s">
        <v>59</v>
      </c>
      <c r="C104" s="621">
        <f>ROUND('PGS RECON 2023'!Q12,0)</f>
        <v>16167</v>
      </c>
      <c r="D104" s="621"/>
      <c r="E104" s="621">
        <f>ROUND('PGS RECON 2023'!Q58,0)</f>
        <v>10218</v>
      </c>
      <c r="F104" s="621"/>
      <c r="G104" s="621">
        <f>-C104+E104</f>
        <v>-5949</v>
      </c>
      <c r="H104" s="621"/>
      <c r="I104" s="621">
        <f>ROUND('PGS RECON 2023'!Q103,0)</f>
        <v>14116</v>
      </c>
      <c r="J104" s="621"/>
      <c r="K104" s="621">
        <f>-C104+I104</f>
        <v>-2051</v>
      </c>
      <c r="M104" s="491"/>
      <c r="N104" s="827" t="s">
        <v>58</v>
      </c>
      <c r="O104" s="622" t="s">
        <v>59</v>
      </c>
      <c r="P104" s="621">
        <f t="shared" si="20"/>
        <v>16167</v>
      </c>
      <c r="Q104" s="621"/>
      <c r="R104" s="621">
        <f>+'PGS 2&amp;10 RECON 2022'!R12</f>
        <v>10657</v>
      </c>
      <c r="S104" s="621"/>
      <c r="T104" s="621">
        <f>-P104+R104</f>
        <v>-5510</v>
      </c>
      <c r="U104" s="486"/>
      <c r="W104" s="486"/>
      <c r="X104" s="827" t="s">
        <v>58</v>
      </c>
      <c r="Y104" s="622" t="s">
        <v>59</v>
      </c>
      <c r="Z104" s="621">
        <f t="shared" si="18"/>
        <v>16167</v>
      </c>
      <c r="AA104" s="621"/>
      <c r="AB104" s="621">
        <f>ROUND('PGS RECON 2023'!Q159,0)</f>
        <v>14587</v>
      </c>
      <c r="AC104" s="621"/>
      <c r="AD104" s="621">
        <f>-Z104+AB104</f>
        <v>-1580</v>
      </c>
      <c r="AE104" s="621"/>
      <c r="AF104" s="621">
        <f t="shared" si="19"/>
        <v>14116</v>
      </c>
      <c r="AG104" s="621"/>
      <c r="AH104" s="621">
        <f>-Z104+AF104</f>
        <v>-2051</v>
      </c>
      <c r="AI104" s="486"/>
    </row>
    <row r="105" spans="1:35" s="484" customFormat="1" ht="35.25" customHeight="1">
      <c r="A105" s="827" t="s">
        <v>60</v>
      </c>
      <c r="B105" s="622" t="s">
        <v>61</v>
      </c>
      <c r="C105" s="621">
        <f>ROUND('PGS RECON 2023'!Q13,0)</f>
        <v>5223</v>
      </c>
      <c r="D105" s="621"/>
      <c r="E105" s="621">
        <f>ROUND('PGS RECON 2023'!Q59,0)</f>
        <v>4278</v>
      </c>
      <c r="F105" s="621"/>
      <c r="G105" s="621">
        <f>-C105+E105</f>
        <v>-945</v>
      </c>
      <c r="H105" s="621"/>
      <c r="I105" s="621">
        <f>ROUND('PGS RECON 2023'!Q104,0)</f>
        <v>3061</v>
      </c>
      <c r="J105" s="621"/>
      <c r="K105" s="621">
        <f>-C105+I105</f>
        <v>-2162</v>
      </c>
      <c r="M105" s="491"/>
      <c r="N105" s="827" t="s">
        <v>60</v>
      </c>
      <c r="O105" s="622" t="s">
        <v>61</v>
      </c>
      <c r="P105" s="621">
        <f t="shared" si="20"/>
        <v>5223</v>
      </c>
      <c r="Q105" s="621"/>
      <c r="R105" s="621">
        <f>+'PGS 2&amp;10 RECON 2022'!R13</f>
        <v>4473</v>
      </c>
      <c r="S105" s="621"/>
      <c r="T105" s="621">
        <f>-P105+R105</f>
        <v>-750</v>
      </c>
      <c r="U105" s="486"/>
      <c r="W105" s="486"/>
      <c r="X105" s="827" t="s">
        <v>60</v>
      </c>
      <c r="Y105" s="622" t="s">
        <v>61</v>
      </c>
      <c r="Z105" s="621">
        <f t="shared" si="18"/>
        <v>5223</v>
      </c>
      <c r="AA105" s="621"/>
      <c r="AB105" s="621">
        <f>ROUND('PGS RECON 2023'!Q160,0)</f>
        <v>3981</v>
      </c>
      <c r="AC105" s="621"/>
      <c r="AD105" s="621">
        <f>-Z105+AB105</f>
        <v>-1242</v>
      </c>
      <c r="AE105" s="621"/>
      <c r="AF105" s="621">
        <f t="shared" si="19"/>
        <v>3061</v>
      </c>
      <c r="AG105" s="621"/>
      <c r="AH105" s="621">
        <f>-Z105+AF105</f>
        <v>-2162</v>
      </c>
      <c r="AI105" s="486"/>
    </row>
    <row r="106" spans="1:35" s="484" customFormat="1" ht="35.25" customHeight="1">
      <c r="A106" s="827" t="s">
        <v>62</v>
      </c>
      <c r="B106" s="622" t="s">
        <v>63</v>
      </c>
      <c r="C106" s="621">
        <f>ROUND('PGS RECON 2023'!Q14,0)</f>
        <v>1606</v>
      </c>
      <c r="D106" s="621"/>
      <c r="E106" s="621">
        <f>ROUND('PGS RECON 2023'!Q60,0)</f>
        <v>1012</v>
      </c>
      <c r="F106" s="621"/>
      <c r="G106" s="621">
        <f>C106-E106</f>
        <v>594</v>
      </c>
      <c r="H106" s="621"/>
      <c r="I106" s="621">
        <f>ROUND('PGS RECON 2023'!Q105,0)</f>
        <v>372</v>
      </c>
      <c r="J106" s="621"/>
      <c r="K106" s="621">
        <f>C106-I106</f>
        <v>1234</v>
      </c>
      <c r="M106" s="491"/>
      <c r="N106" s="827" t="s">
        <v>62</v>
      </c>
      <c r="O106" s="622" t="s">
        <v>63</v>
      </c>
      <c r="P106" s="621">
        <f t="shared" si="20"/>
        <v>1606</v>
      </c>
      <c r="Q106" s="621"/>
      <c r="R106" s="621">
        <f>+'PGS 2&amp;10 RECON 2022'!R14</f>
        <v>1094</v>
      </c>
      <c r="S106" s="621"/>
      <c r="T106" s="621">
        <f>P106-R106</f>
        <v>512</v>
      </c>
      <c r="U106" s="486"/>
      <c r="W106" s="486"/>
      <c r="X106" s="827" t="s">
        <v>62</v>
      </c>
      <c r="Y106" s="622" t="s">
        <v>63</v>
      </c>
      <c r="Z106" s="621">
        <f t="shared" si="18"/>
        <v>1606</v>
      </c>
      <c r="AA106" s="621"/>
      <c r="AB106" s="621">
        <f>ROUND('PGS RECON 2023'!Q161,0)</f>
        <v>385</v>
      </c>
      <c r="AC106" s="621"/>
      <c r="AD106" s="621">
        <f>Z106-AB106</f>
        <v>1221</v>
      </c>
      <c r="AE106" s="621"/>
      <c r="AF106" s="621">
        <f t="shared" si="19"/>
        <v>372</v>
      </c>
      <c r="AG106" s="621"/>
      <c r="AH106" s="621">
        <f>Z106-AF106</f>
        <v>1234</v>
      </c>
      <c r="AI106" s="486"/>
    </row>
    <row r="107" spans="1:35" s="484" customFormat="1" ht="35.25" customHeight="1">
      <c r="A107" s="827" t="s">
        <v>64</v>
      </c>
      <c r="B107" s="622" t="s">
        <v>65</v>
      </c>
      <c r="C107" s="621">
        <f>ROUND(+C108-C100-C102+C103+C104+C105-C106,0)</f>
        <v>709</v>
      </c>
      <c r="D107" s="621"/>
      <c r="E107" s="621">
        <f>ROUND(+E108-E100-E102+E103+E104+E105-E106,0)</f>
        <v>-1254</v>
      </c>
      <c r="F107" s="621"/>
      <c r="G107" s="621">
        <f>C107-E107</f>
        <v>1963</v>
      </c>
      <c r="H107" s="621"/>
      <c r="I107" s="621">
        <f>ROUND(+I108-I100-I102+I103+I104+I105-I106,0)</f>
        <v>-1798</v>
      </c>
      <c r="J107" s="621"/>
      <c r="K107" s="621">
        <f>C107-I107</f>
        <v>2507</v>
      </c>
      <c r="M107" s="492"/>
      <c r="N107" s="827" t="s">
        <v>64</v>
      </c>
      <c r="O107" s="622" t="s">
        <v>65</v>
      </c>
      <c r="P107" s="621">
        <f t="shared" si="20"/>
        <v>709</v>
      </c>
      <c r="Q107" s="621"/>
      <c r="R107" s="621">
        <f>ROUND(+R108-R100-R102+R103+R104+R105-R106,0)</f>
        <v>-1075</v>
      </c>
      <c r="S107" s="621"/>
      <c r="T107" s="621">
        <f>P107-R107</f>
        <v>1784</v>
      </c>
      <c r="U107" s="486"/>
      <c r="W107" s="486"/>
      <c r="X107" s="827" t="s">
        <v>64</v>
      </c>
      <c r="Y107" s="622" t="s">
        <v>65</v>
      </c>
      <c r="Z107" s="621">
        <f t="shared" si="18"/>
        <v>709</v>
      </c>
      <c r="AA107" s="621"/>
      <c r="AB107" s="621">
        <f>ROUND('PGS RECON 2023'!Q162,0)</f>
        <v>-1297</v>
      </c>
      <c r="AC107" s="621"/>
      <c r="AD107" s="621">
        <f>Z107-AB107</f>
        <v>2006</v>
      </c>
      <c r="AE107" s="621"/>
      <c r="AF107" s="621">
        <f t="shared" si="19"/>
        <v>-1798</v>
      </c>
      <c r="AG107" s="621"/>
      <c r="AH107" s="621">
        <f>Z107-AF107</f>
        <v>2507</v>
      </c>
      <c r="AI107" s="486"/>
    </row>
    <row r="108" spans="1:35" s="484" customFormat="1" ht="35.25" customHeight="1">
      <c r="A108" s="827"/>
      <c r="B108" s="622" t="s">
        <v>66</v>
      </c>
      <c r="C108" s="1010">
        <f>ROUND('PGS RECON 2023'!Q16,0)</f>
        <v>25730</v>
      </c>
      <c r="D108" s="621"/>
      <c r="E108" s="1010">
        <f>ROUND('PGS RECON 2023'!Q62,0)</f>
        <v>26383</v>
      </c>
      <c r="F108" s="621"/>
      <c r="G108" s="1010">
        <f>C108-E108</f>
        <v>-653</v>
      </c>
      <c r="H108" s="621"/>
      <c r="I108" s="1010">
        <f>ROUND('PGS RECON 2023'!Q107,0)</f>
        <v>21357</v>
      </c>
      <c r="J108" s="621"/>
      <c r="K108" s="1010">
        <f>C108-I108</f>
        <v>4373</v>
      </c>
      <c r="M108" s="491"/>
      <c r="N108" s="827"/>
      <c r="O108" s="622" t="s">
        <v>66</v>
      </c>
      <c r="P108" s="1010">
        <f t="shared" si="20"/>
        <v>25730</v>
      </c>
      <c r="Q108" s="621"/>
      <c r="R108" s="1010">
        <f>+'PGS 2&amp;10 RECON 2022'!R16</f>
        <v>24266</v>
      </c>
      <c r="S108" s="621"/>
      <c r="T108" s="1010">
        <f>P108-R108</f>
        <v>1464</v>
      </c>
      <c r="U108" s="486"/>
      <c r="W108" s="486"/>
      <c r="X108" s="827"/>
      <c r="Y108" s="622" t="s">
        <v>66</v>
      </c>
      <c r="Z108" s="1010">
        <f t="shared" si="18"/>
        <v>25730</v>
      </c>
      <c r="AA108" s="621"/>
      <c r="AB108" s="1010">
        <f>ROUND('PGS RECON 2023'!Q163,0)</f>
        <v>23841</v>
      </c>
      <c r="AC108" s="621"/>
      <c r="AD108" s="1010">
        <f>Z108-AB108</f>
        <v>1889</v>
      </c>
      <c r="AE108" s="621"/>
      <c r="AF108" s="1010">
        <f t="shared" si="19"/>
        <v>21357</v>
      </c>
      <c r="AG108" s="621"/>
      <c r="AH108" s="1010">
        <f>Z108-AF108</f>
        <v>4373</v>
      </c>
      <c r="AI108" s="486"/>
    </row>
    <row r="109" spans="1:35" s="484" customFormat="1" ht="35.25" customHeight="1">
      <c r="A109" s="827" t="s">
        <v>67</v>
      </c>
      <c r="B109" s="622" t="s">
        <v>68</v>
      </c>
      <c r="C109" s="621">
        <f>ROUND('PGS RECON 2023'!Q17,0)</f>
        <v>9066</v>
      </c>
      <c r="D109" s="621"/>
      <c r="E109" s="621">
        <f>ROUND('PGS RECON 2023'!Q63,0)</f>
        <v>6783</v>
      </c>
      <c r="F109" s="621"/>
      <c r="G109" s="621">
        <f>-C109+E109</f>
        <v>-2283</v>
      </c>
      <c r="H109" s="621"/>
      <c r="I109" s="621">
        <f>ROUND('PGS RECON 2023'!Q108,0)</f>
        <v>5224</v>
      </c>
      <c r="J109" s="621"/>
      <c r="K109" s="621">
        <f>-C109+I109</f>
        <v>-3842</v>
      </c>
      <c r="L109" s="496"/>
      <c r="M109" s="491"/>
      <c r="N109" s="827" t="s">
        <v>67</v>
      </c>
      <c r="O109" s="622" t="s">
        <v>68</v>
      </c>
      <c r="P109" s="621">
        <f t="shared" si="20"/>
        <v>9066</v>
      </c>
      <c r="Q109" s="621"/>
      <c r="R109" s="621">
        <f>+'PGS 2&amp;10 RECON 2022'!R17</f>
        <v>6538</v>
      </c>
      <c r="S109" s="621"/>
      <c r="T109" s="621">
        <f>-P109+R109</f>
        <v>-2528</v>
      </c>
      <c r="U109" s="486"/>
      <c r="V109" s="496"/>
      <c r="W109" s="486"/>
      <c r="X109" s="827" t="s">
        <v>67</v>
      </c>
      <c r="Y109" s="622" t="s">
        <v>68</v>
      </c>
      <c r="Z109" s="621">
        <f t="shared" si="18"/>
        <v>9066</v>
      </c>
      <c r="AA109" s="621"/>
      <c r="AB109" s="621">
        <f>ROUND('PGS RECON 2023'!Q164,0)</f>
        <v>5705</v>
      </c>
      <c r="AC109" s="621"/>
      <c r="AD109" s="621">
        <f>-Z109+AB109</f>
        <v>-3361</v>
      </c>
      <c r="AE109" s="621"/>
      <c r="AF109" s="621">
        <f t="shared" si="19"/>
        <v>5224</v>
      </c>
      <c r="AG109" s="621"/>
      <c r="AH109" s="621">
        <f>-Z109+AF109</f>
        <v>-3842</v>
      </c>
      <c r="AI109" s="486"/>
    </row>
    <row r="110" spans="1:35" s="484" customFormat="1" ht="35.25" hidden="1" customHeight="1">
      <c r="A110" s="827" t="s">
        <v>69</v>
      </c>
      <c r="B110" s="622" t="s">
        <v>70</v>
      </c>
      <c r="C110" s="621">
        <f>ROUND('PGS RECON 2023'!Q18,0)</f>
        <v>62</v>
      </c>
      <c r="D110" s="621"/>
      <c r="E110" s="621">
        <f>ROUND('PGS RECON 2023'!Q64,0)</f>
        <v>24</v>
      </c>
      <c r="F110" s="621"/>
      <c r="G110" s="621">
        <f>C110-E110</f>
        <v>38</v>
      </c>
      <c r="H110" s="621"/>
      <c r="I110" s="621">
        <f>ROUND('PGS RECON 2023'!Q109,0)</f>
        <v>9</v>
      </c>
      <c r="J110" s="621"/>
      <c r="K110" s="621">
        <f>C110-I110</f>
        <v>53</v>
      </c>
      <c r="L110" s="496"/>
      <c r="M110" s="491"/>
      <c r="N110" s="827" t="s">
        <v>69</v>
      </c>
      <c r="O110" s="622" t="s">
        <v>70</v>
      </c>
      <c r="P110" s="621">
        <f t="shared" ref="P110:P116" si="21">+C110</f>
        <v>62</v>
      </c>
      <c r="Q110" s="621"/>
      <c r="R110" s="621">
        <f>+'PGS 2&amp;10 RECON 2022'!R18</f>
        <v>24</v>
      </c>
      <c r="S110" s="621"/>
      <c r="T110" s="621">
        <f t="shared" ref="T110:T111" si="22">-P110+R110</f>
        <v>-38</v>
      </c>
      <c r="U110" s="486"/>
      <c r="V110" s="496"/>
      <c r="W110" s="486"/>
      <c r="X110" s="827" t="s">
        <v>69</v>
      </c>
      <c r="Y110" s="622" t="s">
        <v>70</v>
      </c>
      <c r="Z110" s="621">
        <f t="shared" si="18"/>
        <v>62</v>
      </c>
      <c r="AA110" s="621"/>
      <c r="AB110" s="621">
        <f>ROUND('PGS RECON 2023'!Q165,0)</f>
        <v>3</v>
      </c>
      <c r="AC110" s="621"/>
      <c r="AD110" s="621">
        <f>Z110-AB110</f>
        <v>59</v>
      </c>
      <c r="AE110" s="621"/>
      <c r="AF110" s="621">
        <f t="shared" si="19"/>
        <v>9</v>
      </c>
      <c r="AG110" s="621"/>
      <c r="AH110" s="621">
        <f>Z110-AF110</f>
        <v>53</v>
      </c>
      <c r="AI110" s="486"/>
    </row>
    <row r="111" spans="1:35" s="484" customFormat="1" ht="35.25" customHeight="1">
      <c r="A111" s="827" t="s">
        <v>71</v>
      </c>
      <c r="B111" s="622" t="s">
        <v>72</v>
      </c>
      <c r="C111" s="621">
        <f>ROUND('PGS RECON 2023'!Q19,0)</f>
        <v>1651</v>
      </c>
      <c r="D111" s="621"/>
      <c r="E111" s="621">
        <f>ROUND('PGS RECON 2023'!Q65,0)</f>
        <v>789</v>
      </c>
      <c r="F111" s="621"/>
      <c r="G111" s="621">
        <f>C111-E111</f>
        <v>862</v>
      </c>
      <c r="H111" s="621"/>
      <c r="I111" s="621">
        <f>ROUND('PGS RECON 2023'!Q110,0)</f>
        <v>1105</v>
      </c>
      <c r="J111" s="621"/>
      <c r="K111" s="621">
        <f>C111-I111</f>
        <v>546</v>
      </c>
      <c r="L111" s="496"/>
      <c r="M111" s="491"/>
      <c r="N111" s="827" t="s">
        <v>71</v>
      </c>
      <c r="O111" s="622" t="s">
        <v>72</v>
      </c>
      <c r="P111" s="621">
        <f t="shared" si="21"/>
        <v>1651</v>
      </c>
      <c r="Q111" s="621"/>
      <c r="R111" s="621">
        <f>+'PGS 2&amp;10 RECON 2022'!R19</f>
        <v>1192</v>
      </c>
      <c r="S111" s="621"/>
      <c r="T111" s="621">
        <f t="shared" si="22"/>
        <v>-459</v>
      </c>
      <c r="U111" s="486"/>
      <c r="V111" s="496"/>
      <c r="W111" s="486"/>
      <c r="X111" s="827" t="s">
        <v>71</v>
      </c>
      <c r="Y111" s="622" t="s">
        <v>72</v>
      </c>
      <c r="Z111" s="621">
        <f t="shared" si="18"/>
        <v>1651</v>
      </c>
      <c r="AA111" s="621"/>
      <c r="AB111" s="621">
        <f>ROUND('PGS RECON 2023'!Q166,0)</f>
        <v>718</v>
      </c>
      <c r="AC111" s="621"/>
      <c r="AD111" s="621">
        <f>Z111-AB111</f>
        <v>933</v>
      </c>
      <c r="AE111" s="621"/>
      <c r="AF111" s="621">
        <f t="shared" si="19"/>
        <v>1105</v>
      </c>
      <c r="AG111" s="621"/>
      <c r="AH111" s="621">
        <f>Z111-AF111</f>
        <v>546</v>
      </c>
      <c r="AI111" s="486"/>
    </row>
    <row r="112" spans="1:35" s="484" customFormat="1" ht="35.25" customHeight="1">
      <c r="A112" s="827" t="s">
        <v>69</v>
      </c>
      <c r="B112" s="622" t="s">
        <v>73</v>
      </c>
      <c r="C112" s="621">
        <f>ROUND('PGS RECON 2023'!Q20,0)</f>
        <v>966</v>
      </c>
      <c r="D112" s="621"/>
      <c r="E112" s="621">
        <f>ROUND('PGS RECON 2023'!Q66,0)</f>
        <v>764</v>
      </c>
      <c r="F112" s="621"/>
      <c r="G112" s="621">
        <f>C112-E112</f>
        <v>202</v>
      </c>
      <c r="H112" s="621"/>
      <c r="I112" s="621">
        <f>ROUND('PGS RECON 2023'!Q111,0)</f>
        <v>907</v>
      </c>
      <c r="J112" s="621"/>
      <c r="K112" s="621">
        <f>C112-I112</f>
        <v>59</v>
      </c>
      <c r="M112" s="492"/>
      <c r="N112" s="827" t="s">
        <v>69</v>
      </c>
      <c r="O112" s="622" t="s">
        <v>73</v>
      </c>
      <c r="P112" s="621">
        <f t="shared" si="21"/>
        <v>966</v>
      </c>
      <c r="Q112" s="621"/>
      <c r="R112" s="621">
        <f>+'PGS 2&amp;10 RECON 2022'!R20</f>
        <v>802</v>
      </c>
      <c r="S112" s="621"/>
      <c r="T112" s="621">
        <f>P112-R112</f>
        <v>164</v>
      </c>
      <c r="U112" s="486"/>
      <c r="W112" s="486"/>
      <c r="X112" s="827" t="s">
        <v>69</v>
      </c>
      <c r="Y112" s="622" t="s">
        <v>73</v>
      </c>
      <c r="Z112" s="621">
        <f t="shared" si="18"/>
        <v>966</v>
      </c>
      <c r="AA112" s="621"/>
      <c r="AB112" s="621">
        <f>ROUND('PGS RECON 2023'!Q167,0)</f>
        <v>832</v>
      </c>
      <c r="AC112" s="621"/>
      <c r="AD112" s="621">
        <f>Z112-AB112</f>
        <v>134</v>
      </c>
      <c r="AE112" s="621"/>
      <c r="AF112" s="621">
        <f t="shared" si="19"/>
        <v>907</v>
      </c>
      <c r="AG112" s="621"/>
      <c r="AH112" s="621">
        <f>Z112-AF112</f>
        <v>59</v>
      </c>
      <c r="AI112" s="486"/>
    </row>
    <row r="113" spans="1:35" s="484" customFormat="1" ht="35.25" customHeight="1">
      <c r="A113" s="827" t="s">
        <v>74</v>
      </c>
      <c r="B113" s="622" t="s">
        <v>75</v>
      </c>
      <c r="C113" s="621">
        <f>ROUND(+C114-C108+C109-C111-C112,0)</f>
        <v>65</v>
      </c>
      <c r="D113" s="621"/>
      <c r="E113" s="621">
        <f>ROUND(+E114-E108+E109-E111-E112,0)</f>
        <v>-146</v>
      </c>
      <c r="F113" s="621"/>
      <c r="G113" s="621">
        <f>C113-E113</f>
        <v>211</v>
      </c>
      <c r="H113" s="621"/>
      <c r="I113" s="621">
        <f>ROUND(+I114-I108+I109-I111-I112,0)</f>
        <v>-66</v>
      </c>
      <c r="J113" s="621"/>
      <c r="K113" s="621">
        <f>C113-I113</f>
        <v>131</v>
      </c>
      <c r="L113" s="496"/>
      <c r="M113" s="621"/>
      <c r="N113" s="827" t="s">
        <v>74</v>
      </c>
      <c r="O113" s="622" t="s">
        <v>75</v>
      </c>
      <c r="P113" s="621">
        <f t="shared" si="21"/>
        <v>65</v>
      </c>
      <c r="Q113" s="621"/>
      <c r="R113" s="621">
        <f>ROUND(+R114-R108+R109-R111-R112,0)</f>
        <v>-147</v>
      </c>
      <c r="S113" s="621"/>
      <c r="T113" s="621">
        <f>P113-R113</f>
        <v>212</v>
      </c>
      <c r="U113" s="486"/>
      <c r="V113" s="496"/>
      <c r="W113" s="486"/>
      <c r="X113" s="827" t="s">
        <v>74</v>
      </c>
      <c r="Y113" s="622" t="s">
        <v>75</v>
      </c>
      <c r="Z113" s="621">
        <f t="shared" si="18"/>
        <v>65</v>
      </c>
      <c r="AA113" s="621"/>
      <c r="AB113" s="621">
        <f>ROUND(+AB114-AB108+AB109-AB111-AB112,0)</f>
        <v>-368</v>
      </c>
      <c r="AC113" s="621"/>
      <c r="AD113" s="621">
        <f>Z113-AB113</f>
        <v>433</v>
      </c>
      <c r="AE113" s="621"/>
      <c r="AF113" s="621">
        <f t="shared" si="19"/>
        <v>-66</v>
      </c>
      <c r="AG113" s="621"/>
      <c r="AH113" s="621">
        <f>Z113-AF113</f>
        <v>131</v>
      </c>
      <c r="AI113" s="486"/>
    </row>
    <row r="114" spans="1:35" s="484" customFormat="1" ht="35.25" customHeight="1">
      <c r="A114" s="827"/>
      <c r="B114" s="622" t="s">
        <v>76</v>
      </c>
      <c r="C114" s="1010">
        <f>ROUND('PGS RECON 2023'!Q22,0)</f>
        <v>19346</v>
      </c>
      <c r="D114" s="621"/>
      <c r="E114" s="1010">
        <f>ROUND('PGS RECON 2023'!Q68,0)</f>
        <v>21007</v>
      </c>
      <c r="F114" s="621"/>
      <c r="G114" s="1010">
        <f>C114-E114</f>
        <v>-1661</v>
      </c>
      <c r="H114" s="621"/>
      <c r="I114" s="1010">
        <f>ROUND('PGS RECON 2023'!Q113,0)</f>
        <v>18079</v>
      </c>
      <c r="J114" s="621"/>
      <c r="K114" s="1010">
        <f>C114-I114</f>
        <v>1267</v>
      </c>
      <c r="M114" s="621"/>
      <c r="N114" s="827"/>
      <c r="O114" s="485" t="s">
        <v>76</v>
      </c>
      <c r="P114" s="1010">
        <f t="shared" si="21"/>
        <v>19346</v>
      </c>
      <c r="Q114" s="621"/>
      <c r="R114" s="1010">
        <f>+'PGS 2&amp;10 RECON 2022'!R22</f>
        <v>19575</v>
      </c>
      <c r="S114" s="621"/>
      <c r="T114" s="1010">
        <f>P114-R114</f>
        <v>-229</v>
      </c>
      <c r="U114" s="486"/>
      <c r="W114" s="486"/>
      <c r="X114" s="827"/>
      <c r="Y114" s="622" t="s">
        <v>76</v>
      </c>
      <c r="Z114" s="1010">
        <f t="shared" si="18"/>
        <v>19346</v>
      </c>
      <c r="AA114" s="621"/>
      <c r="AB114" s="1010">
        <f>ROUND('PGS RECON 2023'!Q169,0)</f>
        <v>19318</v>
      </c>
      <c r="AC114" s="621"/>
      <c r="AD114" s="1010">
        <f>Z114-AB114</f>
        <v>28</v>
      </c>
      <c r="AE114" s="621"/>
      <c r="AF114" s="1010">
        <f t="shared" si="19"/>
        <v>18079</v>
      </c>
      <c r="AG114" s="621"/>
      <c r="AH114" s="1010">
        <f>Z114-AF114</f>
        <v>1267</v>
      </c>
      <c r="AI114" s="486"/>
    </row>
    <row r="115" spans="1:35" s="484" customFormat="1" ht="35.25" customHeight="1">
      <c r="A115" s="827" t="s">
        <v>77</v>
      </c>
      <c r="B115" s="622" t="s">
        <v>78</v>
      </c>
      <c r="C115" s="621">
        <f>ROUND('PGS RECON 2023'!Q23,0)</f>
        <v>4443</v>
      </c>
      <c r="D115" s="621"/>
      <c r="E115" s="621">
        <f>ROUND('PGS RECON 2023'!Q69,0)</f>
        <v>4944</v>
      </c>
      <c r="F115" s="621"/>
      <c r="G115" s="621">
        <f>-C115+E115</f>
        <v>501</v>
      </c>
      <c r="H115" s="621"/>
      <c r="I115" s="621">
        <f>ROUND('PGS RECON 2023'!Q114,0)</f>
        <v>3321</v>
      </c>
      <c r="J115" s="621"/>
      <c r="K115" s="621">
        <f>-C115+I115</f>
        <v>-1122</v>
      </c>
      <c r="M115" s="621"/>
      <c r="N115" s="827" t="s">
        <v>77</v>
      </c>
      <c r="O115" s="485" t="s">
        <v>78</v>
      </c>
      <c r="P115" s="621">
        <f t="shared" si="21"/>
        <v>4443</v>
      </c>
      <c r="Q115" s="621"/>
      <c r="R115" s="621">
        <f>+'PGS 2&amp;10 RECON 2022'!R23</f>
        <v>4662</v>
      </c>
      <c r="S115" s="621"/>
      <c r="T115" s="621">
        <f>-P115+R115</f>
        <v>219</v>
      </c>
      <c r="U115" s="486"/>
      <c r="W115" s="486"/>
      <c r="X115" s="827" t="s">
        <v>77</v>
      </c>
      <c r="Y115" s="622" t="s">
        <v>78</v>
      </c>
      <c r="Z115" s="621">
        <f t="shared" si="18"/>
        <v>4443</v>
      </c>
      <c r="AA115" s="621"/>
      <c r="AB115" s="621">
        <f>ROUND('PGS RECON 2023'!Q170,0)</f>
        <v>4424</v>
      </c>
      <c r="AC115" s="621"/>
      <c r="AD115" s="621">
        <f>-Z115+AB115</f>
        <v>-19</v>
      </c>
      <c r="AE115" s="621"/>
      <c r="AF115" s="621">
        <f t="shared" si="19"/>
        <v>3321</v>
      </c>
      <c r="AG115" s="621"/>
      <c r="AH115" s="621">
        <f>-Z115+AF115</f>
        <v>-1122</v>
      </c>
      <c r="AI115" s="486"/>
    </row>
    <row r="116" spans="1:35" s="484" customFormat="1" ht="35.25" customHeight="1" thickBot="1">
      <c r="B116" s="622" t="s">
        <v>79</v>
      </c>
      <c r="C116" s="623">
        <f>ROUND('PGS RECON 2023'!Q24,0)</f>
        <v>14902</v>
      </c>
      <c r="D116" s="621"/>
      <c r="E116" s="623">
        <f>ROUND('PGS RECON 2023'!Q70,0)</f>
        <v>16061</v>
      </c>
      <c r="F116" s="621"/>
      <c r="G116" s="623">
        <f>C116-E116</f>
        <v>-1159</v>
      </c>
      <c r="H116" s="621"/>
      <c r="I116" s="623">
        <f>ROUND('PGS RECON 2023'!Q115,0)</f>
        <v>14758</v>
      </c>
      <c r="J116" s="621"/>
      <c r="K116" s="623">
        <f>C116-I116</f>
        <v>144</v>
      </c>
      <c r="M116" s="486"/>
      <c r="O116" s="485" t="s">
        <v>79</v>
      </c>
      <c r="P116" s="623">
        <f t="shared" si="21"/>
        <v>14902</v>
      </c>
      <c r="Q116" s="621"/>
      <c r="R116" s="623">
        <f>+'PGS 2&amp;10 RECON 2022'!R24</f>
        <v>14912</v>
      </c>
      <c r="S116" s="621"/>
      <c r="T116" s="623">
        <f>P116-R116</f>
        <v>-10</v>
      </c>
      <c r="U116" s="486"/>
      <c r="W116" s="486"/>
      <c r="Y116" s="622" t="s">
        <v>79</v>
      </c>
      <c r="Z116" s="623">
        <f t="shared" si="18"/>
        <v>14902</v>
      </c>
      <c r="AA116" s="621"/>
      <c r="AB116" s="623">
        <f>ROUND('PGS RECON 2023'!Q171,0)</f>
        <v>14894</v>
      </c>
      <c r="AC116" s="621"/>
      <c r="AD116" s="623">
        <f>Z116-AB116</f>
        <v>8</v>
      </c>
      <c r="AE116" s="621"/>
      <c r="AF116" s="623">
        <f t="shared" si="19"/>
        <v>14758</v>
      </c>
      <c r="AG116" s="621"/>
      <c r="AH116" s="623">
        <f>Z116-AF116</f>
        <v>144</v>
      </c>
      <c r="AI116" s="486"/>
    </row>
    <row r="117" spans="1:35" ht="21" customHeight="1" thickTop="1">
      <c r="A117" s="625"/>
      <c r="B117" s="1288"/>
      <c r="C117" s="1288"/>
      <c r="D117" s="1288"/>
      <c r="E117" s="1288"/>
      <c r="F117" s="1288"/>
      <c r="G117" s="1288"/>
      <c r="H117" s="1288"/>
      <c r="I117" s="1288"/>
      <c r="J117" s="1288"/>
      <c r="K117" s="1288"/>
      <c r="L117" s="625"/>
      <c r="M117" s="1009"/>
      <c r="N117" s="484"/>
      <c r="O117" s="485"/>
      <c r="P117" s="486"/>
      <c r="Q117" s="486"/>
      <c r="R117" s="486"/>
      <c r="S117" s="486"/>
      <c r="T117" s="486"/>
      <c r="U117" s="486"/>
      <c r="V117" s="625"/>
      <c r="W117" s="486"/>
      <c r="X117" s="625"/>
      <c r="Y117" s="1288"/>
      <c r="Z117" s="1288"/>
      <c r="AA117" s="1288"/>
      <c r="AB117" s="1288"/>
      <c r="AC117" s="1288"/>
      <c r="AD117" s="1288"/>
      <c r="AE117" s="1288"/>
      <c r="AF117" s="1288"/>
      <c r="AG117" s="1288"/>
      <c r="AH117" s="1288"/>
      <c r="AI117" s="486"/>
    </row>
    <row r="118" spans="1:35" ht="30.75" customHeight="1">
      <c r="A118" s="761"/>
      <c r="B118" s="1007"/>
      <c r="C118" s="1009"/>
      <c r="D118" s="1009"/>
      <c r="E118" s="1009"/>
      <c r="F118" s="1009"/>
      <c r="G118" s="1009"/>
      <c r="H118" s="1009"/>
      <c r="I118" s="1009"/>
      <c r="J118" s="1009"/>
      <c r="K118" s="1009"/>
      <c r="L118" s="1123"/>
      <c r="M118" s="1009"/>
      <c r="N118" s="484"/>
      <c r="O118" s="485"/>
      <c r="P118" s="486"/>
      <c r="Q118" s="486"/>
      <c r="R118" s="486"/>
      <c r="S118" s="486"/>
      <c r="T118" s="486"/>
      <c r="U118" s="486"/>
      <c r="V118" s="1123"/>
      <c r="W118" s="486"/>
      <c r="X118" s="486"/>
      <c r="Y118" s="1009"/>
      <c r="Z118" s="625"/>
      <c r="AA118" s="486"/>
      <c r="AB118" s="625"/>
      <c r="AC118" s="486"/>
      <c r="AD118" s="625"/>
      <c r="AE118" s="486"/>
      <c r="AF118" s="625"/>
      <c r="AG118" s="486"/>
      <c r="AH118" s="625"/>
      <c r="AI118" s="486"/>
    </row>
    <row r="119" spans="1:35" ht="21" customHeight="1">
      <c r="A119" s="625"/>
      <c r="B119" s="1007"/>
      <c r="C119" s="1009"/>
      <c r="D119" s="1009"/>
      <c r="E119" s="1009"/>
      <c r="F119" s="1009"/>
      <c r="G119" s="1009"/>
      <c r="H119" s="1009"/>
      <c r="I119" s="1009"/>
      <c r="J119" s="1009"/>
      <c r="K119" s="1009"/>
      <c r="L119" s="1123"/>
      <c r="M119" s="625"/>
      <c r="N119" s="977"/>
      <c r="O119" s="1109"/>
      <c r="P119" s="1109"/>
      <c r="Q119" s="1109"/>
      <c r="R119" s="1109"/>
      <c r="S119" s="1109"/>
      <c r="T119" s="1109"/>
      <c r="U119" s="486"/>
      <c r="V119" s="1123"/>
      <c r="W119" s="486"/>
      <c r="X119" s="486"/>
      <c r="Y119" s="1009"/>
      <c r="Z119" s="625"/>
      <c r="AA119" s="486"/>
      <c r="AB119" s="625"/>
      <c r="AC119" s="486"/>
      <c r="AD119" s="625"/>
      <c r="AE119" s="486"/>
      <c r="AF119" s="625"/>
      <c r="AG119" s="486"/>
      <c r="AH119" s="625"/>
      <c r="AI119" s="486"/>
    </row>
    <row r="120" spans="1:35" ht="21" customHeight="1">
      <c r="A120" s="625"/>
      <c r="B120" s="1007"/>
      <c r="C120" s="1126"/>
      <c r="D120" s="1126"/>
      <c r="E120" s="1126"/>
      <c r="F120" s="1126"/>
      <c r="G120" s="1126"/>
      <c r="H120" s="1126"/>
      <c r="I120" s="1126"/>
      <c r="J120" s="1126"/>
      <c r="K120" s="1126"/>
      <c r="L120" s="625"/>
      <c r="M120" s="625"/>
      <c r="N120" s="977"/>
      <c r="O120" s="1109"/>
      <c r="P120" s="1109"/>
      <c r="Q120" s="1109"/>
      <c r="R120" s="1109"/>
      <c r="S120" s="1109"/>
      <c r="T120" s="1109"/>
      <c r="U120" s="486"/>
      <c r="V120" s="625"/>
      <c r="W120" s="486"/>
      <c r="X120" s="486"/>
      <c r="Y120" s="1126"/>
      <c r="Z120" s="625"/>
      <c r="AA120" s="486"/>
      <c r="AB120" s="625"/>
      <c r="AC120" s="486"/>
      <c r="AD120" s="625"/>
      <c r="AE120" s="486"/>
      <c r="AF120" s="625"/>
      <c r="AG120" s="486"/>
      <c r="AH120" s="625"/>
      <c r="AI120" s="486"/>
    </row>
    <row r="121" spans="1:35" ht="21" customHeight="1">
      <c r="A121" s="625"/>
      <c r="B121" s="1288" t="s">
        <v>44</v>
      </c>
      <c r="C121" s="1289"/>
      <c r="D121" s="1289"/>
      <c r="E121" s="1289"/>
      <c r="F121" s="1289"/>
      <c r="G121" s="1289"/>
      <c r="H121" s="1108"/>
      <c r="I121" s="1108"/>
      <c r="J121" s="1108"/>
      <c r="K121" s="1108"/>
      <c r="L121" s="625"/>
      <c r="M121" s="625"/>
      <c r="N121" s="977"/>
      <c r="O121" s="1109"/>
      <c r="P121" s="1109"/>
      <c r="Q121" s="1109"/>
      <c r="R121" s="1109"/>
      <c r="S121" s="1109"/>
      <c r="T121" s="1109"/>
      <c r="U121" s="486"/>
      <c r="V121" s="625"/>
      <c r="W121" s="1108"/>
      <c r="X121" s="1108"/>
      <c r="Y121" s="625"/>
      <c r="Z121" s="625"/>
      <c r="AA121" s="1009"/>
      <c r="AB121" s="625"/>
      <c r="AC121" s="1009"/>
      <c r="AD121" s="625"/>
      <c r="AE121" s="1009"/>
      <c r="AF121" s="625"/>
      <c r="AG121" s="1009"/>
      <c r="AH121" s="625"/>
      <c r="AI121" s="1108"/>
    </row>
    <row r="122" spans="1:35" ht="21" customHeight="1">
      <c r="A122" s="625"/>
      <c r="B122" s="1288" t="s">
        <v>45</v>
      </c>
      <c r="C122" s="1289"/>
      <c r="D122" s="1289"/>
      <c r="E122" s="1289"/>
      <c r="F122" s="1289"/>
      <c r="G122" s="1289"/>
      <c r="H122" s="1288"/>
      <c r="I122" s="1289"/>
      <c r="J122" s="1289"/>
      <c r="K122" s="1289"/>
      <c r="L122" s="625"/>
      <c r="M122" s="625"/>
      <c r="N122" s="977"/>
      <c r="O122" s="1109"/>
      <c r="P122" s="1109"/>
      <c r="Q122" s="1109"/>
      <c r="R122" s="1109"/>
      <c r="S122" s="1109"/>
      <c r="T122" s="1109"/>
      <c r="U122" s="486"/>
      <c r="V122" s="625"/>
      <c r="W122" s="1108"/>
      <c r="X122" s="1108"/>
      <c r="Y122" s="625"/>
      <c r="Z122" s="625"/>
      <c r="AA122" s="1009"/>
      <c r="AB122" s="625"/>
      <c r="AC122" s="1009"/>
      <c r="AD122" s="625"/>
      <c r="AE122" s="1009"/>
      <c r="AF122" s="625"/>
      <c r="AG122" s="1009"/>
      <c r="AH122" s="625"/>
      <c r="AI122" s="1108"/>
    </row>
    <row r="123" spans="1:35" ht="21" customHeight="1">
      <c r="A123" s="625"/>
      <c r="B123" s="1288" t="str">
        <f>+B33</f>
        <v>CURRENT MONTH - JULY 2022</v>
      </c>
      <c r="C123" s="1289"/>
      <c r="D123" s="1289"/>
      <c r="E123" s="1289"/>
      <c r="F123" s="1289"/>
      <c r="G123" s="1289"/>
      <c r="H123" s="1288"/>
      <c r="I123" s="1289"/>
      <c r="J123" s="1289"/>
      <c r="K123" s="1289"/>
      <c r="L123" s="625"/>
      <c r="M123" s="537"/>
      <c r="N123" s="625"/>
      <c r="O123" s="537"/>
      <c r="P123" s="537"/>
      <c r="Q123" s="537"/>
      <c r="R123" s="537"/>
      <c r="S123" s="537"/>
      <c r="T123" s="537"/>
      <c r="U123" s="486"/>
      <c r="V123" s="625"/>
      <c r="W123" s="1108"/>
      <c r="X123" s="1108"/>
      <c r="Y123" s="625"/>
      <c r="Z123" s="625"/>
      <c r="AA123" s="1009"/>
      <c r="AB123" s="625"/>
      <c r="AC123" s="1009"/>
      <c r="AD123" s="625"/>
      <c r="AE123" s="1009"/>
      <c r="AF123" s="625"/>
      <c r="AG123" s="1009"/>
      <c r="AH123" s="625"/>
      <c r="AI123" s="1108"/>
    </row>
    <row r="124" spans="1:35" ht="21" customHeight="1">
      <c r="A124" s="625"/>
      <c r="B124" s="1288" t="s">
        <v>46</v>
      </c>
      <c r="C124" s="1289"/>
      <c r="D124" s="1289"/>
      <c r="E124" s="1289"/>
      <c r="F124" s="1289"/>
      <c r="G124" s="1289"/>
      <c r="H124" s="1288"/>
      <c r="I124" s="1289"/>
      <c r="J124" s="1289"/>
      <c r="K124" s="1289"/>
      <c r="L124" s="625"/>
      <c r="M124" s="1006"/>
      <c r="N124" s="625"/>
      <c r="O124" s="537"/>
      <c r="P124" s="1006"/>
      <c r="Q124" s="487"/>
      <c r="R124" s="487"/>
      <c r="S124" s="487"/>
      <c r="T124" s="487"/>
      <c r="U124" s="486"/>
      <c r="V124" s="625"/>
      <c r="W124" s="537"/>
      <c r="X124" s="537"/>
      <c r="Y124" s="625"/>
      <c r="Z124" s="625"/>
      <c r="AA124" s="1009"/>
      <c r="AB124" s="625"/>
      <c r="AC124" s="1009"/>
      <c r="AD124" s="625"/>
      <c r="AE124" s="1009"/>
      <c r="AF124" s="625"/>
      <c r="AG124" s="1009"/>
      <c r="AH124" s="625"/>
      <c r="AI124" s="537"/>
    </row>
    <row r="125" spans="1:35" ht="21" customHeight="1">
      <c r="A125" s="625"/>
      <c r="B125" s="537"/>
      <c r="C125" s="537"/>
      <c r="D125" s="537"/>
      <c r="E125" s="537"/>
      <c r="F125" s="537"/>
      <c r="G125" s="537"/>
      <c r="H125" s="537"/>
      <c r="I125" s="537"/>
      <c r="J125" s="537"/>
      <c r="K125" s="537"/>
      <c r="L125" s="625"/>
      <c r="M125" s="537"/>
      <c r="N125" s="625"/>
      <c r="O125" s="537"/>
      <c r="P125" s="1006"/>
      <c r="Q125" s="487"/>
      <c r="R125" s="487"/>
      <c r="S125" s="487"/>
      <c r="T125" s="487"/>
      <c r="U125" s="486"/>
      <c r="V125" s="625"/>
      <c r="W125" s="537"/>
      <c r="X125" s="537"/>
      <c r="Y125" s="625"/>
      <c r="Z125" s="625"/>
      <c r="AA125" s="1009"/>
      <c r="AB125" s="625"/>
      <c r="AC125" s="1009"/>
      <c r="AD125" s="625"/>
      <c r="AE125" s="1009"/>
      <c r="AF125" s="625"/>
      <c r="AG125" s="1009"/>
      <c r="AH125" s="625"/>
      <c r="AI125" s="537"/>
    </row>
    <row r="126" spans="1:35" ht="21" customHeight="1">
      <c r="A126" s="625"/>
      <c r="B126" s="537"/>
      <c r="C126" s="1006"/>
      <c r="D126" s="487"/>
      <c r="E126" s="487"/>
      <c r="F126" s="487"/>
      <c r="G126" s="487"/>
      <c r="H126" s="487"/>
      <c r="I126" s="1006"/>
      <c r="J126" s="487"/>
      <c r="K126" s="487"/>
      <c r="L126" s="625"/>
      <c r="M126" s="493"/>
      <c r="N126" s="625"/>
      <c r="O126" s="537"/>
      <c r="P126" s="1006"/>
      <c r="Q126" s="487"/>
      <c r="R126" s="487"/>
      <c r="S126" s="487"/>
      <c r="T126" s="487"/>
      <c r="U126" s="486"/>
      <c r="V126" s="625"/>
      <c r="W126" s="487"/>
      <c r="X126" s="487"/>
      <c r="Y126" s="625"/>
      <c r="Z126" s="625"/>
      <c r="AA126" s="1009"/>
      <c r="AB126" s="625"/>
      <c r="AC126" s="1009"/>
      <c r="AD126" s="625"/>
      <c r="AE126" s="1009"/>
      <c r="AF126" s="625"/>
      <c r="AG126" s="1009"/>
      <c r="AH126" s="625"/>
      <c r="AI126" s="487"/>
    </row>
    <row r="127" spans="1:35" ht="21" customHeight="1">
      <c r="A127" s="625"/>
      <c r="B127" s="537"/>
      <c r="C127" s="537">
        <f>+C37</f>
        <v>2022</v>
      </c>
      <c r="D127" s="537"/>
      <c r="E127" s="537">
        <f>+C127</f>
        <v>2022</v>
      </c>
      <c r="F127" s="537"/>
      <c r="G127" s="537" t="s">
        <v>3</v>
      </c>
      <c r="H127" s="537"/>
      <c r="I127" s="537"/>
      <c r="J127" s="537"/>
      <c r="K127" s="537"/>
      <c r="L127" s="625"/>
      <c r="M127" s="840"/>
      <c r="N127" s="625"/>
      <c r="O127" s="537"/>
      <c r="P127" s="1006"/>
      <c r="Q127" s="487"/>
      <c r="R127" s="487"/>
      <c r="S127" s="487"/>
      <c r="T127" s="487"/>
      <c r="U127" s="486"/>
      <c r="V127" s="625"/>
      <c r="W127" s="537"/>
      <c r="X127" s="537"/>
      <c r="Y127" s="625"/>
      <c r="Z127" s="625"/>
      <c r="AA127" s="1009"/>
      <c r="AB127" s="625"/>
      <c r="AC127" s="1009"/>
      <c r="AD127" s="625"/>
      <c r="AE127" s="1009"/>
      <c r="AF127" s="625"/>
      <c r="AG127" s="1009"/>
      <c r="AH127" s="625"/>
      <c r="AI127" s="537"/>
    </row>
    <row r="128" spans="1:35" ht="21" customHeight="1">
      <c r="A128" s="625"/>
      <c r="B128" s="1007"/>
      <c r="C128" s="500" t="str">
        <f>+C38</f>
        <v>Actual</v>
      </c>
      <c r="D128" s="620"/>
      <c r="E128" s="530" t="s">
        <v>37</v>
      </c>
      <c r="F128" s="620"/>
      <c r="G128" s="1008" t="s">
        <v>50</v>
      </c>
      <c r="H128" s="620"/>
      <c r="I128" s="1127"/>
      <c r="J128" s="620"/>
      <c r="K128" s="620"/>
      <c r="L128" s="625"/>
      <c r="M128" s="840"/>
      <c r="N128" s="625"/>
      <c r="O128" s="537"/>
      <c r="P128" s="1006"/>
      <c r="Q128" s="487"/>
      <c r="R128" s="487"/>
      <c r="S128" s="487"/>
      <c r="T128" s="487"/>
      <c r="U128" s="486"/>
      <c r="V128" s="625"/>
      <c r="W128" s="620"/>
      <c r="X128" s="620"/>
      <c r="Y128" s="625"/>
      <c r="Z128" s="625"/>
      <c r="AA128" s="1009"/>
      <c r="AB128" s="625"/>
      <c r="AC128" s="1009"/>
      <c r="AD128" s="625"/>
      <c r="AE128" s="1009"/>
      <c r="AF128" s="625"/>
      <c r="AG128" s="1009"/>
      <c r="AH128" s="625"/>
      <c r="AI128" s="620"/>
    </row>
    <row r="129" spans="1:35" ht="35.25" hidden="1" customHeight="1">
      <c r="A129" s="625"/>
      <c r="B129" s="1007"/>
      <c r="C129" s="840"/>
      <c r="D129" s="840"/>
      <c r="E129" s="840"/>
      <c r="F129" s="840"/>
      <c r="G129" s="1009"/>
      <c r="H129" s="1009"/>
      <c r="I129" s="1009"/>
      <c r="J129" s="1009"/>
      <c r="K129" s="1009"/>
      <c r="L129" s="625"/>
      <c r="M129" s="840"/>
      <c r="N129" s="625"/>
      <c r="O129" s="537"/>
      <c r="P129" s="1006"/>
      <c r="Q129" s="487"/>
      <c r="R129" s="487"/>
      <c r="S129" s="487"/>
      <c r="T129" s="487"/>
      <c r="U129" s="486"/>
      <c r="V129" s="625"/>
      <c r="W129" s="1009"/>
      <c r="X129" s="1009"/>
      <c r="Y129" s="625"/>
      <c r="Z129" s="625"/>
      <c r="AA129" s="1009"/>
      <c r="AB129" s="625"/>
      <c r="AC129" s="1009"/>
      <c r="AD129" s="625"/>
      <c r="AE129" s="1009"/>
      <c r="AF129" s="625"/>
      <c r="AG129" s="1009"/>
      <c r="AH129" s="625"/>
      <c r="AI129" s="1009"/>
    </row>
    <row r="130" spans="1:35" s="484" customFormat="1" ht="35.25" customHeight="1">
      <c r="A130" s="827" t="s">
        <v>51</v>
      </c>
      <c r="B130" s="622" t="s">
        <v>52</v>
      </c>
      <c r="C130" s="491">
        <f>+C40</f>
        <v>24235</v>
      </c>
      <c r="D130" s="491"/>
      <c r="E130" s="494">
        <v>22476</v>
      </c>
      <c r="F130" s="491"/>
      <c r="G130" s="491">
        <f>C130-E130</f>
        <v>1759</v>
      </c>
      <c r="H130" s="486"/>
      <c r="I130" s="486"/>
      <c r="J130" s="486"/>
      <c r="K130" s="486"/>
      <c r="M130" s="840"/>
      <c r="N130" s="625"/>
      <c r="O130" s="537"/>
      <c r="P130" s="1006"/>
      <c r="Q130" s="487"/>
      <c r="R130" s="487"/>
      <c r="S130" s="487"/>
      <c r="T130" s="487"/>
      <c r="U130" s="486"/>
      <c r="W130" s="491"/>
      <c r="X130" s="491"/>
      <c r="AI130" s="491"/>
    </row>
    <row r="131" spans="1:35" s="484" customFormat="1" ht="35.25" hidden="1" customHeight="1">
      <c r="A131" s="827"/>
      <c r="B131" s="622" t="s">
        <v>53</v>
      </c>
      <c r="C131" s="491"/>
      <c r="D131" s="491"/>
      <c r="E131" s="494">
        <v>64</v>
      </c>
      <c r="F131" s="491"/>
      <c r="G131" s="491"/>
      <c r="H131" s="491"/>
      <c r="I131" s="491"/>
      <c r="J131" s="491"/>
      <c r="K131" s="491"/>
      <c r="M131" s="840"/>
      <c r="N131" s="625"/>
      <c r="O131" s="537"/>
      <c r="P131" s="1006"/>
      <c r="Q131" s="487"/>
      <c r="R131" s="487"/>
      <c r="S131" s="487"/>
      <c r="T131" s="487"/>
      <c r="U131" s="486"/>
      <c r="W131" s="491"/>
      <c r="X131" s="491"/>
      <c r="AI131" s="491"/>
    </row>
    <row r="132" spans="1:35" s="484" customFormat="1" ht="35.25" customHeight="1">
      <c r="A132" s="827" t="s">
        <v>54</v>
      </c>
      <c r="B132" s="622" t="s">
        <v>55</v>
      </c>
      <c r="C132" s="491">
        <f t="shared" ref="C132:C146" si="23">+C42</f>
        <v>1081</v>
      </c>
      <c r="D132" s="491"/>
      <c r="E132" s="494">
        <v>1027</v>
      </c>
      <c r="F132" s="491"/>
      <c r="G132" s="491">
        <f>C132-E132</f>
        <v>54</v>
      </c>
      <c r="H132" s="491"/>
      <c r="I132" s="491"/>
      <c r="J132" s="491"/>
      <c r="K132" s="491"/>
      <c r="M132" s="840"/>
      <c r="N132" s="625"/>
      <c r="O132" s="537"/>
      <c r="P132" s="1006"/>
      <c r="Q132" s="487"/>
      <c r="R132" s="487"/>
      <c r="S132" s="487"/>
      <c r="T132" s="487"/>
      <c r="U132" s="486"/>
      <c r="W132" s="491"/>
      <c r="X132" s="491"/>
      <c r="AI132" s="491"/>
    </row>
    <row r="133" spans="1:35" s="484" customFormat="1" ht="35.25" customHeight="1">
      <c r="A133" s="827" t="s">
        <v>56</v>
      </c>
      <c r="B133" s="622" t="s">
        <v>57</v>
      </c>
      <c r="C133" s="491">
        <f t="shared" si="23"/>
        <v>10548</v>
      </c>
      <c r="D133" s="491"/>
      <c r="E133" s="494">
        <v>9432</v>
      </c>
      <c r="F133" s="491"/>
      <c r="G133" s="491">
        <f>-C133+E133</f>
        <v>-1116</v>
      </c>
      <c r="H133" s="491"/>
      <c r="I133" s="491"/>
      <c r="J133" s="491"/>
      <c r="K133" s="491"/>
      <c r="M133" s="840"/>
      <c r="N133" s="625"/>
      <c r="O133" s="537"/>
      <c r="P133" s="1006"/>
      <c r="Q133" s="487"/>
      <c r="R133" s="487"/>
      <c r="S133" s="487"/>
      <c r="T133" s="487"/>
      <c r="U133" s="486"/>
      <c r="W133" s="491"/>
      <c r="X133" s="491"/>
      <c r="AI133" s="491"/>
    </row>
    <row r="134" spans="1:35" s="484" customFormat="1" ht="35.25" customHeight="1">
      <c r="A134" s="827" t="s">
        <v>58</v>
      </c>
      <c r="B134" s="622" t="s">
        <v>59</v>
      </c>
      <c r="C134" s="491">
        <f t="shared" si="23"/>
        <v>6189</v>
      </c>
      <c r="D134" s="491"/>
      <c r="E134" s="494">
        <v>4689</v>
      </c>
      <c r="F134" s="491"/>
      <c r="G134" s="491">
        <f>-C134+E134</f>
        <v>-1500</v>
      </c>
      <c r="H134" s="491"/>
      <c r="I134" s="491"/>
      <c r="J134" s="491"/>
      <c r="K134" s="491"/>
      <c r="M134" s="840"/>
      <c r="N134" s="625"/>
      <c r="O134" s="537"/>
      <c r="P134" s="1006"/>
      <c r="Q134" s="487"/>
      <c r="R134" s="487"/>
      <c r="S134" s="487"/>
      <c r="T134" s="487"/>
      <c r="U134" s="486"/>
      <c r="W134" s="491"/>
      <c r="X134" s="491"/>
      <c r="AI134" s="491"/>
    </row>
    <row r="135" spans="1:35" s="484" customFormat="1" ht="35.25" customHeight="1">
      <c r="A135" s="827" t="s">
        <v>60</v>
      </c>
      <c r="B135" s="622" t="s">
        <v>61</v>
      </c>
      <c r="C135" s="621">
        <f t="shared" si="23"/>
        <v>1741</v>
      </c>
      <c r="D135" s="621"/>
      <c r="E135" s="560">
        <v>1243</v>
      </c>
      <c r="F135" s="621"/>
      <c r="G135" s="621">
        <f>-C135+E135</f>
        <v>-498</v>
      </c>
      <c r="H135" s="491"/>
      <c r="I135" s="491"/>
      <c r="J135" s="491"/>
      <c r="K135" s="491"/>
      <c r="M135" s="840"/>
      <c r="N135" s="625"/>
      <c r="O135" s="537"/>
      <c r="P135" s="1006"/>
      <c r="Q135" s="487"/>
      <c r="R135" s="487"/>
      <c r="S135" s="487"/>
      <c r="T135" s="487"/>
      <c r="U135" s="486"/>
      <c r="W135" s="491"/>
      <c r="X135" s="491"/>
      <c r="AI135" s="491"/>
    </row>
    <row r="136" spans="1:35" s="484" customFormat="1" ht="35.25" customHeight="1">
      <c r="A136" s="827" t="s">
        <v>62</v>
      </c>
      <c r="B136" s="622" t="s">
        <v>63</v>
      </c>
      <c r="C136" s="621">
        <f t="shared" si="23"/>
        <v>536</v>
      </c>
      <c r="D136" s="621"/>
      <c r="E136" s="560">
        <v>68</v>
      </c>
      <c r="F136" s="621"/>
      <c r="G136" s="621">
        <f>C136-E136</f>
        <v>468</v>
      </c>
      <c r="H136" s="491"/>
      <c r="I136" s="491"/>
      <c r="J136" s="491"/>
      <c r="K136" s="491"/>
      <c r="M136" s="840"/>
      <c r="N136" s="625"/>
      <c r="O136" s="537"/>
      <c r="P136" s="1006"/>
      <c r="Q136" s="487"/>
      <c r="R136" s="487"/>
      <c r="S136" s="487"/>
      <c r="T136" s="487"/>
      <c r="U136" s="486"/>
      <c r="W136" s="491"/>
      <c r="X136" s="491"/>
      <c r="AI136" s="491"/>
    </row>
    <row r="137" spans="1:35" s="484" customFormat="1" ht="35.25" customHeight="1">
      <c r="A137" s="827" t="s">
        <v>64</v>
      </c>
      <c r="B137" s="622" t="s">
        <v>65</v>
      </c>
      <c r="C137" s="621">
        <f t="shared" si="23"/>
        <v>224</v>
      </c>
      <c r="D137" s="621"/>
      <c r="E137" s="560">
        <v>-426</v>
      </c>
      <c r="F137" s="621"/>
      <c r="G137" s="621">
        <f>C137-E137</f>
        <v>650</v>
      </c>
      <c r="H137" s="621"/>
      <c r="I137" s="492"/>
      <c r="J137" s="491"/>
      <c r="K137" s="492"/>
      <c r="M137" s="840"/>
      <c r="N137" s="625"/>
      <c r="O137" s="537"/>
      <c r="P137" s="1006"/>
      <c r="Q137" s="487"/>
      <c r="R137" s="487"/>
      <c r="S137" s="487"/>
      <c r="T137" s="487"/>
      <c r="U137" s="486"/>
      <c r="W137" s="491"/>
      <c r="X137" s="492"/>
      <c r="AI137" s="621"/>
    </row>
    <row r="138" spans="1:35" s="484" customFormat="1" ht="35.25" customHeight="1">
      <c r="A138" s="827"/>
      <c r="B138" s="622" t="s">
        <v>66</v>
      </c>
      <c r="C138" s="1010">
        <f t="shared" si="23"/>
        <v>7598</v>
      </c>
      <c r="D138" s="621"/>
      <c r="E138" s="1011">
        <v>7781</v>
      </c>
      <c r="F138" s="621"/>
      <c r="G138" s="1010">
        <f>C138-E138</f>
        <v>-183</v>
      </c>
      <c r="H138" s="491"/>
      <c r="I138" s="491"/>
      <c r="J138" s="491"/>
      <c r="K138" s="491"/>
      <c r="M138" s="840"/>
      <c r="N138" s="625"/>
      <c r="O138" s="537"/>
      <c r="P138" s="1006"/>
      <c r="Q138" s="487"/>
      <c r="R138" s="487"/>
      <c r="S138" s="487"/>
      <c r="T138" s="487"/>
      <c r="U138" s="486"/>
      <c r="W138" s="491"/>
      <c r="X138" s="491"/>
      <c r="AI138" s="491"/>
    </row>
    <row r="139" spans="1:35" s="484" customFormat="1" ht="35.25" customHeight="1">
      <c r="A139" s="827" t="s">
        <v>67</v>
      </c>
      <c r="B139" s="622" t="s">
        <v>68</v>
      </c>
      <c r="C139" s="621">
        <f t="shared" si="23"/>
        <v>3026</v>
      </c>
      <c r="D139" s="621"/>
      <c r="E139" s="560">
        <v>1789</v>
      </c>
      <c r="F139" s="621"/>
      <c r="G139" s="621">
        <f>-C139+E139</f>
        <v>-1237</v>
      </c>
      <c r="H139" s="491"/>
      <c r="I139" s="491"/>
      <c r="J139" s="491"/>
      <c r="K139" s="491"/>
      <c r="L139" s="496"/>
      <c r="M139" s="840"/>
      <c r="N139" s="625"/>
      <c r="O139" s="537"/>
      <c r="P139" s="1006"/>
      <c r="Q139" s="487"/>
      <c r="R139" s="487"/>
      <c r="S139" s="487"/>
      <c r="T139" s="487"/>
      <c r="U139" s="486"/>
      <c r="V139" s="496"/>
      <c r="W139" s="491"/>
      <c r="X139" s="491"/>
      <c r="AI139" s="491"/>
    </row>
    <row r="140" spans="1:35" s="484" customFormat="1" ht="35.25" hidden="1" customHeight="1">
      <c r="A140" s="827" t="s">
        <v>69</v>
      </c>
      <c r="B140" s="622" t="s">
        <v>70</v>
      </c>
      <c r="C140" s="621">
        <f t="shared" si="23"/>
        <v>20</v>
      </c>
      <c r="D140" s="621"/>
      <c r="E140" s="560">
        <v>10</v>
      </c>
      <c r="F140" s="621"/>
      <c r="G140" s="621">
        <f>C140-E140</f>
        <v>10</v>
      </c>
      <c r="H140" s="491"/>
      <c r="I140" s="491"/>
      <c r="J140" s="491"/>
      <c r="K140" s="491"/>
      <c r="L140" s="496"/>
      <c r="M140" s="840"/>
      <c r="N140" s="625"/>
      <c r="O140" s="537"/>
      <c r="P140" s="1006"/>
      <c r="Q140" s="487"/>
      <c r="R140" s="487"/>
      <c r="S140" s="487"/>
      <c r="T140" s="487"/>
      <c r="U140" s="486"/>
      <c r="V140" s="496"/>
      <c r="W140" s="491"/>
      <c r="X140" s="491"/>
      <c r="AI140" s="491"/>
    </row>
    <row r="141" spans="1:35" s="484" customFormat="1" ht="35.25" customHeight="1">
      <c r="A141" s="827" t="s">
        <v>71</v>
      </c>
      <c r="B141" s="622" t="s">
        <v>72</v>
      </c>
      <c r="C141" s="621">
        <f t="shared" si="23"/>
        <v>551</v>
      </c>
      <c r="D141" s="621"/>
      <c r="E141" s="560">
        <v>187</v>
      </c>
      <c r="F141" s="621"/>
      <c r="G141" s="621">
        <f>C141-E141</f>
        <v>364</v>
      </c>
      <c r="H141" s="491"/>
      <c r="I141" s="491"/>
      <c r="J141" s="491"/>
      <c r="K141" s="491"/>
      <c r="L141" s="496"/>
      <c r="M141" s="840"/>
      <c r="N141" s="625"/>
      <c r="O141" s="537"/>
      <c r="P141" s="1006"/>
      <c r="Q141" s="487"/>
      <c r="R141" s="487"/>
      <c r="S141" s="487"/>
      <c r="T141" s="487"/>
      <c r="U141" s="486"/>
      <c r="V141" s="496"/>
      <c r="W141" s="491"/>
      <c r="X141" s="491"/>
      <c r="AI141" s="491"/>
    </row>
    <row r="142" spans="1:35" s="484" customFormat="1" ht="35.25" customHeight="1">
      <c r="A142" s="827" t="s">
        <v>69</v>
      </c>
      <c r="B142" s="622" t="s">
        <v>73</v>
      </c>
      <c r="C142" s="621">
        <f t="shared" si="23"/>
        <v>306</v>
      </c>
      <c r="D142" s="621"/>
      <c r="E142" s="560">
        <v>326</v>
      </c>
      <c r="F142" s="621"/>
      <c r="G142" s="621">
        <f>C142-E142</f>
        <v>-20</v>
      </c>
      <c r="H142" s="491"/>
      <c r="I142" s="492"/>
      <c r="J142" s="491"/>
      <c r="K142" s="492"/>
      <c r="M142" s="840"/>
      <c r="N142" s="625"/>
      <c r="O142" s="537"/>
      <c r="P142" s="1006"/>
      <c r="Q142" s="487"/>
      <c r="R142" s="487"/>
      <c r="S142" s="487"/>
      <c r="T142" s="487"/>
      <c r="U142" s="486"/>
      <c r="W142" s="491"/>
      <c r="X142" s="492"/>
      <c r="AI142" s="491"/>
    </row>
    <row r="143" spans="1:35" s="484" customFormat="1" ht="35.25" customHeight="1">
      <c r="A143" s="827" t="s">
        <v>74</v>
      </c>
      <c r="B143" s="622" t="s">
        <v>75</v>
      </c>
      <c r="C143" s="621">
        <f t="shared" si="23"/>
        <v>13</v>
      </c>
      <c r="D143" s="621"/>
      <c r="E143" s="560">
        <v>-45</v>
      </c>
      <c r="F143" s="621"/>
      <c r="G143" s="621">
        <f>C143-E143</f>
        <v>58</v>
      </c>
      <c r="H143" s="621"/>
      <c r="I143" s="621"/>
      <c r="J143" s="621"/>
      <c r="K143" s="621"/>
      <c r="L143" s="496"/>
      <c r="M143" s="840"/>
      <c r="N143" s="625"/>
      <c r="O143" s="537"/>
      <c r="P143" s="1006"/>
      <c r="Q143" s="487"/>
      <c r="R143" s="487"/>
      <c r="S143" s="487"/>
      <c r="T143" s="487"/>
      <c r="U143" s="486"/>
      <c r="V143" s="496"/>
      <c r="W143" s="621"/>
      <c r="X143" s="621"/>
      <c r="AI143" s="621"/>
    </row>
    <row r="144" spans="1:35" s="484" customFormat="1" ht="35.25" customHeight="1">
      <c r="A144" s="827"/>
      <c r="B144" s="485" t="s">
        <v>76</v>
      </c>
      <c r="C144" s="1010">
        <f t="shared" si="23"/>
        <v>5442</v>
      </c>
      <c r="D144" s="621"/>
      <c r="E144" s="1011">
        <v>6460</v>
      </c>
      <c r="F144" s="621"/>
      <c r="G144" s="1010">
        <f>C144-E144</f>
        <v>-1018</v>
      </c>
      <c r="H144" s="621"/>
      <c r="I144" s="621"/>
      <c r="J144" s="621"/>
      <c r="K144" s="621"/>
      <c r="M144" s="840"/>
      <c r="N144" s="625"/>
      <c r="O144" s="537"/>
      <c r="P144" s="1006"/>
      <c r="Q144" s="487"/>
      <c r="R144" s="487"/>
      <c r="S144" s="487"/>
      <c r="T144" s="487"/>
      <c r="U144" s="486"/>
      <c r="W144" s="621"/>
      <c r="X144" s="621"/>
      <c r="AI144" s="621"/>
    </row>
    <row r="145" spans="1:35" s="484" customFormat="1" ht="35.25" customHeight="1">
      <c r="A145" s="827" t="s">
        <v>77</v>
      </c>
      <c r="B145" s="485" t="s">
        <v>78</v>
      </c>
      <c r="C145" s="621">
        <f t="shared" si="23"/>
        <v>1225</v>
      </c>
      <c r="D145" s="621"/>
      <c r="E145" s="560">
        <v>1490</v>
      </c>
      <c r="F145" s="621"/>
      <c r="G145" s="621">
        <f>-C145+E145</f>
        <v>265</v>
      </c>
      <c r="H145" s="621"/>
      <c r="I145" s="621"/>
      <c r="J145" s="621"/>
      <c r="K145" s="621"/>
      <c r="M145" s="621"/>
      <c r="N145" s="625"/>
      <c r="O145" s="537"/>
      <c r="P145" s="1006"/>
      <c r="Q145" s="487"/>
      <c r="R145" s="487"/>
      <c r="S145" s="487"/>
      <c r="T145" s="487"/>
      <c r="U145" s="621"/>
      <c r="W145" s="621"/>
      <c r="X145" s="621"/>
      <c r="AI145" s="621"/>
    </row>
    <row r="146" spans="1:35" s="484" customFormat="1" ht="35.25" customHeight="1" thickBot="1">
      <c r="B146" s="485" t="s">
        <v>79</v>
      </c>
      <c r="C146" s="497">
        <f t="shared" si="23"/>
        <v>4217</v>
      </c>
      <c r="D146" s="491"/>
      <c r="E146" s="498">
        <v>4970</v>
      </c>
      <c r="F146" s="491"/>
      <c r="G146" s="497">
        <f>C146-E146</f>
        <v>-753</v>
      </c>
      <c r="H146" s="486"/>
      <c r="I146" s="486"/>
      <c r="J146" s="486"/>
      <c r="K146" s="486"/>
      <c r="M146" s="625"/>
      <c r="N146" s="977"/>
      <c r="O146" s="977"/>
      <c r="P146" s="977"/>
      <c r="Q146" s="977"/>
      <c r="R146" s="977"/>
      <c r="S146" s="977"/>
      <c r="T146" s="977"/>
      <c r="U146" s="491"/>
      <c r="W146" s="491"/>
      <c r="X146" s="491"/>
      <c r="AI146" s="491"/>
    </row>
    <row r="147" spans="1:35" ht="21" customHeight="1" thickTop="1">
      <c r="A147" s="625"/>
      <c r="B147" s="1007"/>
      <c r="C147" s="1126"/>
      <c r="D147" s="1009"/>
      <c r="E147" s="1009"/>
      <c r="F147" s="1009"/>
      <c r="G147" s="1009"/>
      <c r="H147" s="1009"/>
      <c r="I147" s="1009"/>
      <c r="J147" s="1009"/>
      <c r="K147" s="1009"/>
      <c r="L147" s="625"/>
      <c r="M147" s="625"/>
      <c r="N147" s="977"/>
      <c r="O147" s="977"/>
      <c r="P147" s="977"/>
      <c r="Q147" s="977"/>
      <c r="R147" s="977"/>
      <c r="S147" s="977"/>
      <c r="T147" s="977"/>
      <c r="U147" s="977"/>
      <c r="V147" s="977"/>
      <c r="W147" s="977"/>
      <c r="X147" s="977"/>
      <c r="Y147" s="625"/>
      <c r="Z147" s="625"/>
      <c r="AA147" s="625"/>
      <c r="AB147" s="625"/>
      <c r="AC147" s="625"/>
      <c r="AD147" s="625"/>
      <c r="AE147" s="625"/>
      <c r="AF147" s="625"/>
      <c r="AG147" s="625"/>
      <c r="AH147" s="625"/>
      <c r="AI147" s="625"/>
    </row>
    <row r="148" spans="1:35" ht="21" customHeight="1">
      <c r="A148" s="625"/>
      <c r="B148" s="1007"/>
      <c r="C148" s="486"/>
      <c r="D148" s="486"/>
      <c r="E148" s="486"/>
      <c r="F148" s="1009"/>
      <c r="G148" s="1009"/>
      <c r="H148" s="1009"/>
      <c r="I148" s="1009"/>
      <c r="J148" s="1009"/>
      <c r="K148" s="1009"/>
      <c r="L148" s="625"/>
      <c r="M148" s="625"/>
      <c r="N148" s="977"/>
      <c r="O148" s="977"/>
      <c r="P148" s="977"/>
      <c r="Q148" s="977"/>
      <c r="R148" s="977"/>
      <c r="S148" s="977"/>
      <c r="T148" s="977"/>
      <c r="U148" s="486"/>
      <c r="V148" s="625"/>
      <c r="W148" s="1009"/>
      <c r="X148" s="1124"/>
      <c r="Y148" s="625"/>
      <c r="Z148" s="625"/>
      <c r="AA148" s="486"/>
      <c r="AB148" s="625"/>
      <c r="AC148" s="486"/>
      <c r="AD148" s="625"/>
      <c r="AE148" s="486"/>
      <c r="AF148" s="625"/>
      <c r="AG148" s="486"/>
      <c r="AH148" s="625"/>
      <c r="AI148" s="486"/>
    </row>
    <row r="149" spans="1:35" ht="21" customHeight="1">
      <c r="A149" s="625"/>
      <c r="B149" s="1288" t="s">
        <v>44</v>
      </c>
      <c r="C149" s="1289"/>
      <c r="D149" s="1289"/>
      <c r="E149" s="1289"/>
      <c r="F149" s="1289"/>
      <c r="G149" s="1289"/>
      <c r="H149" s="1108"/>
      <c r="I149" s="1108"/>
      <c r="J149" s="1108"/>
      <c r="K149" s="1108"/>
      <c r="L149" s="625"/>
      <c r="M149" s="625"/>
      <c r="N149" s="977"/>
      <c r="O149" s="977"/>
      <c r="P149" s="977"/>
      <c r="Q149" s="977"/>
      <c r="R149" s="977"/>
      <c r="S149" s="977"/>
      <c r="T149" s="977"/>
      <c r="U149" s="1126"/>
      <c r="V149" s="625"/>
      <c r="W149" s="1126"/>
      <c r="X149" s="1126"/>
      <c r="Y149" s="1108"/>
      <c r="Z149" s="625"/>
      <c r="AA149" s="1009"/>
      <c r="AB149" s="625"/>
      <c r="AC149" s="1009"/>
      <c r="AD149" s="625"/>
      <c r="AE149" s="1009"/>
      <c r="AF149" s="625"/>
      <c r="AG149" s="1009"/>
      <c r="AH149" s="625"/>
      <c r="AI149" s="1126"/>
    </row>
    <row r="150" spans="1:35" ht="21" customHeight="1">
      <c r="A150" s="625"/>
      <c r="B150" s="1288" t="s">
        <v>45</v>
      </c>
      <c r="C150" s="1289"/>
      <c r="D150" s="1289"/>
      <c r="E150" s="1289"/>
      <c r="F150" s="1289"/>
      <c r="G150" s="1289"/>
      <c r="H150" s="1288"/>
      <c r="I150" s="1289"/>
      <c r="J150" s="1289"/>
      <c r="K150" s="1289"/>
      <c r="L150" s="625"/>
      <c r="M150" s="537"/>
      <c r="N150" s="625"/>
      <c r="O150" s="537"/>
      <c r="P150" s="537"/>
      <c r="Q150" s="537"/>
      <c r="R150" s="537"/>
      <c r="S150" s="537"/>
      <c r="T150" s="537"/>
      <c r="U150" s="625"/>
      <c r="V150" s="625"/>
      <c r="W150" s="625"/>
      <c r="X150" s="625"/>
      <c r="Y150" s="1128"/>
      <c r="Z150" s="625"/>
      <c r="AA150" s="1009"/>
      <c r="AB150" s="625"/>
      <c r="AC150" s="1009"/>
      <c r="AD150" s="625"/>
      <c r="AE150" s="1009"/>
      <c r="AF150" s="625"/>
      <c r="AG150" s="1009"/>
      <c r="AH150" s="625"/>
      <c r="AI150" s="625"/>
    </row>
    <row r="151" spans="1:35" ht="21" customHeight="1">
      <c r="A151" s="625"/>
      <c r="B151" s="1288" t="str">
        <f>+B63</f>
        <v>YEAR-TO-DATE - JULY 2022</v>
      </c>
      <c r="C151" s="1288"/>
      <c r="D151" s="1288"/>
      <c r="E151" s="1288"/>
      <c r="F151" s="1288"/>
      <c r="G151" s="1288"/>
      <c r="H151" s="1288"/>
      <c r="I151" s="1289"/>
      <c r="J151" s="1289"/>
      <c r="K151" s="1289"/>
      <c r="L151" s="625"/>
      <c r="M151" s="1006"/>
      <c r="N151" s="625"/>
      <c r="O151" s="537"/>
      <c r="P151" s="1006"/>
      <c r="Q151" s="487"/>
      <c r="R151" s="487"/>
      <c r="S151" s="487"/>
      <c r="T151" s="487"/>
      <c r="U151" s="625"/>
      <c r="V151" s="625"/>
      <c r="W151" s="625"/>
      <c r="X151" s="625"/>
      <c r="Y151" s="1128"/>
      <c r="Z151" s="625"/>
      <c r="AA151" s="1009"/>
      <c r="AB151" s="625"/>
      <c r="AC151" s="1009"/>
      <c r="AD151" s="625"/>
      <c r="AE151" s="1009"/>
      <c r="AF151" s="625"/>
      <c r="AG151" s="1009"/>
      <c r="AH151" s="625"/>
      <c r="AI151" s="625"/>
    </row>
    <row r="152" spans="1:35" ht="21" customHeight="1">
      <c r="A152" s="625"/>
      <c r="B152" s="1288" t="s">
        <v>46</v>
      </c>
      <c r="C152" s="1289"/>
      <c r="D152" s="1289"/>
      <c r="E152" s="1289"/>
      <c r="F152" s="1289"/>
      <c r="G152" s="1289"/>
      <c r="H152" s="1288"/>
      <c r="I152" s="1289"/>
      <c r="J152" s="1289"/>
      <c r="K152" s="1289"/>
      <c r="L152" s="625"/>
      <c r="M152" s="537"/>
      <c r="N152" s="625"/>
      <c r="O152" s="537"/>
      <c r="P152" s="1006"/>
      <c r="Q152" s="487"/>
      <c r="R152" s="487"/>
      <c r="S152" s="487"/>
      <c r="T152" s="487"/>
      <c r="U152" s="625"/>
      <c r="V152" s="625"/>
      <c r="W152" s="625"/>
      <c r="X152" s="625"/>
      <c r="Y152" s="1128"/>
      <c r="Z152" s="625"/>
      <c r="AA152" s="1009"/>
      <c r="AB152" s="625"/>
      <c r="AC152" s="1009"/>
      <c r="AD152" s="625"/>
      <c r="AE152" s="1009"/>
      <c r="AF152" s="625"/>
      <c r="AG152" s="1009"/>
      <c r="AH152" s="625"/>
      <c r="AI152" s="625"/>
    </row>
    <row r="153" spans="1:35" ht="21" customHeight="1">
      <c r="A153" s="625"/>
      <c r="B153" s="537"/>
      <c r="C153" s="537"/>
      <c r="D153" s="537"/>
      <c r="E153" s="537"/>
      <c r="F153" s="537"/>
      <c r="G153" s="537"/>
      <c r="H153" s="537"/>
      <c r="I153" s="537"/>
      <c r="J153" s="537"/>
      <c r="K153" s="537"/>
      <c r="L153" s="625"/>
      <c r="M153" s="493"/>
      <c r="N153" s="625"/>
      <c r="O153" s="537"/>
      <c r="P153" s="1006"/>
      <c r="Q153" s="487"/>
      <c r="R153" s="487"/>
      <c r="S153" s="487"/>
      <c r="T153" s="487"/>
      <c r="U153" s="625"/>
      <c r="V153" s="625"/>
      <c r="W153" s="625"/>
      <c r="X153" s="625"/>
      <c r="Y153" s="537"/>
      <c r="Z153" s="625"/>
      <c r="AA153" s="1009"/>
      <c r="AB153" s="625"/>
      <c r="AC153" s="1009"/>
      <c r="AD153" s="625"/>
      <c r="AE153" s="1009"/>
      <c r="AF153" s="625"/>
      <c r="AG153" s="1009"/>
      <c r="AH153" s="625"/>
      <c r="AI153" s="625"/>
    </row>
    <row r="154" spans="1:35" ht="21" customHeight="1">
      <c r="A154" s="625"/>
      <c r="B154" s="537"/>
      <c r="C154" s="1006"/>
      <c r="D154" s="487"/>
      <c r="E154" s="487"/>
      <c r="F154" s="487"/>
      <c r="G154" s="487"/>
      <c r="H154" s="487"/>
      <c r="I154" s="1006"/>
      <c r="J154" s="487"/>
      <c r="K154" s="487"/>
      <c r="L154" s="625"/>
      <c r="M154" s="840"/>
      <c r="N154" s="625"/>
      <c r="O154" s="537"/>
      <c r="P154" s="1006"/>
      <c r="Q154" s="487"/>
      <c r="R154" s="487"/>
      <c r="S154" s="487"/>
      <c r="T154" s="487"/>
      <c r="U154" s="625"/>
      <c r="V154" s="625"/>
      <c r="W154" s="625"/>
      <c r="X154" s="625"/>
      <c r="Y154" s="487"/>
      <c r="Z154" s="625"/>
      <c r="AA154" s="1009"/>
      <c r="AB154" s="625"/>
      <c r="AC154" s="1009"/>
      <c r="AD154" s="625"/>
      <c r="AE154" s="1009"/>
      <c r="AF154" s="625"/>
      <c r="AG154" s="1009"/>
      <c r="AH154" s="625"/>
      <c r="AI154" s="625"/>
    </row>
    <row r="155" spans="1:35" ht="21" customHeight="1">
      <c r="A155" s="625"/>
      <c r="B155" s="537"/>
      <c r="C155" s="537">
        <f>+C7</f>
        <v>2022</v>
      </c>
      <c r="D155" s="537"/>
      <c r="E155" s="537">
        <f>+E6</f>
        <v>2022</v>
      </c>
      <c r="F155" s="537"/>
      <c r="G155" s="537" t="s">
        <v>3</v>
      </c>
      <c r="H155" s="537"/>
      <c r="I155" s="537"/>
      <c r="J155" s="537"/>
      <c r="K155" s="537"/>
      <c r="L155" s="625"/>
      <c r="M155" s="840"/>
      <c r="N155" s="625"/>
      <c r="O155" s="537"/>
      <c r="P155" s="1006"/>
      <c r="Q155" s="487"/>
      <c r="R155" s="487"/>
      <c r="S155" s="487"/>
      <c r="T155" s="487"/>
      <c r="U155" s="625"/>
      <c r="V155" s="625"/>
      <c r="W155" s="625"/>
      <c r="X155" s="625"/>
      <c r="Y155" s="537"/>
      <c r="Z155" s="625"/>
      <c r="AA155" s="1009"/>
      <c r="AB155" s="625"/>
      <c r="AC155" s="1009"/>
      <c r="AD155" s="625"/>
      <c r="AE155" s="1009"/>
      <c r="AF155" s="625"/>
      <c r="AG155" s="1009"/>
      <c r="AH155" s="625"/>
      <c r="AI155" s="625"/>
    </row>
    <row r="156" spans="1:35" ht="21" customHeight="1">
      <c r="A156" s="625"/>
      <c r="B156" s="1007"/>
      <c r="C156" s="500" t="str">
        <f>+C128</f>
        <v>Actual</v>
      </c>
      <c r="D156" s="620"/>
      <c r="E156" s="530" t="s">
        <v>37</v>
      </c>
      <c r="F156" s="620"/>
      <c r="G156" s="1008" t="s">
        <v>50</v>
      </c>
      <c r="H156" s="620"/>
      <c r="I156" s="493"/>
      <c r="J156" s="620"/>
      <c r="K156" s="620"/>
      <c r="L156" s="625"/>
      <c r="M156" s="840"/>
      <c r="N156" s="625"/>
      <c r="O156" s="537"/>
      <c r="P156" s="1006"/>
      <c r="Q156" s="487"/>
      <c r="R156" s="487"/>
      <c r="S156" s="487"/>
      <c r="T156" s="487"/>
      <c r="U156" s="625"/>
      <c r="V156" s="625"/>
      <c r="W156" s="625"/>
      <c r="X156" s="625"/>
      <c r="Y156" s="620"/>
      <c r="Z156" s="625"/>
      <c r="AA156" s="1009"/>
      <c r="AB156" s="625"/>
      <c r="AC156" s="1009"/>
      <c r="AD156" s="625"/>
      <c r="AE156" s="1009"/>
      <c r="AF156" s="625"/>
      <c r="AG156" s="1009"/>
      <c r="AH156" s="625"/>
      <c r="AI156" s="625"/>
    </row>
    <row r="157" spans="1:35" ht="21" customHeight="1">
      <c r="A157" s="625"/>
      <c r="B157" s="1007"/>
      <c r="C157" s="840"/>
      <c r="D157" s="840" t="s">
        <v>80</v>
      </c>
      <c r="E157" s="840"/>
      <c r="F157" s="840"/>
      <c r="G157" s="1009"/>
      <c r="H157" s="1009"/>
      <c r="I157" s="840"/>
      <c r="J157" s="1009"/>
      <c r="K157" s="1009"/>
      <c r="L157" s="625"/>
      <c r="M157" s="840"/>
      <c r="N157" s="625"/>
      <c r="O157" s="537"/>
      <c r="P157" s="1006"/>
      <c r="Q157" s="487"/>
      <c r="R157" s="487"/>
      <c r="S157" s="487"/>
      <c r="T157" s="487"/>
      <c r="U157" s="625"/>
      <c r="V157" s="625"/>
      <c r="W157" s="625"/>
      <c r="X157" s="625"/>
      <c r="Y157" s="1009"/>
      <c r="Z157" s="625"/>
      <c r="AA157" s="1009"/>
      <c r="AB157" s="625"/>
      <c r="AC157" s="1009"/>
      <c r="AD157" s="625"/>
      <c r="AE157" s="1009"/>
      <c r="AF157" s="625"/>
      <c r="AG157" s="1009"/>
      <c r="AH157" s="625"/>
      <c r="AI157" s="625"/>
    </row>
    <row r="158" spans="1:35" s="484" customFormat="1" ht="35.25" customHeight="1">
      <c r="A158" s="827" t="s">
        <v>51</v>
      </c>
      <c r="B158" s="622" t="s">
        <v>52</v>
      </c>
      <c r="C158" s="491">
        <f>+C70</f>
        <v>189207</v>
      </c>
      <c r="D158" s="491"/>
      <c r="E158" s="494">
        <v>125678</v>
      </c>
      <c r="F158" s="491"/>
      <c r="G158" s="491">
        <f>C158-E158</f>
        <v>63529</v>
      </c>
      <c r="H158" s="486"/>
      <c r="I158" s="491"/>
      <c r="J158" s="486"/>
      <c r="K158" s="486"/>
      <c r="M158" s="840"/>
      <c r="N158" s="625"/>
      <c r="O158" s="537"/>
      <c r="P158" s="1006"/>
      <c r="Q158" s="487"/>
      <c r="R158" s="487"/>
      <c r="S158" s="487"/>
      <c r="T158" s="487"/>
      <c r="U158" s="625"/>
      <c r="W158" s="625"/>
      <c r="X158" s="625"/>
      <c r="Y158" s="486"/>
      <c r="AI158" s="625"/>
    </row>
    <row r="159" spans="1:35" s="484" customFormat="1" ht="35.25" hidden="1" customHeight="1">
      <c r="A159" s="827"/>
      <c r="B159" s="622" t="s">
        <v>53</v>
      </c>
      <c r="C159" s="491"/>
      <c r="D159" s="491"/>
      <c r="E159" s="494">
        <v>451</v>
      </c>
      <c r="F159" s="491"/>
      <c r="G159" s="491"/>
      <c r="H159" s="486"/>
      <c r="I159" s="491"/>
      <c r="J159" s="486"/>
      <c r="K159" s="486"/>
      <c r="M159" s="840"/>
      <c r="N159" s="625"/>
      <c r="O159" s="537"/>
      <c r="P159" s="1006"/>
      <c r="Q159" s="487"/>
      <c r="R159" s="487"/>
      <c r="S159" s="487"/>
      <c r="T159" s="487"/>
      <c r="Y159" s="486"/>
    </row>
    <row r="160" spans="1:35" s="484" customFormat="1" ht="35.25" customHeight="1">
      <c r="A160" s="827" t="s">
        <v>54</v>
      </c>
      <c r="B160" s="622" t="s">
        <v>55</v>
      </c>
      <c r="C160" s="491">
        <f t="shared" ref="C160:C174" si="24">+C72</f>
        <v>6931</v>
      </c>
      <c r="D160" s="491"/>
      <c r="E160" s="494">
        <v>4502</v>
      </c>
      <c r="F160" s="491"/>
      <c r="G160" s="491">
        <f>C160-E160</f>
        <v>2429</v>
      </c>
      <c r="H160" s="491"/>
      <c r="I160" s="491"/>
      <c r="J160" s="491"/>
      <c r="K160" s="486"/>
      <c r="M160" s="840"/>
      <c r="N160" s="625"/>
      <c r="O160" s="537"/>
      <c r="P160" s="1006"/>
      <c r="Q160" s="487"/>
      <c r="R160" s="487"/>
      <c r="S160" s="487"/>
      <c r="T160" s="487"/>
      <c r="Y160" s="491"/>
    </row>
    <row r="161" spans="1:35" s="484" customFormat="1" ht="35.25" customHeight="1">
      <c r="A161" s="827" t="s">
        <v>56</v>
      </c>
      <c r="B161" s="622" t="s">
        <v>57</v>
      </c>
      <c r="C161" s="491">
        <f t="shared" si="24"/>
        <v>74109</v>
      </c>
      <c r="D161" s="491"/>
      <c r="E161" s="494">
        <v>46023</v>
      </c>
      <c r="F161" s="491"/>
      <c r="G161" s="491">
        <f>-C161+E161</f>
        <v>-28086</v>
      </c>
      <c r="H161" s="491"/>
      <c r="I161" s="621"/>
      <c r="J161" s="491"/>
      <c r="K161" s="486"/>
      <c r="M161" s="840"/>
      <c r="N161" s="625"/>
      <c r="O161" s="537"/>
      <c r="P161" s="1006"/>
      <c r="Q161" s="487"/>
      <c r="R161" s="487"/>
      <c r="S161" s="487"/>
      <c r="T161" s="487"/>
      <c r="Y161" s="491"/>
    </row>
    <row r="162" spans="1:35" s="484" customFormat="1" ht="35.25" customHeight="1">
      <c r="A162" s="827" t="s">
        <v>58</v>
      </c>
      <c r="B162" s="622" t="s">
        <v>59</v>
      </c>
      <c r="C162" s="491">
        <f t="shared" si="24"/>
        <v>31404</v>
      </c>
      <c r="D162" s="491"/>
      <c r="E162" s="494">
        <v>21118</v>
      </c>
      <c r="F162" s="491"/>
      <c r="G162" s="491">
        <f>-C162+E162</f>
        <v>-10286</v>
      </c>
      <c r="H162" s="491"/>
      <c r="I162" s="491"/>
      <c r="J162" s="491"/>
      <c r="K162" s="486"/>
      <c r="M162" s="840"/>
      <c r="N162" s="625"/>
      <c r="O162" s="537"/>
      <c r="P162" s="1006"/>
      <c r="Q162" s="487"/>
      <c r="R162" s="487"/>
      <c r="S162" s="487"/>
      <c r="T162" s="487"/>
      <c r="Y162" s="491"/>
    </row>
    <row r="163" spans="1:35" s="484" customFormat="1" ht="35.25" customHeight="1">
      <c r="A163" s="827" t="s">
        <v>60</v>
      </c>
      <c r="B163" s="622" t="s">
        <v>61</v>
      </c>
      <c r="C163" s="491">
        <f t="shared" si="24"/>
        <v>12187</v>
      </c>
      <c r="D163" s="491"/>
      <c r="E163" s="494">
        <v>6215</v>
      </c>
      <c r="F163" s="491"/>
      <c r="G163" s="491">
        <f>-C163+E163</f>
        <v>-5972</v>
      </c>
      <c r="H163" s="491"/>
      <c r="I163" s="491"/>
      <c r="J163" s="491"/>
      <c r="K163" s="486"/>
      <c r="M163" s="840"/>
      <c r="N163" s="625"/>
      <c r="O163" s="537"/>
      <c r="P163" s="1006"/>
      <c r="Q163" s="487"/>
      <c r="R163" s="487"/>
      <c r="S163" s="487"/>
      <c r="T163" s="487"/>
      <c r="Y163" s="491"/>
    </row>
    <row r="164" spans="1:35" s="484" customFormat="1" ht="35.25" customHeight="1">
      <c r="A164" s="827" t="s">
        <v>62</v>
      </c>
      <c r="B164" s="622" t="s">
        <v>63</v>
      </c>
      <c r="C164" s="621">
        <f t="shared" si="24"/>
        <v>3369</v>
      </c>
      <c r="D164" s="621"/>
      <c r="E164" s="560">
        <v>161</v>
      </c>
      <c r="F164" s="621"/>
      <c r="G164" s="621">
        <f>C164-E164</f>
        <v>3208</v>
      </c>
      <c r="H164" s="491"/>
      <c r="I164" s="491"/>
      <c r="J164" s="491"/>
      <c r="K164" s="486"/>
      <c r="M164" s="840"/>
      <c r="N164" s="625"/>
      <c r="O164" s="537"/>
      <c r="P164" s="1006"/>
      <c r="Q164" s="487"/>
      <c r="R164" s="487"/>
      <c r="S164" s="487"/>
      <c r="T164" s="487"/>
      <c r="Y164" s="491"/>
    </row>
    <row r="165" spans="1:35" s="484" customFormat="1" ht="35.25" customHeight="1">
      <c r="A165" s="827" t="s">
        <v>64</v>
      </c>
      <c r="B165" s="622" t="s">
        <v>65</v>
      </c>
      <c r="C165" s="621">
        <f t="shared" si="24"/>
        <v>1274</v>
      </c>
      <c r="D165" s="621"/>
      <c r="E165" s="560">
        <v>-1845</v>
      </c>
      <c r="F165" s="621"/>
      <c r="G165" s="621">
        <f>C165-E165</f>
        <v>3119</v>
      </c>
      <c r="H165" s="621"/>
      <c r="I165" s="492"/>
      <c r="J165" s="491"/>
      <c r="K165" s="486"/>
      <c r="M165" s="840"/>
      <c r="N165" s="625"/>
      <c r="O165" s="537"/>
      <c r="P165" s="1006"/>
      <c r="Q165" s="487"/>
      <c r="R165" s="487"/>
      <c r="S165" s="487"/>
      <c r="T165" s="487"/>
      <c r="Y165" s="491"/>
    </row>
    <row r="166" spans="1:35" s="484" customFormat="1" ht="35.25" customHeight="1">
      <c r="A166" s="827"/>
      <c r="B166" s="622" t="s">
        <v>66</v>
      </c>
      <c r="C166" s="1010">
        <f t="shared" si="24"/>
        <v>83081</v>
      </c>
      <c r="D166" s="621"/>
      <c r="E166" s="1011">
        <v>55588</v>
      </c>
      <c r="F166" s="621"/>
      <c r="G166" s="1010">
        <f>C166-E166</f>
        <v>27493</v>
      </c>
      <c r="H166" s="491"/>
      <c r="I166" s="491"/>
      <c r="J166" s="491"/>
      <c r="K166" s="486"/>
      <c r="M166" s="840"/>
      <c r="N166" s="625"/>
      <c r="O166" s="537"/>
      <c r="P166" s="1006"/>
      <c r="Q166" s="487"/>
      <c r="R166" s="487"/>
      <c r="S166" s="487"/>
      <c r="T166" s="487"/>
      <c r="Y166" s="491"/>
    </row>
    <row r="167" spans="1:35" s="484" customFormat="1" ht="35.25" customHeight="1">
      <c r="A167" s="827" t="s">
        <v>67</v>
      </c>
      <c r="B167" s="622" t="s">
        <v>68</v>
      </c>
      <c r="C167" s="621">
        <f t="shared" si="24"/>
        <v>19801</v>
      </c>
      <c r="D167" s="621"/>
      <c r="E167" s="560">
        <v>8496</v>
      </c>
      <c r="F167" s="621"/>
      <c r="G167" s="621">
        <f>-C167+E167</f>
        <v>-11305</v>
      </c>
      <c r="H167" s="491"/>
      <c r="I167" s="491"/>
      <c r="J167" s="491"/>
      <c r="K167" s="486"/>
      <c r="L167" s="496"/>
      <c r="M167" s="840"/>
      <c r="N167" s="625"/>
      <c r="O167" s="537"/>
      <c r="P167" s="1006"/>
      <c r="Q167" s="487"/>
      <c r="R167" s="487"/>
      <c r="S167" s="487"/>
      <c r="T167" s="487"/>
      <c r="V167" s="496"/>
      <c r="Y167" s="491"/>
    </row>
    <row r="168" spans="1:35" s="484" customFormat="1" ht="35.25" hidden="1" customHeight="1">
      <c r="A168" s="827" t="s">
        <v>69</v>
      </c>
      <c r="B168" s="622" t="s">
        <v>70</v>
      </c>
      <c r="C168" s="621">
        <f t="shared" si="24"/>
        <v>171</v>
      </c>
      <c r="D168" s="621"/>
      <c r="E168" s="560">
        <v>52</v>
      </c>
      <c r="F168" s="621"/>
      <c r="G168" s="621">
        <f t="shared" ref="G168:G169" si="25">C168-E168</f>
        <v>119</v>
      </c>
      <c r="H168" s="491"/>
      <c r="I168" s="621"/>
      <c r="J168" s="491"/>
      <c r="K168" s="486"/>
      <c r="L168" s="496"/>
      <c r="M168" s="840"/>
      <c r="N168" s="625"/>
      <c r="O168" s="537"/>
      <c r="P168" s="1006"/>
      <c r="Q168" s="487"/>
      <c r="R168" s="487"/>
      <c r="S168" s="487"/>
      <c r="T168" s="487"/>
      <c r="V168" s="496"/>
      <c r="Y168" s="491"/>
    </row>
    <row r="169" spans="1:35" s="484" customFormat="1" ht="35.25" customHeight="1">
      <c r="A169" s="827" t="s">
        <v>71</v>
      </c>
      <c r="B169" s="622" t="s">
        <v>72</v>
      </c>
      <c r="C169" s="621">
        <f t="shared" si="24"/>
        <v>3427</v>
      </c>
      <c r="D169" s="621"/>
      <c r="E169" s="560">
        <v>1746</v>
      </c>
      <c r="F169" s="621"/>
      <c r="G169" s="621">
        <f t="shared" si="25"/>
        <v>1681</v>
      </c>
      <c r="H169" s="491"/>
      <c r="I169" s="621"/>
      <c r="J169" s="491"/>
      <c r="K169" s="486"/>
      <c r="L169" s="496"/>
      <c r="M169" s="840"/>
      <c r="N169" s="625"/>
      <c r="O169" s="537"/>
      <c r="P169" s="1006"/>
      <c r="Q169" s="487"/>
      <c r="R169" s="487"/>
      <c r="S169" s="487"/>
      <c r="T169" s="487"/>
      <c r="V169" s="496"/>
      <c r="Y169" s="491"/>
    </row>
    <row r="170" spans="1:35" s="484" customFormat="1" ht="35.25" customHeight="1">
      <c r="A170" s="827" t="s">
        <v>69</v>
      </c>
      <c r="B170" s="622" t="s">
        <v>73</v>
      </c>
      <c r="C170" s="621">
        <f t="shared" si="24"/>
        <v>1993</v>
      </c>
      <c r="D170" s="621"/>
      <c r="E170" s="560">
        <v>1637</v>
      </c>
      <c r="F170" s="621"/>
      <c r="G170" s="621">
        <f>C170-E170</f>
        <v>356</v>
      </c>
      <c r="H170" s="491"/>
      <c r="I170" s="492"/>
      <c r="J170" s="491"/>
      <c r="K170" s="486"/>
      <c r="M170" s="840"/>
      <c r="N170" s="625"/>
      <c r="O170" s="537"/>
      <c r="P170" s="1006"/>
      <c r="Q170" s="487"/>
      <c r="R170" s="487"/>
      <c r="S170" s="487"/>
      <c r="T170" s="487"/>
      <c r="Y170" s="491"/>
    </row>
    <row r="171" spans="1:35" s="484" customFormat="1" ht="35.25" customHeight="1">
      <c r="A171" s="827" t="s">
        <v>74</v>
      </c>
      <c r="B171" s="622" t="s">
        <v>75</v>
      </c>
      <c r="C171" s="621">
        <f t="shared" si="24"/>
        <v>94</v>
      </c>
      <c r="D171" s="621"/>
      <c r="E171" s="560">
        <v>-211</v>
      </c>
      <c r="F171" s="621"/>
      <c r="G171" s="621">
        <f>C171-E171</f>
        <v>305</v>
      </c>
      <c r="H171" s="621"/>
      <c r="I171" s="621"/>
      <c r="J171" s="621"/>
      <c r="K171" s="486"/>
      <c r="L171" s="496"/>
      <c r="M171" s="840"/>
      <c r="N171" s="625"/>
      <c r="O171" s="537"/>
      <c r="P171" s="1006"/>
      <c r="Q171" s="487"/>
      <c r="R171" s="487"/>
      <c r="S171" s="487"/>
      <c r="T171" s="487"/>
      <c r="V171" s="496"/>
      <c r="Y171" s="621"/>
    </row>
    <row r="172" spans="1:35" s="484" customFormat="1" ht="35.25" customHeight="1">
      <c r="A172" s="827"/>
      <c r="B172" s="622" t="s">
        <v>76</v>
      </c>
      <c r="C172" s="1010">
        <f t="shared" si="24"/>
        <v>68794</v>
      </c>
      <c r="D172" s="621"/>
      <c r="E172" s="1011">
        <v>50316</v>
      </c>
      <c r="F172" s="621"/>
      <c r="G172" s="1010">
        <f>C172-E172</f>
        <v>18478</v>
      </c>
      <c r="H172" s="621"/>
      <c r="I172" s="621"/>
      <c r="J172" s="621"/>
      <c r="K172" s="486"/>
      <c r="M172" s="621"/>
      <c r="N172" s="625"/>
      <c r="O172" s="537"/>
      <c r="P172" s="1006"/>
      <c r="Q172" s="487"/>
      <c r="R172" s="487"/>
      <c r="S172" s="487"/>
      <c r="T172" s="487"/>
      <c r="Y172" s="621"/>
    </row>
    <row r="173" spans="1:35" s="484" customFormat="1" ht="35.25" customHeight="1">
      <c r="A173" s="827" t="s">
        <v>77</v>
      </c>
      <c r="B173" s="622" t="s">
        <v>78</v>
      </c>
      <c r="C173" s="621">
        <f t="shared" si="24"/>
        <v>16147</v>
      </c>
      <c r="D173" s="621"/>
      <c r="E173" s="560">
        <v>11575</v>
      </c>
      <c r="F173" s="621"/>
      <c r="G173" s="621">
        <f>-C173+E173</f>
        <v>-4572</v>
      </c>
      <c r="H173" s="621"/>
      <c r="I173" s="621"/>
      <c r="J173" s="621"/>
      <c r="K173" s="486"/>
      <c r="M173" s="621"/>
      <c r="Y173" s="621"/>
    </row>
    <row r="174" spans="1:35" s="484" customFormat="1" ht="35.25" customHeight="1" thickBot="1">
      <c r="B174" s="622" t="s">
        <v>79</v>
      </c>
      <c r="C174" s="497">
        <f t="shared" si="24"/>
        <v>52645</v>
      </c>
      <c r="D174" s="491"/>
      <c r="E174" s="498">
        <v>38741</v>
      </c>
      <c r="F174" s="491"/>
      <c r="G174" s="497">
        <f>C174-E174</f>
        <v>13904</v>
      </c>
      <c r="H174" s="486"/>
      <c r="I174" s="491"/>
      <c r="J174" s="486"/>
      <c r="K174" s="486"/>
      <c r="M174" s="486"/>
      <c r="Y174" s="486"/>
    </row>
    <row r="175" spans="1:35" s="484" customFormat="1" ht="21.75" customHeight="1" thickTop="1">
      <c r="B175" s="622"/>
      <c r="C175" s="491"/>
      <c r="D175" s="491"/>
      <c r="E175" s="491"/>
      <c r="F175" s="491"/>
      <c r="G175" s="491"/>
      <c r="H175" s="486"/>
      <c r="I175" s="491"/>
      <c r="J175" s="486"/>
      <c r="K175" s="486"/>
      <c r="M175" s="486"/>
      <c r="N175" s="625"/>
      <c r="O175" s="485"/>
      <c r="P175" s="491"/>
      <c r="Q175" s="491"/>
      <c r="R175" s="491"/>
      <c r="S175" s="491"/>
      <c r="T175" s="491"/>
      <c r="Y175" s="486"/>
      <c r="AA175" s="491"/>
      <c r="AC175" s="491"/>
      <c r="AE175" s="491"/>
      <c r="AG175" s="491"/>
    </row>
    <row r="176" spans="1:35" ht="30.75" customHeight="1">
      <c r="A176" s="625"/>
      <c r="B176" s="1007"/>
      <c r="C176" s="1009"/>
      <c r="D176" s="1009"/>
      <c r="E176" s="1009"/>
      <c r="F176" s="1009"/>
      <c r="G176" s="1009"/>
      <c r="H176" s="1009"/>
      <c r="I176" s="1009"/>
      <c r="J176" s="1009"/>
      <c r="K176" s="1009"/>
      <c r="L176" s="625"/>
      <c r="M176" s="1009"/>
      <c r="N176" s="1129"/>
      <c r="O176" s="504"/>
      <c r="P176" s="503"/>
      <c r="Q176" s="503"/>
      <c r="R176" s="505"/>
      <c r="S176" s="505"/>
      <c r="T176" s="505"/>
      <c r="U176" s="506"/>
      <c r="V176" s="625"/>
      <c r="W176" s="508"/>
      <c r="X176" s="507"/>
      <c r="Y176" s="1009"/>
      <c r="Z176" s="625"/>
      <c r="AA176" s="505"/>
      <c r="AB176" s="625"/>
      <c r="AC176" s="505"/>
      <c r="AD176" s="625"/>
      <c r="AE176" s="505"/>
      <c r="AF176" s="625"/>
      <c r="AG176" s="505"/>
      <c r="AH176" s="625"/>
      <c r="AI176" s="506"/>
    </row>
    <row r="177" spans="1:35" ht="21" customHeight="1">
      <c r="A177" s="625"/>
      <c r="B177" s="1288" t="s">
        <v>44</v>
      </c>
      <c r="C177" s="1289"/>
      <c r="D177" s="1289"/>
      <c r="E177" s="1289"/>
      <c r="F177" s="1289"/>
      <c r="G177" s="1289"/>
      <c r="H177" s="1108"/>
      <c r="I177" s="1108"/>
      <c r="J177" s="1108"/>
      <c r="K177" s="1108"/>
      <c r="L177" s="625"/>
      <c r="M177" s="625"/>
      <c r="N177" s="1130"/>
      <c r="O177" s="504"/>
      <c r="P177" s="503"/>
      <c r="Q177" s="503"/>
      <c r="R177" s="506"/>
      <c r="S177" s="506"/>
      <c r="T177" s="506"/>
      <c r="U177" s="506"/>
      <c r="V177" s="625"/>
      <c r="W177" s="508"/>
      <c r="X177" s="507"/>
      <c r="Y177" s="1108"/>
      <c r="Z177" s="625"/>
      <c r="AA177" s="506"/>
      <c r="AB177" s="625"/>
      <c r="AC177" s="506"/>
      <c r="AD177" s="625"/>
      <c r="AE177" s="506"/>
      <c r="AF177" s="625"/>
      <c r="AG177" s="506"/>
      <c r="AH177" s="625"/>
      <c r="AI177" s="506"/>
    </row>
    <row r="178" spans="1:35" ht="21" customHeight="1">
      <c r="A178" s="625"/>
      <c r="B178" s="1288" t="s">
        <v>45</v>
      </c>
      <c r="C178" s="1289"/>
      <c r="D178" s="1289"/>
      <c r="E178" s="1289"/>
      <c r="F178" s="1289"/>
      <c r="G178" s="1289"/>
      <c r="H178"/>
      <c r="I178"/>
      <c r="J178"/>
      <c r="K178"/>
      <c r="L178" s="625"/>
      <c r="M178" s="625"/>
      <c r="N178" s="1130"/>
      <c r="O178" s="504"/>
      <c r="P178" s="509"/>
      <c r="Q178" s="509"/>
      <c r="R178" s="505"/>
      <c r="S178" s="505"/>
      <c r="T178" s="505"/>
      <c r="U178" s="506"/>
      <c r="V178" s="625"/>
      <c r="W178" s="510"/>
      <c r="X178" s="507"/>
      <c r="Y178" s="1128"/>
      <c r="Z178" s="625"/>
      <c r="AA178" s="505"/>
      <c r="AB178" s="625"/>
      <c r="AC178" s="505"/>
      <c r="AD178" s="625"/>
      <c r="AE178" s="505"/>
      <c r="AF178" s="625"/>
      <c r="AG178" s="505"/>
      <c r="AH178" s="625"/>
      <c r="AI178" s="506"/>
    </row>
    <row r="179" spans="1:35" ht="21" customHeight="1">
      <c r="A179" s="625"/>
      <c r="B179" s="1288" t="str">
        <f>+B123</f>
        <v>CURRENT MONTH - JULY 2022</v>
      </c>
      <c r="C179" s="1289"/>
      <c r="D179" s="1289"/>
      <c r="E179" s="1289"/>
      <c r="F179" s="1289"/>
      <c r="G179" s="1289"/>
      <c r="H179"/>
      <c r="I179"/>
      <c r="J179"/>
      <c r="K179"/>
      <c r="L179" s="625"/>
      <c r="M179" s="625"/>
      <c r="N179" s="1130"/>
      <c r="O179" s="504"/>
      <c r="P179" s="509"/>
      <c r="Q179" s="509"/>
      <c r="R179" s="505"/>
      <c r="S179" s="505"/>
      <c r="T179" s="505"/>
      <c r="U179" s="506"/>
      <c r="V179" s="625"/>
      <c r="W179" s="511"/>
      <c r="X179" s="507"/>
      <c r="Y179" s="1128"/>
      <c r="Z179" s="625"/>
      <c r="AA179" s="505"/>
      <c r="AB179" s="625"/>
      <c r="AC179" s="505"/>
      <c r="AD179" s="625"/>
      <c r="AE179" s="505"/>
      <c r="AF179" s="625"/>
      <c r="AG179" s="505"/>
      <c r="AH179" s="625"/>
      <c r="AI179" s="506"/>
    </row>
    <row r="180" spans="1:35" ht="21" customHeight="1">
      <c r="A180" s="625"/>
      <c r="B180" s="1288" t="s">
        <v>46</v>
      </c>
      <c r="C180" s="1289"/>
      <c r="D180" s="1289"/>
      <c r="E180" s="1289"/>
      <c r="F180" s="1289"/>
      <c r="G180" s="1289"/>
      <c r="H180"/>
      <c r="I180"/>
      <c r="J180"/>
      <c r="K180"/>
      <c r="L180" s="625"/>
      <c r="M180" s="625"/>
      <c r="N180" s="502"/>
      <c r="O180" s="504"/>
      <c r="P180" s="509"/>
      <c r="Q180" s="509"/>
      <c r="R180" s="505"/>
      <c r="S180" s="505"/>
      <c r="T180" s="505"/>
      <c r="U180" s="506"/>
      <c r="V180" s="625"/>
      <c r="W180" s="510"/>
      <c r="X180" s="507"/>
      <c r="Y180" s="1128"/>
      <c r="Z180" s="625"/>
      <c r="AA180" s="505"/>
      <c r="AB180" s="625"/>
      <c r="AC180" s="505"/>
      <c r="AD180" s="625"/>
      <c r="AE180" s="505"/>
      <c r="AF180" s="625"/>
      <c r="AG180" s="505"/>
      <c r="AH180" s="625"/>
      <c r="AI180" s="506"/>
    </row>
    <row r="181" spans="1:35" ht="21" customHeight="1">
      <c r="A181" s="625"/>
      <c r="B181" s="537"/>
      <c r="C181" s="537"/>
      <c r="D181" s="537"/>
      <c r="E181" s="537"/>
      <c r="F181" s="537"/>
      <c r="G181" s="537"/>
      <c r="H181" s="537"/>
      <c r="I181" s="537"/>
      <c r="J181" s="537"/>
      <c r="K181" s="537"/>
      <c r="L181" s="625"/>
      <c r="M181" s="537"/>
      <c r="N181" s="1129"/>
      <c r="O181" s="502"/>
      <c r="P181" s="509"/>
      <c r="Q181" s="509"/>
      <c r="R181" s="505"/>
      <c r="S181" s="505"/>
      <c r="T181" s="505"/>
      <c r="U181" s="506"/>
      <c r="V181" s="625"/>
      <c r="W181" s="511"/>
      <c r="X181" s="507"/>
      <c r="Y181" s="537"/>
      <c r="Z181" s="625"/>
      <c r="AA181" s="505"/>
      <c r="AB181" s="625"/>
      <c r="AC181" s="505"/>
      <c r="AD181" s="625"/>
      <c r="AE181" s="505"/>
      <c r="AF181" s="625"/>
      <c r="AG181" s="505"/>
      <c r="AH181" s="625"/>
      <c r="AI181" s="506"/>
    </row>
    <row r="182" spans="1:35" ht="21" customHeight="1">
      <c r="A182" s="625"/>
      <c r="B182" s="537"/>
      <c r="C182" s="1006"/>
      <c r="D182" s="487"/>
      <c r="E182" s="487"/>
      <c r="F182" s="487"/>
      <c r="G182" s="487"/>
      <c r="H182" s="487"/>
      <c r="I182" s="1006"/>
      <c r="J182" s="487"/>
      <c r="K182" s="487"/>
      <c r="L182" s="625"/>
      <c r="M182" s="1006"/>
      <c r="N182" s="1129"/>
      <c r="O182" s="501"/>
      <c r="P182" s="509"/>
      <c r="Q182" s="509"/>
      <c r="R182" s="505"/>
      <c r="S182" s="505"/>
      <c r="T182" s="505"/>
      <c r="U182" s="506"/>
      <c r="V182" s="625"/>
      <c r="W182" s="510"/>
      <c r="X182" s="507"/>
      <c r="Y182" s="487"/>
      <c r="Z182" s="625"/>
      <c r="AA182" s="505"/>
      <c r="AB182" s="625"/>
      <c r="AC182" s="505"/>
      <c r="AD182" s="625"/>
      <c r="AE182" s="505"/>
      <c r="AF182" s="625"/>
      <c r="AG182" s="505"/>
      <c r="AH182" s="625"/>
      <c r="AI182" s="506"/>
    </row>
    <row r="183" spans="1:35" ht="21" customHeight="1">
      <c r="A183" s="625"/>
      <c r="B183" s="537"/>
      <c r="C183" s="537">
        <f>+C155</f>
        <v>2022</v>
      </c>
      <c r="D183" s="537"/>
      <c r="E183" s="537">
        <f>+E155</f>
        <v>2022</v>
      </c>
      <c r="F183" s="537"/>
      <c r="G183" s="537" t="s">
        <v>3</v>
      </c>
      <c r="H183" s="537"/>
      <c r="I183" s="537"/>
      <c r="J183" s="537"/>
      <c r="K183" s="537"/>
      <c r="L183" s="625"/>
      <c r="M183" s="537"/>
      <c r="N183" s="1129"/>
      <c r="O183" s="504"/>
      <c r="P183" s="509"/>
      <c r="Q183" s="509"/>
      <c r="R183" s="505"/>
      <c r="S183" s="505"/>
      <c r="T183" s="505"/>
      <c r="U183" s="506"/>
      <c r="V183" s="625"/>
      <c r="W183" s="510"/>
      <c r="X183" s="507"/>
      <c r="Y183" s="537"/>
      <c r="Z183" s="625"/>
      <c r="AA183" s="505"/>
      <c r="AB183" s="625"/>
      <c r="AC183" s="505"/>
      <c r="AD183" s="625"/>
      <c r="AE183" s="505"/>
      <c r="AF183" s="625"/>
      <c r="AG183" s="505"/>
      <c r="AH183" s="625"/>
      <c r="AI183" s="506"/>
    </row>
    <row r="184" spans="1:35" ht="21" customHeight="1">
      <c r="A184" s="625"/>
      <c r="B184" s="1007"/>
      <c r="C184" s="500" t="str">
        <f>+C156</f>
        <v>Actual</v>
      </c>
      <c r="D184" s="620"/>
      <c r="E184" s="530" t="str">
        <f>+INPUT!B16</f>
        <v>6+6 FORECAST</v>
      </c>
      <c r="F184" s="620"/>
      <c r="G184" s="1008" t="s">
        <v>50</v>
      </c>
      <c r="H184" s="620"/>
      <c r="I184" s="493"/>
      <c r="J184" s="620"/>
      <c r="K184" s="620"/>
      <c r="L184" s="625"/>
      <c r="M184" s="493"/>
      <c r="N184" s="1130"/>
      <c r="O184" s="504"/>
      <c r="P184" s="509"/>
      <c r="Q184" s="509"/>
      <c r="R184" s="505"/>
      <c r="S184" s="505"/>
      <c r="T184" s="505"/>
      <c r="U184" s="506"/>
      <c r="V184" s="625"/>
      <c r="W184" s="510"/>
      <c r="X184" s="507"/>
      <c r="Y184" s="620"/>
      <c r="Z184" s="625"/>
      <c r="AA184" s="505"/>
      <c r="AB184" s="625"/>
      <c r="AC184" s="505"/>
      <c r="AD184" s="625"/>
      <c r="AE184" s="505"/>
      <c r="AF184" s="625"/>
      <c r="AG184" s="505"/>
      <c r="AH184" s="625"/>
      <c r="AI184" s="506"/>
    </row>
    <row r="185" spans="1:35" ht="23.1" customHeight="1">
      <c r="A185" s="625"/>
      <c r="B185" s="1007"/>
      <c r="C185" s="840"/>
      <c r="D185" s="840"/>
      <c r="E185" s="840"/>
      <c r="F185" s="840"/>
      <c r="G185" s="1009"/>
      <c r="H185" s="1009"/>
      <c r="I185" s="840"/>
      <c r="J185" s="1009"/>
      <c r="K185" s="1009" t="s">
        <v>81</v>
      </c>
      <c r="L185" s="625"/>
      <c r="M185" s="840"/>
      <c r="N185" s="1130"/>
      <c r="O185" s="512"/>
      <c r="P185" s="513"/>
      <c r="Q185" s="513"/>
      <c r="R185" s="505"/>
      <c r="S185" s="505"/>
      <c r="T185" s="505"/>
      <c r="U185" s="514"/>
      <c r="V185" s="625"/>
      <c r="W185" s="511"/>
      <c r="X185" s="507"/>
      <c r="Y185" s="1009"/>
      <c r="Z185" s="625"/>
      <c r="AA185" s="505"/>
      <c r="AB185" s="625"/>
      <c r="AC185" s="505"/>
      <c r="AD185" s="625"/>
      <c r="AE185" s="505"/>
      <c r="AF185" s="625"/>
      <c r="AG185" s="505"/>
      <c r="AH185" s="625"/>
      <c r="AI185" s="514"/>
    </row>
    <row r="186" spans="1:35" s="484" customFormat="1" ht="35.25" customHeight="1">
      <c r="A186" s="827" t="s">
        <v>51</v>
      </c>
      <c r="B186" s="622" t="s">
        <v>52</v>
      </c>
      <c r="C186" s="491">
        <f>+C40</f>
        <v>24235</v>
      </c>
      <c r="D186" s="491"/>
      <c r="E186" s="494">
        <f>'PGS 6&amp;6 RECON 2022'!P8+'PGS 6&amp;6 RECON 2022'!P9</f>
        <v>23104.1</v>
      </c>
      <c r="F186" s="491"/>
      <c r="G186" s="491">
        <f>C186-E186</f>
        <v>1130.9000000000015</v>
      </c>
      <c r="H186" s="486"/>
      <c r="I186" s="491">
        <f>E186+E188-E189-E190-E191+E192+E193</f>
        <v>6680.9999999999991</v>
      </c>
      <c r="J186" s="486"/>
      <c r="K186" s="486">
        <v>21842</v>
      </c>
      <c r="M186" s="486"/>
      <c r="N186" s="1130"/>
      <c r="O186" s="512"/>
      <c r="P186" s="509"/>
      <c r="Q186" s="509"/>
      <c r="R186" s="505"/>
      <c r="S186" s="505"/>
      <c r="T186" s="505"/>
      <c r="U186" s="506"/>
      <c r="W186" s="510"/>
      <c r="X186" s="507"/>
      <c r="Y186" s="486"/>
      <c r="AA186" s="505"/>
      <c r="AC186" s="505"/>
      <c r="AE186" s="505"/>
      <c r="AG186" s="505"/>
      <c r="AI186" s="506"/>
    </row>
    <row r="187" spans="1:35" s="484" customFormat="1" ht="35.25" hidden="1" customHeight="1">
      <c r="A187" s="827"/>
      <c r="B187" s="622" t="s">
        <v>53</v>
      </c>
      <c r="C187" s="491">
        <f t="shared" ref="C187" si="26">+C11</f>
        <v>3905</v>
      </c>
      <c r="D187" s="491"/>
      <c r="E187" s="494">
        <v>70</v>
      </c>
      <c r="F187" s="491"/>
      <c r="G187" s="491"/>
      <c r="H187" s="486"/>
      <c r="I187" s="491"/>
      <c r="J187" s="486"/>
      <c r="K187" s="486">
        <v>70</v>
      </c>
      <c r="M187" s="486"/>
      <c r="N187" s="1130"/>
      <c r="O187" s="512"/>
      <c r="P187" s="509"/>
      <c r="Q187" s="509"/>
      <c r="R187" s="505"/>
      <c r="S187" s="505"/>
      <c r="T187" s="505"/>
      <c r="U187" s="506"/>
      <c r="W187" s="510"/>
      <c r="X187" s="507"/>
      <c r="Y187" s="486"/>
      <c r="AA187" s="505"/>
      <c r="AC187" s="505"/>
      <c r="AE187" s="505"/>
      <c r="AG187" s="505"/>
      <c r="AI187" s="506"/>
    </row>
    <row r="188" spans="1:35" s="484" customFormat="1" ht="35.25" customHeight="1">
      <c r="A188" s="827" t="s">
        <v>54</v>
      </c>
      <c r="B188" s="622" t="s">
        <v>55</v>
      </c>
      <c r="C188" s="491">
        <f t="shared" ref="C188:C202" si="27">+C42</f>
        <v>1081</v>
      </c>
      <c r="D188" s="491"/>
      <c r="E188" s="494">
        <f>'PGS 6&amp;6 RECON 2022'!P10</f>
        <v>821.6</v>
      </c>
      <c r="F188" s="491"/>
      <c r="G188" s="491">
        <f>C188-E188</f>
        <v>259.39999999999998</v>
      </c>
      <c r="H188" s="491"/>
      <c r="I188" s="491"/>
      <c r="J188" s="491"/>
      <c r="K188" s="486">
        <v>940</v>
      </c>
      <c r="M188" s="491"/>
      <c r="N188" s="1130"/>
      <c r="O188" s="504"/>
      <c r="P188" s="509"/>
      <c r="Q188" s="509"/>
      <c r="R188" s="505"/>
      <c r="S188" s="505"/>
      <c r="T188" s="505"/>
      <c r="U188" s="506"/>
      <c r="W188" s="510"/>
      <c r="X188" s="507"/>
      <c r="Y188" s="491"/>
      <c r="AA188" s="505"/>
      <c r="AC188" s="505"/>
      <c r="AE188" s="505"/>
      <c r="AG188" s="505"/>
      <c r="AI188" s="506"/>
    </row>
    <row r="189" spans="1:35" s="484" customFormat="1" ht="35.25" customHeight="1">
      <c r="A189" s="827" t="s">
        <v>56</v>
      </c>
      <c r="B189" s="622" t="s">
        <v>57</v>
      </c>
      <c r="C189" s="491">
        <f t="shared" si="27"/>
        <v>10548</v>
      </c>
      <c r="D189" s="491"/>
      <c r="E189" s="494">
        <f>'PGS 6&amp;6 RECON 2022'!P11</f>
        <v>10654.399999999998</v>
      </c>
      <c r="F189" s="491"/>
      <c r="G189" s="491">
        <f>-C189+E189</f>
        <v>106.39999999999782</v>
      </c>
      <c r="H189" s="491"/>
      <c r="I189" s="621"/>
      <c r="J189" s="491"/>
      <c r="K189" s="486">
        <v>9231</v>
      </c>
      <c r="M189" s="491"/>
      <c r="N189" s="1130"/>
      <c r="O189" s="504"/>
      <c r="P189" s="509"/>
      <c r="Q189" s="509"/>
      <c r="R189" s="505"/>
      <c r="S189" s="505"/>
      <c r="T189" s="505"/>
      <c r="U189" s="506"/>
      <c r="W189" s="511"/>
      <c r="X189" s="507"/>
      <c r="Y189" s="491"/>
      <c r="AA189" s="505"/>
      <c r="AC189" s="505"/>
      <c r="AE189" s="505"/>
      <c r="AG189" s="505"/>
      <c r="AI189" s="506"/>
    </row>
    <row r="190" spans="1:35" s="484" customFormat="1" ht="35.25" customHeight="1">
      <c r="A190" s="827" t="s">
        <v>58</v>
      </c>
      <c r="B190" s="622" t="s">
        <v>59</v>
      </c>
      <c r="C190" s="621">
        <f t="shared" si="27"/>
        <v>6189</v>
      </c>
      <c r="D190" s="621"/>
      <c r="E190" s="494">
        <f>'PGS 6&amp;6 RECON 2022'!P12</f>
        <v>5108</v>
      </c>
      <c r="F190" s="621"/>
      <c r="G190" s="621">
        <f>-C190+E190</f>
        <v>-1081</v>
      </c>
      <c r="H190" s="491"/>
      <c r="I190" s="491"/>
      <c r="J190" s="491"/>
      <c r="K190" s="486">
        <v>3181</v>
      </c>
      <c r="M190" s="491"/>
      <c r="N190" s="1130"/>
      <c r="O190" s="504"/>
      <c r="P190" s="509"/>
      <c r="Q190" s="509"/>
      <c r="R190" s="505"/>
      <c r="S190" s="505"/>
      <c r="T190" s="505"/>
      <c r="U190" s="506"/>
      <c r="W190" s="510"/>
      <c r="X190" s="507"/>
      <c r="Y190" s="491"/>
      <c r="AA190" s="505"/>
      <c r="AC190" s="505"/>
      <c r="AE190" s="505"/>
      <c r="AG190" s="505"/>
      <c r="AI190" s="506"/>
    </row>
    <row r="191" spans="1:35" s="484" customFormat="1" ht="35.25" customHeight="1">
      <c r="A191" s="827" t="s">
        <v>60</v>
      </c>
      <c r="B191" s="622" t="s">
        <v>61</v>
      </c>
      <c r="C191" s="621">
        <f t="shared" si="27"/>
        <v>1741</v>
      </c>
      <c r="D191" s="621"/>
      <c r="E191" s="494">
        <f>'PGS 6&amp;6 RECON 2022'!P13</f>
        <v>1491</v>
      </c>
      <c r="F191" s="621"/>
      <c r="G191" s="621">
        <f>-C191+E191</f>
        <v>-250</v>
      </c>
      <c r="H191" s="491"/>
      <c r="I191" s="491"/>
      <c r="J191" s="491"/>
      <c r="K191" s="486">
        <v>1243</v>
      </c>
      <c r="M191" s="491"/>
      <c r="N191" s="1130"/>
      <c r="O191" s="512"/>
      <c r="P191" s="509"/>
      <c r="Q191" s="509"/>
      <c r="R191" s="505"/>
      <c r="S191" s="505"/>
      <c r="T191" s="505"/>
      <c r="U191" s="506"/>
      <c r="W191" s="510"/>
      <c r="X191" s="507"/>
      <c r="Y191" s="491"/>
      <c r="AA191" s="505"/>
      <c r="AC191" s="505"/>
      <c r="AE191" s="505"/>
      <c r="AG191" s="505"/>
      <c r="AI191" s="506"/>
    </row>
    <row r="192" spans="1:35" s="484" customFormat="1" ht="35.25" customHeight="1">
      <c r="A192" s="827" t="s">
        <v>62</v>
      </c>
      <c r="B192" s="622" t="s">
        <v>63</v>
      </c>
      <c r="C192" s="621">
        <f t="shared" si="27"/>
        <v>536</v>
      </c>
      <c r="D192" s="621"/>
      <c r="E192" s="494">
        <f>'PGS 6&amp;6 RECON 2022'!P14</f>
        <v>359.70000000000005</v>
      </c>
      <c r="F192" s="621"/>
      <c r="G192" s="621">
        <f>C192-E192</f>
        <v>176.29999999999995</v>
      </c>
      <c r="H192" s="491"/>
      <c r="I192" s="491"/>
      <c r="J192" s="491"/>
      <c r="K192" s="486">
        <v>93</v>
      </c>
      <c r="M192" s="491"/>
      <c r="N192" s="1130"/>
      <c r="O192" s="504"/>
      <c r="P192" s="509"/>
      <c r="Q192" s="509"/>
      <c r="R192" s="505"/>
      <c r="S192" s="505"/>
      <c r="T192" s="505"/>
      <c r="U192" s="506"/>
      <c r="W192" s="510"/>
      <c r="X192" s="507"/>
      <c r="Y192" s="491"/>
      <c r="AA192" s="505"/>
      <c r="AC192" s="505"/>
      <c r="AE192" s="505"/>
      <c r="AG192" s="505"/>
      <c r="AI192" s="506"/>
    </row>
    <row r="193" spans="1:35" s="484" customFormat="1" ht="35.25" customHeight="1">
      <c r="A193" s="827" t="s">
        <v>64</v>
      </c>
      <c r="B193" s="622" t="s">
        <v>65</v>
      </c>
      <c r="C193" s="621">
        <f t="shared" si="27"/>
        <v>224</v>
      </c>
      <c r="D193" s="621"/>
      <c r="E193" s="494">
        <f>ROUND(+E194-E186-E188+E189+E190+E191-E192,0)</f>
        <v>-351</v>
      </c>
      <c r="F193" s="621"/>
      <c r="G193" s="621">
        <f>C193-E193</f>
        <v>575</v>
      </c>
      <c r="H193" s="621"/>
      <c r="I193" s="492"/>
      <c r="J193" s="491"/>
      <c r="K193" s="486">
        <v>-408</v>
      </c>
      <c r="M193" s="492"/>
      <c r="N193" s="1130"/>
      <c r="O193" s="515"/>
      <c r="P193" s="509"/>
      <c r="Q193" s="509"/>
      <c r="R193" s="505"/>
      <c r="S193" s="505"/>
      <c r="T193" s="505"/>
      <c r="U193" s="506"/>
      <c r="W193" s="511"/>
      <c r="X193" s="507"/>
      <c r="Y193" s="491"/>
      <c r="AA193" s="505"/>
      <c r="AC193" s="505"/>
      <c r="AE193" s="505"/>
      <c r="AG193" s="505"/>
      <c r="AI193" s="506"/>
    </row>
    <row r="194" spans="1:35" s="484" customFormat="1" ht="35.25" customHeight="1">
      <c r="A194" s="827"/>
      <c r="B194" s="622" t="s">
        <v>66</v>
      </c>
      <c r="C194" s="1010">
        <f t="shared" si="27"/>
        <v>7598</v>
      </c>
      <c r="D194" s="621"/>
      <c r="E194" s="1011">
        <f>'PGS 6&amp;6 RECON 2022'!P16</f>
        <v>6680.5999999999949</v>
      </c>
      <c r="F194" s="621"/>
      <c r="G194" s="1010">
        <f>C194-E194</f>
        <v>917.40000000000509</v>
      </c>
      <c r="H194" s="491"/>
      <c r="I194" s="491"/>
      <c r="J194" s="491"/>
      <c r="K194" s="486">
        <v>8812</v>
      </c>
      <c r="M194" s="491"/>
      <c r="N194" s="1130"/>
      <c r="O194" s="504"/>
      <c r="P194" s="509"/>
      <c r="Q194" s="509"/>
      <c r="R194" s="505"/>
      <c r="S194" s="505"/>
      <c r="T194" s="505"/>
      <c r="U194" s="506"/>
      <c r="W194" s="510"/>
      <c r="X194" s="507"/>
      <c r="Y194" s="491"/>
      <c r="AA194" s="505"/>
      <c r="AC194" s="505"/>
      <c r="AE194" s="505"/>
      <c r="AG194" s="505"/>
      <c r="AI194" s="506"/>
    </row>
    <row r="195" spans="1:35" s="484" customFormat="1" ht="35.25" customHeight="1">
      <c r="A195" s="827" t="s">
        <v>67</v>
      </c>
      <c r="B195" s="622" t="s">
        <v>68</v>
      </c>
      <c r="C195" s="621">
        <f t="shared" si="27"/>
        <v>3026</v>
      </c>
      <c r="D195" s="621"/>
      <c r="E195" s="560">
        <f>'PGS 6&amp;6 RECON 2022'!P17</f>
        <v>2283.5106582119233</v>
      </c>
      <c r="F195" s="621"/>
      <c r="G195" s="621">
        <f>-C195+E195</f>
        <v>-742.48934178807667</v>
      </c>
      <c r="H195" s="491"/>
      <c r="I195" s="491"/>
      <c r="J195" s="491"/>
      <c r="K195" s="486">
        <v>1896</v>
      </c>
      <c r="L195" s="496"/>
      <c r="M195" s="491"/>
      <c r="N195" s="1130"/>
      <c r="O195" s="512"/>
      <c r="P195" s="509"/>
      <c r="Q195" s="509"/>
      <c r="R195" s="505"/>
      <c r="S195" s="505"/>
      <c r="T195" s="505"/>
      <c r="U195" s="506"/>
      <c r="V195" s="496"/>
      <c r="W195" s="510"/>
      <c r="X195" s="507"/>
      <c r="Y195" s="491"/>
      <c r="AA195" s="505"/>
      <c r="AC195" s="505"/>
      <c r="AE195" s="505"/>
      <c r="AG195" s="505"/>
      <c r="AI195" s="506"/>
    </row>
    <row r="196" spans="1:35" s="484" customFormat="1" ht="30" hidden="1" customHeight="1">
      <c r="A196" s="827" t="s">
        <v>69</v>
      </c>
      <c r="B196" s="622" t="s">
        <v>70</v>
      </c>
      <c r="C196" s="621">
        <f t="shared" si="27"/>
        <v>20</v>
      </c>
      <c r="D196" s="621"/>
      <c r="E196" s="560">
        <v>10</v>
      </c>
      <c r="F196" s="621"/>
      <c r="G196" s="621">
        <f>C196-E196</f>
        <v>10</v>
      </c>
      <c r="H196" s="491"/>
      <c r="I196" s="621"/>
      <c r="J196" s="491"/>
      <c r="K196" s="486">
        <v>10</v>
      </c>
      <c r="L196" s="496"/>
      <c r="M196" s="491"/>
      <c r="N196" s="1131"/>
      <c r="O196" s="504"/>
      <c r="P196" s="509"/>
      <c r="Q196" s="509"/>
      <c r="R196" s="505"/>
      <c r="S196" s="505"/>
      <c r="T196" s="505"/>
      <c r="U196" s="506"/>
      <c r="V196" s="496"/>
      <c r="W196" s="510"/>
      <c r="X196" s="507"/>
      <c r="Y196" s="491"/>
      <c r="AA196" s="505"/>
      <c r="AC196" s="505"/>
      <c r="AE196" s="505"/>
      <c r="AG196" s="505"/>
      <c r="AI196" s="506"/>
    </row>
    <row r="197" spans="1:35" s="484" customFormat="1" ht="35.25" customHeight="1">
      <c r="A197" s="827" t="s">
        <v>71</v>
      </c>
      <c r="B197" s="622" t="s">
        <v>72</v>
      </c>
      <c r="C197" s="621">
        <f t="shared" si="27"/>
        <v>551</v>
      </c>
      <c r="D197" s="621"/>
      <c r="E197" s="560">
        <f>'PGS 6&amp;6 RECON 2022'!P19</f>
        <v>407.79999999999995</v>
      </c>
      <c r="F197" s="621"/>
      <c r="G197" s="621">
        <f>C197-E197</f>
        <v>143.20000000000005</v>
      </c>
      <c r="H197" s="491"/>
      <c r="I197" s="621"/>
      <c r="J197" s="491"/>
      <c r="K197" s="486">
        <v>239</v>
      </c>
      <c r="L197" s="496"/>
      <c r="M197" s="491"/>
      <c r="N197" s="1131"/>
      <c r="O197" s="504"/>
      <c r="P197" s="509"/>
      <c r="Q197" s="509"/>
      <c r="R197" s="505"/>
      <c r="S197" s="505"/>
      <c r="T197" s="505"/>
      <c r="U197" s="506"/>
      <c r="V197" s="496"/>
      <c r="W197" s="510"/>
      <c r="X197" s="507"/>
      <c r="Y197" s="491"/>
      <c r="AA197" s="505"/>
      <c r="AC197" s="505"/>
      <c r="AE197" s="505"/>
      <c r="AG197" s="505"/>
      <c r="AI197" s="506"/>
    </row>
    <row r="198" spans="1:35" s="484" customFormat="1" ht="35.25" customHeight="1">
      <c r="A198" s="827" t="s">
        <v>69</v>
      </c>
      <c r="B198" s="622" t="s">
        <v>73</v>
      </c>
      <c r="C198" s="621">
        <f t="shared" si="27"/>
        <v>306</v>
      </c>
      <c r="D198" s="621"/>
      <c r="E198" s="560">
        <f>'PGS 6&amp;6 RECON 2022'!P20</f>
        <v>322.39999999999998</v>
      </c>
      <c r="F198" s="621"/>
      <c r="G198" s="621">
        <f>C198-E198</f>
        <v>-16.399999999999977</v>
      </c>
      <c r="H198" s="491"/>
      <c r="I198" s="492"/>
      <c r="J198" s="491"/>
      <c r="K198" s="486">
        <v>294</v>
      </c>
      <c r="M198" s="492"/>
      <c r="N198" s="1131"/>
      <c r="O198" s="512"/>
      <c r="P198" s="509"/>
      <c r="Q198" s="509"/>
      <c r="R198" s="505"/>
      <c r="S198" s="505"/>
      <c r="T198" s="505"/>
      <c r="U198" s="516"/>
      <c r="W198" s="517"/>
      <c r="X198" s="507"/>
      <c r="Y198" s="491"/>
      <c r="AA198" s="505"/>
      <c r="AC198" s="505"/>
      <c r="AE198" s="505"/>
      <c r="AG198" s="505"/>
      <c r="AI198" s="516"/>
    </row>
    <row r="199" spans="1:35" s="484" customFormat="1" ht="35.25" customHeight="1">
      <c r="A199" s="827" t="s">
        <v>74</v>
      </c>
      <c r="B199" s="622" t="s">
        <v>75</v>
      </c>
      <c r="C199" s="621">
        <f t="shared" si="27"/>
        <v>13</v>
      </c>
      <c r="D199" s="621"/>
      <c r="E199" s="560">
        <f>ROUND(+E200-E194+E195-E197-E198,0)</f>
        <v>14</v>
      </c>
      <c r="F199" s="621"/>
      <c r="G199" s="621">
        <f>C199-E199</f>
        <v>-1</v>
      </c>
      <c r="H199" s="621"/>
      <c r="I199" s="621">
        <f>E194-E195+E197+E198+E199</f>
        <v>5141.2893417880714</v>
      </c>
      <c r="J199" s="621"/>
      <c r="K199" s="486">
        <v>-35</v>
      </c>
      <c r="L199" s="496"/>
      <c r="M199" s="621"/>
      <c r="N199" s="1131"/>
      <c r="O199" s="512"/>
      <c r="P199" s="509"/>
      <c r="Q199" s="509"/>
      <c r="R199" s="505"/>
      <c r="S199" s="505"/>
      <c r="T199" s="505"/>
      <c r="U199" s="518"/>
      <c r="V199" s="496"/>
      <c r="W199" s="517"/>
      <c r="X199" s="519"/>
      <c r="Y199" s="621"/>
      <c r="AA199" s="505"/>
      <c r="AC199" s="505"/>
      <c r="AE199" s="505"/>
      <c r="AG199" s="505"/>
      <c r="AI199" s="518"/>
    </row>
    <row r="200" spans="1:35" s="484" customFormat="1" ht="35.25" customHeight="1">
      <c r="A200" s="827"/>
      <c r="B200" s="622" t="s">
        <v>76</v>
      </c>
      <c r="C200" s="1010">
        <f t="shared" si="27"/>
        <v>5442</v>
      </c>
      <c r="D200" s="621"/>
      <c r="E200" s="1011">
        <f>'PGS 6&amp;6 RECON 2022'!P22</f>
        <v>5141.3893417880718</v>
      </c>
      <c r="F200" s="621"/>
      <c r="G200" s="1010">
        <f>C200-E200</f>
        <v>300.61065821192824</v>
      </c>
      <c r="H200" s="621"/>
      <c r="I200" s="621"/>
      <c r="J200" s="621"/>
      <c r="K200" s="486">
        <v>7414</v>
      </c>
      <c r="M200" s="621">
        <f>K194-K195+K197+K198+K199</f>
        <v>7414</v>
      </c>
      <c r="N200" s="1131"/>
      <c r="O200" s="512"/>
      <c r="P200" s="509"/>
      <c r="Q200" s="509"/>
      <c r="R200" s="520"/>
      <c r="S200" s="520"/>
      <c r="T200" s="520"/>
      <c r="U200" s="521"/>
      <c r="W200" s="509"/>
      <c r="X200" s="522"/>
      <c r="Y200" s="621"/>
      <c r="AA200" s="520"/>
      <c r="AC200" s="520"/>
      <c r="AE200" s="520"/>
      <c r="AG200" s="520"/>
      <c r="AI200" s="521"/>
    </row>
    <row r="201" spans="1:35" s="484" customFormat="1" ht="35.25" customHeight="1">
      <c r="A201" s="827" t="s">
        <v>77</v>
      </c>
      <c r="B201" s="622" t="s">
        <v>78</v>
      </c>
      <c r="C201" s="621">
        <f t="shared" si="27"/>
        <v>1225</v>
      </c>
      <c r="D201" s="621"/>
      <c r="E201" s="560">
        <f>'PGS 6&amp;6 RECON 2022'!P23</f>
        <v>1184.179951337188</v>
      </c>
      <c r="F201" s="621"/>
      <c r="G201" s="621">
        <f>-C201+E201</f>
        <v>-40.820048662812042</v>
      </c>
      <c r="H201" s="621"/>
      <c r="I201" s="621"/>
      <c r="J201" s="621"/>
      <c r="K201" s="486">
        <v>1584</v>
      </c>
      <c r="M201" s="621"/>
      <c r="N201" s="1131"/>
      <c r="O201" s="512"/>
      <c r="P201" s="509"/>
      <c r="Q201" s="509"/>
      <c r="R201" s="523"/>
      <c r="S201" s="523"/>
      <c r="T201" s="523"/>
      <c r="U201" s="523"/>
      <c r="W201" s="509"/>
      <c r="X201" s="524"/>
      <c r="Y201" s="621"/>
      <c r="AA201" s="523"/>
      <c r="AC201" s="523"/>
      <c r="AE201" s="523"/>
      <c r="AG201" s="523"/>
      <c r="AI201" s="523"/>
    </row>
    <row r="202" spans="1:35" s="484" customFormat="1" ht="35.25" customHeight="1" thickBot="1">
      <c r="B202" s="485" t="s">
        <v>79</v>
      </c>
      <c r="C202" s="623">
        <f t="shared" si="27"/>
        <v>4217</v>
      </c>
      <c r="D202" s="621"/>
      <c r="E202" s="624">
        <f>'PGS 6&amp;6 RECON 2022'!P24</f>
        <v>3957.2093904508838</v>
      </c>
      <c r="F202" s="621"/>
      <c r="G202" s="623">
        <f>C202-E202</f>
        <v>259.7906095491162</v>
      </c>
      <c r="H202" s="486"/>
      <c r="I202" s="621"/>
      <c r="J202" s="621"/>
      <c r="K202" s="486">
        <v>5830</v>
      </c>
      <c r="M202" s="486"/>
      <c r="N202" s="1132"/>
      <c r="O202" s="512"/>
      <c r="P202" s="509"/>
      <c r="Q202" s="509"/>
      <c r="R202" s="525"/>
      <c r="S202" s="526"/>
      <c r="T202" s="525"/>
      <c r="U202" s="526"/>
      <c r="W202" s="517"/>
      <c r="X202" s="525"/>
      <c r="Y202" s="486"/>
      <c r="AA202" s="526"/>
      <c r="AC202" s="526"/>
      <c r="AE202" s="526"/>
      <c r="AG202" s="526"/>
      <c r="AI202" s="526"/>
    </row>
    <row r="203" spans="1:35" s="484" customFormat="1" ht="21.75" customHeight="1" thickTop="1">
      <c r="A203"/>
      <c r="B203"/>
      <c r="C203"/>
      <c r="D203"/>
      <c r="E203"/>
      <c r="F203"/>
      <c r="G203"/>
      <c r="H203"/>
      <c r="I203"/>
      <c r="J203"/>
      <c r="K203"/>
      <c r="M203" s="486"/>
      <c r="N203" s="1132"/>
      <c r="O203" s="512"/>
      <c r="P203" s="509"/>
      <c r="Q203" s="509"/>
      <c r="R203" s="527"/>
      <c r="S203" s="528"/>
      <c r="T203" s="527"/>
      <c r="U203" s="529"/>
      <c r="W203" s="512"/>
      <c r="X203" s="527"/>
      <c r="Y203" s="486"/>
      <c r="AA203" s="528"/>
      <c r="AC203" s="528"/>
      <c r="AE203" s="528"/>
      <c r="AG203" s="528"/>
      <c r="AI203" s="529"/>
    </row>
    <row r="204" spans="1:35" ht="30.75" customHeight="1">
      <c r="A204"/>
      <c r="B204"/>
      <c r="C204"/>
      <c r="D204"/>
      <c r="E204"/>
      <c r="F204"/>
      <c r="G204"/>
      <c r="H204"/>
      <c r="I204"/>
      <c r="J204"/>
      <c r="K204"/>
      <c r="L204" s="625"/>
      <c r="M204" s="1009"/>
      <c r="N204" s="625"/>
      <c r="O204" s="512"/>
      <c r="P204" s="509"/>
      <c r="Q204" s="509"/>
      <c r="R204" s="525"/>
      <c r="S204" s="525"/>
      <c r="T204" s="525"/>
      <c r="U204" s="529"/>
      <c r="V204" s="625"/>
      <c r="W204" s="509"/>
      <c r="X204" s="525"/>
      <c r="Y204" s="1009"/>
      <c r="Z204" s="625"/>
      <c r="AA204" s="525"/>
      <c r="AB204" s="625"/>
      <c r="AC204" s="525"/>
      <c r="AD204" s="625"/>
      <c r="AE204" s="525"/>
      <c r="AF204" s="625"/>
      <c r="AG204" s="525"/>
      <c r="AH204" s="625"/>
      <c r="AI204" s="529"/>
    </row>
    <row r="205" spans="1:35" ht="21" customHeight="1">
      <c r="A205" s="625"/>
      <c r="B205" s="1288" t="str">
        <f t="shared" ref="B205:B206" si="28">+B61</f>
        <v>PEOPLES GAS SYSTEM</v>
      </c>
      <c r="C205" s="1289"/>
      <c r="D205" s="1289"/>
      <c r="E205" s="1289"/>
      <c r="F205" s="1289"/>
      <c r="G205" s="1289"/>
      <c r="H205"/>
      <c r="I205"/>
      <c r="J205"/>
      <c r="K205"/>
      <c r="L205" s="625"/>
      <c r="M205" s="1009"/>
      <c r="N205" s="625"/>
      <c r="O205" s="1007"/>
      <c r="P205" s="1009"/>
      <c r="Q205" s="1009"/>
      <c r="R205" s="1009"/>
      <c r="S205" s="1009"/>
      <c r="T205" s="1009"/>
      <c r="U205" s="1009"/>
      <c r="V205" s="625"/>
      <c r="W205" s="1009"/>
      <c r="X205" s="1009"/>
      <c r="Y205" s="1009"/>
      <c r="Z205" s="625"/>
      <c r="AA205" s="1009"/>
      <c r="AB205" s="625"/>
      <c r="AC205" s="1009"/>
      <c r="AD205" s="625"/>
      <c r="AE205" s="1009"/>
      <c r="AF205" s="625"/>
      <c r="AG205" s="1009"/>
      <c r="AH205" s="625"/>
      <c r="AI205" s="1009"/>
    </row>
    <row r="206" spans="1:35" ht="21" customHeight="1">
      <c r="A206" s="625"/>
      <c r="B206" s="1288" t="str">
        <f t="shared" si="28"/>
        <v>EARNINGS</v>
      </c>
      <c r="C206" s="1289"/>
      <c r="D206" s="1289"/>
      <c r="E206" s="1289"/>
      <c r="F206" s="1289"/>
      <c r="G206" s="1289"/>
      <c r="H206"/>
      <c r="I206"/>
      <c r="J206"/>
      <c r="K206"/>
      <c r="L206" s="625"/>
      <c r="M206" s="1009"/>
      <c r="N206" s="625"/>
      <c r="O206" s="1007"/>
      <c r="P206" s="1009"/>
      <c r="Q206" s="1009"/>
      <c r="R206" s="1009"/>
      <c r="S206" s="1009"/>
      <c r="T206" s="1009"/>
      <c r="U206" s="1009"/>
      <c r="V206" s="625"/>
      <c r="W206" s="1009"/>
      <c r="X206" s="1009"/>
      <c r="Y206" s="1009"/>
      <c r="Z206" s="625"/>
      <c r="AA206" s="1009"/>
      <c r="AB206" s="625"/>
      <c r="AC206" s="1009"/>
      <c r="AD206" s="625"/>
      <c r="AE206" s="1009"/>
      <c r="AF206" s="625"/>
      <c r="AG206" s="1009"/>
      <c r="AH206" s="625"/>
      <c r="AI206" s="1009"/>
    </row>
    <row r="207" spans="1:35" ht="21" customHeight="1">
      <c r="A207" s="625"/>
      <c r="B207" s="1288" t="str">
        <f>+B151</f>
        <v>YEAR-TO-DATE - JULY 2022</v>
      </c>
      <c r="C207" s="1289"/>
      <c r="D207" s="1289"/>
      <c r="E207" s="1289"/>
      <c r="F207" s="1289"/>
      <c r="G207" s="1289"/>
      <c r="H207"/>
      <c r="I207"/>
      <c r="J207"/>
      <c r="K207"/>
      <c r="L207" s="625"/>
      <c r="M207" s="1009"/>
      <c r="N207" s="625"/>
      <c r="O207" s="1007"/>
      <c r="P207" s="1009"/>
      <c r="Q207" s="1009"/>
      <c r="R207" s="1009"/>
      <c r="S207" s="1009"/>
      <c r="T207" s="1009"/>
      <c r="U207" s="1009"/>
      <c r="V207" s="625"/>
      <c r="W207" s="1009"/>
      <c r="X207" s="1009"/>
      <c r="Y207" s="1009"/>
      <c r="Z207" s="625"/>
      <c r="AA207" s="1009"/>
      <c r="AB207" s="625"/>
      <c r="AC207" s="1009"/>
      <c r="AD207" s="625"/>
      <c r="AE207" s="1009"/>
      <c r="AF207" s="625"/>
      <c r="AG207" s="1009"/>
      <c r="AH207" s="625"/>
      <c r="AI207" s="1009"/>
    </row>
    <row r="208" spans="1:35" ht="21" customHeight="1">
      <c r="A208" s="625"/>
      <c r="B208" s="1288" t="s">
        <v>46</v>
      </c>
      <c r="C208" s="1289"/>
      <c r="D208" s="1289"/>
      <c r="E208" s="1289"/>
      <c r="F208" s="1289"/>
      <c r="G208" s="1289"/>
      <c r="H208"/>
      <c r="I208"/>
      <c r="J208"/>
      <c r="K208"/>
      <c r="L208" s="625"/>
      <c r="M208" s="1009"/>
      <c r="N208" s="827"/>
      <c r="O208" s="490"/>
      <c r="P208" s="491"/>
      <c r="Q208" s="491"/>
      <c r="R208" s="491"/>
      <c r="S208" s="491"/>
      <c r="T208" s="491"/>
      <c r="U208" s="491"/>
      <c r="V208" s="625"/>
      <c r="W208" s="491"/>
      <c r="X208" s="491"/>
      <c r="Y208" s="1009"/>
      <c r="Z208" s="625"/>
      <c r="AA208" s="491"/>
      <c r="AB208" s="625"/>
      <c r="AC208" s="491"/>
      <c r="AD208" s="625"/>
      <c r="AE208" s="491"/>
      <c r="AF208" s="625"/>
      <c r="AG208" s="491"/>
      <c r="AH208" s="625"/>
      <c r="AI208" s="491"/>
    </row>
    <row r="209" spans="1:35" ht="21" customHeight="1">
      <c r="A209" s="625"/>
      <c r="B209" s="537"/>
      <c r="C209" s="537"/>
      <c r="D209" s="537"/>
      <c r="E209" s="537"/>
      <c r="F209" s="537"/>
      <c r="G209" s="537"/>
      <c r="H209"/>
      <c r="I209"/>
      <c r="J209"/>
      <c r="K209"/>
      <c r="L209" s="625"/>
      <c r="M209" s="1009"/>
      <c r="N209" s="827"/>
      <c r="O209" s="485"/>
      <c r="P209" s="491"/>
      <c r="Q209" s="491"/>
      <c r="R209" s="491"/>
      <c r="S209" s="491"/>
      <c r="T209" s="491"/>
      <c r="U209" s="491"/>
      <c r="V209" s="625"/>
      <c r="W209" s="491"/>
      <c r="X209" s="621"/>
      <c r="Y209" s="1009"/>
      <c r="Z209" s="625"/>
      <c r="AA209" s="491"/>
      <c r="AB209" s="625"/>
      <c r="AC209" s="491"/>
      <c r="AD209" s="625"/>
      <c r="AE209" s="491"/>
      <c r="AF209" s="625"/>
      <c r="AG209" s="491"/>
      <c r="AH209" s="625"/>
      <c r="AI209" s="491"/>
    </row>
    <row r="210" spans="1:35" ht="21" customHeight="1">
      <c r="A210" s="625"/>
      <c r="B210" s="537"/>
      <c r="C210" s="1006"/>
      <c r="D210" s="487"/>
      <c r="E210" s="487"/>
      <c r="F210" s="487"/>
      <c r="G210" s="487"/>
      <c r="H210"/>
      <c r="I210"/>
      <c r="J210"/>
      <c r="K210"/>
      <c r="L210" s="625"/>
      <c r="M210" s="1009"/>
      <c r="N210" s="827"/>
      <c r="O210" s="490"/>
      <c r="P210" s="491"/>
      <c r="Q210" s="491"/>
      <c r="R210" s="491"/>
      <c r="S210" s="491"/>
      <c r="T210" s="491"/>
      <c r="U210" s="491"/>
      <c r="V210" s="625"/>
      <c r="W210" s="491"/>
      <c r="X210" s="491"/>
      <c r="Y210" s="1009"/>
      <c r="Z210" s="625"/>
      <c r="AA210" s="491"/>
      <c r="AB210" s="625"/>
      <c r="AC210" s="491"/>
      <c r="AD210" s="625"/>
      <c r="AE210" s="491"/>
      <c r="AF210" s="625"/>
      <c r="AG210" s="491"/>
      <c r="AH210" s="625"/>
      <c r="AI210" s="491"/>
    </row>
    <row r="211" spans="1:35" ht="21" customHeight="1">
      <c r="A211" s="625"/>
      <c r="B211" s="537"/>
      <c r="C211" s="537">
        <f>+C127</f>
        <v>2022</v>
      </c>
      <c r="D211" s="537"/>
      <c r="E211" s="537">
        <f>+C211</f>
        <v>2022</v>
      </c>
      <c r="F211" s="537"/>
      <c r="G211" s="537" t="s">
        <v>3</v>
      </c>
      <c r="H211"/>
      <c r="I211"/>
      <c r="J211"/>
      <c r="K211"/>
      <c r="L211" s="625"/>
      <c r="M211" s="1009"/>
      <c r="N211" s="827"/>
      <c r="O211" s="490"/>
      <c r="P211" s="491"/>
      <c r="Q211" s="491"/>
      <c r="R211" s="491"/>
      <c r="S211" s="491"/>
      <c r="T211" s="491"/>
      <c r="U211" s="491"/>
      <c r="V211" s="625"/>
      <c r="W211" s="491"/>
      <c r="X211" s="491"/>
      <c r="Y211" s="1009"/>
      <c r="Z211" s="625"/>
      <c r="AA211" s="491"/>
      <c r="AB211" s="625"/>
      <c r="AC211" s="491"/>
      <c r="AD211" s="625"/>
      <c r="AE211" s="491"/>
      <c r="AF211" s="625"/>
      <c r="AG211" s="491"/>
      <c r="AH211" s="625"/>
      <c r="AI211" s="491"/>
    </row>
    <row r="212" spans="1:35" ht="21" customHeight="1">
      <c r="A212" s="625"/>
      <c r="B212" s="1007"/>
      <c r="C212" s="1044" t="str">
        <f>+C184</f>
        <v>Actual</v>
      </c>
      <c r="D212" s="620"/>
      <c r="E212" s="530" t="str">
        <f>+INPUT!B16</f>
        <v>6+6 FORECAST</v>
      </c>
      <c r="F212" s="620"/>
      <c r="G212" s="1008" t="s">
        <v>50</v>
      </c>
      <c r="H212"/>
      <c r="I212"/>
      <c r="J212"/>
      <c r="K212"/>
      <c r="L212" s="625"/>
      <c r="M212" s="1009"/>
      <c r="N212" s="827"/>
      <c r="O212" s="490"/>
      <c r="P212" s="491"/>
      <c r="Q212" s="491"/>
      <c r="R212" s="491"/>
      <c r="S212" s="491"/>
      <c r="T212" s="491"/>
      <c r="U212" s="491"/>
      <c r="V212" s="625"/>
      <c r="W212" s="491"/>
      <c r="X212" s="491"/>
      <c r="Y212" s="1009"/>
      <c r="Z212" s="625"/>
      <c r="AA212" s="491"/>
      <c r="AB212" s="625"/>
      <c r="AC212" s="491"/>
      <c r="AD212" s="625"/>
      <c r="AE212" s="491"/>
      <c r="AF212" s="625"/>
      <c r="AG212" s="491"/>
      <c r="AH212" s="625"/>
      <c r="AI212" s="491"/>
    </row>
    <row r="213" spans="1:35" ht="21" customHeight="1">
      <c r="A213" s="625"/>
      <c r="B213" s="1007"/>
      <c r="C213" s="840"/>
      <c r="D213" s="840"/>
      <c r="E213" s="840"/>
      <c r="F213" s="840"/>
      <c r="G213" s="1009"/>
      <c r="H213"/>
      <c r="I213"/>
      <c r="J213"/>
      <c r="K213"/>
      <c r="L213" s="625"/>
      <c r="M213" s="1009"/>
      <c r="N213" s="827"/>
      <c r="O213" s="485"/>
      <c r="P213" s="492"/>
      <c r="Q213" s="621"/>
      <c r="R213" s="492"/>
      <c r="S213" s="621"/>
      <c r="T213" s="492"/>
      <c r="U213" s="621"/>
      <c r="V213" s="625"/>
      <c r="W213" s="491"/>
      <c r="X213" s="492"/>
      <c r="Y213" s="1009"/>
      <c r="Z213" s="625"/>
      <c r="AA213" s="621"/>
      <c r="AB213" s="625"/>
      <c r="AC213" s="621"/>
      <c r="AD213" s="625"/>
      <c r="AE213" s="621"/>
      <c r="AF213" s="625"/>
      <c r="AG213" s="621"/>
      <c r="AH213" s="625"/>
      <c r="AI213" s="621"/>
    </row>
    <row r="214" spans="1:35" ht="30.75" customHeight="1">
      <c r="A214" s="827" t="s">
        <v>51</v>
      </c>
      <c r="B214" s="622" t="s">
        <v>52</v>
      </c>
      <c r="C214" s="621">
        <f>+C70</f>
        <v>189207</v>
      </c>
      <c r="D214" s="491"/>
      <c r="E214" s="494">
        <f>'PGS 6&amp;6 RECON 2022'!Q8+'PGS 6&amp;6 RECON 2022'!Q9</f>
        <v>179159.69999999998</v>
      </c>
      <c r="F214" s="491"/>
      <c r="G214" s="491">
        <f>C214-E214</f>
        <v>10047.300000000017</v>
      </c>
      <c r="H214"/>
      <c r="I214" s="108">
        <f>E214+E216-E217-E218-E219+E220+E221</f>
        <v>79707.8</v>
      </c>
      <c r="J214"/>
      <c r="K214"/>
      <c r="L214" s="625"/>
      <c r="M214" s="1009"/>
      <c r="N214" s="827"/>
      <c r="O214" s="485"/>
      <c r="P214" s="491"/>
      <c r="Q214" s="491"/>
      <c r="R214" s="491"/>
      <c r="S214" s="491"/>
      <c r="T214" s="491"/>
      <c r="U214" s="491"/>
      <c r="V214" s="625"/>
      <c r="W214" s="491"/>
      <c r="X214" s="491"/>
      <c r="Y214" s="1009"/>
      <c r="Z214" s="625"/>
      <c r="AA214" s="491"/>
      <c r="AB214" s="625"/>
      <c r="AC214" s="491"/>
      <c r="AD214" s="625"/>
      <c r="AE214" s="491"/>
      <c r="AF214" s="625"/>
      <c r="AG214" s="491"/>
      <c r="AH214" s="625"/>
      <c r="AI214" s="491"/>
    </row>
    <row r="215" spans="1:35" ht="30.75" hidden="1" customHeight="1">
      <c r="A215" s="827"/>
      <c r="B215" s="622" t="s">
        <v>53</v>
      </c>
      <c r="C215" s="621">
        <v>864</v>
      </c>
      <c r="D215" s="491"/>
      <c r="E215" s="494">
        <v>515</v>
      </c>
      <c r="F215" s="491"/>
      <c r="G215" s="491"/>
      <c r="H215"/>
      <c r="I215"/>
      <c r="J215"/>
      <c r="K215"/>
      <c r="L215" s="625"/>
      <c r="M215" s="1009"/>
      <c r="N215" s="827"/>
      <c r="O215" s="490"/>
      <c r="P215" s="491"/>
      <c r="Q215" s="491"/>
      <c r="R215" s="491"/>
      <c r="S215" s="491"/>
      <c r="T215" s="491"/>
      <c r="U215" s="491"/>
      <c r="V215" s="625"/>
      <c r="W215" s="491"/>
      <c r="X215" s="491"/>
      <c r="Y215" s="1009"/>
      <c r="Z215" s="625"/>
      <c r="AA215" s="491"/>
      <c r="AB215" s="625"/>
      <c r="AC215" s="491"/>
      <c r="AD215" s="625"/>
      <c r="AE215" s="491"/>
      <c r="AF215" s="625"/>
      <c r="AG215" s="491"/>
      <c r="AH215" s="625"/>
      <c r="AI215" s="491"/>
    </row>
    <row r="216" spans="1:35" ht="30.75" customHeight="1">
      <c r="A216" s="827" t="s">
        <v>54</v>
      </c>
      <c r="B216" s="622" t="s">
        <v>55</v>
      </c>
      <c r="C216" s="621">
        <f t="shared" ref="C216:C230" si="29">+C72</f>
        <v>6931</v>
      </c>
      <c r="D216" s="491"/>
      <c r="E216" s="494">
        <f>'PGS 6&amp;6 RECON 2022'!Q10</f>
        <v>6218.2000000000016</v>
      </c>
      <c r="F216" s="491"/>
      <c r="G216" s="491">
        <f>C216-E216</f>
        <v>712.79999999999836</v>
      </c>
      <c r="H216"/>
      <c r="I216"/>
      <c r="J216"/>
      <c r="K216"/>
      <c r="L216" s="625"/>
      <c r="M216" s="1009"/>
      <c r="N216" s="827"/>
      <c r="O216" s="490"/>
      <c r="P216" s="491"/>
      <c r="Q216" s="491"/>
      <c r="R216" s="491"/>
      <c r="S216" s="491"/>
      <c r="T216" s="491"/>
      <c r="U216" s="491"/>
      <c r="V216" s="625"/>
      <c r="W216" s="491"/>
      <c r="X216" s="621"/>
      <c r="Y216" s="1009"/>
      <c r="Z216" s="625"/>
      <c r="AA216" s="491"/>
      <c r="AB216" s="625"/>
      <c r="AC216" s="491"/>
      <c r="AD216" s="625"/>
      <c r="AE216" s="491"/>
      <c r="AF216" s="625"/>
      <c r="AG216" s="491"/>
      <c r="AH216" s="625"/>
      <c r="AI216" s="491"/>
    </row>
    <row r="217" spans="1:35" ht="30.75" customHeight="1">
      <c r="A217" s="827" t="s">
        <v>56</v>
      </c>
      <c r="B217" s="622" t="s">
        <v>57</v>
      </c>
      <c r="C217" s="621">
        <f t="shared" si="29"/>
        <v>74109</v>
      </c>
      <c r="D217" s="491"/>
      <c r="E217" s="494">
        <f>'PGS 6&amp;6 RECON 2022'!Q11</f>
        <v>69178.499999999985</v>
      </c>
      <c r="F217" s="491"/>
      <c r="G217" s="491">
        <f>-C217+E217</f>
        <v>-4930.5000000000146</v>
      </c>
      <c r="H217"/>
      <c r="I217"/>
      <c r="J217"/>
      <c r="K217"/>
      <c r="L217" s="625"/>
      <c r="M217" s="1009"/>
      <c r="N217" s="827"/>
      <c r="O217" s="490"/>
      <c r="P217" s="492"/>
      <c r="Q217" s="491"/>
      <c r="R217" s="492"/>
      <c r="S217" s="491"/>
      <c r="T217" s="492"/>
      <c r="U217" s="491"/>
      <c r="V217" s="625"/>
      <c r="W217" s="491"/>
      <c r="X217" s="492"/>
      <c r="Y217" s="1009"/>
      <c r="Z217" s="625"/>
      <c r="AA217" s="491"/>
      <c r="AB217" s="625"/>
      <c r="AC217" s="491"/>
      <c r="AD217" s="625"/>
      <c r="AE217" s="491"/>
      <c r="AF217" s="625"/>
      <c r="AG217" s="491"/>
      <c r="AH217" s="625"/>
      <c r="AI217" s="491"/>
    </row>
    <row r="218" spans="1:35" ht="30.75" customHeight="1">
      <c r="A218" s="827" t="s">
        <v>58</v>
      </c>
      <c r="B218" s="622" t="s">
        <v>59</v>
      </c>
      <c r="C218" s="621">
        <f t="shared" si="29"/>
        <v>31404</v>
      </c>
      <c r="D218" s="491"/>
      <c r="E218" s="494">
        <f>'PGS 6&amp;6 RECON 2022'!Q12</f>
        <v>25519.4</v>
      </c>
      <c r="F218" s="491"/>
      <c r="G218" s="491">
        <f>-C218+E218</f>
        <v>-5884.5999999999985</v>
      </c>
      <c r="H218"/>
      <c r="I218"/>
      <c r="J218"/>
      <c r="K218"/>
      <c r="L218" s="625"/>
      <c r="M218" s="1009"/>
      <c r="N218" s="827"/>
      <c r="O218" s="490"/>
      <c r="P218" s="621"/>
      <c r="Q218" s="621"/>
      <c r="R218" s="621"/>
      <c r="S218" s="621"/>
      <c r="T218" s="621"/>
      <c r="U218" s="621"/>
      <c r="V218" s="625"/>
      <c r="W218" s="621"/>
      <c r="X218" s="621"/>
      <c r="Y218" s="1009"/>
      <c r="Z218" s="625"/>
      <c r="AA218" s="621"/>
      <c r="AB218" s="625"/>
      <c r="AC218" s="621"/>
      <c r="AD218" s="625"/>
      <c r="AE218" s="621"/>
      <c r="AF218" s="625"/>
      <c r="AG218" s="621"/>
      <c r="AH218" s="625"/>
      <c r="AI218" s="621"/>
    </row>
    <row r="219" spans="1:35" ht="30.75" customHeight="1">
      <c r="A219" s="827" t="s">
        <v>60</v>
      </c>
      <c r="B219" s="622" t="s">
        <v>61</v>
      </c>
      <c r="C219" s="621">
        <f t="shared" si="29"/>
        <v>12187</v>
      </c>
      <c r="D219" s="621"/>
      <c r="E219" s="560">
        <f>'PGS 6&amp;6 RECON 2022'!Q13</f>
        <v>10321.400000000001</v>
      </c>
      <c r="F219" s="621"/>
      <c r="G219" s="621">
        <f>-C219+E219</f>
        <v>-1865.5999999999985</v>
      </c>
      <c r="H219"/>
      <c r="I219"/>
      <c r="J219"/>
      <c r="K219"/>
      <c r="L219" s="625"/>
      <c r="M219" s="1009"/>
      <c r="N219" s="827"/>
      <c r="O219" s="485"/>
      <c r="P219" s="621"/>
      <c r="Q219" s="621"/>
      <c r="R219" s="621"/>
      <c r="S219" s="621"/>
      <c r="T219" s="621"/>
      <c r="U219" s="621"/>
      <c r="V219" s="625"/>
      <c r="W219" s="621"/>
      <c r="X219" s="621"/>
      <c r="Y219" s="1009"/>
      <c r="Z219" s="625"/>
      <c r="AA219" s="621"/>
      <c r="AB219" s="625"/>
      <c r="AC219" s="621"/>
      <c r="AD219" s="625"/>
      <c r="AE219" s="621"/>
      <c r="AF219" s="625"/>
      <c r="AG219" s="621"/>
      <c r="AH219" s="625"/>
      <c r="AI219" s="621"/>
    </row>
    <row r="220" spans="1:35" ht="30.75" customHeight="1">
      <c r="A220" s="827" t="s">
        <v>62</v>
      </c>
      <c r="B220" s="622" t="s">
        <v>63</v>
      </c>
      <c r="C220" s="621">
        <f t="shared" si="29"/>
        <v>3369</v>
      </c>
      <c r="D220" s="621"/>
      <c r="E220" s="560">
        <f>'PGS 6&amp;6 RECON 2022'!Q14</f>
        <v>2246.1999999999998</v>
      </c>
      <c r="F220" s="621"/>
      <c r="G220" s="621">
        <f>C220-E220</f>
        <v>1122.8000000000002</v>
      </c>
      <c r="H220"/>
      <c r="I220"/>
      <c r="J220"/>
      <c r="K220"/>
      <c r="L220" s="625"/>
      <c r="M220" s="1009"/>
      <c r="N220" s="484"/>
      <c r="O220" s="485"/>
      <c r="P220" s="621"/>
      <c r="Q220" s="621"/>
      <c r="R220" s="621"/>
      <c r="S220" s="621"/>
      <c r="T220" s="621"/>
      <c r="U220" s="621"/>
      <c r="V220" s="625"/>
      <c r="W220" s="621"/>
      <c r="X220" s="621"/>
      <c r="Y220" s="1009"/>
      <c r="Z220" s="625"/>
      <c r="AA220" s="621"/>
      <c r="AB220" s="625"/>
      <c r="AC220" s="621"/>
      <c r="AD220" s="625"/>
      <c r="AE220" s="621"/>
      <c r="AF220" s="625"/>
      <c r="AG220" s="621"/>
      <c r="AH220" s="625"/>
      <c r="AI220" s="621"/>
    </row>
    <row r="221" spans="1:35" ht="30.75" customHeight="1">
      <c r="A221" s="827" t="s">
        <v>64</v>
      </c>
      <c r="B221" s="622" t="s">
        <v>65</v>
      </c>
      <c r="C221" s="621">
        <f t="shared" si="29"/>
        <v>1274</v>
      </c>
      <c r="D221" s="621"/>
      <c r="E221" s="560">
        <f>ROUND(+E222-E214-E216+E217+E218+E219-E220,0)</f>
        <v>-2897</v>
      </c>
      <c r="F221" s="621"/>
      <c r="G221" s="621">
        <f>C221-E221</f>
        <v>4171</v>
      </c>
      <c r="H221"/>
      <c r="I221"/>
      <c r="J221"/>
      <c r="K221"/>
      <c r="L221" s="625"/>
      <c r="M221" s="1009"/>
      <c r="N221" s="484"/>
      <c r="O221" s="485"/>
      <c r="P221" s="491"/>
      <c r="Q221" s="491"/>
      <c r="R221" s="491"/>
      <c r="S221" s="491"/>
      <c r="T221" s="491"/>
      <c r="U221" s="486"/>
      <c r="V221" s="625"/>
      <c r="W221" s="486"/>
      <c r="X221" s="491"/>
      <c r="Y221" s="1009"/>
      <c r="Z221" s="625"/>
      <c r="AA221" s="491"/>
      <c r="AB221" s="625"/>
      <c r="AC221" s="491"/>
      <c r="AD221" s="625"/>
      <c r="AE221" s="491"/>
      <c r="AF221" s="625"/>
      <c r="AG221" s="491"/>
      <c r="AH221" s="625"/>
      <c r="AI221" s="486"/>
    </row>
    <row r="222" spans="1:35" ht="30.75" customHeight="1">
      <c r="A222" s="827"/>
      <c r="B222" s="622" t="s">
        <v>66</v>
      </c>
      <c r="C222" s="1010">
        <f t="shared" si="29"/>
        <v>83081</v>
      </c>
      <c r="D222" s="621"/>
      <c r="E222" s="1011">
        <f>'PGS 6&amp;6 RECON 2022'!Q16</f>
        <v>79708.000000000015</v>
      </c>
      <c r="F222" s="621"/>
      <c r="G222" s="1010">
        <f>C222-E222</f>
        <v>3372.9999999999854</v>
      </c>
      <c r="H222"/>
      <c r="I222" s="108"/>
      <c r="J222"/>
      <c r="K222"/>
      <c r="L222" s="625"/>
      <c r="M222" s="1009"/>
      <c r="N222" s="625"/>
      <c r="O222" s="485"/>
      <c r="P222" s="491"/>
      <c r="Q222" s="491"/>
      <c r="R222" s="491"/>
      <c r="S222" s="491"/>
      <c r="T222" s="491"/>
      <c r="U222" s="486"/>
      <c r="V222" s="625"/>
      <c r="W222" s="486"/>
      <c r="X222" s="491"/>
      <c r="Y222" s="1009"/>
      <c r="Z222" s="625"/>
      <c r="AA222" s="491"/>
      <c r="AB222" s="625"/>
      <c r="AC222" s="491"/>
      <c r="AD222" s="625"/>
      <c r="AE222" s="491"/>
      <c r="AF222" s="625"/>
      <c r="AG222" s="491"/>
      <c r="AH222" s="625"/>
      <c r="AI222" s="486"/>
    </row>
    <row r="223" spans="1:35" ht="30.75" customHeight="1">
      <c r="A223" s="827" t="s">
        <v>67</v>
      </c>
      <c r="B223" s="622" t="s">
        <v>68</v>
      </c>
      <c r="C223" s="621">
        <f t="shared" si="29"/>
        <v>19801</v>
      </c>
      <c r="D223" s="621"/>
      <c r="E223" s="560">
        <f>'PGS 6&amp;6 RECON 2022'!Q17</f>
        <v>13700.510658211922</v>
      </c>
      <c r="F223" s="621"/>
      <c r="G223" s="621">
        <f>-C223+E223</f>
        <v>-6100.4893417880776</v>
      </c>
      <c r="H223"/>
      <c r="I223"/>
      <c r="J223"/>
      <c r="K223"/>
      <c r="L223" s="625"/>
      <c r="M223" s="1009"/>
      <c r="N223" s="625"/>
      <c r="O223" s="1007"/>
      <c r="P223" s="1009"/>
      <c r="Q223" s="1009"/>
      <c r="R223" s="1009"/>
      <c r="S223" s="1009"/>
      <c r="T223" s="1009"/>
      <c r="U223" s="1009"/>
      <c r="V223" s="625"/>
      <c r="W223" s="1009"/>
      <c r="X223" s="1009"/>
      <c r="Y223" s="1009"/>
      <c r="Z223" s="625"/>
      <c r="AA223" s="1009"/>
      <c r="AB223" s="625"/>
      <c r="AC223" s="1009"/>
      <c r="AD223" s="625"/>
      <c r="AE223" s="1009"/>
      <c r="AF223" s="625"/>
      <c r="AG223" s="1009"/>
      <c r="AH223" s="625"/>
      <c r="AI223" s="1009"/>
    </row>
    <row r="224" spans="1:35" ht="30.75" hidden="1" customHeight="1">
      <c r="A224" s="827" t="s">
        <v>69</v>
      </c>
      <c r="B224" s="622" t="s">
        <v>70</v>
      </c>
      <c r="C224" s="621">
        <f t="shared" si="29"/>
        <v>171</v>
      </c>
      <c r="D224" s="621"/>
      <c r="E224" s="560">
        <v>67</v>
      </c>
      <c r="F224" s="621"/>
      <c r="G224" s="621">
        <f>C224-E224</f>
        <v>104</v>
      </c>
      <c r="H224"/>
      <c r="I224"/>
      <c r="J224"/>
      <c r="K224"/>
      <c r="L224" s="625"/>
      <c r="M224" s="1009"/>
      <c r="N224" s="625"/>
      <c r="O224" s="1007"/>
      <c r="P224" s="1009"/>
      <c r="Q224" s="1009"/>
      <c r="R224" s="1009"/>
      <c r="S224" s="1009"/>
      <c r="T224" s="1009"/>
      <c r="U224" s="1009"/>
      <c r="V224" s="625"/>
      <c r="W224" s="1009"/>
      <c r="X224" s="1009"/>
      <c r="Y224" s="1009"/>
      <c r="Z224" s="625"/>
      <c r="AA224" s="1009"/>
      <c r="AB224" s="625"/>
      <c r="AC224" s="1009"/>
      <c r="AD224" s="625"/>
      <c r="AE224" s="1009"/>
      <c r="AF224" s="625"/>
      <c r="AG224" s="1009"/>
      <c r="AH224" s="625"/>
      <c r="AI224" s="1009"/>
    </row>
    <row r="225" spans="1:35" ht="30.75" customHeight="1">
      <c r="A225" s="827" t="s">
        <v>71</v>
      </c>
      <c r="B225" s="622" t="s">
        <v>72</v>
      </c>
      <c r="C225" s="621">
        <f t="shared" si="29"/>
        <v>3427</v>
      </c>
      <c r="D225" s="621"/>
      <c r="E225" s="560">
        <f>'PGS 6&amp;6 RECON 2022'!Q19</f>
        <v>2228.1</v>
      </c>
      <c r="F225" s="621"/>
      <c r="G225" s="621">
        <f>C225-E225</f>
        <v>1198.9000000000001</v>
      </c>
      <c r="H225"/>
      <c r="I225"/>
      <c r="J225"/>
      <c r="K225"/>
      <c r="L225" s="625"/>
      <c r="M225" s="1009"/>
      <c r="N225" s="625"/>
      <c r="O225" s="1007"/>
      <c r="P225" s="1009"/>
      <c r="Q225" s="1009"/>
      <c r="R225" s="1009"/>
      <c r="S225" s="1009"/>
      <c r="T225" s="1124"/>
      <c r="U225" s="1009"/>
      <c r="V225" s="625"/>
      <c r="W225" s="1009"/>
      <c r="X225" s="1009"/>
      <c r="Y225" s="1009"/>
      <c r="Z225" s="625"/>
      <c r="AA225" s="1009"/>
      <c r="AB225" s="625"/>
      <c r="AC225" s="1009"/>
      <c r="AD225" s="625"/>
      <c r="AE225" s="1009"/>
      <c r="AF225" s="625"/>
      <c r="AG225" s="1009"/>
      <c r="AH225" s="625"/>
      <c r="AI225" s="1009"/>
    </row>
    <row r="226" spans="1:35" ht="30.75" customHeight="1">
      <c r="A226" s="827" t="s">
        <v>69</v>
      </c>
      <c r="B226" s="622" t="s">
        <v>73</v>
      </c>
      <c r="C226" s="621">
        <f t="shared" si="29"/>
        <v>1993</v>
      </c>
      <c r="D226" s="621"/>
      <c r="E226" s="560">
        <f>'PGS 6&amp;6 RECON 2022'!Q20</f>
        <v>1950.7000000000003</v>
      </c>
      <c r="F226" s="621"/>
      <c r="G226" s="621">
        <f>C226-E226</f>
        <v>42.299999999999727</v>
      </c>
      <c r="H226"/>
      <c r="I226"/>
      <c r="J226"/>
      <c r="K226"/>
      <c r="L226" s="625"/>
      <c r="M226" s="1009"/>
      <c r="N226" s="625"/>
      <c r="O226" s="1007"/>
      <c r="P226" s="1009"/>
      <c r="Q226" s="1009"/>
      <c r="R226" s="1009"/>
      <c r="S226" s="1009"/>
      <c r="T226" s="1009"/>
      <c r="U226" s="1009"/>
      <c r="V226" s="625"/>
      <c r="W226" s="1009"/>
      <c r="X226" s="1009"/>
      <c r="Y226" s="1009"/>
      <c r="Z226" s="625"/>
      <c r="AA226" s="1009"/>
      <c r="AB226" s="625"/>
      <c r="AC226" s="1009"/>
      <c r="AD226" s="625"/>
      <c r="AE226" s="1009"/>
      <c r="AF226" s="625"/>
      <c r="AG226" s="1009"/>
      <c r="AH226" s="625"/>
      <c r="AI226" s="1009"/>
    </row>
    <row r="227" spans="1:35" ht="30.75" customHeight="1">
      <c r="A227" s="827" t="s">
        <v>74</v>
      </c>
      <c r="B227" s="622" t="s">
        <v>75</v>
      </c>
      <c r="C227" s="621">
        <f t="shared" si="29"/>
        <v>94</v>
      </c>
      <c r="D227" s="621"/>
      <c r="E227" s="560">
        <f>ROUND(+E228-E222+E223-E225-E226,0)</f>
        <v>-297</v>
      </c>
      <c r="F227" s="621"/>
      <c r="G227" s="621">
        <f>C227-E227</f>
        <v>391</v>
      </c>
      <c r="H227"/>
      <c r="I227">
        <f>E222-E223+E225+E226+E227</f>
        <v>69889.289341788099</v>
      </c>
      <c r="J227"/>
      <c r="K227"/>
      <c r="L227" s="625"/>
      <c r="M227" s="1009"/>
      <c r="N227" s="625"/>
      <c r="O227" s="1007"/>
      <c r="P227" s="1009"/>
      <c r="Q227" s="1009"/>
      <c r="R227" s="1009"/>
      <c r="S227" s="1009"/>
      <c r="T227" s="1009"/>
      <c r="U227" s="1009"/>
      <c r="V227" s="625"/>
      <c r="W227" s="1009"/>
      <c r="X227" s="1009"/>
      <c r="Y227" s="1009"/>
      <c r="Z227" s="625"/>
      <c r="AA227" s="1009"/>
      <c r="AB227" s="625"/>
      <c r="AC227" s="1009"/>
      <c r="AD227" s="625"/>
      <c r="AE227" s="1009"/>
      <c r="AF227" s="625"/>
      <c r="AG227" s="1009"/>
      <c r="AH227" s="625"/>
      <c r="AI227" s="1009"/>
    </row>
    <row r="228" spans="1:35" ht="30.75" customHeight="1">
      <c r="A228" s="827"/>
      <c r="B228" s="485" t="s">
        <v>76</v>
      </c>
      <c r="C228" s="1010">
        <f t="shared" si="29"/>
        <v>68794</v>
      </c>
      <c r="D228" s="621"/>
      <c r="E228" s="1011">
        <f>'PGS 6&amp;6 RECON 2022'!Q22</f>
        <v>69889.589341788102</v>
      </c>
      <c r="F228" s="621"/>
      <c r="G228" s="1010">
        <f>C228-E228</f>
        <v>-1095.5893417881016</v>
      </c>
      <c r="H228"/>
      <c r="I228"/>
      <c r="J228"/>
      <c r="K228"/>
      <c r="L228" s="625"/>
      <c r="M228" s="1009"/>
      <c r="N228" s="625"/>
      <c r="O228" s="1007"/>
      <c r="P228" s="1009"/>
      <c r="Q228" s="1009"/>
      <c r="R228" s="1009"/>
      <c r="S228" s="1009"/>
      <c r="T228" s="1009"/>
      <c r="U228" s="1009"/>
      <c r="V228" s="625"/>
      <c r="W228" s="1009"/>
      <c r="X228" s="1009"/>
      <c r="Y228" s="1009"/>
      <c r="Z228" s="625"/>
      <c r="AA228" s="1009"/>
      <c r="AB228" s="625"/>
      <c r="AC228" s="1009"/>
      <c r="AD228" s="625"/>
      <c r="AE228" s="1009"/>
      <c r="AF228" s="625"/>
      <c r="AG228" s="1009"/>
      <c r="AH228" s="625"/>
      <c r="AI228" s="1009"/>
    </row>
    <row r="229" spans="1:35" ht="30.75" customHeight="1">
      <c r="A229" s="827" t="s">
        <v>77</v>
      </c>
      <c r="B229" s="485" t="s">
        <v>78</v>
      </c>
      <c r="C229" s="621">
        <f t="shared" si="29"/>
        <v>16147</v>
      </c>
      <c r="D229" s="621"/>
      <c r="E229" s="560">
        <f>'PGS 6&amp;6 RECON 2022'!Q23</f>
        <v>16766.079951337189</v>
      </c>
      <c r="F229" s="621"/>
      <c r="G229" s="621">
        <f>-C229+E229</f>
        <v>619.07995133718941</v>
      </c>
      <c r="H229"/>
      <c r="I229"/>
      <c r="J229"/>
      <c r="K229"/>
      <c r="L229" s="625"/>
      <c r="M229" s="1009"/>
      <c r="N229" s="625"/>
      <c r="O229" s="1007"/>
      <c r="P229" s="1009"/>
      <c r="Q229" s="1009"/>
      <c r="R229" s="1009"/>
      <c r="S229" s="1009"/>
      <c r="T229" s="1009"/>
      <c r="U229" s="1009"/>
      <c r="V229" s="625"/>
      <c r="W229" s="1009"/>
      <c r="X229" s="1009"/>
      <c r="Y229" s="1009"/>
      <c r="Z229" s="625"/>
      <c r="AA229" s="1009"/>
      <c r="AB229" s="625"/>
      <c r="AC229" s="1009"/>
      <c r="AD229" s="625"/>
      <c r="AE229" s="1009"/>
      <c r="AF229" s="625"/>
      <c r="AG229" s="1009"/>
      <c r="AH229" s="625"/>
      <c r="AI229" s="1009"/>
    </row>
    <row r="230" spans="1:35" ht="30.75" customHeight="1" thickBot="1">
      <c r="A230" s="484"/>
      <c r="B230" s="485" t="s">
        <v>79</v>
      </c>
      <c r="C230" s="623">
        <f t="shared" si="29"/>
        <v>52645</v>
      </c>
      <c r="D230" s="491"/>
      <c r="E230" s="498">
        <f>'PGS 6&amp;6 RECON 2022'!Q24</f>
        <v>53123.509390450912</v>
      </c>
      <c r="F230" s="491"/>
      <c r="G230" s="497">
        <f>C230-E230</f>
        <v>-478.50939045091218</v>
      </c>
      <c r="H230"/>
      <c r="I230"/>
      <c r="J230"/>
      <c r="K230"/>
      <c r="L230" s="625"/>
      <c r="M230" s="1009"/>
      <c r="N230" s="625"/>
      <c r="O230" s="1007"/>
      <c r="P230" s="1009"/>
      <c r="Q230" s="1009"/>
      <c r="R230" s="1009"/>
      <c r="S230" s="1009"/>
      <c r="T230" s="1009"/>
      <c r="U230" s="1009"/>
      <c r="V230" s="625"/>
      <c r="W230" s="1009"/>
      <c r="X230" s="1009"/>
      <c r="Y230" s="1009"/>
      <c r="Z230" s="625"/>
      <c r="AA230" s="1009"/>
      <c r="AB230" s="625"/>
      <c r="AC230" s="1009"/>
      <c r="AD230" s="625"/>
      <c r="AE230" s="1009"/>
      <c r="AF230" s="625"/>
      <c r="AG230" s="1009"/>
      <c r="AH230" s="625"/>
      <c r="AI230" s="1009"/>
    </row>
    <row r="231" spans="1:35" ht="30.75" customHeight="1" thickTop="1">
      <c r="A231"/>
      <c r="B231"/>
      <c r="C231"/>
      <c r="D231"/>
      <c r="E231"/>
      <c r="F231"/>
      <c r="G231"/>
      <c r="H231"/>
      <c r="I231"/>
      <c r="J231"/>
      <c r="K231"/>
      <c r="L231" s="625"/>
      <c r="M231" s="1009"/>
      <c r="N231" s="625"/>
      <c r="O231" s="1007"/>
      <c r="P231" s="1009"/>
      <c r="Q231" s="1009"/>
      <c r="R231" s="1009"/>
      <c r="S231" s="1009"/>
      <c r="T231" s="1009"/>
      <c r="U231" s="1009"/>
      <c r="V231" s="625"/>
      <c r="W231" s="1009"/>
      <c r="X231" s="1009"/>
      <c r="Y231" s="1009"/>
      <c r="Z231" s="625"/>
      <c r="AA231" s="1009"/>
      <c r="AB231" s="625"/>
      <c r="AC231" s="1009"/>
      <c r="AD231" s="625"/>
      <c r="AE231" s="1009"/>
      <c r="AF231" s="625"/>
      <c r="AG231" s="1009"/>
      <c r="AH231" s="625"/>
      <c r="AI231" s="1009"/>
    </row>
    <row r="232" spans="1:35" ht="21" customHeight="1">
      <c r="A232" s="625"/>
      <c r="B232" s="1288" t="str">
        <f>+B1</f>
        <v>PEOPLES GAS SYSTEM</v>
      </c>
      <c r="C232" s="1289"/>
      <c r="D232" s="1289"/>
      <c r="E232" s="1289"/>
      <c r="F232" s="1289"/>
      <c r="G232" s="1289"/>
      <c r="H232"/>
      <c r="I232"/>
      <c r="J232"/>
      <c r="K232"/>
      <c r="L232" s="625"/>
      <c r="M232" s="1009"/>
      <c r="N232" s="625"/>
      <c r="O232" s="1007"/>
      <c r="P232" s="1009"/>
      <c r="Q232" s="1009"/>
      <c r="R232" s="1009"/>
      <c r="S232" s="1009"/>
      <c r="T232" s="1009"/>
      <c r="U232" s="1009"/>
      <c r="V232" s="625"/>
      <c r="W232" s="1009"/>
      <c r="X232" s="1009"/>
      <c r="Y232" s="1009"/>
      <c r="Z232" s="625"/>
      <c r="AA232" s="1009"/>
      <c r="AB232" s="625"/>
      <c r="AC232" s="1009"/>
      <c r="AD232" s="625"/>
      <c r="AE232" s="1009"/>
      <c r="AF232" s="625"/>
      <c r="AG232" s="1009"/>
      <c r="AH232" s="625"/>
      <c r="AI232" s="1009"/>
    </row>
    <row r="233" spans="1:35" ht="21" customHeight="1">
      <c r="A233" s="625"/>
      <c r="B233" s="1288" t="str">
        <f t="shared" ref="B233:B235" si="30">+B2</f>
        <v>EARNINGS</v>
      </c>
      <c r="C233" s="1289"/>
      <c r="D233" s="1289"/>
      <c r="E233" s="1289"/>
      <c r="F233" s="1289"/>
      <c r="G233" s="1289"/>
      <c r="H233"/>
      <c r="I233"/>
      <c r="J233"/>
      <c r="K233"/>
      <c r="L233" s="625"/>
      <c r="M233" s="1009"/>
      <c r="N233" s="625"/>
      <c r="O233" s="1007"/>
      <c r="P233" s="1009"/>
      <c r="Q233" s="1009"/>
      <c r="R233" s="1009"/>
      <c r="S233" s="1009"/>
      <c r="T233" s="1009"/>
      <c r="U233" s="1009"/>
      <c r="V233" s="625"/>
      <c r="W233" s="1009"/>
      <c r="X233" s="1009"/>
      <c r="Y233" s="1009"/>
      <c r="Z233" s="625"/>
      <c r="AA233" s="1009"/>
      <c r="AB233" s="625"/>
      <c r="AC233" s="1009"/>
      <c r="AD233" s="625"/>
      <c r="AE233" s="1009"/>
      <c r="AF233" s="625"/>
      <c r="AG233" s="1009"/>
      <c r="AH233" s="625"/>
      <c r="AI233" s="1009"/>
    </row>
    <row r="234" spans="1:35" ht="21" customHeight="1">
      <c r="A234" s="625"/>
      <c r="B234" s="1288" t="str">
        <f t="shared" si="30"/>
        <v>FULL YEAR - 2024 BUDGET</v>
      </c>
      <c r="C234" s="1289"/>
      <c r="D234" s="1289"/>
      <c r="E234" s="1289"/>
      <c r="F234" s="1289"/>
      <c r="G234" s="1289"/>
      <c r="H234"/>
      <c r="I234"/>
      <c r="J234"/>
      <c r="K234"/>
      <c r="L234" s="625"/>
      <c r="M234" s="1009"/>
      <c r="N234" s="625"/>
      <c r="O234" s="1007"/>
      <c r="P234" s="1009"/>
      <c r="Q234" s="1009"/>
      <c r="R234" s="1009"/>
      <c r="S234" s="1009"/>
      <c r="T234" s="1009"/>
      <c r="U234" s="1009"/>
      <c r="V234" s="625"/>
      <c r="W234" s="1009"/>
      <c r="X234" s="1009"/>
      <c r="Y234" s="1009"/>
      <c r="Z234" s="625"/>
      <c r="AA234" s="1009"/>
      <c r="AB234" s="625"/>
      <c r="AC234" s="1009"/>
      <c r="AD234" s="625"/>
      <c r="AE234" s="1009"/>
      <c r="AF234" s="625"/>
      <c r="AG234" s="1009"/>
      <c r="AH234" s="625"/>
      <c r="AI234" s="1009"/>
    </row>
    <row r="235" spans="1:35" ht="21" customHeight="1">
      <c r="A235" s="625"/>
      <c r="B235" s="1288" t="str">
        <f t="shared" si="30"/>
        <v xml:space="preserve">(In $ Thousands) </v>
      </c>
      <c r="C235" s="1289"/>
      <c r="D235" s="1289"/>
      <c r="E235" s="1289"/>
      <c r="F235" s="1289"/>
      <c r="G235" s="1289"/>
      <c r="H235"/>
      <c r="I235"/>
      <c r="J235"/>
      <c r="K235"/>
      <c r="L235" s="625"/>
      <c r="M235" s="1009"/>
      <c r="N235" s="827"/>
      <c r="O235" s="490"/>
      <c r="P235" s="491"/>
      <c r="Q235" s="491"/>
      <c r="R235" s="491"/>
      <c r="S235" s="491"/>
      <c r="T235" s="491"/>
      <c r="U235" s="491"/>
      <c r="V235" s="625"/>
      <c r="W235" s="491"/>
      <c r="X235" s="491"/>
      <c r="Y235" s="1009"/>
      <c r="Z235" s="625"/>
      <c r="AA235" s="491"/>
      <c r="AB235" s="625"/>
      <c r="AC235" s="491"/>
      <c r="AD235" s="625"/>
      <c r="AE235" s="491"/>
      <c r="AF235" s="625"/>
      <c r="AG235" s="491"/>
      <c r="AH235" s="625"/>
      <c r="AI235" s="491"/>
    </row>
    <row r="236" spans="1:35" ht="21" customHeight="1">
      <c r="A236" s="625"/>
      <c r="B236" s="537"/>
      <c r="C236" s="537"/>
      <c r="D236" s="537"/>
      <c r="E236" s="537"/>
      <c r="F236" s="537"/>
      <c r="G236" s="537"/>
      <c r="H236"/>
      <c r="I236"/>
      <c r="J236"/>
      <c r="K236"/>
      <c r="L236" s="625"/>
      <c r="M236" s="1009"/>
      <c r="N236" s="827"/>
      <c r="O236" s="485"/>
      <c r="P236" s="491"/>
      <c r="Q236" s="491"/>
      <c r="R236" s="491"/>
      <c r="S236" s="491"/>
      <c r="T236" s="491"/>
      <c r="U236" s="491"/>
      <c r="V236" s="625"/>
      <c r="W236" s="491"/>
      <c r="X236" s="621"/>
      <c r="Y236" s="1009"/>
      <c r="Z236" s="625"/>
      <c r="AA236" s="491"/>
      <c r="AB236" s="625"/>
      <c r="AC236" s="491"/>
      <c r="AD236" s="625"/>
      <c r="AE236" s="491"/>
      <c r="AF236" s="625"/>
      <c r="AG236" s="491"/>
      <c r="AH236" s="625"/>
      <c r="AI236" s="491"/>
    </row>
    <row r="237" spans="1:35" ht="21" customHeight="1">
      <c r="A237" s="625"/>
      <c r="B237" s="537"/>
      <c r="C237" s="1006"/>
      <c r="D237" s="487"/>
      <c r="E237" s="487"/>
      <c r="F237" s="487"/>
      <c r="G237" s="487"/>
      <c r="H237"/>
      <c r="I237"/>
      <c r="J237"/>
      <c r="K237"/>
      <c r="L237" s="625"/>
      <c r="M237" s="1009"/>
      <c r="N237" s="827"/>
      <c r="O237" s="490"/>
      <c r="P237" s="491"/>
      <c r="Q237" s="491"/>
      <c r="R237" s="491"/>
      <c r="S237" s="491"/>
      <c r="T237" s="491"/>
      <c r="U237" s="491"/>
      <c r="V237" s="625"/>
      <c r="W237" s="491"/>
      <c r="X237" s="491"/>
      <c r="Y237" s="1009"/>
      <c r="Z237" s="625"/>
      <c r="AA237" s="491"/>
      <c r="AB237" s="625"/>
      <c r="AC237" s="491"/>
      <c r="AD237" s="625"/>
      <c r="AE237" s="491"/>
      <c r="AF237" s="625"/>
      <c r="AG237" s="491"/>
      <c r="AH237" s="625"/>
      <c r="AI237" s="491"/>
    </row>
    <row r="238" spans="1:35" ht="21" customHeight="1">
      <c r="A238" s="625"/>
      <c r="B238" s="537"/>
      <c r="C238" s="537">
        <f>+C7</f>
        <v>2022</v>
      </c>
      <c r="D238" s="537"/>
      <c r="E238" s="537">
        <f>+C238</f>
        <v>2022</v>
      </c>
      <c r="F238" s="537"/>
      <c r="G238" s="537" t="s">
        <v>3</v>
      </c>
      <c r="H238"/>
      <c r="I238"/>
      <c r="J238"/>
      <c r="K238"/>
      <c r="L238" s="625"/>
      <c r="M238" s="1009"/>
      <c r="N238" s="827"/>
      <c r="O238" s="490"/>
      <c r="P238" s="491"/>
      <c r="Q238" s="491"/>
      <c r="R238" s="491"/>
      <c r="S238" s="491"/>
      <c r="T238" s="491"/>
      <c r="U238" s="491"/>
      <c r="V238" s="625"/>
      <c r="W238" s="491"/>
      <c r="X238" s="491"/>
      <c r="Y238" s="1009"/>
      <c r="Z238" s="625"/>
      <c r="AA238" s="491"/>
      <c r="AB238" s="625"/>
      <c r="AC238" s="491"/>
      <c r="AD238" s="625"/>
      <c r="AE238" s="491"/>
      <c r="AF238" s="625"/>
      <c r="AG238" s="491"/>
      <c r="AH238" s="625"/>
      <c r="AI238" s="491"/>
    </row>
    <row r="239" spans="1:35" ht="21" customHeight="1">
      <c r="A239" s="625"/>
      <c r="B239" s="1007"/>
      <c r="C239" s="1133" t="str">
        <f>+C8</f>
        <v>Forecast</v>
      </c>
      <c r="D239" s="620"/>
      <c r="E239" s="530" t="str">
        <f>+INPUT!B17</f>
        <v>2+10 FORECAST</v>
      </c>
      <c r="F239" s="620"/>
      <c r="G239" s="1008" t="s">
        <v>50</v>
      </c>
      <c r="H239"/>
      <c r="I239"/>
      <c r="J239"/>
      <c r="K239"/>
      <c r="L239" s="625"/>
      <c r="M239" s="1009"/>
      <c r="N239" s="827"/>
      <c r="O239" s="490"/>
      <c r="P239" s="491"/>
      <c r="Q239" s="491"/>
      <c r="R239" s="491"/>
      <c r="S239" s="491"/>
      <c r="T239" s="491"/>
      <c r="U239" s="491"/>
      <c r="V239" s="625"/>
      <c r="W239" s="491"/>
      <c r="X239" s="491"/>
      <c r="Y239" s="1009"/>
      <c r="Z239" s="625"/>
      <c r="AA239" s="491"/>
      <c r="AB239" s="625"/>
      <c r="AC239" s="491"/>
      <c r="AD239" s="625"/>
      <c r="AE239" s="491"/>
      <c r="AF239" s="625"/>
      <c r="AG239" s="491"/>
      <c r="AH239" s="625"/>
      <c r="AI239" s="491"/>
    </row>
    <row r="240" spans="1:35" ht="21" customHeight="1">
      <c r="A240" s="625"/>
      <c r="B240" s="1007"/>
      <c r="C240" s="840"/>
      <c r="D240" s="840"/>
      <c r="E240" s="840"/>
      <c r="F240" s="840"/>
      <c r="G240" s="1009"/>
      <c r="H240"/>
      <c r="I240"/>
      <c r="J240"/>
      <c r="K240"/>
      <c r="L240" s="625"/>
      <c r="M240" s="1009"/>
      <c r="N240" s="827"/>
      <c r="O240" s="485"/>
      <c r="P240" s="492"/>
      <c r="Q240" s="621"/>
      <c r="R240" s="492"/>
      <c r="S240" s="621"/>
      <c r="T240" s="492"/>
      <c r="U240" s="621"/>
      <c r="V240" s="625"/>
      <c r="W240" s="491"/>
      <c r="X240" s="492"/>
      <c r="Y240" s="1009"/>
      <c r="Z240" s="625"/>
      <c r="AA240" s="621"/>
      <c r="AB240" s="625"/>
      <c r="AC240" s="621"/>
      <c r="AD240" s="625"/>
      <c r="AE240" s="621"/>
      <c r="AF240" s="625"/>
      <c r="AG240" s="621"/>
      <c r="AH240" s="625"/>
      <c r="AI240" s="621"/>
    </row>
    <row r="241" spans="1:35" ht="30.75" customHeight="1">
      <c r="A241" s="827" t="s">
        <v>51</v>
      </c>
      <c r="B241" s="622" t="s">
        <v>52</v>
      </c>
      <c r="C241" s="621">
        <f>+C10</f>
        <v>320440</v>
      </c>
      <c r="D241" s="491"/>
      <c r="E241" s="494">
        <v>288199</v>
      </c>
      <c r="F241" s="491"/>
      <c r="G241" s="491">
        <f>C241-E241</f>
        <v>32241</v>
      </c>
      <c r="H241"/>
      <c r="I241" s="108"/>
      <c r="J241"/>
      <c r="K241"/>
      <c r="L241" s="625"/>
      <c r="M241" s="1009"/>
      <c r="N241" s="827"/>
      <c r="O241" s="485"/>
      <c r="P241" s="491"/>
      <c r="Q241" s="491"/>
      <c r="R241" s="491"/>
      <c r="S241" s="491"/>
      <c r="T241" s="491"/>
      <c r="U241" s="491"/>
      <c r="V241" s="625"/>
      <c r="W241" s="491"/>
      <c r="X241" s="491"/>
      <c r="Y241" s="1009"/>
      <c r="Z241" s="625"/>
      <c r="AA241" s="491"/>
      <c r="AB241" s="625"/>
      <c r="AC241" s="491"/>
      <c r="AD241" s="625"/>
      <c r="AE241" s="491"/>
      <c r="AF241" s="625"/>
      <c r="AG241" s="491"/>
      <c r="AH241" s="625"/>
      <c r="AI241" s="491"/>
    </row>
    <row r="242" spans="1:35" ht="30.75" hidden="1" customHeight="1">
      <c r="A242" s="827"/>
      <c r="B242" s="622" t="s">
        <v>53</v>
      </c>
      <c r="C242" s="621">
        <f t="shared" ref="C242:C257" si="31">+C11</f>
        <v>3905</v>
      </c>
      <c r="D242" s="491"/>
      <c r="E242" s="494">
        <v>515</v>
      </c>
      <c r="F242" s="491"/>
      <c r="G242" s="491"/>
      <c r="H242"/>
      <c r="I242"/>
      <c r="J242"/>
      <c r="K242"/>
      <c r="L242" s="625"/>
      <c r="M242" s="1009"/>
      <c r="N242" s="827"/>
      <c r="O242" s="490"/>
      <c r="P242" s="491"/>
      <c r="Q242" s="491"/>
      <c r="R242" s="491"/>
      <c r="S242" s="491"/>
      <c r="T242" s="491"/>
      <c r="U242" s="491"/>
      <c r="V242" s="625"/>
      <c r="W242" s="491"/>
      <c r="X242" s="491"/>
      <c r="Y242" s="1009"/>
      <c r="Z242" s="625"/>
      <c r="AA242" s="491"/>
      <c r="AB242" s="625"/>
      <c r="AC242" s="491"/>
      <c r="AD242" s="625"/>
      <c r="AE242" s="491"/>
      <c r="AF242" s="625"/>
      <c r="AG242" s="491"/>
      <c r="AH242" s="625"/>
      <c r="AI242" s="491"/>
    </row>
    <row r="243" spans="1:35" ht="30.75" customHeight="1">
      <c r="A243" s="827" t="s">
        <v>54</v>
      </c>
      <c r="B243" s="622" t="s">
        <v>55</v>
      </c>
      <c r="C243" s="621">
        <f t="shared" si="31"/>
        <v>15689</v>
      </c>
      <c r="D243" s="491"/>
      <c r="E243" s="494">
        <v>10393</v>
      </c>
      <c r="F243" s="491"/>
      <c r="G243" s="491">
        <f>C243-E243</f>
        <v>5296</v>
      </c>
      <c r="H243"/>
      <c r="I243"/>
      <c r="J243"/>
      <c r="K243"/>
      <c r="L243" s="625"/>
      <c r="M243" s="1009"/>
      <c r="N243" s="827"/>
      <c r="O243" s="490"/>
      <c r="P243" s="491"/>
      <c r="Q243" s="491"/>
      <c r="R243" s="491"/>
      <c r="S243" s="491"/>
      <c r="T243" s="491"/>
      <c r="U243" s="491"/>
      <c r="V243" s="625"/>
      <c r="W243" s="491"/>
      <c r="X243" s="621"/>
      <c r="Y243" s="1009"/>
      <c r="Z243" s="625"/>
      <c r="AA243" s="491"/>
      <c r="AB243" s="625"/>
      <c r="AC243" s="491"/>
      <c r="AD243" s="625"/>
      <c r="AE243" s="491"/>
      <c r="AF243" s="625"/>
      <c r="AG243" s="491"/>
      <c r="AH243" s="625"/>
      <c r="AI243" s="491"/>
    </row>
    <row r="244" spans="1:35" ht="30.75" customHeight="1">
      <c r="A244" s="827" t="s">
        <v>56</v>
      </c>
      <c r="B244" s="622" t="s">
        <v>57</v>
      </c>
      <c r="C244" s="621">
        <f t="shared" si="31"/>
        <v>131143</v>
      </c>
      <c r="D244" s="491"/>
      <c r="E244" s="494">
        <v>117440</v>
      </c>
      <c r="F244" s="491"/>
      <c r="G244" s="491">
        <f>-C244+E244</f>
        <v>-13703</v>
      </c>
      <c r="H244"/>
      <c r="I244"/>
      <c r="J244"/>
      <c r="K244"/>
      <c r="L244" s="625"/>
      <c r="M244" s="1009"/>
      <c r="N244" s="827"/>
      <c r="O244" s="490"/>
      <c r="P244" s="492"/>
      <c r="Q244" s="491"/>
      <c r="R244" s="492"/>
      <c r="S244" s="491"/>
      <c r="T244" s="492"/>
      <c r="U244" s="491"/>
      <c r="V244" s="625"/>
      <c r="W244" s="491"/>
      <c r="X244" s="492"/>
      <c r="Y244" s="1009"/>
      <c r="Z244" s="625"/>
      <c r="AA244" s="491"/>
      <c r="AB244" s="625"/>
      <c r="AC244" s="491"/>
      <c r="AD244" s="625"/>
      <c r="AE244" s="491"/>
      <c r="AF244" s="625"/>
      <c r="AG244" s="491"/>
      <c r="AH244" s="625"/>
      <c r="AI244" s="491"/>
    </row>
    <row r="245" spans="1:35" ht="30.75" customHeight="1">
      <c r="A245" s="827" t="s">
        <v>58</v>
      </c>
      <c r="B245" s="622" t="s">
        <v>59</v>
      </c>
      <c r="C245" s="621">
        <f t="shared" si="31"/>
        <v>52332</v>
      </c>
      <c r="D245" s="491"/>
      <c r="E245" s="494">
        <v>51863</v>
      </c>
      <c r="F245" s="491"/>
      <c r="G245" s="491">
        <f>-C245+E245</f>
        <v>-469</v>
      </c>
      <c r="H245"/>
      <c r="I245"/>
      <c r="J245"/>
      <c r="K245"/>
      <c r="L245" s="625"/>
      <c r="M245" s="1009"/>
      <c r="N245" s="827"/>
      <c r="O245" s="490"/>
      <c r="P245" s="621"/>
      <c r="Q245" s="621"/>
      <c r="R245" s="621"/>
      <c r="S245" s="621"/>
      <c r="T245" s="621"/>
      <c r="U245" s="621"/>
      <c r="V245" s="625"/>
      <c r="W245" s="621"/>
      <c r="X245" s="621"/>
      <c r="Y245" s="1009"/>
      <c r="Z245" s="625"/>
      <c r="AA245" s="621"/>
      <c r="AB245" s="625"/>
      <c r="AC245" s="621"/>
      <c r="AD245" s="625"/>
      <c r="AE245" s="621"/>
      <c r="AF245" s="625"/>
      <c r="AG245" s="621"/>
      <c r="AH245" s="625"/>
      <c r="AI245" s="621"/>
    </row>
    <row r="246" spans="1:35" ht="30.75" customHeight="1">
      <c r="A246" s="827" t="s">
        <v>60</v>
      </c>
      <c r="B246" s="622" t="s">
        <v>61</v>
      </c>
      <c r="C246" s="621">
        <f t="shared" si="31"/>
        <v>20892</v>
      </c>
      <c r="D246" s="621"/>
      <c r="E246" s="560">
        <v>14916</v>
      </c>
      <c r="F246" s="621"/>
      <c r="G246" s="621">
        <f>-C246+E246</f>
        <v>-5976</v>
      </c>
      <c r="H246"/>
      <c r="I246"/>
      <c r="J246"/>
      <c r="K246"/>
      <c r="L246" s="625"/>
      <c r="M246" s="1009"/>
      <c r="N246" s="827"/>
      <c r="O246" s="485"/>
      <c r="P246" s="621"/>
      <c r="Q246" s="621"/>
      <c r="R246" s="621"/>
      <c r="S246" s="621"/>
      <c r="T246" s="621"/>
      <c r="U246" s="621"/>
      <c r="V246" s="625"/>
      <c r="W246" s="621"/>
      <c r="X246" s="621"/>
      <c r="Y246" s="1009"/>
      <c r="Z246" s="625"/>
      <c r="AA246" s="621"/>
      <c r="AB246" s="625"/>
      <c r="AC246" s="621"/>
      <c r="AD246" s="625"/>
      <c r="AE246" s="621"/>
      <c r="AF246" s="625"/>
      <c r="AG246" s="621"/>
      <c r="AH246" s="625"/>
      <c r="AI246" s="621"/>
    </row>
    <row r="247" spans="1:35" ht="30.75" customHeight="1">
      <c r="A247" s="827" t="s">
        <v>62</v>
      </c>
      <c r="B247" s="622" t="s">
        <v>63</v>
      </c>
      <c r="C247" s="621">
        <f t="shared" si="31"/>
        <v>6144</v>
      </c>
      <c r="D247" s="621"/>
      <c r="E247" s="560">
        <v>1373</v>
      </c>
      <c r="F247" s="621"/>
      <c r="G247" s="621">
        <f>C247-E247</f>
        <v>4771</v>
      </c>
      <c r="H247"/>
      <c r="I247"/>
      <c r="J247"/>
      <c r="K247"/>
      <c r="L247" s="625"/>
      <c r="M247" s="1009"/>
      <c r="N247" s="484"/>
      <c r="O247" s="485"/>
      <c r="P247" s="621"/>
      <c r="Q247" s="621"/>
      <c r="R247" s="621"/>
      <c r="S247" s="621"/>
      <c r="T247" s="621"/>
      <c r="U247" s="621"/>
      <c r="V247" s="625"/>
      <c r="W247" s="621"/>
      <c r="X247" s="621"/>
      <c r="Y247" s="1009"/>
      <c r="Z247" s="625"/>
      <c r="AA247" s="621"/>
      <c r="AB247" s="625"/>
      <c r="AC247" s="621"/>
      <c r="AD247" s="625"/>
      <c r="AE247" s="621"/>
      <c r="AF247" s="625"/>
      <c r="AG247" s="621"/>
      <c r="AH247" s="625"/>
      <c r="AI247" s="621"/>
    </row>
    <row r="248" spans="1:35" ht="30.75" customHeight="1">
      <c r="A248" s="827" t="s">
        <v>64</v>
      </c>
      <c r="B248" s="622" t="s">
        <v>65</v>
      </c>
      <c r="C248" s="621">
        <f t="shared" si="31"/>
        <v>2103</v>
      </c>
      <c r="D248" s="621"/>
      <c r="E248" s="560">
        <v>-4762</v>
      </c>
      <c r="F248" s="621"/>
      <c r="G248" s="621">
        <f>C248-E248</f>
        <v>6865</v>
      </c>
      <c r="H248"/>
      <c r="I248"/>
      <c r="J248"/>
      <c r="K248"/>
      <c r="L248" s="625"/>
      <c r="M248" s="1009"/>
      <c r="N248" s="484"/>
      <c r="O248" s="485"/>
      <c r="P248" s="491"/>
      <c r="Q248" s="491"/>
      <c r="R248" s="491"/>
      <c r="S248" s="491"/>
      <c r="T248" s="491"/>
      <c r="U248" s="486"/>
      <c r="V248" s="625"/>
      <c r="W248" s="486"/>
      <c r="X248" s="491"/>
      <c r="Y248" s="1009"/>
      <c r="Z248" s="625"/>
      <c r="AA248" s="491"/>
      <c r="AB248" s="625"/>
      <c r="AC248" s="491"/>
      <c r="AD248" s="625"/>
      <c r="AE248" s="491"/>
      <c r="AF248" s="625"/>
      <c r="AG248" s="491"/>
      <c r="AH248" s="625"/>
      <c r="AI248" s="486"/>
    </row>
    <row r="249" spans="1:35" ht="30.75" customHeight="1">
      <c r="A249" s="827"/>
      <c r="B249" s="622" t="s">
        <v>66</v>
      </c>
      <c r="C249" s="1010">
        <f t="shared" si="31"/>
        <v>140009</v>
      </c>
      <c r="D249" s="621"/>
      <c r="E249" s="1011">
        <v>110984</v>
      </c>
      <c r="F249" s="621"/>
      <c r="G249" s="1010">
        <f>C249-E249</f>
        <v>29025</v>
      </c>
      <c r="H249"/>
      <c r="I249" s="108"/>
      <c r="J249"/>
      <c r="K249"/>
      <c r="L249" s="625"/>
      <c r="M249" s="1009"/>
      <c r="N249" s="625"/>
      <c r="O249" s="485"/>
      <c r="P249" s="491"/>
      <c r="Q249" s="491"/>
      <c r="R249" s="491"/>
      <c r="S249" s="491"/>
      <c r="T249" s="491"/>
      <c r="U249" s="486"/>
      <c r="V249" s="625"/>
      <c r="W249" s="486"/>
      <c r="X249" s="491"/>
      <c r="Y249" s="1009"/>
      <c r="Z249" s="625"/>
      <c r="AA249" s="491"/>
      <c r="AB249" s="625"/>
      <c r="AC249" s="491"/>
      <c r="AD249" s="625"/>
      <c r="AE249" s="491"/>
      <c r="AF249" s="625"/>
      <c r="AG249" s="491"/>
      <c r="AH249" s="625"/>
      <c r="AI249" s="486"/>
    </row>
    <row r="250" spans="1:35" ht="30.75" customHeight="1">
      <c r="A250" s="827" t="s">
        <v>67</v>
      </c>
      <c r="B250" s="622" t="s">
        <v>68</v>
      </c>
      <c r="C250" s="621">
        <f t="shared" si="31"/>
        <v>39563</v>
      </c>
      <c r="D250" s="621"/>
      <c r="E250" s="560">
        <v>21869</v>
      </c>
      <c r="F250" s="621"/>
      <c r="G250" s="621">
        <f>-C250+E250</f>
        <v>-17694</v>
      </c>
      <c r="H250"/>
      <c r="I250"/>
      <c r="J250"/>
      <c r="K250"/>
      <c r="L250" s="625"/>
      <c r="M250" s="1009"/>
      <c r="N250" s="625"/>
      <c r="O250" s="1007"/>
      <c r="P250" s="1009"/>
      <c r="Q250" s="1009"/>
      <c r="R250" s="1009"/>
      <c r="S250" s="1009"/>
      <c r="T250" s="1009"/>
      <c r="U250" s="1009"/>
      <c r="V250" s="625"/>
      <c r="W250" s="1009"/>
      <c r="X250" s="1009"/>
      <c r="Y250" s="1009"/>
      <c r="Z250" s="625"/>
      <c r="AA250" s="1009"/>
      <c r="AB250" s="625"/>
      <c r="AC250" s="1009"/>
      <c r="AD250" s="625"/>
      <c r="AE250" s="1009"/>
      <c r="AF250" s="625"/>
      <c r="AG250" s="1009"/>
      <c r="AH250" s="625"/>
      <c r="AI250" s="1009"/>
    </row>
    <row r="251" spans="1:35" ht="30.75" hidden="1" customHeight="1">
      <c r="A251" s="827" t="s">
        <v>69</v>
      </c>
      <c r="B251" s="622" t="s">
        <v>70</v>
      </c>
      <c r="C251" s="621">
        <f t="shared" si="31"/>
        <v>290</v>
      </c>
      <c r="D251" s="621"/>
      <c r="E251" s="560">
        <v>67</v>
      </c>
      <c r="F251" s="621"/>
      <c r="G251" s="621">
        <f>C251-E251</f>
        <v>223</v>
      </c>
      <c r="H251"/>
      <c r="I251"/>
      <c r="J251"/>
      <c r="K251"/>
      <c r="L251" s="625"/>
      <c r="M251" s="1009"/>
      <c r="N251" s="625"/>
      <c r="O251" s="1007"/>
      <c r="P251" s="1009"/>
      <c r="Q251" s="1009"/>
      <c r="R251" s="1009"/>
      <c r="S251" s="1009"/>
      <c r="T251" s="1009"/>
      <c r="U251" s="1009"/>
      <c r="V251" s="625"/>
      <c r="W251" s="1009"/>
      <c r="X251" s="1009"/>
      <c r="Y251" s="1009"/>
      <c r="Z251" s="625"/>
      <c r="AA251" s="1009"/>
      <c r="AB251" s="625"/>
      <c r="AC251" s="1009"/>
      <c r="AD251" s="625"/>
      <c r="AE251" s="1009"/>
      <c r="AF251" s="625"/>
      <c r="AG251" s="1009"/>
      <c r="AH251" s="625"/>
      <c r="AI251" s="1009"/>
    </row>
    <row r="252" spans="1:35" ht="30.75" customHeight="1">
      <c r="A252" s="827" t="s">
        <v>71</v>
      </c>
      <c r="B252" s="622" t="s">
        <v>72</v>
      </c>
      <c r="C252" s="621">
        <f t="shared" si="31"/>
        <v>5999</v>
      </c>
      <c r="D252" s="621"/>
      <c r="E252" s="560">
        <v>3889</v>
      </c>
      <c r="F252" s="621"/>
      <c r="G252" s="621">
        <f>C252-E252</f>
        <v>2110</v>
      </c>
      <c r="H252"/>
      <c r="I252"/>
      <c r="J252"/>
      <c r="K252"/>
      <c r="L252" s="625"/>
      <c r="M252" s="1009"/>
      <c r="N252" s="625"/>
      <c r="O252" s="1007"/>
      <c r="P252" s="1009"/>
      <c r="Q252" s="1009"/>
      <c r="R252" s="1009"/>
      <c r="S252" s="1009"/>
      <c r="T252" s="1124"/>
      <c r="U252" s="1009"/>
      <c r="V252" s="625"/>
      <c r="W252" s="1009"/>
      <c r="X252" s="1009"/>
      <c r="Y252" s="1009"/>
      <c r="Z252" s="625"/>
      <c r="AA252" s="1009"/>
      <c r="AB252" s="625"/>
      <c r="AC252" s="1009"/>
      <c r="AD252" s="625"/>
      <c r="AE252" s="1009"/>
      <c r="AF252" s="625"/>
      <c r="AG252" s="1009"/>
      <c r="AH252" s="625"/>
      <c r="AI252" s="1009"/>
    </row>
    <row r="253" spans="1:35" ht="30.75" customHeight="1">
      <c r="A253" s="827" t="s">
        <v>69</v>
      </c>
      <c r="B253" s="622" t="s">
        <v>73</v>
      </c>
      <c r="C253" s="621">
        <f t="shared" si="31"/>
        <v>3867</v>
      </c>
      <c r="D253" s="621"/>
      <c r="E253" s="560">
        <v>3731</v>
      </c>
      <c r="F253" s="621"/>
      <c r="G253" s="621">
        <f>C253-E253</f>
        <v>136</v>
      </c>
      <c r="H253"/>
      <c r="I253"/>
      <c r="J253"/>
      <c r="K253"/>
      <c r="L253" s="625"/>
      <c r="M253" s="1009"/>
      <c r="N253" s="625"/>
      <c r="O253" s="1007"/>
      <c r="P253" s="1009"/>
      <c r="Q253" s="1009"/>
      <c r="R253" s="1009"/>
      <c r="S253" s="1009"/>
      <c r="T253" s="1009"/>
      <c r="U253" s="1009"/>
      <c r="V253" s="625"/>
      <c r="W253" s="1009"/>
      <c r="X253" s="1009"/>
      <c r="Y253" s="1009"/>
      <c r="Z253" s="625"/>
      <c r="AA253" s="1009"/>
      <c r="AB253" s="625"/>
      <c r="AC253" s="1009"/>
      <c r="AD253" s="625"/>
      <c r="AE253" s="1009"/>
      <c r="AF253" s="625"/>
      <c r="AG253" s="1009"/>
      <c r="AH253" s="625"/>
      <c r="AI253" s="1009"/>
    </row>
    <row r="254" spans="1:35" ht="30.75" customHeight="1">
      <c r="A254" s="827" t="s">
        <v>74</v>
      </c>
      <c r="B254" s="622" t="s">
        <v>75</v>
      </c>
      <c r="C254" s="621">
        <f t="shared" si="31"/>
        <v>172</v>
      </c>
      <c r="D254" s="621"/>
      <c r="E254" s="560">
        <v>-406</v>
      </c>
      <c r="F254" s="621"/>
      <c r="G254" s="621">
        <f>C254-E254</f>
        <v>578</v>
      </c>
      <c r="H254"/>
      <c r="I254"/>
      <c r="J254"/>
      <c r="K254"/>
      <c r="L254" s="625"/>
      <c r="M254" s="1009"/>
      <c r="N254" s="625"/>
      <c r="O254" s="1007"/>
      <c r="P254" s="1009"/>
      <c r="Q254" s="1009"/>
      <c r="R254" s="1009"/>
      <c r="S254" s="1009"/>
      <c r="T254" s="1009"/>
      <c r="U254" s="1009"/>
      <c r="V254" s="625"/>
      <c r="W254" s="1009"/>
      <c r="X254" s="1009"/>
      <c r="Y254" s="1009"/>
      <c r="Z254" s="625"/>
      <c r="AA254" s="1009"/>
      <c r="AB254" s="625"/>
      <c r="AC254" s="1009"/>
      <c r="AD254" s="625"/>
      <c r="AE254" s="1009"/>
      <c r="AF254" s="625"/>
      <c r="AG254" s="1009"/>
      <c r="AH254" s="625"/>
      <c r="AI254" s="1009"/>
    </row>
    <row r="255" spans="1:35" ht="30.75" customHeight="1">
      <c r="A255" s="827"/>
      <c r="B255" s="485" t="s">
        <v>76</v>
      </c>
      <c r="C255" s="1010">
        <f t="shared" si="31"/>
        <v>110484</v>
      </c>
      <c r="D255" s="621"/>
      <c r="E255" s="1011">
        <v>96329</v>
      </c>
      <c r="F255" s="621"/>
      <c r="G255" s="1010">
        <f>C255-E255</f>
        <v>14155</v>
      </c>
      <c r="H255"/>
      <c r="I255"/>
      <c r="J255"/>
      <c r="K255"/>
      <c r="L255" s="625"/>
      <c r="M255" s="1009"/>
      <c r="N255" s="625"/>
      <c r="O255" s="1007"/>
      <c r="P255" s="1009"/>
      <c r="Q255" s="1009"/>
      <c r="R255" s="1009"/>
      <c r="S255" s="1009"/>
      <c r="T255" s="1009"/>
      <c r="U255" s="1009"/>
      <c r="V255" s="625"/>
      <c r="W255" s="1009"/>
      <c r="X255" s="1009"/>
      <c r="Y255" s="1009"/>
      <c r="Z255" s="625"/>
      <c r="AA255" s="1009"/>
      <c r="AB255" s="625"/>
      <c r="AC255" s="1009"/>
      <c r="AD255" s="625"/>
      <c r="AE255" s="1009"/>
      <c r="AF255" s="625"/>
      <c r="AG255" s="1009"/>
      <c r="AH255" s="625"/>
      <c r="AI255" s="1009"/>
    </row>
    <row r="256" spans="1:35" ht="30.75" customHeight="1">
      <c r="A256" s="827" t="s">
        <v>77</v>
      </c>
      <c r="B256" s="485" t="s">
        <v>78</v>
      </c>
      <c r="C256" s="621">
        <f t="shared" si="31"/>
        <v>25777</v>
      </c>
      <c r="D256" s="621"/>
      <c r="E256" s="560">
        <v>21798</v>
      </c>
      <c r="F256" s="621"/>
      <c r="G256" s="621">
        <f>-C256+E256</f>
        <v>-3979</v>
      </c>
      <c r="H256"/>
      <c r="I256"/>
      <c r="J256"/>
      <c r="K256"/>
      <c r="L256" s="625"/>
      <c r="M256" s="1009"/>
      <c r="N256" s="625"/>
      <c r="O256" s="1007"/>
      <c r="P256" s="1009"/>
      <c r="Q256" s="1009"/>
      <c r="R256" s="1009"/>
      <c r="S256" s="1009"/>
      <c r="T256" s="1009"/>
      <c r="U256" s="1009"/>
      <c r="V256" s="625"/>
      <c r="W256" s="1009"/>
      <c r="X256" s="1009"/>
      <c r="Y256" s="1009"/>
      <c r="Z256" s="625"/>
      <c r="AA256" s="1009"/>
      <c r="AB256" s="625"/>
      <c r="AC256" s="1009"/>
      <c r="AD256" s="625"/>
      <c r="AE256" s="1009"/>
      <c r="AF256" s="625"/>
      <c r="AG256" s="1009"/>
      <c r="AH256" s="625"/>
      <c r="AI256" s="1009"/>
    </row>
    <row r="257" spans="1:11" ht="30.75" customHeight="1" thickBot="1">
      <c r="A257" s="484"/>
      <c r="B257" s="485" t="s">
        <v>79</v>
      </c>
      <c r="C257" s="623">
        <f t="shared" si="31"/>
        <v>84704</v>
      </c>
      <c r="D257" s="491"/>
      <c r="E257" s="498">
        <v>74532</v>
      </c>
      <c r="F257" s="491"/>
      <c r="G257" s="497">
        <f>C257-E257</f>
        <v>10172</v>
      </c>
      <c r="H257"/>
      <c r="I257"/>
      <c r="J257"/>
      <c r="K257"/>
    </row>
    <row r="258" spans="1:11" ht="30.75" customHeight="1" thickTop="1">
      <c r="A258" s="625"/>
      <c r="B258" s="1007"/>
      <c r="C258" s="1009"/>
      <c r="D258" s="1009"/>
      <c r="E258" s="1009"/>
      <c r="F258" s="1009"/>
      <c r="G258" s="1009"/>
      <c r="H258" s="1009"/>
      <c r="I258" s="1009"/>
      <c r="J258" s="1009"/>
      <c r="K258" s="1009"/>
    </row>
  </sheetData>
  <mergeCells count="76">
    <mergeCell ref="B205:G205"/>
    <mergeCell ref="B206:G206"/>
    <mergeCell ref="B207:G207"/>
    <mergeCell ref="B208:G208"/>
    <mergeCell ref="B34:K34"/>
    <mergeCell ref="B123:G123"/>
    <mergeCell ref="B92:K92"/>
    <mergeCell ref="H123:K123"/>
    <mergeCell ref="B117:K117"/>
    <mergeCell ref="B121:G121"/>
    <mergeCell ref="B122:G122"/>
    <mergeCell ref="H122:K122"/>
    <mergeCell ref="B180:G180"/>
    <mergeCell ref="B179:G179"/>
    <mergeCell ref="B124:G124"/>
    <mergeCell ref="H124:K124"/>
    <mergeCell ref="B32:K32"/>
    <mergeCell ref="B33:K33"/>
    <mergeCell ref="B94:K94"/>
    <mergeCell ref="B1:K1"/>
    <mergeCell ref="B2:K2"/>
    <mergeCell ref="B3:K3"/>
    <mergeCell ref="B4:K4"/>
    <mergeCell ref="B31:K31"/>
    <mergeCell ref="B62:K62"/>
    <mergeCell ref="B61:K61"/>
    <mergeCell ref="B57:K57"/>
    <mergeCell ref="B87:K87"/>
    <mergeCell ref="B93:K93"/>
    <mergeCell ref="B91:K91"/>
    <mergeCell ref="B63:K63"/>
    <mergeCell ref="B64:K64"/>
    <mergeCell ref="B178:G178"/>
    <mergeCell ref="B177:G177"/>
    <mergeCell ref="B152:G152"/>
    <mergeCell ref="H152:K152"/>
    <mergeCell ref="B150:G150"/>
    <mergeCell ref="H150:K150"/>
    <mergeCell ref="B151:G151"/>
    <mergeCell ref="H151:K151"/>
    <mergeCell ref="N62:T62"/>
    <mergeCell ref="N63:T63"/>
    <mergeCell ref="N64:T64"/>
    <mergeCell ref="O91:T91"/>
    <mergeCell ref="B149:G149"/>
    <mergeCell ref="Y92:AH92"/>
    <mergeCell ref="Y93:AH93"/>
    <mergeCell ref="Y94:AH94"/>
    <mergeCell ref="Y117:AH117"/>
    <mergeCell ref="Y61:AH61"/>
    <mergeCell ref="Y62:AH62"/>
    <mergeCell ref="Y63:AH63"/>
    <mergeCell ref="Y64:AH64"/>
    <mergeCell ref="Y87:AH87"/>
    <mergeCell ref="Y91:AH91"/>
    <mergeCell ref="Y31:AH31"/>
    <mergeCell ref="Y32:AH32"/>
    <mergeCell ref="Y33:AH33"/>
    <mergeCell ref="Y34:AH34"/>
    <mergeCell ref="Y57:AH57"/>
    <mergeCell ref="B232:G232"/>
    <mergeCell ref="B233:G233"/>
    <mergeCell ref="B234:G234"/>
    <mergeCell ref="B235:G235"/>
    <mergeCell ref="N1:T1"/>
    <mergeCell ref="N2:T2"/>
    <mergeCell ref="N3:T3"/>
    <mergeCell ref="N4:T4"/>
    <mergeCell ref="N31:T31"/>
    <mergeCell ref="O92:T92"/>
    <mergeCell ref="O93:T93"/>
    <mergeCell ref="O94:T94"/>
    <mergeCell ref="N32:T32"/>
    <mergeCell ref="N33:T33"/>
    <mergeCell ref="N34:T34"/>
    <mergeCell ref="N61:T61"/>
  </mergeCells>
  <printOptions horizontalCentered="1" verticalCentered="1"/>
  <pageMargins left="1.25" right="1.25" top="1" bottom="1" header="0.5" footer="0.5"/>
  <pageSetup scale="61" orientation="landscape" blackAndWhite="1" r:id="rId1"/>
  <customProperties>
    <customPr name="EpmWorksheetKeyString_GUID" r:id="rId2"/>
    <customPr name="FPMExcelClientCellBasedFunctionStatus" r:id="rId3"/>
  </customProperties>
  <ignoredErrors>
    <ignoredError sqref="G19 K19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1:U1029"/>
  <sheetViews>
    <sheetView zoomScale="85" zoomScaleNormal="8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A5" sqref="A5:N569"/>
    </sheetView>
  </sheetViews>
  <sheetFormatPr defaultColWidth="9.140625" defaultRowHeight="15"/>
  <cols>
    <col min="1" max="1" width="23" customWidth="1"/>
    <col min="2" max="2" width="56" bestFit="1" customWidth="1"/>
    <col min="3" max="10" width="16.85546875" style="1" customWidth="1"/>
    <col min="11" max="15" width="16.85546875" customWidth="1"/>
    <col min="16" max="17" width="15.85546875" bestFit="1" customWidth="1"/>
    <col min="18" max="20" width="14" bestFit="1" customWidth="1"/>
    <col min="21" max="21" width="18.5703125" bestFit="1" customWidth="1"/>
    <col min="22" max="28" width="11.5703125" bestFit="1" customWidth="1"/>
  </cols>
  <sheetData>
    <row r="1" spans="1:21">
      <c r="A1" s="2" t="s">
        <v>701</v>
      </c>
      <c r="C1"/>
      <c r="D1"/>
      <c r="E1"/>
      <c r="F1"/>
      <c r="G1"/>
      <c r="H1" s="957"/>
      <c r="I1" s="957"/>
      <c r="J1" s="957"/>
      <c r="K1" s="957"/>
      <c r="L1" s="957"/>
      <c r="M1" s="957"/>
      <c r="N1" s="957"/>
    </row>
    <row r="2" spans="1:21">
      <c r="A2" s="162" t="s">
        <v>3758</v>
      </c>
      <c r="C2"/>
      <c r="D2"/>
      <c r="E2"/>
      <c r="F2"/>
      <c r="G2"/>
      <c r="H2" s="957"/>
      <c r="I2" s="957"/>
      <c r="J2" s="957"/>
      <c r="K2" s="957"/>
      <c r="L2" s="957"/>
      <c r="M2" s="957"/>
      <c r="N2" s="957"/>
    </row>
    <row r="3" spans="1:21">
      <c r="A3">
        <v>1</v>
      </c>
      <c r="B3">
        <v>2</v>
      </c>
      <c r="C3">
        <v>3</v>
      </c>
      <c r="D3">
        <v>4</v>
      </c>
      <c r="E3">
        <v>5</v>
      </c>
      <c r="F3">
        <v>6</v>
      </c>
      <c r="G3">
        <v>7</v>
      </c>
      <c r="H3">
        <v>8</v>
      </c>
      <c r="I3">
        <v>9</v>
      </c>
      <c r="J3">
        <v>10</v>
      </c>
      <c r="K3">
        <v>11</v>
      </c>
      <c r="L3">
        <v>12</v>
      </c>
      <c r="M3">
        <v>13</v>
      </c>
      <c r="N3">
        <v>14</v>
      </c>
    </row>
    <row r="4" spans="1:21">
      <c r="A4" s="1187" t="s">
        <v>703</v>
      </c>
      <c r="B4" s="1187" t="s">
        <v>704</v>
      </c>
      <c r="C4" s="161" t="s">
        <v>705</v>
      </c>
      <c r="D4" s="161" t="s">
        <v>224</v>
      </c>
      <c r="E4" s="161" t="s">
        <v>706</v>
      </c>
      <c r="F4" s="161" t="s">
        <v>2212</v>
      </c>
      <c r="G4" s="161" t="s">
        <v>226</v>
      </c>
      <c r="H4" s="161" t="s">
        <v>708</v>
      </c>
      <c r="I4" s="161" t="s">
        <v>709</v>
      </c>
      <c r="J4" s="161" t="s">
        <v>710</v>
      </c>
      <c r="K4" s="161" t="s">
        <v>711</v>
      </c>
      <c r="L4" s="161" t="s">
        <v>712</v>
      </c>
      <c r="M4" s="161" t="s">
        <v>230</v>
      </c>
      <c r="N4" s="161" t="s">
        <v>324</v>
      </c>
    </row>
    <row r="5" spans="1:21">
      <c r="A5" s="583" t="s">
        <v>713</v>
      </c>
      <c r="B5" s="582" t="s">
        <v>714</v>
      </c>
      <c r="C5" s="412">
        <v>2881424639.8315301</v>
      </c>
      <c r="D5" s="412">
        <v>2906454437.2319498</v>
      </c>
      <c r="E5" s="412">
        <v>2932693184.7685699</v>
      </c>
      <c r="F5" s="412">
        <v>2957173914.9100499</v>
      </c>
      <c r="G5" s="412">
        <v>3027233284.13765</v>
      </c>
      <c r="H5" s="412">
        <v>3067517434.3796101</v>
      </c>
      <c r="I5" s="412">
        <v>3094731226.4753799</v>
      </c>
      <c r="J5" s="412">
        <v>3120877564.7027102</v>
      </c>
      <c r="K5" s="412">
        <v>3147203505.78198</v>
      </c>
      <c r="L5" s="412">
        <v>3173064340.8688998</v>
      </c>
      <c r="M5" s="412">
        <v>3200315270.1314998</v>
      </c>
      <c r="N5" s="412">
        <v>3228263809.5695</v>
      </c>
      <c r="O5" s="1"/>
      <c r="P5" s="1"/>
      <c r="Q5" s="30"/>
      <c r="R5" s="1"/>
      <c r="S5" s="1"/>
      <c r="T5" s="1"/>
      <c r="U5" s="1"/>
    </row>
    <row r="6" spans="1:21">
      <c r="A6" s="583" t="s">
        <v>715</v>
      </c>
      <c r="B6" s="582" t="s">
        <v>716</v>
      </c>
      <c r="C6" s="412">
        <v>38185713.420000002</v>
      </c>
      <c r="D6" s="412">
        <v>38185713.420000002</v>
      </c>
      <c r="E6" s="412">
        <v>38185713.420000002</v>
      </c>
      <c r="F6" s="412">
        <v>38185713.420000002</v>
      </c>
      <c r="G6" s="412">
        <v>38185713.420000002</v>
      </c>
      <c r="H6" s="412">
        <v>38185713.420000002</v>
      </c>
      <c r="I6" s="412">
        <v>38185713.420000002</v>
      </c>
      <c r="J6" s="412">
        <v>38185713.420000002</v>
      </c>
      <c r="K6" s="412">
        <v>38185713.420000002</v>
      </c>
      <c r="L6" s="412">
        <v>38185713.420000002</v>
      </c>
      <c r="M6" s="412">
        <v>38185713.420000002</v>
      </c>
      <c r="N6" s="412">
        <v>38185713.420000002</v>
      </c>
      <c r="O6" s="1"/>
      <c r="P6" s="1"/>
      <c r="Q6" s="30"/>
      <c r="R6" s="1"/>
      <c r="S6" s="1"/>
      <c r="T6" s="1"/>
      <c r="U6" s="1"/>
    </row>
    <row r="7" spans="1:21">
      <c r="A7" s="583" t="s">
        <v>717</v>
      </c>
      <c r="B7" s="582" t="s">
        <v>718</v>
      </c>
      <c r="C7" s="412">
        <v>-35658712</v>
      </c>
      <c r="D7" s="412">
        <v>-35658712</v>
      </c>
      <c r="E7" s="412">
        <v>-35658712</v>
      </c>
      <c r="F7" s="412">
        <v>-35658712</v>
      </c>
      <c r="G7" s="412">
        <v>-35658712</v>
      </c>
      <c r="H7" s="412">
        <v>-35658712</v>
      </c>
      <c r="I7" s="412">
        <v>-35658712</v>
      </c>
      <c r="J7" s="412">
        <v>-35658712</v>
      </c>
      <c r="K7" s="412">
        <v>-35658712</v>
      </c>
      <c r="L7" s="412">
        <v>-35658712</v>
      </c>
      <c r="M7" s="412">
        <v>-35658712</v>
      </c>
      <c r="N7" s="412">
        <v>-35658712</v>
      </c>
      <c r="O7" s="1"/>
      <c r="P7" s="1"/>
      <c r="Q7" s="30"/>
      <c r="R7" s="1"/>
      <c r="S7" s="1"/>
      <c r="T7" s="1"/>
      <c r="U7" s="1"/>
    </row>
    <row r="8" spans="1:21">
      <c r="A8" s="583" t="s">
        <v>719</v>
      </c>
      <c r="B8" s="582" t="s">
        <v>720</v>
      </c>
      <c r="C8" s="412">
        <v>1939551.55</v>
      </c>
      <c r="D8" s="412">
        <v>1939551.55</v>
      </c>
      <c r="E8" s="412">
        <v>1939551.55</v>
      </c>
      <c r="F8" s="412">
        <v>1939551.55</v>
      </c>
      <c r="G8" s="412">
        <v>1939551.55</v>
      </c>
      <c r="H8" s="412">
        <v>1939551.55</v>
      </c>
      <c r="I8" s="412">
        <v>1939551.55</v>
      </c>
      <c r="J8" s="412">
        <v>1939551.55</v>
      </c>
      <c r="K8" s="412">
        <v>1939551.55</v>
      </c>
      <c r="L8" s="412">
        <v>1939551.55</v>
      </c>
      <c r="M8" s="412">
        <v>1939551.55</v>
      </c>
      <c r="N8" s="412">
        <v>1939551.55</v>
      </c>
      <c r="O8" s="1"/>
      <c r="P8" s="1"/>
      <c r="Q8" s="30"/>
      <c r="R8" s="1"/>
      <c r="S8" s="1"/>
      <c r="T8" s="1"/>
      <c r="U8" s="1"/>
    </row>
    <row r="9" spans="1:21">
      <c r="A9" s="583" t="s">
        <v>721</v>
      </c>
      <c r="B9" s="582" t="s">
        <v>722</v>
      </c>
      <c r="C9" s="412">
        <v>302038065.90650302</v>
      </c>
      <c r="D9" s="412">
        <v>294422775.87580103</v>
      </c>
      <c r="E9" s="412">
        <v>286931706.800161</v>
      </c>
      <c r="F9" s="412">
        <v>279789481.46303201</v>
      </c>
      <c r="G9" s="412">
        <v>228120501.00310701</v>
      </c>
      <c r="H9" s="412">
        <v>208822011.64612201</v>
      </c>
      <c r="I9" s="412">
        <v>199365412.790225</v>
      </c>
      <c r="J9" s="412">
        <v>195006012.296545</v>
      </c>
      <c r="K9" s="412">
        <v>195755124.86680901</v>
      </c>
      <c r="L9" s="412">
        <v>187974176.55286199</v>
      </c>
      <c r="M9" s="412">
        <v>178673480.313573</v>
      </c>
      <c r="N9" s="412">
        <v>193818102.90871501</v>
      </c>
      <c r="O9" s="1"/>
      <c r="P9" s="1"/>
      <c r="Q9" s="30"/>
      <c r="R9" s="1"/>
      <c r="S9" s="1"/>
      <c r="T9" s="1"/>
      <c r="U9" s="1"/>
    </row>
    <row r="10" spans="1:21">
      <c r="A10" s="583" t="s">
        <v>723</v>
      </c>
      <c r="B10" s="582" t="s">
        <v>724</v>
      </c>
      <c r="C10" s="412">
        <v>89005272.311102793</v>
      </c>
      <c r="D10" s="412">
        <v>95015445.862220705</v>
      </c>
      <c r="E10" s="412">
        <v>99829181.336444199</v>
      </c>
      <c r="F10" s="412">
        <v>113844081.813289</v>
      </c>
      <c r="G10" s="412">
        <v>128282839.93665799</v>
      </c>
      <c r="H10" s="412">
        <v>142994890.23333201</v>
      </c>
      <c r="I10" s="412">
        <v>155462065.36266601</v>
      </c>
      <c r="J10" s="412">
        <v>163942826.47453299</v>
      </c>
      <c r="K10" s="412">
        <v>164911520.19690701</v>
      </c>
      <c r="L10" s="412">
        <v>174576936.315382</v>
      </c>
      <c r="M10" s="412">
        <v>184889601.93707699</v>
      </c>
      <c r="N10" s="412">
        <v>164566718.03941599</v>
      </c>
      <c r="O10" s="1"/>
      <c r="P10" s="1"/>
      <c r="Q10" s="30"/>
      <c r="R10" s="1"/>
      <c r="S10" s="1"/>
      <c r="T10" s="1"/>
      <c r="U10" s="1"/>
    </row>
    <row r="11" spans="1:21">
      <c r="A11" s="583" t="s">
        <v>725</v>
      </c>
      <c r="B11" s="582" t="s">
        <v>726</v>
      </c>
      <c r="C11" s="412">
        <v>-915356461.04690504</v>
      </c>
      <c r="D11" s="412">
        <v>-920230410.72469401</v>
      </c>
      <c r="E11" s="412">
        <v>-924999138.33173501</v>
      </c>
      <c r="F11" s="412">
        <v>-929932506.00880301</v>
      </c>
      <c r="G11" s="412">
        <v>-934769159.40543103</v>
      </c>
      <c r="H11" s="412">
        <v>-939645063.83275604</v>
      </c>
      <c r="I11" s="412">
        <v>-944760570.69645202</v>
      </c>
      <c r="J11" s="412">
        <v>-949661723.22156596</v>
      </c>
      <c r="K11" s="412">
        <v>-954053610.64496005</v>
      </c>
      <c r="L11" s="412">
        <v>-959362817.09635699</v>
      </c>
      <c r="M11" s="412">
        <v>-964750868.52452302</v>
      </c>
      <c r="N11" s="412">
        <v>-969205028.68055904</v>
      </c>
      <c r="O11" s="1"/>
      <c r="P11" s="1"/>
      <c r="Q11" s="30"/>
      <c r="R11" s="1"/>
      <c r="S11" s="1"/>
      <c r="T11" s="1"/>
      <c r="U11" s="1"/>
    </row>
    <row r="12" spans="1:21">
      <c r="A12" s="583" t="s">
        <v>727</v>
      </c>
      <c r="B12" s="582" t="s">
        <v>728</v>
      </c>
      <c r="C12" s="412">
        <v>21479304.420000002</v>
      </c>
      <c r="D12" s="412">
        <v>21479304.420000002</v>
      </c>
      <c r="E12" s="412">
        <v>21479304.420000002</v>
      </c>
      <c r="F12" s="412">
        <v>21479304.420000002</v>
      </c>
      <c r="G12" s="412">
        <v>21479304.420000002</v>
      </c>
      <c r="H12" s="412">
        <v>21479304.420000002</v>
      </c>
      <c r="I12" s="412">
        <v>21479304.420000002</v>
      </c>
      <c r="J12" s="412">
        <v>21479304.420000002</v>
      </c>
      <c r="K12" s="412">
        <v>21479304.420000002</v>
      </c>
      <c r="L12" s="412">
        <v>21479304.420000002</v>
      </c>
      <c r="M12" s="412">
        <v>21479304.420000002</v>
      </c>
      <c r="N12" s="412">
        <v>21479304.420000002</v>
      </c>
      <c r="O12" s="1"/>
      <c r="P12" s="1"/>
      <c r="Q12" s="30"/>
      <c r="R12" s="1"/>
      <c r="S12" s="1"/>
      <c r="T12" s="1"/>
      <c r="U12" s="1"/>
    </row>
    <row r="13" spans="1:21">
      <c r="A13" s="583" t="s">
        <v>729</v>
      </c>
      <c r="B13" s="582" t="s">
        <v>730</v>
      </c>
      <c r="C13" s="412">
        <v>10181867.868000001</v>
      </c>
      <c r="D13" s="412">
        <v>10206867.868000001</v>
      </c>
      <c r="E13" s="412">
        <v>10231867.868000001</v>
      </c>
      <c r="F13" s="412">
        <v>10256867.868000001</v>
      </c>
      <c r="G13" s="412">
        <v>10281867.868000001</v>
      </c>
      <c r="H13" s="412">
        <v>10306867.868000001</v>
      </c>
      <c r="I13" s="412">
        <v>10331867.868000001</v>
      </c>
      <c r="J13" s="412">
        <v>10356867.868000001</v>
      </c>
      <c r="K13" s="412">
        <v>10381867.868000001</v>
      </c>
      <c r="L13" s="412">
        <v>10406867.868000001</v>
      </c>
      <c r="M13" s="412">
        <v>10431867.868000001</v>
      </c>
      <c r="N13" s="412">
        <v>10456867.868000001</v>
      </c>
      <c r="O13" s="1"/>
      <c r="P13" s="1"/>
      <c r="Q13" s="30"/>
      <c r="R13" s="1"/>
      <c r="S13" s="1"/>
      <c r="T13" s="1"/>
      <c r="U13" s="1"/>
    </row>
    <row r="14" spans="1:21">
      <c r="A14" s="583" t="s">
        <v>731</v>
      </c>
      <c r="B14" s="582" t="s">
        <v>732</v>
      </c>
      <c r="C14" s="412">
        <v>10181867.868000001</v>
      </c>
      <c r="D14" s="412">
        <v>10206867.868000001</v>
      </c>
      <c r="E14" s="412">
        <v>10231867.868000001</v>
      </c>
      <c r="F14" s="412">
        <v>10256867.868000001</v>
      </c>
      <c r="G14" s="412">
        <v>10281867.868000001</v>
      </c>
      <c r="H14" s="412">
        <v>10306867.868000001</v>
      </c>
      <c r="I14" s="412">
        <v>10331867.868000001</v>
      </c>
      <c r="J14" s="412">
        <v>10356867.868000001</v>
      </c>
      <c r="K14" s="412">
        <v>10381867.868000001</v>
      </c>
      <c r="L14" s="412">
        <v>10406867.868000001</v>
      </c>
      <c r="M14" s="412">
        <v>10431867.868000001</v>
      </c>
      <c r="N14" s="412">
        <v>10456867.868000001</v>
      </c>
      <c r="O14" s="1"/>
      <c r="P14" s="1"/>
      <c r="Q14" s="30"/>
      <c r="R14" s="1"/>
      <c r="S14" s="1"/>
      <c r="T14" s="1"/>
      <c r="U14" s="1"/>
    </row>
    <row r="15" spans="1:21">
      <c r="A15" s="583" t="s">
        <v>733</v>
      </c>
      <c r="B15" s="582" t="s">
        <v>734</v>
      </c>
      <c r="C15" s="412">
        <v>186977532.97799999</v>
      </c>
      <c r="D15" s="412">
        <v>187002532.97799999</v>
      </c>
      <c r="E15" s="412">
        <v>187027532.97799999</v>
      </c>
      <c r="F15" s="412">
        <v>187052532.97799999</v>
      </c>
      <c r="G15" s="412">
        <v>187077532.97799999</v>
      </c>
      <c r="H15" s="412">
        <v>187102532.97799999</v>
      </c>
      <c r="I15" s="412">
        <v>187127532.97799999</v>
      </c>
      <c r="J15" s="412">
        <v>187152532.97799999</v>
      </c>
      <c r="K15" s="412">
        <v>187177532.97799999</v>
      </c>
      <c r="L15" s="412">
        <v>187202532.97799999</v>
      </c>
      <c r="M15" s="412">
        <v>187227532.97799999</v>
      </c>
      <c r="N15" s="412">
        <v>187252532.97799999</v>
      </c>
      <c r="O15" s="1"/>
      <c r="P15" s="1"/>
      <c r="Q15" s="30"/>
      <c r="R15" s="1"/>
      <c r="S15" s="1"/>
      <c r="T15" s="1"/>
      <c r="U15" s="1"/>
    </row>
    <row r="16" spans="1:21">
      <c r="A16" s="583" t="s">
        <v>735</v>
      </c>
      <c r="B16" s="582" t="s">
        <v>736</v>
      </c>
      <c r="C16" s="412">
        <v>186977532.97799999</v>
      </c>
      <c r="D16" s="412">
        <v>187002532.97799999</v>
      </c>
      <c r="E16" s="412">
        <v>187027532.97799999</v>
      </c>
      <c r="F16" s="412">
        <v>187052532.97799999</v>
      </c>
      <c r="G16" s="412">
        <v>187077532.97799999</v>
      </c>
      <c r="H16" s="412">
        <v>187102532.97799999</v>
      </c>
      <c r="I16" s="412">
        <v>187127532.97799999</v>
      </c>
      <c r="J16" s="412">
        <v>187152532.97799999</v>
      </c>
      <c r="K16" s="412">
        <v>187177532.97799999</v>
      </c>
      <c r="L16" s="412">
        <v>187202532.97799999</v>
      </c>
      <c r="M16" s="412">
        <v>187227532.97799999</v>
      </c>
      <c r="N16" s="412">
        <v>187252532.97799999</v>
      </c>
      <c r="O16" s="1"/>
      <c r="P16" s="1"/>
      <c r="Q16" s="30"/>
      <c r="R16" s="1"/>
      <c r="S16" s="1"/>
      <c r="T16" s="1"/>
      <c r="U16" s="1"/>
    </row>
    <row r="17" spans="1:21">
      <c r="A17" s="583" t="s">
        <v>737</v>
      </c>
      <c r="B17" s="582" t="s">
        <v>738</v>
      </c>
      <c r="C17" s="412">
        <v>1144913</v>
      </c>
      <c r="D17" s="412">
        <v>1248996</v>
      </c>
      <c r="E17" s="412">
        <v>1353079</v>
      </c>
      <c r="F17" s="412">
        <v>1457162</v>
      </c>
      <c r="G17" s="412">
        <v>1561245</v>
      </c>
      <c r="H17" s="412">
        <v>1665328</v>
      </c>
      <c r="I17" s="412">
        <v>1769411</v>
      </c>
      <c r="J17" s="412">
        <v>1873494</v>
      </c>
      <c r="K17" s="412">
        <v>1977577</v>
      </c>
      <c r="L17" s="412">
        <v>2081660</v>
      </c>
      <c r="M17" s="412">
        <v>2185743</v>
      </c>
      <c r="N17" s="412">
        <v>2289826</v>
      </c>
      <c r="O17" s="1"/>
      <c r="P17" s="1"/>
      <c r="Q17" s="30"/>
      <c r="R17" s="1"/>
      <c r="S17" s="1"/>
      <c r="T17" s="1"/>
      <c r="U17" s="1"/>
    </row>
    <row r="18" spans="1:21">
      <c r="A18" s="583" t="s">
        <v>739</v>
      </c>
      <c r="B18" s="582" t="s">
        <v>740</v>
      </c>
      <c r="C18" s="412">
        <v>5031897.24</v>
      </c>
      <c r="D18" s="412">
        <v>5031897.24</v>
      </c>
      <c r="E18" s="412">
        <v>5031897.24</v>
      </c>
      <c r="F18" s="412">
        <v>5031897.24</v>
      </c>
      <c r="G18" s="412">
        <v>5031897.24</v>
      </c>
      <c r="H18" s="412">
        <v>5031897.24</v>
      </c>
      <c r="I18" s="412">
        <v>5031897.24</v>
      </c>
      <c r="J18" s="412">
        <v>5031897.24</v>
      </c>
      <c r="K18" s="412">
        <v>5031897.24</v>
      </c>
      <c r="L18" s="412">
        <v>5031897.24</v>
      </c>
      <c r="M18" s="412">
        <v>5031897.24</v>
      </c>
      <c r="N18" s="412">
        <v>5031897.24</v>
      </c>
      <c r="O18" s="1"/>
      <c r="P18" s="1"/>
      <c r="Q18" s="30"/>
      <c r="R18" s="1"/>
      <c r="S18" s="1"/>
      <c r="T18" s="1"/>
      <c r="U18" s="1"/>
    </row>
    <row r="19" spans="1:21">
      <c r="A19" s="583" t="s">
        <v>741</v>
      </c>
      <c r="B19" s="582" t="s">
        <v>742</v>
      </c>
      <c r="C19" s="412">
        <v>-5028152.9800000004</v>
      </c>
      <c r="D19" s="412">
        <v>-5028152.9800000004</v>
      </c>
      <c r="E19" s="412">
        <v>-5028152.9800000004</v>
      </c>
      <c r="F19" s="412">
        <v>-5028152.9800000004</v>
      </c>
      <c r="G19" s="412">
        <v>-5028152.9800000004</v>
      </c>
      <c r="H19" s="412">
        <v>-5028152.9800000004</v>
      </c>
      <c r="I19" s="412">
        <v>-5028152.9800000004</v>
      </c>
      <c r="J19" s="412">
        <v>-5028152.9800000004</v>
      </c>
      <c r="K19" s="412">
        <v>-5028152.9800000004</v>
      </c>
      <c r="L19" s="412">
        <v>-5028152.9800000004</v>
      </c>
      <c r="M19" s="412">
        <v>-5028152.9800000004</v>
      </c>
      <c r="N19" s="412">
        <v>-5028152.9800000004</v>
      </c>
      <c r="O19" s="1"/>
      <c r="P19" s="1"/>
      <c r="Q19" s="30"/>
      <c r="R19" s="1"/>
      <c r="S19" s="1"/>
      <c r="T19" s="1"/>
      <c r="U19" s="1"/>
    </row>
    <row r="20" spans="1:21">
      <c r="A20" s="583" t="s">
        <v>743</v>
      </c>
      <c r="B20" s="582" t="s">
        <v>744</v>
      </c>
      <c r="C20" s="412">
        <v>1677158.3698954</v>
      </c>
      <c r="D20" s="412">
        <v>742715.15783499996</v>
      </c>
      <c r="E20" s="412">
        <v>965443.20618350001</v>
      </c>
      <c r="F20" s="412">
        <v>1317009.2355169</v>
      </c>
      <c r="G20" s="412">
        <v>942994.91663200001</v>
      </c>
      <c r="H20" s="412">
        <v>1252533.6811027001</v>
      </c>
      <c r="I20" s="412">
        <v>1588812.2276176999</v>
      </c>
      <c r="J20" s="412">
        <v>923773.89626880002</v>
      </c>
      <c r="K20" s="412">
        <v>1247995.0554466001</v>
      </c>
      <c r="L20" s="412">
        <v>1569602.623783</v>
      </c>
      <c r="M20" s="412">
        <v>958103.06255389994</v>
      </c>
      <c r="N20" s="412">
        <v>1524681.5505639999</v>
      </c>
      <c r="O20" s="1"/>
      <c r="P20" s="1"/>
      <c r="Q20" s="30"/>
      <c r="R20" s="1"/>
      <c r="S20" s="1"/>
      <c r="T20" s="1"/>
      <c r="U20" s="1"/>
    </row>
    <row r="21" spans="1:21">
      <c r="A21" s="583" t="s">
        <v>755</v>
      </c>
      <c r="B21" s="582" t="s">
        <v>756</v>
      </c>
      <c r="C21" s="412">
        <v>1000000</v>
      </c>
      <c r="D21" s="412">
        <v>1000000</v>
      </c>
      <c r="E21" s="412">
        <v>1000000</v>
      </c>
      <c r="F21" s="412">
        <v>1000000</v>
      </c>
      <c r="G21" s="412">
        <v>1000000</v>
      </c>
      <c r="H21" s="412">
        <v>1000000</v>
      </c>
      <c r="I21" s="412">
        <v>1000000</v>
      </c>
      <c r="J21" s="412">
        <v>1000000</v>
      </c>
      <c r="K21" s="412">
        <v>1000000</v>
      </c>
      <c r="L21" s="412">
        <v>1000000</v>
      </c>
      <c r="M21" s="412">
        <v>1000000</v>
      </c>
      <c r="N21" s="412">
        <v>1000000</v>
      </c>
      <c r="O21" s="1"/>
      <c r="P21" s="1"/>
      <c r="Q21" s="30"/>
      <c r="R21" s="1"/>
      <c r="S21" s="1"/>
      <c r="T21" s="1"/>
      <c r="U21" s="1"/>
    </row>
    <row r="22" spans="1:21">
      <c r="A22" s="583" t="s">
        <v>757</v>
      </c>
      <c r="B22" s="582" t="s">
        <v>758</v>
      </c>
      <c r="C22" s="412">
        <v>25000</v>
      </c>
      <c r="D22" s="412">
        <v>25000</v>
      </c>
      <c r="E22" s="412">
        <v>25000</v>
      </c>
      <c r="F22" s="412">
        <v>25000</v>
      </c>
      <c r="G22" s="412">
        <v>25000</v>
      </c>
      <c r="H22" s="412">
        <v>25000</v>
      </c>
      <c r="I22" s="412">
        <v>25000</v>
      </c>
      <c r="J22" s="412">
        <v>25000</v>
      </c>
      <c r="K22" s="412">
        <v>25000</v>
      </c>
      <c r="L22" s="412">
        <v>25000</v>
      </c>
      <c r="M22" s="412">
        <v>25000</v>
      </c>
      <c r="N22" s="412">
        <v>25000</v>
      </c>
      <c r="O22" s="1"/>
      <c r="P22" s="1"/>
      <c r="Q22" s="30"/>
      <c r="R22" s="1"/>
      <c r="S22" s="1"/>
      <c r="T22" s="1"/>
      <c r="U22" s="1"/>
    </row>
    <row r="23" spans="1:21">
      <c r="A23" s="583" t="s">
        <v>759</v>
      </c>
      <c r="B23" s="582" t="s">
        <v>760</v>
      </c>
      <c r="C23" s="412">
        <v>3000</v>
      </c>
      <c r="D23" s="412">
        <v>3000</v>
      </c>
      <c r="E23" s="412">
        <v>3000</v>
      </c>
      <c r="F23" s="412">
        <v>3000</v>
      </c>
      <c r="G23" s="412">
        <v>3000</v>
      </c>
      <c r="H23" s="412">
        <v>3000</v>
      </c>
      <c r="I23" s="412">
        <v>3000</v>
      </c>
      <c r="J23" s="412">
        <v>3000</v>
      </c>
      <c r="K23" s="412">
        <v>3000</v>
      </c>
      <c r="L23" s="412">
        <v>3000</v>
      </c>
      <c r="M23" s="412">
        <v>3000</v>
      </c>
      <c r="N23" s="412">
        <v>3000</v>
      </c>
      <c r="O23" s="1"/>
      <c r="P23" s="1"/>
      <c r="Q23" s="30"/>
      <c r="R23" s="1"/>
      <c r="S23" s="1"/>
      <c r="T23" s="1"/>
      <c r="U23" s="1"/>
    </row>
    <row r="24" spans="1:21">
      <c r="A24" s="583" t="s">
        <v>761</v>
      </c>
      <c r="B24" s="582" t="s">
        <v>762</v>
      </c>
      <c r="C24" s="412">
        <v>43800000</v>
      </c>
      <c r="D24" s="412">
        <v>47100000</v>
      </c>
      <c r="E24" s="412">
        <v>38300000</v>
      </c>
      <c r="F24" s="412">
        <v>37300000</v>
      </c>
      <c r="G24" s="412">
        <v>34300000</v>
      </c>
      <c r="H24" s="412">
        <v>30800000</v>
      </c>
      <c r="I24" s="412">
        <v>30500000</v>
      </c>
      <c r="J24" s="412">
        <v>27600000</v>
      </c>
      <c r="K24" s="412">
        <v>30500000</v>
      </c>
      <c r="L24" s="412">
        <v>30900000</v>
      </c>
      <c r="M24" s="412">
        <v>31500000</v>
      </c>
      <c r="N24" s="412">
        <v>36900000</v>
      </c>
      <c r="O24" s="1"/>
      <c r="P24" s="1"/>
      <c r="Q24" s="30"/>
      <c r="R24" s="1"/>
      <c r="S24" s="1"/>
      <c r="T24" s="1"/>
      <c r="U24" s="1"/>
    </row>
    <row r="25" spans="1:21">
      <c r="A25" s="583" t="s">
        <v>763</v>
      </c>
      <c r="B25" s="582" t="s">
        <v>764</v>
      </c>
      <c r="C25" s="412">
        <v>-150000</v>
      </c>
      <c r="D25" s="412">
        <v>-150000</v>
      </c>
      <c r="E25" s="412">
        <v>-150000</v>
      </c>
      <c r="F25" s="412">
        <v>-150000</v>
      </c>
      <c r="G25" s="412">
        <v>-150000</v>
      </c>
      <c r="H25" s="412">
        <v>-150000</v>
      </c>
      <c r="I25" s="412">
        <v>-150000</v>
      </c>
      <c r="J25" s="412">
        <v>-150000</v>
      </c>
      <c r="K25" s="412">
        <v>-150000</v>
      </c>
      <c r="L25" s="412">
        <v>-150000</v>
      </c>
      <c r="M25" s="412">
        <v>-150000</v>
      </c>
      <c r="N25" s="412">
        <v>-150000</v>
      </c>
      <c r="O25" s="1"/>
      <c r="P25" s="1"/>
      <c r="Q25" s="30"/>
      <c r="R25" s="1"/>
      <c r="S25" s="1"/>
      <c r="T25" s="1"/>
      <c r="U25" s="1"/>
    </row>
    <row r="26" spans="1:21">
      <c r="A26" s="583" t="s">
        <v>765</v>
      </c>
      <c r="B26" s="582" t="s">
        <v>766</v>
      </c>
      <c r="C26" s="412">
        <v>70000</v>
      </c>
      <c r="D26" s="412">
        <v>70000</v>
      </c>
      <c r="E26" s="412">
        <v>70000</v>
      </c>
      <c r="F26" s="412">
        <v>70000</v>
      </c>
      <c r="G26" s="412">
        <v>70000</v>
      </c>
      <c r="H26" s="412">
        <v>70000</v>
      </c>
      <c r="I26" s="412">
        <v>70000</v>
      </c>
      <c r="J26" s="412">
        <v>70000</v>
      </c>
      <c r="K26" s="412">
        <v>70000</v>
      </c>
      <c r="L26" s="412">
        <v>70000</v>
      </c>
      <c r="M26" s="412">
        <v>70000</v>
      </c>
      <c r="N26" s="412">
        <v>70000</v>
      </c>
      <c r="O26" s="1"/>
      <c r="P26" s="1"/>
      <c r="Q26" s="30"/>
      <c r="R26" s="1"/>
      <c r="S26" s="1"/>
      <c r="T26" s="1"/>
      <c r="U26" s="1"/>
    </row>
    <row r="27" spans="1:21">
      <c r="A27" s="583" t="s">
        <v>769</v>
      </c>
      <c r="B27" s="582" t="s">
        <v>770</v>
      </c>
      <c r="C27" s="412">
        <v>3000000</v>
      </c>
      <c r="D27" s="412">
        <v>3300000</v>
      </c>
      <c r="E27" s="412">
        <v>3900000</v>
      </c>
      <c r="F27" s="412">
        <v>2200000</v>
      </c>
      <c r="G27" s="412">
        <v>4500000</v>
      </c>
      <c r="H27" s="412">
        <v>4400000</v>
      </c>
      <c r="I27" s="412">
        <v>6200000</v>
      </c>
      <c r="J27" s="412">
        <v>6300000</v>
      </c>
      <c r="K27" s="412">
        <v>4000000</v>
      </c>
      <c r="L27" s="412">
        <v>3900000</v>
      </c>
      <c r="M27" s="412">
        <v>1900000</v>
      </c>
      <c r="N27" s="412">
        <v>2100000</v>
      </c>
      <c r="O27" s="1"/>
      <c r="P27" s="1"/>
      <c r="Q27" s="30"/>
      <c r="R27" s="1"/>
      <c r="S27" s="1"/>
      <c r="T27" s="1"/>
      <c r="U27" s="1"/>
    </row>
    <row r="28" spans="1:21">
      <c r="A28" s="583" t="s">
        <v>773</v>
      </c>
      <c r="B28" s="582" t="s">
        <v>774</v>
      </c>
      <c r="C28" s="412">
        <v>408060</v>
      </c>
      <c r="D28" s="412">
        <v>627470</v>
      </c>
      <c r="E28" s="412">
        <v>509690</v>
      </c>
      <c r="F28" s="412">
        <v>612450</v>
      </c>
      <c r="G28" s="412">
        <v>680820</v>
      </c>
      <c r="H28" s="412">
        <v>734150</v>
      </c>
      <c r="I28" s="412">
        <v>2098700</v>
      </c>
      <c r="J28" s="412">
        <v>768280</v>
      </c>
      <c r="K28" s="412">
        <v>700120</v>
      </c>
      <c r="L28" s="412">
        <v>452620</v>
      </c>
      <c r="M28" s="412">
        <v>678820</v>
      </c>
      <c r="N28" s="412">
        <v>568900</v>
      </c>
      <c r="O28" s="1"/>
      <c r="P28" s="1"/>
      <c r="Q28" s="30"/>
      <c r="R28" s="1"/>
      <c r="S28" s="1"/>
      <c r="T28" s="1"/>
      <c r="U28" s="1"/>
    </row>
    <row r="29" spans="1:21">
      <c r="A29" s="583" t="s">
        <v>777</v>
      </c>
      <c r="B29" s="582" t="s">
        <v>778</v>
      </c>
      <c r="C29" s="412">
        <v>4640</v>
      </c>
      <c r="D29" s="412">
        <v>4640</v>
      </c>
      <c r="E29" s="412">
        <v>4640</v>
      </c>
      <c r="F29" s="412">
        <v>4640</v>
      </c>
      <c r="G29" s="412">
        <v>4640</v>
      </c>
      <c r="H29" s="412">
        <v>4590</v>
      </c>
      <c r="I29" s="412">
        <v>4590</v>
      </c>
      <c r="J29" s="412">
        <v>3450</v>
      </c>
      <c r="K29" s="412">
        <v>1980</v>
      </c>
      <c r="L29" s="412">
        <v>1980</v>
      </c>
      <c r="M29" s="412">
        <v>1980</v>
      </c>
      <c r="N29" s="412">
        <v>3390</v>
      </c>
      <c r="O29" s="1"/>
      <c r="P29" s="1"/>
      <c r="Q29" s="30"/>
      <c r="R29" s="1"/>
      <c r="S29" s="1"/>
      <c r="T29" s="1"/>
      <c r="U29" s="1"/>
    </row>
    <row r="30" spans="1:21">
      <c r="A30" s="583" t="s">
        <v>779</v>
      </c>
      <c r="B30" s="582" t="s">
        <v>780</v>
      </c>
      <c r="C30" s="412">
        <v>130</v>
      </c>
      <c r="D30" s="412">
        <v>130</v>
      </c>
      <c r="E30" s="412">
        <v>200</v>
      </c>
      <c r="F30" s="412">
        <v>200</v>
      </c>
      <c r="G30" s="412">
        <v>200</v>
      </c>
      <c r="H30" s="412">
        <v>200</v>
      </c>
      <c r="I30" s="412">
        <v>200</v>
      </c>
      <c r="J30" s="412">
        <v>150</v>
      </c>
      <c r="K30" s="412">
        <v>90</v>
      </c>
      <c r="L30" s="412">
        <v>90</v>
      </c>
      <c r="M30" s="412">
        <v>90</v>
      </c>
      <c r="N30" s="412">
        <v>90</v>
      </c>
      <c r="O30" s="1"/>
      <c r="P30" s="1"/>
      <c r="Q30" s="30"/>
      <c r="R30" s="1"/>
      <c r="S30" s="1"/>
      <c r="T30" s="1"/>
      <c r="U30" s="1"/>
    </row>
    <row r="31" spans="1:21">
      <c r="A31" s="583" t="s">
        <v>781</v>
      </c>
      <c r="B31" s="582" t="s">
        <v>782</v>
      </c>
      <c r="C31" s="412">
        <v>10000</v>
      </c>
      <c r="D31" s="412">
        <v>10000</v>
      </c>
      <c r="E31" s="412">
        <v>10000</v>
      </c>
      <c r="F31" s="412">
        <v>10000</v>
      </c>
      <c r="G31" s="412">
        <v>10000</v>
      </c>
      <c r="H31" s="412">
        <v>10000</v>
      </c>
      <c r="I31" s="412">
        <v>10000</v>
      </c>
      <c r="J31" s="412">
        <v>10000</v>
      </c>
      <c r="K31" s="412">
        <v>10000</v>
      </c>
      <c r="L31" s="412">
        <v>10000</v>
      </c>
      <c r="M31" s="412">
        <v>10000</v>
      </c>
      <c r="N31" s="412">
        <v>10000</v>
      </c>
      <c r="O31" s="1"/>
      <c r="P31" s="1"/>
      <c r="Q31" s="30"/>
      <c r="R31" s="1"/>
      <c r="S31" s="1"/>
      <c r="T31" s="1"/>
      <c r="U31" s="1"/>
    </row>
    <row r="32" spans="1:21">
      <c r="A32" s="583" t="s">
        <v>787</v>
      </c>
      <c r="B32" s="582" t="s">
        <v>788</v>
      </c>
      <c r="C32" s="412">
        <v>-1000000</v>
      </c>
      <c r="D32" s="412">
        <v>-1000000</v>
      </c>
      <c r="E32" s="412">
        <v>-1000000</v>
      </c>
      <c r="F32" s="412">
        <v>-1000000</v>
      </c>
      <c r="G32" s="412">
        <v>-1000000</v>
      </c>
      <c r="H32" s="412">
        <v>-1000000</v>
      </c>
      <c r="I32" s="412">
        <v>-1000000</v>
      </c>
      <c r="J32" s="412">
        <v>-1000000</v>
      </c>
      <c r="K32" s="412">
        <v>-1000000</v>
      </c>
      <c r="L32" s="412">
        <v>-1000000</v>
      </c>
      <c r="M32" s="412">
        <v>-1000000</v>
      </c>
      <c r="N32" s="412">
        <v>-1000000</v>
      </c>
      <c r="O32" s="1"/>
      <c r="P32" s="1"/>
      <c r="Q32" s="30"/>
      <c r="R32" s="1"/>
      <c r="S32" s="1"/>
      <c r="T32" s="1"/>
      <c r="U32" s="1"/>
    </row>
    <row r="33" spans="1:21">
      <c r="A33" s="583" t="s">
        <v>789</v>
      </c>
      <c r="B33" s="582" t="s">
        <v>790</v>
      </c>
      <c r="C33" s="412">
        <v>287170.35024260002</v>
      </c>
      <c r="D33" s="412">
        <v>290042.05374499998</v>
      </c>
      <c r="E33" s="412">
        <v>292942.47428249998</v>
      </c>
      <c r="F33" s="412">
        <v>295871.89902529999</v>
      </c>
      <c r="G33" s="412">
        <v>298830.61801560002</v>
      </c>
      <c r="H33" s="412">
        <v>301818.92419569998</v>
      </c>
      <c r="I33" s="412">
        <v>304837.11343770003</v>
      </c>
      <c r="J33" s="412">
        <v>307885.48457199999</v>
      </c>
      <c r="K33" s="412">
        <v>310964.33941780002</v>
      </c>
      <c r="L33" s="412">
        <v>314073.98281189997</v>
      </c>
      <c r="M33" s="412">
        <v>317214.72264009999</v>
      </c>
      <c r="N33" s="412">
        <v>320386.86986650003</v>
      </c>
      <c r="O33" s="1"/>
      <c r="P33" s="1"/>
      <c r="Q33" s="30"/>
      <c r="R33" s="1"/>
      <c r="S33" s="1"/>
      <c r="T33" s="1"/>
      <c r="U33" s="1"/>
    </row>
    <row r="34" spans="1:21">
      <c r="A34" s="583" t="s">
        <v>791</v>
      </c>
      <c r="B34" s="582" t="s">
        <v>792</v>
      </c>
      <c r="C34" s="412">
        <v>134741.15151689999</v>
      </c>
      <c r="D34" s="412">
        <v>136088.56303210001</v>
      </c>
      <c r="E34" s="412">
        <v>137449.44866240001</v>
      </c>
      <c r="F34" s="412">
        <v>138823.943149</v>
      </c>
      <c r="G34" s="412">
        <v>140212.1825805</v>
      </c>
      <c r="H34" s="412">
        <v>141614.30440630001</v>
      </c>
      <c r="I34" s="412">
        <v>143030.44745040001</v>
      </c>
      <c r="J34" s="412">
        <v>144460.75192489999</v>
      </c>
      <c r="K34" s="412">
        <v>145905.3594441</v>
      </c>
      <c r="L34" s="412">
        <v>147364.4130386</v>
      </c>
      <c r="M34" s="412">
        <v>148838.05716900001</v>
      </c>
      <c r="N34" s="412">
        <v>150326.4377406</v>
      </c>
      <c r="O34" s="1"/>
      <c r="P34" s="1"/>
      <c r="Q34" s="30"/>
      <c r="R34" s="1"/>
      <c r="S34" s="1"/>
      <c r="T34" s="1"/>
      <c r="U34" s="1"/>
    </row>
    <row r="35" spans="1:21">
      <c r="A35" s="583" t="s">
        <v>795</v>
      </c>
      <c r="B35" s="582" t="s">
        <v>796</v>
      </c>
      <c r="C35" s="412">
        <v>10135317.810000001</v>
      </c>
      <c r="D35" s="412">
        <v>10135317.810000001</v>
      </c>
      <c r="E35" s="412">
        <v>10135317.810000001</v>
      </c>
      <c r="F35" s="412">
        <v>10135317.810000001</v>
      </c>
      <c r="G35" s="412">
        <v>10135317.810000001</v>
      </c>
      <c r="H35" s="412">
        <v>10135317.810000001</v>
      </c>
      <c r="I35" s="412">
        <v>10135317.810000001</v>
      </c>
      <c r="J35" s="412">
        <v>10135317.810000001</v>
      </c>
      <c r="K35" s="412">
        <v>10135317.810000001</v>
      </c>
      <c r="L35" s="412">
        <v>10135317.810000001</v>
      </c>
      <c r="M35" s="412">
        <v>10135317.810000001</v>
      </c>
      <c r="N35" s="412">
        <v>10135317.810000001</v>
      </c>
      <c r="O35" s="1"/>
      <c r="P35" s="1"/>
      <c r="Q35" s="30"/>
      <c r="R35" s="1"/>
      <c r="S35" s="1"/>
      <c r="T35" s="1"/>
      <c r="U35" s="1"/>
    </row>
    <row r="36" spans="1:21">
      <c r="A36" s="583" t="s">
        <v>797</v>
      </c>
      <c r="B36" s="582" t="s">
        <v>798</v>
      </c>
      <c r="C36" s="412">
        <v>226705.18</v>
      </c>
      <c r="D36" s="412">
        <v>226705.18</v>
      </c>
      <c r="E36" s="412">
        <v>226705.18</v>
      </c>
      <c r="F36" s="412">
        <v>226705.18</v>
      </c>
      <c r="G36" s="412">
        <v>226705.18</v>
      </c>
      <c r="H36" s="412">
        <v>226705.18</v>
      </c>
      <c r="I36" s="412">
        <v>226705.18</v>
      </c>
      <c r="J36" s="412">
        <v>226705.18</v>
      </c>
      <c r="K36" s="412">
        <v>226705.18</v>
      </c>
      <c r="L36" s="412">
        <v>226705.18</v>
      </c>
      <c r="M36" s="412">
        <v>226705.18</v>
      </c>
      <c r="N36" s="412">
        <v>226705.18</v>
      </c>
      <c r="O36" s="1">
        <v>226705.18</v>
      </c>
      <c r="P36" s="1"/>
      <c r="Q36" s="30"/>
      <c r="R36" s="1"/>
      <c r="S36" s="1"/>
      <c r="T36" s="1"/>
      <c r="U36" s="1"/>
    </row>
    <row r="37" spans="1:21">
      <c r="A37" s="583" t="s">
        <v>799</v>
      </c>
      <c r="B37" s="582" t="s">
        <v>800</v>
      </c>
      <c r="C37" s="412">
        <v>1993605.14</v>
      </c>
      <c r="D37" s="412">
        <v>1993605.14</v>
      </c>
      <c r="E37" s="412">
        <v>1993605.14</v>
      </c>
      <c r="F37" s="412">
        <v>1993605.14</v>
      </c>
      <c r="G37" s="412">
        <v>1993605.14</v>
      </c>
      <c r="H37" s="412">
        <v>1993605.14</v>
      </c>
      <c r="I37" s="412">
        <v>1993605.14</v>
      </c>
      <c r="J37" s="412">
        <v>1993605.14</v>
      </c>
      <c r="K37" s="412">
        <v>1993605.14</v>
      </c>
      <c r="L37" s="412">
        <v>1993605.14</v>
      </c>
      <c r="M37" s="412">
        <v>1993605.14</v>
      </c>
      <c r="N37" s="412">
        <v>1993605.14</v>
      </c>
      <c r="O37" s="1">
        <v>1993605.14</v>
      </c>
      <c r="P37" s="1"/>
      <c r="Q37" s="30"/>
      <c r="R37" s="1"/>
      <c r="S37" s="1"/>
      <c r="T37" s="1"/>
      <c r="U37" s="1"/>
    </row>
    <row r="38" spans="1:21">
      <c r="A38" s="583" t="s">
        <v>801</v>
      </c>
      <c r="B38" s="582" t="s">
        <v>802</v>
      </c>
      <c r="C38" s="412">
        <v>10000</v>
      </c>
      <c r="D38" s="412">
        <v>10000</v>
      </c>
      <c r="E38" s="412">
        <v>10000</v>
      </c>
      <c r="F38" s="412">
        <v>10000</v>
      </c>
      <c r="G38" s="412">
        <v>10000</v>
      </c>
      <c r="H38" s="412">
        <v>10000</v>
      </c>
      <c r="I38" s="412">
        <v>10000</v>
      </c>
      <c r="J38" s="412">
        <v>10000</v>
      </c>
      <c r="K38" s="412">
        <v>10000</v>
      </c>
      <c r="L38" s="412">
        <v>10000</v>
      </c>
      <c r="M38" s="412">
        <v>10000</v>
      </c>
      <c r="N38" s="412">
        <v>10000</v>
      </c>
      <c r="O38" s="1">
        <v>10000</v>
      </c>
      <c r="P38" s="1"/>
      <c r="Q38" s="30"/>
      <c r="R38" s="1"/>
      <c r="S38" s="1"/>
      <c r="T38" s="1"/>
      <c r="U38" s="1"/>
    </row>
    <row r="39" spans="1:21">
      <c r="A39" s="583" t="s">
        <v>803</v>
      </c>
      <c r="B39" s="582" t="s">
        <v>804</v>
      </c>
      <c r="C39" s="412">
        <v>39515.410000000003</v>
      </c>
      <c r="D39" s="412">
        <v>39515.410000000003</v>
      </c>
      <c r="E39" s="412">
        <v>39515.410000000003</v>
      </c>
      <c r="F39" s="412">
        <v>39515.410000000003</v>
      </c>
      <c r="G39" s="412">
        <v>39515.410000000003</v>
      </c>
      <c r="H39" s="412">
        <v>39515.410000000003</v>
      </c>
      <c r="I39" s="412">
        <v>39515.410000000003</v>
      </c>
      <c r="J39" s="412">
        <v>39515.410000000003</v>
      </c>
      <c r="K39" s="412">
        <v>39515.410000000003</v>
      </c>
      <c r="L39" s="412">
        <v>39515.410000000003</v>
      </c>
      <c r="M39" s="412">
        <v>39515.410000000003</v>
      </c>
      <c r="N39" s="412">
        <v>39515.410000000003</v>
      </c>
      <c r="O39" s="1">
        <v>39515.410000000003</v>
      </c>
      <c r="P39" s="1"/>
      <c r="Q39" s="30"/>
      <c r="R39" s="1"/>
      <c r="S39" s="1"/>
      <c r="T39" s="1"/>
      <c r="U39" s="1"/>
    </row>
    <row r="40" spans="1:21">
      <c r="A40" s="583" t="s">
        <v>809</v>
      </c>
      <c r="B40" s="582" t="s">
        <v>810</v>
      </c>
      <c r="C40" s="412">
        <v>1547116.99</v>
      </c>
      <c r="D40" s="412">
        <v>1547116.99</v>
      </c>
      <c r="E40" s="412">
        <v>1547116.99</v>
      </c>
      <c r="F40" s="412">
        <v>1547116.99</v>
      </c>
      <c r="G40" s="412">
        <v>1547116.99</v>
      </c>
      <c r="H40" s="412">
        <v>1547116.99</v>
      </c>
      <c r="I40" s="412">
        <v>1547116.99</v>
      </c>
      <c r="J40" s="412">
        <v>1547116.99</v>
      </c>
      <c r="K40" s="412">
        <v>1547116.99</v>
      </c>
      <c r="L40" s="412">
        <v>1547116.99</v>
      </c>
      <c r="M40" s="412">
        <v>1547116.99</v>
      </c>
      <c r="N40" s="412">
        <v>1547116.99</v>
      </c>
      <c r="O40" s="1">
        <v>1547116.99</v>
      </c>
      <c r="P40" s="1"/>
      <c r="Q40" s="30"/>
      <c r="R40" s="1"/>
      <c r="S40" s="1"/>
      <c r="T40" s="1"/>
      <c r="U40" s="1"/>
    </row>
    <row r="41" spans="1:21">
      <c r="A41" s="583" t="s">
        <v>811</v>
      </c>
      <c r="B41" s="582" t="s">
        <v>812</v>
      </c>
      <c r="C41" s="412">
        <v>4100000</v>
      </c>
      <c r="D41" s="412">
        <v>4100000</v>
      </c>
      <c r="E41" s="412">
        <v>4100000</v>
      </c>
      <c r="F41" s="412">
        <v>4100000</v>
      </c>
      <c r="G41" s="412">
        <v>4100000</v>
      </c>
      <c r="H41" s="412">
        <v>4100000</v>
      </c>
      <c r="I41" s="412">
        <v>4100000</v>
      </c>
      <c r="J41" s="412">
        <v>4100000</v>
      </c>
      <c r="K41" s="412">
        <v>4100000</v>
      </c>
      <c r="L41" s="412">
        <v>4100000</v>
      </c>
      <c r="M41" s="412">
        <v>4100000</v>
      </c>
      <c r="N41" s="412">
        <v>4100000</v>
      </c>
      <c r="O41" s="1"/>
      <c r="P41" s="1"/>
      <c r="Q41" s="30"/>
      <c r="R41" s="1"/>
      <c r="S41" s="1"/>
      <c r="T41" s="1"/>
      <c r="U41" s="1"/>
    </row>
    <row r="42" spans="1:21">
      <c r="A42" s="583" t="s">
        <v>813</v>
      </c>
      <c r="B42" s="582" t="s">
        <v>814</v>
      </c>
      <c r="C42" s="412">
        <v>413689.47</v>
      </c>
      <c r="D42" s="412">
        <v>413689.47</v>
      </c>
      <c r="E42" s="412">
        <v>413689.47</v>
      </c>
      <c r="F42" s="412">
        <v>413689.47</v>
      </c>
      <c r="G42" s="412">
        <v>413689.47</v>
      </c>
      <c r="H42" s="412">
        <v>413689.47</v>
      </c>
      <c r="I42" s="412">
        <v>413689.47</v>
      </c>
      <c r="J42" s="412">
        <v>413689.47</v>
      </c>
      <c r="K42" s="412">
        <v>413689.47</v>
      </c>
      <c r="L42" s="412">
        <v>413689.47</v>
      </c>
      <c r="M42" s="412">
        <v>413689.47</v>
      </c>
      <c r="N42" s="412">
        <v>413689.47</v>
      </c>
      <c r="O42" s="1"/>
      <c r="P42" s="1"/>
      <c r="Q42" s="30"/>
      <c r="R42" s="1"/>
      <c r="S42" s="1"/>
      <c r="T42" s="1"/>
      <c r="U42" s="1"/>
    </row>
    <row r="43" spans="1:21">
      <c r="A43" s="583" t="s">
        <v>815</v>
      </c>
      <c r="B43" s="582" t="s">
        <v>816</v>
      </c>
      <c r="C43" s="412">
        <v>82000</v>
      </c>
      <c r="D43" s="412">
        <v>82000</v>
      </c>
      <c r="E43" s="412">
        <v>82000</v>
      </c>
      <c r="F43" s="412">
        <v>82000</v>
      </c>
      <c r="G43" s="412">
        <v>82000</v>
      </c>
      <c r="H43" s="412">
        <v>82000</v>
      </c>
      <c r="I43" s="412">
        <v>82000</v>
      </c>
      <c r="J43" s="412">
        <v>82000</v>
      </c>
      <c r="K43" s="412">
        <v>82000</v>
      </c>
      <c r="L43" s="412">
        <v>82000</v>
      </c>
      <c r="M43" s="412">
        <v>82000</v>
      </c>
      <c r="N43" s="412">
        <v>31570</v>
      </c>
      <c r="O43" s="1"/>
      <c r="P43" s="1"/>
      <c r="Q43" s="30"/>
      <c r="R43" s="1"/>
      <c r="S43" s="1"/>
      <c r="T43" s="1"/>
      <c r="U43" s="1"/>
    </row>
    <row r="44" spans="1:21">
      <c r="A44" s="583" t="s">
        <v>819</v>
      </c>
      <c r="B44" s="582" t="s">
        <v>820</v>
      </c>
      <c r="C44" s="412">
        <v>2607344.6631469</v>
      </c>
      <c r="D44" s="412">
        <v>2001088.4131469</v>
      </c>
      <c r="E44" s="412">
        <v>1499912.8921469001</v>
      </c>
      <c r="F44" s="412">
        <v>893237.97214690002</v>
      </c>
      <c r="G44" s="412">
        <v>298044.18409689999</v>
      </c>
      <c r="H44" s="412">
        <v>7199822.0791004999</v>
      </c>
      <c r="I44" s="412">
        <v>6534142.2491004998</v>
      </c>
      <c r="J44" s="412">
        <v>6087962.2077005003</v>
      </c>
      <c r="K44" s="412">
        <v>5415317.1677005002</v>
      </c>
      <c r="L44" s="412">
        <v>4747977.0914505003</v>
      </c>
      <c r="M44" s="412">
        <v>4075310.9014504999</v>
      </c>
      <c r="N44" s="412">
        <v>3404535.6409505</v>
      </c>
      <c r="O44" s="1"/>
      <c r="P44" s="1"/>
      <c r="Q44" s="30"/>
      <c r="R44" s="1"/>
      <c r="S44" s="1"/>
      <c r="T44" s="1"/>
      <c r="U44" s="1"/>
    </row>
    <row r="45" spans="1:21">
      <c r="A45" s="583" t="s">
        <v>821</v>
      </c>
      <c r="B45" s="582" t="s">
        <v>822</v>
      </c>
      <c r="C45" s="412">
        <v>1900000</v>
      </c>
      <c r="D45" s="412">
        <v>2400000</v>
      </c>
      <c r="E45" s="412">
        <v>1600000</v>
      </c>
      <c r="F45" s="412">
        <v>1800000</v>
      </c>
      <c r="G45" s="412">
        <v>1400000</v>
      </c>
      <c r="H45" s="412">
        <v>1200000</v>
      </c>
      <c r="I45" s="412">
        <v>1500000</v>
      </c>
      <c r="J45" s="412">
        <v>1300000</v>
      </c>
      <c r="K45" s="412">
        <v>1200000</v>
      </c>
      <c r="L45" s="412">
        <v>1100000</v>
      </c>
      <c r="M45" s="412">
        <v>1050000</v>
      </c>
      <c r="N45" s="412">
        <v>1000000</v>
      </c>
      <c r="O45" s="1"/>
      <c r="P45" s="1"/>
      <c r="Q45" s="30"/>
      <c r="R45" s="1"/>
      <c r="S45" s="1"/>
      <c r="T45" s="1"/>
      <c r="U45" s="1"/>
    </row>
    <row r="46" spans="1:21">
      <c r="A46" s="583" t="s">
        <v>823</v>
      </c>
      <c r="B46" s="582" t="s">
        <v>824</v>
      </c>
      <c r="C46" s="412">
        <v>4017816</v>
      </c>
      <c r="D46" s="412">
        <v>4017816</v>
      </c>
      <c r="E46" s="412">
        <v>4017816</v>
      </c>
      <c r="F46" s="412">
        <v>4017816</v>
      </c>
      <c r="G46" s="412">
        <v>4017816</v>
      </c>
      <c r="H46" s="412">
        <v>4017816</v>
      </c>
      <c r="I46" s="412">
        <v>4017816</v>
      </c>
      <c r="J46" s="412">
        <v>4017816</v>
      </c>
      <c r="K46" s="412">
        <v>4017816</v>
      </c>
      <c r="L46" s="412">
        <v>4017816</v>
      </c>
      <c r="M46" s="412">
        <v>4017816</v>
      </c>
      <c r="N46" s="412">
        <v>4017816</v>
      </c>
      <c r="O46" s="1"/>
      <c r="P46" s="1"/>
      <c r="Q46" s="30"/>
      <c r="R46" s="1"/>
      <c r="S46" s="1"/>
      <c r="T46" s="1"/>
      <c r="U46" s="1"/>
    </row>
    <row r="47" spans="1:21">
      <c r="A47" s="583" t="s">
        <v>825</v>
      </c>
      <c r="B47" s="582" t="s">
        <v>826</v>
      </c>
      <c r="C47" s="412">
        <v>52566426</v>
      </c>
      <c r="D47" s="412">
        <v>52231608</v>
      </c>
      <c r="E47" s="412">
        <v>51896790</v>
      </c>
      <c r="F47" s="412">
        <v>51561972</v>
      </c>
      <c r="G47" s="412">
        <v>51227154</v>
      </c>
      <c r="H47" s="412">
        <v>50892336</v>
      </c>
      <c r="I47" s="412">
        <v>50557518</v>
      </c>
      <c r="J47" s="412">
        <v>50222700</v>
      </c>
      <c r="K47" s="412">
        <v>49887882</v>
      </c>
      <c r="L47" s="412">
        <v>49553064</v>
      </c>
      <c r="M47" s="412">
        <v>49218246</v>
      </c>
      <c r="N47" s="412">
        <v>48883428</v>
      </c>
      <c r="O47" s="1"/>
      <c r="P47" s="1"/>
      <c r="Q47" s="30"/>
      <c r="R47" s="1"/>
      <c r="S47" s="1"/>
      <c r="T47" s="1"/>
      <c r="U47" s="1"/>
    </row>
    <row r="48" spans="1:21">
      <c r="A48" s="583" t="s">
        <v>827</v>
      </c>
      <c r="B48" s="582" t="s">
        <v>828</v>
      </c>
      <c r="C48" s="412">
        <v>-22126634.5619465</v>
      </c>
      <c r="D48" s="412">
        <v>-21905261.758366801</v>
      </c>
      <c r="E48" s="412">
        <v>-21684617.783137299</v>
      </c>
      <c r="F48" s="412">
        <v>-21464707.318613902</v>
      </c>
      <c r="G48" s="412">
        <v>-21245535.077234</v>
      </c>
      <c r="H48" s="412">
        <v>-21027105.801710099</v>
      </c>
      <c r="I48" s="412">
        <v>-20809424.265224401</v>
      </c>
      <c r="J48" s="412">
        <v>-20592495.2716242</v>
      </c>
      <c r="K48" s="412">
        <v>-20376323.6556192</v>
      </c>
      <c r="L48" s="412">
        <v>-20160914.2829796</v>
      </c>
      <c r="M48" s="412">
        <v>-19946272.050735999</v>
      </c>
      <c r="N48" s="412">
        <v>-19732401.887379501</v>
      </c>
      <c r="O48" s="1"/>
      <c r="P48" s="1"/>
      <c r="Q48" s="30"/>
      <c r="R48" s="1"/>
      <c r="S48" s="1"/>
      <c r="T48" s="1"/>
      <c r="U48" s="1"/>
    </row>
    <row r="49" spans="1:21">
      <c r="A49" s="583" t="s">
        <v>829</v>
      </c>
      <c r="B49" s="582" t="s">
        <v>830</v>
      </c>
      <c r="C49" s="412">
        <v>22100000</v>
      </c>
      <c r="D49" s="412">
        <v>19600000</v>
      </c>
      <c r="E49" s="412">
        <v>18400000</v>
      </c>
      <c r="F49" s="412">
        <v>17500000</v>
      </c>
      <c r="G49" s="412">
        <v>15600000</v>
      </c>
      <c r="H49" s="412">
        <v>14100000</v>
      </c>
      <c r="I49" s="412">
        <v>13400000</v>
      </c>
      <c r="J49" s="412">
        <v>13900000</v>
      </c>
      <c r="K49" s="412">
        <v>13700000</v>
      </c>
      <c r="L49" s="412">
        <v>14900000</v>
      </c>
      <c r="M49" s="412">
        <v>14800000</v>
      </c>
      <c r="N49" s="412">
        <v>17700000</v>
      </c>
      <c r="O49" s="1"/>
      <c r="P49" s="1"/>
      <c r="Q49" s="30"/>
      <c r="R49" s="1"/>
      <c r="S49" s="1"/>
      <c r="T49" s="1"/>
      <c r="U49" s="1"/>
    </row>
    <row r="50" spans="1:21">
      <c r="A50" s="583" t="s">
        <v>835</v>
      </c>
      <c r="B50" s="582" t="s">
        <v>836</v>
      </c>
      <c r="C50" s="412">
        <v>997986</v>
      </c>
      <c r="D50" s="412">
        <v>312510</v>
      </c>
      <c r="E50" s="412">
        <v>0</v>
      </c>
      <c r="F50" s="412">
        <v>0</v>
      </c>
      <c r="G50" s="412">
        <v>0</v>
      </c>
      <c r="H50" s="412">
        <v>48823</v>
      </c>
      <c r="I50" s="412">
        <v>369422</v>
      </c>
      <c r="J50" s="412">
        <v>818909</v>
      </c>
      <c r="K50" s="412">
        <v>1189268</v>
      </c>
      <c r="L50" s="412">
        <v>1590112</v>
      </c>
      <c r="M50" s="412">
        <v>1747386</v>
      </c>
      <c r="N50" s="412">
        <v>1348761</v>
      </c>
      <c r="O50" s="1"/>
      <c r="P50" s="1"/>
      <c r="Q50" s="30"/>
      <c r="R50" s="1"/>
      <c r="S50" s="1"/>
      <c r="T50" s="1"/>
      <c r="U50" s="1"/>
    </row>
    <row r="51" spans="1:21">
      <c r="A51" s="583" t="s">
        <v>837</v>
      </c>
      <c r="B51" s="582" t="s">
        <v>838</v>
      </c>
      <c r="C51" s="412">
        <v>3400000</v>
      </c>
      <c r="D51" s="412">
        <v>3300000</v>
      </c>
      <c r="E51" s="412">
        <v>3200000</v>
      </c>
      <c r="F51" s="412">
        <v>3250000</v>
      </c>
      <c r="G51" s="412">
        <v>3300000</v>
      </c>
      <c r="H51" s="412">
        <v>3350000</v>
      </c>
      <c r="I51" s="412">
        <v>3375000</v>
      </c>
      <c r="J51" s="412">
        <v>3375000</v>
      </c>
      <c r="K51" s="412">
        <v>3375000</v>
      </c>
      <c r="L51" s="412">
        <v>3675000</v>
      </c>
      <c r="M51" s="412">
        <v>3600000</v>
      </c>
      <c r="N51" s="412">
        <v>3550000</v>
      </c>
      <c r="O51" s="1"/>
      <c r="P51" s="1"/>
      <c r="Q51" s="30"/>
      <c r="R51" s="1"/>
      <c r="S51" s="1"/>
      <c r="T51" s="1"/>
      <c r="U51" s="1"/>
    </row>
    <row r="52" spans="1:21">
      <c r="A52" s="583" t="s">
        <v>841</v>
      </c>
      <c r="B52" s="582" t="s">
        <v>842</v>
      </c>
      <c r="C52" s="412">
        <v>0</v>
      </c>
      <c r="D52" s="412">
        <v>0</v>
      </c>
      <c r="E52" s="412">
        <v>0</v>
      </c>
      <c r="F52" s="412">
        <v>0</v>
      </c>
      <c r="G52" s="412">
        <v>0</v>
      </c>
      <c r="H52" s="412">
        <v>-1143400</v>
      </c>
      <c r="I52" s="412">
        <v>-1143400</v>
      </c>
      <c r="J52" s="412">
        <v>-1143400</v>
      </c>
      <c r="K52" s="412">
        <v>-1143400</v>
      </c>
      <c r="L52" s="412">
        <v>-1143400</v>
      </c>
      <c r="M52" s="412">
        <v>-1143400</v>
      </c>
      <c r="N52" s="412">
        <v>0</v>
      </c>
      <c r="O52" s="1"/>
      <c r="P52" s="1"/>
      <c r="Q52" s="30"/>
      <c r="R52" s="1"/>
      <c r="S52" s="1"/>
      <c r="T52" s="1"/>
      <c r="U52" s="1"/>
    </row>
    <row r="53" spans="1:21">
      <c r="A53" s="583" t="s">
        <v>843</v>
      </c>
      <c r="B53" s="582" t="s">
        <v>844</v>
      </c>
      <c r="C53" s="412">
        <v>992386.24222220003</v>
      </c>
      <c r="D53" s="412">
        <v>902169.31111110002</v>
      </c>
      <c r="E53" s="412">
        <v>811952.38</v>
      </c>
      <c r="F53" s="412">
        <v>721735.44888889999</v>
      </c>
      <c r="G53" s="412">
        <v>631518.51777779998</v>
      </c>
      <c r="H53" s="412">
        <v>541301.58666669996</v>
      </c>
      <c r="I53" s="412">
        <v>451084.65555560001</v>
      </c>
      <c r="J53" s="412">
        <v>360867.7244444</v>
      </c>
      <c r="K53" s="412">
        <v>270650.79333329998</v>
      </c>
      <c r="L53" s="412">
        <v>180433.8622222</v>
      </c>
      <c r="M53" s="412">
        <v>90216.931111099999</v>
      </c>
      <c r="N53" s="412">
        <v>1082603.1733333</v>
      </c>
      <c r="O53" s="1"/>
      <c r="P53" s="1"/>
      <c r="Q53" s="30"/>
      <c r="R53" s="1"/>
      <c r="S53" s="1"/>
      <c r="T53" s="1"/>
      <c r="U53" s="1"/>
    </row>
    <row r="54" spans="1:21">
      <c r="A54" s="583" t="s">
        <v>3762</v>
      </c>
      <c r="B54" s="582" t="s">
        <v>2724</v>
      </c>
      <c r="C54" s="412">
        <v>324970.32</v>
      </c>
      <c r="D54" s="412">
        <v>283303.65000000002</v>
      </c>
      <c r="E54" s="412">
        <v>241636.98</v>
      </c>
      <c r="F54" s="412">
        <v>199970.31</v>
      </c>
      <c r="G54" s="412">
        <v>158303.64000000001</v>
      </c>
      <c r="H54" s="412">
        <v>116636.97</v>
      </c>
      <c r="I54" s="412">
        <v>74970.3</v>
      </c>
      <c r="J54" s="412">
        <v>33303.629999999997</v>
      </c>
      <c r="K54" s="412">
        <v>0</v>
      </c>
      <c r="L54" s="412">
        <v>0</v>
      </c>
      <c r="M54" s="412">
        <v>0</v>
      </c>
      <c r="N54" s="412">
        <v>0</v>
      </c>
      <c r="O54" s="1"/>
      <c r="P54" s="1"/>
      <c r="Q54" s="30"/>
      <c r="R54" s="1"/>
      <c r="S54" s="1"/>
      <c r="T54" s="1"/>
      <c r="U54" s="1"/>
    </row>
    <row r="55" spans="1:21">
      <c r="A55" s="583" t="s">
        <v>845</v>
      </c>
      <c r="B55" s="582" t="s">
        <v>846</v>
      </c>
      <c r="C55" s="412">
        <v>25456900</v>
      </c>
      <c r="D55" s="412">
        <v>25456900</v>
      </c>
      <c r="E55" s="412">
        <v>24902600</v>
      </c>
      <c r="F55" s="412">
        <v>24902600</v>
      </c>
      <c r="G55" s="412">
        <v>24902600</v>
      </c>
      <c r="H55" s="412">
        <v>24338000</v>
      </c>
      <c r="I55" s="412">
        <v>24338000</v>
      </c>
      <c r="J55" s="412">
        <v>24338000</v>
      </c>
      <c r="K55" s="412">
        <v>23778600</v>
      </c>
      <c r="L55" s="412">
        <v>23778600</v>
      </c>
      <c r="M55" s="412">
        <v>23778600</v>
      </c>
      <c r="N55" s="412">
        <v>30211300</v>
      </c>
      <c r="O55" s="1"/>
      <c r="P55" s="1"/>
      <c r="Q55" s="30"/>
      <c r="R55" s="1"/>
      <c r="S55" s="1"/>
      <c r="T55" s="1"/>
      <c r="U55" s="1"/>
    </row>
    <row r="56" spans="1:21">
      <c r="A56" s="583" t="s">
        <v>847</v>
      </c>
      <c r="B56" s="582" t="s">
        <v>848</v>
      </c>
      <c r="C56" s="412">
        <v>2255423.2777777999</v>
      </c>
      <c r="D56" s="412">
        <v>2255423.2777777999</v>
      </c>
      <c r="E56" s="412">
        <v>2255423.2777777999</v>
      </c>
      <c r="F56" s="412">
        <v>2255423.2777777999</v>
      </c>
      <c r="G56" s="412">
        <v>2255423.2777777999</v>
      </c>
      <c r="H56" s="412">
        <v>2255423.2777777999</v>
      </c>
      <c r="I56" s="412">
        <v>2255423.2777777999</v>
      </c>
      <c r="J56" s="412">
        <v>2255423.2777777999</v>
      </c>
      <c r="K56" s="412">
        <v>2255423.2777777999</v>
      </c>
      <c r="L56" s="412">
        <v>2255423.2777777999</v>
      </c>
      <c r="M56" s="412">
        <v>2255423.2777777999</v>
      </c>
      <c r="N56" s="412">
        <v>1082603.1733333</v>
      </c>
      <c r="O56" s="1"/>
      <c r="P56" s="1"/>
      <c r="Q56" s="30"/>
      <c r="R56" s="1"/>
      <c r="S56" s="1"/>
      <c r="T56" s="1"/>
      <c r="U56" s="1"/>
    </row>
    <row r="57" spans="1:21">
      <c r="A57" s="583" t="s">
        <v>849</v>
      </c>
      <c r="B57" s="582" t="s">
        <v>850</v>
      </c>
      <c r="C57" s="412">
        <v>67134.710000000006</v>
      </c>
      <c r="D57" s="412">
        <v>61969.42</v>
      </c>
      <c r="E57" s="412">
        <v>56804.13</v>
      </c>
      <c r="F57" s="412">
        <v>51638.84</v>
      </c>
      <c r="G57" s="412">
        <v>46473.55</v>
      </c>
      <c r="H57" s="412">
        <v>41308.26</v>
      </c>
      <c r="I57" s="412">
        <v>36142.97</v>
      </c>
      <c r="J57" s="412">
        <v>30977.68</v>
      </c>
      <c r="K57" s="412">
        <v>25812.39</v>
      </c>
      <c r="L57" s="412">
        <v>20647.099999999999</v>
      </c>
      <c r="M57" s="412">
        <v>15481.81</v>
      </c>
      <c r="N57" s="412">
        <v>10316.52</v>
      </c>
      <c r="O57" s="1"/>
      <c r="P57" s="1"/>
      <c r="Q57" s="30"/>
      <c r="R57" s="1"/>
      <c r="S57" s="1"/>
      <c r="T57" s="1"/>
      <c r="U57" s="1"/>
    </row>
    <row r="58" spans="1:21">
      <c r="A58" s="583" t="s">
        <v>851</v>
      </c>
      <c r="B58" s="582" t="s">
        <v>852</v>
      </c>
      <c r="C58" s="412">
        <v>639631.33333329996</v>
      </c>
      <c r="D58" s="412">
        <v>626747.66666670004</v>
      </c>
      <c r="E58" s="412">
        <v>613864</v>
      </c>
      <c r="F58" s="412">
        <v>600980.33333329996</v>
      </c>
      <c r="G58" s="412">
        <v>588096.66666670004</v>
      </c>
      <c r="H58" s="412">
        <v>575213</v>
      </c>
      <c r="I58" s="412">
        <v>562329.33333329996</v>
      </c>
      <c r="J58" s="412">
        <v>549445.66666670004</v>
      </c>
      <c r="K58" s="412">
        <v>536562</v>
      </c>
      <c r="L58" s="412">
        <v>523678.33333330002</v>
      </c>
      <c r="M58" s="412">
        <v>510794.66666669998</v>
      </c>
      <c r="N58" s="412">
        <v>497911</v>
      </c>
      <c r="O58" s="1"/>
      <c r="P58" s="1"/>
      <c r="Q58" s="30"/>
      <c r="R58" s="1"/>
      <c r="S58" s="1"/>
      <c r="T58" s="1"/>
      <c r="U58" s="1"/>
    </row>
    <row r="59" spans="1:21">
      <c r="A59" s="583" t="s">
        <v>853</v>
      </c>
      <c r="B59" s="582" t="s">
        <v>854</v>
      </c>
      <c r="C59" s="412">
        <v>6489190.2000000002</v>
      </c>
      <c r="D59" s="412">
        <v>6685856.8700000001</v>
      </c>
      <c r="E59" s="412">
        <v>6882523.54</v>
      </c>
      <c r="F59" s="412">
        <v>7079190.21</v>
      </c>
      <c r="G59" s="412">
        <v>7275856.8799999999</v>
      </c>
      <c r="H59" s="412">
        <v>7472523.5499999998</v>
      </c>
      <c r="I59" s="412">
        <v>7669190.2199999997</v>
      </c>
      <c r="J59" s="412">
        <v>7865856.8899999997</v>
      </c>
      <c r="K59" s="412">
        <v>8062523.5599999996</v>
      </c>
      <c r="L59" s="412">
        <v>8259190.2300000004</v>
      </c>
      <c r="M59" s="412">
        <v>8455856.9000000004</v>
      </c>
      <c r="N59" s="412">
        <v>8652523.5700000003</v>
      </c>
      <c r="O59" s="1"/>
      <c r="P59" s="1"/>
      <c r="Q59" s="30"/>
      <c r="R59" s="1"/>
      <c r="S59" s="1"/>
      <c r="T59" s="1"/>
      <c r="U59" s="1"/>
    </row>
    <row r="60" spans="1:21">
      <c r="A60" s="583" t="s">
        <v>855</v>
      </c>
      <c r="B60" s="582" t="s">
        <v>856</v>
      </c>
      <c r="C60" s="412">
        <v>556689.90666650003</v>
      </c>
      <c r="D60" s="412">
        <v>429667.57333310001</v>
      </c>
      <c r="E60" s="412">
        <v>302645.23999979999</v>
      </c>
      <c r="F60" s="412">
        <v>175622.9066664</v>
      </c>
      <c r="G60" s="412">
        <v>48600.573333100001</v>
      </c>
      <c r="H60" s="412">
        <v>-78421.760000199996</v>
      </c>
      <c r="I60" s="412">
        <v>-205444.0933336</v>
      </c>
      <c r="J60" s="412">
        <v>-332466.42666689999</v>
      </c>
      <c r="K60" s="412">
        <v>-459488.76000030001</v>
      </c>
      <c r="L60" s="412">
        <v>-586511.09333359997</v>
      </c>
      <c r="M60" s="412">
        <v>-713533.42666700005</v>
      </c>
      <c r="N60" s="412">
        <v>-840555.76000030001</v>
      </c>
      <c r="O60" s="1"/>
      <c r="P60" s="1"/>
      <c r="Q60" s="30"/>
      <c r="R60" s="1"/>
      <c r="S60" s="1"/>
      <c r="T60" s="1"/>
      <c r="U60" s="1"/>
    </row>
    <row r="61" spans="1:21">
      <c r="A61" s="583" t="s">
        <v>857</v>
      </c>
      <c r="B61" s="582" t="s">
        <v>858</v>
      </c>
      <c r="C61" s="412">
        <v>11000000</v>
      </c>
      <c r="D61" s="412">
        <v>11000000</v>
      </c>
      <c r="E61" s="412">
        <v>11000000</v>
      </c>
      <c r="F61" s="412">
        <v>11000000</v>
      </c>
      <c r="G61" s="412">
        <v>11000000</v>
      </c>
      <c r="H61" s="412">
        <v>11000000</v>
      </c>
      <c r="I61" s="412">
        <v>11000000</v>
      </c>
      <c r="J61" s="412">
        <v>11000000</v>
      </c>
      <c r="K61" s="412">
        <v>11000000</v>
      </c>
      <c r="L61" s="412">
        <v>11000000</v>
      </c>
      <c r="M61" s="412">
        <v>11000000</v>
      </c>
      <c r="N61" s="412">
        <v>8500000</v>
      </c>
      <c r="O61" s="1"/>
      <c r="P61" s="1"/>
      <c r="Q61" s="30"/>
      <c r="R61" s="1"/>
      <c r="S61" s="1"/>
      <c r="T61" s="1"/>
      <c r="U61" s="1"/>
    </row>
    <row r="62" spans="1:21">
      <c r="A62" s="583" t="s">
        <v>859</v>
      </c>
      <c r="B62" s="582" t="s">
        <v>860</v>
      </c>
      <c r="C62" s="412">
        <v>1000000</v>
      </c>
      <c r="D62" s="412">
        <v>1000000</v>
      </c>
      <c r="E62" s="412">
        <v>1000000</v>
      </c>
      <c r="F62" s="412">
        <v>1000000</v>
      </c>
      <c r="G62" s="412">
        <v>1000000</v>
      </c>
      <c r="H62" s="412">
        <v>1000000</v>
      </c>
      <c r="I62" s="412">
        <v>1000000</v>
      </c>
      <c r="J62" s="412">
        <v>1000000</v>
      </c>
      <c r="K62" s="412">
        <v>1000000</v>
      </c>
      <c r="L62" s="412">
        <v>1000000</v>
      </c>
      <c r="M62" s="412">
        <v>1000000</v>
      </c>
      <c r="N62" s="412">
        <v>1000000</v>
      </c>
      <c r="O62" s="1"/>
      <c r="P62" s="1"/>
      <c r="Q62" s="30"/>
      <c r="R62" s="1"/>
      <c r="S62" s="1"/>
      <c r="T62" s="1"/>
      <c r="U62" s="1"/>
    </row>
    <row r="63" spans="1:21">
      <c r="A63" s="583" t="s">
        <v>861</v>
      </c>
      <c r="B63" s="582" t="s">
        <v>862</v>
      </c>
      <c r="C63" s="412">
        <v>5436745.6299999999</v>
      </c>
      <c r="D63" s="412">
        <v>5519044.25</v>
      </c>
      <c r="E63" s="412">
        <v>5605741.4000000004</v>
      </c>
      <c r="F63" s="412">
        <v>5701647.6399999997</v>
      </c>
      <c r="G63" s="412">
        <v>5812419.3700000001</v>
      </c>
      <c r="H63" s="412">
        <v>5937729.9800000004</v>
      </c>
      <c r="I63" s="412">
        <v>6077184.3099999996</v>
      </c>
      <c r="J63" s="412">
        <v>6229669.0999999996</v>
      </c>
      <c r="K63" s="412">
        <v>6394741.0499999998</v>
      </c>
      <c r="L63" s="412">
        <v>6571856.5300000003</v>
      </c>
      <c r="M63" s="412">
        <v>6760702.5999999996</v>
      </c>
      <c r="N63" s="412">
        <v>6956917.4299999997</v>
      </c>
      <c r="O63" s="1"/>
      <c r="P63" s="1"/>
      <c r="Q63" s="30"/>
      <c r="R63" s="1"/>
      <c r="S63" s="1"/>
      <c r="T63" s="1"/>
      <c r="U63" s="1"/>
    </row>
    <row r="64" spans="1:21">
      <c r="A64" s="583" t="s">
        <v>3622</v>
      </c>
      <c r="B64" s="582" t="s">
        <v>3623</v>
      </c>
      <c r="C64" s="412">
        <v>1134395.5569245999</v>
      </c>
      <c r="D64" s="412">
        <v>1101984.2552982001</v>
      </c>
      <c r="E64" s="412">
        <v>1069572.9536718</v>
      </c>
      <c r="F64" s="412">
        <v>1037161.6520453</v>
      </c>
      <c r="G64" s="412">
        <v>1004750.3504189</v>
      </c>
      <c r="H64" s="412">
        <v>972339.04879250005</v>
      </c>
      <c r="I64" s="412">
        <v>939927.74716609996</v>
      </c>
      <c r="J64" s="412">
        <v>907516.44553969998</v>
      </c>
      <c r="K64" s="412">
        <v>875105.14391330001</v>
      </c>
      <c r="L64" s="412">
        <v>842693.84228680003</v>
      </c>
      <c r="M64" s="412">
        <v>810282.54066039994</v>
      </c>
      <c r="N64" s="412">
        <v>777871.23903399997</v>
      </c>
      <c r="O64" s="1"/>
      <c r="P64" s="1"/>
      <c r="Q64" s="30"/>
      <c r="R64" s="1"/>
      <c r="S64" s="1"/>
      <c r="T64" s="1"/>
      <c r="U64" s="1"/>
    </row>
    <row r="65" spans="1:21">
      <c r="A65" s="583" t="s">
        <v>863</v>
      </c>
      <c r="B65" s="582" t="s">
        <v>864</v>
      </c>
      <c r="C65" s="412">
        <v>1474890</v>
      </c>
      <c r="D65" s="412">
        <v>1274890</v>
      </c>
      <c r="E65" s="412">
        <v>1274890</v>
      </c>
      <c r="F65" s="412">
        <v>1274890</v>
      </c>
      <c r="G65" s="412">
        <v>1274890</v>
      </c>
      <c r="H65" s="412">
        <v>1274890</v>
      </c>
      <c r="I65" s="412">
        <v>1274890</v>
      </c>
      <c r="J65" s="412">
        <v>1274890</v>
      </c>
      <c r="K65" s="412">
        <v>1274890</v>
      </c>
      <c r="L65" s="412">
        <v>1274890</v>
      </c>
      <c r="M65" s="412">
        <v>1274890</v>
      </c>
      <c r="N65" s="412">
        <v>1274890</v>
      </c>
      <c r="O65" s="1"/>
      <c r="P65" s="1"/>
      <c r="Q65" s="30"/>
      <c r="R65" s="1"/>
      <c r="S65" s="1"/>
      <c r="T65" s="1"/>
      <c r="U65" s="1"/>
    </row>
    <row r="66" spans="1:21">
      <c r="A66" s="583" t="s">
        <v>865</v>
      </c>
      <c r="B66" s="582" t="s">
        <v>866</v>
      </c>
      <c r="C66" s="412">
        <v>1877639.16</v>
      </c>
      <c r="D66" s="412">
        <v>1885578.32</v>
      </c>
      <c r="E66" s="412">
        <v>1893517.48</v>
      </c>
      <c r="F66" s="412">
        <v>1932865.38</v>
      </c>
      <c r="G66" s="412">
        <v>1972213.28</v>
      </c>
      <c r="H66" s="412">
        <v>2011561.18</v>
      </c>
      <c r="I66" s="412">
        <v>2071848.24</v>
      </c>
      <c r="J66" s="412">
        <v>2163544.04</v>
      </c>
      <c r="K66" s="412">
        <v>2359935.64</v>
      </c>
      <c r="L66" s="412">
        <v>2556327.2400000002</v>
      </c>
      <c r="M66" s="412">
        <v>2668962.2000000002</v>
      </c>
      <c r="N66" s="412">
        <v>1713700</v>
      </c>
      <c r="O66" s="1"/>
      <c r="P66" s="1"/>
      <c r="Q66" s="30"/>
      <c r="R66" s="1"/>
      <c r="S66" s="1"/>
      <c r="T66" s="1"/>
      <c r="U66" s="1"/>
    </row>
    <row r="67" spans="1:21">
      <c r="A67" s="583" t="s">
        <v>867</v>
      </c>
      <c r="B67" s="582" t="s">
        <v>868</v>
      </c>
      <c r="C67" s="412">
        <v>38600936.259999998</v>
      </c>
      <c r="D67" s="412">
        <v>38979521.289999999</v>
      </c>
      <c r="E67" s="412">
        <v>37711099.729999997</v>
      </c>
      <c r="F67" s="412">
        <v>37999023.060000002</v>
      </c>
      <c r="G67" s="412">
        <v>38195749.32</v>
      </c>
      <c r="H67" s="412">
        <v>38453021.869999997</v>
      </c>
      <c r="I67" s="412">
        <v>38609640.759999998</v>
      </c>
      <c r="J67" s="412">
        <v>38732190.979999997</v>
      </c>
      <c r="K67" s="412">
        <v>38950795.530000001</v>
      </c>
      <c r="L67" s="412">
        <v>39060019.630000003</v>
      </c>
      <c r="M67" s="412">
        <v>39231702.659999996</v>
      </c>
      <c r="N67" s="412">
        <v>39596482.530000001</v>
      </c>
      <c r="O67" s="1"/>
      <c r="P67" s="1"/>
      <c r="Q67" s="30"/>
      <c r="R67" s="1"/>
      <c r="S67" s="1"/>
      <c r="T67" s="1"/>
      <c r="U67" s="1"/>
    </row>
    <row r="68" spans="1:21">
      <c r="A68" s="583" t="s">
        <v>869</v>
      </c>
      <c r="B68" s="582" t="s">
        <v>870</v>
      </c>
      <c r="C68" s="412">
        <v>3685535.11</v>
      </c>
      <c r="D68" s="412">
        <v>3685535.11</v>
      </c>
      <c r="E68" s="412">
        <v>3685535.11</v>
      </c>
      <c r="F68" s="412">
        <v>3685535.11</v>
      </c>
      <c r="G68" s="412">
        <v>3685535.11</v>
      </c>
      <c r="H68" s="412">
        <v>3685535.11</v>
      </c>
      <c r="I68" s="412">
        <v>3685535.11</v>
      </c>
      <c r="J68" s="412">
        <v>3685535.11</v>
      </c>
      <c r="K68" s="412">
        <v>3685535.11</v>
      </c>
      <c r="L68" s="412">
        <v>3685535.11</v>
      </c>
      <c r="M68" s="412">
        <v>3685535.11</v>
      </c>
      <c r="N68" s="412">
        <v>3685535.11</v>
      </c>
      <c r="O68" s="1"/>
      <c r="P68" s="1"/>
      <c r="Q68" s="30"/>
      <c r="R68" s="1"/>
      <c r="S68" s="1"/>
      <c r="T68" s="1"/>
      <c r="U68" s="1"/>
    </row>
    <row r="69" spans="1:21">
      <c r="A69" s="583" t="s">
        <v>871</v>
      </c>
      <c r="B69" s="582" t="s">
        <v>872</v>
      </c>
      <c r="C69" s="412">
        <v>-47.55</v>
      </c>
      <c r="D69" s="412">
        <v>-47.55</v>
      </c>
      <c r="E69" s="412">
        <v>-47.55</v>
      </c>
      <c r="F69" s="412">
        <v>-47.55</v>
      </c>
      <c r="G69" s="412">
        <v>-47.55</v>
      </c>
      <c r="H69" s="412">
        <v>-47.55</v>
      </c>
      <c r="I69" s="412">
        <v>-47.55</v>
      </c>
      <c r="J69" s="412">
        <v>-47.55</v>
      </c>
      <c r="K69" s="412">
        <v>-47.55</v>
      </c>
      <c r="L69" s="412">
        <v>-47.55</v>
      </c>
      <c r="M69" s="412">
        <v>-47.55</v>
      </c>
      <c r="N69" s="412">
        <v>-47.55</v>
      </c>
      <c r="O69" s="1"/>
      <c r="P69" s="1"/>
      <c r="Q69" s="30"/>
      <c r="R69" s="1"/>
      <c r="S69" s="1"/>
      <c r="T69" s="1"/>
      <c r="U69" s="1"/>
    </row>
    <row r="70" spans="1:21">
      <c r="A70" s="583" t="s">
        <v>873</v>
      </c>
      <c r="B70" s="582" t="s">
        <v>874</v>
      </c>
      <c r="C70" s="412">
        <v>263176.49</v>
      </c>
      <c r="D70" s="412">
        <v>263176.49</v>
      </c>
      <c r="E70" s="412">
        <v>263176.49</v>
      </c>
      <c r="F70" s="412">
        <v>263176.49</v>
      </c>
      <c r="G70" s="412">
        <v>263176.49</v>
      </c>
      <c r="H70" s="412">
        <v>263176.49</v>
      </c>
      <c r="I70" s="412">
        <v>263176.49</v>
      </c>
      <c r="J70" s="412">
        <v>263176.49</v>
      </c>
      <c r="K70" s="412">
        <v>263176.49</v>
      </c>
      <c r="L70" s="412">
        <v>263176.49</v>
      </c>
      <c r="M70" s="412">
        <v>263176.49</v>
      </c>
      <c r="N70" s="412">
        <v>263176.49</v>
      </c>
      <c r="O70" s="1"/>
      <c r="P70" s="1"/>
      <c r="Q70" s="30"/>
      <c r="R70" s="1"/>
      <c r="S70" s="1"/>
      <c r="T70" s="1"/>
      <c r="U70" s="1"/>
    </row>
    <row r="71" spans="1:21">
      <c r="A71" s="583" t="s">
        <v>875</v>
      </c>
      <c r="B71" s="582" t="s">
        <v>876</v>
      </c>
      <c r="C71" s="412">
        <v>178017.87</v>
      </c>
      <c r="D71" s="412">
        <v>178015.49</v>
      </c>
      <c r="E71" s="412">
        <v>178015.49</v>
      </c>
      <c r="F71" s="412">
        <v>178015.49</v>
      </c>
      <c r="G71" s="412">
        <v>178015.49</v>
      </c>
      <c r="H71" s="412">
        <v>178015.49</v>
      </c>
      <c r="I71" s="412">
        <v>178015.49</v>
      </c>
      <c r="J71" s="412">
        <v>178015.49</v>
      </c>
      <c r="K71" s="412">
        <v>178015.49</v>
      </c>
      <c r="L71" s="412">
        <v>178015.49</v>
      </c>
      <c r="M71" s="412">
        <v>178015.49</v>
      </c>
      <c r="N71" s="412">
        <v>178015.49</v>
      </c>
      <c r="O71" s="1"/>
      <c r="P71" s="1"/>
      <c r="Q71" s="30"/>
      <c r="R71" s="1"/>
      <c r="S71" s="1"/>
      <c r="T71" s="1"/>
      <c r="U71" s="1"/>
    </row>
    <row r="72" spans="1:21">
      <c r="A72" s="583" t="s">
        <v>877</v>
      </c>
      <c r="B72" s="582" t="s">
        <v>878</v>
      </c>
      <c r="C72" s="412">
        <v>9743467.3100000005</v>
      </c>
      <c r="D72" s="412">
        <v>9743467.3100000005</v>
      </c>
      <c r="E72" s="412">
        <v>9743467.3100000005</v>
      </c>
      <c r="F72" s="412">
        <v>9743467.3100000005</v>
      </c>
      <c r="G72" s="412">
        <v>9743467.3100000005</v>
      </c>
      <c r="H72" s="412">
        <v>9743467.3100000005</v>
      </c>
      <c r="I72" s="412">
        <v>9743467.3100000005</v>
      </c>
      <c r="J72" s="412">
        <v>9743467.3100000005</v>
      </c>
      <c r="K72" s="412">
        <v>9743467.3100000005</v>
      </c>
      <c r="L72" s="412">
        <v>9743467.3100000005</v>
      </c>
      <c r="M72" s="412">
        <v>9743467.3100000005</v>
      </c>
      <c r="N72" s="412">
        <v>9743467.3100000005</v>
      </c>
      <c r="O72" s="1"/>
      <c r="P72" s="1"/>
      <c r="Q72" s="30"/>
      <c r="R72" s="1"/>
      <c r="S72" s="1"/>
      <c r="T72" s="1"/>
      <c r="U72" s="1"/>
    </row>
    <row r="73" spans="1:21">
      <c r="A73" s="583" t="s">
        <v>879</v>
      </c>
      <c r="B73" s="582" t="s">
        <v>880</v>
      </c>
      <c r="C73" s="412">
        <v>31991</v>
      </c>
      <c r="D73" s="412">
        <v>31991</v>
      </c>
      <c r="E73" s="412">
        <v>31991</v>
      </c>
      <c r="F73" s="412">
        <v>31991</v>
      </c>
      <c r="G73" s="412">
        <v>31991</v>
      </c>
      <c r="H73" s="412">
        <v>31991</v>
      </c>
      <c r="I73" s="412">
        <v>31991</v>
      </c>
      <c r="J73" s="412">
        <v>31991</v>
      </c>
      <c r="K73" s="412">
        <v>31991</v>
      </c>
      <c r="L73" s="412">
        <v>31991</v>
      </c>
      <c r="M73" s="412">
        <v>31991</v>
      </c>
      <c r="N73" s="412">
        <v>31991</v>
      </c>
      <c r="O73" s="1"/>
      <c r="P73" s="1"/>
      <c r="Q73" s="30"/>
      <c r="R73" s="1"/>
      <c r="S73" s="1"/>
      <c r="T73" s="1"/>
      <c r="U73" s="1"/>
    </row>
    <row r="74" spans="1:21">
      <c r="A74" s="583" t="s">
        <v>881</v>
      </c>
      <c r="B74" s="582" t="s">
        <v>882</v>
      </c>
      <c r="C74" s="412">
        <v>5583170.0099999998</v>
      </c>
      <c r="D74" s="412">
        <v>5583170.0099999998</v>
      </c>
      <c r="E74" s="412">
        <v>5583170.0099999998</v>
      </c>
      <c r="F74" s="412">
        <v>5583170.0099999998</v>
      </c>
      <c r="G74" s="412">
        <v>5583170.0099999998</v>
      </c>
      <c r="H74" s="412">
        <v>5583170.0099999998</v>
      </c>
      <c r="I74" s="412">
        <v>5583170.0099999998</v>
      </c>
      <c r="J74" s="412">
        <v>5583170.0099999998</v>
      </c>
      <c r="K74" s="412">
        <v>5583170.0099999998</v>
      </c>
      <c r="L74" s="412">
        <v>5583170.0099999998</v>
      </c>
      <c r="M74" s="412">
        <v>5583170.0099999998</v>
      </c>
      <c r="N74" s="412">
        <v>5583170.0099999998</v>
      </c>
      <c r="O74" s="1"/>
      <c r="P74" s="1"/>
      <c r="Q74" s="30"/>
      <c r="R74" s="1"/>
      <c r="S74" s="1"/>
      <c r="T74" s="1"/>
      <c r="U74" s="1"/>
    </row>
    <row r="75" spans="1:21">
      <c r="A75" s="583" t="s">
        <v>883</v>
      </c>
      <c r="B75" s="582" t="s">
        <v>884</v>
      </c>
      <c r="C75" s="412">
        <v>7503892.25</v>
      </c>
      <c r="D75" s="412">
        <v>7608412.75</v>
      </c>
      <c r="E75" s="412">
        <v>7256468.8600000003</v>
      </c>
      <c r="F75" s="412">
        <v>7335862.6699999999</v>
      </c>
      <c r="G75" s="412">
        <v>7389981.4100000001</v>
      </c>
      <c r="H75" s="412">
        <v>7460880.4100000001</v>
      </c>
      <c r="I75" s="412">
        <v>7503883.4900000002</v>
      </c>
      <c r="J75" s="412">
        <v>7537444.4900000002</v>
      </c>
      <c r="K75" s="412">
        <v>7597626.7599999998</v>
      </c>
      <c r="L75" s="412">
        <v>7627494.4500000002</v>
      </c>
      <c r="M75" s="412">
        <v>7674672.5300000003</v>
      </c>
      <c r="N75" s="412">
        <v>7775366.9199999999</v>
      </c>
      <c r="O75" s="1"/>
      <c r="P75" s="1"/>
      <c r="Q75" s="30"/>
      <c r="R75" s="1"/>
      <c r="S75" s="1"/>
      <c r="T75" s="1"/>
      <c r="U75" s="1"/>
    </row>
    <row r="76" spans="1:21">
      <c r="A76" s="583" t="s">
        <v>885</v>
      </c>
      <c r="B76" s="582" t="s">
        <v>886</v>
      </c>
      <c r="C76" s="412">
        <v>278220.05</v>
      </c>
      <c r="D76" s="412">
        <v>278220.05</v>
      </c>
      <c r="E76" s="412">
        <v>278220.05</v>
      </c>
      <c r="F76" s="412">
        <v>278220.05</v>
      </c>
      <c r="G76" s="412">
        <v>278220.05</v>
      </c>
      <c r="H76" s="412">
        <v>278220.05</v>
      </c>
      <c r="I76" s="412">
        <v>278220.05</v>
      </c>
      <c r="J76" s="412">
        <v>278220.05</v>
      </c>
      <c r="K76" s="412">
        <v>278220.05</v>
      </c>
      <c r="L76" s="412">
        <v>278220.05</v>
      </c>
      <c r="M76" s="412">
        <v>278220.05</v>
      </c>
      <c r="N76" s="412">
        <v>278220.05</v>
      </c>
      <c r="O76" s="1"/>
      <c r="P76" s="1"/>
      <c r="Q76" s="30"/>
      <c r="R76" s="1"/>
      <c r="S76" s="1"/>
      <c r="T76" s="1"/>
      <c r="U76" s="1"/>
    </row>
    <row r="77" spans="1:21">
      <c r="A77" s="583" t="s">
        <v>889</v>
      </c>
      <c r="B77" s="582" t="s">
        <v>890</v>
      </c>
      <c r="C77" s="412">
        <v>-0.12</v>
      </c>
      <c r="D77" s="412">
        <v>-0.78</v>
      </c>
      <c r="E77" s="412">
        <v>-0.78</v>
      </c>
      <c r="F77" s="412">
        <v>-0.78</v>
      </c>
      <c r="G77" s="412">
        <v>-0.78</v>
      </c>
      <c r="H77" s="412">
        <v>-0.78</v>
      </c>
      <c r="I77" s="412">
        <v>-0.78</v>
      </c>
      <c r="J77" s="412">
        <v>-0.78</v>
      </c>
      <c r="K77" s="412">
        <v>-0.78</v>
      </c>
      <c r="L77" s="412">
        <v>-0.78</v>
      </c>
      <c r="M77" s="412">
        <v>-0.78</v>
      </c>
      <c r="N77" s="412">
        <v>-0.78</v>
      </c>
      <c r="O77" s="1"/>
      <c r="P77" s="1"/>
      <c r="Q77" s="30"/>
      <c r="R77" s="1"/>
      <c r="S77" s="1"/>
      <c r="T77" s="1"/>
      <c r="U77" s="1"/>
    </row>
    <row r="78" spans="1:21">
      <c r="A78" s="583" t="s">
        <v>891</v>
      </c>
      <c r="B78" s="582" t="s">
        <v>892</v>
      </c>
      <c r="C78" s="412">
        <v>1661623.15</v>
      </c>
      <c r="D78" s="412">
        <v>1661623.15</v>
      </c>
      <c r="E78" s="412">
        <v>1661623.15</v>
      </c>
      <c r="F78" s="412">
        <v>1661623.15</v>
      </c>
      <c r="G78" s="412">
        <v>1661623.15</v>
      </c>
      <c r="H78" s="412">
        <v>1661623.15</v>
      </c>
      <c r="I78" s="412">
        <v>1661623.15</v>
      </c>
      <c r="J78" s="412">
        <v>1661623.15</v>
      </c>
      <c r="K78" s="412">
        <v>1661623.15</v>
      </c>
      <c r="L78" s="412">
        <v>1661623.15</v>
      </c>
      <c r="M78" s="412">
        <v>1661623.15</v>
      </c>
      <c r="N78" s="412">
        <v>1661623.15</v>
      </c>
      <c r="O78" s="1"/>
      <c r="P78" s="1"/>
      <c r="Q78" s="30"/>
      <c r="R78" s="1"/>
      <c r="S78" s="1"/>
      <c r="T78" s="1"/>
      <c r="U78" s="1"/>
    </row>
    <row r="79" spans="1:21">
      <c r="A79" s="583" t="s">
        <v>893</v>
      </c>
      <c r="B79" s="582" t="s">
        <v>894</v>
      </c>
      <c r="C79" s="412">
        <v>5320</v>
      </c>
      <c r="D79" s="412">
        <v>5320</v>
      </c>
      <c r="E79" s="412">
        <v>5320</v>
      </c>
      <c r="F79" s="412">
        <v>5320</v>
      </c>
      <c r="G79" s="412">
        <v>5320</v>
      </c>
      <c r="H79" s="412">
        <v>5320</v>
      </c>
      <c r="I79" s="412">
        <v>5320</v>
      </c>
      <c r="J79" s="412">
        <v>5320</v>
      </c>
      <c r="K79" s="412">
        <v>5320</v>
      </c>
      <c r="L79" s="412">
        <v>5320</v>
      </c>
      <c r="M79" s="412">
        <v>5320</v>
      </c>
      <c r="N79" s="412">
        <v>5320</v>
      </c>
      <c r="O79" s="1"/>
      <c r="P79" s="1"/>
      <c r="Q79" s="30"/>
      <c r="R79" s="1"/>
      <c r="S79" s="1"/>
      <c r="T79" s="1"/>
      <c r="U79" s="1"/>
    </row>
    <row r="80" spans="1:21">
      <c r="A80" s="583" t="s">
        <v>3771</v>
      </c>
      <c r="B80" s="582" t="s">
        <v>3772</v>
      </c>
      <c r="C80" s="412">
        <v>931999.44</v>
      </c>
      <c r="D80" s="412">
        <v>931999.44</v>
      </c>
      <c r="E80" s="412">
        <v>931999.44</v>
      </c>
      <c r="F80" s="412">
        <v>931999.44</v>
      </c>
      <c r="G80" s="412">
        <v>931999.44</v>
      </c>
      <c r="H80" s="412">
        <v>931999.44</v>
      </c>
      <c r="I80" s="412">
        <v>931999.44</v>
      </c>
      <c r="J80" s="412">
        <v>931999.44</v>
      </c>
      <c r="K80" s="412">
        <v>931999.44</v>
      </c>
      <c r="L80" s="412">
        <v>931999.44</v>
      </c>
      <c r="M80" s="412">
        <v>931999.44</v>
      </c>
      <c r="N80" s="412">
        <v>931999.44</v>
      </c>
      <c r="O80" s="1"/>
      <c r="P80" s="1"/>
      <c r="Q80" s="30"/>
      <c r="R80" s="1"/>
      <c r="S80" s="1"/>
      <c r="T80" s="1"/>
      <c r="U80" s="1"/>
    </row>
    <row r="81" spans="1:21">
      <c r="A81" s="583" t="s">
        <v>895</v>
      </c>
      <c r="B81" s="582" t="s">
        <v>896</v>
      </c>
      <c r="C81" s="412">
        <v>-112159726.56</v>
      </c>
      <c r="D81" s="412">
        <v>-112159739.28</v>
      </c>
      <c r="E81" s="412">
        <v>-112159752.28</v>
      </c>
      <c r="F81" s="412">
        <v>-112159765.28</v>
      </c>
      <c r="G81" s="412">
        <v>-112159778.28</v>
      </c>
      <c r="H81" s="412">
        <v>-112159791.28</v>
      </c>
      <c r="I81" s="412">
        <v>-112159804.28</v>
      </c>
      <c r="J81" s="412">
        <v>-112159817.28</v>
      </c>
      <c r="K81" s="412">
        <v>-112159830.28</v>
      </c>
      <c r="L81" s="412">
        <v>-112159843.28</v>
      </c>
      <c r="M81" s="412">
        <v>-112159856.28</v>
      </c>
      <c r="N81" s="412">
        <v>-112159864.28</v>
      </c>
      <c r="O81" s="1"/>
      <c r="P81" s="1"/>
      <c r="Q81" s="30"/>
      <c r="R81" s="1"/>
      <c r="S81" s="1"/>
      <c r="T81" s="1"/>
      <c r="U81" s="1"/>
    </row>
    <row r="82" spans="1:21">
      <c r="A82" s="583" t="s">
        <v>897</v>
      </c>
      <c r="B82" s="582" t="s">
        <v>898</v>
      </c>
      <c r="C82" s="412">
        <v>112159865.14</v>
      </c>
      <c r="D82" s="412">
        <v>112159865.42</v>
      </c>
      <c r="E82" s="412">
        <v>112159865.42</v>
      </c>
      <c r="F82" s="412">
        <v>112159865.42</v>
      </c>
      <c r="G82" s="412">
        <v>112159865.42</v>
      </c>
      <c r="H82" s="412">
        <v>112159865.42</v>
      </c>
      <c r="I82" s="412">
        <v>112159865.42</v>
      </c>
      <c r="J82" s="412">
        <v>112159865.42</v>
      </c>
      <c r="K82" s="412">
        <v>112159865.42</v>
      </c>
      <c r="L82" s="412">
        <v>112159865.42</v>
      </c>
      <c r="M82" s="412">
        <v>112159865.42</v>
      </c>
      <c r="N82" s="412">
        <v>112159865.42</v>
      </c>
      <c r="O82" s="1"/>
      <c r="P82" s="1"/>
      <c r="Q82" s="30"/>
      <c r="R82" s="1"/>
      <c r="S82" s="1"/>
      <c r="T82" s="1"/>
      <c r="U82" s="1"/>
    </row>
    <row r="83" spans="1:21">
      <c r="A83" s="583" t="s">
        <v>903</v>
      </c>
      <c r="B83" s="582" t="s">
        <v>904</v>
      </c>
      <c r="C83" s="412">
        <v>5575333.3300000001</v>
      </c>
      <c r="D83" s="412">
        <v>5575333.3300000001</v>
      </c>
      <c r="E83" s="412">
        <v>5575333.3300000001</v>
      </c>
      <c r="F83" s="412">
        <v>5575333.3300000001</v>
      </c>
      <c r="G83" s="412">
        <v>5575333.3300000001</v>
      </c>
      <c r="H83" s="412">
        <v>5575333.3300000001</v>
      </c>
      <c r="I83" s="412">
        <v>5575333.3300000001</v>
      </c>
      <c r="J83" s="412">
        <v>5575333.3300000001</v>
      </c>
      <c r="K83" s="412">
        <v>5575333.3300000001</v>
      </c>
      <c r="L83" s="412">
        <v>5575333.3300000001</v>
      </c>
      <c r="M83" s="412">
        <v>5575333.3300000001</v>
      </c>
      <c r="N83" s="412">
        <v>5575333.3300000001</v>
      </c>
      <c r="O83" s="1"/>
      <c r="P83" s="1"/>
      <c r="Q83" s="30"/>
      <c r="R83" s="1"/>
      <c r="S83" s="1"/>
      <c r="T83" s="1"/>
      <c r="U83" s="1"/>
    </row>
    <row r="84" spans="1:21">
      <c r="A84" s="583" t="s">
        <v>905</v>
      </c>
      <c r="B84" s="582" t="s">
        <v>906</v>
      </c>
      <c r="C84" s="412">
        <v>829974835.86000001</v>
      </c>
      <c r="D84" s="412">
        <v>874974835.86000001</v>
      </c>
      <c r="E84" s="412">
        <v>874974835.86000001</v>
      </c>
      <c r="F84" s="412">
        <v>874974835.86000001</v>
      </c>
      <c r="G84" s="412">
        <v>914974835.86000001</v>
      </c>
      <c r="H84" s="412">
        <v>914974835.86000001</v>
      </c>
      <c r="I84" s="412">
        <v>914974835.86000001</v>
      </c>
      <c r="J84" s="412">
        <v>949974835.86000001</v>
      </c>
      <c r="K84" s="412">
        <v>949974835.86000001</v>
      </c>
      <c r="L84" s="412">
        <v>949974835.86000001</v>
      </c>
      <c r="M84" s="412">
        <v>981974835.86000001</v>
      </c>
      <c r="N84" s="412">
        <v>981974835.86000001</v>
      </c>
      <c r="O84" s="1"/>
      <c r="P84" s="1"/>
      <c r="Q84" s="30"/>
      <c r="R84" s="1"/>
      <c r="S84" s="1"/>
      <c r="T84" s="1"/>
      <c r="U84" s="1"/>
    </row>
    <row r="85" spans="1:21">
      <c r="A85" s="583" t="s">
        <v>907</v>
      </c>
      <c r="B85" s="582" t="s">
        <v>908</v>
      </c>
      <c r="C85" s="412">
        <v>130815620.64848299</v>
      </c>
      <c r="D85" s="412">
        <v>122073458.18694501</v>
      </c>
      <c r="E85" s="412">
        <v>131035386.51131999</v>
      </c>
      <c r="F85" s="412">
        <v>138290708.95230901</v>
      </c>
      <c r="G85" s="412">
        <v>117009517.79407901</v>
      </c>
      <c r="H85" s="412">
        <v>124509428.36721</v>
      </c>
      <c r="I85" s="412">
        <v>128855438.764062</v>
      </c>
      <c r="J85" s="412">
        <v>112725969.50691999</v>
      </c>
      <c r="K85" s="412">
        <v>117182216.75533301</v>
      </c>
      <c r="L85" s="412">
        <v>123070854.785041</v>
      </c>
      <c r="M85" s="412">
        <v>115632994.316567</v>
      </c>
      <c r="N85" s="412">
        <v>128836022.200643</v>
      </c>
      <c r="O85" s="1"/>
      <c r="P85" s="1"/>
      <c r="Q85" s="30"/>
      <c r="R85" s="1"/>
      <c r="S85" s="1"/>
      <c r="T85" s="1"/>
      <c r="U85" s="1"/>
    </row>
    <row r="86" spans="1:21">
      <c r="A86" s="583" t="s">
        <v>917</v>
      </c>
      <c r="B86" s="582" t="s">
        <v>918</v>
      </c>
      <c r="C86" s="412">
        <v>825000000</v>
      </c>
      <c r="D86" s="412">
        <v>825000000</v>
      </c>
      <c r="E86" s="412">
        <v>825000000</v>
      </c>
      <c r="F86" s="412">
        <v>825000000</v>
      </c>
      <c r="G86" s="412">
        <v>825000000</v>
      </c>
      <c r="H86" s="412">
        <v>925000000</v>
      </c>
      <c r="I86" s="412">
        <v>925000000</v>
      </c>
      <c r="J86" s="412">
        <v>925000000</v>
      </c>
      <c r="K86" s="412">
        <v>925000000</v>
      </c>
      <c r="L86" s="412">
        <v>925000000</v>
      </c>
      <c r="M86" s="412">
        <v>925000000</v>
      </c>
      <c r="N86" s="412">
        <v>925000000</v>
      </c>
      <c r="O86" s="1"/>
      <c r="P86" s="1"/>
      <c r="Q86" s="30"/>
      <c r="R86" s="1"/>
      <c r="S86" s="1"/>
      <c r="T86" s="1"/>
      <c r="U86" s="1"/>
    </row>
    <row r="87" spans="1:21">
      <c r="A87" s="583" t="s">
        <v>921</v>
      </c>
      <c r="B87" s="582" t="s">
        <v>922</v>
      </c>
      <c r="C87" s="412">
        <v>0</v>
      </c>
      <c r="D87" s="412">
        <v>0</v>
      </c>
      <c r="E87" s="412">
        <v>0</v>
      </c>
      <c r="F87" s="412">
        <v>0</v>
      </c>
      <c r="G87" s="412">
        <v>0</v>
      </c>
      <c r="H87" s="412">
        <v>0</v>
      </c>
      <c r="I87" s="412">
        <v>0</v>
      </c>
      <c r="J87" s="412">
        <v>0</v>
      </c>
      <c r="K87" s="412">
        <v>8362.9699999999993</v>
      </c>
      <c r="L87" s="412">
        <v>50029.636666699997</v>
      </c>
      <c r="M87" s="412">
        <v>91696.303333300006</v>
      </c>
      <c r="N87" s="412">
        <v>133362.97</v>
      </c>
      <c r="O87" s="1"/>
      <c r="P87" s="1"/>
      <c r="Q87" s="30"/>
      <c r="R87" s="1"/>
      <c r="S87" s="1"/>
      <c r="T87" s="1"/>
      <c r="U87" s="1"/>
    </row>
    <row r="88" spans="1:21">
      <c r="A88" s="583" t="s">
        <v>925</v>
      </c>
      <c r="B88" s="582" t="s">
        <v>926</v>
      </c>
      <c r="C88" s="412">
        <v>15167624</v>
      </c>
      <c r="D88" s="412">
        <v>15167624</v>
      </c>
      <c r="E88" s="412">
        <v>15167624</v>
      </c>
      <c r="F88" s="412">
        <v>15167624</v>
      </c>
      <c r="G88" s="412">
        <v>15167624</v>
      </c>
      <c r="H88" s="412">
        <v>15167624</v>
      </c>
      <c r="I88" s="412">
        <v>15167624</v>
      </c>
      <c r="J88" s="412">
        <v>15167624</v>
      </c>
      <c r="K88" s="412">
        <v>15167624</v>
      </c>
      <c r="L88" s="412">
        <v>15167624</v>
      </c>
      <c r="M88" s="412">
        <v>15167624</v>
      </c>
      <c r="N88" s="412">
        <v>15167624</v>
      </c>
      <c r="O88" s="1"/>
      <c r="P88" s="1"/>
      <c r="Q88" s="30"/>
      <c r="R88" s="1"/>
      <c r="S88" s="1"/>
      <c r="T88" s="1"/>
      <c r="U88" s="1"/>
    </row>
    <row r="89" spans="1:21">
      <c r="A89" s="583" t="s">
        <v>927</v>
      </c>
      <c r="B89" s="582" t="s">
        <v>928</v>
      </c>
      <c r="C89" s="412">
        <v>276223</v>
      </c>
      <c r="D89" s="412">
        <v>276223</v>
      </c>
      <c r="E89" s="412">
        <v>276223</v>
      </c>
      <c r="F89" s="412">
        <v>276223</v>
      </c>
      <c r="G89" s="412">
        <v>276223</v>
      </c>
      <c r="H89" s="412">
        <v>276223</v>
      </c>
      <c r="I89" s="412">
        <v>276223</v>
      </c>
      <c r="J89" s="412">
        <v>276223</v>
      </c>
      <c r="K89" s="412">
        <v>276223</v>
      </c>
      <c r="L89" s="412">
        <v>276223</v>
      </c>
      <c r="M89" s="412">
        <v>276223</v>
      </c>
      <c r="N89" s="412">
        <v>276223</v>
      </c>
      <c r="O89" s="1"/>
      <c r="P89" s="1"/>
      <c r="Q89" s="30"/>
      <c r="R89" s="1"/>
      <c r="S89" s="1"/>
      <c r="T89" s="1"/>
      <c r="U89" s="1"/>
    </row>
    <row r="90" spans="1:21">
      <c r="A90" s="583" t="s">
        <v>931</v>
      </c>
      <c r="B90" s="582" t="s">
        <v>932</v>
      </c>
      <c r="C90" s="412">
        <v>11720200</v>
      </c>
      <c r="D90" s="412">
        <v>11720200</v>
      </c>
      <c r="E90" s="412">
        <v>11720200</v>
      </c>
      <c r="F90" s="412">
        <v>11720200</v>
      </c>
      <c r="G90" s="412">
        <v>11720200</v>
      </c>
      <c r="H90" s="412">
        <v>11720200</v>
      </c>
      <c r="I90" s="412">
        <v>11720200</v>
      </c>
      <c r="J90" s="412">
        <v>11720200</v>
      </c>
      <c r="K90" s="412">
        <v>11720200</v>
      </c>
      <c r="L90" s="412">
        <v>11720200</v>
      </c>
      <c r="M90" s="412">
        <v>11720200</v>
      </c>
      <c r="N90" s="412">
        <v>11720200</v>
      </c>
      <c r="O90" s="1"/>
      <c r="P90" s="1"/>
      <c r="Q90" s="30"/>
      <c r="R90" s="1"/>
      <c r="S90" s="1"/>
      <c r="T90" s="1"/>
      <c r="U90" s="1"/>
    </row>
    <row r="91" spans="1:21">
      <c r="A91" s="583" t="s">
        <v>935</v>
      </c>
      <c r="B91" s="582" t="s">
        <v>936</v>
      </c>
      <c r="C91" s="412">
        <v>28878544</v>
      </c>
      <c r="D91" s="412">
        <v>28878544</v>
      </c>
      <c r="E91" s="412">
        <v>28878544</v>
      </c>
      <c r="F91" s="412">
        <v>28878544</v>
      </c>
      <c r="G91" s="412">
        <v>28878544</v>
      </c>
      <c r="H91" s="412">
        <v>28878544</v>
      </c>
      <c r="I91" s="412">
        <v>28878544</v>
      </c>
      <c r="J91" s="412">
        <v>28878544</v>
      </c>
      <c r="K91" s="412">
        <v>28878544</v>
      </c>
      <c r="L91" s="412">
        <v>28878544</v>
      </c>
      <c r="M91" s="412">
        <v>28878544</v>
      </c>
      <c r="N91" s="412">
        <v>28878544</v>
      </c>
      <c r="O91" s="1"/>
      <c r="P91" s="1"/>
      <c r="Q91" s="30"/>
      <c r="R91" s="1"/>
      <c r="S91" s="1"/>
      <c r="T91" s="1"/>
      <c r="U91" s="1"/>
    </row>
    <row r="92" spans="1:21">
      <c r="A92" s="583" t="s">
        <v>2194</v>
      </c>
      <c r="B92" s="582" t="s">
        <v>2195</v>
      </c>
      <c r="C92" s="412">
        <v>26747696.723333299</v>
      </c>
      <c r="D92" s="412">
        <v>26702720.056666698</v>
      </c>
      <c r="E92" s="412">
        <v>26657743.390000001</v>
      </c>
      <c r="F92" s="412">
        <v>27272766.723333299</v>
      </c>
      <c r="G92" s="412">
        <v>27227790.056666698</v>
      </c>
      <c r="H92" s="412">
        <v>27182813.390000001</v>
      </c>
      <c r="I92" s="412">
        <v>27797836.723333299</v>
      </c>
      <c r="J92" s="412">
        <v>27752860.056666698</v>
      </c>
      <c r="K92" s="412">
        <v>28367883.390000001</v>
      </c>
      <c r="L92" s="412">
        <v>28322906.723333299</v>
      </c>
      <c r="M92" s="412">
        <v>28277930.056666698</v>
      </c>
      <c r="N92" s="412">
        <v>28232953.390000001</v>
      </c>
      <c r="O92" s="1"/>
      <c r="P92" s="1"/>
      <c r="Q92" s="30"/>
      <c r="R92" s="1"/>
      <c r="S92" s="1"/>
      <c r="T92" s="1"/>
      <c r="U92" s="1"/>
    </row>
    <row r="93" spans="1:21">
      <c r="A93" s="583" t="s">
        <v>937</v>
      </c>
      <c r="B93" s="582" t="s">
        <v>938</v>
      </c>
      <c r="C93" s="412">
        <v>1127456.8633333</v>
      </c>
      <c r="D93" s="412">
        <v>1136173.4466667001</v>
      </c>
      <c r="E93" s="412">
        <v>1144890.03</v>
      </c>
      <c r="F93" s="412">
        <v>1153606.6133333</v>
      </c>
      <c r="G93" s="412">
        <v>1162323.1966667001</v>
      </c>
      <c r="H93" s="412">
        <v>1171039.78</v>
      </c>
      <c r="I93" s="412">
        <v>1179756.3633333</v>
      </c>
      <c r="J93" s="412">
        <v>1188472.9466667001</v>
      </c>
      <c r="K93" s="412">
        <v>1197189.53</v>
      </c>
      <c r="L93" s="412">
        <v>1205906.1133333</v>
      </c>
      <c r="M93" s="412">
        <v>1214622.6966667001</v>
      </c>
      <c r="N93" s="412">
        <v>1223339.28</v>
      </c>
      <c r="O93" s="1"/>
      <c r="P93" s="1"/>
      <c r="Q93" s="30"/>
      <c r="R93" s="1"/>
      <c r="S93" s="1"/>
      <c r="T93" s="1"/>
      <c r="U93" s="1"/>
    </row>
    <row r="94" spans="1:21">
      <c r="A94" s="583" t="s">
        <v>939</v>
      </c>
      <c r="B94" s="582" t="s">
        <v>940</v>
      </c>
      <c r="C94" s="412">
        <v>660363</v>
      </c>
      <c r="D94" s="412">
        <v>660363</v>
      </c>
      <c r="E94" s="412">
        <v>660363</v>
      </c>
      <c r="F94" s="412">
        <v>660363</v>
      </c>
      <c r="G94" s="412">
        <v>660363</v>
      </c>
      <c r="H94" s="412">
        <v>660363</v>
      </c>
      <c r="I94" s="412">
        <v>660363</v>
      </c>
      <c r="J94" s="412">
        <v>660363</v>
      </c>
      <c r="K94" s="412">
        <v>660363</v>
      </c>
      <c r="L94" s="412">
        <v>660363</v>
      </c>
      <c r="M94" s="412">
        <v>660363</v>
      </c>
      <c r="N94" s="412">
        <v>660363</v>
      </c>
      <c r="O94" s="1"/>
      <c r="P94" s="1"/>
      <c r="Q94" s="30"/>
      <c r="R94" s="1"/>
      <c r="S94" s="1"/>
      <c r="T94" s="1"/>
      <c r="U94" s="1"/>
    </row>
    <row r="95" spans="1:21">
      <c r="A95" s="583" t="s">
        <v>941</v>
      </c>
      <c r="B95" s="582" t="s">
        <v>942</v>
      </c>
      <c r="C95" s="412">
        <v>160827.8733333</v>
      </c>
      <c r="D95" s="412">
        <v>168949.45666669999</v>
      </c>
      <c r="E95" s="412">
        <v>177071.04</v>
      </c>
      <c r="F95" s="412">
        <v>185192.6233333</v>
      </c>
      <c r="G95" s="412">
        <v>193314.20666669999</v>
      </c>
      <c r="H95" s="412">
        <v>201435.79</v>
      </c>
      <c r="I95" s="412">
        <v>209557.3733333</v>
      </c>
      <c r="J95" s="412">
        <v>217678.95666669999</v>
      </c>
      <c r="K95" s="412">
        <v>225800.54</v>
      </c>
      <c r="L95" s="412">
        <v>233922.1233333</v>
      </c>
      <c r="M95" s="412">
        <v>242043.70666669999</v>
      </c>
      <c r="N95" s="412">
        <v>250165.29</v>
      </c>
      <c r="O95" s="1"/>
      <c r="P95" s="1"/>
      <c r="Q95" s="30"/>
      <c r="R95" s="1"/>
      <c r="S95" s="1"/>
      <c r="T95" s="1"/>
      <c r="U95" s="1"/>
    </row>
    <row r="96" spans="1:21">
      <c r="A96" s="583" t="s">
        <v>943</v>
      </c>
      <c r="B96" s="582" t="s">
        <v>944</v>
      </c>
      <c r="C96" s="412">
        <v>336617</v>
      </c>
      <c r="D96" s="412">
        <v>336617</v>
      </c>
      <c r="E96" s="412">
        <v>336617</v>
      </c>
      <c r="F96" s="412">
        <v>336617</v>
      </c>
      <c r="G96" s="412">
        <v>336617</v>
      </c>
      <c r="H96" s="412">
        <v>336617</v>
      </c>
      <c r="I96" s="412">
        <v>336617</v>
      </c>
      <c r="J96" s="412">
        <v>336617</v>
      </c>
      <c r="K96" s="412">
        <v>336617</v>
      </c>
      <c r="L96" s="412">
        <v>336617</v>
      </c>
      <c r="M96" s="412">
        <v>336617</v>
      </c>
      <c r="N96" s="412">
        <v>336617</v>
      </c>
      <c r="O96" s="1"/>
      <c r="P96" s="1"/>
      <c r="Q96" s="30"/>
      <c r="R96" s="1"/>
      <c r="S96" s="1"/>
      <c r="T96" s="1"/>
      <c r="U96" s="1"/>
    </row>
    <row r="97" spans="1:21">
      <c r="A97" s="583" t="s">
        <v>945</v>
      </c>
      <c r="B97" s="582" t="s">
        <v>946</v>
      </c>
      <c r="C97" s="412">
        <v>-1237339</v>
      </c>
      <c r="D97" s="412">
        <v>-1237339</v>
      </c>
      <c r="E97" s="412">
        <v>-1237339</v>
      </c>
      <c r="F97" s="412">
        <v>-1237339</v>
      </c>
      <c r="G97" s="412">
        <v>-1237339</v>
      </c>
      <c r="H97" s="412">
        <v>-1237339</v>
      </c>
      <c r="I97" s="412">
        <v>-1237339</v>
      </c>
      <c r="J97" s="412">
        <v>-1237339</v>
      </c>
      <c r="K97" s="412">
        <v>-1237339</v>
      </c>
      <c r="L97" s="412">
        <v>-1237339</v>
      </c>
      <c r="M97" s="412">
        <v>-1237339</v>
      </c>
      <c r="N97" s="412">
        <v>-1237339</v>
      </c>
      <c r="O97" s="1"/>
      <c r="P97" s="1"/>
      <c r="Q97" s="30"/>
      <c r="R97" s="1"/>
      <c r="S97" s="1"/>
      <c r="T97" s="1"/>
      <c r="U97" s="1"/>
    </row>
    <row r="98" spans="1:21">
      <c r="A98" s="583" t="s">
        <v>947</v>
      </c>
      <c r="B98" s="582" t="s">
        <v>948</v>
      </c>
      <c r="C98" s="412">
        <v>15122859.59</v>
      </c>
      <c r="D98" s="412">
        <v>15101881.84</v>
      </c>
      <c r="E98" s="412">
        <v>15080904.09</v>
      </c>
      <c r="F98" s="412">
        <v>15059926.34</v>
      </c>
      <c r="G98" s="412">
        <v>15038948.59</v>
      </c>
      <c r="H98" s="412">
        <v>15017970.84</v>
      </c>
      <c r="I98" s="412">
        <v>14996993.09</v>
      </c>
      <c r="J98" s="412">
        <v>14976015.34</v>
      </c>
      <c r="K98" s="412">
        <v>14955037.59</v>
      </c>
      <c r="L98" s="412">
        <v>14934059.84</v>
      </c>
      <c r="M98" s="412">
        <v>14913082.09</v>
      </c>
      <c r="N98" s="412">
        <v>14892104.34</v>
      </c>
      <c r="O98" s="1"/>
      <c r="P98" s="1"/>
      <c r="Q98" s="30"/>
      <c r="R98" s="1"/>
      <c r="S98" s="1"/>
      <c r="T98" s="1"/>
      <c r="U98" s="1"/>
    </row>
    <row r="99" spans="1:21">
      <c r="A99" s="583" t="s">
        <v>949</v>
      </c>
      <c r="B99" s="582" t="s">
        <v>950</v>
      </c>
      <c r="C99" s="412">
        <v>2914737.22</v>
      </c>
      <c r="D99" s="412">
        <v>2924737.22</v>
      </c>
      <c r="E99" s="412">
        <v>2934737.22</v>
      </c>
      <c r="F99" s="412">
        <v>2944737.22</v>
      </c>
      <c r="G99" s="412">
        <v>2954737.22</v>
      </c>
      <c r="H99" s="412">
        <v>2964737.22</v>
      </c>
      <c r="I99" s="412">
        <v>2974737.22</v>
      </c>
      <c r="J99" s="412">
        <v>2984737.22</v>
      </c>
      <c r="K99" s="412">
        <v>2994737.22</v>
      </c>
      <c r="L99" s="412">
        <v>3004737.22</v>
      </c>
      <c r="M99" s="412">
        <v>3014737.22</v>
      </c>
      <c r="N99" s="412">
        <v>3024737.22</v>
      </c>
      <c r="O99" s="1"/>
      <c r="P99" s="1"/>
      <c r="Q99" s="30"/>
      <c r="R99" s="1"/>
      <c r="S99" s="1"/>
      <c r="T99" s="1"/>
      <c r="U99" s="1"/>
    </row>
    <row r="100" spans="1:21">
      <c r="A100" s="583" t="s">
        <v>951</v>
      </c>
      <c r="B100" s="582" t="s">
        <v>952</v>
      </c>
      <c r="C100" s="412">
        <v>120770</v>
      </c>
      <c r="D100" s="412">
        <v>158720</v>
      </c>
      <c r="E100" s="412">
        <v>188610</v>
      </c>
      <c r="F100" s="412">
        <v>203040</v>
      </c>
      <c r="G100" s="412">
        <v>199170</v>
      </c>
      <c r="H100" s="412">
        <v>214060</v>
      </c>
      <c r="I100" s="412">
        <v>253020</v>
      </c>
      <c r="J100" s="412">
        <v>264280</v>
      </c>
      <c r="K100" s="412">
        <v>247990</v>
      </c>
      <c r="L100" s="412">
        <v>165970</v>
      </c>
      <c r="M100" s="412">
        <v>158110</v>
      </c>
      <c r="N100" s="412">
        <v>112810</v>
      </c>
      <c r="O100" s="1"/>
      <c r="P100" s="1"/>
      <c r="Q100" s="30"/>
      <c r="R100" s="1"/>
      <c r="S100" s="1"/>
      <c r="T100" s="1"/>
      <c r="U100" s="1"/>
    </row>
    <row r="101" spans="1:21">
      <c r="A101" s="583" t="s">
        <v>953</v>
      </c>
      <c r="B101" s="582" t="s">
        <v>954</v>
      </c>
      <c r="C101" s="412">
        <v>-1051.2800004000001</v>
      </c>
      <c r="D101" s="412">
        <v>1403.1000005000001</v>
      </c>
      <c r="E101" s="412">
        <v>1223.6899996</v>
      </c>
      <c r="F101" s="412">
        <v>1459.0699995</v>
      </c>
      <c r="G101" s="412">
        <v>545.40999969999996</v>
      </c>
      <c r="H101" s="412">
        <v>116706302.98617999</v>
      </c>
      <c r="I101" s="412">
        <v>132200977.9556646</v>
      </c>
      <c r="J101" s="412">
        <v>124328096.2959629</v>
      </c>
      <c r="K101" s="412">
        <v>139794365.49444029</v>
      </c>
      <c r="L101" s="412">
        <v>148694488.04465571</v>
      </c>
      <c r="M101" s="412">
        <v>158197378.34169871</v>
      </c>
      <c r="N101" s="412">
        <v>173448376.0450438</v>
      </c>
      <c r="O101" s="1"/>
      <c r="P101" s="1"/>
      <c r="Q101" s="30"/>
      <c r="R101" s="1"/>
      <c r="S101" s="1"/>
      <c r="T101" s="1"/>
      <c r="U101" s="1"/>
    </row>
    <row r="102" spans="1:21">
      <c r="A102" s="583" t="s">
        <v>955</v>
      </c>
      <c r="B102" s="582" t="s">
        <v>956</v>
      </c>
      <c r="C102" s="412">
        <v>7510120</v>
      </c>
      <c r="D102" s="412">
        <v>8599610</v>
      </c>
      <c r="E102" s="412">
        <v>6972420</v>
      </c>
      <c r="F102" s="412">
        <v>8503100</v>
      </c>
      <c r="G102" s="412">
        <v>7672130</v>
      </c>
      <c r="H102" s="412">
        <v>7266930</v>
      </c>
      <c r="I102" s="412">
        <v>8556250</v>
      </c>
      <c r="J102" s="412">
        <v>11904050</v>
      </c>
      <c r="K102" s="412">
        <v>14517590</v>
      </c>
      <c r="L102" s="412">
        <v>11694930</v>
      </c>
      <c r="M102" s="412">
        <v>5698130</v>
      </c>
      <c r="N102" s="412">
        <v>9577550</v>
      </c>
      <c r="O102" s="1"/>
      <c r="P102" s="1"/>
      <c r="Q102" s="30"/>
      <c r="R102" s="1"/>
      <c r="S102" s="1"/>
      <c r="T102" s="1"/>
      <c r="U102" s="1"/>
    </row>
    <row r="103" spans="1:21">
      <c r="A103" s="583" t="s">
        <v>957</v>
      </c>
      <c r="B103" s="582" t="s">
        <v>958</v>
      </c>
      <c r="C103" s="412">
        <v>19062470</v>
      </c>
      <c r="D103" s="412">
        <v>16438560</v>
      </c>
      <c r="E103" s="412">
        <v>14593640</v>
      </c>
      <c r="F103" s="412">
        <v>13643560</v>
      </c>
      <c r="G103" s="412">
        <v>18140780</v>
      </c>
      <c r="H103" s="412">
        <v>16670350</v>
      </c>
      <c r="I103" s="412">
        <v>14689530</v>
      </c>
      <c r="J103" s="412">
        <v>14788130</v>
      </c>
      <c r="K103" s="412">
        <v>13294190</v>
      </c>
      <c r="L103" s="412">
        <v>14452830</v>
      </c>
      <c r="M103" s="412">
        <v>19930960</v>
      </c>
      <c r="N103" s="412">
        <v>13315710</v>
      </c>
      <c r="O103" s="1"/>
      <c r="P103" s="1"/>
      <c r="Q103" s="30"/>
      <c r="R103" s="1"/>
      <c r="S103" s="1"/>
      <c r="T103" s="1"/>
      <c r="U103" s="1"/>
    </row>
    <row r="104" spans="1:21">
      <c r="A104" s="583" t="s">
        <v>959</v>
      </c>
      <c r="B104" s="582" t="s">
        <v>960</v>
      </c>
      <c r="C104" s="412">
        <v>14545090</v>
      </c>
      <c r="D104" s="412">
        <v>12837980</v>
      </c>
      <c r="E104" s="412">
        <v>13731500</v>
      </c>
      <c r="F104" s="412">
        <v>11641370</v>
      </c>
      <c r="G104" s="412">
        <v>10501820</v>
      </c>
      <c r="H104" s="412">
        <v>11038090</v>
      </c>
      <c r="I104" s="412">
        <v>11123860</v>
      </c>
      <c r="J104" s="412">
        <v>13985720</v>
      </c>
      <c r="K104" s="412">
        <v>15791200</v>
      </c>
      <c r="L104" s="412">
        <v>15014280</v>
      </c>
      <c r="M104" s="412">
        <v>14922390</v>
      </c>
      <c r="N104" s="412">
        <v>15597460</v>
      </c>
      <c r="O104" s="1"/>
      <c r="P104" s="1"/>
      <c r="Q104" s="30"/>
      <c r="R104" s="1"/>
      <c r="S104" s="1"/>
      <c r="T104" s="1"/>
      <c r="U104" s="1"/>
    </row>
    <row r="105" spans="1:21">
      <c r="A105" s="583" t="s">
        <v>961</v>
      </c>
      <c r="B105" s="582" t="s">
        <v>962</v>
      </c>
      <c r="C105" s="412">
        <v>31350</v>
      </c>
      <c r="D105" s="412">
        <v>26330</v>
      </c>
      <c r="E105" s="412">
        <v>159990</v>
      </c>
      <c r="F105" s="412">
        <v>21420</v>
      </c>
      <c r="G105" s="412">
        <v>8880</v>
      </c>
      <c r="H105" s="412">
        <v>-30590</v>
      </c>
      <c r="I105" s="412">
        <v>-84620</v>
      </c>
      <c r="J105" s="412">
        <v>27880</v>
      </c>
      <c r="K105" s="412">
        <v>16940</v>
      </c>
      <c r="L105" s="412">
        <v>12540</v>
      </c>
      <c r="M105" s="412">
        <v>-490</v>
      </c>
      <c r="N105" s="412">
        <v>128380</v>
      </c>
      <c r="O105" s="1"/>
      <c r="P105" s="1"/>
      <c r="Q105" s="30"/>
      <c r="R105" s="1"/>
      <c r="S105" s="1"/>
      <c r="T105" s="1"/>
      <c r="U105" s="1"/>
    </row>
    <row r="106" spans="1:21">
      <c r="A106" s="583" t="s">
        <v>963</v>
      </c>
      <c r="B106" s="582" t="s">
        <v>964</v>
      </c>
      <c r="C106" s="412">
        <v>5120</v>
      </c>
      <c r="D106" s="412">
        <v>8840</v>
      </c>
      <c r="E106" s="412">
        <v>5430</v>
      </c>
      <c r="F106" s="412">
        <v>8570</v>
      </c>
      <c r="G106" s="412">
        <v>7160</v>
      </c>
      <c r="H106" s="412">
        <v>7430</v>
      </c>
      <c r="I106" s="412">
        <v>3120</v>
      </c>
      <c r="J106" s="412">
        <v>8240</v>
      </c>
      <c r="K106" s="412">
        <v>5460</v>
      </c>
      <c r="L106" s="412">
        <v>6130</v>
      </c>
      <c r="M106" s="412">
        <v>9590</v>
      </c>
      <c r="N106" s="412">
        <v>9880</v>
      </c>
      <c r="O106" s="1"/>
      <c r="P106" s="1"/>
      <c r="Q106" s="30"/>
      <c r="R106" s="1"/>
      <c r="S106" s="1"/>
      <c r="T106" s="1"/>
      <c r="U106" s="1"/>
    </row>
    <row r="107" spans="1:21">
      <c r="A107" s="583" t="s">
        <v>965</v>
      </c>
      <c r="B107" s="582" t="s">
        <v>966</v>
      </c>
      <c r="C107" s="412">
        <v>1293474</v>
      </c>
      <c r="D107" s="412">
        <v>1283586</v>
      </c>
      <c r="E107" s="412">
        <v>1916109</v>
      </c>
      <c r="F107" s="412">
        <v>2154760</v>
      </c>
      <c r="G107" s="412">
        <v>2633916</v>
      </c>
      <c r="H107" s="412">
        <v>927206</v>
      </c>
      <c r="I107" s="412">
        <v>1176157</v>
      </c>
      <c r="J107" s="412">
        <v>949248</v>
      </c>
      <c r="K107" s="412">
        <v>1172037</v>
      </c>
      <c r="L107" s="412">
        <v>1735756</v>
      </c>
      <c r="M107" s="412">
        <v>1975128</v>
      </c>
      <c r="N107" s="412">
        <v>2416792</v>
      </c>
      <c r="O107" s="1"/>
      <c r="P107" s="1"/>
      <c r="Q107" s="30"/>
      <c r="R107" s="1"/>
      <c r="S107" s="1"/>
      <c r="T107" s="1"/>
      <c r="U107" s="1"/>
    </row>
    <row r="108" spans="1:21">
      <c r="A108" s="583" t="s">
        <v>967</v>
      </c>
      <c r="B108" s="582" t="s">
        <v>968</v>
      </c>
      <c r="C108" s="412">
        <v>162500</v>
      </c>
      <c r="D108" s="412">
        <v>175000</v>
      </c>
      <c r="E108" s="412">
        <v>37500</v>
      </c>
      <c r="F108" s="412">
        <v>50000</v>
      </c>
      <c r="G108" s="412">
        <v>62500</v>
      </c>
      <c r="H108" s="412">
        <v>75000</v>
      </c>
      <c r="I108" s="412">
        <v>87500</v>
      </c>
      <c r="J108" s="412">
        <v>100000</v>
      </c>
      <c r="K108" s="412">
        <v>112500</v>
      </c>
      <c r="L108" s="412">
        <v>125000</v>
      </c>
      <c r="M108" s="412">
        <v>137500</v>
      </c>
      <c r="N108" s="412">
        <v>150000</v>
      </c>
      <c r="O108" s="1"/>
      <c r="P108" s="1"/>
      <c r="Q108" s="30"/>
      <c r="R108" s="1"/>
      <c r="S108" s="1"/>
      <c r="T108" s="1"/>
      <c r="U108" s="1"/>
    </row>
    <row r="109" spans="1:21">
      <c r="A109" s="583" t="s">
        <v>975</v>
      </c>
      <c r="B109" s="582" t="s">
        <v>976</v>
      </c>
      <c r="C109" s="412">
        <v>7335825</v>
      </c>
      <c r="D109" s="412">
        <v>8006658</v>
      </c>
      <c r="E109" s="412">
        <v>2012499</v>
      </c>
      <c r="F109" s="412">
        <v>2683332</v>
      </c>
      <c r="G109" s="412">
        <v>3354165</v>
      </c>
      <c r="H109" s="412">
        <v>4024998</v>
      </c>
      <c r="I109" s="412">
        <v>4695831</v>
      </c>
      <c r="J109" s="412">
        <v>5366664</v>
      </c>
      <c r="K109" s="412">
        <v>6037497</v>
      </c>
      <c r="L109" s="412">
        <v>6708330</v>
      </c>
      <c r="M109" s="412">
        <v>7379163</v>
      </c>
      <c r="N109" s="412">
        <v>8049996</v>
      </c>
      <c r="O109" s="1"/>
      <c r="P109" s="1"/>
      <c r="Q109" s="30"/>
      <c r="R109" s="1"/>
      <c r="S109" s="1"/>
      <c r="T109" s="1"/>
      <c r="U109" s="1"/>
    </row>
    <row r="110" spans="1:21">
      <c r="A110" s="583" t="s">
        <v>979</v>
      </c>
      <c r="B110" s="582" t="s">
        <v>980</v>
      </c>
      <c r="C110" s="412">
        <v>11180</v>
      </c>
      <c r="D110" s="412">
        <v>19200</v>
      </c>
      <c r="E110" s="412">
        <v>29040</v>
      </c>
      <c r="F110" s="412">
        <v>40270</v>
      </c>
      <c r="G110" s="412">
        <v>9550</v>
      </c>
      <c r="H110" s="412">
        <v>9470</v>
      </c>
      <c r="I110" s="412">
        <v>-320</v>
      </c>
      <c r="J110" s="412">
        <v>1530</v>
      </c>
      <c r="K110" s="412">
        <v>3830</v>
      </c>
      <c r="L110" s="412">
        <v>12370</v>
      </c>
      <c r="M110" s="412">
        <v>8940</v>
      </c>
      <c r="N110" s="412">
        <v>-210</v>
      </c>
      <c r="O110" s="1"/>
      <c r="P110" s="1"/>
      <c r="Q110" s="30"/>
      <c r="R110" s="1"/>
      <c r="S110" s="1"/>
      <c r="T110" s="1"/>
      <c r="U110" s="1"/>
    </row>
    <row r="111" spans="1:21">
      <c r="A111" s="583" t="s">
        <v>981</v>
      </c>
      <c r="B111" s="582" t="s">
        <v>982</v>
      </c>
      <c r="C111" s="412">
        <v>1040</v>
      </c>
      <c r="D111" s="412">
        <v>990</v>
      </c>
      <c r="E111" s="412">
        <v>-2040</v>
      </c>
      <c r="F111" s="412">
        <v>-1820</v>
      </c>
      <c r="G111" s="412">
        <v>-1820</v>
      </c>
      <c r="H111" s="412">
        <v>-2780</v>
      </c>
      <c r="I111" s="412">
        <v>-2670</v>
      </c>
      <c r="J111" s="412">
        <v>-830</v>
      </c>
      <c r="K111" s="412">
        <v>730</v>
      </c>
      <c r="L111" s="412">
        <v>860</v>
      </c>
      <c r="M111" s="412">
        <v>1080</v>
      </c>
      <c r="N111" s="412">
        <v>600</v>
      </c>
      <c r="O111" s="1"/>
      <c r="P111" s="1"/>
      <c r="Q111" s="30"/>
      <c r="R111" s="1"/>
      <c r="S111" s="1"/>
      <c r="T111" s="1"/>
      <c r="U111" s="1"/>
    </row>
    <row r="112" spans="1:21">
      <c r="A112" s="583" t="s">
        <v>985</v>
      </c>
      <c r="B112" s="582" t="s">
        <v>986</v>
      </c>
      <c r="C112" s="412">
        <v>19910</v>
      </c>
      <c r="D112" s="412">
        <v>16150</v>
      </c>
      <c r="E112" s="412">
        <v>24150</v>
      </c>
      <c r="F112" s="412">
        <v>38760</v>
      </c>
      <c r="G112" s="412">
        <v>15550</v>
      </c>
      <c r="H112" s="412">
        <v>17090</v>
      </c>
      <c r="I112" s="412">
        <v>35900</v>
      </c>
      <c r="J112" s="412">
        <v>15030</v>
      </c>
      <c r="K112" s="412">
        <v>20940</v>
      </c>
      <c r="L112" s="412">
        <v>22210</v>
      </c>
      <c r="M112" s="412">
        <v>26340</v>
      </c>
      <c r="N112" s="412">
        <v>8980</v>
      </c>
      <c r="O112" s="1"/>
      <c r="P112" s="1"/>
      <c r="Q112" s="30"/>
      <c r="R112" s="1"/>
      <c r="S112" s="1"/>
      <c r="T112" s="1"/>
      <c r="U112" s="1"/>
    </row>
    <row r="113" spans="1:21">
      <c r="A113" s="583" t="s">
        <v>987</v>
      </c>
      <c r="B113" s="582" t="s">
        <v>988</v>
      </c>
      <c r="C113" s="412">
        <v>16360</v>
      </c>
      <c r="D113" s="412">
        <v>14820</v>
      </c>
      <c r="E113" s="412">
        <v>17940</v>
      </c>
      <c r="F113" s="412">
        <v>23100</v>
      </c>
      <c r="G113" s="412">
        <v>15730</v>
      </c>
      <c r="H113" s="412">
        <v>16610</v>
      </c>
      <c r="I113" s="412">
        <v>23700</v>
      </c>
      <c r="J113" s="412">
        <v>13040</v>
      </c>
      <c r="K113" s="412">
        <v>15070</v>
      </c>
      <c r="L113" s="412">
        <v>15190</v>
      </c>
      <c r="M113" s="412">
        <v>16090</v>
      </c>
      <c r="N113" s="412">
        <v>10600</v>
      </c>
      <c r="O113" s="1"/>
      <c r="P113" s="1"/>
      <c r="Q113" s="30"/>
      <c r="R113" s="1"/>
      <c r="S113" s="1"/>
      <c r="T113" s="1"/>
      <c r="U113" s="1"/>
    </row>
    <row r="114" spans="1:21">
      <c r="A114" s="583" t="s">
        <v>989</v>
      </c>
      <c r="B114" s="582" t="s">
        <v>990</v>
      </c>
      <c r="C114" s="412">
        <v>1035000</v>
      </c>
      <c r="D114" s="412">
        <v>1035000</v>
      </c>
      <c r="E114" s="412">
        <v>1035000</v>
      </c>
      <c r="F114" s="412">
        <v>1035000</v>
      </c>
      <c r="G114" s="412">
        <v>1035000</v>
      </c>
      <c r="H114" s="412">
        <v>1035000</v>
      </c>
      <c r="I114" s="412">
        <v>1035000</v>
      </c>
      <c r="J114" s="412">
        <v>1035000</v>
      </c>
      <c r="K114" s="412">
        <v>1035000</v>
      </c>
      <c r="L114" s="412">
        <v>1035000</v>
      </c>
      <c r="M114" s="412">
        <v>1035000</v>
      </c>
      <c r="N114" s="412">
        <v>1035000</v>
      </c>
      <c r="O114" s="1"/>
      <c r="P114" s="1"/>
      <c r="Q114" s="30"/>
      <c r="R114" s="1"/>
      <c r="S114" s="1"/>
      <c r="T114" s="1"/>
      <c r="U114" s="1"/>
    </row>
    <row r="115" spans="1:21">
      <c r="A115" s="583" t="s">
        <v>991</v>
      </c>
      <c r="B115" s="582" t="s">
        <v>992</v>
      </c>
      <c r="C115" s="412">
        <v>660</v>
      </c>
      <c r="D115" s="412">
        <v>660</v>
      </c>
      <c r="E115" s="412">
        <v>440</v>
      </c>
      <c r="F115" s="412">
        <v>700</v>
      </c>
      <c r="G115" s="412">
        <v>800</v>
      </c>
      <c r="H115" s="412">
        <v>730</v>
      </c>
      <c r="I115" s="412">
        <v>850</v>
      </c>
      <c r="J115" s="412">
        <v>550</v>
      </c>
      <c r="K115" s="412">
        <v>520</v>
      </c>
      <c r="L115" s="412">
        <v>450</v>
      </c>
      <c r="M115" s="412">
        <v>570</v>
      </c>
      <c r="N115" s="412">
        <v>690</v>
      </c>
      <c r="O115" s="1"/>
      <c r="P115" s="1"/>
      <c r="Q115" s="30"/>
      <c r="R115" s="1"/>
      <c r="S115" s="1"/>
      <c r="T115" s="1"/>
      <c r="U115" s="1"/>
    </row>
    <row r="116" spans="1:21">
      <c r="A116" s="583" t="s">
        <v>993</v>
      </c>
      <c r="B116" s="582" t="s">
        <v>994</v>
      </c>
      <c r="C116" s="412">
        <v>200</v>
      </c>
      <c r="D116" s="412">
        <v>200</v>
      </c>
      <c r="E116" s="412">
        <v>110</v>
      </c>
      <c r="F116" s="412">
        <v>200</v>
      </c>
      <c r="G116" s="412">
        <v>200</v>
      </c>
      <c r="H116" s="412">
        <v>110</v>
      </c>
      <c r="I116" s="412">
        <v>220</v>
      </c>
      <c r="J116" s="412">
        <v>140</v>
      </c>
      <c r="K116" s="412">
        <v>170</v>
      </c>
      <c r="L116" s="412">
        <v>170</v>
      </c>
      <c r="M116" s="412">
        <v>110</v>
      </c>
      <c r="N116" s="412">
        <v>190</v>
      </c>
      <c r="O116" s="1"/>
      <c r="P116" s="1"/>
      <c r="Q116" s="30"/>
      <c r="R116" s="1"/>
      <c r="S116" s="1"/>
      <c r="T116" s="1"/>
      <c r="U116" s="1"/>
    </row>
    <row r="117" spans="1:21">
      <c r="A117" s="583" t="s">
        <v>2213</v>
      </c>
      <c r="B117" s="582" t="s">
        <v>2214</v>
      </c>
      <c r="C117" s="412">
        <v>0</v>
      </c>
      <c r="D117" s="412">
        <v>0</v>
      </c>
      <c r="E117" s="412">
        <v>0</v>
      </c>
      <c r="F117" s="412">
        <v>0</v>
      </c>
      <c r="G117" s="412">
        <v>100</v>
      </c>
      <c r="H117" s="412">
        <v>100</v>
      </c>
      <c r="I117" s="412">
        <v>100</v>
      </c>
      <c r="J117" s="412">
        <v>200</v>
      </c>
      <c r="K117" s="412">
        <v>290</v>
      </c>
      <c r="L117" s="412">
        <v>160</v>
      </c>
      <c r="M117" s="412">
        <v>190</v>
      </c>
      <c r="N117" s="412">
        <v>0</v>
      </c>
      <c r="O117" s="1"/>
      <c r="P117" s="1"/>
      <c r="Q117" s="30"/>
      <c r="R117" s="1"/>
      <c r="S117" s="1"/>
      <c r="T117" s="1"/>
      <c r="U117" s="1"/>
    </row>
    <row r="118" spans="1:21">
      <c r="A118" s="583" t="s">
        <v>995</v>
      </c>
      <c r="B118" s="582" t="s">
        <v>996</v>
      </c>
      <c r="C118" s="412">
        <v>870</v>
      </c>
      <c r="D118" s="412">
        <v>870</v>
      </c>
      <c r="E118" s="412">
        <v>520</v>
      </c>
      <c r="F118" s="412">
        <v>870</v>
      </c>
      <c r="G118" s="412">
        <v>1000</v>
      </c>
      <c r="H118" s="412">
        <v>730</v>
      </c>
      <c r="I118" s="412">
        <v>1000</v>
      </c>
      <c r="J118" s="412">
        <v>550</v>
      </c>
      <c r="K118" s="412">
        <v>640</v>
      </c>
      <c r="L118" s="412">
        <v>640</v>
      </c>
      <c r="M118" s="412">
        <v>510</v>
      </c>
      <c r="N118" s="412">
        <v>640</v>
      </c>
      <c r="O118" s="1"/>
      <c r="P118" s="1"/>
      <c r="Q118" s="30"/>
      <c r="R118" s="1"/>
      <c r="S118" s="1"/>
      <c r="T118" s="1"/>
      <c r="U118" s="1"/>
    </row>
    <row r="119" spans="1:21">
      <c r="A119" s="583" t="s">
        <v>997</v>
      </c>
      <c r="B119" s="582" t="s">
        <v>998</v>
      </c>
      <c r="C119" s="412">
        <v>31510</v>
      </c>
      <c r="D119" s="412">
        <v>33840</v>
      </c>
      <c r="E119" s="412">
        <v>32060</v>
      </c>
      <c r="F119" s="412">
        <v>28770</v>
      </c>
      <c r="G119" s="412">
        <v>29450</v>
      </c>
      <c r="H119" s="412">
        <v>32790</v>
      </c>
      <c r="I119" s="412">
        <v>31140</v>
      </c>
      <c r="J119" s="412">
        <v>35060</v>
      </c>
      <c r="K119" s="412">
        <v>42650</v>
      </c>
      <c r="L119" s="412">
        <v>46710</v>
      </c>
      <c r="M119" s="412">
        <v>48840</v>
      </c>
      <c r="N119" s="412">
        <v>36160</v>
      </c>
      <c r="O119" s="1"/>
      <c r="P119" s="1"/>
      <c r="Q119" s="30"/>
      <c r="R119" s="1"/>
      <c r="S119" s="1"/>
      <c r="T119" s="1"/>
      <c r="U119" s="1"/>
    </row>
    <row r="120" spans="1:21">
      <c r="A120" s="583" t="s">
        <v>999</v>
      </c>
      <c r="B120" s="582" t="s">
        <v>1000</v>
      </c>
      <c r="C120" s="412">
        <v>-4960</v>
      </c>
      <c r="D120" s="412">
        <v>-3460</v>
      </c>
      <c r="E120" s="412">
        <v>-2960</v>
      </c>
      <c r="F120" s="412">
        <v>-2390</v>
      </c>
      <c r="G120" s="412">
        <v>-1310</v>
      </c>
      <c r="H120" s="412">
        <v>-60</v>
      </c>
      <c r="I120" s="412">
        <v>-450</v>
      </c>
      <c r="J120" s="412">
        <v>1780</v>
      </c>
      <c r="K120" s="412">
        <v>3290</v>
      </c>
      <c r="L120" s="412">
        <v>3580</v>
      </c>
      <c r="M120" s="412">
        <v>1470</v>
      </c>
      <c r="N120" s="412">
        <v>460</v>
      </c>
      <c r="O120" s="1"/>
      <c r="P120" s="1"/>
      <c r="Q120" s="30"/>
      <c r="R120" s="1"/>
      <c r="S120" s="1"/>
      <c r="T120" s="1"/>
      <c r="U120" s="1"/>
    </row>
    <row r="121" spans="1:21">
      <c r="A121" s="583" t="s">
        <v>1001</v>
      </c>
      <c r="B121" s="582" t="s">
        <v>1002</v>
      </c>
      <c r="C121" s="412">
        <v>3430</v>
      </c>
      <c r="D121" s="412">
        <v>4220</v>
      </c>
      <c r="E121" s="412">
        <v>3490</v>
      </c>
      <c r="F121" s="412">
        <v>4130</v>
      </c>
      <c r="G121" s="412">
        <v>4380</v>
      </c>
      <c r="H121" s="412">
        <v>4880</v>
      </c>
      <c r="I121" s="412">
        <v>4060</v>
      </c>
      <c r="J121" s="412">
        <v>3570</v>
      </c>
      <c r="K121" s="412">
        <v>3120</v>
      </c>
      <c r="L121" s="412">
        <v>3270</v>
      </c>
      <c r="M121" s="412">
        <v>2890</v>
      </c>
      <c r="N121" s="412">
        <v>2620</v>
      </c>
      <c r="O121" s="1"/>
      <c r="P121" s="1"/>
      <c r="Q121" s="30"/>
      <c r="R121" s="1"/>
      <c r="S121" s="1"/>
      <c r="T121" s="1"/>
      <c r="U121" s="1"/>
    </row>
    <row r="122" spans="1:21">
      <c r="A122" s="583" t="s">
        <v>1003</v>
      </c>
      <c r="B122" s="582" t="s">
        <v>1004</v>
      </c>
      <c r="C122" s="412">
        <v>0</v>
      </c>
      <c r="D122" s="412">
        <v>0</v>
      </c>
      <c r="E122" s="412">
        <v>0</v>
      </c>
      <c r="F122" s="412">
        <v>0</v>
      </c>
      <c r="G122" s="412">
        <v>0</v>
      </c>
      <c r="H122" s="412">
        <v>0</v>
      </c>
      <c r="I122" s="412">
        <v>0</v>
      </c>
      <c r="J122" s="412">
        <v>0</v>
      </c>
      <c r="K122" s="412">
        <v>0</v>
      </c>
      <c r="L122" s="412">
        <v>0</v>
      </c>
      <c r="M122" s="412">
        <v>0</v>
      </c>
      <c r="N122" s="412">
        <v>-220</v>
      </c>
      <c r="O122" s="1"/>
      <c r="P122" s="1"/>
      <c r="Q122" s="30"/>
      <c r="R122" s="1"/>
      <c r="S122" s="1"/>
      <c r="T122" s="1"/>
      <c r="U122" s="1"/>
    </row>
    <row r="123" spans="1:21">
      <c r="A123" s="583" t="s">
        <v>1005</v>
      </c>
      <c r="B123" s="582" t="s">
        <v>1006</v>
      </c>
      <c r="C123" s="412">
        <v>16974860</v>
      </c>
      <c r="D123" s="412">
        <v>14334320</v>
      </c>
      <c r="E123" s="412">
        <v>13344400</v>
      </c>
      <c r="F123" s="412">
        <v>12239770</v>
      </c>
      <c r="G123" s="412">
        <v>14859230</v>
      </c>
      <c r="H123" s="412">
        <v>13884870</v>
      </c>
      <c r="I123" s="412">
        <v>14741100</v>
      </c>
      <c r="J123" s="412">
        <v>11972700</v>
      </c>
      <c r="K123" s="412">
        <v>9536340</v>
      </c>
      <c r="L123" s="412">
        <v>13394180</v>
      </c>
      <c r="M123" s="412">
        <v>15233640</v>
      </c>
      <c r="N123" s="412">
        <v>14787380</v>
      </c>
      <c r="O123" s="1"/>
      <c r="P123" s="1"/>
      <c r="Q123" s="30"/>
      <c r="R123" s="1"/>
      <c r="S123" s="1"/>
      <c r="T123" s="1"/>
      <c r="U123" s="1"/>
    </row>
    <row r="124" spans="1:21">
      <c r="A124" s="583" t="s">
        <v>1009</v>
      </c>
      <c r="B124" s="582" t="s">
        <v>1010</v>
      </c>
      <c r="C124" s="412">
        <v>7340</v>
      </c>
      <c r="D124" s="412">
        <v>9160</v>
      </c>
      <c r="E124" s="412">
        <v>10730</v>
      </c>
      <c r="F124" s="412">
        <v>11260</v>
      </c>
      <c r="G124" s="412">
        <v>13530</v>
      </c>
      <c r="H124" s="412">
        <v>3790</v>
      </c>
      <c r="I124" s="412">
        <v>5860</v>
      </c>
      <c r="J124" s="412">
        <v>3030</v>
      </c>
      <c r="K124" s="412">
        <v>2300</v>
      </c>
      <c r="L124" s="412">
        <v>3110</v>
      </c>
      <c r="M124" s="412">
        <v>1770</v>
      </c>
      <c r="N124" s="412">
        <v>4380</v>
      </c>
      <c r="O124" s="1"/>
      <c r="P124" s="1"/>
      <c r="Q124" s="30"/>
      <c r="R124" s="1"/>
      <c r="S124" s="1"/>
      <c r="T124" s="1"/>
      <c r="U124" s="1"/>
    </row>
    <row r="125" spans="1:21">
      <c r="A125" s="583" t="s">
        <v>1011</v>
      </c>
      <c r="B125" s="582" t="s">
        <v>1012</v>
      </c>
      <c r="C125" s="412">
        <v>5120</v>
      </c>
      <c r="D125" s="412">
        <v>6840</v>
      </c>
      <c r="E125" s="412">
        <v>-690</v>
      </c>
      <c r="F125" s="412">
        <v>-860</v>
      </c>
      <c r="G125" s="412">
        <v>3250</v>
      </c>
      <c r="H125" s="412">
        <v>-20</v>
      </c>
      <c r="I125" s="412">
        <v>-20</v>
      </c>
      <c r="J125" s="412">
        <v>-560</v>
      </c>
      <c r="K125" s="412">
        <v>-610</v>
      </c>
      <c r="L125" s="412">
        <v>940</v>
      </c>
      <c r="M125" s="412">
        <v>710</v>
      </c>
      <c r="N125" s="412">
        <v>3380</v>
      </c>
      <c r="O125" s="1"/>
      <c r="P125" s="1"/>
      <c r="Q125" s="30"/>
      <c r="R125" s="1"/>
      <c r="S125" s="1"/>
      <c r="T125" s="1"/>
      <c r="U125" s="1"/>
    </row>
    <row r="126" spans="1:21">
      <c r="A126" s="583" t="s">
        <v>1015</v>
      </c>
      <c r="B126" s="582" t="s">
        <v>1016</v>
      </c>
      <c r="C126" s="412">
        <v>8969507.3465999998</v>
      </c>
      <c r="D126" s="412">
        <v>6980920.1477667</v>
      </c>
      <c r="E126" s="412">
        <v>5210263.4835666995</v>
      </c>
      <c r="F126" s="412">
        <v>9293854.1440332998</v>
      </c>
      <c r="G126" s="412">
        <v>6148671.1215332998</v>
      </c>
      <c r="H126" s="412">
        <v>7395147.3373667002</v>
      </c>
      <c r="I126" s="412">
        <v>9248961.2781667002</v>
      </c>
      <c r="J126" s="412">
        <v>5859366.0982999997</v>
      </c>
      <c r="K126" s="412">
        <v>6705322.2889999999</v>
      </c>
      <c r="L126" s="412">
        <v>5846003.4859999996</v>
      </c>
      <c r="M126" s="412">
        <v>6984218.5665499996</v>
      </c>
      <c r="N126" s="412">
        <v>9014966.0361000001</v>
      </c>
      <c r="O126" s="1">
        <v>621581.64</v>
      </c>
      <c r="P126" s="1"/>
      <c r="Q126" s="30"/>
      <c r="R126" s="1"/>
      <c r="S126" s="1"/>
      <c r="T126" s="1"/>
      <c r="U126" s="1"/>
    </row>
    <row r="127" spans="1:21">
      <c r="A127" s="583" t="s">
        <v>1017</v>
      </c>
      <c r="B127" s="582" t="s">
        <v>1018</v>
      </c>
      <c r="C127" s="412">
        <v>621581.64</v>
      </c>
      <c r="D127" s="412">
        <v>621581.64</v>
      </c>
      <c r="E127" s="412">
        <v>621581.64</v>
      </c>
      <c r="F127" s="412">
        <v>621581.64</v>
      </c>
      <c r="G127" s="412">
        <v>621581.64</v>
      </c>
      <c r="H127" s="412">
        <v>621581.64</v>
      </c>
      <c r="I127" s="412">
        <v>621581.64</v>
      </c>
      <c r="J127" s="412">
        <v>621581.64</v>
      </c>
      <c r="K127" s="412">
        <v>621581.64</v>
      </c>
      <c r="L127" s="412">
        <v>621581.64</v>
      </c>
      <c r="M127" s="412">
        <v>621581.64</v>
      </c>
      <c r="N127" s="412">
        <v>621581.64</v>
      </c>
      <c r="O127" s="1">
        <v>9219323.0800000001</v>
      </c>
      <c r="P127" s="1"/>
      <c r="Q127" s="30"/>
      <c r="R127" s="1"/>
      <c r="S127" s="1"/>
      <c r="T127" s="1"/>
      <c r="U127" s="1"/>
    </row>
    <row r="128" spans="1:21">
      <c r="A128" s="583" t="s">
        <v>1019</v>
      </c>
      <c r="B128" s="582" t="s">
        <v>1020</v>
      </c>
      <c r="C128" s="412">
        <v>9219323.0800000001</v>
      </c>
      <c r="D128" s="412">
        <v>9219323.0800000001</v>
      </c>
      <c r="E128" s="412">
        <v>9219323.0800000001</v>
      </c>
      <c r="F128" s="412">
        <v>9219323.0800000001</v>
      </c>
      <c r="G128" s="412">
        <v>9219323.0800000001</v>
      </c>
      <c r="H128" s="412">
        <v>9219323.0800000001</v>
      </c>
      <c r="I128" s="412">
        <v>9219323.0800000001</v>
      </c>
      <c r="J128" s="412">
        <v>9219323.0800000001</v>
      </c>
      <c r="K128" s="412">
        <v>9219323.0800000001</v>
      </c>
      <c r="L128" s="412">
        <v>9219323.0800000001</v>
      </c>
      <c r="M128" s="412">
        <v>9219323.0800000001</v>
      </c>
      <c r="N128" s="412">
        <v>9219323.0800000001</v>
      </c>
      <c r="O128" s="1"/>
      <c r="P128" s="1"/>
      <c r="Q128" s="30"/>
      <c r="R128" s="1"/>
      <c r="S128" s="1"/>
      <c r="T128" s="1"/>
      <c r="U128" s="1"/>
    </row>
    <row r="129" spans="1:21">
      <c r="A129" s="583" t="s">
        <v>1021</v>
      </c>
      <c r="B129" s="582" t="s">
        <v>1022</v>
      </c>
      <c r="C129" s="412">
        <v>60229.62</v>
      </c>
      <c r="D129" s="412">
        <v>60229.62</v>
      </c>
      <c r="E129" s="412">
        <v>60229.62</v>
      </c>
      <c r="F129" s="412">
        <v>60229.62</v>
      </c>
      <c r="G129" s="412">
        <v>60229.62</v>
      </c>
      <c r="H129" s="412">
        <v>60229.62</v>
      </c>
      <c r="I129" s="412">
        <v>60229.62</v>
      </c>
      <c r="J129" s="412">
        <v>60229.62</v>
      </c>
      <c r="K129" s="412">
        <v>60229.62</v>
      </c>
      <c r="L129" s="412">
        <v>60229.62</v>
      </c>
      <c r="M129" s="412">
        <v>60229.62</v>
      </c>
      <c r="N129" s="412">
        <v>60229.62</v>
      </c>
      <c r="O129" s="1"/>
      <c r="P129" s="1"/>
      <c r="Q129" s="30"/>
      <c r="R129" s="1"/>
      <c r="S129" s="1"/>
      <c r="T129" s="1"/>
      <c r="U129" s="1"/>
    </row>
    <row r="130" spans="1:21">
      <c r="A130" s="583" t="s">
        <v>1023</v>
      </c>
      <c r="B130" s="582" t="s">
        <v>1024</v>
      </c>
      <c r="C130" s="412">
        <v>28092565.82</v>
      </c>
      <c r="D130" s="412">
        <v>28115976.300000001</v>
      </c>
      <c r="E130" s="412">
        <v>28139406.280000001</v>
      </c>
      <c r="F130" s="412">
        <v>28162855.780000001</v>
      </c>
      <c r="G130" s="412">
        <v>28186324.829999998</v>
      </c>
      <c r="H130" s="412">
        <v>28209813.43</v>
      </c>
      <c r="I130" s="412">
        <v>28233321.609999999</v>
      </c>
      <c r="J130" s="412">
        <v>28256849.379999999</v>
      </c>
      <c r="K130" s="412">
        <v>28280396.75</v>
      </c>
      <c r="L130" s="412">
        <v>28303963.75</v>
      </c>
      <c r="M130" s="412">
        <v>28327550.390000001</v>
      </c>
      <c r="N130" s="412">
        <v>28351156.68</v>
      </c>
      <c r="O130" s="1"/>
      <c r="P130" s="1"/>
      <c r="Q130" s="30"/>
      <c r="R130" s="1"/>
      <c r="S130" s="1"/>
      <c r="T130" s="1"/>
      <c r="U130" s="1"/>
    </row>
    <row r="131" spans="1:21">
      <c r="A131" s="583" t="s">
        <v>1025</v>
      </c>
      <c r="B131" s="582" t="s">
        <v>1026</v>
      </c>
      <c r="C131" s="412">
        <v>600000</v>
      </c>
      <c r="D131" s="412">
        <v>600000</v>
      </c>
      <c r="E131" s="412">
        <v>600000</v>
      </c>
      <c r="F131" s="412">
        <v>600000</v>
      </c>
      <c r="G131" s="412">
        <v>600000</v>
      </c>
      <c r="H131" s="412">
        <v>600000</v>
      </c>
      <c r="I131" s="412">
        <v>600000</v>
      </c>
      <c r="J131" s="412">
        <v>600000</v>
      </c>
      <c r="K131" s="412">
        <v>600000</v>
      </c>
      <c r="L131" s="412">
        <v>600000</v>
      </c>
      <c r="M131" s="412">
        <v>600000</v>
      </c>
      <c r="N131" s="412">
        <v>600000</v>
      </c>
      <c r="O131" s="1"/>
      <c r="P131" s="1"/>
      <c r="Q131" s="30"/>
      <c r="R131" s="1"/>
      <c r="S131" s="1"/>
      <c r="T131" s="1"/>
      <c r="U131" s="1"/>
    </row>
    <row r="132" spans="1:21">
      <c r="A132" s="583" t="s">
        <v>1027</v>
      </c>
      <c r="B132" s="582" t="s">
        <v>1028</v>
      </c>
      <c r="C132" s="412">
        <v>-51401.273411499998</v>
      </c>
      <c r="D132" s="412">
        <v>-502.91933849999998</v>
      </c>
      <c r="E132" s="412">
        <v>-2243313.6797000002</v>
      </c>
      <c r="F132" s="412">
        <v>359091.3430385</v>
      </c>
      <c r="G132" s="412">
        <v>-762757.52363850002</v>
      </c>
      <c r="H132" s="412">
        <v>999987.87930000003</v>
      </c>
      <c r="I132" s="412">
        <v>-448112.39246150001</v>
      </c>
      <c r="J132" s="412">
        <v>-1903763.0893885</v>
      </c>
      <c r="K132" s="412">
        <v>-160095.27254999999</v>
      </c>
      <c r="L132" s="412">
        <v>-1669063.3345115001</v>
      </c>
      <c r="M132" s="412">
        <v>-2682577.9492885</v>
      </c>
      <c r="N132" s="412">
        <v>-0.41449049999999998</v>
      </c>
      <c r="O132" s="1"/>
      <c r="P132" s="1"/>
      <c r="Q132" s="30"/>
      <c r="R132" s="1"/>
      <c r="S132" s="1"/>
      <c r="T132" s="1"/>
      <c r="U132" s="1"/>
    </row>
    <row r="133" spans="1:21">
      <c r="A133" s="583" t="s">
        <v>1029</v>
      </c>
      <c r="B133" s="582" t="s">
        <v>1030</v>
      </c>
      <c r="C133" s="412">
        <v>-18350.975183300001</v>
      </c>
      <c r="D133" s="412">
        <v>-8349.4998166999994</v>
      </c>
      <c r="E133" s="412">
        <v>-634044.68000000005</v>
      </c>
      <c r="F133" s="412">
        <v>95416.0298167</v>
      </c>
      <c r="G133" s="412">
        <v>-219606.91981670001</v>
      </c>
      <c r="H133" s="412">
        <v>277144.17</v>
      </c>
      <c r="I133" s="412">
        <v>-128298.6701833</v>
      </c>
      <c r="J133" s="412">
        <v>-535834.09481669997</v>
      </c>
      <c r="K133" s="412">
        <v>-44370.595000000001</v>
      </c>
      <c r="L133" s="412">
        <v>-466682.8151833</v>
      </c>
      <c r="M133" s="412">
        <v>-751681.15481670003</v>
      </c>
      <c r="N133" s="412">
        <v>-0.80195000000000005</v>
      </c>
      <c r="O133" s="1"/>
      <c r="P133" s="1"/>
      <c r="Q133" s="30"/>
      <c r="R133" s="1"/>
      <c r="S133" s="1"/>
      <c r="T133" s="1"/>
      <c r="U133" s="1"/>
    </row>
    <row r="134" spans="1:21">
      <c r="A134" s="583" t="s">
        <v>1035</v>
      </c>
      <c r="B134" s="582" t="s">
        <v>1036</v>
      </c>
      <c r="C134" s="412">
        <v>257310</v>
      </c>
      <c r="D134" s="412">
        <v>528200</v>
      </c>
      <c r="E134" s="412">
        <v>770680</v>
      </c>
      <c r="F134" s="412">
        <v>1002640</v>
      </c>
      <c r="G134" s="412">
        <v>1217140</v>
      </c>
      <c r="H134" s="412">
        <v>1426810</v>
      </c>
      <c r="I134" s="412">
        <v>192860</v>
      </c>
      <c r="J134" s="412">
        <v>358970</v>
      </c>
      <c r="K134" s="412">
        <v>459370</v>
      </c>
      <c r="L134" s="412">
        <v>613820</v>
      </c>
      <c r="M134" s="412">
        <v>787740</v>
      </c>
      <c r="N134" s="412">
        <v>989880</v>
      </c>
      <c r="O134" s="1"/>
      <c r="P134" s="1"/>
      <c r="Q134" s="30"/>
      <c r="R134" s="1"/>
      <c r="S134" s="1"/>
      <c r="T134" s="1"/>
      <c r="U134" s="1"/>
    </row>
    <row r="135" spans="1:21">
      <c r="A135" s="583" t="s">
        <v>1037</v>
      </c>
      <c r="B135" s="582" t="s">
        <v>1038</v>
      </c>
      <c r="C135" s="412">
        <v>1766040</v>
      </c>
      <c r="D135" s="412">
        <v>1686930</v>
      </c>
      <c r="E135" s="412">
        <v>1546630</v>
      </c>
      <c r="F135" s="412">
        <v>1412500</v>
      </c>
      <c r="G135" s="412">
        <v>1246890</v>
      </c>
      <c r="H135" s="412">
        <v>1129080</v>
      </c>
      <c r="I135" s="412">
        <v>1070970</v>
      </c>
      <c r="J135" s="412">
        <v>974640</v>
      </c>
      <c r="K135" s="412">
        <v>969270</v>
      </c>
      <c r="L135" s="412">
        <v>983080</v>
      </c>
      <c r="M135" s="412">
        <v>1134870</v>
      </c>
      <c r="N135" s="412">
        <v>1479760</v>
      </c>
      <c r="O135" s="1"/>
      <c r="P135" s="1"/>
      <c r="Q135" s="30"/>
      <c r="R135" s="1"/>
      <c r="S135" s="1"/>
      <c r="T135" s="1"/>
      <c r="U135" s="1"/>
    </row>
    <row r="136" spans="1:21">
      <c r="A136" s="583" t="s">
        <v>1039</v>
      </c>
      <c r="B136" s="582" t="s">
        <v>1040</v>
      </c>
      <c r="C136" s="412">
        <v>2038526.7738959</v>
      </c>
      <c r="D136" s="412">
        <v>4077053.5477919001</v>
      </c>
      <c r="E136" s="412">
        <v>6115580.3216877999</v>
      </c>
      <c r="F136" s="412">
        <v>8154107.0955838002</v>
      </c>
      <c r="G136" s="412">
        <v>10192633.869479701</v>
      </c>
      <c r="H136" s="412">
        <v>12231160.6433756</v>
      </c>
      <c r="I136" s="412">
        <v>14269687.417271599</v>
      </c>
      <c r="J136" s="412">
        <v>16308214.1911675</v>
      </c>
      <c r="K136" s="412">
        <v>18346740.965063501</v>
      </c>
      <c r="L136" s="412">
        <v>20385267.738959402</v>
      </c>
      <c r="M136" s="412">
        <v>-2038526.7738959</v>
      </c>
      <c r="N136" s="412">
        <v>0</v>
      </c>
      <c r="O136" s="1"/>
      <c r="P136" s="1"/>
      <c r="Q136" s="30"/>
      <c r="R136" s="1"/>
      <c r="S136" s="1"/>
      <c r="T136" s="1"/>
      <c r="U136" s="1"/>
    </row>
    <row r="137" spans="1:21">
      <c r="A137" s="583" t="s">
        <v>1041</v>
      </c>
      <c r="B137" s="582" t="s">
        <v>1042</v>
      </c>
      <c r="C137" s="412">
        <v>1500700</v>
      </c>
      <c r="D137" s="412">
        <v>1468410</v>
      </c>
      <c r="E137" s="412">
        <v>1384900</v>
      </c>
      <c r="F137" s="412">
        <v>1344940</v>
      </c>
      <c r="G137" s="412">
        <v>1250390</v>
      </c>
      <c r="H137" s="412">
        <v>1195380</v>
      </c>
      <c r="I137" s="412">
        <v>1125850</v>
      </c>
      <c r="J137" s="412">
        <v>1070660</v>
      </c>
      <c r="K137" s="412">
        <v>987570</v>
      </c>
      <c r="L137" s="412">
        <v>993570</v>
      </c>
      <c r="M137" s="412">
        <v>1089310</v>
      </c>
      <c r="N137" s="412">
        <v>1165260</v>
      </c>
      <c r="O137" s="1"/>
      <c r="P137" s="1"/>
      <c r="Q137" s="30"/>
      <c r="R137" s="1"/>
      <c r="S137" s="1"/>
      <c r="T137" s="1"/>
      <c r="U137" s="1"/>
    </row>
    <row r="138" spans="1:21">
      <c r="A138" s="583" t="s">
        <v>1043</v>
      </c>
      <c r="B138" s="582" t="s">
        <v>1044</v>
      </c>
      <c r="C138" s="412">
        <v>-3940</v>
      </c>
      <c r="D138" s="412">
        <v>-3940</v>
      </c>
      <c r="E138" s="412">
        <v>-3940</v>
      </c>
      <c r="F138" s="412">
        <v>-3940</v>
      </c>
      <c r="G138" s="412">
        <v>-3940</v>
      </c>
      <c r="H138" s="412">
        <v>-3940</v>
      </c>
      <c r="I138" s="412">
        <v>-3940</v>
      </c>
      <c r="J138" s="412">
        <v>-3740</v>
      </c>
      <c r="K138" s="412">
        <v>-3500</v>
      </c>
      <c r="L138" s="412">
        <v>-3500</v>
      </c>
      <c r="M138" s="412">
        <v>-3760</v>
      </c>
      <c r="N138" s="412">
        <v>-3760</v>
      </c>
      <c r="O138" s="1"/>
      <c r="P138" s="1"/>
      <c r="Q138" s="30"/>
      <c r="R138" s="1"/>
      <c r="S138" s="1"/>
      <c r="T138" s="1"/>
      <c r="U138" s="1"/>
    </row>
    <row r="139" spans="1:21">
      <c r="A139" s="583" t="s">
        <v>1045</v>
      </c>
      <c r="B139" s="582" t="s">
        <v>1046</v>
      </c>
      <c r="C139" s="412">
        <v>1444140</v>
      </c>
      <c r="D139" s="412">
        <v>1439690</v>
      </c>
      <c r="E139" s="412">
        <v>1089630</v>
      </c>
      <c r="F139" s="412">
        <v>1118740</v>
      </c>
      <c r="G139" s="412">
        <v>1167560</v>
      </c>
      <c r="H139" s="412">
        <v>1311290</v>
      </c>
      <c r="I139" s="412">
        <v>1366660</v>
      </c>
      <c r="J139" s="412">
        <v>1446160</v>
      </c>
      <c r="K139" s="412">
        <v>1630230</v>
      </c>
      <c r="L139" s="412">
        <v>1777660</v>
      </c>
      <c r="M139" s="412">
        <v>1910200</v>
      </c>
      <c r="N139" s="412">
        <v>1100010</v>
      </c>
      <c r="O139" s="1"/>
      <c r="P139" s="1"/>
      <c r="Q139" s="30"/>
      <c r="R139" s="1"/>
      <c r="S139" s="1"/>
      <c r="T139" s="1"/>
      <c r="U139" s="1"/>
    </row>
    <row r="140" spans="1:21">
      <c r="A140" s="583" t="s">
        <v>1047</v>
      </c>
      <c r="B140" s="582" t="s">
        <v>1048</v>
      </c>
      <c r="C140" s="412">
        <v>34600</v>
      </c>
      <c r="D140" s="412">
        <v>34600</v>
      </c>
      <c r="E140" s="412">
        <v>34600</v>
      </c>
      <c r="F140" s="412">
        <v>34600</v>
      </c>
      <c r="G140" s="412">
        <v>34600</v>
      </c>
      <c r="H140" s="412">
        <v>34600</v>
      </c>
      <c r="I140" s="412">
        <v>34600</v>
      </c>
      <c r="J140" s="412">
        <v>34750</v>
      </c>
      <c r="K140" s="412">
        <v>34750</v>
      </c>
      <c r="L140" s="412">
        <v>34700</v>
      </c>
      <c r="M140" s="412">
        <v>34700</v>
      </c>
      <c r="N140" s="412">
        <v>34800</v>
      </c>
      <c r="O140" s="1"/>
      <c r="P140" s="1"/>
      <c r="Q140" s="30"/>
      <c r="R140" s="1"/>
      <c r="S140" s="1"/>
      <c r="T140" s="1"/>
      <c r="U140" s="1"/>
    </row>
    <row r="141" spans="1:21">
      <c r="A141" s="583" t="s">
        <v>1049</v>
      </c>
      <c r="B141" s="582" t="s">
        <v>1050</v>
      </c>
      <c r="C141" s="412">
        <v>69050.149999999994</v>
      </c>
      <c r="D141" s="412">
        <v>121640.04</v>
      </c>
      <c r="E141" s="412">
        <v>174280.45</v>
      </c>
      <c r="F141" s="412">
        <v>226971.44</v>
      </c>
      <c r="G141" s="412">
        <v>279713.03999999998</v>
      </c>
      <c r="H141" s="412">
        <v>332505.3</v>
      </c>
      <c r="I141" s="412">
        <v>385348.25</v>
      </c>
      <c r="J141" s="412">
        <v>438241.95</v>
      </c>
      <c r="K141" s="412">
        <v>491186.42</v>
      </c>
      <c r="L141" s="412">
        <v>544181.72</v>
      </c>
      <c r="M141" s="412">
        <v>597227.89</v>
      </c>
      <c r="N141" s="412">
        <v>16676.61</v>
      </c>
      <c r="O141" s="1"/>
      <c r="P141" s="1"/>
      <c r="Q141" s="30"/>
      <c r="R141" s="1"/>
      <c r="S141" s="1"/>
      <c r="T141" s="1"/>
      <c r="U141" s="1"/>
    </row>
    <row r="142" spans="1:21">
      <c r="A142" s="583" t="s">
        <v>2215</v>
      </c>
      <c r="B142" s="582" t="s">
        <v>2216</v>
      </c>
      <c r="C142" s="412">
        <v>484179.94171759998</v>
      </c>
      <c r="D142" s="412">
        <v>484871.19543690002</v>
      </c>
      <c r="E142" s="412">
        <v>496403.12263120001</v>
      </c>
      <c r="F142" s="412">
        <v>545301.84854120004</v>
      </c>
      <c r="G142" s="412">
        <v>583691.44608160004</v>
      </c>
      <c r="H142" s="412">
        <v>407621.26538679999</v>
      </c>
      <c r="I142" s="412">
        <v>275372.73528060003</v>
      </c>
      <c r="J142" s="412">
        <v>290739.039911</v>
      </c>
      <c r="K142" s="412">
        <v>285405.52169229998</v>
      </c>
      <c r="L142" s="412">
        <v>369527.30725519999</v>
      </c>
      <c r="M142" s="412">
        <v>440746.2946964</v>
      </c>
      <c r="N142" s="412">
        <v>476079.54412129999</v>
      </c>
      <c r="O142" s="1"/>
      <c r="P142" s="1"/>
      <c r="Q142" s="30"/>
      <c r="R142" s="1"/>
      <c r="S142" s="1"/>
      <c r="T142" s="1"/>
      <c r="U142" s="1"/>
    </row>
    <row r="143" spans="1:21">
      <c r="A143" s="583" t="s">
        <v>1051</v>
      </c>
      <c r="B143" s="582" t="s">
        <v>1052</v>
      </c>
      <c r="C143" s="412">
        <v>11490000</v>
      </c>
      <c r="D143" s="412">
        <v>15320000</v>
      </c>
      <c r="E143" s="412">
        <v>19150000</v>
      </c>
      <c r="F143" s="412">
        <v>3830000</v>
      </c>
      <c r="G143" s="412">
        <v>7660000</v>
      </c>
      <c r="H143" s="412">
        <v>11490000</v>
      </c>
      <c r="I143" s="412">
        <v>15767500</v>
      </c>
      <c r="J143" s="412">
        <v>20045000</v>
      </c>
      <c r="K143" s="412">
        <v>24322500</v>
      </c>
      <c r="L143" s="412">
        <v>5620000</v>
      </c>
      <c r="M143" s="412">
        <v>9897500</v>
      </c>
      <c r="N143" s="412">
        <v>11937500</v>
      </c>
      <c r="O143" s="1"/>
      <c r="P143" s="1"/>
      <c r="Q143" s="30"/>
      <c r="R143" s="1"/>
      <c r="S143" s="1"/>
      <c r="T143" s="1"/>
      <c r="U143" s="1"/>
    </row>
    <row r="144" spans="1:21">
      <c r="A144" s="583" t="s">
        <v>1055</v>
      </c>
      <c r="B144" s="582" t="s">
        <v>1056</v>
      </c>
      <c r="C144" s="412">
        <v>329550</v>
      </c>
      <c r="D144" s="412">
        <v>329140</v>
      </c>
      <c r="E144" s="412">
        <v>317160</v>
      </c>
      <c r="F144" s="412">
        <v>301180</v>
      </c>
      <c r="G144" s="412">
        <v>267140</v>
      </c>
      <c r="H144" s="412">
        <v>276220</v>
      </c>
      <c r="I144" s="412">
        <v>225620</v>
      </c>
      <c r="J144" s="412">
        <v>228090</v>
      </c>
      <c r="K144" s="412">
        <v>188070</v>
      </c>
      <c r="L144" s="412">
        <v>169250</v>
      </c>
      <c r="M144" s="412">
        <v>202610</v>
      </c>
      <c r="N144" s="412">
        <v>234450</v>
      </c>
      <c r="O144" s="1"/>
      <c r="P144" s="1"/>
      <c r="Q144" s="30"/>
      <c r="R144" s="1"/>
      <c r="S144" s="1"/>
      <c r="T144" s="1"/>
      <c r="U144" s="1"/>
    </row>
    <row r="145" spans="1:21">
      <c r="A145" s="583" t="s">
        <v>1057</v>
      </c>
      <c r="B145" s="582" t="s">
        <v>1058</v>
      </c>
      <c r="C145" s="412">
        <v>51600</v>
      </c>
      <c r="D145" s="412">
        <v>51440</v>
      </c>
      <c r="E145" s="412">
        <v>49020</v>
      </c>
      <c r="F145" s="412">
        <v>45420</v>
      </c>
      <c r="G145" s="412">
        <v>42860</v>
      </c>
      <c r="H145" s="412">
        <v>40490</v>
      </c>
      <c r="I145" s="412">
        <v>39060</v>
      </c>
      <c r="J145" s="412">
        <v>37370</v>
      </c>
      <c r="K145" s="412">
        <v>29550</v>
      </c>
      <c r="L145" s="412">
        <v>28830</v>
      </c>
      <c r="M145" s="412">
        <v>32120</v>
      </c>
      <c r="N145" s="412">
        <v>37440</v>
      </c>
      <c r="O145" s="1"/>
      <c r="P145" s="1"/>
      <c r="Q145" s="30"/>
      <c r="R145" s="1"/>
      <c r="S145" s="1"/>
      <c r="T145" s="1"/>
      <c r="U145" s="1"/>
    </row>
    <row r="146" spans="1:21">
      <c r="A146" s="583" t="s">
        <v>1059</v>
      </c>
      <c r="B146" s="582" t="s">
        <v>1060</v>
      </c>
      <c r="C146" s="412">
        <v>-134570</v>
      </c>
      <c r="D146" s="412">
        <v>-135300</v>
      </c>
      <c r="E146" s="412">
        <v>-137870</v>
      </c>
      <c r="F146" s="412">
        <v>-137700</v>
      </c>
      <c r="G146" s="412">
        <v>-130040</v>
      </c>
      <c r="H146" s="412">
        <v>-131960</v>
      </c>
      <c r="I146" s="412">
        <v>-137800</v>
      </c>
      <c r="J146" s="412">
        <v>-121110</v>
      </c>
      <c r="K146" s="412">
        <v>-109090</v>
      </c>
      <c r="L146" s="412">
        <v>-104210</v>
      </c>
      <c r="M146" s="412">
        <v>-108350</v>
      </c>
      <c r="N146" s="412">
        <v>-104400</v>
      </c>
      <c r="O146" s="1"/>
      <c r="P146" s="1"/>
      <c r="Q146" s="30"/>
      <c r="R146" s="1"/>
      <c r="S146" s="1"/>
      <c r="T146" s="1"/>
      <c r="U146" s="1"/>
    </row>
    <row r="147" spans="1:21">
      <c r="A147" s="583" t="s">
        <v>1061</v>
      </c>
      <c r="B147" s="582" t="s">
        <v>1062</v>
      </c>
      <c r="C147" s="412">
        <v>600</v>
      </c>
      <c r="D147" s="412">
        <v>780</v>
      </c>
      <c r="E147" s="412">
        <v>300</v>
      </c>
      <c r="F147" s="412">
        <v>300</v>
      </c>
      <c r="G147" s="412">
        <v>1540</v>
      </c>
      <c r="H147" s="412">
        <v>1530</v>
      </c>
      <c r="I147" s="412">
        <v>190</v>
      </c>
      <c r="J147" s="412">
        <v>610</v>
      </c>
      <c r="K147" s="412">
        <v>920</v>
      </c>
      <c r="L147" s="412">
        <v>940</v>
      </c>
      <c r="M147" s="412">
        <v>450</v>
      </c>
      <c r="N147" s="412">
        <v>920</v>
      </c>
      <c r="O147" s="1"/>
      <c r="P147" s="1"/>
      <c r="Q147" s="30"/>
      <c r="R147" s="1"/>
      <c r="S147" s="1"/>
      <c r="T147" s="1"/>
      <c r="U147" s="1"/>
    </row>
    <row r="148" spans="1:21">
      <c r="A148" s="583" t="s">
        <v>1063</v>
      </c>
      <c r="B148" s="582" t="s">
        <v>1064</v>
      </c>
      <c r="C148" s="412">
        <v>867790</v>
      </c>
      <c r="D148" s="412">
        <v>946950</v>
      </c>
      <c r="E148" s="412">
        <v>807560</v>
      </c>
      <c r="F148" s="412">
        <v>773850</v>
      </c>
      <c r="G148" s="412">
        <v>719160</v>
      </c>
      <c r="H148" s="412">
        <v>690650</v>
      </c>
      <c r="I148" s="412">
        <v>647770</v>
      </c>
      <c r="J148" s="412">
        <v>604490</v>
      </c>
      <c r="K148" s="412">
        <v>536140</v>
      </c>
      <c r="L148" s="412">
        <v>536470</v>
      </c>
      <c r="M148" s="412">
        <v>593770</v>
      </c>
      <c r="N148" s="412">
        <v>704790</v>
      </c>
      <c r="O148" s="1"/>
      <c r="P148" s="1"/>
      <c r="Q148" s="30"/>
      <c r="R148" s="1"/>
      <c r="S148" s="1"/>
      <c r="T148" s="1"/>
      <c r="U148" s="1"/>
    </row>
    <row r="149" spans="1:21">
      <c r="A149" s="583" t="s">
        <v>1065</v>
      </c>
      <c r="B149" s="582" t="s">
        <v>1066</v>
      </c>
      <c r="C149" s="412">
        <v>530</v>
      </c>
      <c r="D149" s="412">
        <v>1310</v>
      </c>
      <c r="E149" s="412">
        <v>310</v>
      </c>
      <c r="F149" s="412">
        <v>1960</v>
      </c>
      <c r="G149" s="412">
        <v>530</v>
      </c>
      <c r="H149" s="412">
        <v>90370</v>
      </c>
      <c r="I149" s="412">
        <v>86220</v>
      </c>
      <c r="J149" s="412">
        <v>3330</v>
      </c>
      <c r="K149" s="412">
        <v>840</v>
      </c>
      <c r="L149" s="412">
        <v>870</v>
      </c>
      <c r="M149" s="412">
        <v>840</v>
      </c>
      <c r="N149" s="412">
        <v>35530</v>
      </c>
      <c r="O149" s="1"/>
      <c r="P149" s="1"/>
      <c r="Q149" s="30"/>
      <c r="R149" s="1"/>
      <c r="S149" s="1"/>
      <c r="T149" s="1"/>
      <c r="U149" s="1"/>
    </row>
    <row r="150" spans="1:21">
      <c r="A150" s="583" t="s">
        <v>3756</v>
      </c>
      <c r="B150" s="582" t="s">
        <v>3757</v>
      </c>
      <c r="C150" s="412">
        <v>140</v>
      </c>
      <c r="D150" s="412">
        <v>2650</v>
      </c>
      <c r="E150" s="412">
        <v>-300</v>
      </c>
      <c r="F150" s="412">
        <v>3850</v>
      </c>
      <c r="G150" s="412">
        <v>600</v>
      </c>
      <c r="H150" s="412">
        <v>134890</v>
      </c>
      <c r="I150" s="412">
        <v>125070</v>
      </c>
      <c r="J150" s="412">
        <v>4420</v>
      </c>
      <c r="K150" s="412">
        <v>-160</v>
      </c>
      <c r="L150" s="412">
        <v>-50</v>
      </c>
      <c r="M150" s="412">
        <v>-270</v>
      </c>
      <c r="N150" s="412">
        <v>57050</v>
      </c>
      <c r="O150" s="1"/>
      <c r="P150" s="1"/>
      <c r="Q150" s="30"/>
      <c r="R150" s="1"/>
      <c r="S150" s="1"/>
      <c r="T150" s="1"/>
      <c r="U150" s="1"/>
    </row>
    <row r="151" spans="1:21">
      <c r="A151" s="583" t="s">
        <v>1067</v>
      </c>
      <c r="B151" s="582" t="s">
        <v>1068</v>
      </c>
      <c r="C151" s="412">
        <v>10</v>
      </c>
      <c r="D151" s="412">
        <v>10</v>
      </c>
      <c r="E151" s="412">
        <v>340</v>
      </c>
      <c r="F151" s="412">
        <v>780</v>
      </c>
      <c r="G151" s="412">
        <v>740</v>
      </c>
      <c r="H151" s="412">
        <v>1210</v>
      </c>
      <c r="I151" s="412">
        <v>1870</v>
      </c>
      <c r="J151" s="412">
        <v>400</v>
      </c>
      <c r="K151" s="412">
        <v>-110</v>
      </c>
      <c r="L151" s="412">
        <v>-110</v>
      </c>
      <c r="M151" s="412">
        <v>-110</v>
      </c>
      <c r="N151" s="412">
        <v>-30</v>
      </c>
      <c r="O151" s="1"/>
      <c r="P151" s="1"/>
      <c r="Q151" s="30"/>
      <c r="R151" s="1"/>
      <c r="S151" s="1"/>
      <c r="T151" s="1"/>
      <c r="U151" s="1"/>
    </row>
    <row r="152" spans="1:21">
      <c r="A152" s="583" t="s">
        <v>1069</v>
      </c>
      <c r="B152" s="582" t="s">
        <v>1070</v>
      </c>
      <c r="C152" s="412">
        <v>0</v>
      </c>
      <c r="D152" s="412">
        <v>0</v>
      </c>
      <c r="E152" s="412">
        <v>270</v>
      </c>
      <c r="F152" s="412">
        <v>700</v>
      </c>
      <c r="G152" s="412">
        <v>660</v>
      </c>
      <c r="H152" s="412">
        <v>1110</v>
      </c>
      <c r="I152" s="412">
        <v>1710</v>
      </c>
      <c r="J152" s="412">
        <v>-90</v>
      </c>
      <c r="K152" s="412">
        <v>-90</v>
      </c>
      <c r="L152" s="412">
        <v>-90</v>
      </c>
      <c r="M152" s="412">
        <v>-90</v>
      </c>
      <c r="N152" s="412">
        <v>0</v>
      </c>
      <c r="O152" s="1"/>
      <c r="P152" s="1"/>
      <c r="Q152" s="30"/>
      <c r="R152" s="1"/>
      <c r="S152" s="1"/>
      <c r="T152" s="1"/>
      <c r="U152" s="1"/>
    </row>
    <row r="153" spans="1:21">
      <c r="A153" s="583" t="s">
        <v>1071</v>
      </c>
      <c r="B153" s="582" t="s">
        <v>1072</v>
      </c>
      <c r="C153" s="412">
        <v>301237</v>
      </c>
      <c r="D153" s="412">
        <v>301237</v>
      </c>
      <c r="E153" s="412">
        <v>301237</v>
      </c>
      <c r="F153" s="412">
        <v>301237</v>
      </c>
      <c r="G153" s="412">
        <v>301237</v>
      </c>
      <c r="H153" s="412">
        <v>301237</v>
      </c>
      <c r="I153" s="412">
        <v>301237</v>
      </c>
      <c r="J153" s="412">
        <v>301237</v>
      </c>
      <c r="K153" s="412">
        <v>301237</v>
      </c>
      <c r="L153" s="412">
        <v>301237</v>
      </c>
      <c r="M153" s="412">
        <v>301237</v>
      </c>
      <c r="N153" s="412">
        <v>301237</v>
      </c>
      <c r="O153" s="1"/>
      <c r="P153" s="1"/>
      <c r="Q153" s="30"/>
      <c r="R153" s="1"/>
      <c r="S153" s="1"/>
      <c r="T153" s="1"/>
      <c r="U153" s="1"/>
    </row>
    <row r="154" spans="1:21">
      <c r="A154" s="583" t="s">
        <v>1073</v>
      </c>
      <c r="B154" s="582" t="s">
        <v>1074</v>
      </c>
      <c r="C154" s="412">
        <v>131961</v>
      </c>
      <c r="D154" s="412">
        <v>131961</v>
      </c>
      <c r="E154" s="412">
        <v>131961</v>
      </c>
      <c r="F154" s="412">
        <v>131961</v>
      </c>
      <c r="G154" s="412">
        <v>131961</v>
      </c>
      <c r="H154" s="412">
        <v>131961</v>
      </c>
      <c r="I154" s="412">
        <v>131961</v>
      </c>
      <c r="J154" s="412">
        <v>131961</v>
      </c>
      <c r="K154" s="412">
        <v>131961</v>
      </c>
      <c r="L154" s="412">
        <v>131961</v>
      </c>
      <c r="M154" s="412">
        <v>131961</v>
      </c>
      <c r="N154" s="412">
        <v>131961</v>
      </c>
      <c r="O154" s="1"/>
      <c r="P154" s="1"/>
      <c r="Q154" s="30"/>
      <c r="R154" s="1"/>
      <c r="S154" s="1"/>
      <c r="T154" s="1"/>
      <c r="U154" s="1"/>
    </row>
    <row r="155" spans="1:21">
      <c r="A155" s="583" t="s">
        <v>1075</v>
      </c>
      <c r="B155" s="582" t="s">
        <v>1076</v>
      </c>
      <c r="C155" s="412">
        <v>1139947</v>
      </c>
      <c r="D155" s="412">
        <v>1139947</v>
      </c>
      <c r="E155" s="412">
        <v>1139947</v>
      </c>
      <c r="F155" s="412">
        <v>1139947</v>
      </c>
      <c r="G155" s="412">
        <v>1139947</v>
      </c>
      <c r="H155" s="412">
        <v>1139947</v>
      </c>
      <c r="I155" s="412">
        <v>1139947</v>
      </c>
      <c r="J155" s="412">
        <v>1139947</v>
      </c>
      <c r="K155" s="412">
        <v>1139947</v>
      </c>
      <c r="L155" s="412">
        <v>1139947</v>
      </c>
      <c r="M155" s="412">
        <v>1139947</v>
      </c>
      <c r="N155" s="412">
        <v>1139947</v>
      </c>
      <c r="O155" s="1"/>
      <c r="P155" s="1"/>
      <c r="Q155" s="30"/>
      <c r="R155" s="1"/>
      <c r="S155" s="1"/>
      <c r="T155" s="1"/>
      <c r="U155" s="1"/>
    </row>
    <row r="156" spans="1:21">
      <c r="A156" s="583" t="s">
        <v>1077</v>
      </c>
      <c r="B156" s="582" t="s">
        <v>1078</v>
      </c>
      <c r="C156" s="412">
        <v>1668498</v>
      </c>
      <c r="D156" s="412">
        <v>1668498</v>
      </c>
      <c r="E156" s="412">
        <v>1280872</v>
      </c>
      <c r="F156" s="412">
        <v>1280872</v>
      </c>
      <c r="G156" s="412">
        <v>1280872</v>
      </c>
      <c r="H156" s="412">
        <v>1427604.6666667</v>
      </c>
      <c r="I156" s="412">
        <v>1427604.6666667</v>
      </c>
      <c r="J156" s="412">
        <v>1427604.6666667</v>
      </c>
      <c r="K156" s="412">
        <v>1574337.3333333</v>
      </c>
      <c r="L156" s="412">
        <v>1574337.3333333</v>
      </c>
      <c r="M156" s="412">
        <v>1574337.3333333</v>
      </c>
      <c r="N156" s="412">
        <v>1721070</v>
      </c>
      <c r="O156" s="1"/>
      <c r="P156" s="1"/>
      <c r="Q156" s="30"/>
      <c r="R156" s="1"/>
      <c r="S156" s="1"/>
      <c r="T156" s="1"/>
      <c r="U156" s="1"/>
    </row>
    <row r="157" spans="1:21">
      <c r="A157" s="583" t="s">
        <v>1079</v>
      </c>
      <c r="B157" s="582" t="s">
        <v>1080</v>
      </c>
      <c r="C157" s="412">
        <v>127664.61</v>
      </c>
      <c r="D157" s="412">
        <v>127664.61</v>
      </c>
      <c r="E157" s="412">
        <v>130711.61</v>
      </c>
      <c r="F157" s="412">
        <v>130711.61</v>
      </c>
      <c r="G157" s="412">
        <v>130711.61</v>
      </c>
      <c r="H157" s="412">
        <v>133758.60999999999</v>
      </c>
      <c r="I157" s="412">
        <v>133758.60999999999</v>
      </c>
      <c r="J157" s="412">
        <v>133758.60999999999</v>
      </c>
      <c r="K157" s="412">
        <v>136805.60999999999</v>
      </c>
      <c r="L157" s="412">
        <v>136805.60999999999</v>
      </c>
      <c r="M157" s="412">
        <v>136805.60999999999</v>
      </c>
      <c r="N157" s="412">
        <v>139852.60999999999</v>
      </c>
      <c r="O157" s="1"/>
      <c r="P157" s="1"/>
      <c r="Q157" s="30"/>
      <c r="R157" s="1"/>
      <c r="S157" s="1"/>
      <c r="T157" s="1"/>
      <c r="U157" s="1"/>
    </row>
    <row r="158" spans="1:21">
      <c r="A158" s="583" t="s">
        <v>1081</v>
      </c>
      <c r="B158" s="582" t="s">
        <v>1082</v>
      </c>
      <c r="C158" s="412">
        <v>3979842.8571429001</v>
      </c>
      <c r="D158" s="412">
        <v>3984842.8571429001</v>
      </c>
      <c r="E158" s="412">
        <v>3989842.8571429001</v>
      </c>
      <c r="F158" s="412">
        <v>3994842.8571429001</v>
      </c>
      <c r="G158" s="412">
        <v>3999842.8571429001</v>
      </c>
      <c r="H158" s="412">
        <v>4004842.8571429001</v>
      </c>
      <c r="I158" s="412">
        <v>4009842.8571429001</v>
      </c>
      <c r="J158" s="412">
        <v>4014842.8571429001</v>
      </c>
      <c r="K158" s="412">
        <v>4019842.8571429001</v>
      </c>
      <c r="L158" s="412">
        <v>4024842.8571429001</v>
      </c>
      <c r="M158" s="412">
        <v>4029842.8571429001</v>
      </c>
      <c r="N158" s="412">
        <v>4034842.8571429001</v>
      </c>
      <c r="O158" s="1"/>
      <c r="P158" s="1"/>
      <c r="Q158" s="30"/>
      <c r="R158" s="1"/>
      <c r="S158" s="1"/>
      <c r="T158" s="1"/>
      <c r="U158" s="1"/>
    </row>
    <row r="159" spans="1:21">
      <c r="A159" s="583" t="s">
        <v>1085</v>
      </c>
      <c r="B159" s="582" t="s">
        <v>1086</v>
      </c>
      <c r="C159" s="412">
        <v>79925</v>
      </c>
      <c r="D159" s="412">
        <v>79325</v>
      </c>
      <c r="E159" s="412">
        <v>78637.5</v>
      </c>
      <c r="F159" s="412">
        <v>73525</v>
      </c>
      <c r="G159" s="412">
        <v>68412.5</v>
      </c>
      <c r="H159" s="412">
        <v>63300</v>
      </c>
      <c r="I159" s="412">
        <v>57700</v>
      </c>
      <c r="J159" s="412">
        <v>52100</v>
      </c>
      <c r="K159" s="412">
        <v>46500</v>
      </c>
      <c r="L159" s="412">
        <v>46500</v>
      </c>
      <c r="M159" s="412">
        <v>46500</v>
      </c>
      <c r="N159" s="412">
        <v>46500</v>
      </c>
      <c r="O159" s="1"/>
      <c r="P159" s="1"/>
      <c r="Q159" s="30"/>
      <c r="R159" s="1"/>
      <c r="S159" s="1"/>
      <c r="T159" s="1"/>
      <c r="U159" s="1"/>
    </row>
    <row r="160" spans="1:21">
      <c r="A160" s="583" t="s">
        <v>1087</v>
      </c>
      <c r="B160" s="582" t="s">
        <v>1088</v>
      </c>
      <c r="C160" s="412">
        <v>11000000</v>
      </c>
      <c r="D160" s="412">
        <v>11000000</v>
      </c>
      <c r="E160" s="412">
        <v>11000000</v>
      </c>
      <c r="F160" s="412">
        <v>11000000</v>
      </c>
      <c r="G160" s="412">
        <v>11000000</v>
      </c>
      <c r="H160" s="412">
        <v>11000000</v>
      </c>
      <c r="I160" s="412">
        <v>11000000</v>
      </c>
      <c r="J160" s="412">
        <v>11000000</v>
      </c>
      <c r="K160" s="412">
        <v>11000000</v>
      </c>
      <c r="L160" s="412">
        <v>11000000</v>
      </c>
      <c r="M160" s="412">
        <v>11000000</v>
      </c>
      <c r="N160" s="412">
        <v>8500000</v>
      </c>
      <c r="O160" s="1"/>
      <c r="P160" s="1"/>
      <c r="Q160" s="30"/>
      <c r="R160" s="1"/>
      <c r="S160" s="1"/>
      <c r="T160" s="1"/>
      <c r="U160" s="1"/>
    </row>
    <row r="161" spans="1:21">
      <c r="A161" s="583" t="s">
        <v>1089</v>
      </c>
      <c r="B161" s="582" t="s">
        <v>1090</v>
      </c>
      <c r="C161" s="412">
        <v>217170</v>
      </c>
      <c r="D161" s="412">
        <v>266430</v>
      </c>
      <c r="E161" s="412">
        <v>298180</v>
      </c>
      <c r="F161" s="412">
        <v>298180</v>
      </c>
      <c r="G161" s="412">
        <v>298180</v>
      </c>
      <c r="H161" s="412">
        <v>298180</v>
      </c>
      <c r="I161" s="412">
        <v>298180</v>
      </c>
      <c r="J161" s="412">
        <v>252930</v>
      </c>
      <c r="K161" s="412">
        <v>198630</v>
      </c>
      <c r="L161" s="412">
        <v>182350</v>
      </c>
      <c r="M161" s="412">
        <v>182350</v>
      </c>
      <c r="N161" s="412">
        <v>181940</v>
      </c>
      <c r="O161" s="1"/>
      <c r="P161" s="1"/>
      <c r="Q161" s="30"/>
      <c r="R161" s="1"/>
      <c r="S161" s="1"/>
      <c r="T161" s="1"/>
      <c r="U161" s="1"/>
    </row>
    <row r="162" spans="1:21">
      <c r="A162" s="583" t="s">
        <v>1091</v>
      </c>
      <c r="B162" s="582" t="s">
        <v>1092</v>
      </c>
      <c r="C162" s="412">
        <v>20000000</v>
      </c>
      <c r="D162" s="412">
        <v>20000000</v>
      </c>
      <c r="E162" s="412">
        <v>20000000</v>
      </c>
      <c r="F162" s="412">
        <v>20000000</v>
      </c>
      <c r="G162" s="412">
        <v>20000000</v>
      </c>
      <c r="H162" s="412">
        <v>20000000</v>
      </c>
      <c r="I162" s="412">
        <v>20000000</v>
      </c>
      <c r="J162" s="412">
        <v>20000000</v>
      </c>
      <c r="K162" s="412">
        <v>20000000</v>
      </c>
      <c r="L162" s="412">
        <v>20000000</v>
      </c>
      <c r="M162" s="412">
        <v>20000000</v>
      </c>
      <c r="N162" s="412">
        <v>20000000</v>
      </c>
      <c r="O162" s="1"/>
      <c r="P162" s="1"/>
      <c r="Q162" s="30"/>
      <c r="R162" s="1"/>
      <c r="S162" s="1"/>
      <c r="T162" s="1"/>
      <c r="U162" s="1"/>
    </row>
    <row r="163" spans="1:21">
      <c r="A163" s="583" t="s">
        <v>1095</v>
      </c>
      <c r="B163" s="582" t="s">
        <v>1096</v>
      </c>
      <c r="C163" s="412">
        <v>3446980</v>
      </c>
      <c r="D163" s="412">
        <v>2831110</v>
      </c>
      <c r="E163" s="412">
        <v>1817660</v>
      </c>
      <c r="F163" s="412">
        <v>1915780</v>
      </c>
      <c r="G163" s="412">
        <v>1861020</v>
      </c>
      <c r="H163" s="412">
        <v>1833250</v>
      </c>
      <c r="I163" s="412">
        <v>1879530</v>
      </c>
      <c r="J163" s="412">
        <v>2409790</v>
      </c>
      <c r="K163" s="412">
        <v>3170950</v>
      </c>
      <c r="L163" s="412">
        <v>3244270</v>
      </c>
      <c r="M163" s="412">
        <v>2482000</v>
      </c>
      <c r="N163" s="412">
        <v>1951030</v>
      </c>
      <c r="O163" s="1"/>
      <c r="P163" s="1"/>
      <c r="Q163" s="30"/>
      <c r="R163" s="1"/>
      <c r="S163" s="1"/>
      <c r="T163" s="1"/>
      <c r="U163" s="1"/>
    </row>
    <row r="164" spans="1:21">
      <c r="A164" s="583" t="s">
        <v>1099</v>
      </c>
      <c r="B164" s="582" t="s">
        <v>1100</v>
      </c>
      <c r="C164" s="412">
        <v>10000</v>
      </c>
      <c r="D164" s="412">
        <v>10000</v>
      </c>
      <c r="E164" s="412">
        <v>10000</v>
      </c>
      <c r="F164" s="412">
        <v>10000</v>
      </c>
      <c r="G164" s="412">
        <v>10000</v>
      </c>
      <c r="H164" s="412">
        <v>10000</v>
      </c>
      <c r="I164" s="412">
        <v>10000</v>
      </c>
      <c r="J164" s="412">
        <v>10000</v>
      </c>
      <c r="K164" s="412">
        <v>10000</v>
      </c>
      <c r="L164" s="412">
        <v>10000</v>
      </c>
      <c r="M164" s="412">
        <v>10000</v>
      </c>
      <c r="N164" s="412">
        <v>10000</v>
      </c>
      <c r="O164" s="1"/>
      <c r="P164" s="1"/>
      <c r="Q164" s="30"/>
      <c r="R164" s="1"/>
      <c r="S164" s="1"/>
      <c r="T164" s="1"/>
      <c r="U164" s="1"/>
    </row>
    <row r="165" spans="1:21">
      <c r="A165" s="583" t="s">
        <v>1101</v>
      </c>
      <c r="B165" s="582" t="s">
        <v>1102</v>
      </c>
      <c r="C165" s="412">
        <v>1701209</v>
      </c>
      <c r="D165" s="412">
        <v>1701209</v>
      </c>
      <c r="E165" s="412">
        <v>860535</v>
      </c>
      <c r="F165" s="412">
        <v>860535</v>
      </c>
      <c r="G165" s="412">
        <v>860535</v>
      </c>
      <c r="H165" s="412">
        <v>1154000.3333333</v>
      </c>
      <c r="I165" s="412">
        <v>1154000.3333333</v>
      </c>
      <c r="J165" s="412">
        <v>1154000.3333333</v>
      </c>
      <c r="K165" s="412">
        <v>1447465.6666667</v>
      </c>
      <c r="L165" s="412">
        <v>1447465.6666667</v>
      </c>
      <c r="M165" s="412">
        <v>1447465.6666667</v>
      </c>
      <c r="N165" s="412">
        <v>1740931</v>
      </c>
      <c r="O165" s="1"/>
      <c r="P165" s="1"/>
      <c r="Q165" s="30"/>
      <c r="R165" s="1"/>
      <c r="S165" s="1"/>
      <c r="T165" s="1"/>
      <c r="U165" s="1"/>
    </row>
    <row r="166" spans="1:21">
      <c r="A166" s="583" t="s">
        <v>1103</v>
      </c>
      <c r="B166" s="582" t="s">
        <v>1104</v>
      </c>
      <c r="C166" s="412">
        <v>-56189.744669899999</v>
      </c>
      <c r="D166" s="412">
        <v>-65551.817701399996</v>
      </c>
      <c r="E166" s="412">
        <v>-75642.719083100004</v>
      </c>
      <c r="F166" s="412">
        <v>-86467.1311709</v>
      </c>
      <c r="G166" s="412">
        <v>-98029.766402199995</v>
      </c>
      <c r="H166" s="412">
        <v>-110335.3674896</v>
      </c>
      <c r="I166" s="412">
        <v>-123388.70761500001</v>
      </c>
      <c r="J166" s="412">
        <v>-137194.59062609999</v>
      </c>
      <c r="K166" s="412">
        <v>-151757.85123229999</v>
      </c>
      <c r="L166" s="412">
        <v>-167083.35520389999</v>
      </c>
      <c r="M166" s="412">
        <v>-183175.9995715</v>
      </c>
      <c r="N166" s="412">
        <v>-200040.7128262</v>
      </c>
      <c r="O166" s="1"/>
      <c r="P166" s="1"/>
      <c r="Q166" s="30"/>
      <c r="R166" s="1"/>
      <c r="S166" s="1"/>
      <c r="T166" s="1"/>
      <c r="U166" s="1"/>
    </row>
    <row r="167" spans="1:21">
      <c r="A167" s="583" t="s">
        <v>1105</v>
      </c>
      <c r="B167" s="582" t="s">
        <v>1106</v>
      </c>
      <c r="C167" s="412">
        <v>217000</v>
      </c>
      <c r="D167" s="412">
        <v>192000</v>
      </c>
      <c r="E167" s="412">
        <v>167000</v>
      </c>
      <c r="F167" s="412">
        <v>142000</v>
      </c>
      <c r="G167" s="412">
        <v>117000</v>
      </c>
      <c r="H167" s="412">
        <v>92000</v>
      </c>
      <c r="I167" s="412">
        <v>67000</v>
      </c>
      <c r="J167" s="412">
        <v>42000</v>
      </c>
      <c r="K167" s="412">
        <v>17000</v>
      </c>
      <c r="L167" s="412">
        <v>-8000</v>
      </c>
      <c r="M167" s="412">
        <v>-33000</v>
      </c>
      <c r="N167" s="412">
        <v>142000</v>
      </c>
      <c r="O167" s="1"/>
      <c r="P167" s="1"/>
      <c r="Q167" s="30"/>
      <c r="R167" s="1"/>
      <c r="S167" s="1"/>
      <c r="T167" s="1"/>
      <c r="U167" s="1"/>
    </row>
    <row r="168" spans="1:21">
      <c r="A168" s="583" t="s">
        <v>2198</v>
      </c>
      <c r="B168" s="582" t="s">
        <v>2199</v>
      </c>
      <c r="C168" s="412">
        <v>0</v>
      </c>
      <c r="D168" s="412">
        <v>0</v>
      </c>
      <c r="E168" s="412">
        <v>2024</v>
      </c>
      <c r="F168" s="412">
        <v>309949</v>
      </c>
      <c r="G168" s="412">
        <v>200025</v>
      </c>
      <c r="H168" s="412">
        <v>0</v>
      </c>
      <c r="I168" s="412">
        <v>0</v>
      </c>
      <c r="J168" s="412">
        <v>0</v>
      </c>
      <c r="K168" s="412">
        <v>0</v>
      </c>
      <c r="L168" s="412">
        <v>0</v>
      </c>
      <c r="M168" s="412">
        <v>0</v>
      </c>
      <c r="N168" s="412">
        <v>0</v>
      </c>
      <c r="O168" s="1"/>
      <c r="P168" s="1"/>
      <c r="Q168" s="30"/>
      <c r="R168" s="1"/>
      <c r="S168" s="1"/>
      <c r="T168" s="1"/>
      <c r="U168" s="1"/>
    </row>
    <row r="169" spans="1:21">
      <c r="A169" s="583" t="s">
        <v>2217</v>
      </c>
      <c r="B169" s="582" t="s">
        <v>2218</v>
      </c>
      <c r="C169" s="412">
        <v>384446.89</v>
      </c>
      <c r="D169" s="412">
        <v>449819.89</v>
      </c>
      <c r="E169" s="412">
        <v>485144.89</v>
      </c>
      <c r="F169" s="412">
        <v>494850.89</v>
      </c>
      <c r="G169" s="412">
        <v>481211.89</v>
      </c>
      <c r="H169" s="412">
        <v>449639.89</v>
      </c>
      <c r="I169" s="412">
        <v>401846.89</v>
      </c>
      <c r="J169" s="412">
        <v>339020.89</v>
      </c>
      <c r="K169" s="412">
        <v>265442.89</v>
      </c>
      <c r="L169" s="412">
        <v>180202.89</v>
      </c>
      <c r="M169" s="412">
        <v>92012.89</v>
      </c>
      <c r="N169" s="412">
        <v>15191.89</v>
      </c>
      <c r="O169" s="1"/>
      <c r="P169" s="1"/>
      <c r="Q169" s="30"/>
      <c r="R169" s="1"/>
      <c r="S169" s="1"/>
      <c r="T169" s="1"/>
      <c r="U169" s="1"/>
    </row>
    <row r="170" spans="1:21">
      <c r="A170" s="583" t="s">
        <v>2808</v>
      </c>
      <c r="B170" s="582" t="s">
        <v>2809</v>
      </c>
      <c r="C170" s="412">
        <v>1338300</v>
      </c>
      <c r="D170" s="412">
        <v>1291900</v>
      </c>
      <c r="E170" s="412">
        <v>1245500</v>
      </c>
      <c r="F170" s="412">
        <v>1199100</v>
      </c>
      <c r="G170" s="412">
        <v>1152700</v>
      </c>
      <c r="H170" s="412">
        <v>1106300</v>
      </c>
      <c r="I170" s="412">
        <v>1059900</v>
      </c>
      <c r="J170" s="412">
        <v>1013500</v>
      </c>
      <c r="K170" s="412">
        <v>967100</v>
      </c>
      <c r="L170" s="412">
        <v>920700</v>
      </c>
      <c r="M170" s="412">
        <v>874300</v>
      </c>
      <c r="N170" s="412">
        <v>827900</v>
      </c>
      <c r="O170" s="1"/>
      <c r="P170" s="1"/>
      <c r="Q170" s="30"/>
      <c r="R170" s="1"/>
      <c r="S170" s="1"/>
      <c r="T170" s="1"/>
      <c r="U170" s="1"/>
    </row>
    <row r="171" spans="1:21">
      <c r="A171" s="583" t="s">
        <v>1109</v>
      </c>
      <c r="B171" s="582" t="s">
        <v>1110</v>
      </c>
      <c r="C171" s="412">
        <v>89255330.800000101</v>
      </c>
      <c r="D171" s="412">
        <v>89245350.300000101</v>
      </c>
      <c r="E171" s="412">
        <v>88544035.540000096</v>
      </c>
      <c r="F171" s="412">
        <v>88534055.070000097</v>
      </c>
      <c r="G171" s="412">
        <v>88524074.550000101</v>
      </c>
      <c r="H171" s="412">
        <v>88575748.310000107</v>
      </c>
      <c r="I171" s="412">
        <v>88565767.820000097</v>
      </c>
      <c r="J171" s="412">
        <v>88555787.330000103</v>
      </c>
      <c r="K171" s="412">
        <v>88980324.280000106</v>
      </c>
      <c r="L171" s="412">
        <v>88970343.730000094</v>
      </c>
      <c r="M171" s="412">
        <v>88960363.250000104</v>
      </c>
      <c r="N171" s="412">
        <v>89145531.820000097</v>
      </c>
      <c r="O171" s="1"/>
      <c r="P171" s="1"/>
      <c r="Q171" s="30"/>
      <c r="R171" s="1"/>
      <c r="S171" s="1"/>
      <c r="T171" s="1"/>
      <c r="U171" s="1"/>
    </row>
    <row r="172" spans="1:21">
      <c r="A172" s="583" t="s">
        <v>3773</v>
      </c>
      <c r="B172" s="582" t="s">
        <v>3774</v>
      </c>
      <c r="C172" s="412">
        <v>3313258</v>
      </c>
      <c r="D172" s="412">
        <v>3313258</v>
      </c>
      <c r="E172" s="412">
        <v>3313258</v>
      </c>
      <c r="F172" s="412">
        <v>3313258</v>
      </c>
      <c r="G172" s="412">
        <v>3313258</v>
      </c>
      <c r="H172" s="412">
        <v>3313258</v>
      </c>
      <c r="I172" s="412">
        <v>3313258</v>
      </c>
      <c r="J172" s="412">
        <v>3313258</v>
      </c>
      <c r="K172" s="412">
        <v>3313258</v>
      </c>
      <c r="L172" s="412">
        <v>3313258</v>
      </c>
      <c r="M172" s="412">
        <v>3313258</v>
      </c>
      <c r="N172" s="412">
        <v>3313258</v>
      </c>
      <c r="O172" s="1"/>
      <c r="P172" s="1"/>
      <c r="Q172" s="30"/>
      <c r="R172" s="1"/>
      <c r="S172" s="1"/>
      <c r="T172" s="1"/>
      <c r="U172" s="1"/>
    </row>
    <row r="173" spans="1:21">
      <c r="A173" s="583" t="s">
        <v>1113</v>
      </c>
      <c r="B173" s="582" t="s">
        <v>1114</v>
      </c>
      <c r="C173" s="412">
        <v>277254588.16000003</v>
      </c>
      <c r="D173" s="412">
        <v>278754520.35000002</v>
      </c>
      <c r="E173" s="412">
        <v>280254374.19</v>
      </c>
      <c r="F173" s="412">
        <v>281754149.43000001</v>
      </c>
      <c r="G173" s="412">
        <v>283253846.26999998</v>
      </c>
      <c r="H173" s="412">
        <v>284753464.75</v>
      </c>
      <c r="I173" s="412">
        <v>286253004.63999999</v>
      </c>
      <c r="J173" s="412">
        <v>287752466.13</v>
      </c>
      <c r="K173" s="412">
        <v>289249849.05000001</v>
      </c>
      <c r="L173" s="412">
        <v>290746506.06</v>
      </c>
      <c r="M173" s="412">
        <v>292242845.32999998</v>
      </c>
      <c r="N173" s="412">
        <v>293738368.88</v>
      </c>
      <c r="O173" s="1"/>
      <c r="P173" s="1"/>
      <c r="Q173" s="30"/>
      <c r="R173" s="1"/>
      <c r="S173" s="1"/>
      <c r="T173" s="1"/>
      <c r="U173" s="1"/>
    </row>
    <row r="174" spans="1:21">
      <c r="A174" s="583" t="s">
        <v>1115</v>
      </c>
      <c r="B174" s="582" t="s">
        <v>1116</v>
      </c>
      <c r="C174" s="412">
        <v>50893589.799999997</v>
      </c>
      <c r="D174" s="412">
        <v>51385163</v>
      </c>
      <c r="E174" s="412">
        <v>51876714.450000003</v>
      </c>
      <c r="F174" s="412">
        <v>52368244.130000003</v>
      </c>
      <c r="G174" s="412">
        <v>52859752.079999998</v>
      </c>
      <c r="H174" s="412">
        <v>53351238.299999997</v>
      </c>
      <c r="I174" s="412">
        <v>53842702.75</v>
      </c>
      <c r="J174" s="412">
        <v>54334145.479999997</v>
      </c>
      <c r="K174" s="412">
        <v>54825012.140000001</v>
      </c>
      <c r="L174" s="412">
        <v>55315677.600000001</v>
      </c>
      <c r="M174" s="412">
        <v>55806255.009999998</v>
      </c>
      <c r="N174" s="412">
        <v>56296609.170000002</v>
      </c>
      <c r="O174" s="1"/>
      <c r="P174" s="1"/>
      <c r="Q174" s="30"/>
      <c r="R174" s="1"/>
      <c r="S174" s="1"/>
      <c r="T174" s="1"/>
      <c r="U174" s="1"/>
    </row>
    <row r="175" spans="1:21">
      <c r="A175" s="583" t="s">
        <v>1117</v>
      </c>
      <c r="B175" s="582" t="s">
        <v>1118</v>
      </c>
      <c r="C175" s="412">
        <v>-61841951.5</v>
      </c>
      <c r="D175" s="412">
        <v>-61773689.369999997</v>
      </c>
      <c r="E175" s="412">
        <v>-61186027.969999999</v>
      </c>
      <c r="F175" s="412">
        <v>-61107607.090000004</v>
      </c>
      <c r="G175" s="412">
        <v>-61018088.340000004</v>
      </c>
      <c r="H175" s="412">
        <v>-60963743.600000001</v>
      </c>
      <c r="I175" s="412">
        <v>-60852811.890000001</v>
      </c>
      <c r="J175" s="412">
        <v>-60732152.270000003</v>
      </c>
      <c r="K175" s="412">
        <v>-60926484.700000003</v>
      </c>
      <c r="L175" s="412">
        <v>-60787437.039999999</v>
      </c>
      <c r="M175" s="412">
        <v>-60639631.909999996</v>
      </c>
      <c r="N175" s="412">
        <v>-60632014.189999998</v>
      </c>
      <c r="O175" s="1"/>
      <c r="P175" s="1"/>
      <c r="Q175" s="30"/>
      <c r="R175" s="1"/>
      <c r="S175" s="1"/>
      <c r="T175" s="1"/>
      <c r="U175" s="1"/>
    </row>
    <row r="176" spans="1:21">
      <c r="A176" s="583" t="s">
        <v>1119</v>
      </c>
      <c r="B176" s="582" t="s">
        <v>1120</v>
      </c>
      <c r="C176" s="412">
        <v>11417044.35</v>
      </c>
      <c r="D176" s="412">
        <v>11332802.33</v>
      </c>
      <c r="E176" s="412">
        <v>10887535.25</v>
      </c>
      <c r="F176" s="412">
        <v>10842836.18</v>
      </c>
      <c r="G176" s="412">
        <v>10798137.1</v>
      </c>
      <c r="H176" s="412">
        <v>10951081.83</v>
      </c>
      <c r="I176" s="412">
        <v>10901421.51</v>
      </c>
      <c r="J176" s="412">
        <v>10855779.800000001</v>
      </c>
      <c r="K176" s="412">
        <v>11287938.9</v>
      </c>
      <c r="L176" s="412">
        <v>11296083.09</v>
      </c>
      <c r="M176" s="412">
        <v>11226577.77</v>
      </c>
      <c r="N176" s="412">
        <v>11441526.640000001</v>
      </c>
      <c r="O176" s="1"/>
      <c r="P176" s="1"/>
      <c r="Q176" s="30"/>
      <c r="R176" s="1"/>
      <c r="S176" s="1"/>
      <c r="T176" s="1"/>
      <c r="U176" s="1"/>
    </row>
    <row r="177" spans="1:21">
      <c r="A177" s="583" t="s">
        <v>1121</v>
      </c>
      <c r="B177" s="582" t="s">
        <v>1122</v>
      </c>
      <c r="C177" s="412">
        <v>9743467.3100000005</v>
      </c>
      <c r="D177" s="412">
        <v>9743467.3100000005</v>
      </c>
      <c r="E177" s="412">
        <v>9743467.3100000005</v>
      </c>
      <c r="F177" s="412">
        <v>9743467.3100000005</v>
      </c>
      <c r="G177" s="412">
        <v>9743467.3100000005</v>
      </c>
      <c r="H177" s="412">
        <v>9743467.3100000005</v>
      </c>
      <c r="I177" s="412">
        <v>9743467.3100000005</v>
      </c>
      <c r="J177" s="412">
        <v>9743467.3100000005</v>
      </c>
      <c r="K177" s="412">
        <v>9743467.3100000005</v>
      </c>
      <c r="L177" s="412">
        <v>9743467.3100000005</v>
      </c>
      <c r="M177" s="412">
        <v>9743467.3100000005</v>
      </c>
      <c r="N177" s="412">
        <v>9743467.3100000005</v>
      </c>
      <c r="O177" s="1"/>
      <c r="P177" s="1"/>
      <c r="Q177" s="30"/>
      <c r="R177" s="1"/>
      <c r="S177" s="1"/>
      <c r="T177" s="1"/>
      <c r="U177" s="1"/>
    </row>
    <row r="178" spans="1:21">
      <c r="A178" s="583" t="s">
        <v>1123</v>
      </c>
      <c r="B178" s="582" t="s">
        <v>1124</v>
      </c>
      <c r="C178" s="412">
        <v>31991</v>
      </c>
      <c r="D178" s="412">
        <v>31991</v>
      </c>
      <c r="E178" s="412">
        <v>31991</v>
      </c>
      <c r="F178" s="412">
        <v>31991</v>
      </c>
      <c r="G178" s="412">
        <v>31991</v>
      </c>
      <c r="H178" s="412">
        <v>31991</v>
      </c>
      <c r="I178" s="412">
        <v>31991</v>
      </c>
      <c r="J178" s="412">
        <v>31991</v>
      </c>
      <c r="K178" s="412">
        <v>31991</v>
      </c>
      <c r="L178" s="412">
        <v>31991</v>
      </c>
      <c r="M178" s="412">
        <v>31991</v>
      </c>
      <c r="N178" s="412">
        <v>31991</v>
      </c>
      <c r="O178" s="1"/>
      <c r="P178" s="1"/>
      <c r="Q178" s="30"/>
      <c r="R178" s="1"/>
      <c r="S178" s="1"/>
      <c r="T178" s="1"/>
      <c r="U178" s="1"/>
    </row>
    <row r="179" spans="1:21">
      <c r="A179" s="583" t="s">
        <v>1125</v>
      </c>
      <c r="B179" s="582" t="s">
        <v>1126</v>
      </c>
      <c r="C179" s="412">
        <v>263176.49</v>
      </c>
      <c r="D179" s="412">
        <v>263176.49</v>
      </c>
      <c r="E179" s="412">
        <v>263176.49</v>
      </c>
      <c r="F179" s="412">
        <v>263176.49</v>
      </c>
      <c r="G179" s="412">
        <v>263176.49</v>
      </c>
      <c r="H179" s="412">
        <v>263176.49</v>
      </c>
      <c r="I179" s="412">
        <v>263176.49</v>
      </c>
      <c r="J179" s="412">
        <v>263176.49</v>
      </c>
      <c r="K179" s="412">
        <v>263176.49</v>
      </c>
      <c r="L179" s="412">
        <v>263176.49</v>
      </c>
      <c r="M179" s="412">
        <v>263176.49</v>
      </c>
      <c r="N179" s="412">
        <v>263176.49</v>
      </c>
      <c r="O179" s="1"/>
      <c r="P179" s="1"/>
      <c r="Q179" s="30"/>
      <c r="R179" s="1"/>
      <c r="S179" s="1"/>
      <c r="T179" s="1"/>
      <c r="U179" s="1"/>
    </row>
    <row r="180" spans="1:21">
      <c r="A180" s="583" t="s">
        <v>1127</v>
      </c>
      <c r="B180" s="582" t="s">
        <v>1128</v>
      </c>
      <c r="C180" s="412">
        <v>1823760.15</v>
      </c>
      <c r="D180" s="412">
        <v>1803774.84</v>
      </c>
      <c r="E180" s="412">
        <v>1826772.51</v>
      </c>
      <c r="F180" s="412">
        <v>1817746.44</v>
      </c>
      <c r="G180" s="412">
        <v>1808720.36</v>
      </c>
      <c r="H180" s="412">
        <v>1841714.29</v>
      </c>
      <c r="I180" s="412">
        <v>1831313.21</v>
      </c>
      <c r="J180" s="412">
        <v>1822025.89</v>
      </c>
      <c r="K180" s="412">
        <v>1855256.31</v>
      </c>
      <c r="L180" s="412">
        <v>1860875.64</v>
      </c>
      <c r="M180" s="412">
        <v>1844974.56</v>
      </c>
      <c r="N180" s="412">
        <v>1867529.39</v>
      </c>
      <c r="O180" s="1"/>
      <c r="P180" s="1"/>
      <c r="Q180" s="30"/>
      <c r="R180" s="1"/>
      <c r="S180" s="1"/>
      <c r="T180" s="1"/>
      <c r="U180" s="1"/>
    </row>
    <row r="181" spans="1:21">
      <c r="A181" s="583" t="s">
        <v>1129</v>
      </c>
      <c r="B181" s="582" t="s">
        <v>1130</v>
      </c>
      <c r="C181" s="412">
        <v>1661623.15</v>
      </c>
      <c r="D181" s="412">
        <v>1661623.15</v>
      </c>
      <c r="E181" s="412">
        <v>1661623.15</v>
      </c>
      <c r="F181" s="412">
        <v>1661623.15</v>
      </c>
      <c r="G181" s="412">
        <v>1661623.15</v>
      </c>
      <c r="H181" s="412">
        <v>1661623.15</v>
      </c>
      <c r="I181" s="412">
        <v>1661623.15</v>
      </c>
      <c r="J181" s="412">
        <v>1661623.15</v>
      </c>
      <c r="K181" s="412">
        <v>1661623.15</v>
      </c>
      <c r="L181" s="412">
        <v>1661623.15</v>
      </c>
      <c r="M181" s="412">
        <v>1661623.15</v>
      </c>
      <c r="N181" s="412">
        <v>1661623.15</v>
      </c>
      <c r="O181" s="1"/>
      <c r="P181" s="1"/>
      <c r="Q181" s="30"/>
      <c r="R181" s="1"/>
      <c r="S181" s="1"/>
      <c r="T181" s="1"/>
      <c r="U181" s="1"/>
    </row>
    <row r="182" spans="1:21">
      <c r="A182" s="583" t="s">
        <v>1131</v>
      </c>
      <c r="B182" s="582" t="s">
        <v>1132</v>
      </c>
      <c r="C182" s="412">
        <v>5320</v>
      </c>
      <c r="D182" s="412">
        <v>5320</v>
      </c>
      <c r="E182" s="412">
        <v>5320</v>
      </c>
      <c r="F182" s="412">
        <v>5320</v>
      </c>
      <c r="G182" s="412">
        <v>5320</v>
      </c>
      <c r="H182" s="412">
        <v>5320</v>
      </c>
      <c r="I182" s="412">
        <v>5320</v>
      </c>
      <c r="J182" s="412">
        <v>5320</v>
      </c>
      <c r="K182" s="412">
        <v>5320</v>
      </c>
      <c r="L182" s="412">
        <v>5320</v>
      </c>
      <c r="M182" s="412">
        <v>5320</v>
      </c>
      <c r="N182" s="412">
        <v>5320</v>
      </c>
      <c r="O182" s="1"/>
      <c r="P182" s="1"/>
      <c r="Q182" s="30"/>
      <c r="R182" s="1"/>
      <c r="S182" s="1"/>
      <c r="T182" s="1"/>
      <c r="U182" s="1"/>
    </row>
    <row r="183" spans="1:21">
      <c r="A183" s="583" t="s">
        <v>1135</v>
      </c>
      <c r="B183" s="582" t="s">
        <v>1136</v>
      </c>
      <c r="C183" s="412">
        <v>-21044634.23</v>
      </c>
      <c r="D183" s="412">
        <v>-21020617.239999998</v>
      </c>
      <c r="E183" s="412">
        <v>-20820266.73</v>
      </c>
      <c r="F183" s="412">
        <v>-20792800.899999999</v>
      </c>
      <c r="G183" s="412">
        <v>-20761567.399999999</v>
      </c>
      <c r="H183" s="412">
        <v>-20742275.289999999</v>
      </c>
      <c r="I183" s="412">
        <v>-20703772.18</v>
      </c>
      <c r="J183" s="412">
        <v>-20661966.52</v>
      </c>
      <c r="K183" s="412">
        <v>-20727099.09</v>
      </c>
      <c r="L183" s="412">
        <v>-20679050.719999999</v>
      </c>
      <c r="M183" s="412">
        <v>-20628029.300000001</v>
      </c>
      <c r="N183" s="412">
        <v>-20624600.760000002</v>
      </c>
      <c r="O183" s="1"/>
      <c r="P183" s="1"/>
      <c r="Q183" s="30"/>
      <c r="R183" s="1"/>
      <c r="S183" s="1"/>
      <c r="T183" s="1"/>
      <c r="U183" s="1"/>
    </row>
    <row r="184" spans="1:21">
      <c r="A184" s="583" t="s">
        <v>2200</v>
      </c>
      <c r="B184" s="582" t="s">
        <v>2201</v>
      </c>
      <c r="C184" s="412">
        <v>10</v>
      </c>
      <c r="D184" s="412">
        <v>10</v>
      </c>
      <c r="E184" s="412">
        <v>10</v>
      </c>
      <c r="F184" s="412">
        <v>10</v>
      </c>
      <c r="G184" s="412">
        <v>10</v>
      </c>
      <c r="H184" s="412">
        <v>10</v>
      </c>
      <c r="I184" s="412">
        <v>10</v>
      </c>
      <c r="J184" s="412">
        <v>10</v>
      </c>
      <c r="K184" s="412">
        <v>10</v>
      </c>
      <c r="L184" s="412">
        <v>10</v>
      </c>
      <c r="M184" s="412">
        <v>10</v>
      </c>
      <c r="N184" s="412">
        <v>9</v>
      </c>
      <c r="O184" s="1"/>
      <c r="P184" s="1"/>
      <c r="Q184" s="30"/>
      <c r="R184" s="1"/>
      <c r="S184" s="1"/>
      <c r="T184" s="1"/>
      <c r="U184" s="1"/>
    </row>
    <row r="185" spans="1:21">
      <c r="A185" s="583" t="s">
        <v>1139</v>
      </c>
      <c r="B185" s="582" t="s">
        <v>1140</v>
      </c>
      <c r="C185" s="412">
        <v>109481</v>
      </c>
      <c r="D185" s="412">
        <v>88741</v>
      </c>
      <c r="E185" s="412">
        <v>58510</v>
      </c>
      <c r="F185" s="412">
        <v>32810</v>
      </c>
      <c r="G185" s="412">
        <v>9472</v>
      </c>
      <c r="H185" s="412">
        <v>0</v>
      </c>
      <c r="I185" s="412">
        <v>0</v>
      </c>
      <c r="J185" s="412">
        <v>0</v>
      </c>
      <c r="K185" s="412">
        <v>0</v>
      </c>
      <c r="L185" s="412">
        <v>0</v>
      </c>
      <c r="M185" s="412">
        <v>0</v>
      </c>
      <c r="N185" s="412">
        <v>0</v>
      </c>
      <c r="O185" s="1"/>
      <c r="P185" s="1"/>
      <c r="Q185" s="30"/>
      <c r="R185" s="1"/>
      <c r="S185" s="1"/>
      <c r="T185" s="1"/>
      <c r="U185" s="1"/>
    </row>
    <row r="186" spans="1:21">
      <c r="A186" s="583" t="s">
        <v>1143</v>
      </c>
      <c r="B186" s="582" t="s">
        <v>1144</v>
      </c>
      <c r="C186" s="412">
        <v>921423</v>
      </c>
      <c r="D186" s="412">
        <v>633754</v>
      </c>
      <c r="E186" s="412">
        <v>260995</v>
      </c>
      <c r="F186" s="412">
        <v>253255</v>
      </c>
      <c r="G186" s="412">
        <v>0</v>
      </c>
      <c r="H186" s="412">
        <v>0</v>
      </c>
      <c r="I186" s="412">
        <v>0</v>
      </c>
      <c r="J186" s="412">
        <v>0</v>
      </c>
      <c r="K186" s="412">
        <v>0</v>
      </c>
      <c r="L186" s="412">
        <v>0</v>
      </c>
      <c r="M186" s="412">
        <v>0</v>
      </c>
      <c r="N186" s="412">
        <v>350151</v>
      </c>
      <c r="O186" s="1"/>
      <c r="P186" s="1"/>
      <c r="Q186" s="30"/>
      <c r="R186" s="1"/>
      <c r="S186" s="1"/>
      <c r="T186" s="1"/>
      <c r="U186" s="1"/>
    </row>
    <row r="187" spans="1:21">
      <c r="A187" s="583" t="s">
        <v>1145</v>
      </c>
      <c r="B187" s="582" t="s">
        <v>1146</v>
      </c>
      <c r="C187" s="412">
        <v>54103</v>
      </c>
      <c r="D187" s="412">
        <v>54103</v>
      </c>
      <c r="E187" s="412">
        <v>54103</v>
      </c>
      <c r="F187" s="412">
        <v>54103</v>
      </c>
      <c r="G187" s="412">
        <v>54103</v>
      </c>
      <c r="H187" s="412">
        <v>54103</v>
      </c>
      <c r="I187" s="412">
        <v>54103</v>
      </c>
      <c r="J187" s="412">
        <v>54103</v>
      </c>
      <c r="K187" s="412">
        <v>54103</v>
      </c>
      <c r="L187" s="412">
        <v>54103</v>
      </c>
      <c r="M187" s="412">
        <v>54103</v>
      </c>
      <c r="N187" s="412">
        <v>54099</v>
      </c>
      <c r="O187" s="1"/>
      <c r="P187" s="1"/>
      <c r="Q187" s="30"/>
      <c r="R187" s="1"/>
      <c r="S187" s="1"/>
      <c r="T187" s="1"/>
      <c r="U187" s="1"/>
    </row>
    <row r="188" spans="1:21">
      <c r="A188" s="583" t="s">
        <v>1147</v>
      </c>
      <c r="B188" s="582" t="s">
        <v>1148</v>
      </c>
      <c r="C188" s="412">
        <v>32411.3016264</v>
      </c>
      <c r="D188" s="412">
        <v>32411.3016264</v>
      </c>
      <c r="E188" s="412">
        <v>32411.3016264</v>
      </c>
      <c r="F188" s="412">
        <v>32411.3016264</v>
      </c>
      <c r="G188" s="412">
        <v>32411.3016264</v>
      </c>
      <c r="H188" s="412">
        <v>32411.3016264</v>
      </c>
      <c r="I188" s="412">
        <v>32411.3016264</v>
      </c>
      <c r="J188" s="412">
        <v>32411.3016264</v>
      </c>
      <c r="K188" s="412">
        <v>32411.3016264</v>
      </c>
      <c r="L188" s="412">
        <v>32411.3016264</v>
      </c>
      <c r="M188" s="412">
        <v>32411.3016264</v>
      </c>
      <c r="N188" s="412">
        <v>32411.3016264</v>
      </c>
      <c r="O188" s="1"/>
      <c r="P188" s="1"/>
      <c r="Q188" s="30"/>
      <c r="R188" s="1"/>
      <c r="S188" s="1"/>
      <c r="T188" s="1"/>
      <c r="U188" s="1"/>
    </row>
    <row r="189" spans="1:21">
      <c r="A189" s="583" t="s">
        <v>1153</v>
      </c>
      <c r="B189" s="582" t="s">
        <v>1154</v>
      </c>
      <c r="C189" s="412">
        <v>0</v>
      </c>
      <c r="D189" s="412">
        <v>0</v>
      </c>
      <c r="E189" s="412">
        <v>0</v>
      </c>
      <c r="F189" s="412">
        <v>0</v>
      </c>
      <c r="G189" s="412">
        <v>0</v>
      </c>
      <c r="H189" s="412">
        <v>8379</v>
      </c>
      <c r="I189" s="412">
        <v>24456</v>
      </c>
      <c r="J189" s="412">
        <v>39288</v>
      </c>
      <c r="K189" s="412">
        <v>49792</v>
      </c>
      <c r="L189" s="412">
        <v>61166</v>
      </c>
      <c r="M189" s="412">
        <v>63801</v>
      </c>
      <c r="N189" s="412">
        <v>52131</v>
      </c>
      <c r="O189" s="1"/>
      <c r="P189" s="1"/>
      <c r="Q189" s="30"/>
      <c r="R189" s="1"/>
      <c r="S189" s="1"/>
      <c r="T189" s="1"/>
      <c r="U189" s="1"/>
    </row>
    <row r="190" spans="1:21">
      <c r="A190" s="583" t="s">
        <v>2885</v>
      </c>
      <c r="B190" s="582" t="s">
        <v>2886</v>
      </c>
      <c r="C190" s="412">
        <v>24884</v>
      </c>
      <c r="D190" s="412">
        <v>24884</v>
      </c>
      <c r="E190" s="412">
        <v>24884</v>
      </c>
      <c r="F190" s="412">
        <v>24884</v>
      </c>
      <c r="G190" s="412">
        <v>24884</v>
      </c>
      <c r="H190" s="412">
        <v>24884</v>
      </c>
      <c r="I190" s="412">
        <v>24884</v>
      </c>
      <c r="J190" s="412">
        <v>24884</v>
      </c>
      <c r="K190" s="412">
        <v>24884</v>
      </c>
      <c r="L190" s="412">
        <v>24884</v>
      </c>
      <c r="M190" s="412">
        <v>24884</v>
      </c>
      <c r="N190" s="412">
        <v>24885</v>
      </c>
      <c r="O190" s="1"/>
      <c r="P190" s="1"/>
      <c r="Q190" s="30"/>
      <c r="R190" s="1"/>
      <c r="S190" s="1"/>
      <c r="T190" s="1"/>
      <c r="U190" s="1"/>
    </row>
    <row r="191" spans="1:21">
      <c r="A191" s="583" t="s">
        <v>1155</v>
      </c>
      <c r="B191" s="582" t="s">
        <v>1156</v>
      </c>
      <c r="C191" s="412">
        <v>0</v>
      </c>
      <c r="D191" s="412">
        <v>0</v>
      </c>
      <c r="E191" s="412">
        <v>0</v>
      </c>
      <c r="F191" s="412">
        <v>0</v>
      </c>
      <c r="G191" s="412">
        <v>164953</v>
      </c>
      <c r="H191" s="412">
        <v>303226</v>
      </c>
      <c r="I191" s="412">
        <v>373942</v>
      </c>
      <c r="J191" s="412">
        <v>501431</v>
      </c>
      <c r="K191" s="412">
        <v>420814</v>
      </c>
      <c r="L191" s="412">
        <v>449898</v>
      </c>
      <c r="M191" s="412">
        <v>205314</v>
      </c>
      <c r="N191" s="412">
        <v>0</v>
      </c>
      <c r="O191" s="1"/>
      <c r="P191" s="1"/>
      <c r="Q191" s="30"/>
      <c r="R191" s="1"/>
      <c r="S191" s="1"/>
      <c r="T191" s="1"/>
      <c r="U191" s="1"/>
    </row>
    <row r="192" spans="1:21">
      <c r="A192" s="583" t="s">
        <v>1157</v>
      </c>
      <c r="B192" s="582" t="s">
        <v>1158</v>
      </c>
      <c r="C192" s="412">
        <v>372617.15</v>
      </c>
      <c r="D192" s="412">
        <v>372617.15</v>
      </c>
      <c r="E192" s="412">
        <v>372617.15</v>
      </c>
      <c r="F192" s="412">
        <v>372617.15</v>
      </c>
      <c r="G192" s="412">
        <v>372617.15</v>
      </c>
      <c r="H192" s="412">
        <v>372617.15</v>
      </c>
      <c r="I192" s="412">
        <v>372617.15</v>
      </c>
      <c r="J192" s="412">
        <v>372617.15</v>
      </c>
      <c r="K192" s="412">
        <v>372617.15</v>
      </c>
      <c r="L192" s="412">
        <v>372617.15</v>
      </c>
      <c r="M192" s="412">
        <v>372617.15</v>
      </c>
      <c r="N192" s="412">
        <v>372617.15</v>
      </c>
      <c r="O192" s="1"/>
      <c r="P192" s="1"/>
      <c r="Q192" s="30"/>
      <c r="R192" s="1"/>
      <c r="S192" s="1"/>
      <c r="T192" s="1"/>
      <c r="U192" s="1"/>
    </row>
    <row r="193" spans="1:21">
      <c r="A193" s="583" t="s">
        <v>1159</v>
      </c>
      <c r="B193" s="582" t="s">
        <v>1160</v>
      </c>
      <c r="C193" s="412">
        <v>-334818</v>
      </c>
      <c r="D193" s="412">
        <v>-334818</v>
      </c>
      <c r="E193" s="412">
        <v>-334818</v>
      </c>
      <c r="F193" s="412">
        <v>-334818</v>
      </c>
      <c r="G193" s="412">
        <v>-334818</v>
      </c>
      <c r="H193" s="412">
        <v>-334818</v>
      </c>
      <c r="I193" s="412">
        <v>-334818</v>
      </c>
      <c r="J193" s="412">
        <v>-334818</v>
      </c>
      <c r="K193" s="412">
        <v>-334818</v>
      </c>
      <c r="L193" s="412">
        <v>-334818</v>
      </c>
      <c r="M193" s="412">
        <v>-334818</v>
      </c>
      <c r="N193" s="412">
        <v>-334818</v>
      </c>
      <c r="O193" s="1"/>
      <c r="P193" s="1"/>
      <c r="Q193" s="30"/>
      <c r="R193" s="1"/>
      <c r="S193" s="1"/>
      <c r="T193" s="1"/>
      <c r="U193" s="1"/>
    </row>
    <row r="194" spans="1:21">
      <c r="A194" s="583" t="s">
        <v>1161</v>
      </c>
      <c r="B194" s="582" t="s">
        <v>1162</v>
      </c>
      <c r="C194" s="412">
        <v>230735</v>
      </c>
      <c r="D194" s="412">
        <v>230735</v>
      </c>
      <c r="E194" s="412">
        <v>230735</v>
      </c>
      <c r="F194" s="412">
        <v>230735</v>
      </c>
      <c r="G194" s="412">
        <v>230735</v>
      </c>
      <c r="H194" s="412">
        <v>230735</v>
      </c>
      <c r="I194" s="412">
        <v>230735</v>
      </c>
      <c r="J194" s="412">
        <v>230735</v>
      </c>
      <c r="K194" s="412">
        <v>230735</v>
      </c>
      <c r="L194" s="412">
        <v>230735</v>
      </c>
      <c r="M194" s="412">
        <v>230735</v>
      </c>
      <c r="N194" s="412">
        <v>230735</v>
      </c>
      <c r="O194" s="1"/>
      <c r="P194" s="1"/>
      <c r="Q194" s="30"/>
      <c r="R194" s="1"/>
      <c r="S194" s="1"/>
      <c r="T194" s="1"/>
      <c r="U194" s="1"/>
    </row>
    <row r="195" spans="1:21">
      <c r="A195" s="583" t="s">
        <v>1163</v>
      </c>
      <c r="B195" s="582" t="s">
        <v>1164</v>
      </c>
      <c r="C195" s="412">
        <v>2125000.9418218001</v>
      </c>
      <c r="D195" s="412">
        <v>2079468.6407762</v>
      </c>
      <c r="E195" s="412">
        <v>2046391.6482840001</v>
      </c>
      <c r="F195" s="412">
        <v>1996545.3230208999</v>
      </c>
      <c r="G195" s="412">
        <v>1941675.8918479001</v>
      </c>
      <c r="H195" s="412">
        <v>1926322.5406504001</v>
      </c>
      <c r="I195" s="412">
        <v>1900317.4462111001</v>
      </c>
      <c r="J195" s="412">
        <v>1914617.0944159999</v>
      </c>
      <c r="K195" s="412">
        <v>1943906.6736421001</v>
      </c>
      <c r="L195" s="412">
        <v>1944186.1660680999</v>
      </c>
      <c r="M195" s="412">
        <v>2009981.5950243999</v>
      </c>
      <c r="N195" s="412">
        <v>2108602.4275044999</v>
      </c>
      <c r="O195" s="1"/>
      <c r="P195" s="1"/>
      <c r="Q195" s="30"/>
      <c r="R195" s="1"/>
      <c r="S195" s="1"/>
      <c r="T195" s="1"/>
      <c r="U195" s="1"/>
    </row>
    <row r="196" spans="1:21">
      <c r="A196" s="583" t="s">
        <v>1165</v>
      </c>
      <c r="B196" s="582" t="s">
        <v>1166</v>
      </c>
      <c r="C196" s="412">
        <v>1802470.1205406999</v>
      </c>
      <c r="D196" s="412">
        <v>1649403.1975165</v>
      </c>
      <c r="E196" s="412">
        <v>1555445.9522682</v>
      </c>
      <c r="F196" s="412">
        <v>1126540.7376055999</v>
      </c>
      <c r="G196" s="412">
        <v>905521.41617970006</v>
      </c>
      <c r="H196" s="412">
        <v>834810.08637709997</v>
      </c>
      <c r="I196" s="412">
        <v>672870.92105640005</v>
      </c>
      <c r="J196" s="412">
        <v>740447.59301269997</v>
      </c>
      <c r="K196" s="412">
        <v>727566.89839089999</v>
      </c>
      <c r="L196" s="412">
        <v>845193.5528372</v>
      </c>
      <c r="M196" s="412">
        <v>1013813.2030103999</v>
      </c>
      <c r="N196" s="412">
        <v>1186277.0789034001</v>
      </c>
      <c r="O196" s="1"/>
      <c r="P196" s="1"/>
      <c r="Q196" s="30"/>
      <c r="R196" s="1"/>
      <c r="S196" s="1"/>
      <c r="T196" s="1"/>
      <c r="U196" s="1"/>
    </row>
    <row r="197" spans="1:21">
      <c r="A197" s="583" t="s">
        <v>1167</v>
      </c>
      <c r="B197" s="582" t="s">
        <v>1168</v>
      </c>
      <c r="C197" s="412">
        <v>5137245.6330481004</v>
      </c>
      <c r="D197" s="412">
        <v>4960793.8322481997</v>
      </c>
      <c r="E197" s="412">
        <v>4590412.9662803002</v>
      </c>
      <c r="F197" s="412">
        <v>4373906.5528755998</v>
      </c>
      <c r="G197" s="412">
        <v>4258469.4456265997</v>
      </c>
      <c r="H197" s="412">
        <v>4238497.7684624</v>
      </c>
      <c r="I197" s="412">
        <v>4192267.2999562998</v>
      </c>
      <c r="J197" s="412">
        <v>4208535.8188255001</v>
      </c>
      <c r="K197" s="412">
        <v>4320197.1547704004</v>
      </c>
      <c r="L197" s="412">
        <v>4287665.5543163996</v>
      </c>
      <c r="M197" s="412">
        <v>4499973.7234258996</v>
      </c>
      <c r="N197" s="412">
        <v>4948609.5663652997</v>
      </c>
      <c r="O197" s="1"/>
      <c r="P197" s="1"/>
      <c r="Q197" s="30"/>
      <c r="R197" s="1"/>
      <c r="S197" s="1"/>
      <c r="T197" s="1"/>
      <c r="U197" s="1"/>
    </row>
    <row r="198" spans="1:21">
      <c r="A198" s="583" t="s">
        <v>1169</v>
      </c>
      <c r="B198" s="582" t="s">
        <v>1170</v>
      </c>
      <c r="C198" s="412">
        <v>8084437.6731115002</v>
      </c>
      <c r="D198" s="412">
        <v>7909574.8885284998</v>
      </c>
      <c r="E198" s="412">
        <v>5228717.7286152998</v>
      </c>
      <c r="F198" s="412">
        <v>3789968.8678528001</v>
      </c>
      <c r="G198" s="412">
        <v>3353329.0173256998</v>
      </c>
      <c r="H198" s="412">
        <v>3289248.9458252001</v>
      </c>
      <c r="I198" s="412">
        <v>2921955.2201779</v>
      </c>
      <c r="J198" s="412">
        <v>3027785.6290810001</v>
      </c>
      <c r="K198" s="412">
        <v>3028467.9983502999</v>
      </c>
      <c r="L198" s="412">
        <v>3374836.3792137001</v>
      </c>
      <c r="M198" s="412">
        <v>4000601.0827508001</v>
      </c>
      <c r="N198" s="412">
        <v>4841831.6155735003</v>
      </c>
      <c r="O198" s="1"/>
      <c r="P198" s="1"/>
      <c r="Q198" s="30"/>
      <c r="R198" s="1"/>
      <c r="S198" s="1"/>
      <c r="T198" s="1"/>
      <c r="U198" s="1"/>
    </row>
    <row r="199" spans="1:21">
      <c r="A199" s="583" t="s">
        <v>1171</v>
      </c>
      <c r="B199" s="582" t="s">
        <v>1172</v>
      </c>
      <c r="C199" s="412">
        <v>4951507.2127024001</v>
      </c>
      <c r="D199" s="412">
        <v>4711856.2385454997</v>
      </c>
      <c r="E199" s="412">
        <v>4449911.2857338004</v>
      </c>
      <c r="F199" s="412">
        <v>4148910.9719473999</v>
      </c>
      <c r="G199" s="412">
        <v>3758884.7263540002</v>
      </c>
      <c r="H199" s="412">
        <v>3606283.8084967998</v>
      </c>
      <c r="I199" s="412">
        <v>3527858.1922191</v>
      </c>
      <c r="J199" s="412">
        <v>3543329.7713676998</v>
      </c>
      <c r="K199" s="412">
        <v>3677755.6905369</v>
      </c>
      <c r="L199" s="412">
        <v>3707126.0221541999</v>
      </c>
      <c r="M199" s="412">
        <v>4135364.2105493001</v>
      </c>
      <c r="N199" s="412">
        <v>4902447.8189182002</v>
      </c>
      <c r="O199" s="1"/>
      <c r="P199" s="1"/>
      <c r="Q199" s="30"/>
      <c r="R199" s="1"/>
      <c r="S199" s="1"/>
      <c r="T199" s="1"/>
      <c r="U199" s="1"/>
    </row>
    <row r="200" spans="1:21">
      <c r="A200" s="583" t="s">
        <v>1173</v>
      </c>
      <c r="B200" s="582" t="s">
        <v>1174</v>
      </c>
      <c r="C200" s="412">
        <v>11818147.071142299</v>
      </c>
      <c r="D200" s="412">
        <v>9991758.8036947008</v>
      </c>
      <c r="E200" s="412">
        <v>7898424.4496251</v>
      </c>
      <c r="F200" s="412">
        <v>5977290.7045735996</v>
      </c>
      <c r="G200" s="412">
        <v>4019355.1768534002</v>
      </c>
      <c r="H200" s="412">
        <v>2994392.2643602001</v>
      </c>
      <c r="I200" s="412">
        <v>2691704.4424017002</v>
      </c>
      <c r="J200" s="412">
        <v>2947397.2222946002</v>
      </c>
      <c r="K200" s="412">
        <v>2907596.3979751002</v>
      </c>
      <c r="L200" s="412">
        <v>3723147.0855175001</v>
      </c>
      <c r="M200" s="412">
        <v>4890621.0315175997</v>
      </c>
      <c r="N200" s="412">
        <v>7158696.6006760001</v>
      </c>
      <c r="O200" s="1"/>
      <c r="P200" s="1"/>
      <c r="Q200" s="30"/>
      <c r="R200" s="1"/>
      <c r="S200" s="1"/>
      <c r="T200" s="1"/>
      <c r="U200" s="1"/>
    </row>
    <row r="201" spans="1:21">
      <c r="A201" s="583" t="s">
        <v>1175</v>
      </c>
      <c r="B201" s="582" t="s">
        <v>1176</v>
      </c>
      <c r="C201" s="412">
        <v>27338.1433254</v>
      </c>
      <c r="D201" s="412">
        <v>27383.286934799999</v>
      </c>
      <c r="E201" s="412">
        <v>27428.550912499999</v>
      </c>
      <c r="F201" s="412">
        <v>27471.498133599998</v>
      </c>
      <c r="G201" s="412">
        <v>27513.1109015</v>
      </c>
      <c r="H201" s="412">
        <v>27555.863032900001</v>
      </c>
      <c r="I201" s="412">
        <v>27598.241885200001</v>
      </c>
      <c r="J201" s="412">
        <v>27642.456512600002</v>
      </c>
      <c r="K201" s="412">
        <v>27687.532149300001</v>
      </c>
      <c r="L201" s="412">
        <v>27733.252045900001</v>
      </c>
      <c r="M201" s="412">
        <v>27779.556808599998</v>
      </c>
      <c r="N201" s="412">
        <v>27826.000713699999</v>
      </c>
      <c r="O201" s="1"/>
      <c r="P201" s="1"/>
      <c r="Q201" s="30"/>
      <c r="R201" s="1"/>
      <c r="S201" s="1"/>
      <c r="T201" s="1"/>
      <c r="U201" s="1"/>
    </row>
    <row r="202" spans="1:21">
      <c r="A202" s="583" t="s">
        <v>1177</v>
      </c>
      <c r="B202" s="582" t="s">
        <v>1178</v>
      </c>
      <c r="C202" s="412">
        <v>14009.6073533</v>
      </c>
      <c r="D202" s="412">
        <v>14175.8616571</v>
      </c>
      <c r="E202" s="412">
        <v>12553.1221386</v>
      </c>
      <c r="F202" s="412">
        <v>9115.1974145000004</v>
      </c>
      <c r="G202" s="412">
        <v>7513.0597848999996</v>
      </c>
      <c r="H202" s="412">
        <v>7174.6916211999996</v>
      </c>
      <c r="I202" s="412">
        <v>5518.9544050000004</v>
      </c>
      <c r="J202" s="412">
        <v>6396.9554472</v>
      </c>
      <c r="K202" s="412">
        <v>5008.4917283000004</v>
      </c>
      <c r="L202" s="412">
        <v>6443.1795507999996</v>
      </c>
      <c r="M202" s="412">
        <v>7087.4000520999998</v>
      </c>
      <c r="N202" s="412">
        <v>10160.8315109</v>
      </c>
      <c r="O202" s="1"/>
      <c r="P202" s="1"/>
      <c r="Q202" s="30"/>
      <c r="R202" s="1"/>
      <c r="S202" s="1"/>
      <c r="T202" s="1"/>
      <c r="U202" s="1"/>
    </row>
    <row r="203" spans="1:21">
      <c r="A203" s="583" t="s">
        <v>1179</v>
      </c>
      <c r="B203" s="582" t="s">
        <v>1180</v>
      </c>
      <c r="C203" s="412">
        <v>435752.54692569998</v>
      </c>
      <c r="D203" s="412">
        <v>401967.90035439999</v>
      </c>
      <c r="E203" s="412">
        <v>370241.90922580002</v>
      </c>
      <c r="F203" s="412">
        <v>314841.5773765</v>
      </c>
      <c r="G203" s="412">
        <v>217636.30835010001</v>
      </c>
      <c r="H203" s="412">
        <v>181978.11114389999</v>
      </c>
      <c r="I203" s="412">
        <v>193454.12059020001</v>
      </c>
      <c r="J203" s="412">
        <v>167065.58211849999</v>
      </c>
      <c r="K203" s="412">
        <v>188766.08976579999</v>
      </c>
      <c r="L203" s="412">
        <v>197265.42980469999</v>
      </c>
      <c r="M203" s="412">
        <v>330603.6355186</v>
      </c>
      <c r="N203" s="412">
        <v>469122.32625019999</v>
      </c>
      <c r="O203" s="1"/>
      <c r="P203" s="1"/>
      <c r="Q203" s="30"/>
      <c r="R203" s="1"/>
      <c r="S203" s="1"/>
      <c r="T203" s="1"/>
      <c r="U203" s="1"/>
    </row>
    <row r="204" spans="1:21">
      <c r="A204" s="583" t="s">
        <v>1181</v>
      </c>
      <c r="B204" s="582" t="s">
        <v>1182</v>
      </c>
      <c r="C204" s="412">
        <v>1509460.6731302</v>
      </c>
      <c r="D204" s="412">
        <v>1154359.8718042001</v>
      </c>
      <c r="E204" s="412">
        <v>1055375.2139822</v>
      </c>
      <c r="F204" s="412">
        <v>782279.26382500003</v>
      </c>
      <c r="G204" s="412">
        <v>396346.85566990002</v>
      </c>
      <c r="H204" s="412">
        <v>155991.68234490001</v>
      </c>
      <c r="I204" s="412">
        <v>483239.64770089998</v>
      </c>
      <c r="J204" s="412">
        <v>56079.976087100003</v>
      </c>
      <c r="K204" s="412">
        <v>194440.7788724</v>
      </c>
      <c r="L204" s="412">
        <v>-20845.580899600001</v>
      </c>
      <c r="M204" s="412">
        <v>639598.48025869997</v>
      </c>
      <c r="N204" s="412">
        <v>983451.24989630003</v>
      </c>
      <c r="O204" s="1"/>
      <c r="P204" s="1"/>
      <c r="Q204" s="30"/>
      <c r="R204" s="1"/>
      <c r="S204" s="1"/>
      <c r="T204" s="1"/>
      <c r="U204" s="1"/>
    </row>
    <row r="205" spans="1:21">
      <c r="A205" s="583" t="s">
        <v>1183</v>
      </c>
      <c r="B205" s="582" t="s">
        <v>1184</v>
      </c>
      <c r="C205" s="412">
        <v>25835.3523375</v>
      </c>
      <c r="D205" s="412">
        <v>31256.820973499998</v>
      </c>
      <c r="E205" s="412">
        <v>19330.925348000001</v>
      </c>
      <c r="F205" s="412">
        <v>18492.976519899999</v>
      </c>
      <c r="G205" s="412">
        <v>13769.048330400001</v>
      </c>
      <c r="H205" s="412">
        <v>12045.0060753</v>
      </c>
      <c r="I205" s="412">
        <v>11755.951523600001</v>
      </c>
      <c r="J205" s="412">
        <v>9780.7951928000002</v>
      </c>
      <c r="K205" s="412">
        <v>11212.520188799999</v>
      </c>
      <c r="L205" s="412">
        <v>14596.6715905</v>
      </c>
      <c r="M205" s="412">
        <v>20559.7802433</v>
      </c>
      <c r="N205" s="412">
        <v>27043.473252299998</v>
      </c>
      <c r="O205" s="1"/>
      <c r="P205" s="1"/>
      <c r="Q205" s="30"/>
      <c r="R205" s="1"/>
      <c r="S205" s="1"/>
      <c r="T205" s="1"/>
      <c r="U205" s="1"/>
    </row>
    <row r="206" spans="1:21">
      <c r="A206" s="583" t="s">
        <v>1185</v>
      </c>
      <c r="B206" s="582" t="s">
        <v>1186</v>
      </c>
      <c r="C206" s="412">
        <v>137115.30601100001</v>
      </c>
      <c r="D206" s="412">
        <v>100898.7800301</v>
      </c>
      <c r="E206" s="412">
        <v>97457.875512600003</v>
      </c>
      <c r="F206" s="412">
        <v>71619.408257000003</v>
      </c>
      <c r="G206" s="412">
        <v>55754.812087899998</v>
      </c>
      <c r="H206" s="412">
        <v>38997.920586200002</v>
      </c>
      <c r="I206" s="412">
        <v>23510.745765299998</v>
      </c>
      <c r="J206" s="412">
        <v>26227.5173335</v>
      </c>
      <c r="K206" s="412">
        <v>32499.5463256</v>
      </c>
      <c r="L206" s="412">
        <v>65568.827193200006</v>
      </c>
      <c r="M206" s="412">
        <v>64259.093805800003</v>
      </c>
      <c r="N206" s="412">
        <v>95550.896324100002</v>
      </c>
      <c r="O206" s="1"/>
      <c r="P206" s="1"/>
      <c r="Q206" s="30"/>
      <c r="R206" s="1"/>
      <c r="S206" s="1"/>
      <c r="T206" s="1"/>
      <c r="U206" s="1"/>
    </row>
    <row r="207" spans="1:21">
      <c r="A207" s="583" t="s">
        <v>1187</v>
      </c>
      <c r="B207" s="582" t="s">
        <v>1188</v>
      </c>
      <c r="C207" s="412">
        <v>11770.338249</v>
      </c>
      <c r="D207" s="412">
        <v>12546.3466534</v>
      </c>
      <c r="E207" s="412">
        <v>12211.3564451</v>
      </c>
      <c r="F207" s="412">
        <v>11829.3298756</v>
      </c>
      <c r="G207" s="412">
        <v>11954.666106999999</v>
      </c>
      <c r="H207" s="412">
        <v>12313.3695145</v>
      </c>
      <c r="I207" s="412">
        <v>11835.987037000001</v>
      </c>
      <c r="J207" s="412">
        <v>12106.987523600001</v>
      </c>
      <c r="K207" s="412">
        <v>12090.0754722</v>
      </c>
      <c r="L207" s="412">
        <v>12172.159865</v>
      </c>
      <c r="M207" s="412">
        <v>12319.8688817</v>
      </c>
      <c r="N207" s="412">
        <v>12582.7027578</v>
      </c>
      <c r="O207" s="1"/>
      <c r="P207" s="1"/>
      <c r="Q207" s="30"/>
      <c r="R207" s="1"/>
      <c r="S207" s="1"/>
      <c r="T207" s="1"/>
      <c r="U207" s="1"/>
    </row>
    <row r="208" spans="1:21">
      <c r="A208" s="583" t="s">
        <v>1189</v>
      </c>
      <c r="B208" s="582" t="s">
        <v>1190</v>
      </c>
      <c r="C208" s="412">
        <v>2682.6907698</v>
      </c>
      <c r="D208" s="412">
        <v>833.87421510000001</v>
      </c>
      <c r="E208" s="412">
        <v>2738.8630121000001</v>
      </c>
      <c r="F208" s="412">
        <v>1302.1710591999999</v>
      </c>
      <c r="G208" s="412">
        <v>1318.0806640000001</v>
      </c>
      <c r="H208" s="412">
        <v>1967.2541541999999</v>
      </c>
      <c r="I208" s="412">
        <v>110.3790881</v>
      </c>
      <c r="J208" s="412">
        <v>-106.6159241</v>
      </c>
      <c r="K208" s="412">
        <v>445.19926470000001</v>
      </c>
      <c r="L208" s="412">
        <v>505.3474157</v>
      </c>
      <c r="M208" s="412">
        <v>629.99111570000002</v>
      </c>
      <c r="N208" s="412">
        <v>1172.4036358999999</v>
      </c>
      <c r="O208" s="1"/>
      <c r="P208" s="1"/>
      <c r="Q208" s="30"/>
      <c r="R208" s="1"/>
      <c r="S208" s="1"/>
      <c r="T208" s="1"/>
      <c r="U208" s="1"/>
    </row>
    <row r="209" spans="1:21">
      <c r="A209" s="583" t="s">
        <v>1195</v>
      </c>
      <c r="B209" s="582" t="s">
        <v>1196</v>
      </c>
      <c r="C209" s="412">
        <v>-439.15857560000001</v>
      </c>
      <c r="D209" s="412">
        <v>-5.0486354999999996</v>
      </c>
      <c r="E209" s="412">
        <v>1253.9875139999999</v>
      </c>
      <c r="F209" s="412">
        <v>873.29013299999997</v>
      </c>
      <c r="G209" s="412">
        <v>279.74628840000003</v>
      </c>
      <c r="H209" s="412">
        <v>638.384139</v>
      </c>
      <c r="I209" s="412">
        <v>906.89726250000001</v>
      </c>
      <c r="J209" s="412">
        <v>1064.5880219999999</v>
      </c>
      <c r="K209" s="412">
        <v>804.70022400000005</v>
      </c>
      <c r="L209" s="412">
        <v>1542.7816488999999</v>
      </c>
      <c r="M209" s="412">
        <v>1522.5536983</v>
      </c>
      <c r="N209" s="412">
        <v>2259.6662726</v>
      </c>
      <c r="O209" s="1"/>
      <c r="P209" s="1"/>
      <c r="Q209" s="30"/>
      <c r="R209" s="1"/>
      <c r="S209" s="1"/>
      <c r="T209" s="1"/>
      <c r="U209" s="1"/>
    </row>
    <row r="210" spans="1:21">
      <c r="A210" s="583" t="s">
        <v>1197</v>
      </c>
      <c r="B210" s="582" t="s">
        <v>1198</v>
      </c>
      <c r="C210" s="412">
        <v>6855.7653006</v>
      </c>
      <c r="D210" s="412">
        <v>6393.0356492999999</v>
      </c>
      <c r="E210" s="412">
        <v>7075.3961145000003</v>
      </c>
      <c r="F210" s="412">
        <v>5045.9128545000003</v>
      </c>
      <c r="G210" s="412">
        <v>5140.5145897000002</v>
      </c>
      <c r="H210" s="412">
        <v>6364.6457929999997</v>
      </c>
      <c r="I210" s="412">
        <v>5187.8171407</v>
      </c>
      <c r="J210" s="412">
        <v>5330.796206</v>
      </c>
      <c r="K210" s="412">
        <v>5231.0913606000004</v>
      </c>
      <c r="L210" s="412">
        <v>5053.4741574999998</v>
      </c>
      <c r="M210" s="412">
        <v>5354.9244838000004</v>
      </c>
      <c r="N210" s="412">
        <v>4689.6145434999999</v>
      </c>
      <c r="O210" s="1"/>
      <c r="P210" s="1"/>
      <c r="Q210" s="30"/>
      <c r="R210" s="1"/>
      <c r="S210" s="1"/>
      <c r="T210" s="1"/>
      <c r="U210" s="1"/>
    </row>
    <row r="211" spans="1:21">
      <c r="A211" s="583" t="s">
        <v>1199</v>
      </c>
      <c r="B211" s="582" t="s">
        <v>1200</v>
      </c>
      <c r="C211" s="412">
        <v>508141.16723169998</v>
      </c>
      <c r="D211" s="412">
        <v>503070.29079280002</v>
      </c>
      <c r="E211" s="412">
        <v>441960.05007569998</v>
      </c>
      <c r="F211" s="412">
        <v>425893.4200246</v>
      </c>
      <c r="G211" s="412">
        <v>407960.6999453</v>
      </c>
      <c r="H211" s="412">
        <v>406941.5232164</v>
      </c>
      <c r="I211" s="412">
        <v>379475.11335439997</v>
      </c>
      <c r="J211" s="412">
        <v>386991.27725689998</v>
      </c>
      <c r="K211" s="412">
        <v>469237.09755870001</v>
      </c>
      <c r="L211" s="412">
        <v>341064.15292259998</v>
      </c>
      <c r="M211" s="412">
        <v>436289.51021049998</v>
      </c>
      <c r="N211" s="412">
        <v>477297.50354280003</v>
      </c>
      <c r="O211" s="1"/>
      <c r="P211" s="1"/>
      <c r="Q211" s="30"/>
      <c r="R211" s="1"/>
      <c r="S211" s="1"/>
      <c r="T211" s="1"/>
      <c r="U211" s="1"/>
    </row>
    <row r="212" spans="1:21">
      <c r="A212" s="583" t="s">
        <v>1201</v>
      </c>
      <c r="B212" s="582" t="s">
        <v>1202</v>
      </c>
      <c r="C212" s="412">
        <v>1049230.1677365999</v>
      </c>
      <c r="D212" s="412">
        <v>1109052.7061157001</v>
      </c>
      <c r="E212" s="412">
        <v>1008586.3041927</v>
      </c>
      <c r="F212" s="412">
        <v>686244.1482077</v>
      </c>
      <c r="G212" s="412">
        <v>671825.71444949997</v>
      </c>
      <c r="H212" s="412">
        <v>739919.00364500005</v>
      </c>
      <c r="I212" s="412">
        <v>482356.61499610002</v>
      </c>
      <c r="J212" s="412">
        <v>566983.48446960002</v>
      </c>
      <c r="K212" s="412">
        <v>568742.06069720001</v>
      </c>
      <c r="L212" s="412">
        <v>562199.00001880003</v>
      </c>
      <c r="M212" s="412">
        <v>657553.22705740004</v>
      </c>
      <c r="N212" s="412">
        <v>617075.11368419998</v>
      </c>
      <c r="O212" s="1"/>
      <c r="P212" s="1"/>
      <c r="Q212" s="30"/>
      <c r="R212" s="1"/>
      <c r="S212" s="1"/>
      <c r="T212" s="1"/>
      <c r="U212" s="1"/>
    </row>
    <row r="213" spans="1:21">
      <c r="A213" s="583" t="s">
        <v>1203</v>
      </c>
      <c r="B213" s="582" t="s">
        <v>1204</v>
      </c>
      <c r="C213" s="412">
        <v>113.94114999999999</v>
      </c>
      <c r="D213" s="412">
        <v>113.94114999999999</v>
      </c>
      <c r="E213" s="412">
        <v>113.94114999999999</v>
      </c>
      <c r="F213" s="412">
        <v>113.94114999999999</v>
      </c>
      <c r="G213" s="412">
        <v>113.94114999999999</v>
      </c>
      <c r="H213" s="412">
        <v>113.94114999999999</v>
      </c>
      <c r="I213" s="412">
        <v>113.94114999999999</v>
      </c>
      <c r="J213" s="412">
        <v>113.94114999999999</v>
      </c>
      <c r="K213" s="412">
        <v>113.94114999999999</v>
      </c>
      <c r="L213" s="412">
        <v>113.94114999999999</v>
      </c>
      <c r="M213" s="412">
        <v>113.94114999999999</v>
      </c>
      <c r="N213" s="412">
        <v>113.94114999999999</v>
      </c>
      <c r="O213" s="1"/>
      <c r="P213" s="1"/>
      <c r="Q213" s="30"/>
      <c r="R213" s="1"/>
      <c r="S213" s="1"/>
      <c r="T213" s="1"/>
      <c r="U213" s="1"/>
    </row>
    <row r="214" spans="1:21">
      <c r="A214" s="583" t="s">
        <v>1207</v>
      </c>
      <c r="B214" s="582" t="s">
        <v>1208</v>
      </c>
      <c r="C214" s="412">
        <v>50019.834195000003</v>
      </c>
      <c r="D214" s="412">
        <v>49859.722244999997</v>
      </c>
      <c r="E214" s="412">
        <v>50271.593294999999</v>
      </c>
      <c r="F214" s="412">
        <v>50253.713205</v>
      </c>
      <c r="G214" s="412">
        <v>49695.310335000002</v>
      </c>
      <c r="H214" s="412">
        <v>49143.461264999998</v>
      </c>
      <c r="I214" s="412">
        <v>49236.569414999998</v>
      </c>
      <c r="J214" s="412">
        <v>46902.252162899997</v>
      </c>
      <c r="K214" s="412">
        <v>46902.252162899997</v>
      </c>
      <c r="L214" s="412">
        <v>55456.3684479</v>
      </c>
      <c r="M214" s="412">
        <v>63949.998462900003</v>
      </c>
      <c r="N214" s="412">
        <v>81043.976922899994</v>
      </c>
      <c r="O214" s="1"/>
      <c r="P214" s="1"/>
      <c r="Q214" s="30"/>
      <c r="R214" s="1"/>
      <c r="S214" s="1"/>
      <c r="T214" s="1"/>
      <c r="U214" s="1"/>
    </row>
    <row r="215" spans="1:21">
      <c r="A215" s="583" t="s">
        <v>1209</v>
      </c>
      <c r="B215" s="582" t="s">
        <v>1210</v>
      </c>
      <c r="C215" s="412">
        <v>22653.833167000001</v>
      </c>
      <c r="D215" s="412">
        <v>25016.226453700001</v>
      </c>
      <c r="E215" s="412">
        <v>25334.482861600001</v>
      </c>
      <c r="F215" s="412">
        <v>18230.394829000001</v>
      </c>
      <c r="G215" s="412">
        <v>20957.482557899999</v>
      </c>
      <c r="H215" s="412">
        <v>22218.399859199999</v>
      </c>
      <c r="I215" s="412">
        <v>21413.543091399999</v>
      </c>
      <c r="J215" s="412">
        <v>23668.735154599999</v>
      </c>
      <c r="K215" s="412">
        <v>22593.862685200002</v>
      </c>
      <c r="L215" s="412">
        <v>24888.360225500001</v>
      </c>
      <c r="M215" s="412">
        <v>24412.155735100001</v>
      </c>
      <c r="N215" s="412">
        <v>20321.6630219</v>
      </c>
      <c r="O215" s="1"/>
      <c r="P215" s="1"/>
      <c r="Q215" s="30"/>
      <c r="R215" s="1"/>
      <c r="S215" s="1"/>
      <c r="T215" s="1"/>
      <c r="U215" s="1"/>
    </row>
    <row r="216" spans="1:21">
      <c r="A216" s="583" t="s">
        <v>1211</v>
      </c>
      <c r="B216" s="582" t="s">
        <v>1212</v>
      </c>
      <c r="C216" s="412">
        <v>728755.89664609998</v>
      </c>
      <c r="D216" s="412">
        <v>720154.29501160001</v>
      </c>
      <c r="E216" s="412">
        <v>687781.72919360001</v>
      </c>
      <c r="F216" s="412">
        <v>637784.68363940006</v>
      </c>
      <c r="G216" s="412">
        <v>602721.09083600005</v>
      </c>
      <c r="H216" s="412">
        <v>609009.96234660002</v>
      </c>
      <c r="I216" s="412">
        <v>565492.89683690004</v>
      </c>
      <c r="J216" s="412">
        <v>560080.04548500001</v>
      </c>
      <c r="K216" s="412">
        <v>620726.84868559998</v>
      </c>
      <c r="L216" s="412">
        <v>555062.62078370003</v>
      </c>
      <c r="M216" s="412">
        <v>642511.83932439995</v>
      </c>
      <c r="N216" s="412">
        <v>787147.61895050004</v>
      </c>
      <c r="O216" s="1"/>
      <c r="P216" s="1"/>
      <c r="Q216" s="30"/>
      <c r="R216" s="1"/>
      <c r="S216" s="1"/>
      <c r="T216" s="1"/>
      <c r="U216" s="1"/>
    </row>
    <row r="217" spans="1:21">
      <c r="A217" s="583" t="s">
        <v>1213</v>
      </c>
      <c r="B217" s="582" t="s">
        <v>1214</v>
      </c>
      <c r="C217" s="412">
        <v>2743796.5039817002</v>
      </c>
      <c r="D217" s="412">
        <v>2577783.1570219002</v>
      </c>
      <c r="E217" s="412">
        <v>2887218.0918846</v>
      </c>
      <c r="F217" s="412">
        <v>2082497.0664538001</v>
      </c>
      <c r="G217" s="412">
        <v>1811701.8726914001</v>
      </c>
      <c r="H217" s="412">
        <v>2190132.4777894998</v>
      </c>
      <c r="I217" s="412">
        <v>1721472.2580045001</v>
      </c>
      <c r="J217" s="412">
        <v>1843495.9439572</v>
      </c>
      <c r="K217" s="412">
        <v>1749187.9111383001</v>
      </c>
      <c r="L217" s="412">
        <v>1942808.1398401</v>
      </c>
      <c r="M217" s="412">
        <v>2171579.3759682002</v>
      </c>
      <c r="N217" s="412">
        <v>1968661.1052465001</v>
      </c>
      <c r="O217" s="1"/>
      <c r="P217" s="1"/>
      <c r="Q217" s="30"/>
      <c r="R217" s="1"/>
      <c r="S217" s="1"/>
      <c r="T217" s="1"/>
      <c r="U217" s="1"/>
    </row>
    <row r="218" spans="1:21">
      <c r="A218" s="583" t="s">
        <v>1215</v>
      </c>
      <c r="B218" s="582" t="s">
        <v>1216</v>
      </c>
      <c r="C218" s="412">
        <v>426589.2613515</v>
      </c>
      <c r="D218" s="412">
        <v>408788.29201859998</v>
      </c>
      <c r="E218" s="412">
        <v>369187.42163160001</v>
      </c>
      <c r="F218" s="412">
        <v>336966.01570240001</v>
      </c>
      <c r="G218" s="412">
        <v>308105.25961140002</v>
      </c>
      <c r="H218" s="412">
        <v>313775.42239399999</v>
      </c>
      <c r="I218" s="412">
        <v>312310.57551719999</v>
      </c>
      <c r="J218" s="412">
        <v>260488.51032530001</v>
      </c>
      <c r="K218" s="412">
        <v>319191.1385531</v>
      </c>
      <c r="L218" s="412">
        <v>286736.94754580001</v>
      </c>
      <c r="M218" s="412">
        <v>358392.44634329999</v>
      </c>
      <c r="N218" s="412">
        <v>444987.39939079998</v>
      </c>
      <c r="O218" s="1"/>
      <c r="P218" s="1"/>
      <c r="Q218" s="30"/>
      <c r="R218" s="1"/>
      <c r="S218" s="1"/>
      <c r="T218" s="1"/>
      <c r="U218" s="1"/>
    </row>
    <row r="219" spans="1:21">
      <c r="A219" s="583" t="s">
        <v>1217</v>
      </c>
      <c r="B219" s="582" t="s">
        <v>1218</v>
      </c>
      <c r="C219" s="412">
        <v>1710066.3273594</v>
      </c>
      <c r="D219" s="412">
        <v>1857037.8770824999</v>
      </c>
      <c r="E219" s="412">
        <v>1860144.4623604</v>
      </c>
      <c r="F219" s="412">
        <v>1342863.9048182</v>
      </c>
      <c r="G219" s="412">
        <v>1199717.0203883001</v>
      </c>
      <c r="H219" s="412">
        <v>1268763.2086275001</v>
      </c>
      <c r="I219" s="412">
        <v>1458328.5119745999</v>
      </c>
      <c r="J219" s="412">
        <v>775417.61612400005</v>
      </c>
      <c r="K219" s="412">
        <v>1350289.3699370001</v>
      </c>
      <c r="L219" s="412">
        <v>1277391.930155</v>
      </c>
      <c r="M219" s="412">
        <v>1644591.8076487</v>
      </c>
      <c r="N219" s="412">
        <v>1482699.7981747</v>
      </c>
      <c r="O219" s="1"/>
      <c r="P219" s="1"/>
      <c r="Q219" s="30"/>
      <c r="R219" s="1"/>
      <c r="S219" s="1"/>
      <c r="T219" s="1"/>
      <c r="U219" s="1"/>
    </row>
    <row r="220" spans="1:21">
      <c r="A220" s="583" t="s">
        <v>1219</v>
      </c>
      <c r="B220" s="582" t="s">
        <v>1220</v>
      </c>
      <c r="C220" s="412">
        <v>116178.6043167</v>
      </c>
      <c r="D220" s="412">
        <v>106326.5547062</v>
      </c>
      <c r="E220" s="412">
        <v>88154.285954100007</v>
      </c>
      <c r="F220" s="412">
        <v>85027.015455999994</v>
      </c>
      <c r="G220" s="412">
        <v>86199.744944200007</v>
      </c>
      <c r="H220" s="412">
        <v>81915.566129400002</v>
      </c>
      <c r="I220" s="412">
        <v>74465.178540599998</v>
      </c>
      <c r="J220" s="412">
        <v>69490.307603099995</v>
      </c>
      <c r="K220" s="412">
        <v>69851.536844999995</v>
      </c>
      <c r="L220" s="412">
        <v>81612.706320099998</v>
      </c>
      <c r="M220" s="412">
        <v>98527.026457999993</v>
      </c>
      <c r="N220" s="412">
        <v>80602.620572200001</v>
      </c>
      <c r="O220" s="1"/>
      <c r="P220" s="1"/>
      <c r="Q220" s="30"/>
      <c r="R220" s="1"/>
      <c r="S220" s="1"/>
      <c r="T220" s="1"/>
      <c r="U220" s="1"/>
    </row>
    <row r="221" spans="1:21">
      <c r="A221" s="583" t="s">
        <v>1221</v>
      </c>
      <c r="B221" s="582" t="s">
        <v>1222</v>
      </c>
      <c r="C221" s="412">
        <v>564259.29191060003</v>
      </c>
      <c r="D221" s="412">
        <v>1000927.0162212</v>
      </c>
      <c r="E221" s="412">
        <v>889445.76316790003</v>
      </c>
      <c r="F221" s="412">
        <v>122404.0795665</v>
      </c>
      <c r="G221" s="412">
        <v>616466.32656079996</v>
      </c>
      <c r="H221" s="412">
        <v>-112133.48678950001</v>
      </c>
      <c r="I221" s="412">
        <v>409616.79593840003</v>
      </c>
      <c r="J221" s="412">
        <v>551310.94362399995</v>
      </c>
      <c r="K221" s="412">
        <v>131111.183464</v>
      </c>
      <c r="L221" s="412">
        <v>619429.59485210001</v>
      </c>
      <c r="M221" s="412">
        <v>281448.53095849999</v>
      </c>
      <c r="N221" s="412">
        <v>547903.29916739999</v>
      </c>
      <c r="O221" s="1"/>
      <c r="P221" s="1"/>
      <c r="Q221" s="30"/>
      <c r="R221" s="1"/>
      <c r="S221" s="1"/>
      <c r="T221" s="1"/>
      <c r="U221" s="1"/>
    </row>
    <row r="222" spans="1:21">
      <c r="A222" s="583" t="s">
        <v>1223</v>
      </c>
      <c r="B222" s="582" t="s">
        <v>1224</v>
      </c>
      <c r="C222" s="412">
        <v>8760.3758811000007</v>
      </c>
      <c r="D222" s="412">
        <v>6897.4525813</v>
      </c>
      <c r="E222" s="412">
        <v>7331.5289811000002</v>
      </c>
      <c r="F222" s="412">
        <v>7212.6250977999998</v>
      </c>
      <c r="G222" s="412">
        <v>7550.1066311000004</v>
      </c>
      <c r="H222" s="412">
        <v>7205.5110978000002</v>
      </c>
      <c r="I222" s="412">
        <v>8828.8481310999996</v>
      </c>
      <c r="J222" s="412">
        <v>6253.2244311000004</v>
      </c>
      <c r="K222" s="412">
        <v>7055.7613977999999</v>
      </c>
      <c r="L222" s="412">
        <v>6863.9613311000003</v>
      </c>
      <c r="M222" s="412">
        <v>6126.4951478000003</v>
      </c>
      <c r="N222" s="412">
        <v>8170.4474311000004</v>
      </c>
      <c r="O222" s="1"/>
      <c r="P222" s="1"/>
      <c r="Q222" s="30"/>
      <c r="R222" s="1"/>
      <c r="S222" s="1"/>
      <c r="T222" s="1"/>
      <c r="U222" s="1"/>
    </row>
    <row r="223" spans="1:21">
      <c r="A223" s="583" t="s">
        <v>1225</v>
      </c>
      <c r="B223" s="582" t="s">
        <v>1226</v>
      </c>
      <c r="C223" s="412">
        <v>28615.368211000001</v>
      </c>
      <c r="D223" s="412">
        <v>46696.956047</v>
      </c>
      <c r="E223" s="412">
        <v>27160.391536300001</v>
      </c>
      <c r="F223" s="412">
        <v>27671.135008400001</v>
      </c>
      <c r="G223" s="412">
        <v>131.8080664</v>
      </c>
      <c r="H223" s="412">
        <v>2082.9749867999999</v>
      </c>
      <c r="I223" s="412">
        <v>0</v>
      </c>
      <c r="J223" s="412">
        <v>0</v>
      </c>
      <c r="K223" s="412">
        <v>7457.0876842999996</v>
      </c>
      <c r="L223" s="412">
        <v>28931.1395515</v>
      </c>
      <c r="M223" s="412">
        <v>145685.4455157</v>
      </c>
      <c r="N223" s="412">
        <v>83436.058753399993</v>
      </c>
      <c r="O223" s="1"/>
      <c r="P223" s="1"/>
      <c r="Q223" s="30"/>
      <c r="R223" s="1"/>
      <c r="S223" s="1"/>
      <c r="T223" s="1"/>
      <c r="U223" s="1"/>
    </row>
    <row r="224" spans="1:21">
      <c r="A224" s="583" t="s">
        <v>1227</v>
      </c>
      <c r="B224" s="582" t="s">
        <v>1228</v>
      </c>
      <c r="C224" s="412">
        <v>49402.859398000001</v>
      </c>
      <c r="D224" s="412">
        <v>45152.472311799997</v>
      </c>
      <c r="E224" s="412">
        <v>54388.235998600001</v>
      </c>
      <c r="F224" s="412">
        <v>35821.910685100003</v>
      </c>
      <c r="G224" s="412">
        <v>52745.166658599999</v>
      </c>
      <c r="H224" s="412">
        <v>48428.717205100002</v>
      </c>
      <c r="I224" s="412">
        <v>53825.9437186</v>
      </c>
      <c r="J224" s="412">
        <v>48877.478218600001</v>
      </c>
      <c r="K224" s="412">
        <v>56098.664985099997</v>
      </c>
      <c r="L224" s="412">
        <v>50977.208818599996</v>
      </c>
      <c r="M224" s="412">
        <v>46966.283265099999</v>
      </c>
      <c r="N224" s="412">
        <v>56432.974078599997</v>
      </c>
      <c r="O224" s="1"/>
      <c r="P224" s="1"/>
      <c r="Q224" s="30"/>
      <c r="R224" s="1"/>
      <c r="S224" s="1"/>
      <c r="T224" s="1"/>
      <c r="U224" s="1"/>
    </row>
    <row r="225" spans="1:21">
      <c r="A225" s="583" t="s">
        <v>1229</v>
      </c>
      <c r="B225" s="582" t="s">
        <v>1230</v>
      </c>
      <c r="C225" s="412">
        <v>59913.427191800001</v>
      </c>
      <c r="D225" s="412">
        <v>23626.436095199999</v>
      </c>
      <c r="E225" s="412">
        <v>103620.3172898</v>
      </c>
      <c r="F225" s="412">
        <v>112149.4824751</v>
      </c>
      <c r="G225" s="412">
        <v>2372.5451951999999</v>
      </c>
      <c r="H225" s="412">
        <v>22797.004022199999</v>
      </c>
      <c r="I225" s="412">
        <v>52319.687759300003</v>
      </c>
      <c r="J225" s="412">
        <v>852.92739300000005</v>
      </c>
      <c r="K225" s="412">
        <v>287042.22593700001</v>
      </c>
      <c r="L225" s="412">
        <v>76054.786070000002</v>
      </c>
      <c r="M225" s="412">
        <v>92608.694014299996</v>
      </c>
      <c r="N225" s="412">
        <v>122906.98116130001</v>
      </c>
      <c r="O225" s="1"/>
      <c r="P225" s="1"/>
      <c r="Q225" s="30"/>
      <c r="R225" s="1"/>
      <c r="S225" s="1"/>
      <c r="T225" s="1"/>
      <c r="U225" s="1"/>
    </row>
    <row r="226" spans="1:21">
      <c r="A226" s="583" t="s">
        <v>1241</v>
      </c>
      <c r="B226" s="582" t="s">
        <v>1242</v>
      </c>
      <c r="C226" s="412">
        <v>-103334</v>
      </c>
      <c r="D226" s="412">
        <v>-103334</v>
      </c>
      <c r="E226" s="412">
        <v>-103334</v>
      </c>
      <c r="F226" s="412">
        <v>-103334</v>
      </c>
      <c r="G226" s="412">
        <v>-103334</v>
      </c>
      <c r="H226" s="412">
        <v>-103334</v>
      </c>
      <c r="I226" s="412">
        <v>-103334</v>
      </c>
      <c r="J226" s="412">
        <v>-103334</v>
      </c>
      <c r="K226" s="412">
        <v>-103334</v>
      </c>
      <c r="L226" s="412">
        <v>-103334</v>
      </c>
      <c r="M226" s="412">
        <v>-103334</v>
      </c>
      <c r="N226" s="412">
        <v>-103334</v>
      </c>
      <c r="O226" s="1"/>
      <c r="P226" s="1"/>
      <c r="Q226" s="30"/>
      <c r="R226" s="1"/>
      <c r="S226" s="1"/>
      <c r="T226" s="1"/>
      <c r="U226" s="1"/>
    </row>
    <row r="227" spans="1:21">
      <c r="A227" s="583" t="s">
        <v>1247</v>
      </c>
      <c r="B227" s="582" t="s">
        <v>1248</v>
      </c>
      <c r="C227" s="412">
        <v>337943</v>
      </c>
      <c r="D227" s="412">
        <v>316405</v>
      </c>
      <c r="E227" s="412">
        <v>337943</v>
      </c>
      <c r="F227" s="412">
        <v>330764</v>
      </c>
      <c r="G227" s="412">
        <v>337943</v>
      </c>
      <c r="H227" s="412">
        <v>330764</v>
      </c>
      <c r="I227" s="412">
        <v>337943</v>
      </c>
      <c r="J227" s="412">
        <v>337943</v>
      </c>
      <c r="K227" s="412">
        <v>330764</v>
      </c>
      <c r="L227" s="412">
        <v>337943</v>
      </c>
      <c r="M227" s="412">
        <v>330764</v>
      </c>
      <c r="N227" s="412">
        <v>337943</v>
      </c>
      <c r="O227" s="1"/>
      <c r="P227" s="1"/>
      <c r="Q227" s="30"/>
      <c r="R227" s="1"/>
      <c r="S227" s="1"/>
      <c r="T227" s="1"/>
      <c r="U227" s="1"/>
    </row>
    <row r="228" spans="1:21">
      <c r="A228" s="583" t="s">
        <v>2202</v>
      </c>
      <c r="B228" s="582" t="s">
        <v>2203</v>
      </c>
      <c r="C228" s="412">
        <v>1800000</v>
      </c>
      <c r="D228" s="412">
        <v>1620000</v>
      </c>
      <c r="E228" s="412">
        <v>1260000</v>
      </c>
      <c r="F228" s="412">
        <v>1260000</v>
      </c>
      <c r="G228" s="412">
        <v>1260000</v>
      </c>
      <c r="H228" s="412">
        <v>1620000</v>
      </c>
      <c r="I228" s="412">
        <v>1620000</v>
      </c>
      <c r="J228" s="412">
        <v>1620000</v>
      </c>
      <c r="K228" s="412">
        <v>1980000</v>
      </c>
      <c r="L228" s="412">
        <v>1620000</v>
      </c>
      <c r="M228" s="412">
        <v>1260000</v>
      </c>
      <c r="N228" s="412">
        <v>1080000</v>
      </c>
      <c r="O228" s="1"/>
      <c r="P228" s="1"/>
      <c r="Q228" s="30"/>
      <c r="R228" s="1"/>
      <c r="S228" s="1"/>
      <c r="T228" s="1"/>
      <c r="U228" s="1"/>
    </row>
    <row r="229" spans="1:21">
      <c r="A229" s="583" t="s">
        <v>1249</v>
      </c>
      <c r="B229" s="582" t="s">
        <v>1250</v>
      </c>
      <c r="C229" s="412">
        <v>209199.11593160001</v>
      </c>
      <c r="D229" s="412">
        <v>204746.88561590001</v>
      </c>
      <c r="E229" s="412">
        <v>209199.11593160001</v>
      </c>
      <c r="F229" s="412">
        <v>207714.82571559999</v>
      </c>
      <c r="G229" s="412">
        <v>209199.11593160001</v>
      </c>
      <c r="H229" s="412">
        <v>207714.82571559999</v>
      </c>
      <c r="I229" s="412">
        <v>209199.11593160001</v>
      </c>
      <c r="J229" s="412">
        <v>209199.11593160001</v>
      </c>
      <c r="K229" s="412">
        <v>207714.82571559999</v>
      </c>
      <c r="L229" s="412">
        <v>209199.11593160001</v>
      </c>
      <c r="M229" s="412">
        <v>207714.82571559999</v>
      </c>
      <c r="N229" s="412">
        <v>209199.11593160001</v>
      </c>
      <c r="O229" s="1"/>
      <c r="P229" s="1"/>
      <c r="Q229" s="30"/>
      <c r="R229" s="1"/>
      <c r="S229" s="1"/>
      <c r="T229" s="1"/>
      <c r="U229" s="1"/>
    </row>
    <row r="230" spans="1:21">
      <c r="A230" s="583" t="s">
        <v>1253</v>
      </c>
      <c r="B230" s="582" t="s">
        <v>1254</v>
      </c>
      <c r="C230" s="412">
        <v>55185.843771300002</v>
      </c>
      <c r="D230" s="412">
        <v>50244.029182099999</v>
      </c>
      <c r="E230" s="412">
        <v>35121.297092399996</v>
      </c>
      <c r="F230" s="412">
        <v>39875.608218900001</v>
      </c>
      <c r="G230" s="412">
        <v>29757.856727400002</v>
      </c>
      <c r="H230" s="412">
        <v>26278.846260900002</v>
      </c>
      <c r="I230" s="412">
        <v>21114.991851399998</v>
      </c>
      <c r="J230" s="412">
        <v>24210.028514400001</v>
      </c>
      <c r="K230" s="412">
        <v>21828.9375139</v>
      </c>
      <c r="L230" s="412">
        <v>27445.573083399999</v>
      </c>
      <c r="M230" s="412">
        <v>29062.067587900001</v>
      </c>
      <c r="N230" s="412">
        <v>39906.325466399998</v>
      </c>
      <c r="O230" s="1"/>
      <c r="P230" s="1"/>
      <c r="Q230" s="30"/>
      <c r="R230" s="1"/>
      <c r="S230" s="1"/>
      <c r="T230" s="1"/>
      <c r="U230" s="1"/>
    </row>
    <row r="231" spans="1:21">
      <c r="A231" s="583" t="s">
        <v>1255</v>
      </c>
      <c r="B231" s="582" t="s">
        <v>1256</v>
      </c>
      <c r="C231" s="412">
        <v>253663.31612040001</v>
      </c>
      <c r="D231" s="412">
        <v>327990.52461570001</v>
      </c>
      <c r="E231" s="412">
        <v>164560.01930819999</v>
      </c>
      <c r="F231" s="412">
        <v>121915.7654192</v>
      </c>
      <c r="G231" s="412">
        <v>113223.12903909999</v>
      </c>
      <c r="H231" s="412">
        <v>109471.9076397</v>
      </c>
      <c r="I231" s="412">
        <v>88303.270479800005</v>
      </c>
      <c r="J231" s="412">
        <v>90303.687729600002</v>
      </c>
      <c r="K231" s="412">
        <v>112190.21471289999</v>
      </c>
      <c r="L231" s="412">
        <v>101953.84112700001</v>
      </c>
      <c r="M231" s="412">
        <v>109933.44969730001</v>
      </c>
      <c r="N231" s="412">
        <v>415226.28770709998</v>
      </c>
      <c r="O231" s="1"/>
      <c r="P231" s="1"/>
      <c r="Q231" s="30"/>
      <c r="R231" s="1"/>
      <c r="S231" s="1"/>
      <c r="T231" s="1"/>
      <c r="U231" s="1"/>
    </row>
    <row r="232" spans="1:21">
      <c r="A232" s="583" t="s">
        <v>1257</v>
      </c>
      <c r="B232" s="582" t="s">
        <v>1258</v>
      </c>
      <c r="C232" s="412">
        <v>11490.8676492</v>
      </c>
      <c r="D232" s="412">
        <v>10580.8292645</v>
      </c>
      <c r="E232" s="412">
        <v>11216.619989999999</v>
      </c>
      <c r="F232" s="412">
        <v>10670.3323951</v>
      </c>
      <c r="G232" s="412">
        <v>10449.172936000001</v>
      </c>
      <c r="H232" s="412">
        <v>9853.6589700999994</v>
      </c>
      <c r="I232" s="412">
        <v>9873.353153</v>
      </c>
      <c r="J232" s="412">
        <v>10023.070218999999</v>
      </c>
      <c r="K232" s="412">
        <v>9684.0739940999993</v>
      </c>
      <c r="L232" s="412">
        <v>10095.208639</v>
      </c>
      <c r="M232" s="412">
        <v>10286.864678100001</v>
      </c>
      <c r="N232" s="412">
        <v>10976.533778000001</v>
      </c>
      <c r="O232" s="1"/>
      <c r="P232" s="1"/>
      <c r="Q232" s="30"/>
      <c r="R232" s="1"/>
      <c r="S232" s="1"/>
      <c r="T232" s="1"/>
      <c r="U232" s="1"/>
    </row>
    <row r="233" spans="1:21">
      <c r="A233" s="583" t="s">
        <v>1259</v>
      </c>
      <c r="B233" s="582" t="s">
        <v>1260</v>
      </c>
      <c r="C233" s="412">
        <v>118963.95505259999</v>
      </c>
      <c r="D233" s="412">
        <v>118162.5650526</v>
      </c>
      <c r="E233" s="412">
        <v>121531.1950526</v>
      </c>
      <c r="F233" s="412">
        <v>119668.01505260001</v>
      </c>
      <c r="G233" s="412">
        <v>118088.62505259999</v>
      </c>
      <c r="H233" s="412">
        <v>116288.1150526</v>
      </c>
      <c r="I233" s="412">
        <v>115835.6350526</v>
      </c>
      <c r="J233" s="412">
        <v>115835.6350526</v>
      </c>
      <c r="K233" s="412">
        <v>115137.0679558</v>
      </c>
      <c r="L233" s="412">
        <v>115835.6350526</v>
      </c>
      <c r="M233" s="412">
        <v>115137.0679558</v>
      </c>
      <c r="N233" s="412">
        <v>115835.6350526</v>
      </c>
      <c r="O233" s="1"/>
      <c r="P233" s="1"/>
      <c r="Q233" s="30"/>
      <c r="R233" s="1"/>
      <c r="S233" s="1"/>
      <c r="T233" s="1"/>
      <c r="U233" s="1"/>
    </row>
    <row r="234" spans="1:21">
      <c r="A234" s="583" t="s">
        <v>1261</v>
      </c>
      <c r="B234" s="582" t="s">
        <v>1262</v>
      </c>
      <c r="C234" s="412">
        <v>260623.75</v>
      </c>
      <c r="D234" s="412">
        <v>305713</v>
      </c>
      <c r="E234" s="412">
        <v>332874</v>
      </c>
      <c r="F234" s="412">
        <v>302675.25</v>
      </c>
      <c r="G234" s="412">
        <v>288686</v>
      </c>
      <c r="H234" s="412">
        <v>334112.25</v>
      </c>
      <c r="I234" s="412">
        <v>306179</v>
      </c>
      <c r="J234" s="412">
        <v>311034</v>
      </c>
      <c r="K234" s="412">
        <v>299661.82258049998</v>
      </c>
      <c r="L234" s="412">
        <v>314474.5</v>
      </c>
      <c r="M234" s="412">
        <v>302439.82258049998</v>
      </c>
      <c r="N234" s="412">
        <v>301938</v>
      </c>
      <c r="O234" s="1"/>
      <c r="P234" s="1"/>
      <c r="Q234" s="30"/>
      <c r="R234" s="1"/>
      <c r="S234" s="1"/>
      <c r="T234" s="1"/>
      <c r="U234" s="1"/>
    </row>
    <row r="235" spans="1:21">
      <c r="A235" s="583" t="s">
        <v>1263</v>
      </c>
      <c r="B235" s="582" t="s">
        <v>1264</v>
      </c>
      <c r="C235" s="412">
        <v>24147.5</v>
      </c>
      <c r="D235" s="412">
        <v>23737.5</v>
      </c>
      <c r="E235" s="412">
        <v>29330</v>
      </c>
      <c r="F235" s="412">
        <v>24195</v>
      </c>
      <c r="G235" s="412">
        <v>25071.5</v>
      </c>
      <c r="H235" s="412">
        <v>27874</v>
      </c>
      <c r="I235" s="412">
        <v>22656.5</v>
      </c>
      <c r="J235" s="412">
        <v>28715</v>
      </c>
      <c r="K235" s="412">
        <v>28665</v>
      </c>
      <c r="L235" s="412">
        <v>28890</v>
      </c>
      <c r="M235" s="412">
        <v>23448</v>
      </c>
      <c r="N235" s="412">
        <v>23465</v>
      </c>
      <c r="O235" s="1"/>
      <c r="P235" s="1"/>
      <c r="Q235" s="30"/>
      <c r="R235" s="1"/>
      <c r="S235" s="1"/>
      <c r="T235" s="1"/>
      <c r="U235" s="1"/>
    </row>
    <row r="236" spans="1:21">
      <c r="A236" s="583" t="s">
        <v>1265</v>
      </c>
      <c r="B236" s="582" t="s">
        <v>1266</v>
      </c>
      <c r="C236" s="412">
        <v>85636</v>
      </c>
      <c r="D236" s="412">
        <v>90480</v>
      </c>
      <c r="E236" s="412">
        <v>110802</v>
      </c>
      <c r="F236" s="412">
        <v>114935.34</v>
      </c>
      <c r="G236" s="412">
        <v>114910</v>
      </c>
      <c r="H236" s="412">
        <v>123474</v>
      </c>
      <c r="I236" s="412">
        <v>109474</v>
      </c>
      <c r="J236" s="412">
        <v>110816</v>
      </c>
      <c r="K236" s="412">
        <v>95776</v>
      </c>
      <c r="L236" s="412">
        <v>99836</v>
      </c>
      <c r="M236" s="412">
        <v>97440</v>
      </c>
      <c r="N236" s="412">
        <v>110616</v>
      </c>
      <c r="O236" s="1"/>
      <c r="P236" s="1"/>
      <c r="Q236" s="30"/>
      <c r="R236" s="1"/>
      <c r="S236" s="1"/>
      <c r="T236" s="1"/>
      <c r="U236" s="1"/>
    </row>
    <row r="237" spans="1:21">
      <c r="A237" s="583" t="s">
        <v>1267</v>
      </c>
      <c r="B237" s="582" t="s">
        <v>1268</v>
      </c>
      <c r="C237" s="412">
        <v>2487.5</v>
      </c>
      <c r="D237" s="412">
        <v>2837.5</v>
      </c>
      <c r="E237" s="412">
        <v>3450</v>
      </c>
      <c r="F237" s="412">
        <v>2712.5</v>
      </c>
      <c r="G237" s="412">
        <v>2825</v>
      </c>
      <c r="H237" s="412">
        <v>2712.5</v>
      </c>
      <c r="I237" s="412">
        <v>2537.5</v>
      </c>
      <c r="J237" s="412">
        <v>2325</v>
      </c>
      <c r="K237" s="412">
        <v>2225</v>
      </c>
      <c r="L237" s="412">
        <v>2600</v>
      </c>
      <c r="M237" s="412">
        <v>2350</v>
      </c>
      <c r="N237" s="412">
        <v>2175</v>
      </c>
      <c r="O237" s="1"/>
      <c r="P237" s="1"/>
      <c r="Q237" s="30"/>
      <c r="R237" s="1"/>
      <c r="S237" s="1"/>
      <c r="T237" s="1"/>
      <c r="U237" s="1"/>
    </row>
    <row r="238" spans="1:21">
      <c r="A238" s="583" t="s">
        <v>1269</v>
      </c>
      <c r="B238" s="582" t="s">
        <v>1270</v>
      </c>
      <c r="C238" s="412">
        <v>22788.0157143</v>
      </c>
      <c r="D238" s="412">
        <v>22788.0157143</v>
      </c>
      <c r="E238" s="412">
        <v>22788.0157143</v>
      </c>
      <c r="F238" s="412">
        <v>22788.0157143</v>
      </c>
      <c r="G238" s="412">
        <v>22788.0157143</v>
      </c>
      <c r="H238" s="412">
        <v>22788.0157143</v>
      </c>
      <c r="I238" s="412">
        <v>22788.0157143</v>
      </c>
      <c r="J238" s="412">
        <v>22788.0157143</v>
      </c>
      <c r="K238" s="412">
        <v>22788.0157143</v>
      </c>
      <c r="L238" s="412">
        <v>22788.0157143</v>
      </c>
      <c r="M238" s="412">
        <v>22788.0157143</v>
      </c>
      <c r="N238" s="412">
        <v>22788.0157143</v>
      </c>
      <c r="O238" s="1"/>
      <c r="P238" s="1"/>
      <c r="Q238" s="30"/>
      <c r="R238" s="1"/>
      <c r="S238" s="1"/>
      <c r="T238" s="1"/>
      <c r="U238" s="1"/>
    </row>
    <row r="239" spans="1:21">
      <c r="A239" s="583" t="s">
        <v>1271</v>
      </c>
      <c r="B239" s="582" t="s">
        <v>1272</v>
      </c>
      <c r="C239" s="412">
        <v>2400</v>
      </c>
      <c r="D239" s="412">
        <v>3287.5</v>
      </c>
      <c r="E239" s="412">
        <v>3750</v>
      </c>
      <c r="F239" s="412">
        <v>3775</v>
      </c>
      <c r="G239" s="412">
        <v>3412.5</v>
      </c>
      <c r="H239" s="412">
        <v>4400</v>
      </c>
      <c r="I239" s="412">
        <v>4012.5</v>
      </c>
      <c r="J239" s="412">
        <v>4725</v>
      </c>
      <c r="K239" s="412">
        <v>3800</v>
      </c>
      <c r="L239" s="412">
        <v>4050</v>
      </c>
      <c r="M239" s="412">
        <v>3675</v>
      </c>
      <c r="N239" s="412">
        <v>3475</v>
      </c>
      <c r="O239" s="1"/>
      <c r="P239" s="1"/>
      <c r="Q239" s="30"/>
      <c r="R239" s="1"/>
      <c r="S239" s="1"/>
      <c r="T239" s="1"/>
      <c r="U239" s="1"/>
    </row>
    <row r="240" spans="1:21">
      <c r="A240" s="583" t="s">
        <v>1273</v>
      </c>
      <c r="B240" s="582" t="s">
        <v>1274</v>
      </c>
      <c r="C240" s="412">
        <v>1295</v>
      </c>
      <c r="D240" s="412">
        <v>1012.5</v>
      </c>
      <c r="E240" s="412">
        <v>1377.5</v>
      </c>
      <c r="F240" s="412">
        <v>2000</v>
      </c>
      <c r="G240" s="412">
        <v>2867</v>
      </c>
      <c r="H240" s="412">
        <v>3145</v>
      </c>
      <c r="I240" s="412">
        <v>2510</v>
      </c>
      <c r="J240" s="412">
        <v>3170</v>
      </c>
      <c r="K240" s="412">
        <v>2635</v>
      </c>
      <c r="L240" s="412">
        <v>2010</v>
      </c>
      <c r="M240" s="412">
        <v>1155</v>
      </c>
      <c r="N240" s="412">
        <v>1740</v>
      </c>
      <c r="O240" s="1"/>
      <c r="P240" s="1"/>
      <c r="Q240" s="30"/>
      <c r="R240" s="1"/>
      <c r="S240" s="1"/>
      <c r="T240" s="1"/>
      <c r="U240" s="1"/>
    </row>
    <row r="241" spans="1:21">
      <c r="A241" s="583" t="s">
        <v>1277</v>
      </c>
      <c r="B241" s="582" t="s">
        <v>1278</v>
      </c>
      <c r="C241" s="412">
        <v>73440</v>
      </c>
      <c r="D241" s="412">
        <v>73440</v>
      </c>
      <c r="E241" s="412">
        <v>73440</v>
      </c>
      <c r="F241" s="412">
        <v>73440</v>
      </c>
      <c r="G241" s="412">
        <v>73440</v>
      </c>
      <c r="H241" s="412">
        <v>73440</v>
      </c>
      <c r="I241" s="412">
        <v>73440</v>
      </c>
      <c r="J241" s="412">
        <v>73440</v>
      </c>
      <c r="K241" s="412">
        <v>73440</v>
      </c>
      <c r="L241" s="412">
        <v>73440</v>
      </c>
      <c r="M241" s="412">
        <v>73440</v>
      </c>
      <c r="N241" s="412">
        <v>73440</v>
      </c>
      <c r="O241" s="1"/>
      <c r="P241" s="1"/>
      <c r="Q241" s="30"/>
      <c r="R241" s="1"/>
      <c r="S241" s="1"/>
      <c r="T241" s="1"/>
      <c r="U241" s="1"/>
    </row>
    <row r="242" spans="1:21">
      <c r="A242" s="583" t="s">
        <v>1279</v>
      </c>
      <c r="B242" s="582" t="s">
        <v>1280</v>
      </c>
      <c r="C242" s="412">
        <v>15162.2694737</v>
      </c>
      <c r="D242" s="412">
        <v>15162.2694737</v>
      </c>
      <c r="E242" s="412">
        <v>15162.2694737</v>
      </c>
      <c r="F242" s="412">
        <v>15162.2694737</v>
      </c>
      <c r="G242" s="412">
        <v>15162.2694737</v>
      </c>
      <c r="H242" s="412">
        <v>15162.2694737</v>
      </c>
      <c r="I242" s="412">
        <v>15162.2694737</v>
      </c>
      <c r="J242" s="412">
        <v>15162.2694737</v>
      </c>
      <c r="K242" s="412">
        <v>15162.2694737</v>
      </c>
      <c r="L242" s="412">
        <v>15162.2694737</v>
      </c>
      <c r="M242" s="412">
        <v>15162.2694737</v>
      </c>
      <c r="N242" s="412">
        <v>15162.2694737</v>
      </c>
      <c r="O242" s="1"/>
      <c r="P242" s="1"/>
      <c r="Q242" s="30"/>
      <c r="R242" s="1"/>
      <c r="S242" s="1"/>
      <c r="T242" s="1"/>
      <c r="U242" s="1"/>
    </row>
    <row r="243" spans="1:21">
      <c r="A243" s="583" t="s">
        <v>1285</v>
      </c>
      <c r="B243" s="582" t="s">
        <v>1286</v>
      </c>
      <c r="C243" s="412">
        <v>11116.765214999999</v>
      </c>
      <c r="D243" s="412">
        <v>9666.8576279999997</v>
      </c>
      <c r="E243" s="412">
        <v>10527.629346</v>
      </c>
      <c r="F243" s="412">
        <v>10772.71515</v>
      </c>
      <c r="G243" s="412">
        <v>10108.924720700001</v>
      </c>
      <c r="H243" s="412">
        <v>9974.0835076999992</v>
      </c>
      <c r="I243" s="412">
        <v>10567.236274700001</v>
      </c>
      <c r="J243" s="412">
        <v>10919.842882700001</v>
      </c>
      <c r="K243" s="412">
        <v>10919.842882700001</v>
      </c>
      <c r="L243" s="412">
        <v>12396.005732600001</v>
      </c>
      <c r="M243" s="412">
        <v>13831.7126811</v>
      </c>
      <c r="N243" s="412">
        <v>16741.6447783</v>
      </c>
      <c r="O243" s="1"/>
      <c r="P243" s="1"/>
      <c r="Q243" s="30"/>
      <c r="R243" s="1"/>
      <c r="S243" s="1"/>
      <c r="T243" s="1"/>
      <c r="U243" s="1"/>
    </row>
    <row r="244" spans="1:21">
      <c r="A244" s="583" t="s">
        <v>1287</v>
      </c>
      <c r="B244" s="582" t="s">
        <v>1288</v>
      </c>
      <c r="C244" s="412">
        <v>307.56233589999999</v>
      </c>
      <c r="D244" s="412">
        <v>279.8004123</v>
      </c>
      <c r="E244" s="412">
        <v>286.10007100000001</v>
      </c>
      <c r="F244" s="412">
        <v>152.13474790000001</v>
      </c>
      <c r="G244" s="412">
        <v>301.63322169999998</v>
      </c>
      <c r="H244" s="412">
        <v>276.25885740000001</v>
      </c>
      <c r="I244" s="412">
        <v>291.91503390000003</v>
      </c>
      <c r="J244" s="412">
        <v>269.71970010000001</v>
      </c>
      <c r="K244" s="412">
        <v>275.86391079999999</v>
      </c>
      <c r="L244" s="412">
        <v>264.16907020000002</v>
      </c>
      <c r="M244" s="412">
        <v>278.16094709999999</v>
      </c>
      <c r="N244" s="412">
        <v>267.32732670000001</v>
      </c>
      <c r="O244" s="1"/>
      <c r="P244" s="1"/>
      <c r="Q244" s="30"/>
      <c r="R244" s="1"/>
      <c r="S244" s="1"/>
      <c r="T244" s="1"/>
      <c r="U244" s="1"/>
    </row>
    <row r="245" spans="1:21">
      <c r="A245" s="583" t="s">
        <v>1289</v>
      </c>
      <c r="B245" s="582" t="s">
        <v>1290</v>
      </c>
      <c r="C245" s="412">
        <v>400815.45958580001</v>
      </c>
      <c r="D245" s="412">
        <v>421887.62215870002</v>
      </c>
      <c r="E245" s="412">
        <v>308038.26446540002</v>
      </c>
      <c r="F245" s="412">
        <v>337061.5072701</v>
      </c>
      <c r="G245" s="412">
        <v>302612.91027669999</v>
      </c>
      <c r="H245" s="412">
        <v>298746.11935280001</v>
      </c>
      <c r="I245" s="412">
        <v>263040.01706340001</v>
      </c>
      <c r="J245" s="412">
        <v>287664.79005449999</v>
      </c>
      <c r="K245" s="412">
        <v>297005.24887319998</v>
      </c>
      <c r="L245" s="412">
        <v>291275.2942001</v>
      </c>
      <c r="M245" s="412">
        <v>331163.13930939999</v>
      </c>
      <c r="N245" s="412">
        <v>378484.50563560001</v>
      </c>
      <c r="O245" s="1"/>
      <c r="P245" s="1"/>
      <c r="Q245" s="30"/>
      <c r="R245" s="1"/>
      <c r="S245" s="1"/>
      <c r="T245" s="1"/>
      <c r="U245" s="1"/>
    </row>
    <row r="246" spans="1:21">
      <c r="A246" s="583" t="s">
        <v>1291</v>
      </c>
      <c r="B246" s="582" t="s">
        <v>1292</v>
      </c>
      <c r="C246" s="412">
        <v>20645.121796700001</v>
      </c>
      <c r="D246" s="412">
        <v>20828.8632507</v>
      </c>
      <c r="E246" s="412">
        <v>17232.963850799999</v>
      </c>
      <c r="F246" s="412">
        <v>17382.803602700002</v>
      </c>
      <c r="G246" s="412">
        <v>15259.4092339</v>
      </c>
      <c r="H246" s="412">
        <v>14273.374300900001</v>
      </c>
      <c r="I246" s="412">
        <v>12003.1503758</v>
      </c>
      <c r="J246" s="412">
        <v>15072.8359069</v>
      </c>
      <c r="K246" s="412">
        <v>7286.6122644999996</v>
      </c>
      <c r="L246" s="412">
        <v>12286.1790349</v>
      </c>
      <c r="M246" s="412">
        <v>13953.5645991</v>
      </c>
      <c r="N246" s="412">
        <v>17457.096123800002</v>
      </c>
      <c r="O246" s="1"/>
      <c r="P246" s="1"/>
      <c r="Q246" s="30"/>
      <c r="R246" s="1"/>
      <c r="S246" s="1"/>
      <c r="T246" s="1"/>
      <c r="U246" s="1"/>
    </row>
    <row r="247" spans="1:21">
      <c r="A247" s="583" t="s">
        <v>1297</v>
      </c>
      <c r="B247" s="582" t="s">
        <v>1298</v>
      </c>
      <c r="C247" s="412">
        <v>13567.6142095</v>
      </c>
      <c r="D247" s="412">
        <v>13948.258609</v>
      </c>
      <c r="E247" s="412">
        <v>13202.648673600001</v>
      </c>
      <c r="F247" s="412">
        <v>13672.155419500001</v>
      </c>
      <c r="G247" s="412">
        <v>14676.841818499999</v>
      </c>
      <c r="H247" s="412">
        <v>13605.8246545</v>
      </c>
      <c r="I247" s="412">
        <v>13460.5808849</v>
      </c>
      <c r="J247" s="412">
        <v>12085.2827849</v>
      </c>
      <c r="K247" s="412">
        <v>12085.2827849</v>
      </c>
      <c r="L247" s="412">
        <v>19266.0113399</v>
      </c>
      <c r="M247" s="412">
        <v>26486.135159900001</v>
      </c>
      <c r="N247" s="412">
        <v>40714.680854899998</v>
      </c>
      <c r="O247" s="1"/>
      <c r="P247" s="1"/>
      <c r="Q247" s="30"/>
      <c r="R247" s="1"/>
      <c r="S247" s="1"/>
      <c r="T247" s="1"/>
      <c r="U247" s="1"/>
    </row>
    <row r="248" spans="1:21">
      <c r="A248" s="583" t="s">
        <v>1299</v>
      </c>
      <c r="B248" s="582" t="s">
        <v>1300</v>
      </c>
      <c r="C248" s="412">
        <v>249.8943979</v>
      </c>
      <c r="D248" s="412">
        <v>234.251508</v>
      </c>
      <c r="E248" s="412">
        <v>249.5766577</v>
      </c>
      <c r="F248" s="412">
        <v>214.11557110000001</v>
      </c>
      <c r="G248" s="412">
        <v>215.45230119999999</v>
      </c>
      <c r="H248" s="412">
        <v>213.25245140000001</v>
      </c>
      <c r="I248" s="412">
        <v>257.28104680000001</v>
      </c>
      <c r="J248" s="412">
        <v>242.74773010000001</v>
      </c>
      <c r="K248" s="412">
        <v>294.88900810000001</v>
      </c>
      <c r="L248" s="412">
        <v>190.01634870000001</v>
      </c>
      <c r="M248" s="412">
        <v>222.5287577</v>
      </c>
      <c r="N248" s="412">
        <v>304.6288141</v>
      </c>
      <c r="O248" s="1"/>
      <c r="P248" s="1"/>
      <c r="Q248" s="30"/>
      <c r="R248" s="1"/>
      <c r="S248" s="1"/>
      <c r="T248" s="1"/>
      <c r="U248" s="1"/>
    </row>
    <row r="249" spans="1:21">
      <c r="A249" s="583" t="s">
        <v>1301</v>
      </c>
      <c r="B249" s="582" t="s">
        <v>1302</v>
      </c>
      <c r="C249" s="412">
        <v>106.63524</v>
      </c>
      <c r="D249" s="412">
        <v>106.63524</v>
      </c>
      <c r="E249" s="412">
        <v>106.63524</v>
      </c>
      <c r="F249" s="412">
        <v>106.63524</v>
      </c>
      <c r="G249" s="412">
        <v>106.63524</v>
      </c>
      <c r="H249" s="412">
        <v>106.63524</v>
      </c>
      <c r="I249" s="412">
        <v>106.63524</v>
      </c>
      <c r="J249" s="412">
        <v>106.63524</v>
      </c>
      <c r="K249" s="412">
        <v>106.63524</v>
      </c>
      <c r="L249" s="412">
        <v>106.63524</v>
      </c>
      <c r="M249" s="412">
        <v>106.63524</v>
      </c>
      <c r="N249" s="412">
        <v>106.63524</v>
      </c>
      <c r="O249" s="1"/>
      <c r="P249" s="1"/>
      <c r="Q249" s="30"/>
      <c r="R249" s="1"/>
      <c r="S249" s="1"/>
      <c r="T249" s="1"/>
      <c r="U249" s="1"/>
    </row>
    <row r="250" spans="1:21">
      <c r="A250" s="583" t="s">
        <v>1305</v>
      </c>
      <c r="B250" s="582" t="s">
        <v>1306</v>
      </c>
      <c r="C250" s="412">
        <v>152086.16080419999</v>
      </c>
      <c r="D250" s="412">
        <v>142539.8999587</v>
      </c>
      <c r="E250" s="412">
        <v>105500.56545179999</v>
      </c>
      <c r="F250" s="412">
        <v>82878.967304699996</v>
      </c>
      <c r="G250" s="412">
        <v>50903.419174100003</v>
      </c>
      <c r="H250" s="412">
        <v>41010.782866399997</v>
      </c>
      <c r="I250" s="412">
        <v>31560.786343200001</v>
      </c>
      <c r="J250" s="412">
        <v>34783.0777896</v>
      </c>
      <c r="K250" s="412">
        <v>39840.0502834</v>
      </c>
      <c r="L250" s="412">
        <v>46083.042219199997</v>
      </c>
      <c r="M250" s="412">
        <v>88404.336879399998</v>
      </c>
      <c r="N250" s="412">
        <v>149386.29513380001</v>
      </c>
      <c r="O250" s="1"/>
      <c r="P250" s="1"/>
      <c r="Q250" s="30"/>
      <c r="R250" s="1"/>
      <c r="S250" s="1"/>
      <c r="T250" s="1"/>
      <c r="U250" s="1"/>
    </row>
    <row r="251" spans="1:21">
      <c r="A251" s="583" t="s">
        <v>1307</v>
      </c>
      <c r="B251" s="582" t="s">
        <v>1308</v>
      </c>
      <c r="C251" s="412">
        <v>7118.7865660999996</v>
      </c>
      <c r="D251" s="412">
        <v>7183.7129112000002</v>
      </c>
      <c r="E251" s="412">
        <v>4845.4395003</v>
      </c>
      <c r="F251" s="412">
        <v>4733.0810457999996</v>
      </c>
      <c r="G251" s="412">
        <v>3043.2637546999999</v>
      </c>
      <c r="H251" s="412">
        <v>1691.4796710000001</v>
      </c>
      <c r="I251" s="412">
        <v>1068.7058867000001</v>
      </c>
      <c r="J251" s="412">
        <v>948.51427869999998</v>
      </c>
      <c r="K251" s="412">
        <v>1017.8427054</v>
      </c>
      <c r="L251" s="412">
        <v>1381.094437</v>
      </c>
      <c r="M251" s="412">
        <v>2225.2875764999999</v>
      </c>
      <c r="N251" s="412">
        <v>5545.4877999999999</v>
      </c>
      <c r="O251" s="1"/>
      <c r="P251" s="1"/>
      <c r="Q251" s="30"/>
      <c r="R251" s="1"/>
      <c r="S251" s="1"/>
      <c r="T251" s="1"/>
      <c r="U251" s="1"/>
    </row>
    <row r="252" spans="1:21">
      <c r="A252" s="583" t="s">
        <v>1309</v>
      </c>
      <c r="B252" s="582" t="s">
        <v>1310</v>
      </c>
      <c r="C252" s="412">
        <v>253736.1735028</v>
      </c>
      <c r="D252" s="412">
        <v>230369.49848119999</v>
      </c>
      <c r="E252" s="412">
        <v>205368.3954222</v>
      </c>
      <c r="F252" s="412">
        <v>162030.97979340001</v>
      </c>
      <c r="G252" s="412">
        <v>125357.4819044</v>
      </c>
      <c r="H252" s="412">
        <v>110148.81730559999</v>
      </c>
      <c r="I252" s="412">
        <v>84564.843263899995</v>
      </c>
      <c r="J252" s="412">
        <v>89815.3300705</v>
      </c>
      <c r="K252" s="412">
        <v>104067.5098151</v>
      </c>
      <c r="L252" s="412">
        <v>121743.1546048</v>
      </c>
      <c r="M252" s="412">
        <v>176381.97536529999</v>
      </c>
      <c r="N252" s="412">
        <v>250088.64772350001</v>
      </c>
      <c r="O252" s="1"/>
      <c r="P252" s="1"/>
      <c r="Q252" s="30"/>
      <c r="R252" s="1"/>
      <c r="S252" s="1"/>
      <c r="T252" s="1"/>
      <c r="U252" s="1"/>
    </row>
    <row r="253" spans="1:21">
      <c r="A253" s="583" t="s">
        <v>1311</v>
      </c>
      <c r="B253" s="582" t="s">
        <v>1312</v>
      </c>
      <c r="C253" s="412">
        <v>17095.3398366</v>
      </c>
      <c r="D253" s="412">
        <v>17126.3880274</v>
      </c>
      <c r="E253" s="412">
        <v>12947.5500214</v>
      </c>
      <c r="F253" s="412">
        <v>13055.415218</v>
      </c>
      <c r="G253" s="412">
        <v>9506.8327912999994</v>
      </c>
      <c r="H253" s="412">
        <v>6814.3851500999999</v>
      </c>
      <c r="I253" s="412">
        <v>5838.3006773999996</v>
      </c>
      <c r="J253" s="412">
        <v>5205.5902118000004</v>
      </c>
      <c r="K253" s="412">
        <v>5759.8482064999998</v>
      </c>
      <c r="L253" s="412">
        <v>6446.6522209000004</v>
      </c>
      <c r="M253" s="412">
        <v>8051.4950496000001</v>
      </c>
      <c r="N253" s="412">
        <v>13546.656856699999</v>
      </c>
      <c r="O253" s="1"/>
      <c r="P253" s="1"/>
      <c r="Q253" s="30"/>
      <c r="R253" s="1"/>
      <c r="S253" s="1"/>
      <c r="T253" s="1"/>
      <c r="U253" s="1"/>
    </row>
    <row r="254" spans="1:21">
      <c r="A254" s="583" t="s">
        <v>1313</v>
      </c>
      <c r="B254" s="582" t="s">
        <v>1314</v>
      </c>
      <c r="C254" s="412">
        <v>98017.102316200006</v>
      </c>
      <c r="D254" s="412">
        <v>109541.5779812</v>
      </c>
      <c r="E254" s="412">
        <v>93749.019600200001</v>
      </c>
      <c r="F254" s="412">
        <v>85524.401836200006</v>
      </c>
      <c r="G254" s="412">
        <v>70800.803608999995</v>
      </c>
      <c r="H254" s="412">
        <v>69073.931345000005</v>
      </c>
      <c r="I254" s="412">
        <v>63078.1088924</v>
      </c>
      <c r="J254" s="412">
        <v>58800.099800600001</v>
      </c>
      <c r="K254" s="412">
        <v>68605.245825399994</v>
      </c>
      <c r="L254" s="412">
        <v>76081.635937600004</v>
      </c>
      <c r="M254" s="412">
        <v>85350.708054500006</v>
      </c>
      <c r="N254" s="412">
        <v>103334.21755070001</v>
      </c>
      <c r="O254" s="1"/>
      <c r="P254" s="1"/>
      <c r="Q254" s="30"/>
      <c r="R254" s="1"/>
      <c r="S254" s="1"/>
      <c r="T254" s="1"/>
      <c r="U254" s="1"/>
    </row>
    <row r="255" spans="1:21">
      <c r="A255" s="583" t="s">
        <v>1315</v>
      </c>
      <c r="B255" s="582" t="s">
        <v>1316</v>
      </c>
      <c r="C255" s="412">
        <v>8470.7793342999994</v>
      </c>
      <c r="D255" s="412">
        <v>8537.1660683999999</v>
      </c>
      <c r="E255" s="412">
        <v>6939.4485304999998</v>
      </c>
      <c r="F255" s="412">
        <v>7195.4101136999998</v>
      </c>
      <c r="G255" s="412">
        <v>6285.8208881</v>
      </c>
      <c r="H255" s="412">
        <v>5181.0652386000002</v>
      </c>
      <c r="I255" s="412">
        <v>4581.5817181000002</v>
      </c>
      <c r="J255" s="412">
        <v>4041.3001730999999</v>
      </c>
      <c r="K255" s="412">
        <v>4551.7545282000001</v>
      </c>
      <c r="L255" s="412">
        <v>5413.1486656999996</v>
      </c>
      <c r="M255" s="412">
        <v>5386.2074295000002</v>
      </c>
      <c r="N255" s="412">
        <v>7721.4079008999997</v>
      </c>
      <c r="O255" s="1"/>
      <c r="P255" s="1"/>
      <c r="Q255" s="30"/>
      <c r="R255" s="1"/>
      <c r="S255" s="1"/>
      <c r="T255" s="1"/>
      <c r="U255" s="1"/>
    </row>
    <row r="256" spans="1:21">
      <c r="A256" s="583" t="s">
        <v>1317</v>
      </c>
      <c r="B256" s="582" t="s">
        <v>1318</v>
      </c>
      <c r="C256" s="412">
        <v>3037675.0551638999</v>
      </c>
      <c r="D256" s="412">
        <v>2843341.7764699999</v>
      </c>
      <c r="E256" s="412">
        <v>2750921.9788456</v>
      </c>
      <c r="F256" s="412">
        <v>2579960.8476133002</v>
      </c>
      <c r="G256" s="412">
        <v>2418952.3205630998</v>
      </c>
      <c r="H256" s="412">
        <v>2474226.5285835001</v>
      </c>
      <c r="I256" s="412">
        <v>2330498.8729944001</v>
      </c>
      <c r="J256" s="412">
        <v>2318431.2067585001</v>
      </c>
      <c r="K256" s="412">
        <v>2521316.6758821001</v>
      </c>
      <c r="L256" s="412">
        <v>2285779.3729351</v>
      </c>
      <c r="M256" s="412">
        <v>2611303.1740493998</v>
      </c>
      <c r="N256" s="412">
        <v>2991189.0576319001</v>
      </c>
      <c r="O256" s="1"/>
      <c r="P256" s="1"/>
      <c r="Q256" s="30"/>
      <c r="R256" s="1"/>
      <c r="S256" s="1"/>
      <c r="T256" s="1"/>
      <c r="U256" s="1"/>
    </row>
    <row r="257" spans="1:21">
      <c r="A257" s="583" t="s">
        <v>1319</v>
      </c>
      <c r="B257" s="582" t="s">
        <v>1320</v>
      </c>
      <c r="C257" s="412">
        <v>135449.17121679999</v>
      </c>
      <c r="D257" s="412">
        <v>136854.93654719999</v>
      </c>
      <c r="E257" s="412">
        <v>126736.2442155</v>
      </c>
      <c r="F257" s="412">
        <v>131517.6722496</v>
      </c>
      <c r="G257" s="412">
        <v>118768.0810475</v>
      </c>
      <c r="H257" s="412">
        <v>110033.41825250001</v>
      </c>
      <c r="I257" s="412">
        <v>110269.6671169</v>
      </c>
      <c r="J257" s="412">
        <v>99683.905826400005</v>
      </c>
      <c r="K257" s="412">
        <v>108552.44889889999</v>
      </c>
      <c r="L257" s="412">
        <v>103410.6046043</v>
      </c>
      <c r="M257" s="412">
        <v>111567.8271315</v>
      </c>
      <c r="N257" s="412">
        <v>130163.54043579999</v>
      </c>
      <c r="O257" s="1"/>
      <c r="P257" s="1"/>
      <c r="Q257" s="30"/>
      <c r="R257" s="1"/>
      <c r="S257" s="1"/>
      <c r="T257" s="1"/>
      <c r="U257" s="1"/>
    </row>
    <row r="258" spans="1:21">
      <c r="A258" s="583" t="s">
        <v>1321</v>
      </c>
      <c r="B258" s="582" t="s">
        <v>1322</v>
      </c>
      <c r="C258" s="412">
        <v>4240877.2504594</v>
      </c>
      <c r="D258" s="412">
        <v>3898122.0290758</v>
      </c>
      <c r="E258" s="412">
        <v>3754429.7234624</v>
      </c>
      <c r="F258" s="412">
        <v>3449601.7692948999</v>
      </c>
      <c r="G258" s="412">
        <v>3144080.3349436</v>
      </c>
      <c r="H258" s="412">
        <v>3172801.9938675999</v>
      </c>
      <c r="I258" s="412">
        <v>3035979.0029672999</v>
      </c>
      <c r="J258" s="412">
        <v>3021941.6278058998</v>
      </c>
      <c r="K258" s="412">
        <v>3253169.5775406999</v>
      </c>
      <c r="L258" s="412">
        <v>2978469.3359229998</v>
      </c>
      <c r="M258" s="412">
        <v>3488169.8156476999</v>
      </c>
      <c r="N258" s="412">
        <v>4143008.6815050002</v>
      </c>
      <c r="O258" s="1"/>
      <c r="P258" s="1"/>
      <c r="Q258" s="30"/>
      <c r="R258" s="1"/>
      <c r="S258" s="1"/>
      <c r="T258" s="1"/>
      <c r="U258" s="1"/>
    </row>
    <row r="259" spans="1:21">
      <c r="A259" s="583" t="s">
        <v>1323</v>
      </c>
      <c r="B259" s="582" t="s">
        <v>1324</v>
      </c>
      <c r="C259" s="412">
        <v>260165.69842060001</v>
      </c>
      <c r="D259" s="412">
        <v>265485.04237009998</v>
      </c>
      <c r="E259" s="412">
        <v>236269.960758</v>
      </c>
      <c r="F259" s="412">
        <v>240930.72909129999</v>
      </c>
      <c r="G259" s="412">
        <v>221791.98518339999</v>
      </c>
      <c r="H259" s="412">
        <v>197694.71569909999</v>
      </c>
      <c r="I259" s="412">
        <v>205904.0008406</v>
      </c>
      <c r="J259" s="412">
        <v>184713.04128100001</v>
      </c>
      <c r="K259" s="412">
        <v>199882.42847029999</v>
      </c>
      <c r="L259" s="412">
        <v>191049.8522657</v>
      </c>
      <c r="M259" s="412">
        <v>208398.18154029999</v>
      </c>
      <c r="N259" s="412">
        <v>248378.1710604</v>
      </c>
      <c r="O259" s="1"/>
      <c r="P259" s="1"/>
      <c r="Q259" s="30"/>
      <c r="R259" s="1"/>
      <c r="S259" s="1"/>
      <c r="T259" s="1"/>
      <c r="U259" s="1"/>
    </row>
    <row r="260" spans="1:21">
      <c r="A260" s="583" t="s">
        <v>1325</v>
      </c>
      <c r="B260" s="582" t="s">
        <v>1326</v>
      </c>
      <c r="C260" s="412">
        <v>2114467.0976435002</v>
      </c>
      <c r="D260" s="412">
        <v>1968759.8138190999</v>
      </c>
      <c r="E260" s="412">
        <v>1948757.7700201001</v>
      </c>
      <c r="F260" s="412">
        <v>1667125.1959585</v>
      </c>
      <c r="G260" s="412">
        <v>1622919.0931199</v>
      </c>
      <c r="H260" s="412">
        <v>1592875.8730186999</v>
      </c>
      <c r="I260" s="412">
        <v>1558485.5474539001</v>
      </c>
      <c r="J260" s="412">
        <v>1489606.0736608999</v>
      </c>
      <c r="K260" s="412">
        <v>1565213.8016613999</v>
      </c>
      <c r="L260" s="412">
        <v>1572868.3882448</v>
      </c>
      <c r="M260" s="412">
        <v>1785726.8366231001</v>
      </c>
      <c r="N260" s="412">
        <v>2070102.1360869</v>
      </c>
      <c r="O260" s="1"/>
      <c r="P260" s="1"/>
      <c r="Q260" s="30"/>
      <c r="R260" s="1"/>
      <c r="S260" s="1"/>
      <c r="T260" s="1"/>
      <c r="U260" s="1"/>
    </row>
    <row r="261" spans="1:21">
      <c r="A261" s="583" t="s">
        <v>1327</v>
      </c>
      <c r="B261" s="582" t="s">
        <v>1328</v>
      </c>
      <c r="C261" s="412">
        <v>153005.85455719999</v>
      </c>
      <c r="D261" s="412">
        <v>156694.73787529999</v>
      </c>
      <c r="E261" s="412">
        <v>168859.91424300001</v>
      </c>
      <c r="F261" s="412">
        <v>113030.4830696</v>
      </c>
      <c r="G261" s="412">
        <v>130332.48331549999</v>
      </c>
      <c r="H261" s="412">
        <v>116852.65004920001</v>
      </c>
      <c r="I261" s="412">
        <v>120115.6148695</v>
      </c>
      <c r="J261" s="412">
        <v>106629.1881038</v>
      </c>
      <c r="K261" s="412">
        <v>113974.60162840001</v>
      </c>
      <c r="L261" s="412">
        <v>111335.67670909999</v>
      </c>
      <c r="M261" s="412">
        <v>123114.03517050001</v>
      </c>
      <c r="N261" s="412">
        <v>147546.0335847</v>
      </c>
      <c r="O261" s="1"/>
      <c r="P261" s="1"/>
      <c r="Q261" s="30"/>
      <c r="R261" s="1"/>
      <c r="S261" s="1"/>
      <c r="T261" s="1"/>
      <c r="U261" s="1"/>
    </row>
    <row r="262" spans="1:21">
      <c r="A262" s="583" t="s">
        <v>1329</v>
      </c>
      <c r="B262" s="582" t="s">
        <v>1330</v>
      </c>
      <c r="C262" s="412">
        <v>987546.661158</v>
      </c>
      <c r="D262" s="412">
        <v>910183.56466310006</v>
      </c>
      <c r="E262" s="412">
        <v>938769.15125280002</v>
      </c>
      <c r="F262" s="412">
        <v>934833.42067460006</v>
      </c>
      <c r="G262" s="412">
        <v>920148.86094279995</v>
      </c>
      <c r="H262" s="412">
        <v>887718.91929210001</v>
      </c>
      <c r="I262" s="412">
        <v>922147.49478029995</v>
      </c>
      <c r="J262" s="412">
        <v>908197.61661030003</v>
      </c>
      <c r="K262" s="412">
        <v>894854.97269209998</v>
      </c>
      <c r="L262" s="412">
        <v>854115.37017530005</v>
      </c>
      <c r="M262" s="412">
        <v>878688.54997209995</v>
      </c>
      <c r="N262" s="412">
        <v>913823.40338030003</v>
      </c>
      <c r="O262" s="1"/>
      <c r="P262" s="1"/>
      <c r="Q262" s="30"/>
      <c r="R262" s="1"/>
      <c r="S262" s="1"/>
      <c r="T262" s="1"/>
      <c r="U262" s="1"/>
    </row>
    <row r="263" spans="1:21">
      <c r="A263" s="583" t="s">
        <v>1331</v>
      </c>
      <c r="B263" s="582" t="s">
        <v>1332</v>
      </c>
      <c r="C263" s="412">
        <v>25860.866409499999</v>
      </c>
      <c r="D263" s="412">
        <v>24993.334503499998</v>
      </c>
      <c r="E263" s="412">
        <v>22510.597075400001</v>
      </c>
      <c r="F263" s="412">
        <v>22887.827628499999</v>
      </c>
      <c r="G263" s="412">
        <v>20688.807224699998</v>
      </c>
      <c r="H263" s="412">
        <v>21053.8329247</v>
      </c>
      <c r="I263" s="412">
        <v>24035.9870262</v>
      </c>
      <c r="J263" s="412">
        <v>22818.286628000002</v>
      </c>
      <c r="K263" s="412">
        <v>24028.697885400001</v>
      </c>
      <c r="L263" s="412">
        <v>17750.307696600001</v>
      </c>
      <c r="M263" s="412">
        <v>21873.565382799999</v>
      </c>
      <c r="N263" s="412">
        <v>32408.775674299999</v>
      </c>
      <c r="O263" s="1"/>
      <c r="P263" s="1"/>
      <c r="Q263" s="30"/>
      <c r="R263" s="1"/>
      <c r="S263" s="1"/>
      <c r="T263" s="1"/>
      <c r="U263" s="1"/>
    </row>
    <row r="264" spans="1:21">
      <c r="A264" s="583" t="s">
        <v>1333</v>
      </c>
      <c r="B264" s="582" t="s">
        <v>1334</v>
      </c>
      <c r="C264" s="412">
        <v>1972943.0124270001</v>
      </c>
      <c r="D264" s="412">
        <v>1816780.3434162999</v>
      </c>
      <c r="E264" s="412">
        <v>1988395.0404323</v>
      </c>
      <c r="F264" s="412">
        <v>1933738.2468246</v>
      </c>
      <c r="G264" s="412">
        <v>1873730.1536123001</v>
      </c>
      <c r="H264" s="412">
        <v>1865482.5562446001</v>
      </c>
      <c r="I264" s="412">
        <v>1820615.0537723</v>
      </c>
      <c r="J264" s="412">
        <v>1867608.7519523001</v>
      </c>
      <c r="K264" s="412">
        <v>1811592.9398046001</v>
      </c>
      <c r="L264" s="412">
        <v>1902357.9895523</v>
      </c>
      <c r="M264" s="412">
        <v>1919424.6763446</v>
      </c>
      <c r="N264" s="412">
        <v>1912271.2674322999</v>
      </c>
      <c r="O264" s="1"/>
      <c r="P264" s="1"/>
      <c r="Q264" s="30"/>
      <c r="R264" s="1"/>
      <c r="S264" s="1"/>
      <c r="T264" s="1"/>
      <c r="U264" s="1"/>
    </row>
    <row r="265" spans="1:21">
      <c r="A265" s="583" t="s">
        <v>1335</v>
      </c>
      <c r="B265" s="582" t="s">
        <v>1336</v>
      </c>
      <c r="C265" s="412">
        <v>12379.3840196</v>
      </c>
      <c r="D265" s="412">
        <v>12473.8927996</v>
      </c>
      <c r="E265" s="412">
        <v>11839.673150799999</v>
      </c>
      <c r="F265" s="412">
        <v>12362.356922000001</v>
      </c>
      <c r="G265" s="412">
        <v>12442.3703955</v>
      </c>
      <c r="H265" s="412">
        <v>10585.0762218</v>
      </c>
      <c r="I265" s="412">
        <v>10409.986970600001</v>
      </c>
      <c r="J265" s="412">
        <v>9898.7129934000004</v>
      </c>
      <c r="K265" s="412">
        <v>10002.444903600001</v>
      </c>
      <c r="L265" s="412">
        <v>13922.1734519</v>
      </c>
      <c r="M265" s="412">
        <v>10676.3228955</v>
      </c>
      <c r="N265" s="412">
        <v>18352.3318224</v>
      </c>
      <c r="O265" s="1"/>
      <c r="P265" s="1"/>
      <c r="Q265" s="30"/>
      <c r="R265" s="1"/>
      <c r="S265" s="1"/>
      <c r="T265" s="1"/>
      <c r="U265" s="1"/>
    </row>
    <row r="266" spans="1:21">
      <c r="A266" s="583" t="s">
        <v>1337</v>
      </c>
      <c r="B266" s="582" t="s">
        <v>1338</v>
      </c>
      <c r="C266" s="412">
        <v>360364.62215900002</v>
      </c>
      <c r="D266" s="412">
        <v>329046.42549370002</v>
      </c>
      <c r="E266" s="412">
        <v>354634.25562180002</v>
      </c>
      <c r="F266" s="412">
        <v>335208.58627949998</v>
      </c>
      <c r="G266" s="412">
        <v>324770.37252129999</v>
      </c>
      <c r="H266" s="412">
        <v>311856.55340799998</v>
      </c>
      <c r="I266" s="412">
        <v>313074.71782730002</v>
      </c>
      <c r="J266" s="412">
        <v>320214.69136579998</v>
      </c>
      <c r="K266" s="412">
        <v>305623.10563399998</v>
      </c>
      <c r="L266" s="412">
        <v>310128.79148180003</v>
      </c>
      <c r="M266" s="412">
        <v>318828.95000900002</v>
      </c>
      <c r="N266" s="412">
        <v>320782.93645530002</v>
      </c>
      <c r="O266" s="1"/>
      <c r="P266" s="1"/>
      <c r="Q266" s="30"/>
      <c r="R266" s="1"/>
      <c r="S266" s="1"/>
      <c r="T266" s="1"/>
      <c r="U266" s="1"/>
    </row>
    <row r="267" spans="1:21">
      <c r="A267" s="583" t="s">
        <v>1339</v>
      </c>
      <c r="B267" s="582" t="s">
        <v>1340</v>
      </c>
      <c r="C267" s="412">
        <v>505185.28003339999</v>
      </c>
      <c r="D267" s="412">
        <v>458362.25384979998</v>
      </c>
      <c r="E267" s="412">
        <v>580927.40079999994</v>
      </c>
      <c r="F267" s="412">
        <v>537428.45882499998</v>
      </c>
      <c r="G267" s="412">
        <v>528752.44960000005</v>
      </c>
      <c r="H267" s="412">
        <v>504206.29869999998</v>
      </c>
      <c r="I267" s="412">
        <v>516229.14287500002</v>
      </c>
      <c r="J267" s="412">
        <v>465456.22269999998</v>
      </c>
      <c r="K267" s="412">
        <v>437492.30920000002</v>
      </c>
      <c r="L267" s="412">
        <v>496857.63445000001</v>
      </c>
      <c r="M267" s="412">
        <v>485070.188425</v>
      </c>
      <c r="N267" s="412">
        <v>544723.20744999999</v>
      </c>
      <c r="O267" s="1"/>
      <c r="P267" s="1"/>
      <c r="Q267" s="30"/>
      <c r="R267" s="1"/>
      <c r="S267" s="1"/>
      <c r="T267" s="1"/>
      <c r="U267" s="1"/>
    </row>
    <row r="268" spans="1:21">
      <c r="A268" s="583" t="s">
        <v>1341</v>
      </c>
      <c r="B268" s="582" t="s">
        <v>1342</v>
      </c>
      <c r="C268" s="412">
        <v>2461430.7406188999</v>
      </c>
      <c r="D268" s="412">
        <v>2400822.6832754998</v>
      </c>
      <c r="E268" s="412">
        <v>2477579.1926099998</v>
      </c>
      <c r="F268" s="412">
        <v>2548364.2536845002</v>
      </c>
      <c r="G268" s="412">
        <v>2567071.3456250001</v>
      </c>
      <c r="H268" s="412">
        <v>2406697.7892694999</v>
      </c>
      <c r="I268" s="412">
        <v>2300065.5392673002</v>
      </c>
      <c r="J268" s="412">
        <v>2254583.1716140001</v>
      </c>
      <c r="K268" s="412">
        <v>2260412.4621159001</v>
      </c>
      <c r="L268" s="412">
        <v>2322594.6870260998</v>
      </c>
      <c r="M268" s="412">
        <v>2268829.4926152001</v>
      </c>
      <c r="N268" s="412">
        <v>2152199.1934898002</v>
      </c>
      <c r="O268" s="1"/>
      <c r="P268" s="1"/>
      <c r="Q268" s="30"/>
      <c r="R268" s="1"/>
      <c r="S268" s="1"/>
      <c r="T268" s="1"/>
      <c r="U268" s="1"/>
    </row>
    <row r="269" spans="1:21">
      <c r="A269" s="583" t="s">
        <v>1343</v>
      </c>
      <c r="B269" s="582" t="s">
        <v>1344</v>
      </c>
      <c r="C269" s="412">
        <v>2803.7350000000001</v>
      </c>
      <c r="D269" s="412">
        <v>2000</v>
      </c>
      <c r="E269" s="412">
        <v>0</v>
      </c>
      <c r="F269" s="412">
        <v>0</v>
      </c>
      <c r="G269" s="412">
        <v>118000</v>
      </c>
      <c r="H269" s="412">
        <v>0</v>
      </c>
      <c r="I269" s="412">
        <v>2803.74</v>
      </c>
      <c r="J269" s="412">
        <v>0</v>
      </c>
      <c r="K269" s="412">
        <v>0</v>
      </c>
      <c r="L269" s="412">
        <v>0</v>
      </c>
      <c r="M269" s="412">
        <v>0</v>
      </c>
      <c r="N269" s="412">
        <v>2803.74</v>
      </c>
      <c r="O269" s="1"/>
      <c r="P269" s="1"/>
      <c r="Q269" s="30"/>
      <c r="R269" s="1"/>
      <c r="S269" s="1"/>
      <c r="T269" s="1"/>
      <c r="U269" s="1"/>
    </row>
    <row r="270" spans="1:21">
      <c r="A270" s="583" t="s">
        <v>1345</v>
      </c>
      <c r="B270" s="582" t="s">
        <v>1346</v>
      </c>
      <c r="C270" s="412">
        <v>7684</v>
      </c>
      <c r="D270" s="412">
        <v>7684</v>
      </c>
      <c r="E270" s="412">
        <v>7684</v>
      </c>
      <c r="F270" s="412">
        <v>7684</v>
      </c>
      <c r="G270" s="412">
        <v>7684</v>
      </c>
      <c r="H270" s="412">
        <v>7684</v>
      </c>
      <c r="I270" s="412">
        <v>7684</v>
      </c>
      <c r="J270" s="412">
        <v>7684</v>
      </c>
      <c r="K270" s="412">
        <v>7684</v>
      </c>
      <c r="L270" s="412">
        <v>7684</v>
      </c>
      <c r="M270" s="412">
        <v>7684</v>
      </c>
      <c r="N270" s="412">
        <v>7684</v>
      </c>
      <c r="O270" s="1"/>
      <c r="P270" s="1"/>
      <c r="Q270" s="30"/>
      <c r="R270" s="1"/>
      <c r="S270" s="1"/>
      <c r="T270" s="1"/>
      <c r="U270" s="1"/>
    </row>
    <row r="271" spans="1:21">
      <c r="A271" s="583" t="s">
        <v>1347</v>
      </c>
      <c r="B271" s="582" t="s">
        <v>1348</v>
      </c>
      <c r="C271" s="412">
        <v>2798935.25</v>
      </c>
      <c r="D271" s="412">
        <v>2511265.9500000002</v>
      </c>
      <c r="E271" s="412">
        <v>2138507.08</v>
      </c>
      <c r="F271" s="412">
        <v>2130767.66</v>
      </c>
      <c r="G271" s="412">
        <v>1712559.54</v>
      </c>
      <c r="H271" s="412">
        <v>1574286.83</v>
      </c>
      <c r="I271" s="412">
        <v>1503570.49</v>
      </c>
      <c r="J271" s="412">
        <v>1376081.02</v>
      </c>
      <c r="K271" s="412">
        <v>1456698.73</v>
      </c>
      <c r="L271" s="412">
        <v>1427614.4</v>
      </c>
      <c r="M271" s="412">
        <v>1672198.66</v>
      </c>
      <c r="N271" s="412">
        <v>2227659.41</v>
      </c>
      <c r="O271" s="1"/>
      <c r="P271" s="1"/>
      <c r="Q271" s="30"/>
      <c r="R271" s="1"/>
      <c r="S271" s="1"/>
      <c r="T271" s="1"/>
      <c r="U271" s="1"/>
    </row>
    <row r="272" spans="1:21">
      <c r="A272" s="583" t="s">
        <v>1349</v>
      </c>
      <c r="B272" s="582" t="s">
        <v>1350</v>
      </c>
      <c r="C272" s="412">
        <v>1521356.4240000001</v>
      </c>
      <c r="D272" s="412">
        <v>1606030.608</v>
      </c>
      <c r="E272" s="412">
        <v>1438911.9569999999</v>
      </c>
      <c r="F272" s="412">
        <v>1322465.4240000001</v>
      </c>
      <c r="G272" s="412">
        <v>1251201.1784999999</v>
      </c>
      <c r="H272" s="412">
        <v>1145970.4620000001</v>
      </c>
      <c r="I272" s="412">
        <v>1069127.01</v>
      </c>
      <c r="J272" s="412">
        <v>1079818.2801000001</v>
      </c>
      <c r="K272" s="412">
        <v>1090616.4629009999</v>
      </c>
      <c r="L272" s="412">
        <v>1199678.1091911001</v>
      </c>
      <c r="M272" s="412">
        <v>1319645.9201102001</v>
      </c>
      <c r="N272" s="412">
        <v>1517592.8081267001</v>
      </c>
      <c r="O272" s="1"/>
      <c r="P272" s="1"/>
      <c r="Q272" s="30"/>
      <c r="R272" s="1"/>
      <c r="S272" s="1"/>
      <c r="T272" s="1"/>
      <c r="U272" s="1"/>
    </row>
    <row r="273" spans="1:21">
      <c r="A273" s="583" t="s">
        <v>1351</v>
      </c>
      <c r="B273" s="582" t="s">
        <v>1352</v>
      </c>
      <c r="C273" s="412">
        <v>1869731.8244</v>
      </c>
      <c r="D273" s="412">
        <v>2025487.423</v>
      </c>
      <c r="E273" s="412">
        <v>1754831.0834999999</v>
      </c>
      <c r="F273" s="412">
        <v>1571082.6370999999</v>
      </c>
      <c r="G273" s="412">
        <v>1424221.0068999999</v>
      </c>
      <c r="H273" s="412">
        <v>1255627.1203000001</v>
      </c>
      <c r="I273" s="412">
        <v>1125751.1370000001</v>
      </c>
      <c r="J273" s="412">
        <v>1131379.8926850001</v>
      </c>
      <c r="K273" s="412">
        <v>1187948.8873193001</v>
      </c>
      <c r="L273" s="412">
        <v>1282984.7983047999</v>
      </c>
      <c r="M273" s="412">
        <v>1475432.5180505</v>
      </c>
      <c r="N273" s="412">
        <v>1622975.7698556001</v>
      </c>
      <c r="O273" s="1"/>
      <c r="P273" s="1"/>
      <c r="Q273" s="30"/>
      <c r="R273" s="1"/>
      <c r="S273" s="1"/>
      <c r="T273" s="1"/>
      <c r="U273" s="1"/>
    </row>
    <row r="274" spans="1:21">
      <c r="A274" s="583" t="s">
        <v>1353</v>
      </c>
      <c r="B274" s="582" t="s">
        <v>1354</v>
      </c>
      <c r="C274" s="412">
        <v>1191.3357143000001</v>
      </c>
      <c r="D274" s="412">
        <v>1191.3357143000001</v>
      </c>
      <c r="E274" s="412">
        <v>1191.3357143000001</v>
      </c>
      <c r="F274" s="412">
        <v>1191.3357143000001</v>
      </c>
      <c r="G274" s="412">
        <v>1191.3357143000001</v>
      </c>
      <c r="H274" s="412">
        <v>1191.3357143000001</v>
      </c>
      <c r="I274" s="412">
        <v>1191.3357143000001</v>
      </c>
      <c r="J274" s="412">
        <v>1191.3357143000001</v>
      </c>
      <c r="K274" s="412">
        <v>1191.3357143000001</v>
      </c>
      <c r="L274" s="412">
        <v>1191.3357143000001</v>
      </c>
      <c r="M274" s="412">
        <v>1191.3357143000001</v>
      </c>
      <c r="N274" s="412">
        <v>1191.3357143000001</v>
      </c>
      <c r="O274" s="1"/>
      <c r="P274" s="1"/>
      <c r="Q274" s="30"/>
      <c r="R274" s="1"/>
      <c r="S274" s="1"/>
      <c r="T274" s="1"/>
      <c r="U274" s="1"/>
    </row>
    <row r="275" spans="1:21">
      <c r="A275" s="583" t="s">
        <v>1355</v>
      </c>
      <c r="B275" s="582" t="s">
        <v>1356</v>
      </c>
      <c r="C275" s="412">
        <v>140</v>
      </c>
      <c r="D275" s="412">
        <v>140</v>
      </c>
      <c r="E275" s="412">
        <v>140</v>
      </c>
      <c r="F275" s="412">
        <v>140</v>
      </c>
      <c r="G275" s="412">
        <v>140</v>
      </c>
      <c r="H275" s="412">
        <v>140</v>
      </c>
      <c r="I275" s="412">
        <v>140</v>
      </c>
      <c r="J275" s="412">
        <v>140</v>
      </c>
      <c r="K275" s="412">
        <v>140</v>
      </c>
      <c r="L275" s="412">
        <v>140</v>
      </c>
      <c r="M275" s="412">
        <v>140</v>
      </c>
      <c r="N275" s="412">
        <v>140</v>
      </c>
      <c r="O275" s="1"/>
      <c r="P275" s="1"/>
      <c r="Q275" s="30"/>
      <c r="R275" s="1"/>
      <c r="S275" s="1"/>
      <c r="T275" s="1"/>
      <c r="U275" s="1"/>
    </row>
    <row r="276" spans="1:21">
      <c r="A276" s="583" t="s">
        <v>1357</v>
      </c>
      <c r="B276" s="582" t="s">
        <v>1358</v>
      </c>
      <c r="C276" s="412">
        <v>25962.8371429</v>
      </c>
      <c r="D276" s="412">
        <v>25962.8371429</v>
      </c>
      <c r="E276" s="412">
        <v>25962.8371429</v>
      </c>
      <c r="F276" s="412">
        <v>25962.8371429</v>
      </c>
      <c r="G276" s="412">
        <v>25962.8371429</v>
      </c>
      <c r="H276" s="412">
        <v>25962.8371429</v>
      </c>
      <c r="I276" s="412">
        <v>25962.8371429</v>
      </c>
      <c r="J276" s="412">
        <v>25962.8371429</v>
      </c>
      <c r="K276" s="412">
        <v>25962.8371429</v>
      </c>
      <c r="L276" s="412">
        <v>25962.8371429</v>
      </c>
      <c r="M276" s="412">
        <v>25962.8371429</v>
      </c>
      <c r="N276" s="412">
        <v>25962.8371429</v>
      </c>
      <c r="O276" s="1"/>
      <c r="P276" s="1"/>
      <c r="Q276" s="30"/>
      <c r="R276" s="1"/>
      <c r="S276" s="1"/>
      <c r="T276" s="1"/>
      <c r="U276" s="1"/>
    </row>
    <row r="277" spans="1:21">
      <c r="A277" s="583" t="s">
        <v>1359</v>
      </c>
      <c r="B277" s="582" t="s">
        <v>1360</v>
      </c>
      <c r="C277" s="412">
        <v>3150</v>
      </c>
      <c r="D277" s="412">
        <v>3150</v>
      </c>
      <c r="E277" s="412">
        <v>3150</v>
      </c>
      <c r="F277" s="412">
        <v>3150</v>
      </c>
      <c r="G277" s="412">
        <v>3150</v>
      </c>
      <c r="H277" s="412">
        <v>3150</v>
      </c>
      <c r="I277" s="412">
        <v>3150</v>
      </c>
      <c r="J277" s="412">
        <v>3150</v>
      </c>
      <c r="K277" s="412">
        <v>3150</v>
      </c>
      <c r="L277" s="412">
        <v>3150</v>
      </c>
      <c r="M277" s="412">
        <v>3150</v>
      </c>
      <c r="N277" s="412">
        <v>3150</v>
      </c>
      <c r="O277" s="1"/>
      <c r="P277" s="1"/>
      <c r="Q277" s="30"/>
      <c r="R277" s="1"/>
      <c r="S277" s="1"/>
      <c r="T277" s="1"/>
      <c r="U277" s="1"/>
    </row>
    <row r="278" spans="1:21">
      <c r="A278" s="583" t="s">
        <v>1361</v>
      </c>
      <c r="B278" s="582" t="s">
        <v>1362</v>
      </c>
      <c r="C278" s="412">
        <v>208</v>
      </c>
      <c r="D278" s="412">
        <v>208</v>
      </c>
      <c r="E278" s="412">
        <v>208</v>
      </c>
      <c r="F278" s="412">
        <v>208</v>
      </c>
      <c r="G278" s="412">
        <v>208</v>
      </c>
      <c r="H278" s="412">
        <v>208</v>
      </c>
      <c r="I278" s="412">
        <v>208</v>
      </c>
      <c r="J278" s="412">
        <v>208</v>
      </c>
      <c r="K278" s="412">
        <v>208</v>
      </c>
      <c r="L278" s="412">
        <v>208</v>
      </c>
      <c r="M278" s="412">
        <v>208</v>
      </c>
      <c r="N278" s="412">
        <v>208</v>
      </c>
      <c r="O278" s="1"/>
      <c r="P278" s="1"/>
      <c r="Q278" s="30"/>
      <c r="R278" s="1"/>
      <c r="S278" s="1"/>
      <c r="T278" s="1"/>
      <c r="U278" s="1"/>
    </row>
    <row r="279" spans="1:21">
      <c r="A279" s="583" t="s">
        <v>1365</v>
      </c>
      <c r="B279" s="582" t="s">
        <v>1366</v>
      </c>
      <c r="C279" s="412">
        <v>467945.21296789998</v>
      </c>
      <c r="D279" s="412">
        <v>436596.22697000002</v>
      </c>
      <c r="E279" s="412">
        <v>459865.57740140002</v>
      </c>
      <c r="F279" s="412">
        <v>452270.71996900003</v>
      </c>
      <c r="G279" s="412">
        <v>467945.21296789998</v>
      </c>
      <c r="H279" s="412">
        <v>452270.71996900003</v>
      </c>
      <c r="I279" s="412">
        <v>467945.21296789998</v>
      </c>
      <c r="J279" s="412">
        <v>467945.21296789998</v>
      </c>
      <c r="K279" s="412">
        <v>452270.71996900003</v>
      </c>
      <c r="L279" s="412">
        <v>467945.21296789998</v>
      </c>
      <c r="M279" s="412">
        <v>452270.71996900003</v>
      </c>
      <c r="N279" s="412">
        <v>465252.00111239997</v>
      </c>
      <c r="O279" s="1"/>
      <c r="P279" s="1"/>
      <c r="Q279" s="30"/>
      <c r="R279" s="1"/>
      <c r="S279" s="1"/>
      <c r="T279" s="1"/>
      <c r="U279" s="1"/>
    </row>
    <row r="280" spans="1:21">
      <c r="A280" s="583" t="s">
        <v>1369</v>
      </c>
      <c r="B280" s="582" t="s">
        <v>1370</v>
      </c>
      <c r="C280" s="412">
        <v>92395.1</v>
      </c>
      <c r="D280" s="412">
        <v>88148.67</v>
      </c>
      <c r="E280" s="412">
        <v>73868.87</v>
      </c>
      <c r="F280" s="412">
        <v>62027.95</v>
      </c>
      <c r="G280" s="412">
        <v>50848.28</v>
      </c>
      <c r="H280" s="412">
        <v>45205.81</v>
      </c>
      <c r="I280" s="412">
        <v>41357.949999999997</v>
      </c>
      <c r="J280" s="412">
        <v>38767.68</v>
      </c>
      <c r="K280" s="412">
        <v>40532.120000000003</v>
      </c>
      <c r="L280" s="412">
        <v>41417.69</v>
      </c>
      <c r="M280" s="412">
        <v>51082.42</v>
      </c>
      <c r="N280" s="412">
        <v>75118.429999999993</v>
      </c>
      <c r="O280" s="1"/>
      <c r="P280" s="1"/>
      <c r="Q280" s="30"/>
      <c r="R280" s="1"/>
      <c r="S280" s="1"/>
      <c r="T280" s="1"/>
      <c r="U280" s="1"/>
    </row>
    <row r="281" spans="1:21">
      <c r="A281" s="583" t="s">
        <v>1371</v>
      </c>
      <c r="B281" s="582" t="s">
        <v>1372</v>
      </c>
      <c r="C281" s="412">
        <v>-24.33</v>
      </c>
      <c r="D281" s="412">
        <v>-24.33</v>
      </c>
      <c r="E281" s="412">
        <v>-24.33</v>
      </c>
      <c r="F281" s="412">
        <v>-24.33</v>
      </c>
      <c r="G281" s="412">
        <v>-24.33</v>
      </c>
      <c r="H281" s="412">
        <v>-24.33</v>
      </c>
      <c r="I281" s="412">
        <v>-24.33</v>
      </c>
      <c r="J281" s="412">
        <v>-24.33</v>
      </c>
      <c r="K281" s="412">
        <v>-24.33</v>
      </c>
      <c r="L281" s="412">
        <v>-24.33</v>
      </c>
      <c r="M281" s="412">
        <v>-24.33</v>
      </c>
      <c r="N281" s="412">
        <v>-24.33</v>
      </c>
      <c r="O281" s="1"/>
      <c r="P281" s="1"/>
      <c r="Q281" s="30"/>
      <c r="R281" s="1"/>
      <c r="S281" s="1"/>
      <c r="T281" s="1"/>
      <c r="U281" s="1"/>
    </row>
    <row r="282" spans="1:21">
      <c r="A282" s="583" t="s">
        <v>2221</v>
      </c>
      <c r="B282" s="582" t="s">
        <v>2222</v>
      </c>
      <c r="C282" s="412">
        <v>74107.204500000007</v>
      </c>
      <c r="D282" s="412">
        <v>74107.204500000007</v>
      </c>
      <c r="E282" s="412">
        <v>74107.204500000007</v>
      </c>
      <c r="F282" s="412">
        <v>74107.204500000007</v>
      </c>
      <c r="G282" s="412">
        <v>74107.204500000007</v>
      </c>
      <c r="H282" s="412">
        <v>74107.204500000007</v>
      </c>
      <c r="I282" s="412">
        <v>74107.204500000007</v>
      </c>
      <c r="J282" s="412">
        <v>74107.204500000007</v>
      </c>
      <c r="K282" s="412">
        <v>74107.204500000007</v>
      </c>
      <c r="L282" s="412">
        <v>74107.204500000007</v>
      </c>
      <c r="M282" s="412">
        <v>74107.204500000007</v>
      </c>
      <c r="N282" s="412">
        <v>74107.204500000007</v>
      </c>
      <c r="O282" s="1"/>
      <c r="P282" s="1"/>
      <c r="Q282" s="30"/>
      <c r="R282" s="1"/>
      <c r="S282" s="1"/>
      <c r="T282" s="1"/>
      <c r="U282" s="1"/>
    </row>
    <row r="283" spans="1:21">
      <c r="A283" s="583" t="s">
        <v>1395</v>
      </c>
      <c r="B283" s="582" t="s">
        <v>1396</v>
      </c>
      <c r="C283" s="412">
        <v>-107864.5863794</v>
      </c>
      <c r="D283" s="412">
        <v>-97242.767559500004</v>
      </c>
      <c r="E283" s="412">
        <v>-95861.937240500003</v>
      </c>
      <c r="F283" s="412">
        <v>-101971.5228934</v>
      </c>
      <c r="G283" s="412">
        <v>-109306.2204037</v>
      </c>
      <c r="H283" s="412">
        <v>-99182.906107999996</v>
      </c>
      <c r="I283" s="412">
        <v>-110991.75015170001</v>
      </c>
      <c r="J283" s="412">
        <v>-104383.02077849999</v>
      </c>
      <c r="K283" s="412">
        <v>-98177.7313134</v>
      </c>
      <c r="L283" s="412">
        <v>-110928.1424826</v>
      </c>
      <c r="M283" s="412">
        <v>-106583.38619249999</v>
      </c>
      <c r="N283" s="412">
        <v>-105114.33713119999</v>
      </c>
      <c r="O283" s="1"/>
      <c r="P283" s="1"/>
      <c r="Q283" s="30"/>
      <c r="R283" s="1"/>
      <c r="S283" s="1"/>
      <c r="T283" s="1"/>
      <c r="U283" s="1"/>
    </row>
    <row r="284" spans="1:21">
      <c r="A284" s="583" t="s">
        <v>1449</v>
      </c>
      <c r="B284" s="582" t="s">
        <v>1450</v>
      </c>
      <c r="C284" s="412">
        <v>255.5</v>
      </c>
      <c r="D284" s="412">
        <v>255.5</v>
      </c>
      <c r="E284" s="412">
        <v>6928.3935000000001</v>
      </c>
      <c r="F284" s="412">
        <v>255.5</v>
      </c>
      <c r="G284" s="412">
        <v>255.5</v>
      </c>
      <c r="H284" s="412">
        <v>6928.3935000000001</v>
      </c>
      <c r="I284" s="412">
        <v>255.5</v>
      </c>
      <c r="J284" s="412">
        <v>255.5</v>
      </c>
      <c r="K284" s="412">
        <v>6928.3935000000001</v>
      </c>
      <c r="L284" s="412">
        <v>255.5</v>
      </c>
      <c r="M284" s="412">
        <v>255.5</v>
      </c>
      <c r="N284" s="412">
        <v>6928.3935000000001</v>
      </c>
      <c r="O284" s="1"/>
      <c r="P284" s="1"/>
      <c r="Q284" s="30"/>
      <c r="R284" s="1"/>
      <c r="S284" s="1"/>
      <c r="T284" s="1"/>
      <c r="U284" s="1"/>
    </row>
    <row r="285" spans="1:21">
      <c r="A285" s="583" t="s">
        <v>1452</v>
      </c>
      <c r="B285" s="582" t="s">
        <v>1453</v>
      </c>
      <c r="C285" s="412">
        <v>4237.0382600000003</v>
      </c>
      <c r="D285" s="412">
        <v>4237.0382600000003</v>
      </c>
      <c r="E285" s="412">
        <v>4237.0382600000003</v>
      </c>
      <c r="F285" s="412">
        <v>4237.0382600000003</v>
      </c>
      <c r="G285" s="412">
        <v>4237.0382600000003</v>
      </c>
      <c r="H285" s="412">
        <v>4237.0382600000003</v>
      </c>
      <c r="I285" s="412">
        <v>4237.0382600000003</v>
      </c>
      <c r="J285" s="412">
        <v>4237.0382600000003</v>
      </c>
      <c r="K285" s="412">
        <v>4237.0484800000004</v>
      </c>
      <c r="L285" s="412">
        <v>4237.0484800000004</v>
      </c>
      <c r="M285" s="412">
        <v>4237.0484800000004</v>
      </c>
      <c r="N285" s="412">
        <v>4237.0484800000004</v>
      </c>
      <c r="O285" s="1"/>
      <c r="P285" s="1"/>
      <c r="Q285" s="30"/>
      <c r="R285" s="1"/>
      <c r="S285" s="1"/>
      <c r="T285" s="1"/>
      <c r="U285" s="1"/>
    </row>
    <row r="286" spans="1:21">
      <c r="A286" s="583" t="s">
        <v>1454</v>
      </c>
      <c r="B286" s="582" t="s">
        <v>1455</v>
      </c>
      <c r="C286" s="412">
        <v>2333.5632599999999</v>
      </c>
      <c r="D286" s="412">
        <v>2333.5632599999999</v>
      </c>
      <c r="E286" s="412">
        <v>2405.1032599999999</v>
      </c>
      <c r="F286" s="412">
        <v>2333.5632599999999</v>
      </c>
      <c r="G286" s="412">
        <v>2333.5632599999999</v>
      </c>
      <c r="H286" s="412">
        <v>2405.1032599999999</v>
      </c>
      <c r="I286" s="412">
        <v>2333.5632599999999</v>
      </c>
      <c r="J286" s="412">
        <v>2333.5632599999999</v>
      </c>
      <c r="K286" s="412">
        <v>2405.11348</v>
      </c>
      <c r="L286" s="412">
        <v>2333.57348</v>
      </c>
      <c r="M286" s="412">
        <v>2333.57348</v>
      </c>
      <c r="N286" s="412">
        <v>2405.11348</v>
      </c>
      <c r="O286" s="1"/>
      <c r="P286" s="1"/>
      <c r="Q286" s="30"/>
      <c r="R286" s="1"/>
      <c r="S286" s="1"/>
      <c r="T286" s="1"/>
      <c r="U286" s="1"/>
    </row>
    <row r="287" spans="1:21">
      <c r="A287" s="583" t="s">
        <v>1458</v>
      </c>
      <c r="B287" s="582" t="s">
        <v>1459</v>
      </c>
      <c r="C287" s="412">
        <v>919.8</v>
      </c>
      <c r="D287" s="412">
        <v>919.8</v>
      </c>
      <c r="E287" s="412">
        <v>1188.075</v>
      </c>
      <c r="F287" s="412">
        <v>919.8</v>
      </c>
      <c r="G287" s="412">
        <v>919.8</v>
      </c>
      <c r="H287" s="412">
        <v>1188.075</v>
      </c>
      <c r="I287" s="412">
        <v>919.8</v>
      </c>
      <c r="J287" s="412">
        <v>919.8</v>
      </c>
      <c r="K287" s="412">
        <v>1188.075</v>
      </c>
      <c r="L287" s="412">
        <v>919.8</v>
      </c>
      <c r="M287" s="412">
        <v>919.8</v>
      </c>
      <c r="N287" s="412">
        <v>1188.075</v>
      </c>
      <c r="O287" s="1"/>
      <c r="P287" s="1"/>
      <c r="Q287" s="30"/>
      <c r="R287" s="1"/>
      <c r="S287" s="1"/>
      <c r="T287" s="1"/>
      <c r="U287" s="1"/>
    </row>
    <row r="288" spans="1:21">
      <c r="A288" s="583" t="s">
        <v>1460</v>
      </c>
      <c r="B288" s="582" t="s">
        <v>1461</v>
      </c>
      <c r="C288" s="412">
        <v>18411.788260000001</v>
      </c>
      <c r="D288" s="412">
        <v>18411.788260000001</v>
      </c>
      <c r="E288" s="412">
        <v>18823.143260000001</v>
      </c>
      <c r="F288" s="412">
        <v>19433.788260000001</v>
      </c>
      <c r="G288" s="412">
        <v>18411.788260000001</v>
      </c>
      <c r="H288" s="412">
        <v>18823.143260000001</v>
      </c>
      <c r="I288" s="412">
        <v>19433.788260000001</v>
      </c>
      <c r="J288" s="412">
        <v>18411.788260000001</v>
      </c>
      <c r="K288" s="412">
        <v>23933.153480000001</v>
      </c>
      <c r="L288" s="412">
        <v>24748.198479999999</v>
      </c>
      <c r="M288" s="412">
        <v>18616.198479999999</v>
      </c>
      <c r="N288" s="412">
        <v>19027.553479999999</v>
      </c>
      <c r="O288" s="1"/>
      <c r="P288" s="1"/>
      <c r="Q288" s="30"/>
      <c r="R288" s="1"/>
      <c r="S288" s="1"/>
      <c r="T288" s="1"/>
      <c r="U288" s="1"/>
    </row>
    <row r="289" spans="1:21">
      <c r="A289" s="583" t="s">
        <v>1466</v>
      </c>
      <c r="B289" s="582" t="s">
        <v>1467</v>
      </c>
      <c r="C289" s="412">
        <v>-42040.516078699999</v>
      </c>
      <c r="D289" s="412">
        <v>-42040.516078699999</v>
      </c>
      <c r="E289" s="412">
        <v>-42679.266078699999</v>
      </c>
      <c r="F289" s="412">
        <v>-67079.516078700006</v>
      </c>
      <c r="G289" s="412">
        <v>-42040.516078699999</v>
      </c>
      <c r="H289" s="412">
        <v>-42274.116078699997</v>
      </c>
      <c r="I289" s="412">
        <v>-42785.116078699997</v>
      </c>
      <c r="J289" s="412">
        <v>-42274.116078699997</v>
      </c>
      <c r="K289" s="412">
        <v>-42785.116078699997</v>
      </c>
      <c r="L289" s="412">
        <v>-42785.116078699997</v>
      </c>
      <c r="M289" s="412">
        <v>-42785.116078699997</v>
      </c>
      <c r="N289" s="412">
        <v>-43296.116078699997</v>
      </c>
      <c r="O289" s="1"/>
      <c r="P289" s="1"/>
      <c r="Q289" s="30"/>
      <c r="R289" s="1"/>
      <c r="S289" s="1"/>
      <c r="T289" s="1"/>
      <c r="U289" s="1"/>
    </row>
    <row r="290" spans="1:21">
      <c r="A290" s="583" t="s">
        <v>1468</v>
      </c>
      <c r="B290" s="582" t="s">
        <v>1469</v>
      </c>
      <c r="C290" s="412">
        <v>40583.333333499999</v>
      </c>
      <c r="D290" s="412">
        <v>40583.333333499999</v>
      </c>
      <c r="E290" s="412">
        <v>40583.333333499999</v>
      </c>
      <c r="F290" s="412">
        <v>40583.333333499999</v>
      </c>
      <c r="G290" s="412">
        <v>40583.333333499999</v>
      </c>
      <c r="H290" s="412">
        <v>40583.333333499999</v>
      </c>
      <c r="I290" s="412">
        <v>40583.333333499999</v>
      </c>
      <c r="J290" s="412">
        <v>40583.333333499999</v>
      </c>
      <c r="K290" s="412">
        <v>40583.333333499999</v>
      </c>
      <c r="L290" s="412">
        <v>40583.333333499999</v>
      </c>
      <c r="M290" s="412">
        <v>40583.333333499999</v>
      </c>
      <c r="N290" s="412">
        <v>40583.333333499999</v>
      </c>
      <c r="O290" s="1"/>
      <c r="P290" s="1"/>
      <c r="Q290" s="30"/>
      <c r="R290" s="1"/>
      <c r="S290" s="1"/>
      <c r="T290" s="1"/>
      <c r="U290" s="1"/>
    </row>
    <row r="291" spans="1:21">
      <c r="A291" s="583" t="s">
        <v>1472</v>
      </c>
      <c r="B291" s="582" t="s">
        <v>1473</v>
      </c>
      <c r="C291" s="412">
        <v>87118.000155200003</v>
      </c>
      <c r="D291" s="412">
        <v>89162.000155200003</v>
      </c>
      <c r="E291" s="412">
        <v>124932.0001552</v>
      </c>
      <c r="F291" s="412">
        <v>107447.4287488</v>
      </c>
      <c r="G291" s="412">
        <v>157525.42874880001</v>
      </c>
      <c r="H291" s="412">
        <v>130442.4287488</v>
      </c>
      <c r="I291" s="412">
        <v>201360.85734240001</v>
      </c>
      <c r="J291" s="412">
        <v>146172.85734240001</v>
      </c>
      <c r="K291" s="412">
        <v>142595.85734240001</v>
      </c>
      <c r="L291" s="412">
        <v>324000.85734240001</v>
      </c>
      <c r="M291" s="412">
        <v>238663.85734240001</v>
      </c>
      <c r="N291" s="412">
        <v>121534.285936</v>
      </c>
      <c r="O291" s="1"/>
      <c r="P291" s="1"/>
      <c r="Q291" s="30"/>
      <c r="R291" s="1"/>
      <c r="S291" s="1"/>
      <c r="T291" s="1"/>
      <c r="U291" s="1"/>
    </row>
    <row r="292" spans="1:21">
      <c r="A292" s="583" t="s">
        <v>1474</v>
      </c>
      <c r="B292" s="582" t="s">
        <v>1475</v>
      </c>
      <c r="C292" s="412">
        <v>0</v>
      </c>
      <c r="D292" s="412">
        <v>0</v>
      </c>
      <c r="E292" s="412">
        <v>81760</v>
      </c>
      <c r="F292" s="412">
        <v>0</v>
      </c>
      <c r="G292" s="412">
        <v>0</v>
      </c>
      <c r="H292" s="412">
        <v>56210</v>
      </c>
      <c r="I292" s="412">
        <v>0</v>
      </c>
      <c r="J292" s="412">
        <v>0</v>
      </c>
      <c r="K292" s="412">
        <v>81760</v>
      </c>
      <c r="L292" s="412">
        <v>0</v>
      </c>
      <c r="M292" s="412">
        <v>0</v>
      </c>
      <c r="N292" s="412">
        <v>35770</v>
      </c>
      <c r="O292" s="1"/>
      <c r="P292" s="1"/>
      <c r="Q292" s="30"/>
      <c r="R292" s="1"/>
      <c r="S292" s="1"/>
      <c r="T292" s="1"/>
      <c r="U292" s="1"/>
    </row>
    <row r="293" spans="1:21">
      <c r="A293" s="583" t="s">
        <v>1476</v>
      </c>
      <c r="B293" s="582" t="s">
        <v>1477</v>
      </c>
      <c r="C293" s="412">
        <v>17237.052</v>
      </c>
      <c r="D293" s="412">
        <v>17237.052</v>
      </c>
      <c r="E293" s="412">
        <v>17237.052</v>
      </c>
      <c r="F293" s="412">
        <v>17237.052</v>
      </c>
      <c r="G293" s="412">
        <v>17237.052</v>
      </c>
      <c r="H293" s="412">
        <v>17237.052</v>
      </c>
      <c r="I293" s="412">
        <v>17237.052</v>
      </c>
      <c r="J293" s="412">
        <v>17237.052</v>
      </c>
      <c r="K293" s="412">
        <v>17237.052</v>
      </c>
      <c r="L293" s="412">
        <v>17237.052</v>
      </c>
      <c r="M293" s="412">
        <v>17237.052</v>
      </c>
      <c r="N293" s="412">
        <v>17245.227999999999</v>
      </c>
      <c r="O293" s="1"/>
      <c r="P293" s="1"/>
      <c r="Q293" s="30"/>
      <c r="R293" s="1"/>
      <c r="S293" s="1"/>
      <c r="T293" s="1"/>
      <c r="U293" s="1"/>
    </row>
    <row r="294" spans="1:21">
      <c r="A294" s="583" t="s">
        <v>2223</v>
      </c>
      <c r="B294" s="582" t="s">
        <v>2224</v>
      </c>
      <c r="C294" s="412">
        <v>0</v>
      </c>
      <c r="D294" s="412">
        <v>0</v>
      </c>
      <c r="E294" s="412">
        <v>0</v>
      </c>
      <c r="F294" s="412">
        <v>0</v>
      </c>
      <c r="G294" s="412">
        <v>0</v>
      </c>
      <c r="H294" s="412">
        <v>0</v>
      </c>
      <c r="I294" s="412">
        <v>0</v>
      </c>
      <c r="J294" s="412">
        <v>0</v>
      </c>
      <c r="K294" s="412">
        <v>0</v>
      </c>
      <c r="L294" s="412">
        <v>0</v>
      </c>
      <c r="M294" s="412">
        <v>102200</v>
      </c>
      <c r="N294" s="412">
        <v>102200</v>
      </c>
      <c r="O294" s="1"/>
      <c r="P294" s="1"/>
      <c r="Q294" s="30"/>
      <c r="R294" s="1"/>
      <c r="S294" s="1"/>
      <c r="T294" s="1"/>
      <c r="U294" s="1"/>
    </row>
    <row r="295" spans="1:21">
      <c r="A295" s="583" t="s">
        <v>1482</v>
      </c>
      <c r="B295" s="582" t="s">
        <v>1483</v>
      </c>
      <c r="C295" s="412">
        <v>-270699.42422490002</v>
      </c>
      <c r="D295" s="412">
        <v>-270699.42422490002</v>
      </c>
      <c r="E295" s="412">
        <v>-275809.42422490002</v>
      </c>
      <c r="F295" s="412">
        <v>-270699.42422490002</v>
      </c>
      <c r="G295" s="412">
        <v>-270699.42422490002</v>
      </c>
      <c r="H295" s="412">
        <v>-275809.42422490002</v>
      </c>
      <c r="I295" s="412">
        <v>-270699.42422490002</v>
      </c>
      <c r="J295" s="412">
        <v>-270699.42422490002</v>
      </c>
      <c r="K295" s="412">
        <v>-275809.42422490002</v>
      </c>
      <c r="L295" s="412">
        <v>-270699.42422490002</v>
      </c>
      <c r="M295" s="412">
        <v>-270699.42422490002</v>
      </c>
      <c r="N295" s="412">
        <v>-263660.7364849</v>
      </c>
      <c r="O295" s="1"/>
      <c r="P295" s="1"/>
      <c r="Q295" s="30"/>
      <c r="R295" s="1"/>
      <c r="S295" s="1"/>
      <c r="T295" s="1"/>
      <c r="U295" s="1"/>
    </row>
    <row r="296" spans="1:21">
      <c r="A296" s="583" t="s">
        <v>1484</v>
      </c>
      <c r="B296" s="582" t="s">
        <v>1485</v>
      </c>
      <c r="C296" s="412">
        <v>62981.066666699997</v>
      </c>
      <c r="D296" s="412">
        <v>62981.066666699997</v>
      </c>
      <c r="E296" s="412">
        <v>62981.066666699997</v>
      </c>
      <c r="F296" s="412">
        <v>62981.066666699997</v>
      </c>
      <c r="G296" s="412">
        <v>62981.066666699997</v>
      </c>
      <c r="H296" s="412">
        <v>62981.066666699997</v>
      </c>
      <c r="I296" s="412">
        <v>62981.066666699997</v>
      </c>
      <c r="J296" s="412">
        <v>62981.066666699997</v>
      </c>
      <c r="K296" s="412">
        <v>114081.0666667</v>
      </c>
      <c r="L296" s="412">
        <v>62981.066666699997</v>
      </c>
      <c r="M296" s="412">
        <v>62981.066666699997</v>
      </c>
      <c r="N296" s="412">
        <v>62981.066666699997</v>
      </c>
      <c r="O296" s="1"/>
      <c r="P296" s="1"/>
      <c r="Q296" s="30"/>
      <c r="R296" s="1"/>
      <c r="S296" s="1"/>
      <c r="T296" s="1"/>
      <c r="U296" s="1"/>
    </row>
    <row r="297" spans="1:21">
      <c r="A297" s="583" t="s">
        <v>1490</v>
      </c>
      <c r="B297" s="582" t="s">
        <v>1491</v>
      </c>
      <c r="C297" s="412">
        <v>0</v>
      </c>
      <c r="D297" s="412">
        <v>0</v>
      </c>
      <c r="E297" s="412">
        <v>3066</v>
      </c>
      <c r="F297" s="412">
        <v>0</v>
      </c>
      <c r="G297" s="412">
        <v>0</v>
      </c>
      <c r="H297" s="412">
        <v>3066</v>
      </c>
      <c r="I297" s="412">
        <v>0</v>
      </c>
      <c r="J297" s="412">
        <v>0</v>
      </c>
      <c r="K297" s="412">
        <v>3066</v>
      </c>
      <c r="L297" s="412">
        <v>0</v>
      </c>
      <c r="M297" s="412">
        <v>0</v>
      </c>
      <c r="N297" s="412">
        <v>3066</v>
      </c>
      <c r="O297" s="1"/>
      <c r="P297" s="1"/>
      <c r="Q297" s="30"/>
      <c r="R297" s="1"/>
      <c r="S297" s="1"/>
      <c r="T297" s="1"/>
      <c r="U297" s="1"/>
    </row>
    <row r="298" spans="1:21">
      <c r="A298" s="583" t="s">
        <v>1498</v>
      </c>
      <c r="B298" s="582" t="s">
        <v>1499</v>
      </c>
      <c r="C298" s="412">
        <v>46841.666666600002</v>
      </c>
      <c r="D298" s="412">
        <v>46841.666666600002</v>
      </c>
      <c r="E298" s="412">
        <v>46841.666666600002</v>
      </c>
      <c r="F298" s="412">
        <v>46841.666666600002</v>
      </c>
      <c r="G298" s="412">
        <v>46841.666666600002</v>
      </c>
      <c r="H298" s="412">
        <v>47313.830666599999</v>
      </c>
      <c r="I298" s="412">
        <v>46841.666666600002</v>
      </c>
      <c r="J298" s="412">
        <v>46841.666666600002</v>
      </c>
      <c r="K298" s="412">
        <v>46841.666666600002</v>
      </c>
      <c r="L298" s="412">
        <v>46841.666666600002</v>
      </c>
      <c r="M298" s="412">
        <v>46841.666666600002</v>
      </c>
      <c r="N298" s="412">
        <v>46841.666666600002</v>
      </c>
      <c r="O298" s="1"/>
      <c r="P298" s="1"/>
      <c r="Q298" s="30"/>
      <c r="R298" s="1"/>
      <c r="S298" s="1"/>
      <c r="T298" s="1"/>
      <c r="U298" s="1"/>
    </row>
    <row r="299" spans="1:21">
      <c r="A299" s="583" t="s">
        <v>1506</v>
      </c>
      <c r="B299" s="582" t="s">
        <v>1507</v>
      </c>
      <c r="C299" s="412">
        <v>31721498.383781001</v>
      </c>
      <c r="D299" s="412">
        <v>29546349.578732502</v>
      </c>
      <c r="E299" s="412">
        <v>24198534.055907499</v>
      </c>
      <c r="F299" s="412">
        <v>17647684.292141501</v>
      </c>
      <c r="G299" s="412">
        <v>14532060.138673</v>
      </c>
      <c r="H299" s="412">
        <v>13207465.210507</v>
      </c>
      <c r="I299" s="412">
        <v>12727303.370748</v>
      </c>
      <c r="J299" s="412">
        <v>12297829.0937226</v>
      </c>
      <c r="K299" s="412">
        <v>13152490.151548101</v>
      </c>
      <c r="L299" s="412">
        <v>14272047.5232001</v>
      </c>
      <c r="M299" s="412">
        <v>17005983.644806299</v>
      </c>
      <c r="N299" s="412">
        <v>20771958.972123701</v>
      </c>
      <c r="O299" s="1"/>
      <c r="P299" s="1"/>
      <c r="Q299" s="30"/>
      <c r="R299" s="1"/>
      <c r="S299" s="1"/>
      <c r="T299" s="1"/>
      <c r="U299" s="1"/>
    </row>
    <row r="300" spans="1:21">
      <c r="A300" s="583" t="s">
        <v>1508</v>
      </c>
      <c r="B300" s="582" t="s">
        <v>1509</v>
      </c>
      <c r="C300" s="412">
        <v>715.40071539999997</v>
      </c>
      <c r="D300" s="412">
        <v>715.40071539999997</v>
      </c>
      <c r="E300" s="412">
        <v>715.40071539999997</v>
      </c>
      <c r="F300" s="412">
        <v>817.60081760000003</v>
      </c>
      <c r="G300" s="412">
        <v>817.60081760000003</v>
      </c>
      <c r="H300" s="412">
        <v>817.60081760000003</v>
      </c>
      <c r="I300" s="412">
        <v>919.80091979999997</v>
      </c>
      <c r="J300" s="412">
        <v>919.80091979999997</v>
      </c>
      <c r="K300" s="412">
        <v>919.80091979999997</v>
      </c>
      <c r="L300" s="412">
        <v>919.80091979999997</v>
      </c>
      <c r="M300" s="412">
        <v>919.80091979999997</v>
      </c>
      <c r="N300" s="412">
        <v>1022.001022</v>
      </c>
      <c r="O300" s="1"/>
      <c r="P300" s="1"/>
      <c r="Q300" s="30"/>
      <c r="R300" s="1"/>
      <c r="S300" s="1"/>
      <c r="T300" s="1"/>
      <c r="U300" s="1"/>
    </row>
    <row r="301" spans="1:21">
      <c r="A301" s="583" t="s">
        <v>1510</v>
      </c>
      <c r="B301" s="582" t="s">
        <v>1511</v>
      </c>
      <c r="C301" s="412">
        <v>13058.2314233</v>
      </c>
      <c r="D301" s="412">
        <v>13058.2314233</v>
      </c>
      <c r="E301" s="412">
        <v>13058.2314233</v>
      </c>
      <c r="F301" s="412">
        <v>13349.588293299999</v>
      </c>
      <c r="G301" s="412">
        <v>13349.588293299999</v>
      </c>
      <c r="H301" s="412">
        <v>13451.7882933</v>
      </c>
      <c r="I301" s="412">
        <v>13640.945163300001</v>
      </c>
      <c r="J301" s="412">
        <v>13640.945163300001</v>
      </c>
      <c r="K301" s="412">
        <v>13640.945163300001</v>
      </c>
      <c r="L301" s="412">
        <v>14662.945163300001</v>
      </c>
      <c r="M301" s="412">
        <v>14662.945163300001</v>
      </c>
      <c r="N301" s="412">
        <v>14852.1020333</v>
      </c>
      <c r="O301" s="1"/>
      <c r="P301" s="1"/>
      <c r="Q301" s="30"/>
      <c r="R301" s="1"/>
      <c r="S301" s="1"/>
      <c r="T301" s="1"/>
      <c r="U301" s="1"/>
    </row>
    <row r="302" spans="1:21">
      <c r="A302" s="583" t="s">
        <v>1520</v>
      </c>
      <c r="B302" s="582" t="s">
        <v>1521</v>
      </c>
      <c r="C302" s="412">
        <v>7893.1999998000001</v>
      </c>
      <c r="D302" s="412">
        <v>7893.1999998000001</v>
      </c>
      <c r="E302" s="412">
        <v>7893.1999998000001</v>
      </c>
      <c r="F302" s="412">
        <v>7893.1999998000001</v>
      </c>
      <c r="G302" s="412">
        <v>7893.1999998000001</v>
      </c>
      <c r="H302" s="412">
        <v>7893.1999998000001</v>
      </c>
      <c r="I302" s="412">
        <v>7893.1999998000001</v>
      </c>
      <c r="J302" s="412">
        <v>7893.1999998000001</v>
      </c>
      <c r="K302" s="412">
        <v>7893.1999998000001</v>
      </c>
      <c r="L302" s="412">
        <v>7893.1999998000001</v>
      </c>
      <c r="M302" s="412">
        <v>7893.1999998000001</v>
      </c>
      <c r="N302" s="412">
        <v>7893.1999998000001</v>
      </c>
      <c r="O302" s="1"/>
      <c r="P302" s="1"/>
      <c r="Q302" s="30"/>
      <c r="R302" s="1"/>
      <c r="S302" s="1"/>
      <c r="T302" s="1"/>
      <c r="U302" s="1"/>
    </row>
    <row r="303" spans="1:21">
      <c r="A303" s="583" t="s">
        <v>1532</v>
      </c>
      <c r="B303" s="582" t="s">
        <v>1533</v>
      </c>
      <c r="C303" s="412">
        <v>63333.333333299997</v>
      </c>
      <c r="D303" s="412">
        <v>63333.333333299997</v>
      </c>
      <c r="E303" s="412">
        <v>63333.333333299997</v>
      </c>
      <c r="F303" s="412">
        <v>63333.333333299997</v>
      </c>
      <c r="G303" s="412">
        <v>63333.333333299997</v>
      </c>
      <c r="H303" s="412">
        <v>63333.333333299997</v>
      </c>
      <c r="I303" s="412">
        <v>63333.333333299997</v>
      </c>
      <c r="J303" s="412">
        <v>63333.333333299997</v>
      </c>
      <c r="K303" s="412">
        <v>63333.333333299997</v>
      </c>
      <c r="L303" s="412">
        <v>63333.333333299997</v>
      </c>
      <c r="M303" s="412">
        <v>63333.333333299997</v>
      </c>
      <c r="N303" s="412">
        <v>63333.333333299997</v>
      </c>
      <c r="O303" s="1"/>
      <c r="P303" s="1"/>
      <c r="Q303" s="30"/>
      <c r="R303" s="1"/>
      <c r="S303" s="1"/>
      <c r="T303" s="1"/>
      <c r="U303" s="1"/>
    </row>
    <row r="304" spans="1:21">
      <c r="A304" s="583" t="s">
        <v>1542</v>
      </c>
      <c r="B304" s="582" t="s">
        <v>1543</v>
      </c>
      <c r="C304" s="412">
        <v>255989.11724630001</v>
      </c>
      <c r="D304" s="412">
        <v>259094.7888486</v>
      </c>
      <c r="E304" s="412">
        <v>262035.86703570001</v>
      </c>
      <c r="F304" s="412">
        <v>265348.02653979999</v>
      </c>
      <c r="G304" s="412">
        <v>268751.06897399999</v>
      </c>
      <c r="H304" s="412">
        <v>275375.19252009998</v>
      </c>
      <c r="I304" s="412">
        <v>296233.4442727</v>
      </c>
      <c r="J304" s="412">
        <v>304425.03848990001</v>
      </c>
      <c r="K304" s="412">
        <v>308386.5012</v>
      </c>
      <c r="L304" s="412">
        <v>312508.7376087</v>
      </c>
      <c r="M304" s="412">
        <v>317397.06209040002</v>
      </c>
      <c r="N304" s="412">
        <v>321149.2247201</v>
      </c>
      <c r="O304" s="1"/>
      <c r="P304" s="1"/>
      <c r="Q304" s="30"/>
      <c r="R304" s="1"/>
      <c r="S304" s="1"/>
      <c r="T304" s="1"/>
      <c r="U304" s="1"/>
    </row>
    <row r="305" spans="1:21">
      <c r="A305" s="583" t="s">
        <v>1544</v>
      </c>
      <c r="B305" s="582" t="s">
        <v>1545</v>
      </c>
      <c r="C305" s="412">
        <v>-255989.11724630001</v>
      </c>
      <c r="D305" s="412">
        <v>-259094.7888486</v>
      </c>
      <c r="E305" s="412">
        <v>-262035.86703570001</v>
      </c>
      <c r="F305" s="412">
        <v>-265348.02653979999</v>
      </c>
      <c r="G305" s="412">
        <v>-268751.06897399999</v>
      </c>
      <c r="H305" s="412">
        <v>-275375.19252009998</v>
      </c>
      <c r="I305" s="412">
        <v>-296233.4442727</v>
      </c>
      <c r="J305" s="412">
        <v>-304425.03848990001</v>
      </c>
      <c r="K305" s="412">
        <v>-308386.5012</v>
      </c>
      <c r="L305" s="412">
        <v>-312508.7376087</v>
      </c>
      <c r="M305" s="412">
        <v>-317397.06209040002</v>
      </c>
      <c r="N305" s="412">
        <v>-321149.2247201</v>
      </c>
      <c r="O305" s="1"/>
      <c r="P305" s="1"/>
      <c r="Q305" s="30"/>
      <c r="R305" s="1"/>
      <c r="S305" s="1"/>
      <c r="T305" s="1"/>
      <c r="U305" s="1"/>
    </row>
    <row r="306" spans="1:21">
      <c r="A306" s="583" t="s">
        <v>1578</v>
      </c>
      <c r="B306" s="582" t="s">
        <v>1579</v>
      </c>
      <c r="C306" s="412">
        <v>274.12</v>
      </c>
      <c r="D306" s="412">
        <v>274.12</v>
      </c>
      <c r="E306" s="412">
        <v>274.12</v>
      </c>
      <c r="F306" s="412">
        <v>274.12</v>
      </c>
      <c r="G306" s="412">
        <v>274.12</v>
      </c>
      <c r="H306" s="412">
        <v>274.12</v>
      </c>
      <c r="I306" s="412">
        <v>274.12</v>
      </c>
      <c r="J306" s="412">
        <v>274.12</v>
      </c>
      <c r="K306" s="412">
        <v>274.12</v>
      </c>
      <c r="L306" s="412">
        <v>274.12</v>
      </c>
      <c r="M306" s="412">
        <v>274.12</v>
      </c>
      <c r="N306" s="412">
        <v>86899.12</v>
      </c>
      <c r="O306" s="1"/>
      <c r="P306" s="1"/>
      <c r="Q306" s="30"/>
      <c r="R306" s="1"/>
      <c r="S306" s="1"/>
      <c r="T306" s="1"/>
      <c r="U306" s="1"/>
    </row>
    <row r="307" spans="1:21">
      <c r="A307" s="583" t="s">
        <v>1586</v>
      </c>
      <c r="B307" s="582" t="s">
        <v>1587</v>
      </c>
      <c r="C307" s="412">
        <v>52161.858</v>
      </c>
      <c r="D307" s="412">
        <v>52161.858</v>
      </c>
      <c r="E307" s="412">
        <v>52161.858</v>
      </c>
      <c r="F307" s="412">
        <v>52161.858</v>
      </c>
      <c r="G307" s="412">
        <v>52161.858</v>
      </c>
      <c r="H307" s="412">
        <v>52161.858</v>
      </c>
      <c r="I307" s="412">
        <v>52161.858</v>
      </c>
      <c r="J307" s="412">
        <v>52161.858</v>
      </c>
      <c r="K307" s="412">
        <v>52161.858</v>
      </c>
      <c r="L307" s="412">
        <v>52161.858</v>
      </c>
      <c r="M307" s="412">
        <v>52161.858</v>
      </c>
      <c r="N307" s="412">
        <v>52161.858</v>
      </c>
      <c r="O307" s="1"/>
      <c r="P307" s="1"/>
      <c r="Q307" s="30"/>
      <c r="R307" s="1"/>
      <c r="S307" s="1"/>
      <c r="T307" s="1"/>
      <c r="U307" s="1"/>
    </row>
    <row r="308" spans="1:21">
      <c r="A308" s="583" t="s">
        <v>1592</v>
      </c>
      <c r="B308" s="582" t="s">
        <v>1593</v>
      </c>
      <c r="C308" s="412">
        <v>9198</v>
      </c>
      <c r="D308" s="412">
        <v>9198</v>
      </c>
      <c r="E308" s="412">
        <v>9198</v>
      </c>
      <c r="F308" s="412">
        <v>9198</v>
      </c>
      <c r="G308" s="412">
        <v>9198</v>
      </c>
      <c r="H308" s="412">
        <v>9198</v>
      </c>
      <c r="I308" s="412">
        <v>9198</v>
      </c>
      <c r="J308" s="412">
        <v>9198</v>
      </c>
      <c r="K308" s="412">
        <v>9198</v>
      </c>
      <c r="L308" s="412">
        <v>9198</v>
      </c>
      <c r="M308" s="412">
        <v>9198</v>
      </c>
      <c r="N308" s="412">
        <v>9198</v>
      </c>
      <c r="O308" s="1"/>
      <c r="P308" s="1"/>
      <c r="Q308" s="30"/>
      <c r="R308" s="1"/>
      <c r="S308" s="1"/>
      <c r="T308" s="1"/>
      <c r="U308" s="1"/>
    </row>
    <row r="309" spans="1:21">
      <c r="A309" s="583" t="s">
        <v>1602</v>
      </c>
      <c r="B309" s="582" t="s">
        <v>1603</v>
      </c>
      <c r="C309" s="412">
        <v>10831.1713722</v>
      </c>
      <c r="D309" s="412">
        <v>10831.1713722</v>
      </c>
      <c r="E309" s="412">
        <v>10831.1713722</v>
      </c>
      <c r="F309" s="412">
        <v>11163.7615683</v>
      </c>
      <c r="G309" s="412">
        <v>11163.7615683</v>
      </c>
      <c r="H309" s="412">
        <v>11163.7615683</v>
      </c>
      <c r="I309" s="412">
        <v>11373.711764199999</v>
      </c>
      <c r="J309" s="412">
        <v>11373.711764199999</v>
      </c>
      <c r="K309" s="412">
        <v>11373.711764199999</v>
      </c>
      <c r="L309" s="412">
        <v>11373.711764199999</v>
      </c>
      <c r="M309" s="412">
        <v>11373.711764199999</v>
      </c>
      <c r="N309" s="412">
        <v>11583.661960199999</v>
      </c>
      <c r="O309" s="1"/>
      <c r="P309" s="1"/>
      <c r="Q309" s="30"/>
      <c r="R309" s="1"/>
      <c r="S309" s="1"/>
      <c r="T309" s="1"/>
      <c r="U309" s="1"/>
    </row>
    <row r="310" spans="1:21">
      <c r="A310" s="583" t="s">
        <v>1608</v>
      </c>
      <c r="B310" s="582" t="s">
        <v>1609</v>
      </c>
      <c r="C310" s="412">
        <v>1226.4000000000001</v>
      </c>
      <c r="D310" s="412">
        <v>613.20000000000005</v>
      </c>
      <c r="E310" s="412">
        <v>306.60000000000002</v>
      </c>
      <c r="F310" s="412">
        <v>306.60000000000002</v>
      </c>
      <c r="G310" s="412">
        <v>408.8</v>
      </c>
      <c r="H310" s="412">
        <v>919.8</v>
      </c>
      <c r="I310" s="412">
        <v>919.8</v>
      </c>
      <c r="J310" s="412">
        <v>1022</v>
      </c>
      <c r="K310" s="412">
        <v>715.4</v>
      </c>
      <c r="L310" s="412">
        <v>306.60000000000002</v>
      </c>
      <c r="M310" s="412">
        <v>511</v>
      </c>
      <c r="N310" s="412">
        <v>817.6</v>
      </c>
      <c r="O310" s="1"/>
      <c r="P310" s="1"/>
      <c r="Q310" s="30"/>
      <c r="R310" s="1"/>
      <c r="S310" s="1"/>
      <c r="T310" s="1"/>
      <c r="U310" s="1"/>
    </row>
    <row r="311" spans="1:21">
      <c r="A311" s="583" t="s">
        <v>1616</v>
      </c>
      <c r="B311" s="582" t="s">
        <v>1617</v>
      </c>
      <c r="C311" s="412">
        <v>-25975.8333332</v>
      </c>
      <c r="D311" s="412">
        <v>-25975.8333332</v>
      </c>
      <c r="E311" s="412">
        <v>-25975.8333332</v>
      </c>
      <c r="F311" s="412">
        <v>-25975.8333332</v>
      </c>
      <c r="G311" s="412">
        <v>-25975.8333332</v>
      </c>
      <c r="H311" s="412">
        <v>-25975.8333332</v>
      </c>
      <c r="I311" s="412">
        <v>-25975.8333332</v>
      </c>
      <c r="J311" s="412">
        <v>-25975.8333332</v>
      </c>
      <c r="K311" s="412">
        <v>-25975.8333332</v>
      </c>
      <c r="L311" s="412">
        <v>-25975.8333332</v>
      </c>
      <c r="M311" s="412">
        <v>-25975.8333332</v>
      </c>
      <c r="N311" s="412">
        <v>-25975.8333332</v>
      </c>
      <c r="O311" s="1"/>
      <c r="P311" s="1"/>
      <c r="Q311" s="30"/>
      <c r="R311" s="1"/>
      <c r="S311" s="1"/>
      <c r="T311" s="1"/>
      <c r="U311" s="1"/>
    </row>
    <row r="312" spans="1:21">
      <c r="A312" s="583" t="s">
        <v>1620</v>
      </c>
      <c r="B312" s="582" t="s">
        <v>1621</v>
      </c>
      <c r="C312" s="412">
        <v>-17143.6177045</v>
      </c>
      <c r="D312" s="412">
        <v>-17143.6177045</v>
      </c>
      <c r="E312" s="412">
        <v>-17143.6177045</v>
      </c>
      <c r="F312" s="412">
        <v>-17143.6177045</v>
      </c>
      <c r="G312" s="412">
        <v>-17143.6177045</v>
      </c>
      <c r="H312" s="412">
        <v>-17143.6177045</v>
      </c>
      <c r="I312" s="412">
        <v>-17143.6177045</v>
      </c>
      <c r="J312" s="412">
        <v>-17143.6177045</v>
      </c>
      <c r="K312" s="412">
        <v>-17143.6177045</v>
      </c>
      <c r="L312" s="412">
        <v>-17143.6177045</v>
      </c>
      <c r="M312" s="412">
        <v>-17143.6177045</v>
      </c>
      <c r="N312" s="412">
        <v>-17143.6177045</v>
      </c>
      <c r="O312" s="1"/>
      <c r="P312" s="1"/>
      <c r="Q312" s="30"/>
      <c r="R312" s="1"/>
      <c r="S312" s="1"/>
      <c r="T312" s="1"/>
      <c r="U312" s="1"/>
    </row>
    <row r="313" spans="1:21">
      <c r="A313" s="583" t="s">
        <v>2229</v>
      </c>
      <c r="B313" s="582" t="s">
        <v>2230</v>
      </c>
      <c r="C313" s="412">
        <v>102.2</v>
      </c>
      <c r="D313" s="412">
        <v>102.2</v>
      </c>
      <c r="E313" s="412">
        <v>102.2</v>
      </c>
      <c r="F313" s="412">
        <v>102.2</v>
      </c>
      <c r="G313" s="412">
        <v>102.2</v>
      </c>
      <c r="H313" s="412">
        <v>102.2</v>
      </c>
      <c r="I313" s="412">
        <v>102.2</v>
      </c>
      <c r="J313" s="412">
        <v>102.2</v>
      </c>
      <c r="K313" s="412">
        <v>102.2</v>
      </c>
      <c r="L313" s="412">
        <v>102.2</v>
      </c>
      <c r="M313" s="412">
        <v>102.2</v>
      </c>
      <c r="N313" s="412">
        <v>102.2</v>
      </c>
      <c r="O313" s="1"/>
      <c r="P313" s="1"/>
      <c r="Q313" s="30"/>
      <c r="R313" s="1"/>
      <c r="S313" s="1"/>
      <c r="T313" s="1"/>
      <c r="U313" s="1"/>
    </row>
    <row r="314" spans="1:21">
      <c r="A314" s="583" t="s">
        <v>1641</v>
      </c>
      <c r="B314" s="582" t="s">
        <v>1642</v>
      </c>
      <c r="C314" s="412">
        <v>76.650000000000006</v>
      </c>
      <c r="D314" s="412">
        <v>76.650000000000006</v>
      </c>
      <c r="E314" s="412">
        <v>76.650000000000006</v>
      </c>
      <c r="F314" s="412">
        <v>76.650000000000006</v>
      </c>
      <c r="G314" s="412">
        <v>76.650000000000006</v>
      </c>
      <c r="H314" s="412">
        <v>76.650000000000006</v>
      </c>
      <c r="I314" s="412">
        <v>76.650000000000006</v>
      </c>
      <c r="J314" s="412">
        <v>76.650000000000006</v>
      </c>
      <c r="K314" s="412">
        <v>76.650000000000006</v>
      </c>
      <c r="L314" s="412">
        <v>76.650000000000006</v>
      </c>
      <c r="M314" s="412">
        <v>76.650000000000006</v>
      </c>
      <c r="N314" s="412">
        <v>76.650000000000006</v>
      </c>
      <c r="O314" s="1"/>
      <c r="P314" s="1"/>
      <c r="Q314" s="30"/>
      <c r="R314" s="1"/>
      <c r="S314" s="1"/>
      <c r="T314" s="1"/>
      <c r="U314" s="1"/>
    </row>
    <row r="315" spans="1:21">
      <c r="A315" s="583" t="s">
        <v>1643</v>
      </c>
      <c r="B315" s="582" t="s">
        <v>1644</v>
      </c>
      <c r="C315" s="412">
        <v>1615394.08</v>
      </c>
      <c r="D315" s="412">
        <v>1615394.08</v>
      </c>
      <c r="E315" s="412">
        <v>1615394.08</v>
      </c>
      <c r="F315" s="412">
        <v>1615394.08</v>
      </c>
      <c r="G315" s="412">
        <v>1615394.08</v>
      </c>
      <c r="H315" s="412">
        <v>1615394.08</v>
      </c>
      <c r="I315" s="412">
        <v>1615394.08</v>
      </c>
      <c r="J315" s="412">
        <v>1615394.08</v>
      </c>
      <c r="K315" s="412">
        <v>1615394.08</v>
      </c>
      <c r="L315" s="412">
        <v>1615394.08</v>
      </c>
      <c r="M315" s="412">
        <v>1615394.08</v>
      </c>
      <c r="N315" s="412">
        <v>1615394.08</v>
      </c>
      <c r="O315" s="1"/>
      <c r="P315" s="1"/>
      <c r="Q315" s="30"/>
      <c r="R315" s="1"/>
      <c r="S315" s="1"/>
      <c r="T315" s="1"/>
      <c r="U315" s="1"/>
    </row>
    <row r="316" spans="1:21">
      <c r="A316" s="583" t="s">
        <v>1645</v>
      </c>
      <c r="B316" s="582" t="s">
        <v>1646</v>
      </c>
      <c r="C316" s="412">
        <v>12964.029772100001</v>
      </c>
      <c r="D316" s="412">
        <v>12964.029772100001</v>
      </c>
      <c r="E316" s="412">
        <v>12964.029772100001</v>
      </c>
      <c r="F316" s="412">
        <v>14816.034025299999</v>
      </c>
      <c r="G316" s="412">
        <v>14816.034025299999</v>
      </c>
      <c r="H316" s="412">
        <v>14816.034025299999</v>
      </c>
      <c r="I316" s="412">
        <v>16668.038278399999</v>
      </c>
      <c r="J316" s="412">
        <v>16668.038278399999</v>
      </c>
      <c r="K316" s="412">
        <v>16668.038278399999</v>
      </c>
      <c r="L316" s="412">
        <v>16668.038278399999</v>
      </c>
      <c r="M316" s="412">
        <v>16668.038278399999</v>
      </c>
      <c r="N316" s="412">
        <v>18520.0425316</v>
      </c>
      <c r="O316" s="1"/>
      <c r="P316" s="1"/>
      <c r="Q316" s="30"/>
      <c r="R316" s="1"/>
      <c r="S316" s="1"/>
      <c r="T316" s="1"/>
      <c r="U316" s="1"/>
    </row>
    <row r="317" spans="1:21">
      <c r="A317" s="583" t="s">
        <v>2231</v>
      </c>
      <c r="B317" s="582" t="s">
        <v>2232</v>
      </c>
      <c r="C317" s="412">
        <v>-48488.5515849</v>
      </c>
      <c r="D317" s="412">
        <v>-48488.5515849</v>
      </c>
      <c r="E317" s="412">
        <v>-47498.4929538</v>
      </c>
      <c r="F317" s="412">
        <v>-47498.4929538</v>
      </c>
      <c r="G317" s="412">
        <v>-47498.4929538</v>
      </c>
      <c r="H317" s="412">
        <v>-47498.4929538</v>
      </c>
      <c r="I317" s="412">
        <v>-47498.4929538</v>
      </c>
      <c r="J317" s="412">
        <v>-47498.4929538</v>
      </c>
      <c r="K317" s="412">
        <v>-47498.4929538</v>
      </c>
      <c r="L317" s="412">
        <v>-47498.4929538</v>
      </c>
      <c r="M317" s="412">
        <v>-47498.4929538</v>
      </c>
      <c r="N317" s="412">
        <v>-47498.4929538</v>
      </c>
      <c r="O317" s="1"/>
      <c r="P317" s="1"/>
      <c r="Q317" s="30"/>
      <c r="R317" s="1"/>
      <c r="S317" s="1"/>
      <c r="T317" s="1"/>
      <c r="U317" s="1"/>
    </row>
    <row r="318" spans="1:21">
      <c r="A318" s="583" t="s">
        <v>1657</v>
      </c>
      <c r="B318" s="582" t="s">
        <v>1658</v>
      </c>
      <c r="C318" s="412">
        <v>-56699.83</v>
      </c>
      <c r="D318" s="412">
        <v>-56699.83</v>
      </c>
      <c r="E318" s="412">
        <v>-56699.83</v>
      </c>
      <c r="F318" s="412">
        <v>-56699.83</v>
      </c>
      <c r="G318" s="412">
        <v>-56699.83</v>
      </c>
      <c r="H318" s="412">
        <v>-56699.83</v>
      </c>
      <c r="I318" s="412">
        <v>-56699.83</v>
      </c>
      <c r="J318" s="412">
        <v>-56699.83</v>
      </c>
      <c r="K318" s="412">
        <v>-56699.83</v>
      </c>
      <c r="L318" s="412">
        <v>-56699.83</v>
      </c>
      <c r="M318" s="412">
        <v>-56699.83</v>
      </c>
      <c r="N318" s="412">
        <v>-56699.83</v>
      </c>
      <c r="O318" s="1"/>
      <c r="P318" s="1"/>
      <c r="Q318" s="30"/>
      <c r="R318" s="1"/>
      <c r="S318" s="1"/>
      <c r="T318" s="1"/>
      <c r="U318" s="1"/>
    </row>
    <row r="319" spans="1:21">
      <c r="A319" s="583" t="s">
        <v>1663</v>
      </c>
      <c r="B319" s="582" t="s">
        <v>1664</v>
      </c>
      <c r="C319" s="412">
        <v>284430.73951430002</v>
      </c>
      <c r="D319" s="412">
        <v>309539.9988539</v>
      </c>
      <c r="E319" s="412">
        <v>309542.60634529998</v>
      </c>
      <c r="F319" s="412">
        <v>309407.15403219999</v>
      </c>
      <c r="G319" s="412">
        <v>309407.15403219999</v>
      </c>
      <c r="H319" s="412">
        <v>309407.15403219999</v>
      </c>
      <c r="I319" s="412">
        <v>309407.15403219999</v>
      </c>
      <c r="J319" s="412">
        <v>309407.15403219999</v>
      </c>
      <c r="K319" s="412">
        <v>308837.68985610001</v>
      </c>
      <c r="L319" s="412">
        <v>306803.61341769999</v>
      </c>
      <c r="M319" s="412">
        <v>306803.61341769999</v>
      </c>
      <c r="N319" s="412">
        <v>308331.50209149998</v>
      </c>
      <c r="O319" s="1"/>
      <c r="P319" s="1"/>
      <c r="Q319" s="30"/>
      <c r="R319" s="1"/>
      <c r="S319" s="1"/>
      <c r="T319" s="1"/>
      <c r="U319" s="1"/>
    </row>
    <row r="320" spans="1:21">
      <c r="A320" s="583" t="s">
        <v>1665</v>
      </c>
      <c r="B320" s="582" t="s">
        <v>1666</v>
      </c>
      <c r="C320" s="412">
        <v>15305.7755</v>
      </c>
      <c r="D320" s="412">
        <v>15305.7755</v>
      </c>
      <c r="E320" s="412">
        <v>15305.7755</v>
      </c>
      <c r="F320" s="412">
        <v>15305.7755</v>
      </c>
      <c r="G320" s="412">
        <v>15305.7755</v>
      </c>
      <c r="H320" s="412">
        <v>15305.7755</v>
      </c>
      <c r="I320" s="412">
        <v>15305.7755</v>
      </c>
      <c r="J320" s="412">
        <v>15305.7755</v>
      </c>
      <c r="K320" s="412">
        <v>15305.7755</v>
      </c>
      <c r="L320" s="412">
        <v>15305.7755</v>
      </c>
      <c r="M320" s="412">
        <v>15305.7755</v>
      </c>
      <c r="N320" s="412">
        <v>15305.7755</v>
      </c>
      <c r="O320" s="1"/>
      <c r="P320" s="1"/>
      <c r="Q320" s="30"/>
      <c r="R320" s="1"/>
      <c r="S320" s="1"/>
      <c r="T320" s="1"/>
      <c r="U320" s="1"/>
    </row>
    <row r="321" spans="1:21">
      <c r="A321" s="583" t="s">
        <v>1681</v>
      </c>
      <c r="B321" s="582" t="s">
        <v>1682</v>
      </c>
      <c r="C321" s="412">
        <v>612979.53389079997</v>
      </c>
      <c r="D321" s="412">
        <v>613209.87202080002</v>
      </c>
      <c r="E321" s="412">
        <v>613605.21015079995</v>
      </c>
      <c r="F321" s="412">
        <v>614000.54828079999</v>
      </c>
      <c r="G321" s="412">
        <v>614395.88641080004</v>
      </c>
      <c r="H321" s="412">
        <v>614791.22454079997</v>
      </c>
      <c r="I321" s="412">
        <v>615186.56267080002</v>
      </c>
      <c r="J321" s="412">
        <v>615581.90080079995</v>
      </c>
      <c r="K321" s="412">
        <v>626055.9889308</v>
      </c>
      <c r="L321" s="412">
        <v>629714.20206080005</v>
      </c>
      <c r="M321" s="412">
        <v>631315.41519079998</v>
      </c>
      <c r="N321" s="412">
        <v>635391.62832080002</v>
      </c>
      <c r="O321" s="1"/>
      <c r="P321" s="1"/>
      <c r="Q321" s="30"/>
      <c r="R321" s="1"/>
      <c r="S321" s="1"/>
      <c r="T321" s="1"/>
      <c r="U321" s="1"/>
    </row>
    <row r="322" spans="1:21">
      <c r="A322" s="583" t="s">
        <v>1685</v>
      </c>
      <c r="B322" s="582" t="s">
        <v>1686</v>
      </c>
      <c r="C322" s="412">
        <v>83333.333333300005</v>
      </c>
      <c r="D322" s="412">
        <v>83333.333333300005</v>
      </c>
      <c r="E322" s="412">
        <v>83333.333333300005</v>
      </c>
      <c r="F322" s="412">
        <v>83333.333333300005</v>
      </c>
      <c r="G322" s="412">
        <v>83333.333333300005</v>
      </c>
      <c r="H322" s="412">
        <v>83333.333333300005</v>
      </c>
      <c r="I322" s="412">
        <v>83333.333333300005</v>
      </c>
      <c r="J322" s="412">
        <v>83333.333333300005</v>
      </c>
      <c r="K322" s="412">
        <v>83333.333333300005</v>
      </c>
      <c r="L322" s="412">
        <v>83333.333333300005</v>
      </c>
      <c r="M322" s="412">
        <v>83333.333333300005</v>
      </c>
      <c r="N322" s="412">
        <v>83333.333333300005</v>
      </c>
      <c r="O322" s="1"/>
      <c r="P322" s="1"/>
      <c r="Q322" s="30"/>
      <c r="R322" s="1"/>
      <c r="S322" s="1"/>
      <c r="T322" s="1"/>
      <c r="U322" s="1"/>
    </row>
    <row r="323" spans="1:21">
      <c r="A323" s="583" t="s">
        <v>1687</v>
      </c>
      <c r="B323" s="582" t="s">
        <v>1688</v>
      </c>
      <c r="C323" s="412">
        <v>6386100.7246180996</v>
      </c>
      <c r="D323" s="412">
        <v>6421919.5700484999</v>
      </c>
      <c r="E323" s="412">
        <v>6454692.8586178003</v>
      </c>
      <c r="F323" s="412">
        <v>6491846.3650123999</v>
      </c>
      <c r="G323" s="412">
        <v>6505748.5441677002</v>
      </c>
      <c r="H323" s="412">
        <v>6542023.8625809997</v>
      </c>
      <c r="I323" s="412">
        <v>6579605.6815082002</v>
      </c>
      <c r="J323" s="412">
        <v>6612242.4142661002</v>
      </c>
      <c r="K323" s="412">
        <v>6651449.6453243997</v>
      </c>
      <c r="L323" s="412">
        <v>6698839.2842504997</v>
      </c>
      <c r="M323" s="412">
        <v>6732248.5598416002</v>
      </c>
      <c r="N323" s="412">
        <v>6766420.0614780998</v>
      </c>
      <c r="O323" s="1"/>
      <c r="P323" s="1"/>
      <c r="Q323" s="30"/>
      <c r="R323" s="1"/>
      <c r="S323" s="1"/>
      <c r="T323" s="1"/>
      <c r="U323" s="1"/>
    </row>
    <row r="324" spans="1:21">
      <c r="A324" s="583" t="s">
        <v>1689</v>
      </c>
      <c r="B324" s="582" t="s">
        <v>1690</v>
      </c>
      <c r="C324" s="412">
        <v>0</v>
      </c>
      <c r="D324" s="412">
        <v>1849.54</v>
      </c>
      <c r="E324" s="412">
        <v>3896.03</v>
      </c>
      <c r="F324" s="412">
        <v>5872.98</v>
      </c>
      <c r="G324" s="412">
        <v>7508.09</v>
      </c>
      <c r="H324" s="412">
        <v>9176.5</v>
      </c>
      <c r="I324" s="412">
        <v>10869.88</v>
      </c>
      <c r="J324" s="412">
        <v>12582</v>
      </c>
      <c r="K324" s="412">
        <v>14308.16</v>
      </c>
      <c r="L324" s="412">
        <v>16044.86</v>
      </c>
      <c r="M324" s="412">
        <v>17789.47</v>
      </c>
      <c r="N324" s="412">
        <v>19540</v>
      </c>
      <c r="O324" s="1"/>
      <c r="P324" s="1"/>
      <c r="Q324" s="30"/>
      <c r="R324" s="1"/>
      <c r="S324" s="1"/>
      <c r="T324" s="1"/>
      <c r="U324" s="1"/>
    </row>
    <row r="325" spans="1:21">
      <c r="A325" s="583" t="s">
        <v>1691</v>
      </c>
      <c r="B325" s="582" t="s">
        <v>1692</v>
      </c>
      <c r="C325" s="412">
        <v>-104083</v>
      </c>
      <c r="D325" s="412">
        <v>-104083</v>
      </c>
      <c r="E325" s="412">
        <v>-104083</v>
      </c>
      <c r="F325" s="412">
        <v>-104083</v>
      </c>
      <c r="G325" s="412">
        <v>-104083</v>
      </c>
      <c r="H325" s="412">
        <v>-104083</v>
      </c>
      <c r="I325" s="412">
        <v>-104083</v>
      </c>
      <c r="J325" s="412">
        <v>-104083</v>
      </c>
      <c r="K325" s="412">
        <v>-104083</v>
      </c>
      <c r="L325" s="412">
        <v>-104083</v>
      </c>
      <c r="M325" s="412">
        <v>-104083</v>
      </c>
      <c r="N325" s="412">
        <v>-104083</v>
      </c>
      <c r="O325" s="1"/>
      <c r="P325" s="1"/>
      <c r="Q325" s="30"/>
      <c r="R325" s="1"/>
      <c r="S325" s="1"/>
      <c r="T325" s="1"/>
      <c r="U325" s="1"/>
    </row>
    <row r="326" spans="1:21">
      <c r="A326" s="583" t="s">
        <v>1693</v>
      </c>
      <c r="B326" s="582" t="s">
        <v>1694</v>
      </c>
      <c r="C326" s="412">
        <v>114822.756035</v>
      </c>
      <c r="D326" s="412">
        <v>114822.756035</v>
      </c>
      <c r="E326" s="412">
        <v>114822.756035</v>
      </c>
      <c r="F326" s="412">
        <v>114822.756035</v>
      </c>
      <c r="G326" s="412">
        <v>114822.756035</v>
      </c>
      <c r="H326" s="412">
        <v>114822.756035</v>
      </c>
      <c r="I326" s="412">
        <v>114822.756035</v>
      </c>
      <c r="J326" s="412">
        <v>114822.756035</v>
      </c>
      <c r="K326" s="412">
        <v>114822.756035</v>
      </c>
      <c r="L326" s="412">
        <v>114822.756035</v>
      </c>
      <c r="M326" s="412">
        <v>114822.756035</v>
      </c>
      <c r="N326" s="412">
        <v>114822.756035</v>
      </c>
      <c r="O326" s="1"/>
      <c r="P326" s="1"/>
      <c r="Q326" s="30"/>
      <c r="R326" s="1"/>
      <c r="S326" s="1"/>
      <c r="T326" s="1"/>
      <c r="U326" s="1"/>
    </row>
    <row r="327" spans="1:21">
      <c r="A327" s="583" t="s">
        <v>1695</v>
      </c>
      <c r="B327" s="582" t="s">
        <v>1696</v>
      </c>
      <c r="C327" s="412">
        <v>1521356.42</v>
      </c>
      <c r="D327" s="412">
        <v>1606030.61</v>
      </c>
      <c r="E327" s="412">
        <v>1438911.96</v>
      </c>
      <c r="F327" s="412">
        <v>1322465.42</v>
      </c>
      <c r="G327" s="412">
        <v>1251201.18</v>
      </c>
      <c r="H327" s="412">
        <v>1145970.46</v>
      </c>
      <c r="I327" s="412">
        <v>1069127.01</v>
      </c>
      <c r="J327" s="412">
        <v>1079818.28</v>
      </c>
      <c r="K327" s="412">
        <v>1090616.46</v>
      </c>
      <c r="L327" s="412">
        <v>1199678.1100000001</v>
      </c>
      <c r="M327" s="412">
        <v>1319645.92</v>
      </c>
      <c r="N327" s="412">
        <v>1517592.81</v>
      </c>
      <c r="O327" s="1"/>
      <c r="P327" s="1"/>
      <c r="Q327" s="30"/>
      <c r="R327" s="1"/>
      <c r="S327" s="1"/>
      <c r="T327" s="1"/>
      <c r="U327" s="1"/>
    </row>
    <row r="328" spans="1:21">
      <c r="A328" s="583" t="s">
        <v>1697</v>
      </c>
      <c r="B328" s="582" t="s">
        <v>1698</v>
      </c>
      <c r="C328" s="412">
        <v>1869731.8244</v>
      </c>
      <c r="D328" s="412">
        <v>2025487.423</v>
      </c>
      <c r="E328" s="412">
        <v>1754831.0834999999</v>
      </c>
      <c r="F328" s="412">
        <v>1571082.6370999999</v>
      </c>
      <c r="G328" s="412">
        <v>1424221.0068999999</v>
      </c>
      <c r="H328" s="412">
        <v>1255627.1203000001</v>
      </c>
      <c r="I328" s="412">
        <v>1125751.1370000001</v>
      </c>
      <c r="J328" s="412">
        <v>1131379.8926850001</v>
      </c>
      <c r="K328" s="412">
        <v>1187948.8873193001</v>
      </c>
      <c r="L328" s="412">
        <v>1282984.7983047999</v>
      </c>
      <c r="M328" s="412">
        <v>1475432.5180505</v>
      </c>
      <c r="N328" s="412">
        <v>1622975.7698556001</v>
      </c>
      <c r="O328" s="1"/>
      <c r="P328" s="1"/>
      <c r="Q328" s="30"/>
      <c r="R328" s="1"/>
      <c r="S328" s="1"/>
      <c r="T328" s="1"/>
      <c r="U328" s="1"/>
    </row>
    <row r="329" spans="1:21">
      <c r="A329" s="583" t="s">
        <v>1699</v>
      </c>
      <c r="B329" s="582" t="s">
        <v>1700</v>
      </c>
      <c r="C329" s="412">
        <v>416090.91198889998</v>
      </c>
      <c r="D329" s="412">
        <v>383708.25302830001</v>
      </c>
      <c r="E329" s="412">
        <v>392372.03181950003</v>
      </c>
      <c r="F329" s="412">
        <v>398789.13491660001</v>
      </c>
      <c r="G329" s="412">
        <v>424729.00741710002</v>
      </c>
      <c r="H329" s="412">
        <v>389084.9287774</v>
      </c>
      <c r="I329" s="412">
        <v>423058.70064150001</v>
      </c>
      <c r="J329" s="412">
        <v>413583.9942971</v>
      </c>
      <c r="K329" s="412">
        <v>391972.67413220002</v>
      </c>
      <c r="L329" s="412">
        <v>426068.98025610001</v>
      </c>
      <c r="M329" s="412">
        <v>405670.14251610002</v>
      </c>
      <c r="N329" s="412">
        <v>407626.6416038</v>
      </c>
      <c r="O329" s="1"/>
      <c r="P329" s="1"/>
      <c r="Q329" s="30"/>
      <c r="R329" s="1"/>
      <c r="S329" s="1"/>
      <c r="T329" s="1"/>
      <c r="U329" s="1"/>
    </row>
    <row r="330" spans="1:21">
      <c r="A330" s="583" t="s">
        <v>1701</v>
      </c>
      <c r="B330" s="582" t="s">
        <v>1702</v>
      </c>
      <c r="C330" s="412">
        <v>2038526.7738958001</v>
      </c>
      <c r="D330" s="412">
        <v>2038526.7738958001</v>
      </c>
      <c r="E330" s="412">
        <v>2038526.7738958001</v>
      </c>
      <c r="F330" s="412">
        <v>2038526.7738958001</v>
      </c>
      <c r="G330" s="412">
        <v>2038526.7738958001</v>
      </c>
      <c r="H330" s="412">
        <v>2038526.7738958001</v>
      </c>
      <c r="I330" s="412">
        <v>2038526.7738958001</v>
      </c>
      <c r="J330" s="412">
        <v>2038526.7738958001</v>
      </c>
      <c r="K330" s="412">
        <v>2038526.7738958001</v>
      </c>
      <c r="L330" s="412">
        <v>2038526.7738958001</v>
      </c>
      <c r="M330" s="412">
        <v>2038526.7738958001</v>
      </c>
      <c r="N330" s="412">
        <v>2038526.7738958001</v>
      </c>
      <c r="O330" s="1"/>
      <c r="P330" s="1"/>
      <c r="Q330" s="30"/>
      <c r="R330" s="1"/>
      <c r="S330" s="1"/>
      <c r="T330" s="1"/>
      <c r="U330" s="1"/>
    </row>
    <row r="331" spans="1:21">
      <c r="A331" s="583" t="s">
        <v>1705</v>
      </c>
      <c r="B331" s="582" t="s">
        <v>1706</v>
      </c>
      <c r="C331" s="412">
        <v>285518.55028000002</v>
      </c>
      <c r="D331" s="412">
        <v>324021.79398000002</v>
      </c>
      <c r="E331" s="412">
        <v>286864.03928000003</v>
      </c>
      <c r="F331" s="412">
        <v>270287.13276000001</v>
      </c>
      <c r="G331" s="412">
        <v>256923.17733999999</v>
      </c>
      <c r="H331" s="412">
        <v>237701.30704000001</v>
      </c>
      <c r="I331" s="412">
        <v>232872.98634</v>
      </c>
      <c r="J331" s="412">
        <v>236487.860847</v>
      </c>
      <c r="K331" s="412">
        <v>241461.03116799999</v>
      </c>
      <c r="L331" s="412">
        <v>264630.8726602</v>
      </c>
      <c r="M331" s="412">
        <v>295469.96045840002</v>
      </c>
      <c r="N331" s="412">
        <v>333742.44779940002</v>
      </c>
      <c r="O331" s="1"/>
      <c r="P331" s="1"/>
      <c r="Q331" s="30"/>
      <c r="R331" s="1"/>
      <c r="S331" s="1"/>
      <c r="T331" s="1"/>
      <c r="U331" s="1"/>
    </row>
    <row r="332" spans="1:21">
      <c r="A332" s="583" t="s">
        <v>1711</v>
      </c>
      <c r="B332" s="582" t="s">
        <v>1712</v>
      </c>
      <c r="C332" s="412">
        <v>-35406.150627900002</v>
      </c>
      <c r="D332" s="412">
        <v>-18960.657747000001</v>
      </c>
      <c r="E332" s="412">
        <v>-87976.487291800004</v>
      </c>
      <c r="F332" s="412">
        <v>-63336.357571</v>
      </c>
      <c r="G332" s="412">
        <v>-82292.777271600004</v>
      </c>
      <c r="H332" s="412">
        <v>95149.000667999993</v>
      </c>
      <c r="I332" s="412">
        <v>-70164.839344499997</v>
      </c>
      <c r="J332" s="412">
        <v>-100913.3168059</v>
      </c>
      <c r="K332" s="412">
        <v>-86288.211907100005</v>
      </c>
      <c r="L332" s="412">
        <v>-84612.318516900006</v>
      </c>
      <c r="M332" s="412">
        <v>58215.815304199998</v>
      </c>
      <c r="N332" s="412">
        <v>-82817.914174799997</v>
      </c>
      <c r="O332" s="1"/>
      <c r="P332" s="1"/>
      <c r="Q332" s="30"/>
      <c r="R332" s="1"/>
      <c r="S332" s="1"/>
      <c r="T332" s="1"/>
      <c r="U332" s="1"/>
    </row>
    <row r="333" spans="1:21">
      <c r="A333" s="583" t="s">
        <v>1713</v>
      </c>
      <c r="B333" s="582" t="s">
        <v>1714</v>
      </c>
      <c r="C333" s="412">
        <v>-11813</v>
      </c>
      <c r="D333" s="412">
        <v>-12501.37</v>
      </c>
      <c r="E333" s="412">
        <v>-16281.56</v>
      </c>
      <c r="F333" s="412">
        <v>-13120.49</v>
      </c>
      <c r="G333" s="412">
        <v>-9719.6200000000008</v>
      </c>
      <c r="H333" s="412">
        <v>-8369.09</v>
      </c>
      <c r="I333" s="412">
        <v>13868.6</v>
      </c>
      <c r="J333" s="412">
        <v>6565.02</v>
      </c>
      <c r="K333" s="412">
        <v>6689.48</v>
      </c>
      <c r="L333" s="412">
        <v>5951.25</v>
      </c>
      <c r="M333" s="412">
        <v>-534.83000000000004</v>
      </c>
      <c r="N333" s="412">
        <v>2415.0500000000002</v>
      </c>
      <c r="O333" s="1"/>
      <c r="P333" s="1"/>
      <c r="Q333" s="30"/>
      <c r="R333" s="1"/>
      <c r="S333" s="1"/>
      <c r="T333" s="1"/>
      <c r="U333" s="1"/>
    </row>
    <row r="334" spans="1:21">
      <c r="A334" s="583" t="s">
        <v>479</v>
      </c>
      <c r="B334" s="582" t="s">
        <v>1715</v>
      </c>
      <c r="C334" s="412">
        <v>5389</v>
      </c>
      <c r="D334" s="412">
        <v>2381</v>
      </c>
      <c r="E334" s="412">
        <v>564</v>
      </c>
      <c r="F334" s="412">
        <v>0</v>
      </c>
      <c r="G334" s="412">
        <v>0</v>
      </c>
      <c r="H334" s="412">
        <v>0</v>
      </c>
      <c r="I334" s="412">
        <v>760</v>
      </c>
      <c r="J334" s="412">
        <v>2159</v>
      </c>
      <c r="K334" s="412">
        <v>3648</v>
      </c>
      <c r="L334" s="412">
        <v>5049</v>
      </c>
      <c r="M334" s="412">
        <v>6063</v>
      </c>
      <c r="N334" s="412">
        <v>5625</v>
      </c>
      <c r="O334" s="1"/>
      <c r="P334" s="1"/>
      <c r="Q334" s="30"/>
      <c r="R334" s="1"/>
      <c r="S334" s="1"/>
      <c r="T334" s="1"/>
      <c r="U334" s="1"/>
    </row>
    <row r="335" spans="1:21">
      <c r="A335" s="583" t="s">
        <v>480</v>
      </c>
      <c r="B335" s="582" t="s">
        <v>1716</v>
      </c>
      <c r="C335" s="412">
        <v>1</v>
      </c>
      <c r="D335" s="412">
        <v>0</v>
      </c>
      <c r="E335" s="412">
        <v>0</v>
      </c>
      <c r="F335" s="412">
        <v>0</v>
      </c>
      <c r="G335" s="412">
        <v>0</v>
      </c>
      <c r="H335" s="412">
        <v>0</v>
      </c>
      <c r="I335" s="412">
        <v>0</v>
      </c>
      <c r="J335" s="412">
        <v>0</v>
      </c>
      <c r="K335" s="412">
        <v>0</v>
      </c>
      <c r="L335" s="412">
        <v>0</v>
      </c>
      <c r="M335" s="412">
        <v>0</v>
      </c>
      <c r="N335" s="412">
        <v>0</v>
      </c>
      <c r="O335" s="1"/>
      <c r="P335" s="1"/>
      <c r="Q335" s="30"/>
      <c r="R335" s="1"/>
      <c r="S335" s="1"/>
      <c r="T335" s="1"/>
      <c r="U335" s="1"/>
    </row>
    <row r="336" spans="1:21">
      <c r="A336" s="583" t="s">
        <v>483</v>
      </c>
      <c r="B336" s="582" t="s">
        <v>1719</v>
      </c>
      <c r="C336" s="412">
        <v>20000</v>
      </c>
      <c r="D336" s="412">
        <v>20000</v>
      </c>
      <c r="E336" s="412">
        <v>20000</v>
      </c>
      <c r="F336" s="412">
        <v>20000</v>
      </c>
      <c r="G336" s="412">
        <v>20000</v>
      </c>
      <c r="H336" s="412">
        <v>20000</v>
      </c>
      <c r="I336" s="412">
        <v>20000</v>
      </c>
      <c r="J336" s="412">
        <v>20000</v>
      </c>
      <c r="K336" s="412">
        <v>20000</v>
      </c>
      <c r="L336" s="412">
        <v>20000</v>
      </c>
      <c r="M336" s="412">
        <v>20000</v>
      </c>
      <c r="N336" s="412">
        <v>20000</v>
      </c>
      <c r="O336" s="1"/>
      <c r="P336" s="1"/>
      <c r="Q336" s="30"/>
      <c r="R336" s="1"/>
      <c r="S336" s="1"/>
      <c r="T336" s="1"/>
      <c r="U336" s="1"/>
    </row>
    <row r="337" spans="1:21">
      <c r="A337" s="583" t="s">
        <v>1721</v>
      </c>
      <c r="B337" s="582" t="s">
        <v>1722</v>
      </c>
      <c r="C337" s="412">
        <v>256441.4</v>
      </c>
      <c r="D337" s="412">
        <v>272083.98</v>
      </c>
      <c r="E337" s="412">
        <v>285039.87</v>
      </c>
      <c r="F337" s="412">
        <v>312165.63</v>
      </c>
      <c r="G337" s="412">
        <v>355953.44</v>
      </c>
      <c r="H337" s="412">
        <v>398778.37</v>
      </c>
      <c r="I337" s="412">
        <v>440438.85</v>
      </c>
      <c r="J337" s="412">
        <v>478821.29</v>
      </c>
      <c r="K337" s="412">
        <v>515897.29</v>
      </c>
      <c r="L337" s="412">
        <v>551372.27</v>
      </c>
      <c r="M337" s="412">
        <v>585925.42000000004</v>
      </c>
      <c r="N337" s="412">
        <v>607628.26</v>
      </c>
      <c r="O337" s="1"/>
      <c r="P337" s="1"/>
      <c r="Q337" s="30"/>
      <c r="R337" s="1"/>
      <c r="S337" s="1"/>
      <c r="T337" s="1"/>
      <c r="U337" s="1"/>
    </row>
    <row r="338" spans="1:21">
      <c r="A338" s="583" t="s">
        <v>489</v>
      </c>
      <c r="B338" s="582" t="s">
        <v>3107</v>
      </c>
      <c r="C338" s="412">
        <v>46491.7</v>
      </c>
      <c r="D338" s="412">
        <v>46491.7</v>
      </c>
      <c r="E338" s="412">
        <v>46491.7</v>
      </c>
      <c r="F338" s="412">
        <v>46491.7</v>
      </c>
      <c r="G338" s="412">
        <v>46491.7</v>
      </c>
      <c r="H338" s="412">
        <v>46491.7</v>
      </c>
      <c r="I338" s="412">
        <v>46491.7</v>
      </c>
      <c r="J338" s="412">
        <v>46491.7</v>
      </c>
      <c r="K338" s="412">
        <v>46491.7</v>
      </c>
      <c r="L338" s="412">
        <v>46491.7</v>
      </c>
      <c r="M338" s="412">
        <v>46491.7</v>
      </c>
      <c r="N338" s="412">
        <v>46491.7</v>
      </c>
      <c r="O338" s="1"/>
      <c r="P338" s="1"/>
      <c r="Q338" s="30"/>
      <c r="R338" s="1"/>
      <c r="S338" s="1"/>
      <c r="T338" s="1"/>
      <c r="U338" s="1"/>
    </row>
    <row r="339" spans="1:21">
      <c r="A339" s="583" t="s">
        <v>497</v>
      </c>
      <c r="B339" s="582" t="s">
        <v>1731</v>
      </c>
      <c r="C339" s="412">
        <v>5165.29</v>
      </c>
      <c r="D339" s="412">
        <v>5165.29</v>
      </c>
      <c r="E339" s="412">
        <v>5165.29</v>
      </c>
      <c r="F339" s="412">
        <v>5165.29</v>
      </c>
      <c r="G339" s="412">
        <v>5165.29</v>
      </c>
      <c r="H339" s="412">
        <v>5165.29</v>
      </c>
      <c r="I339" s="412">
        <v>5165.29</v>
      </c>
      <c r="J339" s="412">
        <v>5165.29</v>
      </c>
      <c r="K339" s="412">
        <v>5165.29</v>
      </c>
      <c r="L339" s="412">
        <v>5165.29</v>
      </c>
      <c r="M339" s="412">
        <v>5165.29</v>
      </c>
      <c r="N339" s="412">
        <v>5165.29</v>
      </c>
      <c r="O339" s="1"/>
      <c r="P339" s="1"/>
      <c r="Q339" s="30"/>
      <c r="R339" s="1"/>
      <c r="S339" s="1"/>
      <c r="T339" s="1"/>
      <c r="U339" s="1"/>
    </row>
    <row r="340" spans="1:21">
      <c r="A340" s="583" t="s">
        <v>1734</v>
      </c>
      <c r="B340" s="582" t="s">
        <v>1735</v>
      </c>
      <c r="C340" s="412">
        <v>178713.76567349999</v>
      </c>
      <c r="D340" s="412">
        <v>282529.74216149998</v>
      </c>
      <c r="E340" s="412">
        <v>222728.04834849999</v>
      </c>
      <c r="F340" s="412">
        <v>351566.02933340002</v>
      </c>
      <c r="G340" s="412">
        <v>309957.23729860003</v>
      </c>
      <c r="H340" s="412">
        <v>309538.7644707</v>
      </c>
      <c r="I340" s="412">
        <v>336278.54651499999</v>
      </c>
      <c r="J340" s="412">
        <v>306023.6997538</v>
      </c>
      <c r="K340" s="412">
        <v>324221.1591778</v>
      </c>
      <c r="L340" s="412">
        <v>321607.56833640003</v>
      </c>
      <c r="M340" s="412">
        <v>355023.84421750001</v>
      </c>
      <c r="N340" s="412">
        <v>566578.48801009997</v>
      </c>
      <c r="O340" s="1"/>
      <c r="P340" s="1"/>
      <c r="Q340" s="30"/>
      <c r="R340" s="1"/>
      <c r="S340" s="1"/>
      <c r="T340" s="1"/>
      <c r="U340" s="1"/>
    </row>
    <row r="341" spans="1:21">
      <c r="A341" s="583" t="s">
        <v>1736</v>
      </c>
      <c r="B341" s="582" t="s">
        <v>1737</v>
      </c>
      <c r="C341" s="412">
        <v>-81775.009999999995</v>
      </c>
      <c r="D341" s="412">
        <v>-86763.18</v>
      </c>
      <c r="E341" s="412">
        <v>-90894.57</v>
      </c>
      <c r="F341" s="412">
        <v>-99544.56</v>
      </c>
      <c r="G341" s="412">
        <v>-113507.78</v>
      </c>
      <c r="H341" s="412">
        <v>-127163.94</v>
      </c>
      <c r="I341" s="412">
        <v>-140448.79999999999</v>
      </c>
      <c r="J341" s="412">
        <v>-152688.35</v>
      </c>
      <c r="K341" s="412">
        <v>-164511.29</v>
      </c>
      <c r="L341" s="412">
        <v>-175823.66</v>
      </c>
      <c r="M341" s="412">
        <v>-186842.1</v>
      </c>
      <c r="N341" s="412">
        <v>-193762.79</v>
      </c>
      <c r="O341" s="1"/>
      <c r="P341" s="1"/>
      <c r="Q341" s="30"/>
      <c r="R341" s="1"/>
      <c r="S341" s="1"/>
      <c r="T341" s="1"/>
      <c r="U341" s="1"/>
    </row>
    <row r="342" spans="1:21">
      <c r="A342" s="583" t="s">
        <v>1746</v>
      </c>
      <c r="B342" s="582" t="s">
        <v>1747</v>
      </c>
      <c r="C342" s="412">
        <v>484179.94171759998</v>
      </c>
      <c r="D342" s="412">
        <v>484871.19543690002</v>
      </c>
      <c r="E342" s="412">
        <v>496403.12263120001</v>
      </c>
      <c r="F342" s="412">
        <v>545301.84854120004</v>
      </c>
      <c r="G342" s="412">
        <v>583691.44608160004</v>
      </c>
      <c r="H342" s="412">
        <v>407621.26538679999</v>
      </c>
      <c r="I342" s="412">
        <v>275372.73528060003</v>
      </c>
      <c r="J342" s="412">
        <v>290739.039911</v>
      </c>
      <c r="K342" s="412">
        <v>285405.52169229998</v>
      </c>
      <c r="L342" s="412">
        <v>369527.30725519999</v>
      </c>
      <c r="M342" s="412">
        <v>440746.2946964</v>
      </c>
      <c r="N342" s="412">
        <v>476079.54412129999</v>
      </c>
      <c r="O342" s="1"/>
      <c r="P342" s="1"/>
      <c r="Q342" s="30"/>
      <c r="R342" s="1"/>
      <c r="S342" s="1"/>
      <c r="T342" s="1"/>
      <c r="U342" s="1"/>
    </row>
    <row r="343" spans="1:21">
      <c r="A343" s="583" t="s">
        <v>1750</v>
      </c>
      <c r="B343" s="582" t="s">
        <v>1751</v>
      </c>
      <c r="C343" s="412">
        <v>3830000</v>
      </c>
      <c r="D343" s="412">
        <v>3830000</v>
      </c>
      <c r="E343" s="412">
        <v>3830000</v>
      </c>
      <c r="F343" s="412">
        <v>3830000</v>
      </c>
      <c r="G343" s="412">
        <v>3830000</v>
      </c>
      <c r="H343" s="412">
        <v>3830000</v>
      </c>
      <c r="I343" s="412">
        <v>4277500</v>
      </c>
      <c r="J343" s="412">
        <v>4277500</v>
      </c>
      <c r="K343" s="412">
        <v>4277500</v>
      </c>
      <c r="L343" s="412">
        <v>4277500</v>
      </c>
      <c r="M343" s="412">
        <v>4277500</v>
      </c>
      <c r="N343" s="412">
        <v>4277500</v>
      </c>
      <c r="O343" s="1"/>
      <c r="P343" s="1"/>
      <c r="Q343" s="30"/>
      <c r="R343" s="1"/>
      <c r="S343" s="1"/>
      <c r="T343" s="1"/>
      <c r="U343" s="1"/>
    </row>
    <row r="344" spans="1:21">
      <c r="A344" s="583" t="s">
        <v>2233</v>
      </c>
      <c r="B344" s="582" t="s">
        <v>2234</v>
      </c>
      <c r="C344" s="412">
        <v>0</v>
      </c>
      <c r="D344" s="412">
        <v>0</v>
      </c>
      <c r="E344" s="412">
        <v>0</v>
      </c>
      <c r="F344" s="412">
        <v>-567</v>
      </c>
      <c r="G344" s="412">
        <v>-926</v>
      </c>
      <c r="H344" s="412">
        <v>-275</v>
      </c>
      <c r="I344" s="412">
        <v>0</v>
      </c>
      <c r="J344" s="412">
        <v>0</v>
      </c>
      <c r="K344" s="412">
        <v>0</v>
      </c>
      <c r="L344" s="412">
        <v>0</v>
      </c>
      <c r="M344" s="412">
        <v>0</v>
      </c>
      <c r="N344" s="412">
        <v>0</v>
      </c>
      <c r="O344" s="1"/>
      <c r="P344" s="1"/>
      <c r="Q344" s="30"/>
      <c r="R344" s="1"/>
      <c r="S344" s="1"/>
      <c r="T344" s="1"/>
      <c r="U344" s="1"/>
    </row>
    <row r="345" spans="1:21">
      <c r="A345" s="583" t="s">
        <v>2235</v>
      </c>
      <c r="B345" s="582" t="s">
        <v>2236</v>
      </c>
      <c r="C345" s="412">
        <v>1241</v>
      </c>
      <c r="D345" s="412">
        <v>1516</v>
      </c>
      <c r="E345" s="412">
        <v>1699</v>
      </c>
      <c r="F345" s="412">
        <v>1780</v>
      </c>
      <c r="G345" s="412">
        <v>1773</v>
      </c>
      <c r="H345" s="412">
        <v>1691</v>
      </c>
      <c r="I345" s="412">
        <v>1547</v>
      </c>
      <c r="J345" s="412">
        <v>1346</v>
      </c>
      <c r="K345" s="412">
        <v>1098</v>
      </c>
      <c r="L345" s="412">
        <v>810</v>
      </c>
      <c r="M345" s="412">
        <v>495</v>
      </c>
      <c r="N345" s="412">
        <v>195</v>
      </c>
      <c r="O345" s="1"/>
      <c r="P345" s="1"/>
      <c r="Q345" s="30"/>
      <c r="R345" s="1"/>
      <c r="S345" s="1"/>
      <c r="T345" s="1"/>
      <c r="U345" s="1"/>
    </row>
    <row r="346" spans="1:21">
      <c r="A346" s="583" t="s">
        <v>1762</v>
      </c>
      <c r="B346" s="582" t="s">
        <v>1763</v>
      </c>
      <c r="C346" s="412">
        <v>-12740.49</v>
      </c>
      <c r="D346" s="412">
        <v>-2004.34</v>
      </c>
      <c r="E346" s="412">
        <v>-7739.55</v>
      </c>
      <c r="F346" s="412">
        <v>-11907.01</v>
      </c>
      <c r="G346" s="412">
        <v>-9704.2000000000007</v>
      </c>
      <c r="H346" s="412">
        <v>-7858.62</v>
      </c>
      <c r="I346" s="412">
        <v>-3353.81</v>
      </c>
      <c r="J346" s="412">
        <v>-6409.93</v>
      </c>
      <c r="K346" s="412">
        <v>-7144.2</v>
      </c>
      <c r="L346" s="412">
        <v>-99.23</v>
      </c>
      <c r="M346" s="412">
        <v>-5635.98</v>
      </c>
      <c r="N346" s="412">
        <v>-12899.25</v>
      </c>
      <c r="O346" s="1"/>
      <c r="P346" s="1"/>
      <c r="Q346" s="30"/>
      <c r="R346" s="1"/>
      <c r="S346" s="1"/>
      <c r="T346" s="1"/>
      <c r="U346" s="1"/>
    </row>
    <row r="347" spans="1:21">
      <c r="A347" s="583" t="s">
        <v>1764</v>
      </c>
      <c r="B347" s="582" t="s">
        <v>1765</v>
      </c>
      <c r="C347" s="412">
        <v>-38660.35</v>
      </c>
      <c r="D347" s="412">
        <v>52902.7</v>
      </c>
      <c r="E347" s="412">
        <v>-2235071.21</v>
      </c>
      <c r="F347" s="412">
        <v>-614647.97</v>
      </c>
      <c r="G347" s="412">
        <v>-1112144.67</v>
      </c>
      <c r="H347" s="412">
        <v>-1458354.97</v>
      </c>
      <c r="I347" s="412">
        <v>-1444746.47</v>
      </c>
      <c r="J347" s="412">
        <v>-1449240.76</v>
      </c>
      <c r="K347" s="412">
        <v>-1478147.99</v>
      </c>
      <c r="L347" s="412">
        <v>-1508868.83</v>
      </c>
      <c r="M347" s="412">
        <v>-1007878.64</v>
      </c>
      <c r="N347" s="412">
        <v>-533483.21</v>
      </c>
      <c r="O347" s="1"/>
      <c r="P347" s="1"/>
      <c r="Q347" s="30"/>
      <c r="R347" s="1"/>
      <c r="S347" s="1"/>
      <c r="T347" s="1"/>
      <c r="U347" s="1"/>
    </row>
    <row r="348" spans="1:21">
      <c r="A348" s="583" t="s">
        <v>1766</v>
      </c>
      <c r="B348" s="582" t="s">
        <v>1767</v>
      </c>
      <c r="C348" s="412">
        <v>-3531</v>
      </c>
      <c r="D348" s="412">
        <v>-555.5</v>
      </c>
      <c r="E348" s="412">
        <v>-2145</v>
      </c>
      <c r="F348" s="412">
        <v>-3300</v>
      </c>
      <c r="G348" s="412">
        <v>-2689.5</v>
      </c>
      <c r="H348" s="412">
        <v>-2178</v>
      </c>
      <c r="I348" s="412">
        <v>-929.5</v>
      </c>
      <c r="J348" s="412">
        <v>-1776.5</v>
      </c>
      <c r="K348" s="412">
        <v>-1980</v>
      </c>
      <c r="L348" s="412">
        <v>-27.5</v>
      </c>
      <c r="M348" s="412">
        <v>-1562</v>
      </c>
      <c r="N348" s="412">
        <v>-3575</v>
      </c>
      <c r="O348" s="1"/>
      <c r="P348" s="1"/>
      <c r="Q348" s="30"/>
      <c r="R348" s="1"/>
      <c r="S348" s="1"/>
      <c r="T348" s="1"/>
      <c r="U348" s="1"/>
    </row>
    <row r="349" spans="1:21">
      <c r="A349" s="583" t="s">
        <v>1768</v>
      </c>
      <c r="B349" s="582" t="s">
        <v>1769</v>
      </c>
      <c r="C349" s="412">
        <v>-14819.53</v>
      </c>
      <c r="D349" s="412">
        <v>10556.98</v>
      </c>
      <c r="E349" s="412">
        <v>-623550.18999999994</v>
      </c>
      <c r="F349" s="412">
        <v>-174453.29</v>
      </c>
      <c r="G349" s="412">
        <v>-312333.45</v>
      </c>
      <c r="H349" s="412">
        <v>-408284.91</v>
      </c>
      <c r="I349" s="412">
        <v>-404513.34</v>
      </c>
      <c r="J349" s="412">
        <v>-405758.92</v>
      </c>
      <c r="K349" s="412">
        <v>-413770.5</v>
      </c>
      <c r="L349" s="412">
        <v>-422284.72</v>
      </c>
      <c r="M349" s="412">
        <v>-283436.34000000003</v>
      </c>
      <c r="N349" s="412">
        <v>-151958.65</v>
      </c>
      <c r="O349" s="1"/>
      <c r="P349" s="1"/>
      <c r="Q349" s="30"/>
      <c r="R349" s="1"/>
      <c r="S349" s="1"/>
      <c r="T349" s="1"/>
      <c r="U349" s="1"/>
    </row>
    <row r="350" spans="1:21">
      <c r="A350" s="583" t="s">
        <v>1770</v>
      </c>
      <c r="B350" s="582" t="s">
        <v>1771</v>
      </c>
      <c r="C350" s="412">
        <v>1348440.86</v>
      </c>
      <c r="D350" s="412">
        <v>1037105.14</v>
      </c>
      <c r="E350" s="412">
        <v>2323008.3199999998</v>
      </c>
      <c r="F350" s="412">
        <v>1167152.8400000001</v>
      </c>
      <c r="G350" s="412">
        <v>1258271.5</v>
      </c>
      <c r="H350" s="412">
        <v>1395290.66</v>
      </c>
      <c r="I350" s="412">
        <v>1293260.68</v>
      </c>
      <c r="J350" s="412">
        <v>1331269.56</v>
      </c>
      <c r="K350" s="412">
        <v>1710937.47</v>
      </c>
      <c r="L350" s="412">
        <v>1395577.1</v>
      </c>
      <c r="M350" s="412">
        <v>1255150.92</v>
      </c>
      <c r="N350" s="412">
        <v>1345692.55</v>
      </c>
      <c r="O350" s="1"/>
      <c r="P350" s="1"/>
      <c r="Q350" s="30"/>
      <c r="R350" s="1"/>
      <c r="S350" s="1"/>
      <c r="T350" s="1"/>
      <c r="U350" s="1"/>
    </row>
    <row r="351" spans="1:21">
      <c r="A351" s="583" t="s">
        <v>1772</v>
      </c>
      <c r="B351" s="582" t="s">
        <v>1773</v>
      </c>
      <c r="C351" s="412">
        <v>453353.35</v>
      </c>
      <c r="D351" s="412">
        <v>367067.39</v>
      </c>
      <c r="E351" s="412">
        <v>866493.01</v>
      </c>
      <c r="F351" s="412">
        <v>403109.8</v>
      </c>
      <c r="G351" s="412">
        <v>428363.13</v>
      </c>
      <c r="H351" s="412">
        <v>453581.15</v>
      </c>
      <c r="I351" s="412">
        <v>438060.29</v>
      </c>
      <c r="J351" s="412">
        <v>448594.41</v>
      </c>
      <c r="K351" s="412">
        <v>463914.81</v>
      </c>
      <c r="L351" s="412">
        <v>466417.1</v>
      </c>
      <c r="M351" s="412">
        <v>427498.25</v>
      </c>
      <c r="N351" s="412">
        <v>412214.6</v>
      </c>
      <c r="O351" s="1"/>
      <c r="P351" s="1"/>
      <c r="Q351" s="30"/>
      <c r="R351" s="1"/>
      <c r="S351" s="1"/>
      <c r="T351" s="1"/>
      <c r="U351" s="1"/>
    </row>
    <row r="352" spans="1:21">
      <c r="A352" s="583" t="s">
        <v>2239</v>
      </c>
      <c r="B352" s="582" t="s">
        <v>2240</v>
      </c>
      <c r="C352" s="412">
        <v>312591.85302500002</v>
      </c>
      <c r="D352" s="412">
        <v>315105.508302</v>
      </c>
      <c r="E352" s="412">
        <v>422072.51084900001</v>
      </c>
      <c r="F352" s="412">
        <v>300926.22716880002</v>
      </c>
      <c r="G352" s="412">
        <v>309721.68670740002</v>
      </c>
      <c r="H352" s="412">
        <v>429931.22094259999</v>
      </c>
      <c r="I352" s="412">
        <v>318848.45384600002</v>
      </c>
      <c r="J352" s="412">
        <v>309135.08706960001</v>
      </c>
      <c r="K352" s="412">
        <v>423912.30881289998</v>
      </c>
      <c r="L352" s="412">
        <v>303087.943722</v>
      </c>
      <c r="M352" s="412">
        <v>311993.26820320002</v>
      </c>
      <c r="N352" s="412">
        <v>421181.57075810002</v>
      </c>
      <c r="O352" s="1"/>
      <c r="P352" s="1"/>
      <c r="Q352" s="30"/>
      <c r="R352" s="1"/>
      <c r="S352" s="1"/>
      <c r="T352" s="1"/>
      <c r="U352" s="1"/>
    </row>
    <row r="353" spans="1:21">
      <c r="A353" s="583" t="s">
        <v>2241</v>
      </c>
      <c r="B353" s="582" t="s">
        <v>2242</v>
      </c>
      <c r="C353" s="412">
        <v>577886.41998859996</v>
      </c>
      <c r="D353" s="412">
        <v>525345.69453630003</v>
      </c>
      <c r="E353" s="412">
        <v>626198.03498230001</v>
      </c>
      <c r="F353" s="412">
        <v>563521.09965610004</v>
      </c>
      <c r="G353" s="412">
        <v>580991.69826169999</v>
      </c>
      <c r="H353" s="412">
        <v>620822.57226629998</v>
      </c>
      <c r="I353" s="412">
        <v>568772.02638299996</v>
      </c>
      <c r="J353" s="412">
        <v>612846.56261310005</v>
      </c>
      <c r="K353" s="412">
        <v>598032.53872239997</v>
      </c>
      <c r="L353" s="412">
        <v>576258.83522460004</v>
      </c>
      <c r="M353" s="412">
        <v>589011.75540220004</v>
      </c>
      <c r="N353" s="412">
        <v>627685.70397849998</v>
      </c>
      <c r="O353" s="1"/>
      <c r="P353" s="1"/>
      <c r="Q353" s="30"/>
      <c r="R353" s="1"/>
      <c r="S353" s="1"/>
      <c r="T353" s="1"/>
      <c r="U353" s="1"/>
    </row>
    <row r="354" spans="1:21">
      <c r="A354" s="583" t="s">
        <v>2207</v>
      </c>
      <c r="B354" s="582" t="s">
        <v>2208</v>
      </c>
      <c r="C354" s="412">
        <v>27268.127298899999</v>
      </c>
      <c r="D354" s="412">
        <v>27268.127298899999</v>
      </c>
      <c r="E354" s="412">
        <v>27268.127298899999</v>
      </c>
      <c r="F354" s="412">
        <v>27268.127298899999</v>
      </c>
      <c r="G354" s="412">
        <v>27268.127298899999</v>
      </c>
      <c r="H354" s="412">
        <v>27268.127298899999</v>
      </c>
      <c r="I354" s="412">
        <v>27268.127298899999</v>
      </c>
      <c r="J354" s="412">
        <v>27268.127298899999</v>
      </c>
      <c r="K354" s="412">
        <v>27268.127298899999</v>
      </c>
      <c r="L354" s="412">
        <v>27268.127298899999</v>
      </c>
      <c r="M354" s="412">
        <v>27268.127298899999</v>
      </c>
      <c r="N354" s="412">
        <v>27268.127298899999</v>
      </c>
      <c r="O354" s="1"/>
      <c r="P354" s="1"/>
      <c r="Q354" s="30"/>
      <c r="R354" s="1"/>
      <c r="S354" s="1"/>
      <c r="T354" s="1"/>
      <c r="U354" s="1"/>
    </row>
    <row r="355" spans="1:21">
      <c r="A355" s="583" t="s">
        <v>2209</v>
      </c>
      <c r="B355" s="582" t="s">
        <v>2210</v>
      </c>
      <c r="C355" s="412">
        <v>25959.822</v>
      </c>
      <c r="D355" s="412">
        <v>25959.822</v>
      </c>
      <c r="E355" s="412">
        <v>25959.822</v>
      </c>
      <c r="F355" s="412">
        <v>25959.822</v>
      </c>
      <c r="G355" s="412">
        <v>25959.822</v>
      </c>
      <c r="H355" s="412">
        <v>25959.822</v>
      </c>
      <c r="I355" s="412">
        <v>25959.822</v>
      </c>
      <c r="J355" s="412">
        <v>25959.822</v>
      </c>
      <c r="K355" s="412">
        <v>25959.822</v>
      </c>
      <c r="L355" s="412">
        <v>25959.822</v>
      </c>
      <c r="M355" s="412">
        <v>25959.822</v>
      </c>
      <c r="N355" s="412">
        <v>25959.822</v>
      </c>
      <c r="O355" s="1"/>
      <c r="P355" s="1"/>
      <c r="Q355" s="30"/>
      <c r="R355" s="1"/>
      <c r="S355" s="1"/>
      <c r="T355" s="1"/>
      <c r="U355" s="1"/>
    </row>
    <row r="356" spans="1:21">
      <c r="A356" s="583" t="s">
        <v>2243</v>
      </c>
      <c r="B356" s="582" t="s">
        <v>2244</v>
      </c>
      <c r="C356" s="412">
        <v>40359.175869899998</v>
      </c>
      <c r="D356" s="412">
        <v>37915.012349899996</v>
      </c>
      <c r="E356" s="412">
        <v>41976.476900399997</v>
      </c>
      <c r="F356" s="412">
        <v>55984.183035200003</v>
      </c>
      <c r="G356" s="412">
        <v>41728.141938000001</v>
      </c>
      <c r="H356" s="412">
        <v>42415.075118100001</v>
      </c>
      <c r="I356" s="412">
        <v>33823.122598900001</v>
      </c>
      <c r="J356" s="412">
        <v>36371.039558700002</v>
      </c>
      <c r="K356" s="412">
        <v>34063.8940459</v>
      </c>
      <c r="L356" s="412">
        <v>35006.845872899998</v>
      </c>
      <c r="M356" s="412">
        <v>35033.9845719</v>
      </c>
      <c r="N356" s="412">
        <v>33803.674347699998</v>
      </c>
      <c r="O356" s="1"/>
      <c r="P356" s="1"/>
      <c r="Q356" s="30"/>
      <c r="R356" s="1"/>
      <c r="S356" s="1"/>
      <c r="T356" s="1"/>
      <c r="U356" s="1"/>
    </row>
    <row r="357" spans="1:21">
      <c r="A357" s="583" t="s">
        <v>2245</v>
      </c>
      <c r="B357" s="582" t="s">
        <v>2246</v>
      </c>
      <c r="C357" s="412">
        <v>34706.413865000002</v>
      </c>
      <c r="D357" s="412">
        <v>32615.8307298</v>
      </c>
      <c r="E357" s="412">
        <v>35751.706565100001</v>
      </c>
      <c r="F357" s="412">
        <v>32615.8307298</v>
      </c>
      <c r="G357" s="412">
        <v>35751.706565100001</v>
      </c>
      <c r="H357" s="412">
        <v>34706.413865000002</v>
      </c>
      <c r="I357" s="412">
        <v>33661.123429899999</v>
      </c>
      <c r="J357" s="412">
        <v>35751.706565100001</v>
      </c>
      <c r="K357" s="412">
        <v>33661.123429899999</v>
      </c>
      <c r="L357" s="412">
        <v>34706.413865000002</v>
      </c>
      <c r="M357" s="412">
        <v>34777.172996399997</v>
      </c>
      <c r="N357" s="412">
        <v>33728.666240300001</v>
      </c>
      <c r="O357" s="1"/>
      <c r="P357" s="1"/>
      <c r="Q357" s="30"/>
      <c r="R357" s="1"/>
      <c r="S357" s="1"/>
      <c r="T357" s="1"/>
      <c r="U357" s="1"/>
    </row>
    <row r="358" spans="1:21">
      <c r="A358" s="583" t="s">
        <v>2247</v>
      </c>
      <c r="B358" s="582" t="s">
        <v>2248</v>
      </c>
      <c r="C358" s="412">
        <v>32460.648440299999</v>
      </c>
      <c r="D358" s="412">
        <v>29128.7898384</v>
      </c>
      <c r="E358" s="412">
        <v>35031.662358000001</v>
      </c>
      <c r="F358" s="412">
        <v>28713.9600384</v>
      </c>
      <c r="G358" s="412">
        <v>33446.895746100003</v>
      </c>
      <c r="H358" s="412">
        <v>33912.552740300001</v>
      </c>
      <c r="I358" s="412">
        <v>30025.399836000001</v>
      </c>
      <c r="J358" s="412">
        <v>32614.335977999999</v>
      </c>
      <c r="K358" s="412">
        <v>31816.710336</v>
      </c>
      <c r="L358" s="412">
        <v>31857.259640299999</v>
      </c>
      <c r="M358" s="412">
        <v>31570.649960300001</v>
      </c>
      <c r="N358" s="412">
        <v>32061.837036000001</v>
      </c>
      <c r="O358" s="1"/>
      <c r="P358" s="1"/>
      <c r="Q358" s="30"/>
      <c r="R358" s="1"/>
      <c r="S358" s="1"/>
      <c r="T358" s="1"/>
      <c r="U358" s="1"/>
    </row>
    <row r="359" spans="1:21">
      <c r="A359" s="583" t="s">
        <v>2249</v>
      </c>
      <c r="B359" s="582" t="s">
        <v>2250</v>
      </c>
      <c r="C359" s="412">
        <v>2358.5422981000002</v>
      </c>
      <c r="D359" s="412">
        <v>2198.3190488999999</v>
      </c>
      <c r="E359" s="412">
        <v>2864.9166439999999</v>
      </c>
      <c r="F359" s="412">
        <v>2567.8935084999998</v>
      </c>
      <c r="G359" s="412">
        <v>2481.6587642999998</v>
      </c>
      <c r="H359" s="412">
        <v>2658.8345244000002</v>
      </c>
      <c r="I359" s="412">
        <v>2365.4084346999998</v>
      </c>
      <c r="J359" s="412">
        <v>2652.4112590999998</v>
      </c>
      <c r="K359" s="412">
        <v>2551.2564775000001</v>
      </c>
      <c r="L359" s="412">
        <v>2484.9957224999998</v>
      </c>
      <c r="M359" s="412">
        <v>2424.5265374999999</v>
      </c>
      <c r="N359" s="412">
        <v>2887.5638712999998</v>
      </c>
      <c r="O359" s="1"/>
      <c r="P359" s="1"/>
      <c r="Q359" s="30"/>
      <c r="R359" s="1"/>
      <c r="S359" s="1"/>
      <c r="T359" s="1"/>
      <c r="U359" s="1"/>
    </row>
    <row r="360" spans="1:21">
      <c r="A360" s="583" t="s">
        <v>2251</v>
      </c>
      <c r="B360" s="582" t="s">
        <v>2252</v>
      </c>
      <c r="C360" s="412">
        <v>11671.9018387</v>
      </c>
      <c r="D360" s="412">
        <v>15901.021230300001</v>
      </c>
      <c r="E360" s="412">
        <v>7420.9222228999997</v>
      </c>
      <c r="F360" s="412">
        <v>6523.4512312999996</v>
      </c>
      <c r="G360" s="412">
        <v>7733.7359828999997</v>
      </c>
      <c r="H360" s="412">
        <v>7675.7060547000001</v>
      </c>
      <c r="I360" s="412">
        <v>6825.8669094999996</v>
      </c>
      <c r="J360" s="412">
        <v>7342.7187829000004</v>
      </c>
      <c r="K360" s="412">
        <v>6904.0703494999998</v>
      </c>
      <c r="L360" s="412">
        <v>7529.0746047000002</v>
      </c>
      <c r="M360" s="412">
        <v>7059.8539646999998</v>
      </c>
      <c r="N360" s="412">
        <v>6776.9897595000002</v>
      </c>
      <c r="O360" s="1"/>
      <c r="P360" s="1"/>
      <c r="Q360" s="30"/>
      <c r="R360" s="1"/>
      <c r="S360" s="1"/>
      <c r="T360" s="1"/>
      <c r="U360" s="1"/>
    </row>
    <row r="361" spans="1:21">
      <c r="A361" s="583" t="s">
        <v>2253</v>
      </c>
      <c r="B361" s="582" t="s">
        <v>2254</v>
      </c>
      <c r="C361" s="412">
        <v>46532.662700000001</v>
      </c>
      <c r="D361" s="412">
        <v>42438.615655299996</v>
      </c>
      <c r="E361" s="412">
        <v>48617.481855799997</v>
      </c>
      <c r="F361" s="412">
        <v>42759.8609153</v>
      </c>
      <c r="G361" s="412">
        <v>45864.5510717</v>
      </c>
      <c r="H361" s="412">
        <v>44774.427731700001</v>
      </c>
      <c r="I361" s="412">
        <v>42512.9610904</v>
      </c>
      <c r="J361" s="412">
        <v>46149.179823699997</v>
      </c>
      <c r="K361" s="412">
        <v>42739.722450399997</v>
      </c>
      <c r="L361" s="412">
        <v>44303.438404599998</v>
      </c>
      <c r="M361" s="412">
        <v>43642.051104600003</v>
      </c>
      <c r="N361" s="412">
        <v>42569.904532100001</v>
      </c>
      <c r="O361" s="1"/>
      <c r="P361" s="1"/>
      <c r="Q361" s="30"/>
      <c r="R361" s="1"/>
      <c r="S361" s="1"/>
      <c r="T361" s="1"/>
      <c r="U361" s="1"/>
    </row>
    <row r="362" spans="1:21">
      <c r="A362" s="583" t="s">
        <v>2255</v>
      </c>
      <c r="B362" s="582" t="s">
        <v>2256</v>
      </c>
      <c r="C362" s="412">
        <v>47666.957880499998</v>
      </c>
      <c r="D362" s="412">
        <v>98984.960046299995</v>
      </c>
      <c r="E362" s="412">
        <v>50125.343440299999</v>
      </c>
      <c r="F362" s="412">
        <v>43653.294695800003</v>
      </c>
      <c r="G362" s="412">
        <v>49673.7916473</v>
      </c>
      <c r="H362" s="412">
        <v>48909.760980500003</v>
      </c>
      <c r="I362" s="412">
        <v>100991.7938129</v>
      </c>
      <c r="J362" s="412">
        <v>50502.327047300001</v>
      </c>
      <c r="K362" s="412">
        <v>45660.128462400004</v>
      </c>
      <c r="L362" s="412">
        <v>47666.957880499998</v>
      </c>
      <c r="M362" s="412">
        <v>47666.957880499998</v>
      </c>
      <c r="N362" s="412">
        <v>46837.4772658</v>
      </c>
      <c r="O362" s="1"/>
      <c r="P362" s="1"/>
      <c r="Q362" s="30"/>
      <c r="R362" s="1"/>
      <c r="S362" s="1"/>
      <c r="T362" s="1"/>
      <c r="U362" s="1"/>
    </row>
    <row r="363" spans="1:21">
      <c r="A363" s="583" t="s">
        <v>2257</v>
      </c>
      <c r="B363" s="582" t="s">
        <v>2258</v>
      </c>
      <c r="C363" s="412">
        <v>3066</v>
      </c>
      <c r="D363" s="412">
        <v>3066</v>
      </c>
      <c r="E363" s="412">
        <v>3066</v>
      </c>
      <c r="F363" s="412">
        <v>3066</v>
      </c>
      <c r="G363" s="412">
        <v>3066</v>
      </c>
      <c r="H363" s="412">
        <v>3066</v>
      </c>
      <c r="I363" s="412">
        <v>3066</v>
      </c>
      <c r="J363" s="412">
        <v>3066</v>
      </c>
      <c r="K363" s="412">
        <v>3066</v>
      </c>
      <c r="L363" s="412">
        <v>3066</v>
      </c>
      <c r="M363" s="412">
        <v>3066</v>
      </c>
      <c r="N363" s="412">
        <v>3066</v>
      </c>
      <c r="O363" s="1"/>
      <c r="P363" s="1"/>
      <c r="Q363" s="30"/>
      <c r="R363" s="1"/>
      <c r="S363" s="1"/>
      <c r="T363" s="1"/>
      <c r="U363" s="1"/>
    </row>
    <row r="364" spans="1:21">
      <c r="A364" s="583" t="s">
        <v>2259</v>
      </c>
      <c r="B364" s="582" t="s">
        <v>2260</v>
      </c>
      <c r="C364" s="412">
        <v>1508329.5559602999</v>
      </c>
      <c r="D364" s="412">
        <v>1390942.4172282</v>
      </c>
      <c r="E364" s="412">
        <v>1422348.6153460999</v>
      </c>
      <c r="F364" s="412">
        <v>1445610.6140735999</v>
      </c>
      <c r="G364" s="412">
        <v>1539642.6518869</v>
      </c>
      <c r="H364" s="412">
        <v>1410432.8668178001</v>
      </c>
      <c r="I364" s="412">
        <v>1533587.7898273999</v>
      </c>
      <c r="J364" s="412">
        <v>1499241.9793277001</v>
      </c>
      <c r="K364" s="412">
        <v>1420900.9437297999</v>
      </c>
      <c r="L364" s="412">
        <v>1544500.0534295</v>
      </c>
      <c r="M364" s="412">
        <v>1470554.2666225</v>
      </c>
      <c r="N364" s="412">
        <v>1477646.5758137</v>
      </c>
      <c r="O364" s="1"/>
      <c r="P364" s="1"/>
      <c r="Q364" s="30"/>
      <c r="R364" s="1"/>
      <c r="S364" s="1"/>
      <c r="T364" s="1"/>
      <c r="U364" s="1"/>
    </row>
    <row r="365" spans="1:21">
      <c r="A365" s="583" t="s">
        <v>2261</v>
      </c>
      <c r="B365" s="582" t="s">
        <v>2262</v>
      </c>
      <c r="C365" s="412">
        <v>5314.4</v>
      </c>
      <c r="D365" s="412">
        <v>5314.4</v>
      </c>
      <c r="E365" s="412">
        <v>5314.4</v>
      </c>
      <c r="F365" s="412">
        <v>5314.4</v>
      </c>
      <c r="G365" s="412">
        <v>5314.4</v>
      </c>
      <c r="H365" s="412">
        <v>5314.4</v>
      </c>
      <c r="I365" s="412">
        <v>5314.4</v>
      </c>
      <c r="J365" s="412">
        <v>5314.4</v>
      </c>
      <c r="K365" s="412">
        <v>5314.4</v>
      </c>
      <c r="L365" s="412">
        <v>5314.4</v>
      </c>
      <c r="M365" s="412">
        <v>5314.4</v>
      </c>
      <c r="N365" s="412">
        <v>5314.4</v>
      </c>
      <c r="O365" s="1"/>
      <c r="P365" s="1"/>
      <c r="Q365" s="30"/>
      <c r="R365" s="1"/>
      <c r="S365" s="1"/>
      <c r="T365" s="1"/>
      <c r="U365" s="1"/>
    </row>
    <row r="366" spans="1:21">
      <c r="A366" s="583" t="s">
        <v>3069</v>
      </c>
      <c r="B366" s="582" t="s">
        <v>3070</v>
      </c>
      <c r="C366" s="412">
        <v>35000</v>
      </c>
      <c r="D366" s="412">
        <v>35000</v>
      </c>
      <c r="E366" s="412">
        <v>35000</v>
      </c>
      <c r="F366" s="412">
        <v>35000</v>
      </c>
      <c r="G366" s="412">
        <v>35000</v>
      </c>
      <c r="H366" s="412">
        <v>35000</v>
      </c>
      <c r="I366" s="412">
        <v>35000</v>
      </c>
      <c r="J366" s="412">
        <v>35000</v>
      </c>
      <c r="K366" s="412">
        <v>35000</v>
      </c>
      <c r="L366" s="412">
        <v>35000</v>
      </c>
      <c r="M366" s="412">
        <v>35000</v>
      </c>
      <c r="N366" s="412">
        <v>35000</v>
      </c>
      <c r="O366" s="1"/>
      <c r="P366" s="1"/>
      <c r="Q366" s="30"/>
      <c r="R366" s="1"/>
      <c r="S366" s="1"/>
      <c r="T366" s="1"/>
      <c r="U366" s="1"/>
    </row>
    <row r="367" spans="1:21">
      <c r="A367" s="583" t="s">
        <v>3653</v>
      </c>
      <c r="B367" s="582" t="s">
        <v>3654</v>
      </c>
      <c r="C367" s="412">
        <v>5861.3333333</v>
      </c>
      <c r="D367" s="412">
        <v>5861.3333333</v>
      </c>
      <c r="E367" s="412">
        <v>5861.3333333</v>
      </c>
      <c r="F367" s="412">
        <v>5861.3333333</v>
      </c>
      <c r="G367" s="412">
        <v>5861.3333333</v>
      </c>
      <c r="H367" s="412">
        <v>5861.3333333</v>
      </c>
      <c r="I367" s="412">
        <v>5861.3333333</v>
      </c>
      <c r="J367" s="412">
        <v>5861.3333333</v>
      </c>
      <c r="K367" s="412">
        <v>5861.3333333</v>
      </c>
      <c r="L367" s="412">
        <v>5861.3333333</v>
      </c>
      <c r="M367" s="412">
        <v>5861.3333333</v>
      </c>
      <c r="N367" s="412">
        <v>5861.3333333</v>
      </c>
      <c r="O367" s="1"/>
      <c r="P367" s="1"/>
      <c r="Q367" s="30"/>
      <c r="R367" s="1"/>
      <c r="S367" s="1"/>
      <c r="T367" s="1"/>
      <c r="U367" s="1"/>
    </row>
    <row r="368" spans="1:21">
      <c r="A368" s="583" t="s">
        <v>2265</v>
      </c>
      <c r="B368" s="582" t="s">
        <v>2266</v>
      </c>
      <c r="C368" s="412">
        <v>11283.902</v>
      </c>
      <c r="D368" s="412">
        <v>11283.902</v>
      </c>
      <c r="E368" s="412">
        <v>11283.902</v>
      </c>
      <c r="F368" s="412">
        <v>11283.902</v>
      </c>
      <c r="G368" s="412">
        <v>11283.902</v>
      </c>
      <c r="H368" s="412">
        <v>11283.902</v>
      </c>
      <c r="I368" s="412">
        <v>11283.902</v>
      </c>
      <c r="J368" s="412">
        <v>11283.902</v>
      </c>
      <c r="K368" s="412">
        <v>11283.902</v>
      </c>
      <c r="L368" s="412">
        <v>11881.772000000001</v>
      </c>
      <c r="M368" s="412">
        <v>11513.852000000001</v>
      </c>
      <c r="N368" s="412">
        <v>11889.948</v>
      </c>
      <c r="O368" s="1"/>
      <c r="P368" s="1"/>
      <c r="Q368" s="30"/>
      <c r="R368" s="1"/>
      <c r="S368" s="1"/>
      <c r="T368" s="1"/>
      <c r="U368" s="1"/>
    </row>
    <row r="369" spans="1:21">
      <c r="A369" s="583" t="s">
        <v>2267</v>
      </c>
      <c r="B369" s="582" t="s">
        <v>2268</v>
      </c>
      <c r="C369" s="412">
        <v>7026.25</v>
      </c>
      <c r="D369" s="412">
        <v>7026.25</v>
      </c>
      <c r="E369" s="412">
        <v>7026.25</v>
      </c>
      <c r="F369" s="412">
        <v>7026.25</v>
      </c>
      <c r="G369" s="412">
        <v>7026.25</v>
      </c>
      <c r="H369" s="412">
        <v>7026.25</v>
      </c>
      <c r="I369" s="412">
        <v>7026.25</v>
      </c>
      <c r="J369" s="412">
        <v>7026.25</v>
      </c>
      <c r="K369" s="412">
        <v>7026.25</v>
      </c>
      <c r="L369" s="412">
        <v>7026.25</v>
      </c>
      <c r="M369" s="412">
        <v>7026.25</v>
      </c>
      <c r="N369" s="412">
        <v>7026.25</v>
      </c>
      <c r="O369" s="1"/>
      <c r="P369" s="1"/>
      <c r="Q369" s="30"/>
      <c r="R369" s="1"/>
      <c r="S369" s="1"/>
      <c r="T369" s="1"/>
      <c r="U369" s="1"/>
    </row>
    <row r="370" spans="1:21">
      <c r="A370" s="583" t="s">
        <v>2273</v>
      </c>
      <c r="B370" s="582" t="s">
        <v>2274</v>
      </c>
      <c r="C370" s="412">
        <v>45665.55</v>
      </c>
      <c r="D370" s="412">
        <v>45665.55</v>
      </c>
      <c r="E370" s="412">
        <v>68498.850000000006</v>
      </c>
      <c r="F370" s="412">
        <v>45665.55</v>
      </c>
      <c r="G370" s="412">
        <v>45665.55</v>
      </c>
      <c r="H370" s="412">
        <v>45666.6</v>
      </c>
      <c r="I370" s="412">
        <v>45665.55</v>
      </c>
      <c r="J370" s="412">
        <v>68498.850000000006</v>
      </c>
      <c r="K370" s="412">
        <v>45665.55</v>
      </c>
      <c r="L370" s="412">
        <v>45665.55</v>
      </c>
      <c r="M370" s="412">
        <v>45665.55</v>
      </c>
      <c r="N370" s="412">
        <v>45667.65</v>
      </c>
      <c r="O370" s="1"/>
      <c r="P370" s="1"/>
      <c r="Q370" s="30"/>
      <c r="R370" s="1"/>
      <c r="S370" s="1"/>
      <c r="T370" s="1"/>
      <c r="U370" s="1"/>
    </row>
    <row r="371" spans="1:21">
      <c r="A371" s="583" t="s">
        <v>2275</v>
      </c>
      <c r="B371" s="582" t="s">
        <v>2276</v>
      </c>
      <c r="C371" s="412">
        <v>-58311.554907099999</v>
      </c>
      <c r="D371" s="412">
        <v>-60211.064408899998</v>
      </c>
      <c r="E371" s="412">
        <v>-51621.014408800002</v>
      </c>
      <c r="F371" s="412">
        <v>-54942.627556699998</v>
      </c>
      <c r="G371" s="412">
        <v>-58286.877277400003</v>
      </c>
      <c r="H371" s="412">
        <v>-60717.068725800003</v>
      </c>
      <c r="I371" s="412">
        <v>-65174.3135931</v>
      </c>
      <c r="J371" s="412">
        <v>-67506.287973700004</v>
      </c>
      <c r="K371" s="412">
        <v>-69838.378349699997</v>
      </c>
      <c r="L371" s="412">
        <v>-73764.363593100003</v>
      </c>
      <c r="M371" s="412">
        <v>-75565.078349699994</v>
      </c>
      <c r="N371" s="412">
        <v>-78959.687973699998</v>
      </c>
      <c r="O371" s="1"/>
      <c r="P371" s="1"/>
      <c r="Q371" s="30"/>
      <c r="R371" s="1"/>
      <c r="S371" s="1"/>
      <c r="T371" s="1"/>
      <c r="U371" s="1"/>
    </row>
    <row r="372" spans="1:21">
      <c r="A372" s="583" t="s">
        <v>3661</v>
      </c>
      <c r="B372" s="582" t="s">
        <v>3662</v>
      </c>
      <c r="C372" s="412">
        <v>4000</v>
      </c>
      <c r="D372" s="412">
        <v>4000</v>
      </c>
      <c r="E372" s="412">
        <v>4000</v>
      </c>
      <c r="F372" s="412">
        <v>4000</v>
      </c>
      <c r="G372" s="412">
        <v>4000</v>
      </c>
      <c r="H372" s="412">
        <v>4000</v>
      </c>
      <c r="I372" s="412">
        <v>4000</v>
      </c>
      <c r="J372" s="412">
        <v>4000</v>
      </c>
      <c r="K372" s="412">
        <v>4000</v>
      </c>
      <c r="L372" s="412">
        <v>4000</v>
      </c>
      <c r="M372" s="412">
        <v>4000</v>
      </c>
      <c r="N372" s="412">
        <v>4000</v>
      </c>
      <c r="O372" s="1"/>
      <c r="P372" s="1"/>
      <c r="Q372" s="30"/>
      <c r="R372" s="1"/>
      <c r="S372" s="1"/>
      <c r="T372" s="1"/>
      <c r="U372" s="1"/>
    </row>
    <row r="373" spans="1:21">
      <c r="A373" s="583" t="s">
        <v>2277</v>
      </c>
      <c r="B373" s="582" t="s">
        <v>2278</v>
      </c>
      <c r="C373" s="412">
        <v>4915725.7863336001</v>
      </c>
      <c r="D373" s="412">
        <v>4503661.1287893998</v>
      </c>
      <c r="E373" s="412">
        <v>4635258.4855073998</v>
      </c>
      <c r="F373" s="412">
        <v>4704703.9890088998</v>
      </c>
      <c r="G373" s="412">
        <v>5001589.0686504003</v>
      </c>
      <c r="H373" s="412">
        <v>4473970.2358451001</v>
      </c>
      <c r="I373" s="412">
        <v>4981773.8549662996</v>
      </c>
      <c r="J373" s="412">
        <v>4875793.4901930997</v>
      </c>
      <c r="K373" s="412">
        <v>4618533.2368497998</v>
      </c>
      <c r="L373" s="412">
        <v>5019565.2955008</v>
      </c>
      <c r="M373" s="412">
        <v>4660678.9558875002</v>
      </c>
      <c r="N373" s="412">
        <v>4804034.9338563997</v>
      </c>
      <c r="O373" s="1"/>
      <c r="P373" s="1"/>
      <c r="Q373" s="30"/>
      <c r="R373" s="1"/>
      <c r="S373" s="1"/>
      <c r="T373" s="1"/>
      <c r="U373" s="1"/>
    </row>
    <row r="374" spans="1:21">
      <c r="A374" s="583" t="s">
        <v>2279</v>
      </c>
      <c r="B374" s="582" t="s">
        <v>2280</v>
      </c>
      <c r="C374" s="412">
        <v>285410.61353059998</v>
      </c>
      <c r="D374" s="412">
        <v>292692.03406650003</v>
      </c>
      <c r="E374" s="412">
        <v>269391.91223870002</v>
      </c>
      <c r="F374" s="412">
        <v>280160.19745199999</v>
      </c>
      <c r="G374" s="412">
        <v>307523.5240638</v>
      </c>
      <c r="H374" s="412">
        <v>389591.37386980001</v>
      </c>
      <c r="I374" s="412">
        <v>306459.90305879997</v>
      </c>
      <c r="J374" s="412">
        <v>294006.43852299999</v>
      </c>
      <c r="K374" s="412">
        <v>281125.18980460003</v>
      </c>
      <c r="L374" s="412">
        <v>306296.9577038</v>
      </c>
      <c r="M374" s="412">
        <v>410197.82556929998</v>
      </c>
      <c r="N374" s="412">
        <v>291298.0861901</v>
      </c>
      <c r="O374" s="1"/>
      <c r="P374" s="1"/>
      <c r="Q374" s="30"/>
      <c r="R374" s="1"/>
      <c r="S374" s="1"/>
      <c r="T374" s="1"/>
      <c r="U374" s="1"/>
    </row>
    <row r="375" spans="1:21">
      <c r="A375" s="583" t="s">
        <v>2283</v>
      </c>
      <c r="B375" s="582" t="s">
        <v>2284</v>
      </c>
      <c r="C375" s="412">
        <v>6132</v>
      </c>
      <c r="D375" s="412">
        <v>6132</v>
      </c>
      <c r="E375" s="412">
        <v>6132</v>
      </c>
      <c r="F375" s="412">
        <v>6132</v>
      </c>
      <c r="G375" s="412">
        <v>6132</v>
      </c>
      <c r="H375" s="412">
        <v>6132</v>
      </c>
      <c r="I375" s="412">
        <v>6132</v>
      </c>
      <c r="J375" s="412">
        <v>6132</v>
      </c>
      <c r="K375" s="412">
        <v>6132</v>
      </c>
      <c r="L375" s="412">
        <v>6132</v>
      </c>
      <c r="M375" s="412">
        <v>6132</v>
      </c>
      <c r="N375" s="412">
        <v>6132</v>
      </c>
      <c r="O375" s="1"/>
      <c r="P375" s="1"/>
      <c r="Q375" s="30"/>
      <c r="R375" s="1"/>
      <c r="S375" s="1"/>
      <c r="T375" s="1"/>
      <c r="U375" s="1"/>
    </row>
    <row r="376" spans="1:21">
      <c r="A376" s="583" t="s">
        <v>2285</v>
      </c>
      <c r="B376" s="582" t="s">
        <v>2286</v>
      </c>
      <c r="C376" s="412">
        <v>7154</v>
      </c>
      <c r="D376" s="412">
        <v>7154</v>
      </c>
      <c r="E376" s="412">
        <v>7154</v>
      </c>
      <c r="F376" s="412">
        <v>7154</v>
      </c>
      <c r="G376" s="412">
        <v>7154</v>
      </c>
      <c r="H376" s="412">
        <v>7154</v>
      </c>
      <c r="I376" s="412">
        <v>7154</v>
      </c>
      <c r="J376" s="412">
        <v>7154</v>
      </c>
      <c r="K376" s="412">
        <v>7154</v>
      </c>
      <c r="L376" s="412">
        <v>7154</v>
      </c>
      <c r="M376" s="412">
        <v>7154</v>
      </c>
      <c r="N376" s="412">
        <v>7154</v>
      </c>
      <c r="O376" s="1"/>
      <c r="P376" s="1"/>
      <c r="Q376" s="30"/>
      <c r="R376" s="1"/>
      <c r="S376" s="1"/>
      <c r="T376" s="1"/>
      <c r="U376" s="1"/>
    </row>
    <row r="377" spans="1:21">
      <c r="A377" s="583" t="s">
        <v>2287</v>
      </c>
      <c r="B377" s="582" t="s">
        <v>2288</v>
      </c>
      <c r="C377" s="412">
        <v>11242</v>
      </c>
      <c r="D377" s="412">
        <v>11242</v>
      </c>
      <c r="E377" s="412">
        <v>11242</v>
      </c>
      <c r="F377" s="412">
        <v>11242</v>
      </c>
      <c r="G377" s="412">
        <v>11242</v>
      </c>
      <c r="H377" s="412">
        <v>11242</v>
      </c>
      <c r="I377" s="412">
        <v>11242</v>
      </c>
      <c r="J377" s="412">
        <v>11242</v>
      </c>
      <c r="K377" s="412">
        <v>11242</v>
      </c>
      <c r="L377" s="412">
        <v>11242</v>
      </c>
      <c r="M377" s="412">
        <v>11242</v>
      </c>
      <c r="N377" s="412">
        <v>11242</v>
      </c>
      <c r="O377" s="1"/>
      <c r="P377" s="1"/>
      <c r="Q377" s="30"/>
      <c r="R377" s="1"/>
      <c r="S377" s="1"/>
      <c r="T377" s="1"/>
      <c r="U377" s="1"/>
    </row>
    <row r="378" spans="1:21">
      <c r="A378" s="583" t="s">
        <v>2289</v>
      </c>
      <c r="B378" s="582" t="s">
        <v>2290</v>
      </c>
      <c r="C378" s="412">
        <v>3157.98</v>
      </c>
      <c r="D378" s="412">
        <v>3157.98</v>
      </c>
      <c r="E378" s="412">
        <v>3157.98</v>
      </c>
      <c r="F378" s="412">
        <v>3157.98</v>
      </c>
      <c r="G378" s="412">
        <v>3157.98</v>
      </c>
      <c r="H378" s="412">
        <v>3157.98</v>
      </c>
      <c r="I378" s="412">
        <v>3157.98</v>
      </c>
      <c r="J378" s="412">
        <v>3157.98</v>
      </c>
      <c r="K378" s="412">
        <v>3157.98</v>
      </c>
      <c r="L378" s="412">
        <v>3157.98</v>
      </c>
      <c r="M378" s="412">
        <v>3157.98</v>
      </c>
      <c r="N378" s="412">
        <v>3157.98</v>
      </c>
      <c r="O378" s="1"/>
      <c r="P378" s="1"/>
      <c r="Q378" s="30"/>
      <c r="R378" s="1"/>
      <c r="S378" s="1"/>
      <c r="T378" s="1"/>
      <c r="U378" s="1"/>
    </row>
    <row r="379" spans="1:21">
      <c r="A379" s="583" t="s">
        <v>2291</v>
      </c>
      <c r="B379" s="582" t="s">
        <v>2292</v>
      </c>
      <c r="C379" s="412">
        <v>941666.66666670004</v>
      </c>
      <c r="D379" s="412">
        <v>941666.66666670004</v>
      </c>
      <c r="E379" s="412">
        <v>941666.66666670004</v>
      </c>
      <c r="F379" s="412">
        <v>941666.66666670004</v>
      </c>
      <c r="G379" s="412">
        <v>941666.66666670004</v>
      </c>
      <c r="H379" s="412">
        <v>941666.66666670004</v>
      </c>
      <c r="I379" s="412">
        <v>941666.66666670004</v>
      </c>
      <c r="J379" s="412">
        <v>941666.66666670004</v>
      </c>
      <c r="K379" s="412">
        <v>941666.66666670004</v>
      </c>
      <c r="L379" s="412">
        <v>941666.66666670004</v>
      </c>
      <c r="M379" s="412">
        <v>941666.66666670004</v>
      </c>
      <c r="N379" s="412">
        <v>941666.66666670004</v>
      </c>
      <c r="O379" s="1"/>
      <c r="P379" s="1"/>
      <c r="Q379" s="30"/>
      <c r="R379" s="1"/>
      <c r="S379" s="1"/>
      <c r="T379" s="1"/>
      <c r="U379" s="1"/>
    </row>
    <row r="380" spans="1:21">
      <c r="A380" s="583" t="s">
        <v>2293</v>
      </c>
      <c r="B380" s="582" t="s">
        <v>2294</v>
      </c>
      <c r="C380" s="412">
        <v>44976.666666700003</v>
      </c>
      <c r="D380" s="412">
        <v>44976.666666700003</v>
      </c>
      <c r="E380" s="412">
        <v>44976.666666700003</v>
      </c>
      <c r="F380" s="412">
        <v>44976.666666700003</v>
      </c>
      <c r="G380" s="412">
        <v>44976.666666700003</v>
      </c>
      <c r="H380" s="412">
        <v>44976.666666700003</v>
      </c>
      <c r="I380" s="412">
        <v>44976.666666700003</v>
      </c>
      <c r="J380" s="412">
        <v>44976.666666700003</v>
      </c>
      <c r="K380" s="412">
        <v>44976.666666700003</v>
      </c>
      <c r="L380" s="412">
        <v>44976.666666700003</v>
      </c>
      <c r="M380" s="412">
        <v>44976.666666700003</v>
      </c>
      <c r="N380" s="412">
        <v>44976.666666700003</v>
      </c>
      <c r="O380" s="1"/>
      <c r="P380" s="1"/>
      <c r="Q380" s="30"/>
      <c r="R380" s="1"/>
      <c r="S380" s="1"/>
      <c r="T380" s="1"/>
      <c r="U380" s="1"/>
    </row>
    <row r="381" spans="1:21">
      <c r="A381" s="583" t="s">
        <v>2295</v>
      </c>
      <c r="B381" s="582" t="s">
        <v>2296</v>
      </c>
      <c r="C381" s="412">
        <v>-1907804.4600694999</v>
      </c>
      <c r="D381" s="412">
        <v>-1751635.7620359</v>
      </c>
      <c r="E381" s="412">
        <v>-1754827.7778338001</v>
      </c>
      <c r="F381" s="412">
        <v>-1835918.3621818</v>
      </c>
      <c r="G381" s="412">
        <v>-1925711.5621648</v>
      </c>
      <c r="H381" s="412">
        <v>-1729409.0497186999</v>
      </c>
      <c r="I381" s="412">
        <v>-1934329.6188250999</v>
      </c>
      <c r="J381" s="412">
        <v>-1848051.3371702</v>
      </c>
      <c r="K381" s="412">
        <v>-1764943.0996993999</v>
      </c>
      <c r="L381" s="412">
        <v>-1930916.3028400999</v>
      </c>
      <c r="M381" s="412">
        <v>-1816215.5366770001</v>
      </c>
      <c r="N381" s="412">
        <v>-1849799.1842477999</v>
      </c>
      <c r="O381" s="1"/>
      <c r="P381" s="1"/>
      <c r="Q381" s="30"/>
      <c r="R381" s="1"/>
      <c r="S381" s="1"/>
      <c r="T381" s="1"/>
      <c r="U381" s="1"/>
    </row>
    <row r="382" spans="1:21">
      <c r="A382" s="583" t="s">
        <v>2297</v>
      </c>
      <c r="B382" s="582" t="s">
        <v>2298</v>
      </c>
      <c r="C382" s="412">
        <v>79022.25</v>
      </c>
      <c r="D382" s="412">
        <v>79022.25</v>
      </c>
      <c r="E382" s="412">
        <v>79022.25</v>
      </c>
      <c r="F382" s="412">
        <v>79022.25</v>
      </c>
      <c r="G382" s="412">
        <v>79022.25</v>
      </c>
      <c r="H382" s="412">
        <v>79022.25</v>
      </c>
      <c r="I382" s="412">
        <v>79022.25</v>
      </c>
      <c r="J382" s="412">
        <v>79022.25</v>
      </c>
      <c r="K382" s="412">
        <v>79022.25</v>
      </c>
      <c r="L382" s="412">
        <v>79022.25</v>
      </c>
      <c r="M382" s="412">
        <v>79022.25</v>
      </c>
      <c r="N382" s="412">
        <v>79022.25</v>
      </c>
      <c r="O382" s="1"/>
      <c r="P382" s="1"/>
      <c r="Q382" s="30"/>
      <c r="R382" s="1"/>
      <c r="S382" s="1"/>
      <c r="T382" s="1"/>
      <c r="U382" s="1"/>
    </row>
    <row r="383" spans="1:21">
      <c r="A383" s="583" t="s">
        <v>2299</v>
      </c>
      <c r="B383" s="582" t="s">
        <v>2300</v>
      </c>
      <c r="C383" s="412">
        <v>0</v>
      </c>
      <c r="D383" s="412">
        <v>0</v>
      </c>
      <c r="E383" s="412">
        <v>584073.22407710005</v>
      </c>
      <c r="F383" s="412">
        <v>0</v>
      </c>
      <c r="G383" s="412">
        <v>0</v>
      </c>
      <c r="H383" s="412">
        <v>584073.22407710005</v>
      </c>
      <c r="I383" s="412">
        <v>0</v>
      </c>
      <c r="J383" s="412">
        <v>0</v>
      </c>
      <c r="K383" s="412">
        <v>584073.22407710005</v>
      </c>
      <c r="L383" s="412">
        <v>0</v>
      </c>
      <c r="M383" s="412">
        <v>0</v>
      </c>
      <c r="N383" s="412">
        <v>584073.22407710005</v>
      </c>
      <c r="O383" s="1"/>
      <c r="P383" s="1"/>
      <c r="Q383" s="30"/>
      <c r="R383" s="1"/>
      <c r="S383" s="1"/>
      <c r="T383" s="1"/>
      <c r="U383" s="1"/>
    </row>
    <row r="384" spans="1:21">
      <c r="A384" s="583" t="s">
        <v>2305</v>
      </c>
      <c r="B384" s="582" t="s">
        <v>2306</v>
      </c>
      <c r="C384" s="412">
        <v>265553.33333330002</v>
      </c>
      <c r="D384" s="412">
        <v>265553.33333330002</v>
      </c>
      <c r="E384" s="412">
        <v>265553.33333330002</v>
      </c>
      <c r="F384" s="412">
        <v>265553.33333330002</v>
      </c>
      <c r="G384" s="412">
        <v>265553.33333330002</v>
      </c>
      <c r="H384" s="412">
        <v>265553.33333330002</v>
      </c>
      <c r="I384" s="412">
        <v>265553.33333330002</v>
      </c>
      <c r="J384" s="412">
        <v>265553.33333330002</v>
      </c>
      <c r="K384" s="412">
        <v>265553.33333330002</v>
      </c>
      <c r="L384" s="412">
        <v>265553.33333330002</v>
      </c>
      <c r="M384" s="412">
        <v>265553.33333330002</v>
      </c>
      <c r="N384" s="412">
        <v>265553.33333330002</v>
      </c>
      <c r="O384" s="1"/>
      <c r="P384" s="1"/>
      <c r="Q384" s="30"/>
      <c r="R384" s="1"/>
      <c r="S384" s="1"/>
      <c r="T384" s="1"/>
      <c r="U384" s="1"/>
    </row>
    <row r="385" spans="1:21">
      <c r="A385" s="583" t="s">
        <v>2307</v>
      </c>
      <c r="B385" s="582" t="s">
        <v>2308</v>
      </c>
      <c r="C385" s="412">
        <v>8716.5833332999991</v>
      </c>
      <c r="D385" s="412">
        <v>8716.5833332999991</v>
      </c>
      <c r="E385" s="412">
        <v>8716.5833332999991</v>
      </c>
      <c r="F385" s="412">
        <v>8716.5833332999991</v>
      </c>
      <c r="G385" s="412">
        <v>8716.5833332999991</v>
      </c>
      <c r="H385" s="412">
        <v>8716.5833332999991</v>
      </c>
      <c r="I385" s="412">
        <v>8716.5833332999991</v>
      </c>
      <c r="J385" s="412">
        <v>8716.5833332999991</v>
      </c>
      <c r="K385" s="412">
        <v>8716.5833332999991</v>
      </c>
      <c r="L385" s="412">
        <v>8716.5833332999991</v>
      </c>
      <c r="M385" s="412">
        <v>8716.5833332999991</v>
      </c>
      <c r="N385" s="412">
        <v>8716.5833332999991</v>
      </c>
      <c r="O385" s="1"/>
      <c r="P385" s="1"/>
      <c r="Q385" s="30"/>
      <c r="R385" s="1"/>
      <c r="S385" s="1"/>
      <c r="T385" s="1"/>
      <c r="U385" s="1"/>
    </row>
    <row r="386" spans="1:21">
      <c r="A386" s="583" t="s">
        <v>2309</v>
      </c>
      <c r="B386" s="582" t="s">
        <v>2310</v>
      </c>
      <c r="C386" s="412">
        <v>25550</v>
      </c>
      <c r="D386" s="412">
        <v>25550</v>
      </c>
      <c r="E386" s="412">
        <v>25550</v>
      </c>
      <c r="F386" s="412">
        <v>25550</v>
      </c>
      <c r="G386" s="412">
        <v>25550</v>
      </c>
      <c r="H386" s="412">
        <v>25550</v>
      </c>
      <c r="I386" s="412">
        <v>25550</v>
      </c>
      <c r="J386" s="412">
        <v>25550</v>
      </c>
      <c r="K386" s="412">
        <v>25550</v>
      </c>
      <c r="L386" s="412">
        <v>25550</v>
      </c>
      <c r="M386" s="412">
        <v>25550</v>
      </c>
      <c r="N386" s="412">
        <v>25550</v>
      </c>
      <c r="O386" s="1"/>
      <c r="P386" s="1"/>
      <c r="Q386" s="30"/>
      <c r="R386" s="1"/>
      <c r="S386" s="1"/>
      <c r="T386" s="1"/>
      <c r="U386" s="1"/>
    </row>
    <row r="387" spans="1:21">
      <c r="A387" s="583" t="s">
        <v>2311</v>
      </c>
      <c r="B387" s="582" t="s">
        <v>2312</v>
      </c>
      <c r="C387" s="412">
        <v>19588.333333400002</v>
      </c>
      <c r="D387" s="412">
        <v>19588.333333400002</v>
      </c>
      <c r="E387" s="412">
        <v>19588.333333400002</v>
      </c>
      <c r="F387" s="412">
        <v>19588.333333400002</v>
      </c>
      <c r="G387" s="412">
        <v>19588.333333400002</v>
      </c>
      <c r="H387" s="412">
        <v>19588.333333400002</v>
      </c>
      <c r="I387" s="412">
        <v>19588.333333400002</v>
      </c>
      <c r="J387" s="412">
        <v>19588.333333400002</v>
      </c>
      <c r="K387" s="412">
        <v>19588.333333400002</v>
      </c>
      <c r="L387" s="412">
        <v>19588.333333400002</v>
      </c>
      <c r="M387" s="412">
        <v>19588.333333400002</v>
      </c>
      <c r="N387" s="412">
        <v>19588.333333400002</v>
      </c>
      <c r="O387" s="1"/>
      <c r="P387" s="1"/>
      <c r="Q387" s="30"/>
      <c r="R387" s="1"/>
      <c r="S387" s="1"/>
      <c r="T387" s="1"/>
      <c r="U387" s="1"/>
    </row>
    <row r="388" spans="1:21">
      <c r="A388" s="583" t="s">
        <v>2313</v>
      </c>
      <c r="B388" s="582" t="s">
        <v>2314</v>
      </c>
      <c r="C388" s="412">
        <v>20000</v>
      </c>
      <c r="D388" s="412">
        <v>20000</v>
      </c>
      <c r="E388" s="412">
        <v>20000</v>
      </c>
      <c r="F388" s="412">
        <v>20000</v>
      </c>
      <c r="G388" s="412">
        <v>20000</v>
      </c>
      <c r="H388" s="412">
        <v>20000</v>
      </c>
      <c r="I388" s="412">
        <v>20000</v>
      </c>
      <c r="J388" s="412">
        <v>20000</v>
      </c>
      <c r="K388" s="412">
        <v>20000</v>
      </c>
      <c r="L388" s="412">
        <v>20000</v>
      </c>
      <c r="M388" s="412">
        <v>20000</v>
      </c>
      <c r="N388" s="412">
        <v>20000</v>
      </c>
      <c r="O388" s="1"/>
      <c r="P388" s="1"/>
      <c r="Q388" s="30"/>
      <c r="R388" s="1"/>
      <c r="S388" s="1"/>
      <c r="T388" s="1"/>
      <c r="U388" s="1"/>
    </row>
    <row r="389" spans="1:21">
      <c r="A389" s="583" t="s">
        <v>2315</v>
      </c>
      <c r="B389" s="582" t="s">
        <v>2316</v>
      </c>
      <c r="C389" s="412">
        <v>8121.5833333</v>
      </c>
      <c r="D389" s="412">
        <v>8121.5833333</v>
      </c>
      <c r="E389" s="412">
        <v>8121.5833333</v>
      </c>
      <c r="F389" s="412">
        <v>8121.5833333</v>
      </c>
      <c r="G389" s="412">
        <v>8121.5833333</v>
      </c>
      <c r="H389" s="412">
        <v>8121.5833333</v>
      </c>
      <c r="I389" s="412">
        <v>8121.5833333</v>
      </c>
      <c r="J389" s="412">
        <v>8121.5833333</v>
      </c>
      <c r="K389" s="412">
        <v>8121.5833333</v>
      </c>
      <c r="L389" s="412">
        <v>8121.5833333</v>
      </c>
      <c r="M389" s="412">
        <v>8121.5833333</v>
      </c>
      <c r="N389" s="412">
        <v>8121.5833333</v>
      </c>
      <c r="O389" s="1"/>
      <c r="P389" s="1"/>
      <c r="Q389" s="30"/>
      <c r="R389" s="1"/>
      <c r="S389" s="1"/>
      <c r="T389" s="1"/>
      <c r="U389" s="1"/>
    </row>
    <row r="390" spans="1:21">
      <c r="A390" s="583" t="s">
        <v>2317</v>
      </c>
      <c r="B390" s="582" t="s">
        <v>2318</v>
      </c>
      <c r="C390" s="412">
        <v>8516.6666666000001</v>
      </c>
      <c r="D390" s="412">
        <v>8516.6666666000001</v>
      </c>
      <c r="E390" s="412">
        <v>8516.6666666000001</v>
      </c>
      <c r="F390" s="412">
        <v>8516.6666666000001</v>
      </c>
      <c r="G390" s="412">
        <v>8516.6666666000001</v>
      </c>
      <c r="H390" s="412">
        <v>8516.6666666000001</v>
      </c>
      <c r="I390" s="412">
        <v>8516.6666666000001</v>
      </c>
      <c r="J390" s="412">
        <v>8516.6666666000001</v>
      </c>
      <c r="K390" s="412">
        <v>8516.6666666000001</v>
      </c>
      <c r="L390" s="412">
        <v>8516.6666666000001</v>
      </c>
      <c r="M390" s="412">
        <v>8516.6666666000001</v>
      </c>
      <c r="N390" s="412">
        <v>8516.6666666000001</v>
      </c>
      <c r="O390" s="1"/>
      <c r="P390" s="1"/>
      <c r="Q390" s="30"/>
      <c r="R390" s="1"/>
      <c r="S390" s="1"/>
      <c r="T390" s="1"/>
      <c r="U390" s="1"/>
    </row>
    <row r="391" spans="1:21">
      <c r="A391" s="583" t="s">
        <v>2319</v>
      </c>
      <c r="B391" s="582" t="s">
        <v>2320</v>
      </c>
      <c r="C391" s="412">
        <v>30013.174496600001</v>
      </c>
      <c r="D391" s="412">
        <v>30013.174496600001</v>
      </c>
      <c r="E391" s="412">
        <v>30013.174496600001</v>
      </c>
      <c r="F391" s="412">
        <v>30013.174496600001</v>
      </c>
      <c r="G391" s="412">
        <v>30013.174496600001</v>
      </c>
      <c r="H391" s="412">
        <v>30013.174496600001</v>
      </c>
      <c r="I391" s="412">
        <v>30013.174496600001</v>
      </c>
      <c r="J391" s="412">
        <v>30013.174496600001</v>
      </c>
      <c r="K391" s="412">
        <v>30013.174496600001</v>
      </c>
      <c r="L391" s="412">
        <v>30013.174496600001</v>
      </c>
      <c r="M391" s="412">
        <v>30013.174496600001</v>
      </c>
      <c r="N391" s="412">
        <v>30013.174496600001</v>
      </c>
      <c r="O391" s="1"/>
      <c r="P391" s="1"/>
      <c r="Q391" s="30"/>
      <c r="R391" s="1"/>
      <c r="S391" s="1"/>
      <c r="T391" s="1"/>
      <c r="U391" s="1"/>
    </row>
    <row r="392" spans="1:21">
      <c r="A392" s="583" t="s">
        <v>2321</v>
      </c>
      <c r="B392" s="582" t="s">
        <v>2322</v>
      </c>
      <c r="C392" s="412">
        <v>670833.33333329996</v>
      </c>
      <c r="D392" s="412">
        <v>670833.33333329996</v>
      </c>
      <c r="E392" s="412">
        <v>670833.33333329996</v>
      </c>
      <c r="F392" s="412">
        <v>670833.33333329996</v>
      </c>
      <c r="G392" s="412">
        <v>670833.33333329996</v>
      </c>
      <c r="H392" s="412">
        <v>670833.33333329996</v>
      </c>
      <c r="I392" s="412">
        <v>670833.33333329996</v>
      </c>
      <c r="J392" s="412">
        <v>670833.33333329996</v>
      </c>
      <c r="K392" s="412">
        <v>670833.33333329996</v>
      </c>
      <c r="L392" s="412">
        <v>670833.33333329996</v>
      </c>
      <c r="M392" s="412">
        <v>670833.33333329996</v>
      </c>
      <c r="N392" s="412">
        <v>670833.33333329996</v>
      </c>
      <c r="O392" s="1"/>
      <c r="P392" s="1"/>
      <c r="Q392" s="30"/>
      <c r="R392" s="1"/>
      <c r="S392" s="1"/>
      <c r="T392" s="1"/>
      <c r="U392" s="1"/>
    </row>
    <row r="393" spans="1:21">
      <c r="A393" s="583" t="s">
        <v>3663</v>
      </c>
      <c r="B393" s="582" t="s">
        <v>3664</v>
      </c>
      <c r="C393" s="412">
        <v>-23921.791279500001</v>
      </c>
      <c r="D393" s="412">
        <v>-24574.055718799998</v>
      </c>
      <c r="E393" s="412">
        <v>-21000.352218299999</v>
      </c>
      <c r="F393" s="412">
        <v>-24354.205744999999</v>
      </c>
      <c r="G393" s="412">
        <v>-25567.072058000002</v>
      </c>
      <c r="H393" s="412">
        <v>-25250.953901699999</v>
      </c>
      <c r="I393" s="412">
        <v>-28053.2322164</v>
      </c>
      <c r="J393" s="412">
        <v>-28078.195778199999</v>
      </c>
      <c r="K393" s="412">
        <v>-26339.410492800002</v>
      </c>
      <c r="L393" s="412">
        <v>-30556.7595778</v>
      </c>
      <c r="M393" s="412">
        <v>-29172.570898000002</v>
      </c>
      <c r="N393" s="412">
        <v>-29081.3185013</v>
      </c>
      <c r="O393" s="1"/>
      <c r="P393" s="1"/>
      <c r="Q393" s="30"/>
      <c r="R393" s="1"/>
      <c r="S393" s="1"/>
      <c r="T393" s="1"/>
      <c r="U393" s="1"/>
    </row>
    <row r="394" spans="1:21">
      <c r="A394" s="583" t="s">
        <v>2327</v>
      </c>
      <c r="B394" s="582" t="s">
        <v>2328</v>
      </c>
      <c r="C394" s="412">
        <v>-1654.470832</v>
      </c>
      <c r="D394" s="412">
        <v>-1419.410832</v>
      </c>
      <c r="E394" s="412">
        <v>-1092.3708320000001</v>
      </c>
      <c r="F394" s="412">
        <v>583.70916799999998</v>
      </c>
      <c r="G394" s="412">
        <v>-2165.470832</v>
      </c>
      <c r="H394" s="412">
        <v>-1501.170832</v>
      </c>
      <c r="I394" s="412">
        <v>3097.8291680000002</v>
      </c>
      <c r="J394" s="412">
        <v>752.33916799999997</v>
      </c>
      <c r="K394" s="412">
        <v>-1802.660832</v>
      </c>
      <c r="L394" s="412">
        <v>-1945.740832</v>
      </c>
      <c r="M394" s="412">
        <v>-2063.2708320000002</v>
      </c>
      <c r="N394" s="412">
        <v>-2114.3708320000001</v>
      </c>
      <c r="O394" s="1"/>
      <c r="P394" s="1"/>
      <c r="Q394" s="30"/>
      <c r="R394" s="1"/>
      <c r="S394" s="1"/>
      <c r="T394" s="1"/>
      <c r="U394" s="1"/>
    </row>
    <row r="395" spans="1:21">
      <c r="A395" s="583" t="s">
        <v>3665</v>
      </c>
      <c r="B395" s="582" t="s">
        <v>3666</v>
      </c>
      <c r="C395" s="412">
        <v>1471.68</v>
      </c>
      <c r="D395" s="412">
        <v>1471.68</v>
      </c>
      <c r="E395" s="412">
        <v>1471.68</v>
      </c>
      <c r="F395" s="412">
        <v>23955.68</v>
      </c>
      <c r="G395" s="412">
        <v>1471.68</v>
      </c>
      <c r="H395" s="412">
        <v>1471.68</v>
      </c>
      <c r="I395" s="412">
        <v>1471.68</v>
      </c>
      <c r="J395" s="412">
        <v>1471.68</v>
      </c>
      <c r="K395" s="412">
        <v>1471.68</v>
      </c>
      <c r="L395" s="412">
        <v>1471.68</v>
      </c>
      <c r="M395" s="412">
        <v>1471.68</v>
      </c>
      <c r="N395" s="412">
        <v>1471.68</v>
      </c>
      <c r="O395" s="1"/>
      <c r="P395" s="1"/>
      <c r="Q395" s="30"/>
      <c r="R395" s="1"/>
      <c r="S395" s="1"/>
      <c r="T395" s="1"/>
      <c r="U395" s="1"/>
    </row>
    <row r="396" spans="1:21">
      <c r="A396" s="583" t="s">
        <v>2329</v>
      </c>
      <c r="B396" s="582" t="s">
        <v>2330</v>
      </c>
      <c r="C396" s="412">
        <v>0</v>
      </c>
      <c r="D396" s="412">
        <v>0</v>
      </c>
      <c r="E396" s="412">
        <v>0</v>
      </c>
      <c r="F396" s="412">
        <v>0</v>
      </c>
      <c r="G396" s="412">
        <v>0</v>
      </c>
      <c r="H396" s="412">
        <v>0</v>
      </c>
      <c r="I396" s="412">
        <v>715.4</v>
      </c>
      <c r="J396" s="412">
        <v>0</v>
      </c>
      <c r="K396" s="412">
        <v>0</v>
      </c>
      <c r="L396" s="412">
        <v>715.4</v>
      </c>
      <c r="M396" s="412">
        <v>0</v>
      </c>
      <c r="N396" s="412">
        <v>0</v>
      </c>
      <c r="O396" s="1"/>
      <c r="P396" s="1"/>
      <c r="Q396" s="30"/>
      <c r="R396" s="1"/>
      <c r="S396" s="1"/>
      <c r="T396" s="1"/>
      <c r="U396" s="1"/>
    </row>
    <row r="397" spans="1:21">
      <c r="A397" s="583" t="s">
        <v>2331</v>
      </c>
      <c r="B397" s="582" t="s">
        <v>2332</v>
      </c>
      <c r="C397" s="412">
        <v>15665.706560000001</v>
      </c>
      <c r="D397" s="412">
        <v>14970.869199999999</v>
      </c>
      <c r="E397" s="412">
        <v>16996.08484</v>
      </c>
      <c r="F397" s="412">
        <v>17415.503420000001</v>
      </c>
      <c r="G397" s="412">
        <v>16843.183420000001</v>
      </c>
      <c r="H397" s="412">
        <v>17505.678738099999</v>
      </c>
      <c r="I397" s="412">
        <v>17491.7881973</v>
      </c>
      <c r="J397" s="412">
        <v>17873.690513900001</v>
      </c>
      <c r="K397" s="412">
        <v>19175.287631700001</v>
      </c>
      <c r="L397" s="412">
        <v>17840.9884619</v>
      </c>
      <c r="M397" s="412">
        <v>17804.232923700001</v>
      </c>
      <c r="N397" s="412">
        <v>20431.885976500002</v>
      </c>
      <c r="O397" s="1"/>
      <c r="P397" s="1"/>
      <c r="Q397" s="30"/>
      <c r="R397" s="1"/>
      <c r="S397" s="1"/>
      <c r="T397" s="1"/>
      <c r="U397" s="1"/>
    </row>
    <row r="398" spans="1:21">
      <c r="A398" s="583" t="s">
        <v>2333</v>
      </c>
      <c r="B398" s="582" t="s">
        <v>2334</v>
      </c>
      <c r="C398" s="412">
        <v>2166.4940584000001</v>
      </c>
      <c r="D398" s="412">
        <v>1951.8740584</v>
      </c>
      <c r="E398" s="412">
        <v>2908.5171584</v>
      </c>
      <c r="F398" s="412">
        <v>2657.1358184000001</v>
      </c>
      <c r="G398" s="412">
        <v>3732.4228984000001</v>
      </c>
      <c r="H398" s="412">
        <v>3354.3815212</v>
      </c>
      <c r="I398" s="412">
        <v>4554.0716367000005</v>
      </c>
      <c r="J398" s="412">
        <v>4263.4238267999999</v>
      </c>
      <c r="K398" s="412">
        <v>4356.9848973999997</v>
      </c>
      <c r="L398" s="412">
        <v>3653.9041954999998</v>
      </c>
      <c r="M398" s="412">
        <v>4324.3376326999996</v>
      </c>
      <c r="N398" s="412">
        <v>5097.4535042999996</v>
      </c>
      <c r="O398" s="1"/>
      <c r="P398" s="1"/>
      <c r="Q398" s="30"/>
      <c r="R398" s="1"/>
      <c r="S398" s="1"/>
      <c r="T398" s="1"/>
      <c r="U398" s="1"/>
    </row>
    <row r="399" spans="1:21">
      <c r="A399" s="583" t="s">
        <v>2335</v>
      </c>
      <c r="B399" s="582" t="s">
        <v>2336</v>
      </c>
      <c r="C399" s="412">
        <v>817.68176000000005</v>
      </c>
      <c r="D399" s="412">
        <v>741.34857999999997</v>
      </c>
      <c r="E399" s="412">
        <v>408.8</v>
      </c>
      <c r="F399" s="412">
        <v>102.2</v>
      </c>
      <c r="G399" s="412">
        <v>521.30175999999994</v>
      </c>
      <c r="H399" s="412">
        <v>930.31899169999997</v>
      </c>
      <c r="I399" s="412">
        <v>506.54443959999998</v>
      </c>
      <c r="J399" s="412">
        <v>354.6999485</v>
      </c>
      <c r="K399" s="412">
        <v>375.49129749999997</v>
      </c>
      <c r="L399" s="412">
        <v>423.65114160000002</v>
      </c>
      <c r="M399" s="412">
        <v>541.7992031</v>
      </c>
      <c r="N399" s="412">
        <v>477.3572102</v>
      </c>
      <c r="O399" s="1"/>
      <c r="P399" s="1"/>
      <c r="Q399" s="30"/>
      <c r="R399" s="1"/>
      <c r="S399" s="1"/>
      <c r="T399" s="1"/>
      <c r="U399" s="1"/>
    </row>
    <row r="400" spans="1:21">
      <c r="A400" s="583" t="s">
        <v>2337</v>
      </c>
      <c r="B400" s="582" t="s">
        <v>2338</v>
      </c>
      <c r="C400" s="412">
        <v>2900.801876</v>
      </c>
      <c r="D400" s="412">
        <v>3840.0198759999998</v>
      </c>
      <c r="E400" s="412">
        <v>11206.248396000001</v>
      </c>
      <c r="F400" s="412">
        <v>8745.6198760000007</v>
      </c>
      <c r="G400" s="412">
        <v>8611.7378759999992</v>
      </c>
      <c r="H400" s="412">
        <v>10735.106395999999</v>
      </c>
      <c r="I400" s="412">
        <v>4223.2698760000003</v>
      </c>
      <c r="J400" s="412">
        <v>6281.5778760000003</v>
      </c>
      <c r="K400" s="412">
        <v>7443.2443960000001</v>
      </c>
      <c r="L400" s="412">
        <v>7805.379876</v>
      </c>
      <c r="M400" s="412">
        <v>8121.1778759999997</v>
      </c>
      <c r="N400" s="412">
        <v>5084.4683960000002</v>
      </c>
      <c r="O400" s="1"/>
      <c r="P400" s="1"/>
      <c r="Q400" s="30"/>
      <c r="R400" s="1"/>
      <c r="S400" s="1"/>
      <c r="T400" s="1"/>
      <c r="U400" s="1"/>
    </row>
    <row r="401" spans="1:21">
      <c r="A401" s="583" t="s">
        <v>2339</v>
      </c>
      <c r="B401" s="582" t="s">
        <v>2340</v>
      </c>
      <c r="C401" s="412">
        <v>31135.727100799999</v>
      </c>
      <c r="D401" s="412">
        <v>34026.525640799999</v>
      </c>
      <c r="E401" s="412">
        <v>38017.016620800001</v>
      </c>
      <c r="F401" s="412">
        <v>40358.551480800001</v>
      </c>
      <c r="G401" s="412">
        <v>42301.506340799999</v>
      </c>
      <c r="H401" s="412">
        <v>40446.657609900001</v>
      </c>
      <c r="I401" s="412">
        <v>40371.383291999999</v>
      </c>
      <c r="J401" s="412">
        <v>41364.211653500002</v>
      </c>
      <c r="K401" s="412">
        <v>38732.740398399998</v>
      </c>
      <c r="L401" s="412">
        <v>39408.484334300003</v>
      </c>
      <c r="M401" s="412">
        <v>32700.047052900001</v>
      </c>
      <c r="N401" s="412">
        <v>31899.583429099999</v>
      </c>
      <c r="O401" s="1"/>
      <c r="P401" s="1"/>
      <c r="Q401" s="30"/>
      <c r="R401" s="1"/>
      <c r="S401" s="1"/>
      <c r="T401" s="1"/>
      <c r="U401" s="1"/>
    </row>
    <row r="402" spans="1:21">
      <c r="A402" s="583" t="s">
        <v>2341</v>
      </c>
      <c r="B402" s="582" t="s">
        <v>2342</v>
      </c>
      <c r="C402" s="412">
        <v>25.55</v>
      </c>
      <c r="D402" s="412">
        <v>0</v>
      </c>
      <c r="E402" s="412">
        <v>10.220000000000001</v>
      </c>
      <c r="F402" s="412">
        <v>1757.5947200000001</v>
      </c>
      <c r="G402" s="412">
        <v>176.31544</v>
      </c>
      <c r="H402" s="412">
        <v>0</v>
      </c>
      <c r="I402" s="412">
        <v>0</v>
      </c>
      <c r="J402" s="412">
        <v>0</v>
      </c>
      <c r="K402" s="412">
        <v>0</v>
      </c>
      <c r="L402" s="412">
        <v>0</v>
      </c>
      <c r="M402" s="412">
        <v>0</v>
      </c>
      <c r="N402" s="412">
        <v>0</v>
      </c>
      <c r="O402" s="1"/>
      <c r="P402" s="1"/>
      <c r="Q402" s="30"/>
      <c r="R402" s="1"/>
      <c r="S402" s="1"/>
      <c r="T402" s="1"/>
      <c r="U402" s="1"/>
    </row>
    <row r="403" spans="1:21">
      <c r="A403" s="583" t="s">
        <v>2343</v>
      </c>
      <c r="B403" s="582" t="s">
        <v>2344</v>
      </c>
      <c r="C403" s="412">
        <v>126808.0233206</v>
      </c>
      <c r="D403" s="412">
        <v>144539.72332059999</v>
      </c>
      <c r="E403" s="412">
        <v>148781.02332060001</v>
      </c>
      <c r="F403" s="412">
        <v>184161.91224790001</v>
      </c>
      <c r="G403" s="412">
        <v>134588.5043079</v>
      </c>
      <c r="H403" s="412">
        <v>147530.97707749999</v>
      </c>
      <c r="I403" s="412">
        <v>140451.8774696</v>
      </c>
      <c r="J403" s="412">
        <v>156678.73566850001</v>
      </c>
      <c r="K403" s="412">
        <v>158132.3490014</v>
      </c>
      <c r="L403" s="412">
        <v>164451.20144830001</v>
      </c>
      <c r="M403" s="412">
        <v>145580.56430140001</v>
      </c>
      <c r="N403" s="412">
        <v>148637.24173430001</v>
      </c>
      <c r="O403" s="1"/>
      <c r="P403" s="1"/>
      <c r="Q403" s="30"/>
      <c r="R403" s="1"/>
      <c r="S403" s="1"/>
      <c r="T403" s="1"/>
      <c r="U403" s="1"/>
    </row>
    <row r="404" spans="1:21">
      <c r="A404" s="583" t="s">
        <v>3655</v>
      </c>
      <c r="B404" s="582" t="s">
        <v>3731</v>
      </c>
      <c r="C404" s="412">
        <v>12223.839215</v>
      </c>
      <c r="D404" s="412">
        <v>22723.839215</v>
      </c>
      <c r="E404" s="412">
        <v>13069.8382939</v>
      </c>
      <c r="F404" s="412">
        <v>13069.8382939</v>
      </c>
      <c r="G404" s="412">
        <v>13069.8382939</v>
      </c>
      <c r="H404" s="412">
        <v>19961.836451800002</v>
      </c>
      <c r="I404" s="412">
        <v>24461.836451800002</v>
      </c>
      <c r="J404" s="412">
        <v>13961.8364518</v>
      </c>
      <c r="K404" s="412">
        <v>13961.8364518</v>
      </c>
      <c r="L404" s="412">
        <v>13961.8364518</v>
      </c>
      <c r="M404" s="412">
        <v>33961.836451800002</v>
      </c>
      <c r="N404" s="412">
        <v>13961.8364518</v>
      </c>
      <c r="O404" s="1"/>
      <c r="P404" s="1"/>
      <c r="Q404" s="30"/>
      <c r="R404" s="1"/>
      <c r="S404" s="1"/>
      <c r="T404" s="1"/>
      <c r="U404" s="1"/>
    </row>
    <row r="405" spans="1:21">
      <c r="A405" s="583" t="s">
        <v>2345</v>
      </c>
      <c r="B405" s="582" t="s">
        <v>2346</v>
      </c>
      <c r="C405" s="412">
        <v>70977.180341600004</v>
      </c>
      <c r="D405" s="412">
        <v>71222.460341600003</v>
      </c>
      <c r="E405" s="412">
        <v>112843.4103416</v>
      </c>
      <c r="F405" s="412">
        <v>71729.576741600002</v>
      </c>
      <c r="G405" s="412">
        <v>73261.350341600002</v>
      </c>
      <c r="H405" s="412">
        <v>154433.70034159999</v>
      </c>
      <c r="I405" s="412">
        <v>70977.180341600004</v>
      </c>
      <c r="J405" s="412">
        <v>70977.180341600004</v>
      </c>
      <c r="K405" s="412">
        <v>112843.4103416</v>
      </c>
      <c r="L405" s="412">
        <v>70977.180341600004</v>
      </c>
      <c r="M405" s="412">
        <v>360933.18034159997</v>
      </c>
      <c r="N405" s="412">
        <v>112843.4103416</v>
      </c>
      <c r="O405" s="1"/>
      <c r="P405" s="1"/>
      <c r="Q405" s="30"/>
      <c r="R405" s="1"/>
      <c r="S405" s="1"/>
      <c r="T405" s="1"/>
      <c r="U405" s="1"/>
    </row>
    <row r="406" spans="1:21">
      <c r="A406" s="583" t="s">
        <v>2347</v>
      </c>
      <c r="B406" s="582" t="s">
        <v>2348</v>
      </c>
      <c r="C406" s="412">
        <v>18345.84</v>
      </c>
      <c r="D406" s="412">
        <v>18345.84</v>
      </c>
      <c r="E406" s="412">
        <v>22364.492190000001</v>
      </c>
      <c r="F406" s="412">
        <v>18345.84</v>
      </c>
      <c r="G406" s="412">
        <v>18345.84</v>
      </c>
      <c r="H406" s="412">
        <v>32584.492190000001</v>
      </c>
      <c r="I406" s="412">
        <v>18345.84</v>
      </c>
      <c r="J406" s="412">
        <v>43895.839999999997</v>
      </c>
      <c r="K406" s="412">
        <v>22364.492190000001</v>
      </c>
      <c r="L406" s="412">
        <v>18345.84</v>
      </c>
      <c r="M406" s="412">
        <v>18345.84</v>
      </c>
      <c r="N406" s="412">
        <v>22364.492190000001</v>
      </c>
      <c r="O406" s="1"/>
      <c r="P406" s="1"/>
      <c r="Q406" s="30"/>
      <c r="R406" s="1"/>
      <c r="S406" s="1"/>
      <c r="T406" s="1"/>
      <c r="U406" s="1"/>
    </row>
    <row r="407" spans="1:21">
      <c r="A407" s="583" t="s">
        <v>3656</v>
      </c>
      <c r="B407" s="582" t="s">
        <v>3657</v>
      </c>
      <c r="C407" s="412">
        <v>0</v>
      </c>
      <c r="D407" s="412">
        <v>0</v>
      </c>
      <c r="E407" s="412">
        <v>126212.97500000001</v>
      </c>
      <c r="F407" s="412">
        <v>0</v>
      </c>
      <c r="G407" s="412">
        <v>0</v>
      </c>
      <c r="H407" s="412">
        <v>126212.97500000001</v>
      </c>
      <c r="I407" s="412">
        <v>0</v>
      </c>
      <c r="J407" s="412">
        <v>0</v>
      </c>
      <c r="K407" s="412">
        <v>126212.97500000001</v>
      </c>
      <c r="L407" s="412">
        <v>0</v>
      </c>
      <c r="M407" s="412">
        <v>0</v>
      </c>
      <c r="N407" s="412">
        <v>126212.97500000001</v>
      </c>
      <c r="O407" s="1"/>
      <c r="P407" s="1"/>
      <c r="Q407" s="30"/>
      <c r="R407" s="1"/>
      <c r="S407" s="1"/>
      <c r="T407" s="1"/>
      <c r="U407" s="1"/>
    </row>
    <row r="408" spans="1:21">
      <c r="A408" s="583" t="s">
        <v>2351</v>
      </c>
      <c r="B408" s="582" t="s">
        <v>2352</v>
      </c>
      <c r="C408" s="412">
        <v>56210</v>
      </c>
      <c r="D408" s="412">
        <v>101800.50019999999</v>
      </c>
      <c r="E408" s="412">
        <v>101800.50019999999</v>
      </c>
      <c r="F408" s="412">
        <v>101800.50019999999</v>
      </c>
      <c r="G408" s="412">
        <v>101800.50019999999</v>
      </c>
      <c r="H408" s="412">
        <v>101800.50019999999</v>
      </c>
      <c r="I408" s="412">
        <v>101800.50019999999</v>
      </c>
      <c r="J408" s="412">
        <v>101800.50019999999</v>
      </c>
      <c r="K408" s="412">
        <v>101800.50019999999</v>
      </c>
      <c r="L408" s="412">
        <v>101800.50019999999</v>
      </c>
      <c r="M408" s="412">
        <v>101800.50019999999</v>
      </c>
      <c r="N408" s="412">
        <v>413910</v>
      </c>
      <c r="O408" s="1"/>
      <c r="P408" s="1"/>
      <c r="Q408" s="30"/>
      <c r="R408" s="1"/>
      <c r="S408" s="1"/>
      <c r="T408" s="1"/>
      <c r="U408" s="1"/>
    </row>
    <row r="409" spans="1:21">
      <c r="A409" s="583" t="s">
        <v>3630</v>
      </c>
      <c r="B409" s="582" t="s">
        <v>3631</v>
      </c>
      <c r="C409" s="412">
        <v>8516.6666666000001</v>
      </c>
      <c r="D409" s="412">
        <v>8516.6666666000001</v>
      </c>
      <c r="E409" s="412">
        <v>8516.6666666000001</v>
      </c>
      <c r="F409" s="412">
        <v>8516.6666666000001</v>
      </c>
      <c r="G409" s="412">
        <v>8516.6666666000001</v>
      </c>
      <c r="H409" s="412">
        <v>8516.6666666000001</v>
      </c>
      <c r="I409" s="412">
        <v>8516.6666666000001</v>
      </c>
      <c r="J409" s="412">
        <v>8516.6666666000001</v>
      </c>
      <c r="K409" s="412">
        <v>8516.6666666000001</v>
      </c>
      <c r="L409" s="412">
        <v>8516.6666666000001</v>
      </c>
      <c r="M409" s="412">
        <v>8516.6666666000001</v>
      </c>
      <c r="N409" s="412">
        <v>8516.6666666000001</v>
      </c>
      <c r="O409" s="1"/>
      <c r="P409" s="1"/>
      <c r="Q409" s="30"/>
      <c r="R409" s="1"/>
      <c r="S409" s="1"/>
      <c r="T409" s="1"/>
      <c r="U409" s="1"/>
    </row>
    <row r="410" spans="1:21">
      <c r="A410" s="583" t="s">
        <v>2353</v>
      </c>
      <c r="B410" s="582" t="s">
        <v>2354</v>
      </c>
      <c r="C410" s="412">
        <v>714056.44462029997</v>
      </c>
      <c r="D410" s="412">
        <v>693970.98294540006</v>
      </c>
      <c r="E410" s="412">
        <v>828107.65719059994</v>
      </c>
      <c r="F410" s="412">
        <v>700905.50140079996</v>
      </c>
      <c r="G410" s="412">
        <v>977828.65406930004</v>
      </c>
      <c r="H410" s="412">
        <v>1032607.0028586</v>
      </c>
      <c r="I410" s="412">
        <v>868749.69093229994</v>
      </c>
      <c r="J410" s="412">
        <v>777401.45174539997</v>
      </c>
      <c r="K410" s="412">
        <v>790961.48662029998</v>
      </c>
      <c r="L410" s="412">
        <v>716380.73855979997</v>
      </c>
      <c r="M410" s="412">
        <v>717621.56754119997</v>
      </c>
      <c r="N410" s="412">
        <v>797256.39578250004</v>
      </c>
      <c r="O410" s="1"/>
      <c r="P410" s="1"/>
      <c r="Q410" s="30"/>
      <c r="R410" s="1"/>
      <c r="S410" s="1"/>
      <c r="T410" s="1"/>
      <c r="U410" s="1"/>
    </row>
    <row r="411" spans="1:21">
      <c r="A411" s="583" t="s">
        <v>2355</v>
      </c>
      <c r="B411" s="582" t="s">
        <v>2356</v>
      </c>
      <c r="C411" s="412">
        <v>1355794.1509745</v>
      </c>
      <c r="D411" s="412">
        <v>1342782.6195865001</v>
      </c>
      <c r="E411" s="412">
        <v>1383425.1016954</v>
      </c>
      <c r="F411" s="412">
        <v>1321192.7628367001</v>
      </c>
      <c r="G411" s="412">
        <v>1407781.8457585999</v>
      </c>
      <c r="H411" s="412">
        <v>1355097.5216319</v>
      </c>
      <c r="I411" s="412">
        <v>1292381.8336018</v>
      </c>
      <c r="J411" s="412">
        <v>1318484.1653797999</v>
      </c>
      <c r="K411" s="412">
        <v>1355837.3218594999</v>
      </c>
      <c r="L411" s="412">
        <v>1303177.3554086001</v>
      </c>
      <c r="M411" s="412">
        <v>1444392.7074364</v>
      </c>
      <c r="N411" s="412">
        <v>1350832.8550567001</v>
      </c>
      <c r="O411" s="1"/>
      <c r="P411" s="1"/>
      <c r="Q411" s="30"/>
      <c r="R411" s="1"/>
      <c r="S411" s="1"/>
      <c r="T411" s="1"/>
      <c r="U411" s="1"/>
    </row>
    <row r="412" spans="1:21">
      <c r="A412" s="583" t="s">
        <v>2357</v>
      </c>
      <c r="B412" s="582" t="s">
        <v>2358</v>
      </c>
      <c r="C412" s="412">
        <v>53.582029200000001</v>
      </c>
      <c r="D412" s="412">
        <v>65.846029200000004</v>
      </c>
      <c r="E412" s="412">
        <v>53.582029200000001</v>
      </c>
      <c r="F412" s="412">
        <v>53.582029200000001</v>
      </c>
      <c r="G412" s="412">
        <v>309.08202920000002</v>
      </c>
      <c r="H412" s="412">
        <v>53.582029200000001</v>
      </c>
      <c r="I412" s="412">
        <v>53.582029200000001</v>
      </c>
      <c r="J412" s="412">
        <v>53.582029200000001</v>
      </c>
      <c r="K412" s="412">
        <v>53.582029200000001</v>
      </c>
      <c r="L412" s="412">
        <v>53.582029200000001</v>
      </c>
      <c r="M412" s="412">
        <v>53.582029200000001</v>
      </c>
      <c r="N412" s="412">
        <v>53.582029200000001</v>
      </c>
      <c r="O412" s="1"/>
      <c r="P412" s="1"/>
      <c r="Q412" s="30"/>
      <c r="R412" s="1"/>
      <c r="S412" s="1"/>
      <c r="T412" s="1"/>
      <c r="U412" s="1"/>
    </row>
    <row r="413" spans="1:21">
      <c r="A413" s="583" t="s">
        <v>2359</v>
      </c>
      <c r="B413" s="582" t="s">
        <v>2360</v>
      </c>
      <c r="C413" s="412">
        <v>128545.16652100001</v>
      </c>
      <c r="D413" s="412">
        <v>129567.16652100001</v>
      </c>
      <c r="E413" s="412">
        <v>216068.224521</v>
      </c>
      <c r="F413" s="412">
        <v>135188.16652100001</v>
      </c>
      <c r="G413" s="412">
        <v>135251.92879440001</v>
      </c>
      <c r="H413" s="412">
        <v>151614.57834099999</v>
      </c>
      <c r="I413" s="412">
        <v>202139.8808212</v>
      </c>
      <c r="J413" s="412">
        <v>129567.16652100001</v>
      </c>
      <c r="K413" s="412">
        <v>144216.514521</v>
      </c>
      <c r="L413" s="412">
        <v>152540.70452100001</v>
      </c>
      <c r="M413" s="412">
        <v>134862.148521</v>
      </c>
      <c r="N413" s="412">
        <v>183866.98413500001</v>
      </c>
      <c r="O413" s="1"/>
      <c r="P413" s="1"/>
      <c r="Q413" s="30"/>
      <c r="R413" s="1"/>
      <c r="S413" s="1"/>
      <c r="T413" s="1"/>
      <c r="U413" s="1"/>
    </row>
    <row r="414" spans="1:21">
      <c r="A414" s="583" t="s">
        <v>2361</v>
      </c>
      <c r="B414" s="582" t="s">
        <v>2362</v>
      </c>
      <c r="C414" s="412">
        <v>15585.840666599999</v>
      </c>
      <c r="D414" s="412">
        <v>15585.840666599999</v>
      </c>
      <c r="E414" s="412">
        <v>15585.840666599999</v>
      </c>
      <c r="F414" s="412">
        <v>15585.840666599999</v>
      </c>
      <c r="G414" s="412">
        <v>15585.840666599999</v>
      </c>
      <c r="H414" s="412">
        <v>15585.840666599999</v>
      </c>
      <c r="I414" s="412">
        <v>15585.840666599999</v>
      </c>
      <c r="J414" s="412">
        <v>15585.840666599999</v>
      </c>
      <c r="K414" s="412">
        <v>15585.840666599999</v>
      </c>
      <c r="L414" s="412">
        <v>15585.840666599999</v>
      </c>
      <c r="M414" s="412">
        <v>15585.840666599999</v>
      </c>
      <c r="N414" s="412">
        <v>15585.840666599999</v>
      </c>
      <c r="O414" s="1"/>
      <c r="P414" s="1"/>
      <c r="Q414" s="30"/>
      <c r="R414" s="1"/>
      <c r="S414" s="1"/>
      <c r="T414" s="1"/>
      <c r="U414" s="1"/>
    </row>
    <row r="415" spans="1:21">
      <c r="A415" s="583" t="s">
        <v>3723</v>
      </c>
      <c r="B415" s="582" t="s">
        <v>3724</v>
      </c>
      <c r="C415" s="412">
        <v>-11071.325999999999</v>
      </c>
      <c r="D415" s="412">
        <v>-11071.325999999999</v>
      </c>
      <c r="E415" s="412">
        <v>-11071.325999999999</v>
      </c>
      <c r="F415" s="412">
        <v>-11071.325999999999</v>
      </c>
      <c r="G415" s="412">
        <v>-11071.325999999999</v>
      </c>
      <c r="H415" s="412">
        <v>-11071.325999999999</v>
      </c>
      <c r="I415" s="412">
        <v>-11071.325999999999</v>
      </c>
      <c r="J415" s="412">
        <v>-11071.325999999999</v>
      </c>
      <c r="K415" s="412">
        <v>-11071.325999999999</v>
      </c>
      <c r="L415" s="412">
        <v>-11071.325999999999</v>
      </c>
      <c r="M415" s="412">
        <v>-11071.325999999999</v>
      </c>
      <c r="N415" s="412">
        <v>-11071.325999999999</v>
      </c>
      <c r="O415" s="1"/>
      <c r="P415" s="1"/>
      <c r="Q415" s="30"/>
      <c r="R415" s="1"/>
      <c r="S415" s="1"/>
      <c r="T415" s="1"/>
      <c r="U415" s="1"/>
    </row>
    <row r="416" spans="1:21">
      <c r="A416" s="583" t="s">
        <v>2363</v>
      </c>
      <c r="B416" s="582" t="s">
        <v>2364</v>
      </c>
      <c r="C416" s="412">
        <v>3686.8886558999998</v>
      </c>
      <c r="D416" s="412">
        <v>3686.8886558999998</v>
      </c>
      <c r="E416" s="412">
        <v>3778.8686558999998</v>
      </c>
      <c r="F416" s="412">
        <v>13055.225395900001</v>
      </c>
      <c r="G416" s="412">
        <v>3686.8886558999998</v>
      </c>
      <c r="H416" s="412">
        <v>13147.2053959</v>
      </c>
      <c r="I416" s="412">
        <v>3686.8886558999998</v>
      </c>
      <c r="J416" s="412">
        <v>3686.8886558999998</v>
      </c>
      <c r="K416" s="412">
        <v>3778.8686558999998</v>
      </c>
      <c r="L416" s="412">
        <v>13055.225395900001</v>
      </c>
      <c r="M416" s="412">
        <v>3686.8886558999998</v>
      </c>
      <c r="N416" s="412">
        <v>3778.8993159000001</v>
      </c>
      <c r="O416" s="1"/>
      <c r="P416" s="1"/>
      <c r="Q416" s="30"/>
      <c r="R416" s="1"/>
      <c r="S416" s="1"/>
      <c r="T416" s="1"/>
      <c r="U416" s="1"/>
    </row>
    <row r="417" spans="1:21">
      <c r="A417" s="583" t="s">
        <v>2365</v>
      </c>
      <c r="B417" s="582" t="s">
        <v>2366</v>
      </c>
      <c r="C417" s="412">
        <v>5759.8608433999998</v>
      </c>
      <c r="D417" s="412">
        <v>5685.5307833999996</v>
      </c>
      <c r="E417" s="412">
        <v>3317.6589834000001</v>
      </c>
      <c r="F417" s="412">
        <v>3820.2274834</v>
      </c>
      <c r="G417" s="412">
        <v>6370.2196833999997</v>
      </c>
      <c r="H417" s="412">
        <v>3360.4807833999998</v>
      </c>
      <c r="I417" s="412">
        <v>3501.0057833999999</v>
      </c>
      <c r="J417" s="412">
        <v>3334.9307834000001</v>
      </c>
      <c r="K417" s="412">
        <v>3334.9307834000001</v>
      </c>
      <c r="L417" s="412">
        <v>3488.2307833999998</v>
      </c>
      <c r="M417" s="412">
        <v>3334.9307834000001</v>
      </c>
      <c r="N417" s="412">
        <v>3334.9614434</v>
      </c>
      <c r="O417" s="1"/>
      <c r="P417" s="1"/>
      <c r="Q417" s="30"/>
      <c r="R417" s="1"/>
      <c r="S417" s="1"/>
      <c r="T417" s="1"/>
      <c r="U417" s="1"/>
    </row>
    <row r="418" spans="1:21">
      <c r="A418" s="583" t="s">
        <v>2367</v>
      </c>
      <c r="B418" s="582" t="s">
        <v>2368</v>
      </c>
      <c r="C418" s="412">
        <v>17638.782211000002</v>
      </c>
      <c r="D418" s="412">
        <v>17516.295511</v>
      </c>
      <c r="E418" s="412">
        <v>18872.203351</v>
      </c>
      <c r="F418" s="412">
        <v>17820.544911000001</v>
      </c>
      <c r="G418" s="412">
        <v>17492.707751000002</v>
      </c>
      <c r="H418" s="412">
        <v>20684.481278300002</v>
      </c>
      <c r="I418" s="412">
        <v>21514.856655</v>
      </c>
      <c r="J418" s="412">
        <v>20145.891291</v>
      </c>
      <c r="K418" s="412">
        <v>20934.875291</v>
      </c>
      <c r="L418" s="412">
        <v>19820.895291000001</v>
      </c>
      <c r="M418" s="412">
        <v>20761.1311647</v>
      </c>
      <c r="N418" s="412">
        <v>20710.034139700001</v>
      </c>
      <c r="O418" s="1"/>
      <c r="P418" s="1"/>
      <c r="Q418" s="30"/>
      <c r="R418" s="1"/>
      <c r="S418" s="1"/>
      <c r="T418" s="1"/>
      <c r="U418" s="1"/>
    </row>
    <row r="419" spans="1:21">
      <c r="A419" s="583" t="s">
        <v>3667</v>
      </c>
      <c r="B419" s="582" t="s">
        <v>3668</v>
      </c>
      <c r="C419" s="412">
        <v>511</v>
      </c>
      <c r="D419" s="412">
        <v>511</v>
      </c>
      <c r="E419" s="412">
        <v>511</v>
      </c>
      <c r="F419" s="412">
        <v>511</v>
      </c>
      <c r="G419" s="412">
        <v>511</v>
      </c>
      <c r="H419" s="412">
        <v>511</v>
      </c>
      <c r="I419" s="412">
        <v>511</v>
      </c>
      <c r="J419" s="412">
        <v>511</v>
      </c>
      <c r="K419" s="412">
        <v>511</v>
      </c>
      <c r="L419" s="412">
        <v>511</v>
      </c>
      <c r="M419" s="412">
        <v>511</v>
      </c>
      <c r="N419" s="412">
        <v>511</v>
      </c>
      <c r="O419" s="1"/>
      <c r="P419" s="1"/>
      <c r="Q419" s="30"/>
      <c r="R419" s="1"/>
      <c r="S419" s="1"/>
      <c r="T419" s="1"/>
      <c r="U419" s="1"/>
    </row>
    <row r="420" spans="1:21">
      <c r="A420" s="583" t="s">
        <v>2369</v>
      </c>
      <c r="B420" s="582" t="s">
        <v>2370</v>
      </c>
      <c r="C420" s="412">
        <v>0</v>
      </c>
      <c r="D420" s="412">
        <v>0</v>
      </c>
      <c r="E420" s="412">
        <v>0</v>
      </c>
      <c r="F420" s="412">
        <v>1732.2184600000001</v>
      </c>
      <c r="G420" s="412">
        <v>0</v>
      </c>
      <c r="H420" s="412">
        <v>511</v>
      </c>
      <c r="I420" s="412">
        <v>511</v>
      </c>
      <c r="J420" s="412">
        <v>511</v>
      </c>
      <c r="K420" s="412">
        <v>511</v>
      </c>
      <c r="L420" s="412">
        <v>511</v>
      </c>
      <c r="M420" s="412">
        <v>511</v>
      </c>
      <c r="N420" s="412">
        <v>511</v>
      </c>
      <c r="O420" s="1"/>
      <c r="P420" s="1"/>
      <c r="Q420" s="30"/>
      <c r="R420" s="1"/>
      <c r="S420" s="1"/>
      <c r="T420" s="1"/>
      <c r="U420" s="1"/>
    </row>
    <row r="421" spans="1:21">
      <c r="A421" s="583" t="s">
        <v>2371</v>
      </c>
      <c r="B421" s="582" t="s">
        <v>2372</v>
      </c>
      <c r="C421" s="412">
        <v>237009.96252440001</v>
      </c>
      <c r="D421" s="412">
        <v>237398.32252439999</v>
      </c>
      <c r="E421" s="412">
        <v>237398.32252439999</v>
      </c>
      <c r="F421" s="412">
        <v>237398.32252439999</v>
      </c>
      <c r="G421" s="412">
        <v>237398.32252439999</v>
      </c>
      <c r="H421" s="412">
        <v>237398.32252439999</v>
      </c>
      <c r="I421" s="412">
        <v>237398.32252439999</v>
      </c>
      <c r="J421" s="412">
        <v>236887.32252439999</v>
      </c>
      <c r="K421" s="412">
        <v>237398.32252439999</v>
      </c>
      <c r="L421" s="412">
        <v>237398.32252439999</v>
      </c>
      <c r="M421" s="412">
        <v>236887.32252439999</v>
      </c>
      <c r="N421" s="412">
        <v>237398.32252439999</v>
      </c>
      <c r="O421" s="1"/>
      <c r="P421" s="1"/>
      <c r="Q421" s="30"/>
      <c r="R421" s="1"/>
      <c r="S421" s="1"/>
      <c r="T421" s="1"/>
      <c r="U421" s="1"/>
    </row>
    <row r="422" spans="1:21">
      <c r="A422" s="583" t="s">
        <v>2976</v>
      </c>
      <c r="B422" s="582" t="s">
        <v>2977</v>
      </c>
      <c r="C422" s="412">
        <v>4.9481833999999996</v>
      </c>
      <c r="D422" s="412">
        <v>4.9481833999999996</v>
      </c>
      <c r="E422" s="412">
        <v>4.9481833999999996</v>
      </c>
      <c r="F422" s="412">
        <v>4.9481833999999996</v>
      </c>
      <c r="G422" s="412">
        <v>4.9481833999999996</v>
      </c>
      <c r="H422" s="412">
        <v>4.9481833999999996</v>
      </c>
      <c r="I422" s="412">
        <v>4.9481833999999996</v>
      </c>
      <c r="J422" s="412">
        <v>4.9481833999999996</v>
      </c>
      <c r="K422" s="412">
        <v>4.9481833999999996</v>
      </c>
      <c r="L422" s="412">
        <v>4.9481833999999996</v>
      </c>
      <c r="M422" s="412">
        <v>4.9481833999999996</v>
      </c>
      <c r="N422" s="412">
        <v>4.9481833999999996</v>
      </c>
      <c r="O422" s="1"/>
      <c r="P422" s="1"/>
      <c r="Q422" s="30"/>
      <c r="R422" s="1"/>
      <c r="S422" s="1"/>
      <c r="T422" s="1"/>
      <c r="U422" s="1"/>
    </row>
    <row r="423" spans="1:21">
      <c r="A423" s="583" t="s">
        <v>3725</v>
      </c>
      <c r="B423" s="582" t="s">
        <v>3726</v>
      </c>
      <c r="C423" s="412">
        <v>-1022</v>
      </c>
      <c r="D423" s="412">
        <v>-1022</v>
      </c>
      <c r="E423" s="412">
        <v>-1022</v>
      </c>
      <c r="F423" s="412">
        <v>-1022</v>
      </c>
      <c r="G423" s="412">
        <v>-1022</v>
      </c>
      <c r="H423" s="412">
        <v>-1022</v>
      </c>
      <c r="I423" s="412">
        <v>-1022</v>
      </c>
      <c r="J423" s="412">
        <v>-1022</v>
      </c>
      <c r="K423" s="412">
        <v>-1022</v>
      </c>
      <c r="L423" s="412">
        <v>-1022</v>
      </c>
      <c r="M423" s="412">
        <v>-1022</v>
      </c>
      <c r="N423" s="412">
        <v>-1022</v>
      </c>
      <c r="O423" s="1"/>
      <c r="P423" s="1"/>
      <c r="Q423" s="30"/>
      <c r="R423" s="1"/>
      <c r="S423" s="1"/>
      <c r="T423" s="1"/>
      <c r="U423" s="1"/>
    </row>
    <row r="424" spans="1:21">
      <c r="A424" s="583" t="s">
        <v>2373</v>
      </c>
      <c r="B424" s="582" t="s">
        <v>2374</v>
      </c>
      <c r="C424" s="412">
        <v>10879.2264746</v>
      </c>
      <c r="D424" s="412">
        <v>10879.2264746</v>
      </c>
      <c r="E424" s="412">
        <v>10879.2264746</v>
      </c>
      <c r="F424" s="412">
        <v>10879.2264746</v>
      </c>
      <c r="G424" s="412">
        <v>10879.2264746</v>
      </c>
      <c r="H424" s="412">
        <v>10879.2264746</v>
      </c>
      <c r="I424" s="412">
        <v>10879.2264746</v>
      </c>
      <c r="J424" s="412">
        <v>10879.2264746</v>
      </c>
      <c r="K424" s="412">
        <v>10879.2264746</v>
      </c>
      <c r="L424" s="412">
        <v>10879.2264746</v>
      </c>
      <c r="M424" s="412">
        <v>10879.2264746</v>
      </c>
      <c r="N424" s="412">
        <v>10879.2264746</v>
      </c>
      <c r="O424" s="1"/>
      <c r="P424" s="1"/>
      <c r="Q424" s="30"/>
      <c r="R424" s="1"/>
      <c r="S424" s="1"/>
      <c r="T424" s="1"/>
      <c r="U424" s="1"/>
    </row>
    <row r="425" spans="1:21">
      <c r="A425" s="583" t="s">
        <v>2375</v>
      </c>
      <c r="B425" s="582" t="s">
        <v>2376</v>
      </c>
      <c r="C425" s="412">
        <v>18801.380718799999</v>
      </c>
      <c r="D425" s="412">
        <v>18801.380718799999</v>
      </c>
      <c r="E425" s="412">
        <v>18801.380718799999</v>
      </c>
      <c r="F425" s="412">
        <v>18801.380718799999</v>
      </c>
      <c r="G425" s="412">
        <v>18801.380718799999</v>
      </c>
      <c r="H425" s="412">
        <v>18801.380718799999</v>
      </c>
      <c r="I425" s="412">
        <v>18801.380718799999</v>
      </c>
      <c r="J425" s="412">
        <v>18801.380718799999</v>
      </c>
      <c r="K425" s="412">
        <v>18801.380718799999</v>
      </c>
      <c r="L425" s="412">
        <v>18801.380718799999</v>
      </c>
      <c r="M425" s="412">
        <v>18801.380718799999</v>
      </c>
      <c r="N425" s="412">
        <v>18801.380718799999</v>
      </c>
      <c r="O425" s="1"/>
      <c r="P425" s="1"/>
      <c r="Q425" s="30"/>
      <c r="R425" s="1"/>
      <c r="S425" s="1"/>
      <c r="T425" s="1"/>
      <c r="U425" s="1"/>
    </row>
    <row r="426" spans="1:21">
      <c r="A426" s="583" t="s">
        <v>2377</v>
      </c>
      <c r="B426" s="582" t="s">
        <v>2378</v>
      </c>
      <c r="C426" s="412">
        <v>408.8</v>
      </c>
      <c r="D426" s="412">
        <v>408.8</v>
      </c>
      <c r="E426" s="412">
        <v>408.8</v>
      </c>
      <c r="F426" s="412">
        <v>408.8</v>
      </c>
      <c r="G426" s="412">
        <v>408.8</v>
      </c>
      <c r="H426" s="412">
        <v>408.8</v>
      </c>
      <c r="I426" s="412">
        <v>408.8</v>
      </c>
      <c r="J426" s="412">
        <v>408.8</v>
      </c>
      <c r="K426" s="412">
        <v>408.8</v>
      </c>
      <c r="L426" s="412">
        <v>408.8</v>
      </c>
      <c r="M426" s="412">
        <v>408.8</v>
      </c>
      <c r="N426" s="412">
        <v>408.8</v>
      </c>
      <c r="O426" s="1"/>
      <c r="P426" s="1"/>
      <c r="Q426" s="30"/>
      <c r="R426" s="1"/>
      <c r="S426" s="1"/>
      <c r="T426" s="1"/>
      <c r="U426" s="1"/>
    </row>
    <row r="427" spans="1:21">
      <c r="A427" s="583" t="s">
        <v>2379</v>
      </c>
      <c r="B427" s="582" t="s">
        <v>2380</v>
      </c>
      <c r="C427" s="412">
        <v>41666.666666700003</v>
      </c>
      <c r="D427" s="412">
        <v>41666.666666700003</v>
      </c>
      <c r="E427" s="412">
        <v>41666.666666700003</v>
      </c>
      <c r="F427" s="412">
        <v>41666.666666700003</v>
      </c>
      <c r="G427" s="412">
        <v>41666.666666700003</v>
      </c>
      <c r="H427" s="412">
        <v>41666.666666700003</v>
      </c>
      <c r="I427" s="412">
        <v>41666.666666700003</v>
      </c>
      <c r="J427" s="412">
        <v>41666.666666700003</v>
      </c>
      <c r="K427" s="412">
        <v>41666.666666700003</v>
      </c>
      <c r="L427" s="412">
        <v>41666.666666700003</v>
      </c>
      <c r="M427" s="412">
        <v>41666.666666700003</v>
      </c>
      <c r="N427" s="412">
        <v>41666.666666700003</v>
      </c>
      <c r="O427" s="1"/>
      <c r="P427" s="1"/>
      <c r="Q427" s="30"/>
      <c r="R427" s="1"/>
      <c r="S427" s="1"/>
      <c r="T427" s="1"/>
      <c r="U427" s="1"/>
    </row>
    <row r="428" spans="1:21">
      <c r="A428" s="583" t="s">
        <v>2381</v>
      </c>
      <c r="B428" s="582" t="s">
        <v>2382</v>
      </c>
      <c r="C428" s="412">
        <v>0</v>
      </c>
      <c r="D428" s="412">
        <v>0</v>
      </c>
      <c r="E428" s="412">
        <v>0</v>
      </c>
      <c r="F428" s="412">
        <v>0</v>
      </c>
      <c r="G428" s="412">
        <v>0</v>
      </c>
      <c r="H428" s="412">
        <v>0</v>
      </c>
      <c r="I428" s="412">
        <v>0</v>
      </c>
      <c r="J428" s="412">
        <v>0</v>
      </c>
      <c r="K428" s="412">
        <v>0</v>
      </c>
      <c r="L428" s="412">
        <v>0</v>
      </c>
      <c r="M428" s="412">
        <v>0</v>
      </c>
      <c r="N428" s="412">
        <v>68716.809315000006</v>
      </c>
      <c r="O428" s="1"/>
      <c r="P428" s="1"/>
      <c r="Q428" s="30"/>
      <c r="R428" s="1"/>
      <c r="S428" s="1"/>
      <c r="T428" s="1"/>
      <c r="U428" s="1"/>
    </row>
    <row r="429" spans="1:21">
      <c r="A429" s="583" t="s">
        <v>2383</v>
      </c>
      <c r="B429" s="582" t="s">
        <v>2384</v>
      </c>
      <c r="C429" s="412">
        <v>949.99</v>
      </c>
      <c r="D429" s="412">
        <v>949.97</v>
      </c>
      <c r="E429" s="412">
        <v>949.97</v>
      </c>
      <c r="F429" s="412">
        <v>949.97</v>
      </c>
      <c r="G429" s="412">
        <v>949.97</v>
      </c>
      <c r="H429" s="412">
        <v>949.97</v>
      </c>
      <c r="I429" s="412">
        <v>949.97</v>
      </c>
      <c r="J429" s="412">
        <v>949.97</v>
      </c>
      <c r="K429" s="412">
        <v>949.97</v>
      </c>
      <c r="L429" s="412">
        <v>949.97</v>
      </c>
      <c r="M429" s="412">
        <v>949.97</v>
      </c>
      <c r="N429" s="412">
        <v>949.97</v>
      </c>
      <c r="O429" s="1"/>
      <c r="P429" s="1"/>
      <c r="Q429" s="30"/>
      <c r="R429" s="1"/>
      <c r="S429" s="1"/>
      <c r="T429" s="1"/>
      <c r="U429" s="1"/>
    </row>
    <row r="430" spans="1:21">
      <c r="A430" s="583" t="s">
        <v>2385</v>
      </c>
      <c r="B430" s="582" t="s">
        <v>2386</v>
      </c>
      <c r="C430" s="412">
        <v>9898.64</v>
      </c>
      <c r="D430" s="412">
        <v>9898.59</v>
      </c>
      <c r="E430" s="412">
        <v>9898.59</v>
      </c>
      <c r="F430" s="412">
        <v>9898.59</v>
      </c>
      <c r="G430" s="412">
        <v>9898.59</v>
      </c>
      <c r="H430" s="412">
        <v>9898.59</v>
      </c>
      <c r="I430" s="412">
        <v>9898.59</v>
      </c>
      <c r="J430" s="412">
        <v>9898.59</v>
      </c>
      <c r="K430" s="412">
        <v>9898.59</v>
      </c>
      <c r="L430" s="412">
        <v>9898.59</v>
      </c>
      <c r="M430" s="412">
        <v>9898.59</v>
      </c>
      <c r="N430" s="412">
        <v>9898.59</v>
      </c>
      <c r="O430" s="1"/>
      <c r="P430" s="1"/>
      <c r="Q430" s="30"/>
      <c r="R430" s="1"/>
      <c r="S430" s="1"/>
      <c r="T430" s="1"/>
      <c r="U430" s="1"/>
    </row>
    <row r="431" spans="1:21">
      <c r="A431" s="583" t="s">
        <v>2387</v>
      </c>
      <c r="B431" s="582" t="s">
        <v>2388</v>
      </c>
      <c r="C431" s="412">
        <v>424.18</v>
      </c>
      <c r="D431" s="412">
        <v>424.18</v>
      </c>
      <c r="E431" s="412">
        <v>424.18</v>
      </c>
      <c r="F431" s="412">
        <v>424.18</v>
      </c>
      <c r="G431" s="412">
        <v>424.18</v>
      </c>
      <c r="H431" s="412">
        <v>445.39</v>
      </c>
      <c r="I431" s="412">
        <v>445.39</v>
      </c>
      <c r="J431" s="412">
        <v>445.39</v>
      </c>
      <c r="K431" s="412">
        <v>445.39</v>
      </c>
      <c r="L431" s="412">
        <v>445.39</v>
      </c>
      <c r="M431" s="412">
        <v>445.39</v>
      </c>
      <c r="N431" s="412">
        <v>445.39</v>
      </c>
      <c r="O431" s="1"/>
      <c r="P431" s="1"/>
      <c r="Q431" s="30"/>
      <c r="R431" s="1"/>
      <c r="S431" s="1"/>
      <c r="T431" s="1"/>
      <c r="U431" s="1"/>
    </row>
    <row r="432" spans="1:21">
      <c r="A432" s="583" t="s">
        <v>2389</v>
      </c>
      <c r="B432" s="582" t="s">
        <v>2390</v>
      </c>
      <c r="C432" s="412">
        <v>12715.43</v>
      </c>
      <c r="D432" s="412">
        <v>12715.43</v>
      </c>
      <c r="E432" s="412">
        <v>12715.43</v>
      </c>
      <c r="F432" s="412">
        <v>12715.43</v>
      </c>
      <c r="G432" s="412">
        <v>12715.43</v>
      </c>
      <c r="H432" s="412">
        <v>13986.99</v>
      </c>
      <c r="I432" s="412">
        <v>13986.97</v>
      </c>
      <c r="J432" s="412">
        <v>13986.97</v>
      </c>
      <c r="K432" s="412">
        <v>13986.97</v>
      </c>
      <c r="L432" s="412">
        <v>13986.97</v>
      </c>
      <c r="M432" s="412">
        <v>13986.97</v>
      </c>
      <c r="N432" s="412">
        <v>13986.97</v>
      </c>
      <c r="O432" s="1"/>
      <c r="P432" s="1"/>
      <c r="Q432" s="30"/>
      <c r="R432" s="1"/>
      <c r="S432" s="1"/>
      <c r="T432" s="1"/>
      <c r="U432" s="1"/>
    </row>
    <row r="433" spans="1:21">
      <c r="A433" s="583" t="s">
        <v>2391</v>
      </c>
      <c r="B433" s="582" t="s">
        <v>2392</v>
      </c>
      <c r="C433" s="412">
        <v>545762.76</v>
      </c>
      <c r="D433" s="412">
        <v>545762.76</v>
      </c>
      <c r="E433" s="412">
        <v>545762.76</v>
      </c>
      <c r="F433" s="412">
        <v>545762.76</v>
      </c>
      <c r="G433" s="412">
        <v>545762.76</v>
      </c>
      <c r="H433" s="412">
        <v>602627.77</v>
      </c>
      <c r="I433" s="412">
        <v>602627.79</v>
      </c>
      <c r="J433" s="412">
        <v>602627.79</v>
      </c>
      <c r="K433" s="412">
        <v>602627.79</v>
      </c>
      <c r="L433" s="412">
        <v>602627.79</v>
      </c>
      <c r="M433" s="412">
        <v>602627.79</v>
      </c>
      <c r="N433" s="412">
        <v>602627.79</v>
      </c>
      <c r="O433" s="1"/>
      <c r="P433" s="1"/>
      <c r="Q433" s="30"/>
      <c r="R433" s="1"/>
      <c r="S433" s="1"/>
      <c r="T433" s="1"/>
      <c r="U433" s="1"/>
    </row>
    <row r="434" spans="1:21">
      <c r="A434" s="583" t="s">
        <v>2393</v>
      </c>
      <c r="B434" s="582" t="s">
        <v>2394</v>
      </c>
      <c r="C434" s="412">
        <v>853.77</v>
      </c>
      <c r="D434" s="412">
        <v>853.81</v>
      </c>
      <c r="E434" s="412">
        <v>853.81</v>
      </c>
      <c r="F434" s="412">
        <v>853.81</v>
      </c>
      <c r="G434" s="412">
        <v>853.81</v>
      </c>
      <c r="H434" s="412">
        <v>853.81</v>
      </c>
      <c r="I434" s="412">
        <v>853.81</v>
      </c>
      <c r="J434" s="412">
        <v>853.81</v>
      </c>
      <c r="K434" s="412">
        <v>853.81</v>
      </c>
      <c r="L434" s="412">
        <v>853.81</v>
      </c>
      <c r="M434" s="412">
        <v>853.81</v>
      </c>
      <c r="N434" s="412">
        <v>853.81</v>
      </c>
      <c r="O434" s="1"/>
      <c r="P434" s="1"/>
      <c r="Q434" s="30"/>
      <c r="R434" s="1"/>
      <c r="S434" s="1"/>
      <c r="T434" s="1"/>
      <c r="U434" s="1"/>
    </row>
    <row r="435" spans="1:21">
      <c r="A435" s="583" t="s">
        <v>2395</v>
      </c>
      <c r="B435" s="582" t="s">
        <v>2396</v>
      </c>
      <c r="C435" s="412">
        <v>9373.2800000000007</v>
      </c>
      <c r="D435" s="412">
        <v>9373.2800000000007</v>
      </c>
      <c r="E435" s="412">
        <v>9791.9</v>
      </c>
      <c r="F435" s="412">
        <v>9791.9500000000007</v>
      </c>
      <c r="G435" s="412">
        <v>9791.9500000000007</v>
      </c>
      <c r="H435" s="412">
        <v>9791.9500000000007</v>
      </c>
      <c r="I435" s="412">
        <v>9791.9500000000007</v>
      </c>
      <c r="J435" s="412">
        <v>9791.9500000000007</v>
      </c>
      <c r="K435" s="412">
        <v>9791.9500000000007</v>
      </c>
      <c r="L435" s="412">
        <v>9791.9500000000007</v>
      </c>
      <c r="M435" s="412">
        <v>9791.9500000000007</v>
      </c>
      <c r="N435" s="412">
        <v>9791.9500000000007</v>
      </c>
      <c r="O435" s="1"/>
      <c r="P435" s="1"/>
      <c r="Q435" s="30"/>
      <c r="R435" s="1"/>
      <c r="S435" s="1"/>
      <c r="T435" s="1"/>
      <c r="U435" s="1"/>
    </row>
    <row r="436" spans="1:21">
      <c r="A436" s="583" t="s">
        <v>2397</v>
      </c>
      <c r="B436" s="582" t="s">
        <v>2398</v>
      </c>
      <c r="C436" s="412">
        <v>3118.05</v>
      </c>
      <c r="D436" s="412">
        <v>3118.05</v>
      </c>
      <c r="E436" s="412">
        <v>3118.05</v>
      </c>
      <c r="F436" s="412">
        <v>3118.05</v>
      </c>
      <c r="G436" s="412">
        <v>3118.05</v>
      </c>
      <c r="H436" s="412">
        <v>3273.93</v>
      </c>
      <c r="I436" s="412">
        <v>3273.95</v>
      </c>
      <c r="J436" s="412">
        <v>3273.95</v>
      </c>
      <c r="K436" s="412">
        <v>3273.95</v>
      </c>
      <c r="L436" s="412">
        <v>3273.95</v>
      </c>
      <c r="M436" s="412">
        <v>3273.95</v>
      </c>
      <c r="N436" s="412">
        <v>3273.95</v>
      </c>
      <c r="O436" s="1"/>
      <c r="P436" s="1"/>
      <c r="Q436" s="30"/>
      <c r="R436" s="1"/>
      <c r="S436" s="1"/>
      <c r="T436" s="1"/>
      <c r="U436" s="1"/>
    </row>
    <row r="437" spans="1:21">
      <c r="A437" s="583" t="s">
        <v>2399</v>
      </c>
      <c r="B437" s="582" t="s">
        <v>2400</v>
      </c>
      <c r="C437" s="412">
        <v>101.97</v>
      </c>
      <c r="D437" s="412">
        <v>101.96</v>
      </c>
      <c r="E437" s="412">
        <v>101.96</v>
      </c>
      <c r="F437" s="412">
        <v>101.96</v>
      </c>
      <c r="G437" s="412">
        <v>101.96</v>
      </c>
      <c r="H437" s="412">
        <v>101.96</v>
      </c>
      <c r="I437" s="412">
        <v>101.96</v>
      </c>
      <c r="J437" s="412">
        <v>101.96</v>
      </c>
      <c r="K437" s="412">
        <v>101.96</v>
      </c>
      <c r="L437" s="412">
        <v>101.96</v>
      </c>
      <c r="M437" s="412">
        <v>101.96</v>
      </c>
      <c r="N437" s="412">
        <v>101.96</v>
      </c>
      <c r="O437" s="1"/>
      <c r="P437" s="1"/>
      <c r="Q437" s="30"/>
      <c r="R437" s="1"/>
      <c r="S437" s="1"/>
      <c r="T437" s="1"/>
      <c r="U437" s="1"/>
    </row>
    <row r="438" spans="1:21">
      <c r="A438" s="583" t="s">
        <v>2401</v>
      </c>
      <c r="B438" s="582" t="s">
        <v>2402</v>
      </c>
      <c r="C438" s="412">
        <v>0</v>
      </c>
      <c r="D438" s="412">
        <v>0</v>
      </c>
      <c r="E438" s="412">
        <v>0</v>
      </c>
      <c r="F438" s="412">
        <v>0</v>
      </c>
      <c r="G438" s="412">
        <v>0</v>
      </c>
      <c r="H438" s="412">
        <v>0</v>
      </c>
      <c r="I438" s="412">
        <v>0</v>
      </c>
      <c r="J438" s="412">
        <v>0</v>
      </c>
      <c r="K438" s="412">
        <v>0</v>
      </c>
      <c r="L438" s="412">
        <v>0</v>
      </c>
      <c r="M438" s="412">
        <v>0</v>
      </c>
      <c r="N438" s="412">
        <v>17325</v>
      </c>
      <c r="O438" s="1"/>
      <c r="P438" s="1"/>
      <c r="Q438" s="30"/>
      <c r="R438" s="1"/>
      <c r="S438" s="1"/>
      <c r="T438" s="1"/>
      <c r="U438" s="1"/>
    </row>
    <row r="439" spans="1:21">
      <c r="A439" s="583" t="s">
        <v>2403</v>
      </c>
      <c r="B439" s="582" t="s">
        <v>2404</v>
      </c>
      <c r="C439" s="412">
        <v>76.03</v>
      </c>
      <c r="D439" s="412">
        <v>76.03</v>
      </c>
      <c r="E439" s="412">
        <v>76.03</v>
      </c>
      <c r="F439" s="412">
        <v>76.03</v>
      </c>
      <c r="G439" s="412">
        <v>76.03</v>
      </c>
      <c r="H439" s="412">
        <v>76.03</v>
      </c>
      <c r="I439" s="412">
        <v>76.03</v>
      </c>
      <c r="J439" s="412">
        <v>76.03</v>
      </c>
      <c r="K439" s="412">
        <v>76.03</v>
      </c>
      <c r="L439" s="412">
        <v>76.03</v>
      </c>
      <c r="M439" s="412">
        <v>76.03</v>
      </c>
      <c r="N439" s="412">
        <v>76.03</v>
      </c>
      <c r="O439" s="1"/>
      <c r="P439" s="1"/>
      <c r="Q439" s="30"/>
      <c r="R439" s="1"/>
      <c r="S439" s="1"/>
      <c r="T439" s="1"/>
      <c r="U439" s="1"/>
    </row>
    <row r="440" spans="1:21">
      <c r="A440" s="583" t="s">
        <v>2405</v>
      </c>
      <c r="B440" s="582" t="s">
        <v>2406</v>
      </c>
      <c r="C440" s="412">
        <v>9643.73</v>
      </c>
      <c r="D440" s="412">
        <v>9643.73</v>
      </c>
      <c r="E440" s="412">
        <v>10904.7</v>
      </c>
      <c r="F440" s="412">
        <v>9643.73</v>
      </c>
      <c r="G440" s="412">
        <v>9643.73</v>
      </c>
      <c r="H440" s="412">
        <v>11548.21</v>
      </c>
      <c r="I440" s="412">
        <v>10287.209999999999</v>
      </c>
      <c r="J440" s="412">
        <v>10287.209999999999</v>
      </c>
      <c r="K440" s="412">
        <v>11548.18</v>
      </c>
      <c r="L440" s="412">
        <v>10287.209999999999</v>
      </c>
      <c r="M440" s="412">
        <v>10287.209999999999</v>
      </c>
      <c r="N440" s="412">
        <v>11548.18</v>
      </c>
      <c r="O440" s="1"/>
      <c r="P440" s="1"/>
      <c r="Q440" s="30"/>
      <c r="R440" s="1"/>
      <c r="S440" s="1"/>
      <c r="T440" s="1"/>
      <c r="U440" s="1"/>
    </row>
    <row r="441" spans="1:21">
      <c r="A441" s="583" t="s">
        <v>2407</v>
      </c>
      <c r="B441" s="582" t="s">
        <v>2408</v>
      </c>
      <c r="C441" s="412">
        <v>13400.46</v>
      </c>
      <c r="D441" s="412">
        <v>13400.46</v>
      </c>
      <c r="E441" s="412">
        <v>13400.46</v>
      </c>
      <c r="F441" s="412">
        <v>13400.46</v>
      </c>
      <c r="G441" s="412">
        <v>13446.18</v>
      </c>
      <c r="H441" s="412">
        <v>13446.21</v>
      </c>
      <c r="I441" s="412">
        <v>13446.21</v>
      </c>
      <c r="J441" s="412">
        <v>20413.43</v>
      </c>
      <c r="K441" s="412">
        <v>20413.419999999998</v>
      </c>
      <c r="L441" s="412">
        <v>20434.55</v>
      </c>
      <c r="M441" s="412">
        <v>20434.57</v>
      </c>
      <c r="N441" s="412">
        <v>20434.57</v>
      </c>
      <c r="O441" s="1"/>
      <c r="P441" s="1"/>
      <c r="Q441" s="30"/>
      <c r="R441" s="1"/>
      <c r="S441" s="1"/>
      <c r="T441" s="1"/>
      <c r="U441" s="1"/>
    </row>
    <row r="442" spans="1:21">
      <c r="A442" s="583" t="s">
        <v>3669</v>
      </c>
      <c r="B442" s="582" t="s">
        <v>3670</v>
      </c>
      <c r="C442" s="412">
        <v>0</v>
      </c>
      <c r="D442" s="412">
        <v>3111.5505400000002</v>
      </c>
      <c r="E442" s="412">
        <v>1244.6222600000001</v>
      </c>
      <c r="F442" s="412">
        <v>2178.0864000000001</v>
      </c>
      <c r="G442" s="412">
        <v>2178.0864000000001</v>
      </c>
      <c r="H442" s="412">
        <v>2178.0864000000001</v>
      </c>
      <c r="I442" s="412">
        <v>2178.0864000000001</v>
      </c>
      <c r="J442" s="412">
        <v>2178.0864000000001</v>
      </c>
      <c r="K442" s="412">
        <v>2178.0864000000001</v>
      </c>
      <c r="L442" s="412">
        <v>2178.0864000000001</v>
      </c>
      <c r="M442" s="412">
        <v>2178.0864000000001</v>
      </c>
      <c r="N442" s="412">
        <v>2178.0864000000001</v>
      </c>
      <c r="O442" s="1"/>
      <c r="P442" s="1"/>
      <c r="Q442" s="30"/>
      <c r="R442" s="1"/>
      <c r="S442" s="1"/>
      <c r="T442" s="1"/>
      <c r="U442" s="1"/>
    </row>
    <row r="443" spans="1:21">
      <c r="A443" s="583" t="s">
        <v>2409</v>
      </c>
      <c r="B443" s="582" t="s">
        <v>2410</v>
      </c>
      <c r="C443" s="412">
        <v>3355.7370000000001</v>
      </c>
      <c r="D443" s="412">
        <v>11313.4378</v>
      </c>
      <c r="E443" s="412">
        <v>4487.6735399999998</v>
      </c>
      <c r="F443" s="412">
        <v>2115.4378000000002</v>
      </c>
      <c r="G443" s="412">
        <v>12678.635619999999</v>
      </c>
      <c r="H443" s="412">
        <v>11398.263800000001</v>
      </c>
      <c r="I443" s="412">
        <v>3995.509</v>
      </c>
      <c r="J443" s="412">
        <v>11189.367</v>
      </c>
      <c r="K443" s="412">
        <v>3648.4378000000002</v>
      </c>
      <c r="L443" s="412">
        <v>2115.4378000000002</v>
      </c>
      <c r="M443" s="412">
        <v>91686.174488999997</v>
      </c>
      <c r="N443" s="412">
        <v>40973.921799999996</v>
      </c>
      <c r="O443" s="1"/>
      <c r="P443" s="1"/>
      <c r="Q443" s="30"/>
      <c r="R443" s="1"/>
      <c r="S443" s="1"/>
      <c r="T443" s="1"/>
      <c r="U443" s="1"/>
    </row>
    <row r="444" spans="1:21">
      <c r="A444" s="583" t="s">
        <v>2411</v>
      </c>
      <c r="B444" s="582" t="s">
        <v>2412</v>
      </c>
      <c r="C444" s="412">
        <v>1845.5999916000001</v>
      </c>
      <c r="D444" s="412">
        <v>2499.2303115999998</v>
      </c>
      <c r="E444" s="412">
        <v>1845.5999916000001</v>
      </c>
      <c r="F444" s="412">
        <v>2149.8596115999999</v>
      </c>
      <c r="G444" s="412">
        <v>10662.9049916</v>
      </c>
      <c r="H444" s="412">
        <v>1845.5999916000001</v>
      </c>
      <c r="I444" s="412">
        <v>2244.1799916</v>
      </c>
      <c r="J444" s="412">
        <v>1845.5999916000001</v>
      </c>
      <c r="K444" s="412">
        <v>1845.5999916000001</v>
      </c>
      <c r="L444" s="412">
        <v>1845.5999916000001</v>
      </c>
      <c r="M444" s="412">
        <v>77040.271991600006</v>
      </c>
      <c r="N444" s="412">
        <v>1845.5999916000001</v>
      </c>
      <c r="O444" s="1"/>
      <c r="P444" s="1"/>
      <c r="Q444" s="30"/>
      <c r="R444" s="1"/>
      <c r="S444" s="1"/>
      <c r="T444" s="1"/>
      <c r="U444" s="1"/>
    </row>
    <row r="445" spans="1:21">
      <c r="A445" s="583" t="s">
        <v>2413</v>
      </c>
      <c r="B445" s="582" t="s">
        <v>2414</v>
      </c>
      <c r="C445" s="412">
        <v>25936.6566666</v>
      </c>
      <c r="D445" s="412">
        <v>25936.6566666</v>
      </c>
      <c r="E445" s="412">
        <v>25936.6566666</v>
      </c>
      <c r="F445" s="412">
        <v>25936.6566666</v>
      </c>
      <c r="G445" s="412">
        <v>25936.6566666</v>
      </c>
      <c r="H445" s="412">
        <v>25936.6566666</v>
      </c>
      <c r="I445" s="412">
        <v>25936.6566666</v>
      </c>
      <c r="J445" s="412">
        <v>25936.6566666</v>
      </c>
      <c r="K445" s="412">
        <v>25936.6566666</v>
      </c>
      <c r="L445" s="412">
        <v>25936.6566666</v>
      </c>
      <c r="M445" s="412">
        <v>25936.6566666</v>
      </c>
      <c r="N445" s="412">
        <v>25936.6566666</v>
      </c>
      <c r="O445" s="1"/>
      <c r="P445" s="1"/>
      <c r="Q445" s="30"/>
      <c r="R445" s="1"/>
      <c r="S445" s="1"/>
      <c r="T445" s="1"/>
      <c r="U445" s="1"/>
    </row>
    <row r="446" spans="1:21">
      <c r="A446" s="583" t="s">
        <v>2415</v>
      </c>
      <c r="B446" s="582" t="s">
        <v>2416</v>
      </c>
      <c r="C446" s="412">
        <v>1527.6481266000001</v>
      </c>
      <c r="D446" s="412">
        <v>1527.6481266000001</v>
      </c>
      <c r="E446" s="412">
        <v>1527.6481266000001</v>
      </c>
      <c r="F446" s="412">
        <v>1527.6481266000001</v>
      </c>
      <c r="G446" s="412">
        <v>1527.6481266000001</v>
      </c>
      <c r="H446" s="412">
        <v>1527.6481266000001</v>
      </c>
      <c r="I446" s="412">
        <v>1527.6481266000001</v>
      </c>
      <c r="J446" s="412">
        <v>1527.6481266000001</v>
      </c>
      <c r="K446" s="412">
        <v>1527.6481266000001</v>
      </c>
      <c r="L446" s="412">
        <v>1527.6481266000001</v>
      </c>
      <c r="M446" s="412">
        <v>1527.6481266000001</v>
      </c>
      <c r="N446" s="412">
        <v>1527.6481266000001</v>
      </c>
      <c r="O446" s="1"/>
      <c r="P446" s="1"/>
      <c r="Q446" s="30"/>
      <c r="R446" s="1"/>
      <c r="S446" s="1"/>
      <c r="T446" s="1"/>
      <c r="U446" s="1"/>
    </row>
    <row r="447" spans="1:21">
      <c r="A447" s="583" t="s">
        <v>2417</v>
      </c>
      <c r="B447" s="582" t="s">
        <v>2418</v>
      </c>
      <c r="C447" s="412">
        <v>1438.2903432000001</v>
      </c>
      <c r="D447" s="412">
        <v>1438.2903432000001</v>
      </c>
      <c r="E447" s="412">
        <v>1438.2903432000001</v>
      </c>
      <c r="F447" s="412">
        <v>1438.2903432000001</v>
      </c>
      <c r="G447" s="412">
        <v>1438.2903432000001</v>
      </c>
      <c r="H447" s="412">
        <v>1438.2903432000001</v>
      </c>
      <c r="I447" s="412">
        <v>1438.2903432000001</v>
      </c>
      <c r="J447" s="412">
        <v>1438.2903432000001</v>
      </c>
      <c r="K447" s="412">
        <v>1438.2903432000001</v>
      </c>
      <c r="L447" s="412">
        <v>1438.2903432000001</v>
      </c>
      <c r="M447" s="412">
        <v>1438.2903432000001</v>
      </c>
      <c r="N447" s="412">
        <v>1438.2903432000001</v>
      </c>
      <c r="O447" s="1"/>
      <c r="P447" s="1"/>
      <c r="Q447" s="30"/>
      <c r="R447" s="1"/>
      <c r="S447" s="1"/>
      <c r="T447" s="1"/>
      <c r="U447" s="1"/>
    </row>
    <row r="448" spans="1:21">
      <c r="A448" s="583" t="s">
        <v>2514</v>
      </c>
      <c r="B448" s="582" t="s">
        <v>2515</v>
      </c>
      <c r="C448" s="412">
        <v>51.1</v>
      </c>
      <c r="D448" s="412">
        <v>51.1</v>
      </c>
      <c r="E448" s="412">
        <v>51.1</v>
      </c>
      <c r="F448" s="412">
        <v>51.1</v>
      </c>
      <c r="G448" s="412">
        <v>51.1</v>
      </c>
      <c r="H448" s="412">
        <v>51.1</v>
      </c>
      <c r="I448" s="412">
        <v>51.1</v>
      </c>
      <c r="J448" s="412">
        <v>51.1</v>
      </c>
      <c r="K448" s="412">
        <v>51.1</v>
      </c>
      <c r="L448" s="412">
        <v>51.1</v>
      </c>
      <c r="M448" s="412">
        <v>51.1</v>
      </c>
      <c r="N448" s="412">
        <v>51.1</v>
      </c>
      <c r="O448" s="1"/>
      <c r="P448" s="1"/>
      <c r="Q448" s="30"/>
      <c r="R448" s="1"/>
      <c r="S448" s="1"/>
      <c r="T448" s="1"/>
      <c r="U448" s="1"/>
    </row>
    <row r="449" spans="1:21">
      <c r="A449" s="583" t="s">
        <v>2419</v>
      </c>
      <c r="B449" s="582" t="s">
        <v>2420</v>
      </c>
      <c r="C449" s="412">
        <v>227468.96971450001</v>
      </c>
      <c r="D449" s="412">
        <v>227468.96971450001</v>
      </c>
      <c r="E449" s="412">
        <v>227521.76623450001</v>
      </c>
      <c r="F449" s="412">
        <v>227499.87499449999</v>
      </c>
      <c r="G449" s="412">
        <v>227499.87499449999</v>
      </c>
      <c r="H449" s="412">
        <v>229139.50195450001</v>
      </c>
      <c r="I449" s="412">
        <v>229108.84195450001</v>
      </c>
      <c r="J449" s="412">
        <v>229078.1819545</v>
      </c>
      <c r="K449" s="412">
        <v>229078.1819545</v>
      </c>
      <c r="L449" s="412">
        <v>229078.1819545</v>
      </c>
      <c r="M449" s="412">
        <v>229078.2023945</v>
      </c>
      <c r="N449" s="412">
        <v>229078.2023945</v>
      </c>
      <c r="O449" s="1"/>
      <c r="P449" s="1"/>
      <c r="Q449" s="30"/>
      <c r="R449" s="1"/>
      <c r="S449" s="1"/>
      <c r="T449" s="1"/>
      <c r="U449" s="1"/>
    </row>
    <row r="450" spans="1:21">
      <c r="A450" s="583" t="s">
        <v>3026</v>
      </c>
      <c r="B450" s="582" t="s">
        <v>3027</v>
      </c>
      <c r="C450" s="412">
        <v>-2780.5058186000001</v>
      </c>
      <c r="D450" s="412">
        <v>-2780.5058186000001</v>
      </c>
      <c r="E450" s="412">
        <v>-2463.3836544000001</v>
      </c>
      <c r="F450" s="412">
        <v>-2463.3836544000001</v>
      </c>
      <c r="G450" s="412">
        <v>-2463.3836544000001</v>
      </c>
      <c r="H450" s="412">
        <v>-2319.6373435</v>
      </c>
      <c r="I450" s="412">
        <v>-2319.6373435</v>
      </c>
      <c r="J450" s="412">
        <v>-2319.6373435</v>
      </c>
      <c r="K450" s="412">
        <v>-2319.6373435</v>
      </c>
      <c r="L450" s="412">
        <v>-2319.6373435</v>
      </c>
      <c r="M450" s="412">
        <v>-2319.6373435</v>
      </c>
      <c r="N450" s="412">
        <v>-2319.6373435</v>
      </c>
      <c r="O450" s="1"/>
      <c r="P450" s="1"/>
      <c r="Q450" s="30"/>
      <c r="R450" s="1"/>
      <c r="S450" s="1"/>
      <c r="T450" s="1"/>
      <c r="U450" s="1"/>
    </row>
    <row r="451" spans="1:21">
      <c r="A451" s="583" t="s">
        <v>2421</v>
      </c>
      <c r="B451" s="582" t="s">
        <v>2422</v>
      </c>
      <c r="C451" s="412">
        <v>-1839.6</v>
      </c>
      <c r="D451" s="412">
        <v>-1839.6</v>
      </c>
      <c r="E451" s="412">
        <v>-1839.6</v>
      </c>
      <c r="F451" s="412">
        <v>-1839.6</v>
      </c>
      <c r="G451" s="412">
        <v>-1839.6</v>
      </c>
      <c r="H451" s="412">
        <v>-1839.6</v>
      </c>
      <c r="I451" s="412">
        <v>-1839.6</v>
      </c>
      <c r="J451" s="412">
        <v>-1839.6</v>
      </c>
      <c r="K451" s="412">
        <v>-1839.6</v>
      </c>
      <c r="L451" s="412">
        <v>-1839.6</v>
      </c>
      <c r="M451" s="412">
        <v>-1839.6</v>
      </c>
      <c r="N451" s="412">
        <v>-1839.6</v>
      </c>
      <c r="O451" s="1"/>
      <c r="P451" s="1"/>
      <c r="Q451" s="30"/>
      <c r="R451" s="1"/>
      <c r="S451" s="1"/>
      <c r="T451" s="1"/>
      <c r="U451" s="1"/>
    </row>
    <row r="452" spans="1:21">
      <c r="A452" s="583" t="s">
        <v>2423</v>
      </c>
      <c r="B452" s="582" t="s">
        <v>2424</v>
      </c>
      <c r="C452" s="412">
        <v>-59575.371564000001</v>
      </c>
      <c r="D452" s="412">
        <v>-59575.371564000001</v>
      </c>
      <c r="E452" s="412">
        <v>-59575.371564000001</v>
      </c>
      <c r="F452" s="412">
        <v>-59575.371564000001</v>
      </c>
      <c r="G452" s="412">
        <v>-59575.371564000001</v>
      </c>
      <c r="H452" s="412">
        <v>-59575.371564000001</v>
      </c>
      <c r="I452" s="412">
        <v>-59575.371564000001</v>
      </c>
      <c r="J452" s="412">
        <v>-59575.371564000001</v>
      </c>
      <c r="K452" s="412">
        <v>-59575.371564000001</v>
      </c>
      <c r="L452" s="412">
        <v>-59575.371564000001</v>
      </c>
      <c r="M452" s="412">
        <v>-59575.371564000001</v>
      </c>
      <c r="N452" s="412">
        <v>-59575.371564000001</v>
      </c>
      <c r="O452" s="1"/>
      <c r="P452" s="1"/>
      <c r="Q452" s="30"/>
      <c r="R452" s="1"/>
      <c r="S452" s="1"/>
      <c r="T452" s="1"/>
      <c r="U452" s="1"/>
    </row>
    <row r="453" spans="1:21">
      <c r="A453" s="583" t="s">
        <v>3671</v>
      </c>
      <c r="B453" s="582" t="s">
        <v>3672</v>
      </c>
      <c r="C453" s="412">
        <v>-8751.5612729999993</v>
      </c>
      <c r="D453" s="412">
        <v>-8751.5612729999993</v>
      </c>
      <c r="E453" s="412">
        <v>-8751.5612729999993</v>
      </c>
      <c r="F453" s="412">
        <v>-8751.5612729999993</v>
      </c>
      <c r="G453" s="412">
        <v>-8751.5612729999993</v>
      </c>
      <c r="H453" s="412">
        <v>-8751.5612729999993</v>
      </c>
      <c r="I453" s="412">
        <v>-8751.5612729999993</v>
      </c>
      <c r="J453" s="412">
        <v>-8751.5612729999993</v>
      </c>
      <c r="K453" s="412">
        <v>-8751.5612729999993</v>
      </c>
      <c r="L453" s="412">
        <v>-8751.5612729999993</v>
      </c>
      <c r="M453" s="412">
        <v>-8751.5612729999993</v>
      </c>
      <c r="N453" s="412">
        <v>-8751.5612729999993</v>
      </c>
      <c r="O453" s="1"/>
      <c r="P453" s="1"/>
      <c r="Q453" s="30"/>
      <c r="R453" s="1"/>
      <c r="S453" s="1"/>
      <c r="T453" s="1"/>
      <c r="U453" s="1"/>
    </row>
    <row r="454" spans="1:21">
      <c r="A454" s="583" t="s">
        <v>2425</v>
      </c>
      <c r="B454" s="582" t="s">
        <v>2426</v>
      </c>
      <c r="C454" s="412">
        <v>10220</v>
      </c>
      <c r="D454" s="412">
        <v>0</v>
      </c>
      <c r="E454" s="412">
        <v>0</v>
      </c>
      <c r="F454" s="412">
        <v>10220</v>
      </c>
      <c r="G454" s="412">
        <v>0</v>
      </c>
      <c r="H454" s="412">
        <v>42924</v>
      </c>
      <c r="I454" s="412">
        <v>10220</v>
      </c>
      <c r="J454" s="412">
        <v>0</v>
      </c>
      <c r="K454" s="412">
        <v>0</v>
      </c>
      <c r="L454" s="412">
        <v>10220</v>
      </c>
      <c r="M454" s="412">
        <v>0</v>
      </c>
      <c r="N454" s="412">
        <v>0</v>
      </c>
      <c r="O454" s="1"/>
      <c r="P454" s="1"/>
      <c r="Q454" s="30"/>
      <c r="R454" s="1"/>
      <c r="S454" s="1"/>
      <c r="T454" s="1"/>
      <c r="U454" s="1"/>
    </row>
    <row r="455" spans="1:21">
      <c r="A455" s="583" t="s">
        <v>2427</v>
      </c>
      <c r="B455" s="582" t="s">
        <v>2428</v>
      </c>
      <c r="C455" s="412">
        <v>151412.99208570001</v>
      </c>
      <c r="D455" s="412">
        <v>151412.99208570001</v>
      </c>
      <c r="E455" s="412">
        <v>151412.99208570001</v>
      </c>
      <c r="F455" s="412">
        <v>151412.99208570001</v>
      </c>
      <c r="G455" s="412">
        <v>151412.99208570001</v>
      </c>
      <c r="H455" s="412">
        <v>151412.99208570001</v>
      </c>
      <c r="I455" s="412">
        <v>151412.99208570001</v>
      </c>
      <c r="J455" s="412">
        <v>151412.99208570001</v>
      </c>
      <c r="K455" s="412">
        <v>151412.99208570001</v>
      </c>
      <c r="L455" s="412">
        <v>151412.99208570001</v>
      </c>
      <c r="M455" s="412">
        <v>151412.99208570001</v>
      </c>
      <c r="N455" s="412">
        <v>151412.99208570001</v>
      </c>
      <c r="O455" s="1"/>
      <c r="P455" s="1"/>
      <c r="Q455" s="30"/>
      <c r="R455" s="1"/>
      <c r="S455" s="1"/>
      <c r="T455" s="1"/>
      <c r="U455" s="1"/>
    </row>
    <row r="456" spans="1:21">
      <c r="A456" s="583" t="s">
        <v>2429</v>
      </c>
      <c r="B456" s="582" t="s">
        <v>2430</v>
      </c>
      <c r="C456" s="412">
        <v>0</v>
      </c>
      <c r="D456" s="412">
        <v>0</v>
      </c>
      <c r="E456" s="412">
        <v>35770</v>
      </c>
      <c r="F456" s="412">
        <v>0</v>
      </c>
      <c r="G456" s="412">
        <v>0</v>
      </c>
      <c r="H456" s="412">
        <v>35770</v>
      </c>
      <c r="I456" s="412">
        <v>0</v>
      </c>
      <c r="J456" s="412">
        <v>0</v>
      </c>
      <c r="K456" s="412">
        <v>35770</v>
      </c>
      <c r="L456" s="412">
        <v>0</v>
      </c>
      <c r="M456" s="412">
        <v>0</v>
      </c>
      <c r="N456" s="412">
        <v>35770</v>
      </c>
      <c r="O456" s="1"/>
      <c r="P456" s="1"/>
      <c r="Q456" s="30"/>
      <c r="R456" s="1"/>
      <c r="S456" s="1"/>
      <c r="T456" s="1"/>
      <c r="U456" s="1"/>
    </row>
    <row r="457" spans="1:21">
      <c r="A457" s="583" t="s">
        <v>2431</v>
      </c>
      <c r="B457" s="582" t="s">
        <v>2432</v>
      </c>
      <c r="C457" s="412">
        <v>30660</v>
      </c>
      <c r="D457" s="412">
        <v>30660</v>
      </c>
      <c r="E457" s="412">
        <v>30660</v>
      </c>
      <c r="F457" s="412">
        <v>30660</v>
      </c>
      <c r="G457" s="412">
        <v>30660</v>
      </c>
      <c r="H457" s="412">
        <v>30660</v>
      </c>
      <c r="I457" s="412">
        <v>30660</v>
      </c>
      <c r="J457" s="412">
        <v>30660</v>
      </c>
      <c r="K457" s="412">
        <v>30660</v>
      </c>
      <c r="L457" s="412">
        <v>30660</v>
      </c>
      <c r="M457" s="412">
        <v>30660</v>
      </c>
      <c r="N457" s="412">
        <v>30660</v>
      </c>
      <c r="O457" s="1"/>
      <c r="P457" s="1"/>
      <c r="Q457" s="30"/>
      <c r="R457" s="1"/>
      <c r="S457" s="1"/>
      <c r="T457" s="1"/>
      <c r="U457" s="1"/>
    </row>
    <row r="458" spans="1:21">
      <c r="A458" s="583" t="s">
        <v>2433</v>
      </c>
      <c r="B458" s="582" t="s">
        <v>2434</v>
      </c>
      <c r="C458" s="412">
        <v>348742.91606000002</v>
      </c>
      <c r="D458" s="412">
        <v>59205.311734800001</v>
      </c>
      <c r="E458" s="412">
        <v>227144.61</v>
      </c>
      <c r="F458" s="412">
        <v>71980.311734799994</v>
      </c>
      <c r="G458" s="412">
        <v>20440</v>
      </c>
      <c r="H458" s="412">
        <v>2044</v>
      </c>
      <c r="I458" s="412">
        <v>65337.311734800001</v>
      </c>
      <c r="J458" s="412">
        <v>2044</v>
      </c>
      <c r="K458" s="412">
        <v>2044</v>
      </c>
      <c r="L458" s="412">
        <v>59205.311734800001</v>
      </c>
      <c r="M458" s="412">
        <v>2044</v>
      </c>
      <c r="N458" s="412">
        <v>2044</v>
      </c>
      <c r="O458" s="1"/>
      <c r="P458" s="1"/>
      <c r="Q458" s="30"/>
      <c r="R458" s="1"/>
      <c r="S458" s="1"/>
      <c r="T458" s="1"/>
      <c r="U458" s="1"/>
    </row>
    <row r="459" spans="1:21">
      <c r="A459" s="583" t="s">
        <v>2435</v>
      </c>
      <c r="B459" s="582" t="s">
        <v>2436</v>
      </c>
      <c r="C459" s="412">
        <v>23965.9</v>
      </c>
      <c r="D459" s="412">
        <v>23965.9</v>
      </c>
      <c r="E459" s="412">
        <v>23965.9</v>
      </c>
      <c r="F459" s="412">
        <v>23965.9</v>
      </c>
      <c r="G459" s="412">
        <v>23965.9</v>
      </c>
      <c r="H459" s="412">
        <v>23965.9</v>
      </c>
      <c r="I459" s="412">
        <v>23965.9</v>
      </c>
      <c r="J459" s="412">
        <v>23965.9</v>
      </c>
      <c r="K459" s="412">
        <v>23965.9</v>
      </c>
      <c r="L459" s="412">
        <v>23965.9</v>
      </c>
      <c r="M459" s="412">
        <v>23965.9</v>
      </c>
      <c r="N459" s="412">
        <v>49515.9</v>
      </c>
      <c r="O459" s="1"/>
      <c r="P459" s="1"/>
      <c r="Q459" s="30"/>
      <c r="R459" s="1"/>
      <c r="S459" s="1"/>
      <c r="T459" s="1"/>
      <c r="U459" s="1"/>
    </row>
    <row r="460" spans="1:21">
      <c r="A460" s="583" t="s">
        <v>3081</v>
      </c>
      <c r="B460" s="582" t="s">
        <v>3082</v>
      </c>
      <c r="C460" s="412">
        <v>9371.74</v>
      </c>
      <c r="D460" s="412">
        <v>9371.74</v>
      </c>
      <c r="E460" s="412">
        <v>9371.74</v>
      </c>
      <c r="F460" s="412">
        <v>9371.74</v>
      </c>
      <c r="G460" s="412">
        <v>9371.74</v>
      </c>
      <c r="H460" s="412">
        <v>9371.74</v>
      </c>
      <c r="I460" s="412">
        <v>9371.74</v>
      </c>
      <c r="J460" s="412">
        <v>9371.74</v>
      </c>
      <c r="K460" s="412">
        <v>9371.74</v>
      </c>
      <c r="L460" s="412">
        <v>9371.74</v>
      </c>
      <c r="M460" s="412">
        <v>9371.74</v>
      </c>
      <c r="N460" s="412">
        <v>34921.74</v>
      </c>
      <c r="O460" s="1"/>
      <c r="P460" s="1"/>
      <c r="Q460" s="30"/>
      <c r="R460" s="1"/>
      <c r="S460" s="1"/>
      <c r="T460" s="1"/>
      <c r="U460" s="1"/>
    </row>
    <row r="461" spans="1:21">
      <c r="A461" s="583" t="s">
        <v>3673</v>
      </c>
      <c r="B461" s="582" t="s">
        <v>3674</v>
      </c>
      <c r="C461" s="412">
        <v>4772.74</v>
      </c>
      <c r="D461" s="412">
        <v>4772.74</v>
      </c>
      <c r="E461" s="412">
        <v>9882.74</v>
      </c>
      <c r="F461" s="412">
        <v>4772.74</v>
      </c>
      <c r="G461" s="412">
        <v>4772.74</v>
      </c>
      <c r="H461" s="412">
        <v>9882.74</v>
      </c>
      <c r="I461" s="412">
        <v>4772.74</v>
      </c>
      <c r="J461" s="412">
        <v>4772.74</v>
      </c>
      <c r="K461" s="412">
        <v>9882.74</v>
      </c>
      <c r="L461" s="412">
        <v>4772.74</v>
      </c>
      <c r="M461" s="412">
        <v>4772.74</v>
      </c>
      <c r="N461" s="412">
        <v>9882.74</v>
      </c>
      <c r="O461" s="1"/>
      <c r="P461" s="1"/>
      <c r="Q461" s="30"/>
      <c r="R461" s="1"/>
      <c r="S461" s="1"/>
      <c r="T461" s="1"/>
      <c r="U461" s="1"/>
    </row>
    <row r="462" spans="1:21">
      <c r="A462" s="583" t="s">
        <v>2437</v>
      </c>
      <c r="B462" s="582" t="s">
        <v>2438</v>
      </c>
      <c r="C462" s="412">
        <v>19626.488000000001</v>
      </c>
      <c r="D462" s="412">
        <v>19626.488000000001</v>
      </c>
      <c r="E462" s="412">
        <v>19626.488000000001</v>
      </c>
      <c r="F462" s="412">
        <v>83501.487999999998</v>
      </c>
      <c r="G462" s="412">
        <v>19626.488000000001</v>
      </c>
      <c r="H462" s="412">
        <v>19626.488000000001</v>
      </c>
      <c r="I462" s="412">
        <v>83501.487999999998</v>
      </c>
      <c r="J462" s="412">
        <v>19626.488000000001</v>
      </c>
      <c r="K462" s="412">
        <v>19626.488000000001</v>
      </c>
      <c r="L462" s="412">
        <v>83501.487999999998</v>
      </c>
      <c r="M462" s="412">
        <v>19626.488000000001</v>
      </c>
      <c r="N462" s="412">
        <v>83503.532000000007</v>
      </c>
      <c r="O462" s="1"/>
      <c r="P462" s="1"/>
      <c r="Q462" s="30"/>
      <c r="R462" s="1"/>
      <c r="S462" s="1"/>
      <c r="T462" s="1"/>
      <c r="U462" s="1"/>
    </row>
    <row r="463" spans="1:21">
      <c r="A463" s="583" t="s">
        <v>3626</v>
      </c>
      <c r="B463" s="582" t="s">
        <v>3627</v>
      </c>
      <c r="C463" s="412">
        <v>1134.4719516</v>
      </c>
      <c r="D463" s="412">
        <v>1122.2079515999999</v>
      </c>
      <c r="E463" s="412">
        <v>1122.2079515999999</v>
      </c>
      <c r="F463" s="412">
        <v>1122.2079515999999</v>
      </c>
      <c r="G463" s="412">
        <v>3500.3917316000002</v>
      </c>
      <c r="H463" s="412">
        <v>1122.2079515999999</v>
      </c>
      <c r="I463" s="412">
        <v>11342.207951599999</v>
      </c>
      <c r="J463" s="412">
        <v>1122.2079515999999</v>
      </c>
      <c r="K463" s="412">
        <v>1122.2079515999999</v>
      </c>
      <c r="L463" s="412">
        <v>1122.2079515999999</v>
      </c>
      <c r="M463" s="412">
        <v>1122.2079515999999</v>
      </c>
      <c r="N463" s="412">
        <v>1122.2079515999999</v>
      </c>
      <c r="O463" s="1"/>
      <c r="P463" s="1"/>
      <c r="Q463" s="30"/>
      <c r="R463" s="1"/>
      <c r="S463" s="1"/>
      <c r="T463" s="1"/>
      <c r="U463" s="1"/>
    </row>
    <row r="464" spans="1:21">
      <c r="A464" s="583" t="s">
        <v>3085</v>
      </c>
      <c r="B464" s="582" t="s">
        <v>3086</v>
      </c>
      <c r="C464" s="412">
        <v>8516.3259999999991</v>
      </c>
      <c r="D464" s="412">
        <v>8516.3259999999991</v>
      </c>
      <c r="E464" s="412">
        <v>8516.3259999999991</v>
      </c>
      <c r="F464" s="412">
        <v>8516.3259999999991</v>
      </c>
      <c r="G464" s="412">
        <v>8516.3259999999991</v>
      </c>
      <c r="H464" s="412">
        <v>8516.3259999999991</v>
      </c>
      <c r="I464" s="412">
        <v>8516.3259999999991</v>
      </c>
      <c r="J464" s="412">
        <v>8516.3259999999991</v>
      </c>
      <c r="K464" s="412">
        <v>8516.3259999999991</v>
      </c>
      <c r="L464" s="412">
        <v>8516.3259999999991</v>
      </c>
      <c r="M464" s="412">
        <v>8516.3259999999991</v>
      </c>
      <c r="N464" s="412">
        <v>8520.4140000000007</v>
      </c>
      <c r="O464" s="1"/>
      <c r="P464" s="1"/>
      <c r="Q464" s="30"/>
      <c r="R464" s="1"/>
      <c r="S464" s="1"/>
      <c r="T464" s="1"/>
      <c r="U464" s="1"/>
    </row>
    <row r="465" spans="1:21">
      <c r="A465" s="583" t="s">
        <v>2441</v>
      </c>
      <c r="B465" s="582" t="s">
        <v>2442</v>
      </c>
      <c r="C465" s="412">
        <v>82347.413236799999</v>
      </c>
      <c r="D465" s="412">
        <v>82390.541636800001</v>
      </c>
      <c r="E465" s="412">
        <v>82347.413236799999</v>
      </c>
      <c r="F465" s="412">
        <v>82347.413236799999</v>
      </c>
      <c r="G465" s="412">
        <v>82778.176016800004</v>
      </c>
      <c r="H465" s="412">
        <v>82347.413236799999</v>
      </c>
      <c r="I465" s="412">
        <v>82347.413236799999</v>
      </c>
      <c r="J465" s="412">
        <v>82347.413236799999</v>
      </c>
      <c r="K465" s="412">
        <v>82756.213236800002</v>
      </c>
      <c r="L465" s="412">
        <v>82347.413236799999</v>
      </c>
      <c r="M465" s="412">
        <v>82347.413236799999</v>
      </c>
      <c r="N465" s="412">
        <v>82347.413236799999</v>
      </c>
      <c r="O465" s="1"/>
      <c r="P465" s="1"/>
      <c r="Q465" s="30"/>
      <c r="R465" s="1"/>
      <c r="S465" s="1"/>
      <c r="T465" s="1"/>
      <c r="U465" s="1"/>
    </row>
    <row r="466" spans="1:21">
      <c r="A466" s="583" t="s">
        <v>2445</v>
      </c>
      <c r="B466" s="582" t="s">
        <v>2446</v>
      </c>
      <c r="C466" s="412">
        <v>-916666.66666670004</v>
      </c>
      <c r="D466" s="412">
        <v>-916666.66666670004</v>
      </c>
      <c r="E466" s="412">
        <v>-916666.66666670004</v>
      </c>
      <c r="F466" s="412">
        <v>-916666.66666670004</v>
      </c>
      <c r="G466" s="412">
        <v>-916666.66666670004</v>
      </c>
      <c r="H466" s="412">
        <v>-916666.66666670004</v>
      </c>
      <c r="I466" s="412">
        <v>-916666.66666670004</v>
      </c>
      <c r="J466" s="412">
        <v>-916666.66666670004</v>
      </c>
      <c r="K466" s="412">
        <v>-916666.66666670004</v>
      </c>
      <c r="L466" s="412">
        <v>-916666.66666670004</v>
      </c>
      <c r="M466" s="412">
        <v>-916666.66666670004</v>
      </c>
      <c r="N466" s="412">
        <v>-916666.66666670004</v>
      </c>
      <c r="O466" s="1"/>
      <c r="P466" s="1"/>
      <c r="Q466" s="30"/>
      <c r="R466" s="1"/>
      <c r="S466" s="1"/>
      <c r="T466" s="1"/>
      <c r="U466" s="1"/>
    </row>
    <row r="467" spans="1:21">
      <c r="A467" s="583" t="s">
        <v>2447</v>
      </c>
      <c r="B467" s="582" t="s">
        <v>2448</v>
      </c>
      <c r="C467" s="412">
        <v>333071.45460250002</v>
      </c>
      <c r="D467" s="412">
        <v>311185.66932829999</v>
      </c>
      <c r="E467" s="412">
        <v>349187.87248219998</v>
      </c>
      <c r="F467" s="412">
        <v>310513.9106537</v>
      </c>
      <c r="G467" s="412">
        <v>352194.56078300002</v>
      </c>
      <c r="H467" s="412">
        <v>364087.57308810001</v>
      </c>
      <c r="I467" s="412">
        <v>333651.14620459999</v>
      </c>
      <c r="J467" s="412">
        <v>358885.18482979998</v>
      </c>
      <c r="K467" s="412">
        <v>332555.63919080002</v>
      </c>
      <c r="L467" s="412">
        <v>345975.4215994</v>
      </c>
      <c r="M467" s="412">
        <v>363584.28922729997</v>
      </c>
      <c r="N467" s="412">
        <v>334016.1674868</v>
      </c>
      <c r="O467" s="1"/>
      <c r="P467" s="1"/>
      <c r="Q467" s="30"/>
      <c r="R467" s="1"/>
      <c r="S467" s="1"/>
      <c r="T467" s="1"/>
      <c r="U467" s="1"/>
    </row>
    <row r="468" spans="1:21">
      <c r="A468" s="583" t="s">
        <v>2449</v>
      </c>
      <c r="B468" s="582" t="s">
        <v>2450</v>
      </c>
      <c r="C468" s="412">
        <v>-101430.83428320001</v>
      </c>
      <c r="D468" s="412">
        <v>-107130.0990432</v>
      </c>
      <c r="E468" s="412">
        <v>-106401.3006232</v>
      </c>
      <c r="F468" s="412">
        <v>-108748.0476832</v>
      </c>
      <c r="G468" s="412">
        <v>-108748.0476832</v>
      </c>
      <c r="H468" s="412">
        <v>-106054.83240319999</v>
      </c>
      <c r="I468" s="412">
        <v>-108645.8476832</v>
      </c>
      <c r="J468" s="412">
        <v>-108645.8476832</v>
      </c>
      <c r="K468" s="412">
        <v>-108645.8476832</v>
      </c>
      <c r="L468" s="412">
        <v>-108645.8476832</v>
      </c>
      <c r="M468" s="412">
        <v>-108645.8476832</v>
      </c>
      <c r="N468" s="412">
        <v>-108645.8476832</v>
      </c>
      <c r="O468" s="1"/>
      <c r="P468" s="1"/>
      <c r="Q468" s="30"/>
      <c r="R468" s="1"/>
      <c r="S468" s="1"/>
      <c r="T468" s="1"/>
      <c r="U468" s="1"/>
    </row>
    <row r="469" spans="1:21">
      <c r="A469" s="583" t="s">
        <v>2451</v>
      </c>
      <c r="B469" s="582" t="s">
        <v>2452</v>
      </c>
      <c r="C469" s="412">
        <v>659118.96744000004</v>
      </c>
      <c r="D469" s="412">
        <v>659118.96744000004</v>
      </c>
      <c r="E469" s="412">
        <v>659118.96744000004</v>
      </c>
      <c r="F469" s="412">
        <v>659118.96744000004</v>
      </c>
      <c r="G469" s="412">
        <v>659118.96744000004</v>
      </c>
      <c r="H469" s="412">
        <v>659118.96744000004</v>
      </c>
      <c r="I469" s="412">
        <v>659118.96744000004</v>
      </c>
      <c r="J469" s="412">
        <v>659118.96744000004</v>
      </c>
      <c r="K469" s="412">
        <v>659118.96744000004</v>
      </c>
      <c r="L469" s="412">
        <v>659118.96744000004</v>
      </c>
      <c r="M469" s="412">
        <v>659118.96744000004</v>
      </c>
      <c r="N469" s="412">
        <v>659118.96744000004</v>
      </c>
      <c r="O469" s="1"/>
      <c r="P469" s="1"/>
      <c r="Q469" s="30"/>
      <c r="R469" s="1"/>
      <c r="S469" s="1"/>
      <c r="T469" s="1"/>
      <c r="U469" s="1"/>
    </row>
    <row r="470" spans="1:21">
      <c r="A470" s="583" t="s">
        <v>2453</v>
      </c>
      <c r="B470" s="582" t="s">
        <v>2454</v>
      </c>
      <c r="C470" s="412">
        <v>55646.6981858</v>
      </c>
      <c r="D470" s="412">
        <v>55646.6981858</v>
      </c>
      <c r="E470" s="412">
        <v>55646.6981858</v>
      </c>
      <c r="F470" s="412">
        <v>55646.6981858</v>
      </c>
      <c r="G470" s="412">
        <v>55646.6981858</v>
      </c>
      <c r="H470" s="412">
        <v>56106.594779200001</v>
      </c>
      <c r="I470" s="412">
        <v>56106.594779200001</v>
      </c>
      <c r="J470" s="412">
        <v>56106.594779200001</v>
      </c>
      <c r="K470" s="412">
        <v>56106.594779200001</v>
      </c>
      <c r="L470" s="412">
        <v>56106.594779200001</v>
      </c>
      <c r="M470" s="412">
        <v>56106.594779200001</v>
      </c>
      <c r="N470" s="412">
        <v>56106.594779200001</v>
      </c>
      <c r="O470" s="1"/>
      <c r="P470" s="1"/>
      <c r="Q470" s="30"/>
      <c r="R470" s="1"/>
      <c r="S470" s="1"/>
      <c r="T470" s="1"/>
      <c r="U470" s="1"/>
    </row>
    <row r="471" spans="1:21">
      <c r="A471" s="583" t="s">
        <v>3763</v>
      </c>
      <c r="B471" s="582" t="s">
        <v>3764</v>
      </c>
      <c r="C471" s="412">
        <v>7665.2787657999997</v>
      </c>
      <c r="D471" s="412">
        <v>7665.2787657999997</v>
      </c>
      <c r="E471" s="412">
        <v>7665.2787657999997</v>
      </c>
      <c r="F471" s="412">
        <v>7665.2787657999997</v>
      </c>
      <c r="G471" s="412">
        <v>7665.2787657999997</v>
      </c>
      <c r="H471" s="412">
        <v>7665.2787657999997</v>
      </c>
      <c r="I471" s="412">
        <v>7665.2787657999997</v>
      </c>
      <c r="J471" s="412">
        <v>7665.2787657999997</v>
      </c>
      <c r="K471" s="412">
        <v>7665.2787657999997</v>
      </c>
      <c r="L471" s="412">
        <v>7665.2787657999997</v>
      </c>
      <c r="M471" s="412">
        <v>7665.2787657999997</v>
      </c>
      <c r="N471" s="412">
        <v>7665.2787657999997</v>
      </c>
      <c r="O471" s="1"/>
      <c r="P471" s="1"/>
      <c r="Q471" s="30"/>
      <c r="R471" s="1"/>
      <c r="S471" s="1"/>
      <c r="T471" s="1"/>
      <c r="U471" s="1"/>
    </row>
    <row r="472" spans="1:21">
      <c r="A472" s="583" t="s">
        <v>2455</v>
      </c>
      <c r="B472" s="582" t="s">
        <v>2456</v>
      </c>
      <c r="C472" s="412">
        <v>80015.999236999996</v>
      </c>
      <c r="D472" s="412">
        <v>87169.999236999996</v>
      </c>
      <c r="E472" s="412">
        <v>87169.999236999996</v>
      </c>
      <c r="F472" s="412">
        <v>87169.999236999996</v>
      </c>
      <c r="G472" s="412">
        <v>87169.999236999996</v>
      </c>
      <c r="H472" s="412">
        <v>87169.999236999996</v>
      </c>
      <c r="I472" s="412">
        <v>87169.999236999996</v>
      </c>
      <c r="J472" s="412">
        <v>87169.999236999996</v>
      </c>
      <c r="K472" s="412">
        <v>87169.999236999996</v>
      </c>
      <c r="L472" s="412">
        <v>87169.999236999996</v>
      </c>
      <c r="M472" s="412">
        <v>87169.999236999996</v>
      </c>
      <c r="N472" s="412">
        <v>110675.999237</v>
      </c>
      <c r="O472" s="1"/>
      <c r="P472" s="1"/>
      <c r="Q472" s="30"/>
      <c r="R472" s="1"/>
      <c r="S472" s="1"/>
      <c r="T472" s="1"/>
      <c r="U472" s="1"/>
    </row>
    <row r="473" spans="1:21">
      <c r="A473" s="583" t="s">
        <v>2457</v>
      </c>
      <c r="B473" s="582" t="s">
        <v>2458</v>
      </c>
      <c r="C473" s="412">
        <v>90216.931111099999</v>
      </c>
      <c r="D473" s="412">
        <v>90216.931111099999</v>
      </c>
      <c r="E473" s="412">
        <v>90216.931111099999</v>
      </c>
      <c r="F473" s="412">
        <v>90216.931111099999</v>
      </c>
      <c r="G473" s="412">
        <v>90216.931111099999</v>
      </c>
      <c r="H473" s="412">
        <v>90216.931111099999</v>
      </c>
      <c r="I473" s="412">
        <v>90216.931111099999</v>
      </c>
      <c r="J473" s="412">
        <v>90216.931111099999</v>
      </c>
      <c r="K473" s="412">
        <v>90216.931111099999</v>
      </c>
      <c r="L473" s="412">
        <v>90216.931111099999</v>
      </c>
      <c r="M473" s="412">
        <v>90216.931111099999</v>
      </c>
      <c r="N473" s="412">
        <v>90216.931111099999</v>
      </c>
      <c r="O473" s="1"/>
      <c r="P473" s="1"/>
      <c r="Q473" s="30"/>
      <c r="R473" s="1"/>
      <c r="S473" s="1"/>
      <c r="T473" s="1"/>
      <c r="U473" s="1"/>
    </row>
    <row r="474" spans="1:21">
      <c r="A474" s="583" t="s">
        <v>3675</v>
      </c>
      <c r="B474" s="582" t="s">
        <v>3676</v>
      </c>
      <c r="C474" s="412">
        <v>-6599.1148358</v>
      </c>
      <c r="D474" s="412">
        <v>-6779.0498535999996</v>
      </c>
      <c r="E474" s="412">
        <v>-5793.2006119999996</v>
      </c>
      <c r="F474" s="412">
        <v>-6718.4015849999996</v>
      </c>
      <c r="G474" s="412">
        <v>-7052.9853953000002</v>
      </c>
      <c r="H474" s="412">
        <v>-6965.7803867000002</v>
      </c>
      <c r="I474" s="412">
        <v>-7738.8226803999996</v>
      </c>
      <c r="J474" s="412">
        <v>-7745.7091800999997</v>
      </c>
      <c r="K474" s="412">
        <v>-7266.0442739</v>
      </c>
      <c r="L474" s="412">
        <v>-8429.4509180000005</v>
      </c>
      <c r="M474" s="412">
        <v>-8047.6057650000002</v>
      </c>
      <c r="N474" s="412">
        <v>-8022.4326899999996</v>
      </c>
      <c r="O474" s="1"/>
      <c r="P474" s="1"/>
      <c r="Q474" s="30"/>
      <c r="R474" s="1"/>
      <c r="S474" s="1"/>
      <c r="T474" s="1"/>
      <c r="U474" s="1"/>
    </row>
    <row r="475" spans="1:21">
      <c r="A475" s="583" t="s">
        <v>2459</v>
      </c>
      <c r="B475" s="582" t="s">
        <v>2460</v>
      </c>
      <c r="C475" s="412">
        <v>53666.666666700003</v>
      </c>
      <c r="D475" s="412">
        <v>53666.666666700003</v>
      </c>
      <c r="E475" s="412">
        <v>53666.666666700003</v>
      </c>
      <c r="F475" s="412">
        <v>53666.666666700003</v>
      </c>
      <c r="G475" s="412">
        <v>53666.666666700003</v>
      </c>
      <c r="H475" s="412">
        <v>53666.666666700003</v>
      </c>
      <c r="I475" s="412">
        <v>53666.666666700003</v>
      </c>
      <c r="J475" s="412">
        <v>53666.666666700003</v>
      </c>
      <c r="K475" s="412">
        <v>53666.666666700003</v>
      </c>
      <c r="L475" s="412">
        <v>53666.666666700003</v>
      </c>
      <c r="M475" s="412">
        <v>53666.666666700003</v>
      </c>
      <c r="N475" s="412">
        <v>240666.66666670001</v>
      </c>
      <c r="O475" s="1"/>
      <c r="P475" s="1"/>
      <c r="Q475" s="30"/>
      <c r="R475" s="1"/>
      <c r="S475" s="1"/>
      <c r="T475" s="1"/>
      <c r="U475" s="1"/>
    </row>
    <row r="476" spans="1:21">
      <c r="A476" s="583" t="s">
        <v>3109</v>
      </c>
      <c r="B476" s="582" t="s">
        <v>3110</v>
      </c>
      <c r="C476" s="412">
        <v>0</v>
      </c>
      <c r="D476" s="412">
        <v>25000</v>
      </c>
      <c r="E476" s="412">
        <v>0</v>
      </c>
      <c r="F476" s="412">
        <v>25000</v>
      </c>
      <c r="G476" s="412">
        <v>0</v>
      </c>
      <c r="H476" s="412">
        <v>0</v>
      </c>
      <c r="I476" s="412">
        <v>30000</v>
      </c>
      <c r="J476" s="412">
        <v>0</v>
      </c>
      <c r="K476" s="412">
        <v>0</v>
      </c>
      <c r="L476" s="412">
        <v>32000</v>
      </c>
      <c r="M476" s="412">
        <v>0</v>
      </c>
      <c r="N476" s="412">
        <v>20000</v>
      </c>
      <c r="O476" s="1"/>
      <c r="P476" s="1"/>
      <c r="Q476" s="30"/>
      <c r="R476" s="1"/>
      <c r="S476" s="1"/>
      <c r="T476" s="1"/>
      <c r="U476" s="1"/>
    </row>
    <row r="477" spans="1:21">
      <c r="A477" s="583" t="s">
        <v>3658</v>
      </c>
      <c r="B477" s="582" t="s">
        <v>3659</v>
      </c>
      <c r="C477" s="412">
        <v>60583.96</v>
      </c>
      <c r="D477" s="412">
        <v>60634.45</v>
      </c>
      <c r="E477" s="412">
        <v>60684.97</v>
      </c>
      <c r="F477" s="412">
        <v>60735.55</v>
      </c>
      <c r="G477" s="412">
        <v>60786.16</v>
      </c>
      <c r="H477" s="412">
        <v>60836.81</v>
      </c>
      <c r="I477" s="412">
        <v>60887.51</v>
      </c>
      <c r="J477" s="412">
        <v>60938.25</v>
      </c>
      <c r="K477" s="412">
        <v>60989.03</v>
      </c>
      <c r="L477" s="412">
        <v>61039.86</v>
      </c>
      <c r="M477" s="412">
        <v>61090.720000000001</v>
      </c>
      <c r="N477" s="412">
        <v>61141.63</v>
      </c>
      <c r="O477" s="1"/>
      <c r="P477" s="1"/>
      <c r="Q477" s="30"/>
      <c r="R477" s="1"/>
      <c r="S477" s="1"/>
      <c r="T477" s="1"/>
      <c r="U477" s="1"/>
    </row>
    <row r="478" spans="1:21">
      <c r="A478" s="583" t="s">
        <v>2064</v>
      </c>
      <c r="B478" s="582" t="s">
        <v>1204</v>
      </c>
      <c r="C478" s="412">
        <v>2</v>
      </c>
      <c r="D478" s="412">
        <v>2</v>
      </c>
      <c r="E478" s="412">
        <v>2</v>
      </c>
      <c r="F478" s="412">
        <v>2</v>
      </c>
      <c r="G478" s="412">
        <v>2</v>
      </c>
      <c r="H478" s="412">
        <v>2</v>
      </c>
      <c r="I478" s="412">
        <v>2</v>
      </c>
      <c r="J478" s="412">
        <v>2</v>
      </c>
      <c r="K478" s="412">
        <v>2</v>
      </c>
      <c r="L478" s="412">
        <v>2</v>
      </c>
      <c r="M478" s="412">
        <v>2</v>
      </c>
      <c r="N478" s="412">
        <v>2</v>
      </c>
      <c r="O478" s="1"/>
      <c r="P478" s="1"/>
      <c r="Q478" s="30"/>
      <c r="R478" s="1"/>
      <c r="S478" s="1"/>
      <c r="T478" s="1"/>
      <c r="U478" s="1"/>
    </row>
    <row r="479" spans="1:21">
      <c r="A479" s="583" t="s">
        <v>2065</v>
      </c>
      <c r="B479" s="582" t="s">
        <v>1204</v>
      </c>
      <c r="C479" s="412">
        <v>663</v>
      </c>
      <c r="D479" s="412">
        <v>663</v>
      </c>
      <c r="E479" s="412">
        <v>663</v>
      </c>
      <c r="F479" s="412">
        <v>663</v>
      </c>
      <c r="G479" s="412">
        <v>663</v>
      </c>
      <c r="H479" s="412">
        <v>663</v>
      </c>
      <c r="I479" s="412">
        <v>663</v>
      </c>
      <c r="J479" s="412">
        <v>663</v>
      </c>
      <c r="K479" s="412">
        <v>663</v>
      </c>
      <c r="L479" s="412">
        <v>663</v>
      </c>
      <c r="M479" s="412">
        <v>663</v>
      </c>
      <c r="N479" s="412">
        <v>663</v>
      </c>
      <c r="O479" s="1"/>
      <c r="P479" s="1"/>
      <c r="Q479" s="30"/>
      <c r="R479" s="1"/>
      <c r="S479" s="1"/>
      <c r="T479" s="1"/>
      <c r="U479" s="1"/>
    </row>
    <row r="480" spans="1:21">
      <c r="A480" s="583" t="s">
        <v>2072</v>
      </c>
      <c r="B480" s="582" t="s">
        <v>2073</v>
      </c>
      <c r="C480" s="412">
        <v>976</v>
      </c>
      <c r="D480" s="412">
        <v>972</v>
      </c>
      <c r="E480" s="412">
        <v>973</v>
      </c>
      <c r="F480" s="412">
        <v>974</v>
      </c>
      <c r="G480" s="412">
        <v>972</v>
      </c>
      <c r="H480" s="412">
        <v>971</v>
      </c>
      <c r="I480" s="412">
        <v>974</v>
      </c>
      <c r="J480" s="412">
        <v>923.2857143</v>
      </c>
      <c r="K480" s="412">
        <v>923.2857143</v>
      </c>
      <c r="L480" s="412">
        <v>923.2857143</v>
      </c>
      <c r="M480" s="412">
        <v>923.2857143</v>
      </c>
      <c r="N480" s="412">
        <v>923.2857143</v>
      </c>
      <c r="O480" s="1"/>
      <c r="P480" s="1"/>
      <c r="Q480" s="30"/>
      <c r="R480" s="1"/>
      <c r="S480" s="1"/>
      <c r="T480" s="1"/>
      <c r="U480" s="1"/>
    </row>
    <row r="481" spans="1:21">
      <c r="A481" s="583" t="s">
        <v>2074</v>
      </c>
      <c r="B481" s="582" t="s">
        <v>2073</v>
      </c>
      <c r="C481" s="412">
        <v>14415.3</v>
      </c>
      <c r="D481" s="412">
        <v>14462.3</v>
      </c>
      <c r="E481" s="412">
        <v>15329.3</v>
      </c>
      <c r="F481" s="412">
        <v>15180.7</v>
      </c>
      <c r="G481" s="412">
        <v>14073.7571429</v>
      </c>
      <c r="H481" s="412">
        <v>12875.957142900001</v>
      </c>
      <c r="I481" s="412">
        <v>12776.957142900001</v>
      </c>
      <c r="J481" s="412">
        <v>12653.6571429</v>
      </c>
      <c r="K481" s="412">
        <v>12653.6571429</v>
      </c>
      <c r="L481" s="412">
        <v>32868.985714299997</v>
      </c>
      <c r="M481" s="412">
        <v>52941.371428600003</v>
      </c>
      <c r="N481" s="412">
        <v>93338.342857099997</v>
      </c>
      <c r="O481" s="1"/>
      <c r="P481" s="1"/>
      <c r="Q481" s="30"/>
      <c r="R481" s="1"/>
      <c r="S481" s="1"/>
      <c r="T481" s="1"/>
      <c r="U481" s="1"/>
    </row>
    <row r="482" spans="1:21">
      <c r="A482" s="583" t="s">
        <v>2075</v>
      </c>
      <c r="B482" s="582" t="s">
        <v>1196</v>
      </c>
      <c r="C482" s="412">
        <v>3337.75</v>
      </c>
      <c r="D482" s="412">
        <v>2616.6</v>
      </c>
      <c r="E482" s="412">
        <v>2993.5</v>
      </c>
      <c r="F482" s="412">
        <v>2728.7</v>
      </c>
      <c r="G482" s="412">
        <v>2223.1</v>
      </c>
      <c r="H482" s="412">
        <v>2565.35</v>
      </c>
      <c r="I482" s="412">
        <v>2218.3000000000002</v>
      </c>
      <c r="J482" s="412">
        <v>3228.6</v>
      </c>
      <c r="K482" s="412">
        <v>2924.8</v>
      </c>
      <c r="L482" s="412">
        <v>2924.8</v>
      </c>
      <c r="M482" s="412">
        <v>2924.8</v>
      </c>
      <c r="N482" s="412">
        <v>2924.8</v>
      </c>
      <c r="O482" s="1"/>
      <c r="P482" s="1"/>
      <c r="Q482" s="30"/>
      <c r="R482" s="1"/>
      <c r="S482" s="1"/>
      <c r="T482" s="1"/>
      <c r="U482" s="1"/>
    </row>
    <row r="483" spans="1:21">
      <c r="A483" s="583" t="s">
        <v>2076</v>
      </c>
      <c r="B483" s="582" t="s">
        <v>2077</v>
      </c>
      <c r="C483" s="412">
        <v>167</v>
      </c>
      <c r="D483" s="412">
        <v>168</v>
      </c>
      <c r="E483" s="412">
        <v>165</v>
      </c>
      <c r="F483" s="412">
        <v>166</v>
      </c>
      <c r="G483" s="412">
        <v>166</v>
      </c>
      <c r="H483" s="412">
        <v>167</v>
      </c>
      <c r="I483" s="412">
        <v>166</v>
      </c>
      <c r="J483" s="412">
        <v>154</v>
      </c>
      <c r="K483" s="412">
        <v>154</v>
      </c>
      <c r="L483" s="412">
        <v>154</v>
      </c>
      <c r="M483" s="412">
        <v>154</v>
      </c>
      <c r="N483" s="412">
        <v>154</v>
      </c>
      <c r="O483" s="1"/>
      <c r="P483" s="1"/>
      <c r="Q483" s="30"/>
      <c r="R483" s="1"/>
      <c r="S483" s="1"/>
      <c r="T483" s="1"/>
      <c r="U483" s="1"/>
    </row>
    <row r="484" spans="1:21">
      <c r="A484" s="583" t="s">
        <v>2078</v>
      </c>
      <c r="B484" s="582" t="s">
        <v>2077</v>
      </c>
      <c r="C484" s="412">
        <v>14303.7084</v>
      </c>
      <c r="D484" s="412">
        <v>15096.912700000001</v>
      </c>
      <c r="E484" s="412">
        <v>13653.902099999999</v>
      </c>
      <c r="F484" s="412">
        <v>14657.108399999999</v>
      </c>
      <c r="G484" s="412">
        <v>17031.411599999999</v>
      </c>
      <c r="H484" s="412">
        <v>14394.008400000001</v>
      </c>
      <c r="I484" s="412">
        <v>14157.1095</v>
      </c>
      <c r="J484" s="412">
        <v>12183.1095</v>
      </c>
      <c r="K484" s="412">
        <v>12183.1095</v>
      </c>
      <c r="L484" s="412">
        <v>29152.809499999999</v>
      </c>
      <c r="M484" s="412">
        <v>46215.609499999999</v>
      </c>
      <c r="N484" s="412">
        <v>79840.909499999994</v>
      </c>
      <c r="O484" s="1"/>
      <c r="P484" s="1"/>
      <c r="Q484" s="30"/>
      <c r="R484" s="1"/>
      <c r="S484" s="1"/>
      <c r="T484" s="1"/>
      <c r="U484" s="1"/>
    </row>
    <row r="485" spans="1:21">
      <c r="A485" s="583" t="s">
        <v>2079</v>
      </c>
      <c r="B485" s="582" t="s">
        <v>2080</v>
      </c>
      <c r="C485" s="412">
        <v>35471.564285699998</v>
      </c>
      <c r="D485" s="412">
        <v>32500.65</v>
      </c>
      <c r="E485" s="412">
        <v>39828.5</v>
      </c>
      <c r="F485" s="412">
        <v>39600.400000000001</v>
      </c>
      <c r="G485" s="412">
        <v>35536.0357143</v>
      </c>
      <c r="H485" s="412">
        <v>36007.207142899999</v>
      </c>
      <c r="I485" s="412">
        <v>39486.1071429</v>
      </c>
      <c r="J485" s="412">
        <v>40330.557142899997</v>
      </c>
      <c r="K485" s="412">
        <v>39689.757142900002</v>
      </c>
      <c r="L485" s="412">
        <v>47737.75</v>
      </c>
      <c r="M485" s="412">
        <v>52882.514285700003</v>
      </c>
      <c r="N485" s="412">
        <v>66138.228571400003</v>
      </c>
      <c r="O485" s="1"/>
      <c r="P485" s="1"/>
      <c r="Q485" s="30"/>
      <c r="R485" s="1"/>
      <c r="S485" s="1"/>
      <c r="T485" s="1"/>
      <c r="U485" s="1"/>
    </row>
    <row r="486" spans="1:21">
      <c r="A486" s="583" t="s">
        <v>2084</v>
      </c>
      <c r="B486" s="582" t="s">
        <v>2085</v>
      </c>
      <c r="C486" s="412">
        <v>21</v>
      </c>
      <c r="D486" s="412">
        <v>21</v>
      </c>
      <c r="E486" s="412">
        <v>21</v>
      </c>
      <c r="F486" s="412">
        <v>21</v>
      </c>
      <c r="G486" s="412">
        <v>21</v>
      </c>
      <c r="H486" s="412">
        <v>21</v>
      </c>
      <c r="I486" s="412">
        <v>21</v>
      </c>
      <c r="J486" s="412">
        <v>21</v>
      </c>
      <c r="K486" s="412">
        <v>21</v>
      </c>
      <c r="L486" s="412">
        <v>21</v>
      </c>
      <c r="M486" s="412">
        <v>21</v>
      </c>
      <c r="N486" s="412">
        <v>20</v>
      </c>
      <c r="O486" s="1"/>
      <c r="P486" s="1"/>
      <c r="Q486" s="30"/>
      <c r="R486" s="1"/>
      <c r="S486" s="1"/>
      <c r="T486" s="1"/>
      <c r="U486" s="1"/>
    </row>
    <row r="487" spans="1:21">
      <c r="A487" s="583" t="s">
        <v>2086</v>
      </c>
      <c r="B487" s="582" t="s">
        <v>2085</v>
      </c>
      <c r="C487" s="412">
        <v>61965614.784403399</v>
      </c>
      <c r="D487" s="412">
        <v>56027175.219568402</v>
      </c>
      <c r="E487" s="412">
        <v>65197241.118333399</v>
      </c>
      <c r="F487" s="412">
        <v>72342532.225833401</v>
      </c>
      <c r="G487" s="412">
        <v>80458360.465833396</v>
      </c>
      <c r="H487" s="412">
        <v>84296744.423333406</v>
      </c>
      <c r="I487" s="412">
        <v>89925515.145833403</v>
      </c>
      <c r="J487" s="412">
        <v>84537329.668333396</v>
      </c>
      <c r="K487" s="412">
        <v>74442839.724971905</v>
      </c>
      <c r="L487" s="412">
        <v>76363169.246787593</v>
      </c>
      <c r="M487" s="412">
        <v>53909336.334458403</v>
      </c>
      <c r="N487" s="412">
        <v>56256147.7313959</v>
      </c>
      <c r="O487" s="1"/>
      <c r="P487" s="1"/>
      <c r="Q487" s="30"/>
      <c r="R487" s="1"/>
      <c r="S487" s="1"/>
      <c r="T487" s="1"/>
      <c r="U487" s="1"/>
    </row>
    <row r="488" spans="1:21">
      <c r="A488" s="583" t="s">
        <v>2087</v>
      </c>
      <c r="B488" s="582" t="s">
        <v>2088</v>
      </c>
      <c r="C488" s="412">
        <v>-461.98</v>
      </c>
      <c r="D488" s="412">
        <v>-440.74</v>
      </c>
      <c r="E488" s="412">
        <v>-369.34</v>
      </c>
      <c r="F488" s="412">
        <v>-310.14</v>
      </c>
      <c r="G488" s="412">
        <v>-254.24</v>
      </c>
      <c r="H488" s="412">
        <v>-226.03</v>
      </c>
      <c r="I488" s="412">
        <v>-206.79</v>
      </c>
      <c r="J488" s="412">
        <v>-193.84</v>
      </c>
      <c r="K488" s="412">
        <v>-202.66</v>
      </c>
      <c r="L488" s="412">
        <v>-207.09</v>
      </c>
      <c r="M488" s="412">
        <v>-255.41</v>
      </c>
      <c r="N488" s="412">
        <v>-375.59</v>
      </c>
      <c r="O488" s="1"/>
      <c r="P488" s="1"/>
      <c r="Q488" s="30"/>
      <c r="R488" s="1"/>
      <c r="S488" s="1"/>
      <c r="T488" s="1"/>
      <c r="U488" s="1"/>
    </row>
    <row r="489" spans="1:21">
      <c r="A489" s="583" t="s">
        <v>2089</v>
      </c>
      <c r="B489" s="582" t="s">
        <v>2088</v>
      </c>
      <c r="C489" s="412">
        <v>461.98</v>
      </c>
      <c r="D489" s="412">
        <v>440.74</v>
      </c>
      <c r="E489" s="412">
        <v>369.34</v>
      </c>
      <c r="F489" s="412">
        <v>310.14</v>
      </c>
      <c r="G489" s="412">
        <v>254.24</v>
      </c>
      <c r="H489" s="412">
        <v>226.03</v>
      </c>
      <c r="I489" s="412">
        <v>206.79</v>
      </c>
      <c r="J489" s="412">
        <v>193.84</v>
      </c>
      <c r="K489" s="412">
        <v>202.66</v>
      </c>
      <c r="L489" s="412">
        <v>207.09</v>
      </c>
      <c r="M489" s="412">
        <v>255.41</v>
      </c>
      <c r="N489" s="412">
        <v>375.59</v>
      </c>
      <c r="O489" s="1"/>
      <c r="P489" s="1"/>
      <c r="Q489" s="30"/>
      <c r="R489" s="1"/>
      <c r="S489" s="1"/>
      <c r="T489" s="1"/>
      <c r="U489" s="1"/>
    </row>
    <row r="490" spans="1:21">
      <c r="A490" s="583" t="s">
        <v>2090</v>
      </c>
      <c r="B490" s="582" t="s">
        <v>2091</v>
      </c>
      <c r="C490" s="412">
        <v>-152084.6019291</v>
      </c>
      <c r="D490" s="412">
        <v>-142085.339022</v>
      </c>
      <c r="E490" s="412">
        <v>-117269.9019444</v>
      </c>
      <c r="F490" s="412">
        <v>-84284.269480000003</v>
      </c>
      <c r="G490" s="412">
        <v>-68536.971461099994</v>
      </c>
      <c r="H490" s="412">
        <v>-60462.4896592</v>
      </c>
      <c r="I490" s="412">
        <v>-57724.001542400001</v>
      </c>
      <c r="J490" s="412">
        <v>-55600.254823299998</v>
      </c>
      <c r="K490" s="412">
        <v>-57972.750933800002</v>
      </c>
      <c r="L490" s="412">
        <v>-65417.931331</v>
      </c>
      <c r="M490" s="412">
        <v>-81356.070070000002</v>
      </c>
      <c r="N490" s="412">
        <v>-100906.05538000001</v>
      </c>
      <c r="O490" s="1"/>
      <c r="P490" s="1"/>
      <c r="Q490" s="30"/>
      <c r="R490" s="1"/>
      <c r="S490" s="1"/>
      <c r="T490" s="1"/>
      <c r="U490" s="1"/>
    </row>
    <row r="491" spans="1:21">
      <c r="A491" s="583" t="s">
        <v>2092</v>
      </c>
      <c r="B491" s="582" t="s">
        <v>2091</v>
      </c>
      <c r="C491" s="412">
        <v>152084.6019291</v>
      </c>
      <c r="D491" s="412">
        <v>142085.339022</v>
      </c>
      <c r="E491" s="412">
        <v>117269.9019444</v>
      </c>
      <c r="F491" s="412">
        <v>84284.269480000003</v>
      </c>
      <c r="G491" s="412">
        <v>68536.971461099994</v>
      </c>
      <c r="H491" s="412">
        <v>60462.4896592</v>
      </c>
      <c r="I491" s="412">
        <v>57724.001542400001</v>
      </c>
      <c r="J491" s="412">
        <v>55600.254823299998</v>
      </c>
      <c r="K491" s="412">
        <v>57972.750933800002</v>
      </c>
      <c r="L491" s="412">
        <v>65417.931331</v>
      </c>
      <c r="M491" s="412">
        <v>81356.070070000002</v>
      </c>
      <c r="N491" s="412">
        <v>100906.05538000001</v>
      </c>
      <c r="O491" s="1"/>
      <c r="P491" s="1"/>
      <c r="Q491" s="30"/>
      <c r="R491" s="1"/>
      <c r="S491" s="1"/>
      <c r="T491" s="1"/>
      <c r="U491" s="1"/>
    </row>
    <row r="492" spans="1:21">
      <c r="A492" s="583" t="s">
        <v>3144</v>
      </c>
      <c r="B492" s="582" t="s">
        <v>3737</v>
      </c>
      <c r="C492" s="412">
        <v>35071.800000000003</v>
      </c>
      <c r="D492" s="412">
        <v>3005.7665999999999</v>
      </c>
      <c r="E492" s="412">
        <v>0</v>
      </c>
      <c r="F492" s="412">
        <v>28005.766599999999</v>
      </c>
      <c r="G492" s="412">
        <v>12000</v>
      </c>
      <c r="H492" s="412">
        <v>0</v>
      </c>
      <c r="I492" s="412">
        <v>3005.7665999999999</v>
      </c>
      <c r="J492" s="412">
        <v>0</v>
      </c>
      <c r="K492" s="412">
        <v>0</v>
      </c>
      <c r="L492" s="412">
        <v>3005.7665999999999</v>
      </c>
      <c r="M492" s="412">
        <v>0</v>
      </c>
      <c r="N492" s="412">
        <v>0</v>
      </c>
      <c r="O492" s="1"/>
      <c r="P492" s="1"/>
      <c r="Q492" s="30"/>
      <c r="R492" s="1"/>
      <c r="S492" s="1"/>
      <c r="T492" s="1"/>
      <c r="U492" s="1"/>
    </row>
    <row r="493" spans="1:21">
      <c r="A493" s="583" t="s">
        <v>3146</v>
      </c>
      <c r="B493" s="582" t="s">
        <v>3616</v>
      </c>
      <c r="C493" s="412">
        <v>-35071.800000000003</v>
      </c>
      <c r="D493" s="412">
        <v>-3005.7665999999999</v>
      </c>
      <c r="E493" s="412">
        <v>0</v>
      </c>
      <c r="F493" s="412">
        <v>-28005.766599999999</v>
      </c>
      <c r="G493" s="412">
        <v>-12000</v>
      </c>
      <c r="H493" s="412">
        <v>0</v>
      </c>
      <c r="I493" s="412">
        <v>-3005.7665999999999</v>
      </c>
      <c r="J493" s="412">
        <v>0</v>
      </c>
      <c r="K493" s="412">
        <v>0</v>
      </c>
      <c r="L493" s="412">
        <v>-3005.7665999999999</v>
      </c>
      <c r="M493" s="412">
        <v>0</v>
      </c>
      <c r="N493" s="412">
        <v>0</v>
      </c>
      <c r="O493" s="1"/>
      <c r="P493" s="1"/>
      <c r="Q493" s="30"/>
      <c r="R493" s="1"/>
      <c r="S493" s="1"/>
      <c r="T493" s="1"/>
      <c r="U493" s="1"/>
    </row>
    <row r="494" spans="1:21">
      <c r="A494" s="583" t="s">
        <v>2093</v>
      </c>
      <c r="B494" s="582" t="s">
        <v>2094</v>
      </c>
      <c r="C494" s="412">
        <v>609151.61621899996</v>
      </c>
      <c r="D494" s="412">
        <v>590857.42126750003</v>
      </c>
      <c r="E494" s="412">
        <v>611380.94409250002</v>
      </c>
      <c r="F494" s="412">
        <v>596061.70785849995</v>
      </c>
      <c r="G494" s="412">
        <v>613322.86132699996</v>
      </c>
      <c r="H494" s="412">
        <v>636370.78949300002</v>
      </c>
      <c r="I494" s="412">
        <v>602266.62925200001</v>
      </c>
      <c r="J494" s="412">
        <v>612295.90627739998</v>
      </c>
      <c r="K494" s="412">
        <v>602464.84845189995</v>
      </c>
      <c r="L494" s="412">
        <v>614152.47679989995</v>
      </c>
      <c r="M494" s="412">
        <v>655615.35519369994</v>
      </c>
      <c r="N494" s="412">
        <v>603496.02787630004</v>
      </c>
      <c r="O494" s="1"/>
      <c r="P494" s="1"/>
      <c r="Q494" s="30"/>
      <c r="R494" s="1"/>
      <c r="S494" s="1"/>
      <c r="T494" s="1"/>
      <c r="U494" s="1"/>
    </row>
    <row r="495" spans="1:21">
      <c r="A495" s="583" t="s">
        <v>2095</v>
      </c>
      <c r="B495" s="582" t="s">
        <v>2094</v>
      </c>
      <c r="C495" s="412">
        <v>-609151.61621899996</v>
      </c>
      <c r="D495" s="412">
        <v>-590857.42126750003</v>
      </c>
      <c r="E495" s="412">
        <v>-611380.94409250002</v>
      </c>
      <c r="F495" s="412">
        <v>-596061.70785849995</v>
      </c>
      <c r="G495" s="412">
        <v>-613322.86132699996</v>
      </c>
      <c r="H495" s="412">
        <v>-636370.78949300002</v>
      </c>
      <c r="I495" s="412">
        <v>-602266.62925200001</v>
      </c>
      <c r="J495" s="412">
        <v>-612295.90627739998</v>
      </c>
      <c r="K495" s="412">
        <v>-602464.84845189995</v>
      </c>
      <c r="L495" s="412">
        <v>-614152.47679989995</v>
      </c>
      <c r="M495" s="412">
        <v>-655615.35519369994</v>
      </c>
      <c r="N495" s="412">
        <v>-603496.02787630004</v>
      </c>
      <c r="O495" s="1"/>
      <c r="P495" s="1"/>
      <c r="Q495" s="30"/>
      <c r="R495" s="1"/>
      <c r="S495" s="1"/>
      <c r="T495" s="1"/>
      <c r="U495" s="1"/>
    </row>
    <row r="496" spans="1:21">
      <c r="A496" s="583" t="s">
        <v>2096</v>
      </c>
      <c r="B496" s="582" t="s">
        <v>2097</v>
      </c>
      <c r="C496" s="412">
        <v>1823409.4396166999</v>
      </c>
      <c r="D496" s="412">
        <v>1823409.4396166999</v>
      </c>
      <c r="E496" s="412">
        <v>1823409.4396166999</v>
      </c>
      <c r="F496" s="412">
        <v>1823409.4396166999</v>
      </c>
      <c r="G496" s="412">
        <v>1823409.4396166999</v>
      </c>
      <c r="H496" s="412">
        <v>1823409.4396166999</v>
      </c>
      <c r="I496" s="412">
        <v>1823409.4396166999</v>
      </c>
      <c r="J496" s="412">
        <v>1823409.4396166999</v>
      </c>
      <c r="K496" s="412">
        <v>1823409.4396166999</v>
      </c>
      <c r="L496" s="412">
        <v>1823409.4396166999</v>
      </c>
      <c r="M496" s="412">
        <v>1823409.4396166999</v>
      </c>
      <c r="N496" s="412">
        <v>1823409.4396166999</v>
      </c>
      <c r="O496" s="1"/>
      <c r="P496" s="1"/>
      <c r="Q496" s="30"/>
      <c r="R496" s="1"/>
      <c r="S496" s="1"/>
      <c r="T496" s="1"/>
      <c r="U496" s="1"/>
    </row>
    <row r="497" spans="1:21">
      <c r="A497" s="583" t="s">
        <v>2098</v>
      </c>
      <c r="B497" s="582" t="s">
        <v>2097</v>
      </c>
      <c r="C497" s="412">
        <v>-1823409.4396166999</v>
      </c>
      <c r="D497" s="412">
        <v>-1823409.4396166999</v>
      </c>
      <c r="E497" s="412">
        <v>-1823409.4396166999</v>
      </c>
      <c r="F497" s="412">
        <v>-1823409.4396166999</v>
      </c>
      <c r="G497" s="412">
        <v>-1823409.4396166999</v>
      </c>
      <c r="H497" s="412">
        <v>-1823409.4396166999</v>
      </c>
      <c r="I497" s="412">
        <v>-1823409.4396166999</v>
      </c>
      <c r="J497" s="412">
        <v>-1823409.4396166999</v>
      </c>
      <c r="K497" s="412">
        <v>-1823409.4396166999</v>
      </c>
      <c r="L497" s="412">
        <v>-1823409.4396166999</v>
      </c>
      <c r="M497" s="412">
        <v>-1823409.4396166999</v>
      </c>
      <c r="N497" s="412">
        <v>-1823409.4396166999</v>
      </c>
      <c r="O497" s="1"/>
      <c r="P497" s="1"/>
      <c r="Q497" s="30"/>
      <c r="R497" s="1"/>
      <c r="S497" s="1"/>
      <c r="T497" s="1"/>
      <c r="U497" s="1"/>
    </row>
    <row r="498" spans="1:21">
      <c r="A498" s="583" t="s">
        <v>2099</v>
      </c>
      <c r="B498" s="582" t="s">
        <v>2100</v>
      </c>
      <c r="C498" s="412">
        <v>3789.8837174999999</v>
      </c>
      <c r="D498" s="412">
        <v>3794.5826888000001</v>
      </c>
      <c r="E498" s="412">
        <v>3799.2830988999999</v>
      </c>
      <c r="F498" s="412">
        <v>3803.9849998</v>
      </c>
      <c r="G498" s="412">
        <v>3808.6884565</v>
      </c>
      <c r="H498" s="412">
        <v>3813.3935356000002</v>
      </c>
      <c r="I498" s="412">
        <v>3818.1002997999999</v>
      </c>
      <c r="J498" s="412">
        <v>3822.3568544</v>
      </c>
      <c r="K498" s="412">
        <v>3826.6151921000001</v>
      </c>
      <c r="L498" s="412">
        <v>3830.8753468</v>
      </c>
      <c r="M498" s="412">
        <v>3835.1373411999998</v>
      </c>
      <c r="N498" s="412">
        <v>3839.4011879</v>
      </c>
      <c r="O498" s="1"/>
      <c r="P498" s="1"/>
      <c r="Q498" s="30"/>
      <c r="R498" s="1"/>
      <c r="S498" s="1"/>
      <c r="T498" s="1"/>
      <c r="U498" s="1"/>
    </row>
    <row r="499" spans="1:21">
      <c r="A499" s="583" t="s">
        <v>2101</v>
      </c>
      <c r="B499" s="582" t="s">
        <v>2100</v>
      </c>
      <c r="C499" s="412">
        <v>1789711.860717</v>
      </c>
      <c r="D499" s="412">
        <v>1761455.8320414999</v>
      </c>
      <c r="E499" s="412">
        <v>1656986.18065</v>
      </c>
      <c r="F499" s="412">
        <v>1496009.4858788</v>
      </c>
      <c r="G499" s="412">
        <v>1382911.5430936001</v>
      </c>
      <c r="H499" s="412">
        <v>1402395.8103219001</v>
      </c>
      <c r="I499" s="412">
        <v>1262194.2396553</v>
      </c>
      <c r="J499" s="412">
        <v>1244225.6718233</v>
      </c>
      <c r="K499" s="412">
        <v>1438054.3925518</v>
      </c>
      <c r="L499" s="412">
        <v>1226910.0037626999</v>
      </c>
      <c r="M499" s="412">
        <v>1506670.9168632999</v>
      </c>
      <c r="N499" s="412">
        <v>1969780.5883022</v>
      </c>
      <c r="O499" s="1"/>
      <c r="P499" s="1"/>
      <c r="Q499" s="30"/>
      <c r="R499" s="1"/>
      <c r="S499" s="1"/>
      <c r="T499" s="1"/>
      <c r="U499" s="1"/>
    </row>
    <row r="500" spans="1:21">
      <c r="A500" s="583" t="s">
        <v>2102</v>
      </c>
      <c r="B500" s="582" t="s">
        <v>2103</v>
      </c>
      <c r="C500" s="412">
        <v>777.56572949999997</v>
      </c>
      <c r="D500" s="412">
        <v>778.63236640000002</v>
      </c>
      <c r="E500" s="412">
        <v>779.69882319999999</v>
      </c>
      <c r="F500" s="412">
        <v>780.76519870000004</v>
      </c>
      <c r="G500" s="412">
        <v>781.83157689999996</v>
      </c>
      <c r="H500" s="412">
        <v>782.89802550000002</v>
      </c>
      <c r="I500" s="412">
        <v>783.96460109999998</v>
      </c>
      <c r="J500" s="412">
        <v>784.9341786</v>
      </c>
      <c r="K500" s="412">
        <v>785.90396450000003</v>
      </c>
      <c r="L500" s="412">
        <v>786.87398610000002</v>
      </c>
      <c r="M500" s="412">
        <v>787.84426540000004</v>
      </c>
      <c r="N500" s="412">
        <v>788.81481789999998</v>
      </c>
      <c r="O500" s="1"/>
      <c r="P500" s="1"/>
      <c r="Q500" s="30"/>
      <c r="R500" s="1"/>
      <c r="S500" s="1"/>
      <c r="T500" s="1"/>
      <c r="U500" s="1"/>
    </row>
    <row r="501" spans="1:21">
      <c r="A501" s="583" t="s">
        <v>2104</v>
      </c>
      <c r="B501" s="582" t="s">
        <v>2103</v>
      </c>
      <c r="C501" s="412">
        <v>1362430.5190826</v>
      </c>
      <c r="D501" s="412">
        <v>1295259.0514171999</v>
      </c>
      <c r="E501" s="412">
        <v>1146228.5236909001</v>
      </c>
      <c r="F501" s="412">
        <v>1024908.0747985</v>
      </c>
      <c r="G501" s="412">
        <v>916206.94048290001</v>
      </c>
      <c r="H501" s="412">
        <v>937170.1562342</v>
      </c>
      <c r="I501" s="412">
        <v>931341.21220509999</v>
      </c>
      <c r="J501" s="412">
        <v>736449.65518929996</v>
      </c>
      <c r="K501" s="412">
        <v>956580.72725400003</v>
      </c>
      <c r="L501" s="412">
        <v>834415.83371879999</v>
      </c>
      <c r="M501" s="412">
        <v>1103185.0722023</v>
      </c>
      <c r="N501" s="412">
        <v>1428052.211105</v>
      </c>
      <c r="O501" s="1"/>
      <c r="P501" s="1"/>
      <c r="Q501" s="30"/>
      <c r="R501" s="1"/>
      <c r="S501" s="1"/>
      <c r="T501" s="1"/>
      <c r="U501" s="1"/>
    </row>
    <row r="502" spans="1:21">
      <c r="A502" s="583" t="s">
        <v>2105</v>
      </c>
      <c r="B502" s="582" t="s">
        <v>2106</v>
      </c>
      <c r="C502" s="412">
        <v>48.5576607</v>
      </c>
      <c r="D502" s="412">
        <v>48.627643499999998</v>
      </c>
      <c r="E502" s="412">
        <v>48.697600999999999</v>
      </c>
      <c r="F502" s="412">
        <v>48.767548300000001</v>
      </c>
      <c r="G502" s="412">
        <v>48.837497900000002</v>
      </c>
      <c r="H502" s="412">
        <v>48.907458699999999</v>
      </c>
      <c r="I502" s="412">
        <v>48.977437999999999</v>
      </c>
      <c r="J502" s="412">
        <v>49.042316499999998</v>
      </c>
      <c r="K502" s="412">
        <v>49.1072232</v>
      </c>
      <c r="L502" s="412">
        <v>49.172160099999999</v>
      </c>
      <c r="M502" s="412">
        <v>49.237129699999997</v>
      </c>
      <c r="N502" s="412">
        <v>49.302132800000003</v>
      </c>
      <c r="O502" s="1"/>
      <c r="P502" s="1"/>
      <c r="Q502" s="30"/>
      <c r="R502" s="1"/>
      <c r="S502" s="1"/>
      <c r="T502" s="1"/>
      <c r="U502" s="1"/>
    </row>
    <row r="503" spans="1:21">
      <c r="A503" s="583" t="s">
        <v>2107</v>
      </c>
      <c r="B503" s="582" t="s">
        <v>2106</v>
      </c>
      <c r="C503" s="412">
        <v>439761.19918270002</v>
      </c>
      <c r="D503" s="412">
        <v>394393.9416353</v>
      </c>
      <c r="E503" s="412">
        <v>310827.29706210003</v>
      </c>
      <c r="F503" s="412">
        <v>296334.62725860003</v>
      </c>
      <c r="G503" s="412">
        <v>301583.93037670001</v>
      </c>
      <c r="H503" s="412">
        <v>281779.68645779998</v>
      </c>
      <c r="I503" s="412">
        <v>247438.84393430001</v>
      </c>
      <c r="J503" s="412">
        <v>224473.32354750001</v>
      </c>
      <c r="K503" s="412">
        <v>226006.6256038</v>
      </c>
      <c r="L503" s="412">
        <v>279878.78904190002</v>
      </c>
      <c r="M503" s="412">
        <v>357409.81588140002</v>
      </c>
      <c r="N503" s="412">
        <v>274990.70205000002</v>
      </c>
      <c r="O503" s="1"/>
      <c r="P503" s="1"/>
      <c r="Q503" s="30"/>
      <c r="R503" s="1"/>
      <c r="S503" s="1"/>
      <c r="T503" s="1"/>
      <c r="U503" s="1"/>
    </row>
    <row r="504" spans="1:21">
      <c r="A504" s="583" t="s">
        <v>2108</v>
      </c>
      <c r="B504" s="582" t="s">
        <v>2109</v>
      </c>
      <c r="C504" s="412">
        <v>3</v>
      </c>
      <c r="D504" s="412">
        <v>3</v>
      </c>
      <c r="E504" s="412">
        <v>3</v>
      </c>
      <c r="F504" s="412">
        <v>3</v>
      </c>
      <c r="G504" s="412">
        <v>3</v>
      </c>
      <c r="H504" s="412">
        <v>3</v>
      </c>
      <c r="I504" s="412">
        <v>3</v>
      </c>
      <c r="J504" s="412">
        <v>3</v>
      </c>
      <c r="K504" s="412">
        <v>3</v>
      </c>
      <c r="L504" s="412">
        <v>3</v>
      </c>
      <c r="M504" s="412">
        <v>3</v>
      </c>
      <c r="N504" s="412">
        <v>3</v>
      </c>
      <c r="O504" s="1"/>
      <c r="P504" s="1"/>
      <c r="Q504" s="30"/>
      <c r="R504" s="1"/>
      <c r="S504" s="1"/>
      <c r="T504" s="1"/>
      <c r="U504" s="1"/>
    </row>
    <row r="505" spans="1:21">
      <c r="A505" s="583" t="s">
        <v>2110</v>
      </c>
      <c r="B505" s="582" t="s">
        <v>2109</v>
      </c>
      <c r="C505" s="412">
        <v>37955.444931500002</v>
      </c>
      <c r="D505" s="412">
        <v>27480.756712300001</v>
      </c>
      <c r="E505" s="412">
        <v>29921.444931499998</v>
      </c>
      <c r="F505" s="412">
        <v>29252.882191799999</v>
      </c>
      <c r="G505" s="412">
        <v>31150.444931499998</v>
      </c>
      <c r="H505" s="412">
        <v>29212.882191799999</v>
      </c>
      <c r="I505" s="412">
        <v>38340.444931500002</v>
      </c>
      <c r="J505" s="412">
        <v>23858.444931499998</v>
      </c>
      <c r="K505" s="412">
        <v>28370.882191799999</v>
      </c>
      <c r="L505" s="412">
        <v>27292.444931499998</v>
      </c>
      <c r="M505" s="412">
        <v>23145.882191799999</v>
      </c>
      <c r="N505" s="412">
        <v>34638.444931500002</v>
      </c>
      <c r="O505" s="1"/>
      <c r="P505" s="1"/>
      <c r="Q505" s="30"/>
      <c r="R505" s="1"/>
      <c r="S505" s="1"/>
      <c r="T505" s="1"/>
      <c r="U505" s="1"/>
    </row>
    <row r="506" spans="1:21">
      <c r="A506" s="583" t="s">
        <v>2111</v>
      </c>
      <c r="B506" s="582" t="s">
        <v>2112</v>
      </c>
      <c r="C506" s="412">
        <v>4</v>
      </c>
      <c r="D506" s="412">
        <v>4</v>
      </c>
      <c r="E506" s="412">
        <v>4</v>
      </c>
      <c r="F506" s="412">
        <v>4</v>
      </c>
      <c r="G506" s="412">
        <v>4</v>
      </c>
      <c r="H506" s="412">
        <v>4</v>
      </c>
      <c r="I506" s="412">
        <v>4</v>
      </c>
      <c r="J506" s="412">
        <v>4</v>
      </c>
      <c r="K506" s="412">
        <v>4</v>
      </c>
      <c r="L506" s="412">
        <v>4</v>
      </c>
      <c r="M506" s="412">
        <v>4</v>
      </c>
      <c r="N506" s="412">
        <v>4</v>
      </c>
      <c r="O506" s="1"/>
      <c r="P506" s="1"/>
      <c r="Q506" s="30"/>
      <c r="R506" s="1"/>
      <c r="S506" s="1"/>
      <c r="T506" s="1"/>
      <c r="U506" s="1"/>
    </row>
    <row r="507" spans="1:21">
      <c r="A507" s="583" t="s">
        <v>2113</v>
      </c>
      <c r="B507" s="582" t="s">
        <v>2112</v>
      </c>
      <c r="C507" s="412">
        <v>369384.33836689999</v>
      </c>
      <c r="D507" s="412">
        <v>333606.6692911</v>
      </c>
      <c r="E507" s="412">
        <v>411348.78786689998</v>
      </c>
      <c r="F507" s="412">
        <v>255066.58825830001</v>
      </c>
      <c r="G507" s="412">
        <v>397518.23786689999</v>
      </c>
      <c r="H507" s="412">
        <v>361184.4882583</v>
      </c>
      <c r="I507" s="412">
        <v>406615.6878669</v>
      </c>
      <c r="J507" s="412">
        <v>364961.9378669</v>
      </c>
      <c r="K507" s="412">
        <v>425746.33825829998</v>
      </c>
      <c r="L507" s="412">
        <v>382636.4378669</v>
      </c>
      <c r="M507" s="412">
        <v>348874.43825830001</v>
      </c>
      <c r="N507" s="412">
        <v>428560.38786690001</v>
      </c>
      <c r="O507" s="1"/>
      <c r="P507" s="1"/>
      <c r="Q507" s="30"/>
      <c r="R507" s="1"/>
      <c r="S507" s="1"/>
      <c r="T507" s="1"/>
      <c r="U507" s="1"/>
    </row>
    <row r="508" spans="1:21">
      <c r="A508" s="583" t="s">
        <v>2114</v>
      </c>
      <c r="B508" s="582" t="s">
        <v>2115</v>
      </c>
      <c r="C508" s="412">
        <v>13601.647731499999</v>
      </c>
      <c r="D508" s="412">
        <v>13620.8061017</v>
      </c>
      <c r="E508" s="412">
        <v>13639.9594726</v>
      </c>
      <c r="F508" s="412">
        <v>13659.110067699999</v>
      </c>
      <c r="G508" s="412">
        <v>13678.2597274</v>
      </c>
      <c r="H508" s="412">
        <v>13697.409958599999</v>
      </c>
      <c r="I508" s="412">
        <v>13716.561984</v>
      </c>
      <c r="J508" s="412">
        <v>13734.086479899999</v>
      </c>
      <c r="K508" s="412">
        <v>13751.614529300001</v>
      </c>
      <c r="L508" s="412">
        <v>13769.146738199999</v>
      </c>
      <c r="M508" s="412">
        <v>13786.6835696</v>
      </c>
      <c r="N508" s="412">
        <v>13804.2253669</v>
      </c>
      <c r="O508" s="1"/>
      <c r="P508" s="1"/>
      <c r="Q508" s="30"/>
      <c r="R508" s="1"/>
      <c r="S508" s="1"/>
      <c r="T508" s="1"/>
      <c r="U508" s="1"/>
    </row>
    <row r="509" spans="1:21">
      <c r="A509" s="583" t="s">
        <v>2116</v>
      </c>
      <c r="B509" s="582" t="s">
        <v>2115</v>
      </c>
      <c r="C509" s="412">
        <v>7776854.4637577999</v>
      </c>
      <c r="D509" s="412">
        <v>7151027.5789967999</v>
      </c>
      <c r="E509" s="412">
        <v>6851951.9159460003</v>
      </c>
      <c r="F509" s="412">
        <v>6301060.8995147999</v>
      </c>
      <c r="G509" s="412">
        <v>5782079.6179199005</v>
      </c>
      <c r="H509" s="412">
        <v>5956534.4034999004</v>
      </c>
      <c r="I509" s="412">
        <v>5492957.9471147005</v>
      </c>
      <c r="J509" s="412">
        <v>5451738.7469033999</v>
      </c>
      <c r="K509" s="412">
        <v>6099692.2797718002</v>
      </c>
      <c r="L509" s="412">
        <v>5341993.4905757001</v>
      </c>
      <c r="M509" s="412">
        <v>6383143.3581824005</v>
      </c>
      <c r="N509" s="412">
        <v>7598585.8163513001</v>
      </c>
      <c r="O509" s="1"/>
      <c r="P509" s="1"/>
      <c r="Q509" s="30"/>
      <c r="R509" s="1"/>
      <c r="S509" s="1"/>
      <c r="T509" s="1"/>
      <c r="U509" s="1"/>
    </row>
    <row r="510" spans="1:21">
      <c r="A510" s="583" t="s">
        <v>2117</v>
      </c>
      <c r="B510" s="582" t="s">
        <v>2118</v>
      </c>
      <c r="C510" s="412">
        <v>6931.4136102000002</v>
      </c>
      <c r="D510" s="412">
        <v>6940.7121816999997</v>
      </c>
      <c r="E510" s="412">
        <v>6950.0100659999998</v>
      </c>
      <c r="F510" s="412">
        <v>6959.3078888</v>
      </c>
      <c r="G510" s="412">
        <v>6968.6061880999996</v>
      </c>
      <c r="H510" s="412">
        <v>6977.9054182999998</v>
      </c>
      <c r="I510" s="412">
        <v>6987.2059563000003</v>
      </c>
      <c r="J510" s="412">
        <v>6995.6313309999996</v>
      </c>
      <c r="K510" s="412">
        <v>7004.0585696999997</v>
      </c>
      <c r="L510" s="412">
        <v>7012.4878657999998</v>
      </c>
      <c r="M510" s="412">
        <v>7020.9193685999999</v>
      </c>
      <c r="N510" s="412">
        <v>7029.3531866000003</v>
      </c>
      <c r="O510" s="1"/>
      <c r="P510" s="1"/>
      <c r="Q510" s="30"/>
      <c r="R510" s="1"/>
      <c r="S510" s="1"/>
      <c r="T510" s="1"/>
      <c r="U510" s="1"/>
    </row>
    <row r="511" spans="1:21">
      <c r="A511" s="583" t="s">
        <v>2119</v>
      </c>
      <c r="B511" s="582" t="s">
        <v>2118</v>
      </c>
      <c r="C511" s="412">
        <v>13790324.563190199</v>
      </c>
      <c r="D511" s="412">
        <v>12500407.908751501</v>
      </c>
      <c r="E511" s="412">
        <v>11957977.162185401</v>
      </c>
      <c r="F511" s="412">
        <v>10810478.474006699</v>
      </c>
      <c r="G511" s="412">
        <v>9660375.6055399999</v>
      </c>
      <c r="H511" s="412">
        <v>9765362.7335692998</v>
      </c>
      <c r="I511" s="412">
        <v>9248725.6000974998</v>
      </c>
      <c r="J511" s="412">
        <v>9193420.6701515</v>
      </c>
      <c r="K511" s="412">
        <v>10059091.941129699</v>
      </c>
      <c r="L511" s="412">
        <v>9024990.9162843004</v>
      </c>
      <c r="M511" s="412">
        <v>10936331.44616</v>
      </c>
      <c r="N511" s="412">
        <v>13392669.145811601</v>
      </c>
      <c r="O511" s="1"/>
      <c r="P511" s="1"/>
      <c r="Q511" s="30"/>
      <c r="R511" s="1"/>
      <c r="S511" s="1"/>
      <c r="T511" s="1"/>
      <c r="U511" s="1"/>
    </row>
    <row r="512" spans="1:21">
      <c r="A512" s="583" t="s">
        <v>2120</v>
      </c>
      <c r="B512" s="582" t="s">
        <v>2121</v>
      </c>
      <c r="C512" s="412">
        <v>755.0021524</v>
      </c>
      <c r="D512" s="412">
        <v>755.997117</v>
      </c>
      <c r="E512" s="412">
        <v>756.99221120000004</v>
      </c>
      <c r="F512" s="412">
        <v>757.98748149999994</v>
      </c>
      <c r="G512" s="412">
        <v>758.98296579999999</v>
      </c>
      <c r="H512" s="412">
        <v>759.97869609999998</v>
      </c>
      <c r="I512" s="412">
        <v>760.97469709999996</v>
      </c>
      <c r="J512" s="412">
        <v>761.87239939999995</v>
      </c>
      <c r="K512" s="412">
        <v>762.77040620000002</v>
      </c>
      <c r="L512" s="412">
        <v>763.66872709999996</v>
      </c>
      <c r="M512" s="412">
        <v>764.56736890000002</v>
      </c>
      <c r="N512" s="412">
        <v>765.4663339</v>
      </c>
      <c r="O512" s="1"/>
      <c r="P512" s="1"/>
      <c r="Q512" s="30"/>
      <c r="R512" s="1"/>
      <c r="S512" s="1"/>
      <c r="T512" s="1"/>
      <c r="U512" s="1"/>
    </row>
    <row r="513" spans="1:21">
      <c r="A513" s="583" t="s">
        <v>2122</v>
      </c>
      <c r="B513" s="582" t="s">
        <v>2121</v>
      </c>
      <c r="C513" s="412">
        <v>8251991.1554303998</v>
      </c>
      <c r="D513" s="412">
        <v>7581107.5005772002</v>
      </c>
      <c r="E513" s="412">
        <v>7487356.1419476001</v>
      </c>
      <c r="F513" s="412">
        <v>6192417.4911789</v>
      </c>
      <c r="G513" s="412">
        <v>5987540.7348052002</v>
      </c>
      <c r="H513" s="412">
        <v>5847687.5287857996</v>
      </c>
      <c r="I513" s="412">
        <v>5687875.5549096996</v>
      </c>
      <c r="J513" s="412">
        <v>5369908.020157</v>
      </c>
      <c r="K513" s="412">
        <v>5715303.3885246003</v>
      </c>
      <c r="L513" s="412">
        <v>5748714.5806026999</v>
      </c>
      <c r="M513" s="412">
        <v>6724248.3895503003</v>
      </c>
      <c r="N513" s="412">
        <v>8028126.6968598003</v>
      </c>
      <c r="O513" s="1"/>
      <c r="P513" s="1"/>
      <c r="Q513" s="30"/>
      <c r="R513" s="1"/>
      <c r="S513" s="1"/>
      <c r="T513" s="1"/>
      <c r="U513" s="1"/>
    </row>
    <row r="514" spans="1:21">
      <c r="A514" s="583" t="s">
        <v>2123</v>
      </c>
      <c r="B514" s="582" t="s">
        <v>2124</v>
      </c>
      <c r="C514" s="412">
        <v>139</v>
      </c>
      <c r="D514" s="412">
        <v>139</v>
      </c>
      <c r="E514" s="412">
        <v>139</v>
      </c>
      <c r="F514" s="412">
        <v>139</v>
      </c>
      <c r="G514" s="412">
        <v>139</v>
      </c>
      <c r="H514" s="412">
        <v>139</v>
      </c>
      <c r="I514" s="412">
        <v>139</v>
      </c>
      <c r="J514" s="412">
        <v>139</v>
      </c>
      <c r="K514" s="412">
        <v>139</v>
      </c>
      <c r="L514" s="412">
        <v>139</v>
      </c>
      <c r="M514" s="412">
        <v>139</v>
      </c>
      <c r="N514" s="412">
        <v>139</v>
      </c>
      <c r="O514" s="1"/>
      <c r="P514" s="1"/>
      <c r="Q514" s="30"/>
      <c r="R514" s="1"/>
      <c r="S514" s="1"/>
      <c r="T514" s="1"/>
      <c r="U514" s="1"/>
    </row>
    <row r="515" spans="1:21">
      <c r="A515" s="583" t="s">
        <v>2125</v>
      </c>
      <c r="B515" s="582" t="s">
        <v>2124</v>
      </c>
      <c r="C515" s="412">
        <v>5029050.6671804003</v>
      </c>
      <c r="D515" s="412">
        <v>4594059.9643686004</v>
      </c>
      <c r="E515" s="412">
        <v>4754788.5929303998</v>
      </c>
      <c r="F515" s="412">
        <v>4732659.0985348001</v>
      </c>
      <c r="G515" s="412">
        <v>4650091.9929304002</v>
      </c>
      <c r="H515" s="412">
        <v>4467747.6485347999</v>
      </c>
      <c r="I515" s="412">
        <v>4661329.7429304002</v>
      </c>
      <c r="J515" s="412">
        <v>4582893.5429304</v>
      </c>
      <c r="K515" s="412">
        <v>4507871.6485347999</v>
      </c>
      <c r="L515" s="412">
        <v>4278804.4429304004</v>
      </c>
      <c r="M515" s="412">
        <v>4416972.4485347997</v>
      </c>
      <c r="N515" s="412">
        <v>4614525.7429304002</v>
      </c>
      <c r="O515" s="1"/>
      <c r="P515" s="1"/>
      <c r="Q515" s="30"/>
      <c r="R515" s="1"/>
      <c r="S515" s="1"/>
      <c r="T515" s="1"/>
      <c r="U515" s="1"/>
    </row>
    <row r="516" spans="1:21">
      <c r="A516" s="583" t="s">
        <v>2126</v>
      </c>
      <c r="B516" s="582" t="s">
        <v>2127</v>
      </c>
      <c r="C516" s="412">
        <v>193</v>
      </c>
      <c r="D516" s="412">
        <v>193</v>
      </c>
      <c r="E516" s="412">
        <v>193</v>
      </c>
      <c r="F516" s="412">
        <v>193</v>
      </c>
      <c r="G516" s="412">
        <v>193</v>
      </c>
      <c r="H516" s="412">
        <v>193</v>
      </c>
      <c r="I516" s="412">
        <v>193</v>
      </c>
      <c r="J516" s="412">
        <v>193</v>
      </c>
      <c r="K516" s="412">
        <v>193</v>
      </c>
      <c r="L516" s="412">
        <v>193</v>
      </c>
      <c r="M516" s="412">
        <v>193</v>
      </c>
      <c r="N516" s="412">
        <v>193</v>
      </c>
      <c r="O516" s="1"/>
      <c r="P516" s="1"/>
      <c r="Q516" s="30"/>
      <c r="R516" s="1"/>
      <c r="S516" s="1"/>
      <c r="T516" s="1"/>
      <c r="U516" s="1"/>
    </row>
    <row r="517" spans="1:21">
      <c r="A517" s="583" t="s">
        <v>2128</v>
      </c>
      <c r="B517" s="582" t="s">
        <v>2127</v>
      </c>
      <c r="C517" s="412">
        <v>14365345.222450599</v>
      </c>
      <c r="D517" s="412">
        <v>13050844.6415521</v>
      </c>
      <c r="E517" s="412">
        <v>14495412.798250601</v>
      </c>
      <c r="F517" s="412">
        <v>14035338.777984399</v>
      </c>
      <c r="G517" s="412">
        <v>13530220.1482506</v>
      </c>
      <c r="H517" s="412">
        <v>13460795.9279844</v>
      </c>
      <c r="I517" s="412">
        <v>13083123.3482506</v>
      </c>
      <c r="J517" s="412">
        <v>13478693.198250599</v>
      </c>
      <c r="K517" s="412">
        <v>13007179.627984401</v>
      </c>
      <c r="L517" s="412">
        <v>13771195.198250599</v>
      </c>
      <c r="M517" s="412">
        <v>13914854.1779844</v>
      </c>
      <c r="N517" s="412">
        <v>13854640.298250601</v>
      </c>
      <c r="O517" s="1"/>
      <c r="P517" s="1"/>
      <c r="Q517" s="30"/>
      <c r="R517" s="1"/>
      <c r="S517" s="1"/>
      <c r="T517" s="1"/>
      <c r="U517" s="1"/>
    </row>
    <row r="518" spans="1:21">
      <c r="A518" s="583" t="s">
        <v>2133</v>
      </c>
      <c r="B518" s="582" t="s">
        <v>2130</v>
      </c>
      <c r="C518" s="412">
        <v>14</v>
      </c>
      <c r="D518" s="412">
        <v>14</v>
      </c>
      <c r="E518" s="412">
        <v>14</v>
      </c>
      <c r="F518" s="412">
        <v>14</v>
      </c>
      <c r="G518" s="412">
        <v>14</v>
      </c>
      <c r="H518" s="412">
        <v>14</v>
      </c>
      <c r="I518" s="412">
        <v>14</v>
      </c>
      <c r="J518" s="412">
        <v>14</v>
      </c>
      <c r="K518" s="412">
        <v>14</v>
      </c>
      <c r="L518" s="412">
        <v>14</v>
      </c>
      <c r="M518" s="412">
        <v>14</v>
      </c>
      <c r="N518" s="412">
        <v>14</v>
      </c>
      <c r="O518" s="1"/>
      <c r="P518" s="1"/>
      <c r="Q518" s="30"/>
      <c r="R518" s="1"/>
      <c r="S518" s="1"/>
      <c r="T518" s="1"/>
      <c r="U518" s="1"/>
    </row>
    <row r="519" spans="1:21">
      <c r="A519" s="583" t="s">
        <v>2134</v>
      </c>
      <c r="B519" s="582" t="s">
        <v>2130</v>
      </c>
      <c r="C519" s="412">
        <v>11927537.7786</v>
      </c>
      <c r="D519" s="412">
        <v>10771413.6753</v>
      </c>
      <c r="E519" s="412">
        <v>13797713.6</v>
      </c>
      <c r="F519" s="412">
        <v>12723665.65</v>
      </c>
      <c r="G519" s="412">
        <v>12509443.199999999</v>
      </c>
      <c r="H519" s="412">
        <v>11903365.4</v>
      </c>
      <c r="I519" s="412">
        <v>12200225.75</v>
      </c>
      <c r="J519" s="412">
        <v>10946573.4</v>
      </c>
      <c r="K519" s="412">
        <v>10256106.4</v>
      </c>
      <c r="L519" s="412">
        <v>11721916.9</v>
      </c>
      <c r="M519" s="412">
        <v>11430868.85</v>
      </c>
      <c r="N519" s="412">
        <v>12903782.9</v>
      </c>
      <c r="O519" s="1"/>
      <c r="P519" s="1"/>
      <c r="Q519" s="30"/>
      <c r="R519" s="1"/>
      <c r="S519" s="1"/>
      <c r="T519" s="1"/>
      <c r="U519" s="1"/>
    </row>
    <row r="520" spans="1:21">
      <c r="A520" s="583" t="s">
        <v>2144</v>
      </c>
      <c r="B520" s="582" t="s">
        <v>2145</v>
      </c>
      <c r="C520" s="412">
        <v>3</v>
      </c>
      <c r="D520" s="412">
        <v>3</v>
      </c>
      <c r="E520" s="412">
        <v>3</v>
      </c>
      <c r="F520" s="412">
        <v>3</v>
      </c>
      <c r="G520" s="412">
        <v>3</v>
      </c>
      <c r="H520" s="412">
        <v>3</v>
      </c>
      <c r="I520" s="412">
        <v>3</v>
      </c>
      <c r="J520" s="412">
        <v>3</v>
      </c>
      <c r="K520" s="412">
        <v>3</v>
      </c>
      <c r="L520" s="412">
        <v>3</v>
      </c>
      <c r="M520" s="412">
        <v>3</v>
      </c>
      <c r="N520" s="412">
        <v>3</v>
      </c>
      <c r="O520" s="1"/>
      <c r="P520" s="1"/>
      <c r="Q520" s="30"/>
      <c r="R520" s="1"/>
      <c r="S520" s="1"/>
      <c r="T520" s="1"/>
      <c r="U520" s="1"/>
    </row>
    <row r="521" spans="1:21">
      <c r="A521" s="583" t="s">
        <v>2146</v>
      </c>
      <c r="B521" s="582" t="s">
        <v>2145</v>
      </c>
      <c r="C521" s="412">
        <v>4756000</v>
      </c>
      <c r="D521" s="412">
        <v>4354000</v>
      </c>
      <c r="E521" s="412">
        <v>3714000</v>
      </c>
      <c r="F521" s="412">
        <v>3696000</v>
      </c>
      <c r="G521" s="412">
        <v>3714000</v>
      </c>
      <c r="H521" s="412">
        <v>4391000</v>
      </c>
      <c r="I521" s="412">
        <v>4409000</v>
      </c>
      <c r="J521" s="412">
        <v>4409000</v>
      </c>
      <c r="K521" s="412">
        <v>5085000</v>
      </c>
      <c r="L521" s="412">
        <v>4409000</v>
      </c>
      <c r="M521" s="412">
        <v>3696000</v>
      </c>
      <c r="N521" s="412">
        <v>3367000</v>
      </c>
      <c r="O521" s="1"/>
      <c r="P521" s="1"/>
      <c r="Q521" s="30"/>
      <c r="R521" s="1"/>
      <c r="S521" s="1"/>
      <c r="T521" s="1"/>
      <c r="U521" s="1"/>
    </row>
    <row r="522" spans="1:21">
      <c r="A522" s="583" t="s">
        <v>2461</v>
      </c>
      <c r="B522" s="582" t="s">
        <v>2462</v>
      </c>
      <c r="C522" s="412">
        <v>4197493.958319</v>
      </c>
      <c r="D522" s="412">
        <v>3806026.2707278999</v>
      </c>
      <c r="E522" s="412">
        <v>4427066.4162694998</v>
      </c>
      <c r="F522" s="412">
        <v>3792225.4876402998</v>
      </c>
      <c r="G522" s="412">
        <v>4424935.7638299996</v>
      </c>
      <c r="H522" s="412">
        <v>4428339.8580876999</v>
      </c>
      <c r="I522" s="412">
        <v>4091627.9572073999</v>
      </c>
      <c r="J522" s="412">
        <v>4497238.8549876995</v>
      </c>
      <c r="K522" s="412">
        <v>4061671.0233783</v>
      </c>
      <c r="L522" s="412">
        <v>4267563.4847215004</v>
      </c>
      <c r="M522" s="412">
        <v>4394838.3243597001</v>
      </c>
      <c r="N522" s="412">
        <v>4062237.4974737</v>
      </c>
      <c r="O522" s="1"/>
      <c r="P522" s="1"/>
      <c r="Q522" s="30"/>
      <c r="R522" s="1"/>
      <c r="S522" s="1"/>
      <c r="T522" s="1"/>
      <c r="U522" s="1"/>
    </row>
    <row r="523" spans="1:21">
      <c r="A523" s="583" t="s">
        <v>2463</v>
      </c>
      <c r="B523" s="582" t="s">
        <v>2464</v>
      </c>
      <c r="C523" s="412">
        <v>-528703.10792820004</v>
      </c>
      <c r="D523" s="412">
        <v>-382048.97070120001</v>
      </c>
      <c r="E523" s="412">
        <v>-603333.87910709996</v>
      </c>
      <c r="F523" s="412">
        <v>-375174.50610270002</v>
      </c>
      <c r="G523" s="412">
        <v>-611359.26833420002</v>
      </c>
      <c r="H523" s="412">
        <v>-584366.68645759998</v>
      </c>
      <c r="I523" s="412">
        <v>-453326.91506610002</v>
      </c>
      <c r="J523" s="412">
        <v>-601786.27743190003</v>
      </c>
      <c r="K523" s="412">
        <v>-446159.10081069998</v>
      </c>
      <c r="L523" s="412">
        <v>-517325.75529519998</v>
      </c>
      <c r="M523" s="412">
        <v>-572649.48173640005</v>
      </c>
      <c r="N523" s="412">
        <v>-199104.6951062</v>
      </c>
      <c r="O523" s="1"/>
      <c r="P523" s="1"/>
      <c r="Q523" s="30"/>
      <c r="R523" s="1"/>
      <c r="S523" s="1"/>
      <c r="T523" s="1"/>
      <c r="U523" s="1"/>
    </row>
    <row r="524" spans="1:21">
      <c r="A524" s="583" t="s">
        <v>2465</v>
      </c>
      <c r="B524" s="582" t="s">
        <v>2466</v>
      </c>
      <c r="C524" s="412">
        <v>0</v>
      </c>
      <c r="D524" s="412">
        <v>0</v>
      </c>
      <c r="E524" s="412">
        <v>579374.96043710003</v>
      </c>
      <c r="F524" s="412">
        <v>0</v>
      </c>
      <c r="G524" s="412">
        <v>0</v>
      </c>
      <c r="H524" s="412">
        <v>579374.96043710003</v>
      </c>
      <c r="I524" s="412">
        <v>0</v>
      </c>
      <c r="J524" s="412">
        <v>0</v>
      </c>
      <c r="K524" s="412">
        <v>579374.96043710003</v>
      </c>
      <c r="L524" s="412">
        <v>0</v>
      </c>
      <c r="M524" s="412">
        <v>0</v>
      </c>
      <c r="N524" s="412">
        <v>579374.96043710003</v>
      </c>
      <c r="O524" s="1"/>
      <c r="P524" s="1"/>
      <c r="Q524" s="30"/>
      <c r="R524" s="1"/>
      <c r="S524" s="1"/>
      <c r="T524" s="1"/>
      <c r="U524" s="1"/>
    </row>
    <row r="525" spans="1:21">
      <c r="A525" s="583" t="s">
        <v>2467</v>
      </c>
      <c r="B525" s="582" t="s">
        <v>2468</v>
      </c>
      <c r="C525" s="412">
        <v>243408.41666670001</v>
      </c>
      <c r="D525" s="412">
        <v>243408.41666670001</v>
      </c>
      <c r="E525" s="412">
        <v>243408.41666670001</v>
      </c>
      <c r="F525" s="412">
        <v>243408.41666670001</v>
      </c>
      <c r="G525" s="412">
        <v>243408.41666670001</v>
      </c>
      <c r="H525" s="412">
        <v>243408.41666670001</v>
      </c>
      <c r="I525" s="412">
        <v>243408.41666670001</v>
      </c>
      <c r="J525" s="412">
        <v>243408.41666670001</v>
      </c>
      <c r="K525" s="412">
        <v>243408.41666670001</v>
      </c>
      <c r="L525" s="412">
        <v>243408.41666670001</v>
      </c>
      <c r="M525" s="412">
        <v>243408.41666670001</v>
      </c>
      <c r="N525" s="412">
        <v>243408.41666670001</v>
      </c>
      <c r="O525" s="1"/>
      <c r="P525" s="1"/>
      <c r="Q525" s="30"/>
      <c r="R525" s="1"/>
      <c r="S525" s="1"/>
      <c r="T525" s="1"/>
      <c r="U525" s="1"/>
    </row>
    <row r="526" spans="1:21">
      <c r="A526" s="583" t="s">
        <v>2469</v>
      </c>
      <c r="B526" s="582" t="s">
        <v>2470</v>
      </c>
      <c r="C526" s="412">
        <v>1318642.2496513</v>
      </c>
      <c r="D526" s="412">
        <v>1207431.849993</v>
      </c>
      <c r="E526" s="412">
        <v>1380996.0602954</v>
      </c>
      <c r="F526" s="412">
        <v>1201425.9563571999</v>
      </c>
      <c r="G526" s="412">
        <v>1387327.5946315001</v>
      </c>
      <c r="H526" s="412">
        <v>1392279.24865</v>
      </c>
      <c r="I526" s="412">
        <v>1290224.06253</v>
      </c>
      <c r="J526" s="412">
        <v>1405615.0046157001</v>
      </c>
      <c r="K526" s="412">
        <v>1283713.9631376001</v>
      </c>
      <c r="L526" s="412">
        <v>1344721.2800932999</v>
      </c>
      <c r="M526" s="412">
        <v>1384235.3673318999</v>
      </c>
      <c r="N526" s="412">
        <v>1284586.7206814</v>
      </c>
      <c r="O526" s="1"/>
      <c r="P526" s="1"/>
      <c r="Q526" s="30"/>
      <c r="R526" s="1"/>
      <c r="S526" s="1"/>
      <c r="T526" s="1"/>
      <c r="U526" s="1"/>
    </row>
    <row r="527" spans="1:21">
      <c r="A527" s="583" t="s">
        <v>2471</v>
      </c>
      <c r="B527" s="582" t="s">
        <v>2472</v>
      </c>
      <c r="C527" s="412">
        <v>161891.2336066</v>
      </c>
      <c r="D527" s="412">
        <v>182229.2336066</v>
      </c>
      <c r="E527" s="412">
        <v>207678.0136066</v>
      </c>
      <c r="F527" s="412">
        <v>239130.6787018</v>
      </c>
      <c r="G527" s="412">
        <v>188059.5187018</v>
      </c>
      <c r="H527" s="412">
        <v>208944.55959349999</v>
      </c>
      <c r="I527" s="412">
        <v>195253.90506990001</v>
      </c>
      <c r="J527" s="412">
        <v>210062.62774689999</v>
      </c>
      <c r="K527" s="412">
        <v>221196.53410230001</v>
      </c>
      <c r="L527" s="412">
        <v>220944.2526299</v>
      </c>
      <c r="M527" s="412">
        <v>190145.44590990001</v>
      </c>
      <c r="N527" s="412">
        <v>199860.5092765</v>
      </c>
      <c r="O527" s="1"/>
      <c r="P527" s="1"/>
      <c r="Q527" s="30"/>
      <c r="R527" s="1"/>
      <c r="S527" s="1"/>
      <c r="T527" s="1"/>
      <c r="U527" s="1"/>
    </row>
    <row r="528" spans="1:21">
      <c r="A528" s="583" t="s">
        <v>2473</v>
      </c>
      <c r="B528" s="582" t="s">
        <v>2474</v>
      </c>
      <c r="C528" s="412">
        <v>1747585.9151522</v>
      </c>
      <c r="D528" s="412">
        <v>1806952.8181443999</v>
      </c>
      <c r="E528" s="412">
        <v>2088806.5461976</v>
      </c>
      <c r="F528" s="412">
        <v>1778801.1068207</v>
      </c>
      <c r="G528" s="412">
        <v>2172914.9348320998</v>
      </c>
      <c r="H528" s="412">
        <v>2258282.9561152002</v>
      </c>
      <c r="I528" s="412">
        <v>2055813.6277902999</v>
      </c>
      <c r="J528" s="412">
        <v>1879750.0377060999</v>
      </c>
      <c r="K528" s="412">
        <v>2036477.3536310999</v>
      </c>
      <c r="L528" s="412">
        <v>1995375.2383226999</v>
      </c>
      <c r="M528" s="412">
        <v>2411206.8124307999</v>
      </c>
      <c r="N528" s="412">
        <v>2421735.2888555001</v>
      </c>
      <c r="O528" s="1"/>
      <c r="P528" s="1"/>
      <c r="Q528" s="30"/>
      <c r="R528" s="1"/>
      <c r="S528" s="1"/>
      <c r="T528" s="1"/>
      <c r="U528" s="1"/>
    </row>
    <row r="529" spans="1:21">
      <c r="A529" s="583" t="s">
        <v>2475</v>
      </c>
      <c r="B529" s="582" t="s">
        <v>2476</v>
      </c>
      <c r="C529" s="412">
        <v>255621.99118020001</v>
      </c>
      <c r="D529" s="412">
        <v>255881.05118020001</v>
      </c>
      <c r="E529" s="412">
        <v>254928.3811802</v>
      </c>
      <c r="F529" s="412">
        <v>266588.37628020003</v>
      </c>
      <c r="G529" s="412">
        <v>256873.60628020001</v>
      </c>
      <c r="H529" s="412">
        <v>266876.15235390002</v>
      </c>
      <c r="I529" s="412">
        <v>258854.56782249999</v>
      </c>
      <c r="J529" s="412">
        <v>256852.57138020001</v>
      </c>
      <c r="K529" s="412">
        <v>258214.57138020001</v>
      </c>
      <c r="L529" s="412">
        <v>267351.24138020002</v>
      </c>
      <c r="M529" s="412">
        <v>258454.5673427</v>
      </c>
      <c r="N529" s="412">
        <v>259279.71535370001</v>
      </c>
      <c r="O529" s="1"/>
      <c r="P529" s="1"/>
      <c r="Q529" s="30"/>
      <c r="R529" s="1"/>
      <c r="S529" s="1"/>
      <c r="T529" s="1"/>
      <c r="U529" s="1"/>
    </row>
    <row r="530" spans="1:21">
      <c r="A530" s="583" t="s">
        <v>2477</v>
      </c>
      <c r="B530" s="582" t="s">
        <v>2478</v>
      </c>
      <c r="C530" s="412">
        <v>29441.6900131</v>
      </c>
      <c r="D530" s="412">
        <v>29441.6900131</v>
      </c>
      <c r="E530" s="412">
        <v>29441.6900131</v>
      </c>
      <c r="F530" s="412">
        <v>29441.6900131</v>
      </c>
      <c r="G530" s="412">
        <v>29441.6900131</v>
      </c>
      <c r="H530" s="412">
        <v>29441.6900131</v>
      </c>
      <c r="I530" s="412">
        <v>29441.6900131</v>
      </c>
      <c r="J530" s="412">
        <v>29441.6900131</v>
      </c>
      <c r="K530" s="412">
        <v>29441.6900131</v>
      </c>
      <c r="L530" s="412">
        <v>29441.6900131</v>
      </c>
      <c r="M530" s="412">
        <v>29441.6900131</v>
      </c>
      <c r="N530" s="412">
        <v>29441.6900131</v>
      </c>
      <c r="O530" s="1"/>
      <c r="P530" s="1"/>
      <c r="Q530" s="30"/>
      <c r="R530" s="1"/>
      <c r="S530" s="1"/>
      <c r="T530" s="1"/>
      <c r="U530" s="1"/>
    </row>
    <row r="531" spans="1:21">
      <c r="A531" s="583" t="s">
        <v>2479</v>
      </c>
      <c r="B531" s="582" t="s">
        <v>2480</v>
      </c>
      <c r="C531" s="412">
        <v>10234.26</v>
      </c>
      <c r="D531" s="412">
        <v>10234.26</v>
      </c>
      <c r="E531" s="412">
        <v>11435.19</v>
      </c>
      <c r="F531" s="412">
        <v>8859.26</v>
      </c>
      <c r="G531" s="412">
        <v>8859.26</v>
      </c>
      <c r="H531" s="412">
        <v>10998.22</v>
      </c>
      <c r="I531" s="412">
        <v>9797.35</v>
      </c>
      <c r="J531" s="412">
        <v>9797.35</v>
      </c>
      <c r="K531" s="412">
        <v>10998.28</v>
      </c>
      <c r="L531" s="412">
        <v>9797.35</v>
      </c>
      <c r="M531" s="412">
        <v>9797.35</v>
      </c>
      <c r="N531" s="412">
        <v>27498.28</v>
      </c>
      <c r="O531" s="1"/>
      <c r="P531" s="1"/>
      <c r="Q531" s="30"/>
      <c r="R531" s="1"/>
      <c r="S531" s="1"/>
      <c r="T531" s="1"/>
      <c r="U531" s="1"/>
    </row>
    <row r="532" spans="1:21">
      <c r="A532" s="583" t="s">
        <v>2481</v>
      </c>
      <c r="B532" s="582" t="s">
        <v>2482</v>
      </c>
      <c r="C532" s="412">
        <v>56128.370833300003</v>
      </c>
      <c r="D532" s="412">
        <v>67598.900833299995</v>
      </c>
      <c r="E532" s="412">
        <v>58453.770833299997</v>
      </c>
      <c r="F532" s="412">
        <v>57343.680833300001</v>
      </c>
      <c r="G532" s="412">
        <v>76009.280833299999</v>
      </c>
      <c r="H532" s="412">
        <v>66128.970833300002</v>
      </c>
      <c r="I532" s="412">
        <v>59275.5708333</v>
      </c>
      <c r="J532" s="412">
        <v>65924.570833299993</v>
      </c>
      <c r="K532" s="412">
        <v>58545.970833300002</v>
      </c>
      <c r="L532" s="412">
        <v>57045.970833300002</v>
      </c>
      <c r="M532" s="412">
        <v>218264.57033330001</v>
      </c>
      <c r="N532" s="412">
        <v>95067.970833300002</v>
      </c>
      <c r="O532" s="1"/>
      <c r="P532" s="1"/>
      <c r="Q532" s="30"/>
      <c r="R532" s="1"/>
      <c r="S532" s="1"/>
      <c r="T532" s="1"/>
      <c r="U532" s="1"/>
    </row>
    <row r="533" spans="1:21">
      <c r="A533" s="583" t="s">
        <v>2483</v>
      </c>
      <c r="B533" s="582" t="s">
        <v>2484</v>
      </c>
      <c r="C533" s="412">
        <v>35873.096666600002</v>
      </c>
      <c r="D533" s="412">
        <v>35873.096666600002</v>
      </c>
      <c r="E533" s="412">
        <v>35873.096666600002</v>
      </c>
      <c r="F533" s="412">
        <v>35873.096666600002</v>
      </c>
      <c r="G533" s="412">
        <v>35873.096666600002</v>
      </c>
      <c r="H533" s="412">
        <v>35873.096666600002</v>
      </c>
      <c r="I533" s="412">
        <v>35873.096666600002</v>
      </c>
      <c r="J533" s="412">
        <v>35873.096666600002</v>
      </c>
      <c r="K533" s="412">
        <v>35873.096666600002</v>
      </c>
      <c r="L533" s="412">
        <v>35873.096666600002</v>
      </c>
      <c r="M533" s="412">
        <v>35873.096666600002</v>
      </c>
      <c r="N533" s="412">
        <v>35873.096666600002</v>
      </c>
      <c r="O533" s="1"/>
      <c r="P533" s="1"/>
      <c r="Q533" s="30"/>
      <c r="R533" s="1"/>
      <c r="S533" s="1"/>
      <c r="T533" s="1"/>
      <c r="U533" s="1"/>
    </row>
    <row r="534" spans="1:21">
      <c r="A534" s="583" t="s">
        <v>2485</v>
      </c>
      <c r="B534" s="582" t="s">
        <v>2486</v>
      </c>
      <c r="C534" s="412">
        <v>226133.7566157</v>
      </c>
      <c r="D534" s="412">
        <v>225533.7566157</v>
      </c>
      <c r="E534" s="412">
        <v>225285.4166157</v>
      </c>
      <c r="F534" s="412">
        <v>225589.42733589999</v>
      </c>
      <c r="G534" s="412">
        <v>225689.42733589999</v>
      </c>
      <c r="H534" s="412">
        <v>226596.10733589999</v>
      </c>
      <c r="I534" s="412">
        <v>226771.53805599999</v>
      </c>
      <c r="J534" s="412">
        <v>226841.53805599999</v>
      </c>
      <c r="K534" s="412">
        <v>226541.53805599999</v>
      </c>
      <c r="L534" s="412">
        <v>226141.53805599999</v>
      </c>
      <c r="M534" s="412">
        <v>226341.55805600001</v>
      </c>
      <c r="N534" s="412">
        <v>226846.98877620001</v>
      </c>
      <c r="O534" s="1"/>
      <c r="P534" s="1"/>
      <c r="Q534" s="30"/>
      <c r="R534" s="1"/>
      <c r="S534" s="1"/>
      <c r="T534" s="1"/>
      <c r="U534" s="1"/>
    </row>
    <row r="535" spans="1:21">
      <c r="A535" s="583" t="s">
        <v>2487</v>
      </c>
      <c r="B535" s="582" t="s">
        <v>2488</v>
      </c>
      <c r="C535" s="412">
        <v>-94041.217011000001</v>
      </c>
      <c r="D535" s="412">
        <v>-94041.217011000001</v>
      </c>
      <c r="E535" s="412">
        <v>-94041.217011000001</v>
      </c>
      <c r="F535" s="412">
        <v>-94041.217011000001</v>
      </c>
      <c r="G535" s="412">
        <v>-94041.217011000001</v>
      </c>
      <c r="H535" s="412">
        <v>-94041.217011000001</v>
      </c>
      <c r="I535" s="412">
        <v>-94041.217011000001</v>
      </c>
      <c r="J535" s="412">
        <v>-94041.217011000001</v>
      </c>
      <c r="K535" s="412">
        <v>-94041.217011000001</v>
      </c>
      <c r="L535" s="412">
        <v>-94041.217011000001</v>
      </c>
      <c r="M535" s="412">
        <v>-94041.217011000001</v>
      </c>
      <c r="N535" s="412">
        <v>-94041.217011000001</v>
      </c>
      <c r="O535" s="1"/>
      <c r="P535" s="1"/>
      <c r="Q535" s="30"/>
      <c r="R535" s="1"/>
      <c r="S535" s="1"/>
      <c r="T535" s="1"/>
      <c r="U535" s="1"/>
    </row>
    <row r="536" spans="1:21">
      <c r="A536" s="583" t="s">
        <v>2489</v>
      </c>
      <c r="B536" s="582" t="s">
        <v>2490</v>
      </c>
      <c r="C536" s="412">
        <v>1073218.0485602999</v>
      </c>
      <c r="D536" s="412">
        <v>1089240.4154680001</v>
      </c>
      <c r="E536" s="412">
        <v>1109913.8768294</v>
      </c>
      <c r="F536" s="412">
        <v>1181797.2475535001</v>
      </c>
      <c r="G536" s="412">
        <v>1112045.7275535001</v>
      </c>
      <c r="H536" s="412">
        <v>1153932.4875535001</v>
      </c>
      <c r="I536" s="412">
        <v>1193709.3847874999</v>
      </c>
      <c r="J536" s="412">
        <v>1111209.3847874999</v>
      </c>
      <c r="K536" s="412">
        <v>1111052.1791357</v>
      </c>
      <c r="L536" s="412">
        <v>1181161.8890786001</v>
      </c>
      <c r="M536" s="412">
        <v>1108661.8890786001</v>
      </c>
      <c r="N536" s="412">
        <v>1197471.0250148999</v>
      </c>
      <c r="O536" s="1"/>
      <c r="P536" s="1"/>
      <c r="Q536" s="30"/>
      <c r="R536" s="1"/>
      <c r="S536" s="1"/>
      <c r="T536" s="1"/>
      <c r="U536" s="1"/>
    </row>
    <row r="537" spans="1:21">
      <c r="A537" s="583" t="s">
        <v>2491</v>
      </c>
      <c r="B537" s="582" t="s">
        <v>2492</v>
      </c>
      <c r="C537" s="412">
        <v>-596512.61861210002</v>
      </c>
      <c r="D537" s="412">
        <v>-617927.28130699997</v>
      </c>
      <c r="E537" s="412">
        <v>-580743.05949280004</v>
      </c>
      <c r="F537" s="412">
        <v>-618584.50942320004</v>
      </c>
      <c r="G537" s="412">
        <v>-577801.12442380004</v>
      </c>
      <c r="H537" s="412">
        <v>-569462.98183860001</v>
      </c>
      <c r="I537" s="412">
        <v>-599244.2614506</v>
      </c>
      <c r="J537" s="412">
        <v>-574553.42130839999</v>
      </c>
      <c r="K537" s="412">
        <v>-600316.18612149998</v>
      </c>
      <c r="L537" s="412">
        <v>-586600.28356899996</v>
      </c>
      <c r="M537" s="412">
        <v>-569730.47180029994</v>
      </c>
      <c r="N537" s="412">
        <v>-598294.09776929999</v>
      </c>
      <c r="O537" s="1"/>
      <c r="P537" s="1"/>
      <c r="Q537" s="30"/>
      <c r="R537" s="1"/>
      <c r="S537" s="1"/>
      <c r="T537" s="1"/>
      <c r="U537" s="1"/>
    </row>
    <row r="538" spans="1:21">
      <c r="A538" s="583" t="s">
        <v>2147</v>
      </c>
      <c r="B538" s="582" t="s">
        <v>2148</v>
      </c>
      <c r="C538" s="412">
        <v>2710.1799777000001</v>
      </c>
      <c r="D538" s="412">
        <v>2717.0287103999999</v>
      </c>
      <c r="E538" s="412">
        <v>2723.8789228000001</v>
      </c>
      <c r="F538" s="412">
        <v>2730.7177695999999</v>
      </c>
      <c r="G538" s="412">
        <v>2737.5492150999999</v>
      </c>
      <c r="H538" s="412">
        <v>2744.3854317</v>
      </c>
      <c r="I538" s="412">
        <v>2751.2200776</v>
      </c>
      <c r="J538" s="412">
        <v>2758.0972105000001</v>
      </c>
      <c r="K538" s="412">
        <v>2764.9819406000001</v>
      </c>
      <c r="L538" s="412">
        <v>2771.8711423999998</v>
      </c>
      <c r="M538" s="412">
        <v>2778.7647772</v>
      </c>
      <c r="N538" s="412">
        <v>2785.6632665000002</v>
      </c>
      <c r="O538" s="1"/>
      <c r="P538" s="1"/>
      <c r="Q538" s="30"/>
      <c r="R538" s="1"/>
      <c r="S538" s="1"/>
      <c r="T538" s="1"/>
      <c r="U538" s="1"/>
    </row>
    <row r="539" spans="1:21">
      <c r="A539" s="583" t="s">
        <v>2149</v>
      </c>
      <c r="B539" s="582" t="s">
        <v>2148</v>
      </c>
      <c r="C539" s="412">
        <v>1006073.8952553</v>
      </c>
      <c r="D539" s="412">
        <v>896766.93937100004</v>
      </c>
      <c r="E539" s="412">
        <v>794060.14011210005</v>
      </c>
      <c r="F539" s="412">
        <v>615451.35539190006</v>
      </c>
      <c r="G539" s="412">
        <v>302810.4959102</v>
      </c>
      <c r="H539" s="412">
        <v>187498.45054009999</v>
      </c>
      <c r="I539" s="412">
        <v>223306.2426843</v>
      </c>
      <c r="J539" s="412">
        <v>137708.26436920001</v>
      </c>
      <c r="K539" s="412">
        <v>206290.16491309999</v>
      </c>
      <c r="L539" s="412">
        <v>232546.42002419999</v>
      </c>
      <c r="M539" s="412">
        <v>659054.89113190002</v>
      </c>
      <c r="N539" s="412">
        <v>1102172.1040972001</v>
      </c>
      <c r="O539" s="1"/>
      <c r="P539" s="1"/>
      <c r="Q539" s="30"/>
      <c r="R539" s="1"/>
      <c r="S539" s="1"/>
      <c r="T539" s="1"/>
      <c r="U539" s="1"/>
    </row>
    <row r="540" spans="1:21">
      <c r="A540" s="583" t="s">
        <v>2150</v>
      </c>
      <c r="B540" s="582" t="s">
        <v>2151</v>
      </c>
      <c r="C540" s="412">
        <v>58.570499599999998</v>
      </c>
      <c r="D540" s="412">
        <v>58.661092600000003</v>
      </c>
      <c r="E540" s="412">
        <v>58.751956200000002</v>
      </c>
      <c r="F540" s="412">
        <v>58.841777299999997</v>
      </c>
      <c r="G540" s="412">
        <v>58.930874899999999</v>
      </c>
      <c r="H540" s="412">
        <v>59.020417899999998</v>
      </c>
      <c r="I540" s="412">
        <v>59.109848700000001</v>
      </c>
      <c r="J540" s="412">
        <v>59.200105299999997</v>
      </c>
      <c r="K540" s="412">
        <v>59.291310899999999</v>
      </c>
      <c r="L540" s="412">
        <v>59.383029000000001</v>
      </c>
      <c r="M540" s="412">
        <v>59.475265299999997</v>
      </c>
      <c r="N540" s="412">
        <v>59.5682154</v>
      </c>
      <c r="O540" s="1"/>
      <c r="P540" s="1"/>
      <c r="Q540" s="30"/>
      <c r="R540" s="1"/>
      <c r="S540" s="1"/>
      <c r="T540" s="1"/>
      <c r="U540" s="1"/>
    </row>
    <row r="541" spans="1:21">
      <c r="A541" s="583" t="s">
        <v>2152</v>
      </c>
      <c r="B541" s="582" t="s">
        <v>2151</v>
      </c>
      <c r="C541" s="412">
        <v>78977.775424299994</v>
      </c>
      <c r="D541" s="412">
        <v>99307.616574700005</v>
      </c>
      <c r="E541" s="412">
        <v>54497.6341407</v>
      </c>
      <c r="F541" s="412">
        <v>51323.460542000001</v>
      </c>
      <c r="G541" s="412">
        <v>33557.570429200001</v>
      </c>
      <c r="H541" s="412">
        <v>27056.181866200001</v>
      </c>
      <c r="I541" s="412">
        <v>25943.238821200001</v>
      </c>
      <c r="J541" s="412">
        <v>18498.691582300002</v>
      </c>
      <c r="K541" s="412">
        <v>23846.767675200001</v>
      </c>
      <c r="L541" s="412">
        <v>36526.090706000003</v>
      </c>
      <c r="M541" s="412">
        <v>58889.296228500003</v>
      </c>
      <c r="N541" s="412">
        <v>83207.087907499998</v>
      </c>
      <c r="O541" s="1"/>
      <c r="P541" s="1"/>
      <c r="Q541" s="30"/>
      <c r="R541" s="1"/>
      <c r="S541" s="1"/>
      <c r="T541" s="1"/>
      <c r="U541" s="1"/>
    </row>
    <row r="542" spans="1:21">
      <c r="A542" s="583" t="s">
        <v>2153</v>
      </c>
      <c r="B542" s="582" t="s">
        <v>2154</v>
      </c>
      <c r="C542" s="412">
        <v>27.374927799999998</v>
      </c>
      <c r="D542" s="412">
        <v>27.479855100000002</v>
      </c>
      <c r="E542" s="412">
        <v>27.584857599999999</v>
      </c>
      <c r="F542" s="412">
        <v>27.689931300000001</v>
      </c>
      <c r="G542" s="412">
        <v>27.7950725</v>
      </c>
      <c r="H542" s="412">
        <v>27.900277800000001</v>
      </c>
      <c r="I542" s="412">
        <v>28.005543599999999</v>
      </c>
      <c r="J542" s="412">
        <v>28.111256399999998</v>
      </c>
      <c r="K542" s="412">
        <v>28.217023699999999</v>
      </c>
      <c r="L542" s="412">
        <v>28.322842099999999</v>
      </c>
      <c r="M542" s="412">
        <v>28.428709699999999</v>
      </c>
      <c r="N542" s="412">
        <v>28.534623100000001</v>
      </c>
      <c r="O542" s="1"/>
      <c r="P542" s="1"/>
      <c r="Q542" s="30"/>
      <c r="R542" s="1"/>
      <c r="S542" s="1"/>
      <c r="T542" s="1"/>
      <c r="U542" s="1"/>
    </row>
    <row r="543" spans="1:21">
      <c r="A543" s="583" t="s">
        <v>2155</v>
      </c>
      <c r="B543" s="582" t="s">
        <v>2154</v>
      </c>
      <c r="C543" s="412">
        <v>1252.7825576</v>
      </c>
      <c r="D543" s="412">
        <v>4613.2295107</v>
      </c>
      <c r="E543" s="412">
        <v>2872.7618836000001</v>
      </c>
      <c r="F543" s="412">
        <v>916.20550639999999</v>
      </c>
      <c r="G543" s="412">
        <v>1288.9014549999999</v>
      </c>
      <c r="H543" s="412">
        <v>2732.8995479999999</v>
      </c>
      <c r="I543" s="412">
        <v>338.17893320000002</v>
      </c>
      <c r="J543" s="412">
        <v>1378.5401574</v>
      </c>
      <c r="K543" s="412">
        <v>1096.9448447</v>
      </c>
      <c r="L543" s="412">
        <v>1269.7585974000001</v>
      </c>
      <c r="M543" s="412">
        <v>1743.7713983000001</v>
      </c>
      <c r="N543" s="412">
        <v>2746.2516120999999</v>
      </c>
      <c r="O543" s="1"/>
      <c r="P543" s="1"/>
      <c r="Q543" s="30"/>
      <c r="R543" s="1"/>
      <c r="S543" s="1"/>
      <c r="T543" s="1"/>
      <c r="U543" s="1"/>
    </row>
    <row r="544" spans="1:21">
      <c r="A544" s="583" t="s">
        <v>3781</v>
      </c>
      <c r="B544" s="582" t="s">
        <v>2892</v>
      </c>
      <c r="C544" s="412">
        <v>2</v>
      </c>
      <c r="D544" s="412">
        <v>2</v>
      </c>
      <c r="E544" s="412">
        <v>2</v>
      </c>
      <c r="F544" s="412">
        <v>2</v>
      </c>
      <c r="G544" s="412">
        <v>2</v>
      </c>
      <c r="H544" s="412">
        <v>2</v>
      </c>
      <c r="I544" s="412">
        <v>2</v>
      </c>
      <c r="J544" s="412">
        <v>2</v>
      </c>
      <c r="K544" s="412">
        <v>2</v>
      </c>
      <c r="L544" s="412">
        <v>2</v>
      </c>
      <c r="M544" s="412">
        <v>2</v>
      </c>
      <c r="N544" s="412">
        <v>2</v>
      </c>
      <c r="O544" s="1"/>
      <c r="P544" s="1"/>
      <c r="Q544" s="30"/>
      <c r="R544" s="1"/>
      <c r="S544" s="1"/>
      <c r="T544" s="1"/>
      <c r="U544" s="1"/>
    </row>
    <row r="545" spans="1:21">
      <c r="A545" s="583" t="s">
        <v>3782</v>
      </c>
      <c r="B545" s="582" t="s">
        <v>2892</v>
      </c>
      <c r="C545" s="412">
        <v>638</v>
      </c>
      <c r="D545" s="412">
        <v>638</v>
      </c>
      <c r="E545" s="412">
        <v>638</v>
      </c>
      <c r="F545" s="412">
        <v>638</v>
      </c>
      <c r="G545" s="412">
        <v>638</v>
      </c>
      <c r="H545" s="412">
        <v>638</v>
      </c>
      <c r="I545" s="412">
        <v>638</v>
      </c>
      <c r="J545" s="412">
        <v>638</v>
      </c>
      <c r="K545" s="412">
        <v>638</v>
      </c>
      <c r="L545" s="412">
        <v>638</v>
      </c>
      <c r="M545" s="412">
        <v>638</v>
      </c>
      <c r="N545" s="412">
        <v>638</v>
      </c>
      <c r="O545" s="1"/>
      <c r="P545" s="1"/>
      <c r="Q545" s="30"/>
      <c r="R545" s="1"/>
      <c r="S545" s="1"/>
      <c r="T545" s="1"/>
      <c r="U545" s="1"/>
    </row>
    <row r="546" spans="1:21">
      <c r="A546" s="583" t="s">
        <v>2156</v>
      </c>
      <c r="B546" s="582" t="s">
        <v>1164</v>
      </c>
      <c r="C546" s="412">
        <v>116647.1655095</v>
      </c>
      <c r="D546" s="412">
        <v>116935.6895309</v>
      </c>
      <c r="E546" s="412">
        <v>117225.0258167</v>
      </c>
      <c r="F546" s="412">
        <v>117501.6310903</v>
      </c>
      <c r="G546" s="412">
        <v>117770.3752355</v>
      </c>
      <c r="H546" s="412">
        <v>118044.56108489999</v>
      </c>
      <c r="I546" s="412">
        <v>118316.5279473</v>
      </c>
      <c r="J546" s="412">
        <v>118597.3471111</v>
      </c>
      <c r="K546" s="412">
        <v>118883.9825151</v>
      </c>
      <c r="L546" s="412">
        <v>119174.320674</v>
      </c>
      <c r="M546" s="412">
        <v>119468.1529741</v>
      </c>
      <c r="N546" s="412">
        <v>119764.2676352</v>
      </c>
      <c r="O546" s="1"/>
      <c r="P546" s="1"/>
      <c r="Q546" s="30"/>
      <c r="R546" s="1"/>
      <c r="S546" s="1"/>
      <c r="T546" s="1"/>
      <c r="U546" s="1"/>
    </row>
    <row r="547" spans="1:21">
      <c r="A547" s="583" t="s">
        <v>2157</v>
      </c>
      <c r="B547" s="582" t="s">
        <v>1164</v>
      </c>
      <c r="C547" s="412">
        <v>1346224.6589613999</v>
      </c>
      <c r="D547" s="412">
        <v>1161525.7815618999</v>
      </c>
      <c r="E547" s="412">
        <v>1022893.4821132</v>
      </c>
      <c r="F547" s="412">
        <v>822889.53965509997</v>
      </c>
      <c r="G547" s="412">
        <v>604728.53946170001</v>
      </c>
      <c r="H547" s="412">
        <v>532559.58042250003</v>
      </c>
      <c r="I547" s="412">
        <v>421079.83491600002</v>
      </c>
      <c r="J547" s="412">
        <v>458321.25074220001</v>
      </c>
      <c r="K547" s="412">
        <v>550733.17413689999</v>
      </c>
      <c r="L547" s="412">
        <v>535537.09189289995</v>
      </c>
      <c r="M547" s="412">
        <v>762698.47512910003</v>
      </c>
      <c r="N547" s="412">
        <v>1111258.3251700001</v>
      </c>
      <c r="O547" s="1"/>
      <c r="P547" s="1"/>
      <c r="Q547" s="30"/>
      <c r="R547" s="1"/>
      <c r="S547" s="1"/>
      <c r="T547" s="1"/>
      <c r="U547" s="1"/>
    </row>
    <row r="548" spans="1:21">
      <c r="A548" s="583" t="s">
        <v>2158</v>
      </c>
      <c r="B548" s="582" t="s">
        <v>1168</v>
      </c>
      <c r="C548" s="412">
        <v>201691.0083747</v>
      </c>
      <c r="D548" s="412">
        <v>202207.4049348</v>
      </c>
      <c r="E548" s="412">
        <v>202725.30352099999</v>
      </c>
      <c r="F548" s="412">
        <v>203222.39798780001</v>
      </c>
      <c r="G548" s="412">
        <v>203706.61205719999</v>
      </c>
      <c r="H548" s="412">
        <v>204199.7600491</v>
      </c>
      <c r="I548" s="412">
        <v>204689.30267110001</v>
      </c>
      <c r="J548" s="412">
        <v>205193.17279680001</v>
      </c>
      <c r="K548" s="412">
        <v>205706.75307979999</v>
      </c>
      <c r="L548" s="412">
        <v>206226.46013650001</v>
      </c>
      <c r="M548" s="412">
        <v>206751.9552</v>
      </c>
      <c r="N548" s="412">
        <v>207281.3724311</v>
      </c>
      <c r="O548" s="1"/>
      <c r="P548" s="1"/>
      <c r="Q548" s="30"/>
      <c r="R548" s="1"/>
      <c r="S548" s="1"/>
      <c r="T548" s="1"/>
      <c r="U548" s="1"/>
    </row>
    <row r="549" spans="1:21">
      <c r="A549" s="583" t="s">
        <v>2159</v>
      </c>
      <c r="B549" s="582" t="s">
        <v>1168</v>
      </c>
      <c r="C549" s="412">
        <v>5503825.7801114004</v>
      </c>
      <c r="D549" s="412">
        <v>4815963.1369856</v>
      </c>
      <c r="E549" s="412">
        <v>3410036.5501152999</v>
      </c>
      <c r="F549" s="412">
        <v>2575177.3325606999</v>
      </c>
      <c r="G549" s="412">
        <v>2115359.5475581</v>
      </c>
      <c r="H549" s="412">
        <v>2008374.7790590001</v>
      </c>
      <c r="I549" s="412">
        <v>1804416.4289015001</v>
      </c>
      <c r="J549" s="412">
        <v>1830881.4601443</v>
      </c>
      <c r="K549" s="412">
        <v>2209858.6650811001</v>
      </c>
      <c r="L549" s="412">
        <v>2054594.8903985</v>
      </c>
      <c r="M549" s="412">
        <v>2805387.9319695998</v>
      </c>
      <c r="N549" s="412">
        <v>4430849.3775362</v>
      </c>
      <c r="O549" s="1"/>
      <c r="P549" s="1"/>
      <c r="Q549" s="30"/>
      <c r="R549" s="1"/>
      <c r="S549" s="1"/>
      <c r="T549" s="1"/>
      <c r="U549" s="1"/>
    </row>
    <row r="550" spans="1:21">
      <c r="A550" s="583" t="s">
        <v>2160</v>
      </c>
      <c r="B550" s="582" t="s">
        <v>1172</v>
      </c>
      <c r="C550" s="412">
        <v>120270.61689390001</v>
      </c>
      <c r="D550" s="412">
        <v>120637.82220730001</v>
      </c>
      <c r="E550" s="412">
        <v>121005.67189490001</v>
      </c>
      <c r="F550" s="412">
        <v>121366.8648614</v>
      </c>
      <c r="G550" s="412">
        <v>121724.1570703</v>
      </c>
      <c r="H550" s="412">
        <v>122084.7994053</v>
      </c>
      <c r="I550" s="412">
        <v>122444.4571807</v>
      </c>
      <c r="J550" s="412">
        <v>122810.27563790001</v>
      </c>
      <c r="K550" s="412">
        <v>123179.08179549999</v>
      </c>
      <c r="L550" s="412">
        <v>123549.9745772</v>
      </c>
      <c r="M550" s="412">
        <v>123922.7986988</v>
      </c>
      <c r="N550" s="412">
        <v>124296.5511181</v>
      </c>
      <c r="O550" s="1"/>
      <c r="P550" s="1"/>
      <c r="Q550" s="30"/>
      <c r="R550" s="1"/>
      <c r="S550" s="1"/>
      <c r="T550" s="1"/>
      <c r="U550" s="1"/>
    </row>
    <row r="551" spans="1:21">
      <c r="A551" s="583" t="s">
        <v>2161</v>
      </c>
      <c r="B551" s="582" t="s">
        <v>1172</v>
      </c>
      <c r="C551" s="412">
        <v>7377920.2440275997</v>
      </c>
      <c r="D551" s="412">
        <v>6457242.6501764003</v>
      </c>
      <c r="E551" s="412">
        <v>5453969.7053675</v>
      </c>
      <c r="F551" s="412">
        <v>4306712.4369989997</v>
      </c>
      <c r="G551" s="412">
        <v>2830219.0308511001</v>
      </c>
      <c r="H551" s="412">
        <v>2232415.4719487</v>
      </c>
      <c r="I551" s="412">
        <v>1909313.0412619</v>
      </c>
      <c r="J551" s="412">
        <v>1933275.297764</v>
      </c>
      <c r="K551" s="412">
        <v>2397357.6630659001</v>
      </c>
      <c r="L551" s="412">
        <v>2472313.6779735</v>
      </c>
      <c r="M551" s="412">
        <v>4023780.5433354001</v>
      </c>
      <c r="N551" s="412">
        <v>6829634.8206877001</v>
      </c>
      <c r="O551" s="1"/>
      <c r="P551" s="1"/>
      <c r="Q551" s="30"/>
      <c r="R551" s="1"/>
      <c r="S551" s="1"/>
      <c r="T551" s="1"/>
      <c r="U551" s="1"/>
    </row>
    <row r="552" spans="1:21">
      <c r="A552" s="583" t="s">
        <v>2162</v>
      </c>
      <c r="B552" s="582" t="s">
        <v>2163</v>
      </c>
      <c r="C552" s="412">
        <v>1143.3769689000001</v>
      </c>
      <c r="D552" s="412">
        <v>1145.2650329000001</v>
      </c>
      <c r="E552" s="412">
        <v>1147.1581312000001</v>
      </c>
      <c r="F552" s="412">
        <v>1148.9543345</v>
      </c>
      <c r="G552" s="412">
        <v>1150.6947262000001</v>
      </c>
      <c r="H552" s="412">
        <v>1152.4827703000001</v>
      </c>
      <c r="I552" s="412">
        <v>1154.2552022</v>
      </c>
      <c r="J552" s="412">
        <v>1156.1044128000001</v>
      </c>
      <c r="K552" s="412">
        <v>1157.9896338999999</v>
      </c>
      <c r="L552" s="412">
        <v>1159.9018003000001</v>
      </c>
      <c r="M552" s="412">
        <v>1161.8384277</v>
      </c>
      <c r="N552" s="412">
        <v>1163.7808749000001</v>
      </c>
      <c r="O552" s="1"/>
      <c r="P552" s="1"/>
      <c r="Q552" s="30"/>
      <c r="R552" s="1"/>
      <c r="S552" s="1"/>
      <c r="T552" s="1"/>
      <c r="U552" s="1"/>
    </row>
    <row r="553" spans="1:21">
      <c r="A553" s="583" t="s">
        <v>2164</v>
      </c>
      <c r="B553" s="582" t="s">
        <v>2163</v>
      </c>
      <c r="C553" s="412">
        <v>1082</v>
      </c>
      <c r="D553" s="412">
        <v>1082</v>
      </c>
      <c r="E553" s="412">
        <v>1082</v>
      </c>
      <c r="F553" s="412">
        <v>1082</v>
      </c>
      <c r="G553" s="412">
        <v>1082</v>
      </c>
      <c r="H553" s="412">
        <v>1082</v>
      </c>
      <c r="I553" s="412">
        <v>1082</v>
      </c>
      <c r="J553" s="412">
        <v>1082</v>
      </c>
      <c r="K553" s="412">
        <v>1082</v>
      </c>
      <c r="L553" s="412">
        <v>1082</v>
      </c>
      <c r="M553" s="412">
        <v>1082</v>
      </c>
      <c r="N553" s="412">
        <v>1082</v>
      </c>
      <c r="O553" s="1"/>
      <c r="P553" s="1"/>
      <c r="Q553" s="30"/>
      <c r="R553" s="1"/>
      <c r="S553" s="1"/>
      <c r="T553" s="1"/>
      <c r="U553" s="1"/>
    </row>
    <row r="554" spans="1:21">
      <c r="A554" s="583" t="s">
        <v>2165</v>
      </c>
      <c r="B554" s="582" t="s">
        <v>2166</v>
      </c>
      <c r="C554" s="412">
        <v>410.18882200000002</v>
      </c>
      <c r="D554" s="412">
        <v>411.31624099999999</v>
      </c>
      <c r="E554" s="412">
        <v>412.44463760000002</v>
      </c>
      <c r="F554" s="412">
        <v>413.57395559999998</v>
      </c>
      <c r="G554" s="412">
        <v>414.70414269999998</v>
      </c>
      <c r="H554" s="412">
        <v>415.83515080000001</v>
      </c>
      <c r="I554" s="412">
        <v>416.96693420000003</v>
      </c>
      <c r="J554" s="412">
        <v>418.10439680000002</v>
      </c>
      <c r="K554" s="412">
        <v>419.24255319999997</v>
      </c>
      <c r="L554" s="412">
        <v>420.38136759999998</v>
      </c>
      <c r="M554" s="412">
        <v>421.52080469999999</v>
      </c>
      <c r="N554" s="412">
        <v>422.66083320000001</v>
      </c>
      <c r="O554" s="1"/>
      <c r="P554" s="1"/>
      <c r="Q554" s="30"/>
      <c r="R554" s="1"/>
      <c r="S554" s="1"/>
      <c r="T554" s="1"/>
      <c r="U554" s="1"/>
    </row>
    <row r="555" spans="1:21">
      <c r="A555" s="583" t="s">
        <v>2167</v>
      </c>
      <c r="B555" s="582" t="s">
        <v>2166</v>
      </c>
      <c r="C555" s="412">
        <v>428431.11192320002</v>
      </c>
      <c r="D555" s="412">
        <v>397661.65153779997</v>
      </c>
      <c r="E555" s="412">
        <v>278744.97199240001</v>
      </c>
      <c r="F555" s="412">
        <v>206053.66883360001</v>
      </c>
      <c r="G555" s="412">
        <v>103372.0190865</v>
      </c>
      <c r="H555" s="412">
        <v>71491.507163500006</v>
      </c>
      <c r="I555" s="412">
        <v>41030.055449200001</v>
      </c>
      <c r="J555" s="412">
        <v>51197.114257300003</v>
      </c>
      <c r="K555" s="412">
        <v>67246.346210300006</v>
      </c>
      <c r="L555" s="412">
        <v>87098.046427599998</v>
      </c>
      <c r="M555" s="412">
        <v>222622.31696220001</v>
      </c>
      <c r="N555" s="412">
        <v>417975.49741329998</v>
      </c>
      <c r="O555" s="1"/>
      <c r="P555" s="1"/>
      <c r="Q555" s="30"/>
      <c r="R555" s="1"/>
      <c r="S555" s="1"/>
      <c r="T555" s="1"/>
      <c r="U555" s="1"/>
    </row>
    <row r="556" spans="1:21">
      <c r="A556" s="583" t="s">
        <v>2168</v>
      </c>
      <c r="B556" s="582" t="s">
        <v>2169</v>
      </c>
      <c r="C556" s="412">
        <v>268.17993139999999</v>
      </c>
      <c r="D556" s="412">
        <v>268.60728820000003</v>
      </c>
      <c r="E556" s="412">
        <v>269.03647080000002</v>
      </c>
      <c r="F556" s="412">
        <v>269.45700210000001</v>
      </c>
      <c r="G556" s="412">
        <v>269.87141200000002</v>
      </c>
      <c r="H556" s="412">
        <v>270.28901489999998</v>
      </c>
      <c r="I556" s="412">
        <v>270.7053583</v>
      </c>
      <c r="J556" s="412">
        <v>271.12636320000001</v>
      </c>
      <c r="K556" s="412">
        <v>271.55456850000002</v>
      </c>
      <c r="L556" s="412">
        <v>271.98649699999999</v>
      </c>
      <c r="M556" s="412">
        <v>272.42219740000002</v>
      </c>
      <c r="N556" s="412">
        <v>272.86323019999998</v>
      </c>
      <c r="O556" s="1"/>
      <c r="P556" s="1"/>
      <c r="Q556" s="30"/>
      <c r="R556" s="1"/>
      <c r="S556" s="1"/>
      <c r="T556" s="1"/>
      <c r="U556" s="1"/>
    </row>
    <row r="557" spans="1:21">
      <c r="A557" s="583" t="s">
        <v>2170</v>
      </c>
      <c r="B557" s="582" t="s">
        <v>2169</v>
      </c>
      <c r="C557" s="412">
        <v>870209.22659900005</v>
      </c>
      <c r="D557" s="412">
        <v>782335.25159450003</v>
      </c>
      <c r="E557" s="412">
        <v>688323.40064739995</v>
      </c>
      <c r="F557" s="412">
        <v>525460.95011430001</v>
      </c>
      <c r="G557" s="412">
        <v>387623.54444189998</v>
      </c>
      <c r="H557" s="412">
        <v>330386.08417290001</v>
      </c>
      <c r="I557" s="412">
        <v>234189.49300779999</v>
      </c>
      <c r="J557" s="412">
        <v>253775.5558921</v>
      </c>
      <c r="K557" s="412">
        <v>307160.95978769998</v>
      </c>
      <c r="L557" s="412">
        <v>373400.40497670003</v>
      </c>
      <c r="M557" s="412">
        <v>578436.24040500005</v>
      </c>
      <c r="N557" s="412">
        <v>855070.64264560002</v>
      </c>
      <c r="O557" s="1"/>
      <c r="P557" s="1"/>
      <c r="Q557" s="30"/>
      <c r="R557" s="1"/>
      <c r="S557" s="1"/>
      <c r="T557" s="1"/>
      <c r="U557" s="1"/>
    </row>
    <row r="558" spans="1:21">
      <c r="A558" s="583" t="s">
        <v>2171</v>
      </c>
      <c r="B558" s="582" t="s">
        <v>2172</v>
      </c>
      <c r="C558" s="412">
        <v>49.2479248</v>
      </c>
      <c r="D558" s="412">
        <v>49.303066800000003</v>
      </c>
      <c r="E558" s="412">
        <v>49.358448699999997</v>
      </c>
      <c r="F558" s="412">
        <v>49.414055699999999</v>
      </c>
      <c r="G558" s="412">
        <v>49.469874500000003</v>
      </c>
      <c r="H558" s="412">
        <v>49.525891700000003</v>
      </c>
      <c r="I558" s="412">
        <v>49.5820954</v>
      </c>
      <c r="J558" s="412">
        <v>49.638620799999998</v>
      </c>
      <c r="K558" s="412">
        <v>49.6953107</v>
      </c>
      <c r="L558" s="412">
        <v>49.752154900000001</v>
      </c>
      <c r="M558" s="412">
        <v>49.809144199999999</v>
      </c>
      <c r="N558" s="412">
        <v>49.866269600000003</v>
      </c>
      <c r="O558" s="1"/>
      <c r="P558" s="1"/>
      <c r="Q558" s="30"/>
      <c r="R558" s="1"/>
      <c r="S558" s="1"/>
      <c r="T558" s="1"/>
      <c r="U558" s="1"/>
    </row>
    <row r="559" spans="1:21">
      <c r="A559" s="583" t="s">
        <v>2173</v>
      </c>
      <c r="B559" s="582" t="s">
        <v>2172</v>
      </c>
      <c r="C559" s="412">
        <v>355047.85764860001</v>
      </c>
      <c r="D559" s="412">
        <v>407852.21020480001</v>
      </c>
      <c r="E559" s="412">
        <v>335239.29636969999</v>
      </c>
      <c r="F559" s="412">
        <v>297371.55498910003</v>
      </c>
      <c r="G559" s="412">
        <v>229665.56330030001</v>
      </c>
      <c r="H559" s="412">
        <v>221629.20359640001</v>
      </c>
      <c r="I559" s="412">
        <v>193993.06187090001</v>
      </c>
      <c r="J559" s="412">
        <v>174243.05152189999</v>
      </c>
      <c r="K559" s="412">
        <v>219150.70631189999</v>
      </c>
      <c r="L559" s="412">
        <v>253366.3783018</v>
      </c>
      <c r="M559" s="412">
        <v>295812.25596929999</v>
      </c>
      <c r="N559" s="412">
        <v>378267.22498459998</v>
      </c>
      <c r="O559" s="1"/>
      <c r="P559" s="1"/>
      <c r="Q559" s="30"/>
      <c r="R559" s="1"/>
      <c r="S559" s="1"/>
      <c r="T559" s="1"/>
      <c r="U559" s="1"/>
    </row>
    <row r="560" spans="1:21">
      <c r="A560" s="583" t="s">
        <v>2177</v>
      </c>
      <c r="B560" s="582" t="s">
        <v>2178</v>
      </c>
      <c r="C560" s="412">
        <v>7876.7220225999999</v>
      </c>
      <c r="D560" s="412">
        <v>7884.9350131000001</v>
      </c>
      <c r="E560" s="412">
        <v>7893.1625905999999</v>
      </c>
      <c r="F560" s="412">
        <v>7901.4035445</v>
      </c>
      <c r="G560" s="412">
        <v>7909.6568878999997</v>
      </c>
      <c r="H560" s="412">
        <v>7917.9218031</v>
      </c>
      <c r="I560" s="412">
        <v>7926.197604</v>
      </c>
      <c r="J560" s="412">
        <v>7933.5635423000003</v>
      </c>
      <c r="K560" s="412">
        <v>7940.9392736999998</v>
      </c>
      <c r="L560" s="412">
        <v>7948.3243524</v>
      </c>
      <c r="M560" s="412">
        <v>7955.7183816999996</v>
      </c>
      <c r="N560" s="412">
        <v>7963.1210029000003</v>
      </c>
      <c r="O560" s="1"/>
      <c r="P560" s="1"/>
      <c r="Q560" s="30"/>
      <c r="R560" s="1"/>
      <c r="S560" s="1"/>
      <c r="T560" s="1"/>
      <c r="U560" s="1"/>
    </row>
    <row r="561" spans="1:21">
      <c r="A561" s="583" t="s">
        <v>2179</v>
      </c>
      <c r="B561" s="582" t="s">
        <v>2178</v>
      </c>
      <c r="C561" s="412">
        <v>686719.98697520001</v>
      </c>
      <c r="D561" s="412">
        <v>673037.19926440006</v>
      </c>
      <c r="E561" s="412">
        <v>515282.09066540003</v>
      </c>
      <c r="F561" s="412">
        <v>473328.20412469999</v>
      </c>
      <c r="G561" s="412">
        <v>426575.82635450002</v>
      </c>
      <c r="H561" s="412">
        <v>423305.43754770001</v>
      </c>
      <c r="I561" s="412">
        <v>352041.20285090001</v>
      </c>
      <c r="J561" s="412">
        <v>370784.9779234</v>
      </c>
      <c r="K561" s="412">
        <v>581649.88503550005</v>
      </c>
      <c r="L561" s="412">
        <v>251550.0623012</v>
      </c>
      <c r="M561" s="412">
        <v>495782.52237830003</v>
      </c>
      <c r="N561" s="412">
        <v>600627.29992559995</v>
      </c>
      <c r="O561" s="1"/>
      <c r="P561" s="1"/>
      <c r="Q561" s="30"/>
      <c r="R561" s="1"/>
      <c r="S561" s="1"/>
      <c r="T561" s="1"/>
      <c r="U561" s="1"/>
    </row>
    <row r="562" spans="1:21">
      <c r="A562" s="583" t="s">
        <v>2180</v>
      </c>
      <c r="B562" s="582" t="s">
        <v>2181</v>
      </c>
      <c r="C562" s="412">
        <v>4877.2095080999998</v>
      </c>
      <c r="D562" s="412">
        <v>4883.8994708</v>
      </c>
      <c r="E562" s="412">
        <v>4890.5900399000002</v>
      </c>
      <c r="F562" s="412">
        <v>4897.2821175999998</v>
      </c>
      <c r="G562" s="412">
        <v>4903.9764158999997</v>
      </c>
      <c r="H562" s="412">
        <v>4910.6734892000004</v>
      </c>
      <c r="I562" s="412">
        <v>4917.3737598999996</v>
      </c>
      <c r="J562" s="412">
        <v>4923.5272441999996</v>
      </c>
      <c r="K562" s="412">
        <v>4929.6844706000002</v>
      </c>
      <c r="L562" s="412">
        <v>4935.8455953000002</v>
      </c>
      <c r="M562" s="412">
        <v>4942.0107175000003</v>
      </c>
      <c r="N562" s="412">
        <v>4948.1798884999998</v>
      </c>
      <c r="O562" s="1"/>
      <c r="P562" s="1"/>
      <c r="Q562" s="30"/>
      <c r="R562" s="1"/>
      <c r="S562" s="1"/>
      <c r="T562" s="1"/>
      <c r="U562" s="1"/>
    </row>
    <row r="563" spans="1:21">
      <c r="A563" s="583" t="s">
        <v>2182</v>
      </c>
      <c r="B563" s="582" t="s">
        <v>2181</v>
      </c>
      <c r="C563" s="412">
        <v>646766.71372560004</v>
      </c>
      <c r="D563" s="412">
        <v>700414.68070190004</v>
      </c>
      <c r="E563" s="412">
        <v>407193.8947608</v>
      </c>
      <c r="F563" s="412">
        <v>481283.06674669997</v>
      </c>
      <c r="G563" s="412">
        <v>392192.7962324</v>
      </c>
      <c r="H563" s="412">
        <v>381724.83891519997</v>
      </c>
      <c r="I563" s="412">
        <v>289401.18777090003</v>
      </c>
      <c r="J563" s="412">
        <v>352224.73810840002</v>
      </c>
      <c r="K563" s="412">
        <v>375753.66756949999</v>
      </c>
      <c r="L563" s="412">
        <v>360537.8794721</v>
      </c>
      <c r="M563" s="412">
        <v>462600.22971859999</v>
      </c>
      <c r="N563" s="412">
        <v>583773.04431839997</v>
      </c>
      <c r="O563" s="1"/>
      <c r="P563" s="1"/>
      <c r="Q563" s="30"/>
      <c r="R563" s="1"/>
      <c r="S563" s="1"/>
      <c r="T563" s="1"/>
      <c r="U563" s="1"/>
    </row>
    <row r="564" spans="1:21">
      <c r="A564" s="583" t="s">
        <v>2185</v>
      </c>
      <c r="B564" s="582" t="s">
        <v>2184</v>
      </c>
      <c r="C564" s="412">
        <v>27</v>
      </c>
      <c r="D564" s="412">
        <v>27</v>
      </c>
      <c r="E564" s="412">
        <v>27</v>
      </c>
      <c r="F564" s="412">
        <v>27</v>
      </c>
      <c r="G564" s="412">
        <v>27</v>
      </c>
      <c r="H564" s="412">
        <v>27</v>
      </c>
      <c r="I564" s="412">
        <v>27</v>
      </c>
      <c r="J564" s="412">
        <v>27</v>
      </c>
      <c r="K564" s="412">
        <v>27</v>
      </c>
      <c r="L564" s="412">
        <v>27</v>
      </c>
      <c r="M564" s="412">
        <v>27</v>
      </c>
      <c r="N564" s="412">
        <v>27</v>
      </c>
      <c r="O564" s="1"/>
      <c r="P564" s="1"/>
      <c r="Q564" s="30"/>
      <c r="R564" s="1"/>
      <c r="S564" s="1"/>
      <c r="T564" s="1"/>
      <c r="U564" s="1"/>
    </row>
    <row r="565" spans="1:21">
      <c r="A565" s="583" t="s">
        <v>2186</v>
      </c>
      <c r="B565" s="582" t="s">
        <v>2184</v>
      </c>
      <c r="C565" s="412">
        <v>4133358.3492243998</v>
      </c>
      <c r="D565" s="412">
        <v>3732716.2017872999</v>
      </c>
      <c r="E565" s="412">
        <v>4060051.8820743999</v>
      </c>
      <c r="F565" s="412">
        <v>3811546.4536203998</v>
      </c>
      <c r="G565" s="412">
        <v>3678014.2320743999</v>
      </c>
      <c r="H565" s="412">
        <v>3512812.5036204001</v>
      </c>
      <c r="I565" s="412">
        <v>3528396.0320744002</v>
      </c>
      <c r="J565" s="412">
        <v>3619735.0820744</v>
      </c>
      <c r="K565" s="412">
        <v>3433070.3036203999</v>
      </c>
      <c r="L565" s="412">
        <v>3490709.8820743999</v>
      </c>
      <c r="M565" s="412">
        <v>3602007.8036203999</v>
      </c>
      <c r="N565" s="412">
        <v>3627004.4320744001</v>
      </c>
      <c r="O565" s="1"/>
      <c r="P565" s="1"/>
      <c r="Q565" s="30"/>
      <c r="R565" s="1"/>
      <c r="S565" s="1"/>
      <c r="T565" s="1"/>
      <c r="U565" s="1"/>
    </row>
    <row r="566" spans="1:21">
      <c r="A566" s="583" t="s">
        <v>2187</v>
      </c>
      <c r="B566" s="582" t="s">
        <v>2188</v>
      </c>
      <c r="C566" s="412">
        <v>10</v>
      </c>
      <c r="D566" s="412">
        <v>10</v>
      </c>
      <c r="E566" s="412">
        <v>10</v>
      </c>
      <c r="F566" s="412">
        <v>10</v>
      </c>
      <c r="G566" s="412">
        <v>10</v>
      </c>
      <c r="H566" s="412">
        <v>10</v>
      </c>
      <c r="I566" s="412">
        <v>10</v>
      </c>
      <c r="J566" s="412">
        <v>10</v>
      </c>
      <c r="K566" s="412">
        <v>10</v>
      </c>
      <c r="L566" s="412">
        <v>10</v>
      </c>
      <c r="M566" s="412">
        <v>10</v>
      </c>
      <c r="N566" s="412">
        <v>10</v>
      </c>
      <c r="O566" s="1"/>
      <c r="P566" s="1"/>
      <c r="Q566" s="30"/>
      <c r="R566" s="1"/>
      <c r="S566" s="1"/>
      <c r="T566" s="1"/>
      <c r="U566" s="1"/>
    </row>
    <row r="567" spans="1:21">
      <c r="A567" s="583" t="s">
        <v>2189</v>
      </c>
      <c r="B567" s="582" t="s">
        <v>2188</v>
      </c>
      <c r="C567" s="412">
        <v>298967.06796830002</v>
      </c>
      <c r="D567" s="412">
        <v>269989.61640689999</v>
      </c>
      <c r="E567" s="412">
        <v>181314.0441683</v>
      </c>
      <c r="F567" s="412">
        <v>209192.02661450001</v>
      </c>
      <c r="G567" s="412">
        <v>149864.2941683</v>
      </c>
      <c r="H567" s="412">
        <v>129464.32661449999</v>
      </c>
      <c r="I567" s="412">
        <v>99184.894168300001</v>
      </c>
      <c r="J567" s="412">
        <v>117333.3441683</v>
      </c>
      <c r="K567" s="412">
        <v>103371.27661450001</v>
      </c>
      <c r="L567" s="412">
        <v>136305.69416829999</v>
      </c>
      <c r="M567" s="412">
        <v>145784.37661450001</v>
      </c>
      <c r="N567" s="412">
        <v>209372.1441683</v>
      </c>
      <c r="O567" s="1"/>
      <c r="P567" s="1"/>
      <c r="Q567" s="30"/>
      <c r="R567" s="1"/>
      <c r="S567" s="1"/>
      <c r="T567" s="1"/>
      <c r="U567" s="1"/>
    </row>
    <row r="568" spans="1:21">
      <c r="A568" s="583" t="s">
        <v>2190</v>
      </c>
      <c r="B568" s="582" t="s">
        <v>2191</v>
      </c>
      <c r="C568" s="412">
        <v>5</v>
      </c>
      <c r="D568" s="412">
        <v>5</v>
      </c>
      <c r="E568" s="412">
        <v>5</v>
      </c>
      <c r="F568" s="412">
        <v>5</v>
      </c>
      <c r="G568" s="412">
        <v>5</v>
      </c>
      <c r="H568" s="412">
        <v>5</v>
      </c>
      <c r="I568" s="412">
        <v>5</v>
      </c>
      <c r="J568" s="412">
        <v>5</v>
      </c>
      <c r="K568" s="412">
        <v>5</v>
      </c>
      <c r="L568" s="412">
        <v>5</v>
      </c>
      <c r="M568" s="412">
        <v>5</v>
      </c>
      <c r="N568" s="412">
        <v>5</v>
      </c>
      <c r="O568" s="1"/>
      <c r="P568" s="1"/>
      <c r="Q568" s="30"/>
      <c r="R568" s="1"/>
      <c r="S568" s="1"/>
      <c r="T568" s="1"/>
      <c r="U568" s="1"/>
    </row>
    <row r="569" spans="1:21">
      <c r="A569" s="583" t="s">
        <v>2192</v>
      </c>
      <c r="B569" s="582" t="s">
        <v>2191</v>
      </c>
      <c r="C569" s="412">
        <v>55065.484045700003</v>
      </c>
      <c r="D569" s="412">
        <v>49729.267412300003</v>
      </c>
      <c r="E569" s="412">
        <v>53457.370645700001</v>
      </c>
      <c r="F569" s="412">
        <v>50254.089334600001</v>
      </c>
      <c r="G569" s="412">
        <v>48957.270645700002</v>
      </c>
      <c r="H569" s="412">
        <v>45465.339334600001</v>
      </c>
      <c r="I569" s="412">
        <v>45580.820645699998</v>
      </c>
      <c r="J569" s="412">
        <v>46458.720645699999</v>
      </c>
      <c r="K569" s="412">
        <v>44470.9393346</v>
      </c>
      <c r="L569" s="412">
        <v>46881.720645699999</v>
      </c>
      <c r="M569" s="412">
        <v>48005.539334599998</v>
      </c>
      <c r="N569" s="412">
        <v>52049.570645699998</v>
      </c>
      <c r="O569" s="1"/>
      <c r="P569" s="1"/>
      <c r="Q569" s="30"/>
      <c r="R569" s="1"/>
      <c r="S569" s="1"/>
      <c r="T569" s="1"/>
      <c r="U569" s="1"/>
    </row>
    <row r="570" spans="1:21">
      <c r="A570" s="583" t="s">
        <v>2192</v>
      </c>
      <c r="B570" s="582" t="s">
        <v>2191</v>
      </c>
      <c r="C570" s="412">
        <v>55065.484045700003</v>
      </c>
      <c r="D570" s="412">
        <v>49729.267412300003</v>
      </c>
      <c r="E570" s="412">
        <v>53457.370645700001</v>
      </c>
      <c r="F570" s="412">
        <v>50254.089334600001</v>
      </c>
      <c r="G570" s="412">
        <v>48957.270645700002</v>
      </c>
      <c r="H570" s="412">
        <v>45465.339334600001</v>
      </c>
      <c r="I570" s="412">
        <v>45580.820645699998</v>
      </c>
      <c r="J570" s="412">
        <v>46458.720645699999</v>
      </c>
      <c r="K570" s="412">
        <v>44470.9393346</v>
      </c>
      <c r="L570" s="412">
        <v>46881.720645699999</v>
      </c>
      <c r="M570" s="412">
        <v>48005.539334599998</v>
      </c>
      <c r="N570" s="412">
        <v>52049.570645699998</v>
      </c>
      <c r="O570" s="1"/>
      <c r="P570" s="1"/>
      <c r="Q570" s="30"/>
      <c r="R570" s="1"/>
      <c r="S570" s="1"/>
      <c r="T570" s="1"/>
      <c r="U570" s="1"/>
    </row>
    <row r="571" spans="1:21">
      <c r="A571" s="583"/>
      <c r="B571" s="582"/>
      <c r="C571" s="412"/>
      <c r="D571" s="412"/>
      <c r="E571" s="412"/>
      <c r="F571" s="412"/>
      <c r="G571" s="412"/>
      <c r="H571" s="412"/>
      <c r="I571" s="412"/>
      <c r="J571" s="412"/>
      <c r="K571" s="412"/>
      <c r="L571" s="412"/>
      <c r="M571" s="412"/>
      <c r="N571" s="412"/>
      <c r="O571" s="1"/>
      <c r="P571" s="1"/>
      <c r="Q571" s="30"/>
      <c r="R571" s="1"/>
      <c r="S571" s="1"/>
      <c r="T571" s="1"/>
      <c r="U571" s="1"/>
    </row>
    <row r="572" spans="1:21">
      <c r="A572" s="583"/>
      <c r="B572" s="582"/>
      <c r="C572" s="412"/>
      <c r="D572" s="412"/>
      <c r="E572" s="412"/>
      <c r="F572" s="412"/>
      <c r="G572" s="412"/>
      <c r="H572" s="412"/>
      <c r="I572" s="412"/>
      <c r="J572" s="412"/>
      <c r="K572" s="412"/>
      <c r="L572" s="412"/>
      <c r="M572" s="412"/>
      <c r="N572" s="412"/>
      <c r="O572" s="1"/>
      <c r="P572" s="1"/>
      <c r="Q572" s="30"/>
      <c r="R572" s="1"/>
      <c r="S572" s="1"/>
      <c r="T572" s="1"/>
      <c r="U572" s="1"/>
    </row>
    <row r="573" spans="1:21">
      <c r="A573" s="583"/>
      <c r="B573" s="582"/>
      <c r="C573" s="412"/>
      <c r="D573" s="412"/>
      <c r="E573" s="412"/>
      <c r="F573" s="412"/>
      <c r="G573" s="412"/>
      <c r="H573" s="412"/>
      <c r="I573" s="412"/>
      <c r="J573" s="412"/>
      <c r="K573" s="412"/>
      <c r="L573" s="412"/>
      <c r="M573" s="412"/>
      <c r="N573" s="412"/>
      <c r="O573" s="1"/>
      <c r="P573" s="1"/>
      <c r="Q573" s="30"/>
      <c r="R573" s="1"/>
      <c r="S573" s="1"/>
      <c r="T573" s="1"/>
      <c r="U573" s="1"/>
    </row>
    <row r="574" spans="1:21">
      <c r="A574" s="583"/>
      <c r="B574" s="582"/>
      <c r="C574" s="412"/>
      <c r="D574" s="412"/>
      <c r="E574" s="412"/>
      <c r="F574" s="412"/>
      <c r="G574" s="412"/>
      <c r="H574" s="412"/>
      <c r="I574" s="412"/>
      <c r="J574" s="412"/>
      <c r="K574" s="412"/>
      <c r="L574" s="412"/>
      <c r="M574" s="412"/>
      <c r="N574" s="412"/>
      <c r="O574" s="1"/>
      <c r="P574" s="1"/>
      <c r="Q574" s="30"/>
      <c r="R574" s="1"/>
      <c r="S574" s="1"/>
      <c r="T574" s="1"/>
      <c r="U574" s="1"/>
    </row>
    <row r="575" spans="1:21">
      <c r="A575" s="583"/>
      <c r="B575" s="582"/>
      <c r="C575" s="412"/>
      <c r="D575" s="412"/>
      <c r="E575" s="412"/>
      <c r="F575" s="412"/>
      <c r="G575" s="412"/>
      <c r="H575" s="412"/>
      <c r="I575" s="412"/>
      <c r="J575" s="412"/>
      <c r="K575" s="412"/>
      <c r="L575" s="412"/>
      <c r="M575" s="412"/>
      <c r="N575" s="412"/>
      <c r="O575" s="1"/>
      <c r="P575" s="1"/>
      <c r="Q575" s="30"/>
      <c r="R575" s="1"/>
      <c r="S575" s="1"/>
      <c r="T575" s="1"/>
      <c r="U575" s="1"/>
    </row>
    <row r="576" spans="1:21">
      <c r="A576" s="583"/>
      <c r="B576" s="582"/>
      <c r="C576" s="412"/>
      <c r="D576" s="412"/>
      <c r="E576" s="412"/>
      <c r="F576" s="412"/>
      <c r="G576" s="412"/>
      <c r="H576" s="412"/>
      <c r="I576" s="412"/>
      <c r="J576" s="412"/>
      <c r="K576" s="412"/>
      <c r="L576" s="412"/>
      <c r="M576" s="412"/>
      <c r="N576" s="412"/>
      <c r="O576" s="1"/>
      <c r="P576" s="1"/>
      <c r="Q576" s="30"/>
      <c r="R576" s="1"/>
      <c r="S576" s="1"/>
      <c r="T576" s="1"/>
      <c r="U576" s="1"/>
    </row>
    <row r="577" spans="1:21">
      <c r="A577" s="583"/>
      <c r="B577" s="582"/>
      <c r="C577" s="412"/>
      <c r="D577" s="412"/>
      <c r="E577" s="412"/>
      <c r="F577" s="412"/>
      <c r="G577" s="412"/>
      <c r="H577" s="412"/>
      <c r="I577" s="412"/>
      <c r="J577" s="412"/>
      <c r="K577" s="412"/>
      <c r="L577" s="412"/>
      <c r="M577" s="412"/>
      <c r="N577" s="412"/>
      <c r="O577" s="1"/>
      <c r="P577" s="1"/>
      <c r="Q577" s="30"/>
      <c r="R577" s="1"/>
      <c r="S577" s="1"/>
      <c r="T577" s="1"/>
      <c r="U577" s="1"/>
    </row>
    <row r="578" spans="1:21">
      <c r="A578" s="583"/>
      <c r="B578" s="582"/>
      <c r="C578" s="412"/>
      <c r="D578" s="412"/>
      <c r="E578" s="412"/>
      <c r="F578" s="412"/>
      <c r="G578" s="412"/>
      <c r="H578" s="412"/>
      <c r="I578" s="412"/>
      <c r="J578" s="412"/>
      <c r="K578" s="412"/>
      <c r="L578" s="412"/>
      <c r="M578" s="412"/>
      <c r="N578" s="412"/>
      <c r="O578" s="1"/>
      <c r="P578" s="1"/>
      <c r="Q578" s="30"/>
      <c r="R578" s="1"/>
      <c r="S578" s="1"/>
      <c r="T578" s="1"/>
      <c r="U578" s="1"/>
    </row>
    <row r="579" spans="1:21">
      <c r="A579" s="583"/>
      <c r="B579" s="582"/>
      <c r="C579" s="412"/>
      <c r="D579" s="412"/>
      <c r="E579" s="412"/>
      <c r="F579" s="412"/>
      <c r="G579" s="412"/>
      <c r="H579" s="412"/>
      <c r="I579" s="412"/>
      <c r="J579" s="412"/>
      <c r="K579" s="412"/>
      <c r="L579" s="412"/>
      <c r="M579" s="412"/>
      <c r="N579" s="412"/>
      <c r="O579" s="1"/>
      <c r="P579" s="1"/>
      <c r="Q579" s="30"/>
      <c r="R579" s="1"/>
      <c r="S579" s="1"/>
      <c r="T579" s="1"/>
      <c r="U579" s="1"/>
    </row>
    <row r="580" spans="1:21">
      <c r="A580" s="583"/>
      <c r="B580" s="582"/>
      <c r="C580" s="412"/>
      <c r="D580" s="412"/>
      <c r="E580" s="412"/>
      <c r="F580" s="412"/>
      <c r="G580" s="412"/>
      <c r="H580" s="412"/>
      <c r="I580" s="412"/>
      <c r="J580" s="412"/>
      <c r="K580" s="412"/>
      <c r="L580" s="412"/>
      <c r="M580" s="412"/>
      <c r="N580" s="412"/>
      <c r="O580" s="1"/>
      <c r="P580" s="1"/>
      <c r="Q580" s="30"/>
      <c r="R580" s="1"/>
      <c r="S580" s="1"/>
      <c r="T580" s="1"/>
      <c r="U580" s="1"/>
    </row>
    <row r="581" spans="1:21">
      <c r="A581" s="583"/>
      <c r="B581" s="582"/>
      <c r="C581" s="412"/>
      <c r="D581" s="412"/>
      <c r="E581" s="412"/>
      <c r="F581" s="412"/>
      <c r="G581" s="412"/>
      <c r="H581" s="412"/>
      <c r="I581" s="412"/>
      <c r="J581" s="412"/>
      <c r="K581" s="412"/>
      <c r="L581" s="412"/>
      <c r="M581" s="412"/>
      <c r="N581" s="412"/>
      <c r="O581" s="1"/>
      <c r="P581" s="1"/>
      <c r="Q581" s="30"/>
      <c r="R581" s="1"/>
      <c r="S581" s="1"/>
      <c r="T581" s="1"/>
      <c r="U581" s="1"/>
    </row>
    <row r="582" spans="1:21">
      <c r="A582" s="583"/>
      <c r="B582" s="582"/>
      <c r="C582" s="412"/>
      <c r="D582" s="412"/>
      <c r="E582" s="412"/>
      <c r="F582" s="412"/>
      <c r="G582" s="412"/>
      <c r="H582" s="412"/>
      <c r="I582" s="412"/>
      <c r="J582" s="412"/>
      <c r="K582" s="412"/>
      <c r="L582" s="412"/>
      <c r="M582" s="412"/>
      <c r="N582" s="412"/>
      <c r="O582" s="1"/>
      <c r="P582" s="1"/>
      <c r="Q582" s="30"/>
      <c r="R582" s="1"/>
      <c r="S582" s="1"/>
      <c r="T582" s="1"/>
      <c r="U582" s="1"/>
    </row>
    <row r="583" spans="1:21">
      <c r="A583" s="583"/>
      <c r="B583" s="582"/>
      <c r="C583" s="412"/>
      <c r="D583" s="412"/>
      <c r="E583" s="412"/>
      <c r="F583" s="412"/>
      <c r="G583" s="412"/>
      <c r="H583" s="412"/>
      <c r="I583" s="412"/>
      <c r="J583" s="412"/>
      <c r="K583" s="412"/>
      <c r="L583" s="412"/>
      <c r="M583" s="412"/>
      <c r="N583" s="412"/>
      <c r="O583" s="1"/>
      <c r="P583" s="1"/>
      <c r="Q583" s="30"/>
      <c r="R583" s="1"/>
      <c r="S583" s="1"/>
      <c r="T583" s="1"/>
      <c r="U583" s="1"/>
    </row>
    <row r="584" spans="1:21">
      <c r="A584" s="583"/>
      <c r="B584" s="582"/>
      <c r="C584" s="412"/>
      <c r="D584" s="412"/>
      <c r="E584" s="412"/>
      <c r="F584" s="412"/>
      <c r="G584" s="412"/>
      <c r="H584" s="412"/>
      <c r="I584" s="412"/>
      <c r="J584" s="412"/>
      <c r="K584" s="412"/>
      <c r="L584" s="412"/>
      <c r="M584" s="412"/>
      <c r="N584" s="412"/>
      <c r="O584" s="1"/>
      <c r="P584" s="1"/>
      <c r="Q584" s="30"/>
      <c r="R584" s="1"/>
      <c r="S584" s="1"/>
      <c r="T584" s="1"/>
      <c r="U584" s="1"/>
    </row>
    <row r="585" spans="1:21">
      <c r="A585" s="583"/>
      <c r="B585" s="582"/>
      <c r="C585" s="412"/>
      <c r="D585" s="412"/>
      <c r="E585" s="412"/>
      <c r="F585" s="412"/>
      <c r="G585" s="412"/>
      <c r="H585" s="412"/>
      <c r="I585" s="412"/>
      <c r="J585" s="412"/>
      <c r="K585" s="412"/>
      <c r="L585" s="412"/>
      <c r="M585" s="412"/>
      <c r="N585" s="412"/>
      <c r="O585" s="1"/>
      <c r="P585" s="1"/>
      <c r="Q585" s="30"/>
      <c r="R585" s="1"/>
      <c r="S585" s="1"/>
      <c r="T585" s="1"/>
      <c r="U585" s="1"/>
    </row>
    <row r="586" spans="1:21">
      <c r="A586" s="583"/>
      <c r="B586" s="582"/>
      <c r="C586" s="412"/>
      <c r="D586" s="412"/>
      <c r="E586" s="412"/>
      <c r="F586" s="412"/>
      <c r="G586" s="412"/>
      <c r="H586" s="412"/>
      <c r="I586" s="412"/>
      <c r="J586" s="412"/>
      <c r="K586" s="412"/>
      <c r="L586" s="412"/>
      <c r="M586" s="412"/>
      <c r="N586" s="412"/>
      <c r="O586" s="1"/>
      <c r="P586" s="1"/>
      <c r="Q586" s="30"/>
      <c r="R586" s="1"/>
      <c r="S586" s="1"/>
      <c r="T586" s="1"/>
      <c r="U586" s="1"/>
    </row>
    <row r="587" spans="1:21">
      <c r="A587" s="583"/>
      <c r="B587" s="582"/>
      <c r="C587" s="412"/>
      <c r="D587" s="412"/>
      <c r="E587" s="412"/>
      <c r="F587" s="412"/>
      <c r="G587" s="412"/>
      <c r="H587" s="412"/>
      <c r="I587" s="412"/>
      <c r="J587" s="412"/>
      <c r="K587" s="412"/>
      <c r="L587" s="412"/>
      <c r="M587" s="412"/>
      <c r="N587" s="412"/>
      <c r="O587" s="1"/>
      <c r="P587" s="1"/>
      <c r="Q587" s="30"/>
      <c r="R587" s="1"/>
      <c r="S587" s="1"/>
      <c r="T587" s="1"/>
      <c r="U587" s="1"/>
    </row>
    <row r="588" spans="1:21">
      <c r="A588" s="583"/>
      <c r="B588" s="582"/>
      <c r="C588" s="412"/>
      <c r="D588" s="412"/>
      <c r="E588" s="412"/>
      <c r="F588" s="412"/>
      <c r="G588" s="412"/>
      <c r="H588" s="412"/>
      <c r="I588" s="412"/>
      <c r="J588" s="412"/>
      <c r="K588" s="412"/>
      <c r="L588" s="412"/>
      <c r="M588" s="412"/>
      <c r="N588" s="412"/>
      <c r="O588" s="1"/>
      <c r="P588" s="1"/>
      <c r="Q588" s="30"/>
      <c r="R588" s="1"/>
      <c r="S588" s="1"/>
      <c r="T588" s="1"/>
      <c r="U588" s="1"/>
    </row>
    <row r="589" spans="1:21">
      <c r="A589" s="583"/>
      <c r="B589" s="582"/>
      <c r="C589" s="412"/>
      <c r="D589" s="412"/>
      <c r="E589" s="412"/>
      <c r="F589" s="412"/>
      <c r="G589" s="412"/>
      <c r="H589" s="412"/>
      <c r="I589" s="412"/>
      <c r="J589" s="412"/>
      <c r="K589" s="412"/>
      <c r="L589" s="412"/>
      <c r="M589" s="412"/>
      <c r="N589" s="412"/>
      <c r="O589" s="1"/>
      <c r="P589" s="1"/>
      <c r="Q589" s="30"/>
      <c r="R589" s="1"/>
      <c r="S589" s="1"/>
      <c r="T589" s="1"/>
      <c r="U589" s="1"/>
    </row>
    <row r="590" spans="1:21">
      <c r="A590" s="583"/>
      <c r="B590" s="582"/>
      <c r="C590" s="412"/>
      <c r="D590" s="412"/>
      <c r="E590" s="412"/>
      <c r="F590" s="412"/>
      <c r="G590" s="412"/>
      <c r="H590" s="412"/>
      <c r="I590" s="412"/>
      <c r="J590" s="412"/>
      <c r="K590" s="412"/>
      <c r="L590" s="412"/>
      <c r="M590" s="412"/>
      <c r="N590" s="412"/>
      <c r="O590" s="1"/>
      <c r="P590" s="1"/>
      <c r="Q590" s="30"/>
      <c r="R590" s="1"/>
      <c r="S590" s="1"/>
      <c r="T590" s="1"/>
      <c r="U590" s="1"/>
    </row>
    <row r="591" spans="1:21">
      <c r="A591" s="583"/>
      <c r="B591" s="582"/>
      <c r="C591" s="412"/>
      <c r="D591" s="412"/>
      <c r="E591" s="412"/>
      <c r="F591" s="412"/>
      <c r="G591" s="412"/>
      <c r="H591" s="412"/>
      <c r="I591" s="412"/>
      <c r="J591" s="412"/>
      <c r="K591" s="412"/>
      <c r="L591" s="412"/>
      <c r="M591" s="412"/>
      <c r="N591" s="412"/>
      <c r="O591" s="1"/>
      <c r="P591" s="1"/>
      <c r="Q591" s="30"/>
      <c r="R591" s="1"/>
      <c r="S591" s="1"/>
      <c r="T591" s="1"/>
      <c r="U591" s="1"/>
    </row>
    <row r="592" spans="1:21">
      <c r="A592" s="583"/>
      <c r="B592" s="582"/>
      <c r="C592" s="412"/>
      <c r="D592" s="412"/>
      <c r="E592" s="412"/>
      <c r="F592" s="412"/>
      <c r="G592" s="412"/>
      <c r="H592" s="412"/>
      <c r="I592" s="412"/>
      <c r="J592" s="412"/>
      <c r="K592" s="412"/>
      <c r="L592" s="412"/>
      <c r="M592" s="412"/>
      <c r="N592" s="412"/>
      <c r="O592" s="1"/>
      <c r="P592" s="1"/>
      <c r="Q592" s="30"/>
      <c r="R592" s="1"/>
      <c r="S592" s="1"/>
      <c r="T592" s="1"/>
      <c r="U592" s="1"/>
    </row>
    <row r="593" spans="1:21">
      <c r="A593" s="583"/>
      <c r="B593" s="582"/>
      <c r="C593" s="412"/>
      <c r="D593" s="412"/>
      <c r="E593" s="412"/>
      <c r="F593" s="412"/>
      <c r="G593" s="412"/>
      <c r="H593" s="412"/>
      <c r="I593" s="412"/>
      <c r="J593" s="412"/>
      <c r="K593" s="412"/>
      <c r="L593" s="412"/>
      <c r="M593" s="412"/>
      <c r="N593" s="412"/>
      <c r="O593" s="1"/>
      <c r="P593" s="1"/>
      <c r="Q593" s="30"/>
      <c r="R593" s="1"/>
      <c r="S593" s="1"/>
      <c r="T593" s="1"/>
      <c r="U593" s="1"/>
    </row>
    <row r="594" spans="1:21">
      <c r="A594" s="583"/>
      <c r="B594" s="582"/>
      <c r="C594" s="412"/>
      <c r="D594" s="412"/>
      <c r="E594" s="412"/>
      <c r="F594" s="412"/>
      <c r="G594" s="412"/>
      <c r="H594" s="412"/>
      <c r="I594" s="412"/>
      <c r="J594" s="412"/>
      <c r="K594" s="412"/>
      <c r="L594" s="412"/>
      <c r="M594" s="412"/>
      <c r="N594" s="412"/>
      <c r="O594" s="1"/>
      <c r="P594" s="1"/>
      <c r="Q594" s="30"/>
      <c r="R594" s="1"/>
      <c r="S594" s="1"/>
      <c r="T594" s="1"/>
      <c r="U594" s="1"/>
    </row>
    <row r="595" spans="1:21">
      <c r="A595" s="583"/>
      <c r="B595" s="582"/>
      <c r="C595" s="412"/>
      <c r="D595" s="412"/>
      <c r="E595" s="412"/>
      <c r="F595" s="412"/>
      <c r="G595" s="412"/>
      <c r="H595" s="412"/>
      <c r="I595" s="412"/>
      <c r="J595" s="412"/>
      <c r="K595" s="412"/>
      <c r="L595" s="412"/>
      <c r="M595" s="412"/>
      <c r="N595" s="412"/>
      <c r="O595" s="1"/>
      <c r="P595" s="1"/>
      <c r="Q595" s="30"/>
      <c r="R595" s="1"/>
      <c r="S595" s="1"/>
      <c r="T595" s="1"/>
      <c r="U595" s="1"/>
    </row>
    <row r="596" spans="1:21">
      <c r="A596" s="583"/>
      <c r="B596" s="582"/>
      <c r="C596" s="412"/>
      <c r="D596" s="412"/>
      <c r="E596" s="412"/>
      <c r="F596" s="412"/>
      <c r="G596" s="412"/>
      <c r="H596" s="412"/>
      <c r="I596" s="412"/>
      <c r="J596" s="412"/>
      <c r="K596" s="412"/>
      <c r="L596" s="412"/>
      <c r="M596" s="412"/>
      <c r="N596" s="412"/>
      <c r="O596" s="1"/>
      <c r="P596" s="1"/>
      <c r="Q596" s="30"/>
      <c r="R596" s="1"/>
      <c r="S596" s="1"/>
      <c r="T596" s="1"/>
      <c r="U596" s="1"/>
    </row>
    <row r="597" spans="1:21">
      <c r="A597" s="583"/>
      <c r="B597" s="582"/>
      <c r="C597" s="412"/>
      <c r="D597" s="412"/>
      <c r="E597" s="412"/>
      <c r="F597" s="412"/>
      <c r="G597" s="412"/>
      <c r="H597" s="412"/>
      <c r="I597" s="412"/>
      <c r="J597" s="412"/>
      <c r="K597" s="412"/>
      <c r="L597" s="412"/>
      <c r="M597" s="412"/>
      <c r="N597" s="412"/>
      <c r="O597" s="1"/>
      <c r="P597" s="1"/>
      <c r="Q597" s="30"/>
      <c r="R597" s="1"/>
      <c r="S597" s="1"/>
      <c r="T597" s="1"/>
      <c r="U597" s="1"/>
    </row>
    <row r="598" spans="1:21">
      <c r="A598" s="583"/>
      <c r="B598" s="582"/>
      <c r="C598" s="412"/>
      <c r="D598" s="412"/>
      <c r="E598" s="412"/>
      <c r="F598" s="412"/>
      <c r="G598" s="412"/>
      <c r="H598" s="412"/>
      <c r="I598" s="412"/>
      <c r="J598" s="412"/>
      <c r="K598" s="412"/>
      <c r="L598" s="412"/>
      <c r="M598" s="412"/>
      <c r="N598" s="412"/>
      <c r="O598" s="1"/>
      <c r="P598" s="1"/>
      <c r="Q598" s="30"/>
      <c r="R598" s="1"/>
      <c r="S598" s="1"/>
      <c r="T598" s="1"/>
      <c r="U598" s="1"/>
    </row>
    <row r="599" spans="1:21">
      <c r="A599" s="583"/>
      <c r="B599" s="582"/>
      <c r="C599" s="412"/>
      <c r="D599" s="412"/>
      <c r="E599" s="412"/>
      <c r="F599" s="412"/>
      <c r="G599" s="412"/>
      <c r="H599" s="412"/>
      <c r="I599" s="412"/>
      <c r="J599" s="412"/>
      <c r="K599" s="412"/>
      <c r="L599" s="412"/>
      <c r="M599" s="412"/>
      <c r="N599" s="412"/>
      <c r="O599" s="1"/>
      <c r="P599" s="1"/>
      <c r="Q599" s="30"/>
      <c r="R599" s="1"/>
      <c r="S599" s="1"/>
      <c r="T599" s="1"/>
      <c r="U599" s="1"/>
    </row>
    <row r="600" spans="1:21">
      <c r="A600" s="583"/>
      <c r="B600" s="582"/>
      <c r="C600" s="412"/>
      <c r="D600" s="412"/>
      <c r="E600" s="412"/>
      <c r="F600" s="412"/>
      <c r="G600" s="412"/>
      <c r="H600" s="412"/>
      <c r="I600" s="412"/>
      <c r="J600" s="412"/>
      <c r="K600" s="412"/>
      <c r="L600" s="412"/>
      <c r="M600" s="412"/>
      <c r="N600" s="412"/>
      <c r="O600" s="1"/>
      <c r="P600" s="1"/>
      <c r="Q600" s="30"/>
      <c r="R600" s="1"/>
      <c r="S600" s="1"/>
      <c r="T600" s="1"/>
      <c r="U600" s="1"/>
    </row>
    <row r="601" spans="1:21">
      <c r="A601" s="583"/>
      <c r="B601" s="582"/>
      <c r="C601" s="412"/>
      <c r="D601" s="412"/>
      <c r="E601" s="412"/>
      <c r="F601" s="412"/>
      <c r="G601" s="412"/>
      <c r="H601" s="412"/>
      <c r="I601" s="412"/>
      <c r="J601" s="412"/>
      <c r="K601" s="412"/>
      <c r="L601" s="412"/>
      <c r="M601" s="412"/>
      <c r="N601" s="412"/>
      <c r="O601" s="1"/>
      <c r="P601" s="1"/>
      <c r="Q601" s="30"/>
      <c r="R601" s="1"/>
      <c r="S601" s="1"/>
      <c r="T601" s="1"/>
      <c r="U601" s="1"/>
    </row>
    <row r="602" spans="1:21">
      <c r="A602" s="583"/>
      <c r="B602" s="582"/>
      <c r="C602" s="412"/>
      <c r="D602" s="412"/>
      <c r="E602" s="412"/>
      <c r="F602" s="412"/>
      <c r="G602" s="412"/>
      <c r="H602" s="412"/>
      <c r="I602" s="412"/>
      <c r="J602" s="412"/>
      <c r="K602" s="412"/>
      <c r="L602" s="412"/>
      <c r="M602" s="412"/>
      <c r="N602" s="412"/>
      <c r="O602" s="1"/>
      <c r="P602" s="1"/>
      <c r="Q602" s="30"/>
      <c r="R602" s="1"/>
      <c r="S602" s="1"/>
      <c r="T602" s="1"/>
      <c r="U602" s="1"/>
    </row>
    <row r="603" spans="1:21">
      <c r="A603" s="583"/>
      <c r="B603" s="582"/>
      <c r="C603" s="412"/>
      <c r="D603" s="412"/>
      <c r="E603" s="412"/>
      <c r="F603" s="412"/>
      <c r="G603" s="412"/>
      <c r="H603" s="412"/>
      <c r="I603" s="412"/>
      <c r="J603" s="412"/>
      <c r="K603" s="412"/>
      <c r="L603" s="412"/>
      <c r="M603" s="412"/>
      <c r="N603" s="412"/>
      <c r="O603" s="1"/>
      <c r="P603" s="1"/>
      <c r="Q603" s="30"/>
      <c r="R603" s="1"/>
      <c r="S603" s="1"/>
      <c r="T603" s="1"/>
      <c r="U603" s="1"/>
    </row>
    <row r="604" spans="1:21">
      <c r="A604" s="583"/>
      <c r="B604" s="582"/>
      <c r="C604" s="412"/>
      <c r="D604" s="412"/>
      <c r="E604" s="412"/>
      <c r="F604" s="412"/>
      <c r="G604" s="412"/>
      <c r="H604" s="412"/>
      <c r="I604" s="412"/>
      <c r="J604" s="412"/>
      <c r="K604" s="412"/>
      <c r="L604" s="412"/>
      <c r="M604" s="412"/>
      <c r="N604" s="412"/>
      <c r="O604" s="1"/>
      <c r="P604" s="1"/>
      <c r="Q604" s="30"/>
      <c r="R604" s="1"/>
      <c r="S604" s="1"/>
      <c r="T604" s="1"/>
      <c r="U604" s="1"/>
    </row>
    <row r="605" spans="1:21">
      <c r="A605" s="583"/>
      <c r="B605" s="582"/>
      <c r="C605" s="412"/>
      <c r="D605" s="412"/>
      <c r="E605" s="412"/>
      <c r="F605" s="412"/>
      <c r="G605" s="412"/>
      <c r="H605" s="412"/>
      <c r="I605" s="412"/>
      <c r="J605" s="412"/>
      <c r="K605" s="412"/>
      <c r="L605" s="412"/>
      <c r="M605" s="412"/>
      <c r="N605" s="412"/>
      <c r="O605" s="1"/>
      <c r="P605" s="1"/>
      <c r="Q605" s="30"/>
      <c r="R605" s="1"/>
      <c r="S605" s="1"/>
      <c r="T605" s="1"/>
      <c r="U605" s="1"/>
    </row>
    <row r="606" spans="1:21">
      <c r="A606" s="583"/>
      <c r="B606" s="582"/>
      <c r="C606" s="412"/>
      <c r="D606" s="412"/>
      <c r="E606" s="412"/>
      <c r="F606" s="412"/>
      <c r="G606" s="412"/>
      <c r="H606" s="412"/>
      <c r="I606" s="412"/>
      <c r="J606" s="412"/>
      <c r="K606" s="412"/>
      <c r="L606" s="412"/>
      <c r="M606" s="412"/>
      <c r="N606" s="412"/>
      <c r="O606" s="1"/>
      <c r="P606" s="1"/>
      <c r="Q606" s="30"/>
      <c r="R606" s="1"/>
      <c r="S606" s="1"/>
      <c r="T606" s="1"/>
      <c r="U606" s="1"/>
    </row>
    <row r="607" spans="1:21">
      <c r="A607" s="583"/>
      <c r="B607" s="582"/>
      <c r="C607" s="412"/>
      <c r="D607" s="412"/>
      <c r="E607" s="412"/>
      <c r="F607" s="412"/>
      <c r="G607" s="412"/>
      <c r="H607" s="412"/>
      <c r="I607" s="412"/>
      <c r="J607" s="412"/>
      <c r="K607" s="412"/>
      <c r="L607" s="412"/>
      <c r="M607" s="412"/>
      <c r="N607" s="412"/>
      <c r="O607" s="1"/>
      <c r="P607" s="1"/>
      <c r="Q607" s="30"/>
      <c r="R607" s="1"/>
      <c r="S607" s="1"/>
      <c r="T607" s="1"/>
      <c r="U607" s="1"/>
    </row>
    <row r="608" spans="1:21">
      <c r="A608" s="583"/>
      <c r="B608" s="582"/>
      <c r="C608" s="412"/>
      <c r="D608" s="412"/>
      <c r="E608" s="412"/>
      <c r="F608" s="412"/>
      <c r="G608" s="412"/>
      <c r="H608" s="412"/>
      <c r="I608" s="412"/>
      <c r="J608" s="412"/>
      <c r="K608" s="412"/>
      <c r="L608" s="412"/>
      <c r="M608" s="412"/>
      <c r="N608" s="412"/>
      <c r="O608" s="1"/>
      <c r="P608" s="1"/>
      <c r="Q608" s="30"/>
      <c r="R608" s="1"/>
      <c r="S608" s="1"/>
      <c r="T608" s="1"/>
      <c r="U608" s="1"/>
    </row>
    <row r="609" spans="1:21">
      <c r="A609" s="583"/>
      <c r="B609" s="582"/>
      <c r="C609" s="412"/>
      <c r="D609" s="412"/>
      <c r="E609" s="412"/>
      <c r="F609" s="412"/>
      <c r="G609" s="412"/>
      <c r="H609" s="412"/>
      <c r="I609" s="412"/>
      <c r="J609" s="412"/>
      <c r="K609" s="412"/>
      <c r="L609" s="412"/>
      <c r="M609" s="412"/>
      <c r="N609" s="412"/>
      <c r="O609" s="1"/>
      <c r="P609" s="1"/>
      <c r="Q609" s="30"/>
      <c r="R609" s="1"/>
      <c r="S609" s="1"/>
      <c r="T609" s="1"/>
      <c r="U609" s="1"/>
    </row>
    <row r="610" spans="1:21">
      <c r="A610" s="583"/>
      <c r="B610" s="582"/>
      <c r="C610" s="412"/>
      <c r="D610" s="412"/>
      <c r="E610" s="412"/>
      <c r="F610" s="412"/>
      <c r="G610" s="412"/>
      <c r="H610" s="412"/>
      <c r="I610" s="412"/>
      <c r="J610" s="412"/>
      <c r="K610" s="412"/>
      <c r="L610" s="412"/>
      <c r="M610" s="412"/>
      <c r="N610" s="412"/>
      <c r="O610" s="1"/>
      <c r="P610" s="1"/>
      <c r="Q610" s="30"/>
      <c r="R610" s="1"/>
      <c r="S610" s="1"/>
      <c r="T610" s="1"/>
      <c r="U610" s="1"/>
    </row>
    <row r="611" spans="1:21">
      <c r="A611" s="583"/>
      <c r="B611" s="582"/>
      <c r="C611" s="412"/>
      <c r="D611" s="412"/>
      <c r="E611" s="412"/>
      <c r="F611" s="412"/>
      <c r="G611" s="412"/>
      <c r="H611" s="412"/>
      <c r="I611" s="412"/>
      <c r="J611" s="412"/>
      <c r="K611" s="412"/>
      <c r="L611" s="412"/>
      <c r="M611" s="412"/>
      <c r="N611" s="412"/>
      <c r="O611" s="1"/>
      <c r="P611" s="1"/>
      <c r="Q611" s="30"/>
      <c r="R611" s="1"/>
      <c r="S611" s="1"/>
      <c r="T611" s="1"/>
      <c r="U611" s="1"/>
    </row>
    <row r="612" spans="1:21">
      <c r="A612" s="583"/>
      <c r="B612" s="582"/>
      <c r="C612" s="412"/>
      <c r="D612" s="412"/>
      <c r="E612" s="412"/>
      <c r="F612" s="412"/>
      <c r="G612" s="412"/>
      <c r="H612" s="412"/>
      <c r="I612" s="412"/>
      <c r="J612" s="412"/>
      <c r="K612" s="412"/>
      <c r="L612" s="412"/>
      <c r="M612" s="412"/>
      <c r="N612" s="412"/>
      <c r="O612" s="1"/>
      <c r="P612" s="1"/>
      <c r="Q612" s="30"/>
      <c r="R612" s="1"/>
      <c r="S612" s="1"/>
      <c r="T612" s="1"/>
      <c r="U612" s="1"/>
    </row>
    <row r="613" spans="1:21">
      <c r="A613" s="583"/>
      <c r="B613" s="582"/>
      <c r="C613" s="412"/>
      <c r="D613" s="412"/>
      <c r="E613" s="412"/>
      <c r="F613" s="412"/>
      <c r="G613" s="412"/>
      <c r="H613" s="412"/>
      <c r="I613" s="412"/>
      <c r="J613" s="412"/>
      <c r="K613" s="412"/>
      <c r="L613" s="412"/>
      <c r="M613" s="412"/>
      <c r="N613" s="412"/>
      <c r="O613" s="1"/>
      <c r="P613" s="1"/>
      <c r="Q613" s="30"/>
      <c r="R613" s="1"/>
      <c r="S613" s="1"/>
      <c r="T613" s="1"/>
      <c r="U613" s="1"/>
    </row>
    <row r="614" spans="1:21">
      <c r="A614" s="583"/>
      <c r="B614" s="582"/>
      <c r="C614" s="412"/>
      <c r="D614" s="412"/>
      <c r="E614" s="412"/>
      <c r="F614" s="412"/>
      <c r="G614" s="412"/>
      <c r="H614" s="412"/>
      <c r="I614" s="412"/>
      <c r="J614" s="412"/>
      <c r="K614" s="412"/>
      <c r="L614" s="412"/>
      <c r="M614" s="412"/>
      <c r="N614" s="412"/>
      <c r="O614" s="1"/>
      <c r="P614" s="1"/>
      <c r="Q614" s="30"/>
      <c r="R614" s="1"/>
      <c r="S614" s="1"/>
      <c r="T614" s="1"/>
      <c r="U614" s="1"/>
    </row>
    <row r="615" spans="1:21">
      <c r="A615" s="583"/>
      <c r="B615" s="582"/>
      <c r="C615" s="412"/>
      <c r="D615" s="412"/>
      <c r="E615" s="412"/>
      <c r="F615" s="412"/>
      <c r="G615" s="412"/>
      <c r="H615" s="412"/>
      <c r="I615" s="412"/>
      <c r="J615" s="412"/>
      <c r="K615" s="412"/>
      <c r="L615" s="412"/>
      <c r="M615" s="412"/>
      <c r="N615" s="412"/>
      <c r="O615" s="1"/>
      <c r="P615" s="1"/>
      <c r="Q615" s="30"/>
      <c r="R615" s="1"/>
      <c r="S615" s="1"/>
      <c r="T615" s="1"/>
      <c r="U615" s="1"/>
    </row>
    <row r="616" spans="1:21">
      <c r="A616" s="583"/>
      <c r="B616" s="582"/>
      <c r="C616" s="412"/>
      <c r="D616" s="412"/>
      <c r="E616" s="412"/>
      <c r="F616" s="412"/>
      <c r="G616" s="412"/>
      <c r="H616" s="412"/>
      <c r="I616" s="412"/>
      <c r="J616" s="412"/>
      <c r="K616" s="412"/>
      <c r="L616" s="412"/>
      <c r="M616" s="412"/>
      <c r="N616" s="412"/>
      <c r="O616" s="1"/>
      <c r="P616" s="1"/>
      <c r="Q616" s="30"/>
      <c r="R616" s="1"/>
      <c r="S616" s="1"/>
      <c r="T616" s="1"/>
      <c r="U616" s="1"/>
    </row>
    <row r="617" spans="1:21">
      <c r="A617" s="583"/>
      <c r="B617" s="582"/>
      <c r="C617" s="412"/>
      <c r="D617" s="412"/>
      <c r="E617" s="412"/>
      <c r="F617" s="412"/>
      <c r="G617" s="412"/>
      <c r="H617" s="412"/>
      <c r="I617" s="412"/>
      <c r="J617" s="412"/>
      <c r="K617" s="412"/>
      <c r="L617" s="412"/>
      <c r="M617" s="412"/>
      <c r="N617" s="412"/>
      <c r="O617" s="1"/>
      <c r="P617" s="1"/>
      <c r="Q617" s="30"/>
      <c r="R617" s="1"/>
      <c r="S617" s="1"/>
      <c r="T617" s="1"/>
      <c r="U617" s="1"/>
    </row>
    <row r="618" spans="1:21">
      <c r="A618" s="583"/>
      <c r="B618" s="582"/>
      <c r="C618" s="412"/>
      <c r="D618" s="412"/>
      <c r="E618" s="412"/>
      <c r="F618" s="412"/>
      <c r="G618" s="412"/>
      <c r="H618" s="412"/>
      <c r="I618" s="412"/>
      <c r="J618" s="412"/>
      <c r="K618" s="412"/>
      <c r="L618" s="412"/>
      <c r="M618" s="412"/>
      <c r="N618" s="412"/>
      <c r="O618" s="1"/>
      <c r="P618" s="1"/>
      <c r="Q618" s="30"/>
      <c r="R618" s="1"/>
      <c r="S618" s="1"/>
      <c r="T618" s="1"/>
      <c r="U618" s="1"/>
    </row>
    <row r="619" spans="1:21">
      <c r="A619" s="583"/>
      <c r="B619" s="582"/>
      <c r="C619" s="412"/>
      <c r="D619" s="412"/>
      <c r="E619" s="412"/>
      <c r="F619" s="412"/>
      <c r="G619" s="412"/>
      <c r="H619" s="412"/>
      <c r="I619" s="412"/>
      <c r="J619" s="412"/>
      <c r="K619" s="412"/>
      <c r="L619" s="412"/>
      <c r="M619" s="412"/>
      <c r="N619" s="412"/>
      <c r="O619" s="1"/>
      <c r="P619" s="1"/>
      <c r="Q619" s="30"/>
      <c r="R619" s="1"/>
      <c r="S619" s="1"/>
      <c r="T619" s="1"/>
      <c r="U619" s="1"/>
    </row>
    <row r="620" spans="1:21">
      <c r="A620" s="583"/>
      <c r="B620" s="582"/>
      <c r="C620" s="412"/>
      <c r="D620" s="412"/>
      <c r="E620" s="412"/>
      <c r="F620" s="412"/>
      <c r="G620" s="412"/>
      <c r="H620" s="412"/>
      <c r="I620" s="412"/>
      <c r="J620" s="412"/>
      <c r="K620" s="412"/>
      <c r="L620" s="412"/>
      <c r="M620" s="412"/>
      <c r="N620" s="412"/>
      <c r="O620" s="1"/>
      <c r="P620" s="1"/>
      <c r="Q620" s="30"/>
      <c r="R620" s="1"/>
      <c r="S620" s="1"/>
      <c r="T620" s="1"/>
      <c r="U620" s="1"/>
    </row>
    <row r="621" spans="1:21">
      <c r="A621" s="583"/>
      <c r="B621" s="582"/>
      <c r="C621" s="412"/>
      <c r="D621" s="412"/>
      <c r="E621" s="412"/>
      <c r="F621" s="412"/>
      <c r="G621" s="412"/>
      <c r="H621" s="412"/>
      <c r="I621" s="412"/>
      <c r="J621" s="412"/>
      <c r="K621" s="412"/>
      <c r="L621" s="412"/>
      <c r="M621" s="412"/>
      <c r="N621" s="412"/>
      <c r="O621" s="1"/>
      <c r="P621" s="1"/>
      <c r="Q621" s="30"/>
      <c r="R621" s="1"/>
      <c r="S621" s="1"/>
      <c r="T621" s="1"/>
      <c r="U621" s="1"/>
    </row>
    <row r="622" spans="1:21">
      <c r="A622" s="583"/>
      <c r="B622" s="582"/>
      <c r="C622" s="412"/>
      <c r="D622" s="412"/>
      <c r="E622" s="412"/>
      <c r="F622" s="412"/>
      <c r="G622" s="412"/>
      <c r="H622" s="412"/>
      <c r="I622" s="412"/>
      <c r="J622" s="412"/>
      <c r="K622" s="412"/>
      <c r="L622" s="412"/>
      <c r="M622" s="412"/>
      <c r="N622" s="412"/>
      <c r="O622" s="1"/>
      <c r="P622" s="1"/>
      <c r="Q622" s="30"/>
      <c r="R622" s="1"/>
      <c r="S622" s="1"/>
      <c r="T622" s="1"/>
      <c r="U622" s="1"/>
    </row>
    <row r="623" spans="1:21">
      <c r="A623" s="583"/>
      <c r="B623" s="582"/>
      <c r="C623" s="412"/>
      <c r="D623" s="412"/>
      <c r="E623" s="412"/>
      <c r="F623" s="412"/>
      <c r="G623" s="412"/>
      <c r="H623" s="412"/>
      <c r="I623" s="412"/>
      <c r="J623" s="412"/>
      <c r="K623" s="412"/>
      <c r="L623" s="412"/>
      <c r="M623" s="412"/>
      <c r="N623" s="412"/>
      <c r="O623" s="1"/>
      <c r="P623" s="1"/>
      <c r="Q623" s="30"/>
      <c r="R623" s="1"/>
      <c r="S623" s="1"/>
      <c r="T623" s="1"/>
      <c r="U623" s="1"/>
    </row>
    <row r="624" spans="1:21">
      <c r="A624" s="583"/>
      <c r="B624" s="582"/>
      <c r="C624" s="412"/>
      <c r="D624" s="412"/>
      <c r="E624" s="412"/>
      <c r="F624" s="412"/>
      <c r="G624" s="412"/>
      <c r="H624" s="412"/>
      <c r="I624" s="412"/>
      <c r="J624" s="412"/>
      <c r="K624" s="412"/>
      <c r="L624" s="412"/>
      <c r="M624" s="412"/>
      <c r="N624" s="412"/>
      <c r="O624" s="1"/>
      <c r="P624" s="1"/>
      <c r="Q624" s="30"/>
      <c r="R624" s="1"/>
      <c r="S624" s="1"/>
      <c r="T624" s="1"/>
      <c r="U624" s="1"/>
    </row>
    <row r="625" spans="1:21">
      <c r="A625" s="583"/>
      <c r="B625" s="582"/>
      <c r="C625" s="412"/>
      <c r="D625" s="412"/>
      <c r="E625" s="412"/>
      <c r="F625" s="412"/>
      <c r="G625" s="412"/>
      <c r="H625" s="412"/>
      <c r="I625" s="412"/>
      <c r="J625" s="412"/>
      <c r="K625" s="412"/>
      <c r="L625" s="412"/>
      <c r="M625" s="412"/>
      <c r="N625" s="412"/>
      <c r="O625" s="1"/>
      <c r="P625" s="1"/>
      <c r="Q625" s="30"/>
      <c r="R625" s="1"/>
      <c r="S625" s="1"/>
      <c r="T625" s="1"/>
      <c r="U625" s="1"/>
    </row>
    <row r="626" spans="1:21">
      <c r="A626" s="583"/>
      <c r="B626" s="582"/>
      <c r="C626" s="412"/>
      <c r="D626" s="412"/>
      <c r="E626" s="412"/>
      <c r="F626" s="412"/>
      <c r="G626" s="412"/>
      <c r="H626" s="412"/>
      <c r="I626" s="412"/>
      <c r="J626" s="412"/>
      <c r="K626" s="412"/>
      <c r="L626" s="412"/>
      <c r="M626" s="412"/>
      <c r="N626" s="412"/>
      <c r="O626" s="1"/>
      <c r="P626" s="1"/>
      <c r="Q626" s="30"/>
      <c r="R626" s="1"/>
      <c r="S626" s="1"/>
      <c r="T626" s="1"/>
      <c r="U626" s="1"/>
    </row>
    <row r="627" spans="1:21">
      <c r="A627" s="583"/>
      <c r="B627" s="582"/>
      <c r="C627" s="412"/>
      <c r="D627" s="412"/>
      <c r="E627" s="412"/>
      <c r="F627" s="412"/>
      <c r="G627" s="412"/>
      <c r="H627" s="412"/>
      <c r="I627" s="412"/>
      <c r="J627" s="412"/>
      <c r="K627" s="412"/>
      <c r="L627" s="412"/>
      <c r="M627" s="412"/>
      <c r="N627" s="412"/>
      <c r="O627" s="1"/>
      <c r="P627" s="1"/>
      <c r="Q627" s="30"/>
      <c r="R627" s="1"/>
      <c r="S627" s="1"/>
      <c r="T627" s="1"/>
      <c r="U627" s="1"/>
    </row>
    <row r="628" spans="1:21">
      <c r="A628" s="583"/>
      <c r="B628" s="582"/>
      <c r="C628" s="412"/>
      <c r="D628" s="412"/>
      <c r="E628" s="412"/>
      <c r="F628" s="412"/>
      <c r="G628" s="412"/>
      <c r="H628" s="412"/>
      <c r="I628" s="412"/>
      <c r="J628" s="412"/>
      <c r="K628" s="412"/>
      <c r="L628" s="412"/>
      <c r="M628" s="412"/>
      <c r="N628" s="412"/>
      <c r="O628" s="1"/>
      <c r="P628" s="1"/>
      <c r="Q628" s="30"/>
      <c r="R628" s="1"/>
      <c r="S628" s="1"/>
      <c r="T628" s="1"/>
      <c r="U628" s="1"/>
    </row>
    <row r="629" spans="1:21">
      <c r="A629" s="583"/>
      <c r="B629" s="582"/>
      <c r="C629" s="412"/>
      <c r="D629" s="412"/>
      <c r="E629" s="412"/>
      <c r="F629" s="412"/>
      <c r="G629" s="412"/>
      <c r="H629" s="412"/>
      <c r="I629" s="412"/>
      <c r="J629" s="412"/>
      <c r="K629" s="412"/>
      <c r="L629" s="412"/>
      <c r="M629" s="412"/>
      <c r="N629" s="412"/>
      <c r="O629" s="1"/>
      <c r="P629" s="1"/>
      <c r="Q629" s="30"/>
      <c r="R629" s="1"/>
      <c r="S629" s="1"/>
      <c r="T629" s="1"/>
      <c r="U629" s="1"/>
    </row>
    <row r="630" spans="1:21">
      <c r="A630" s="583"/>
      <c r="B630" s="582"/>
      <c r="C630" s="412"/>
      <c r="D630" s="412"/>
      <c r="E630" s="412"/>
      <c r="F630" s="412"/>
      <c r="G630" s="412"/>
      <c r="H630" s="412"/>
      <c r="I630" s="412"/>
      <c r="J630" s="412"/>
      <c r="K630" s="412"/>
      <c r="L630" s="412"/>
      <c r="M630" s="412"/>
      <c r="N630" s="412"/>
      <c r="O630" s="1"/>
      <c r="P630" s="1"/>
      <c r="Q630" s="30"/>
      <c r="R630" s="1"/>
      <c r="S630" s="1"/>
      <c r="T630" s="1"/>
      <c r="U630" s="1"/>
    </row>
    <row r="631" spans="1:21">
      <c r="A631" s="583"/>
      <c r="B631" s="582"/>
      <c r="C631" s="412"/>
      <c r="D631" s="412"/>
      <c r="E631" s="412"/>
      <c r="F631" s="412"/>
      <c r="G631" s="412"/>
      <c r="H631" s="412"/>
      <c r="I631" s="412"/>
      <c r="J631" s="412"/>
      <c r="K631" s="412"/>
      <c r="L631" s="412"/>
      <c r="M631" s="412"/>
      <c r="N631" s="412"/>
      <c r="O631" s="1"/>
      <c r="P631" s="1"/>
      <c r="Q631" s="30"/>
      <c r="R631" s="1"/>
      <c r="S631" s="1"/>
      <c r="T631" s="1"/>
      <c r="U631" s="1"/>
    </row>
    <row r="632" spans="1:21">
      <c r="A632" s="583"/>
      <c r="B632" s="582"/>
      <c r="C632" s="412"/>
      <c r="D632" s="412"/>
      <c r="E632" s="412"/>
      <c r="F632" s="412"/>
      <c r="G632" s="412"/>
      <c r="H632" s="412"/>
      <c r="I632" s="412"/>
      <c r="J632" s="412"/>
      <c r="K632" s="412"/>
      <c r="L632" s="412"/>
      <c r="M632" s="412"/>
      <c r="N632" s="412"/>
      <c r="O632" s="1"/>
      <c r="P632" s="1"/>
      <c r="Q632" s="30"/>
      <c r="R632" s="1"/>
      <c r="S632" s="1"/>
      <c r="T632" s="1"/>
      <c r="U632" s="1"/>
    </row>
    <row r="633" spans="1:21">
      <c r="A633" s="583"/>
      <c r="B633" s="582"/>
      <c r="C633" s="412"/>
      <c r="D633" s="412"/>
      <c r="E633" s="412"/>
      <c r="F633" s="412"/>
      <c r="G633" s="412"/>
      <c r="H633" s="412"/>
      <c r="I633" s="412"/>
      <c r="J633" s="412"/>
      <c r="K633" s="412"/>
      <c r="L633" s="412"/>
      <c r="M633" s="412"/>
      <c r="N633" s="412"/>
      <c r="O633" s="1"/>
      <c r="P633" s="1"/>
      <c r="Q633" s="30"/>
      <c r="R633" s="1"/>
      <c r="S633" s="1"/>
      <c r="T633" s="1"/>
      <c r="U633" s="1"/>
    </row>
    <row r="634" spans="1:21">
      <c r="A634" s="583"/>
      <c r="B634" s="582"/>
      <c r="C634" s="412"/>
      <c r="D634" s="412"/>
      <c r="E634" s="412"/>
      <c r="F634" s="412"/>
      <c r="G634" s="412"/>
      <c r="H634" s="412"/>
      <c r="I634" s="412"/>
      <c r="J634" s="412"/>
      <c r="K634" s="412"/>
      <c r="L634" s="412"/>
      <c r="M634" s="412"/>
      <c r="N634" s="412"/>
      <c r="O634" s="1"/>
      <c r="P634" s="1"/>
      <c r="Q634" s="30"/>
      <c r="R634" s="1"/>
      <c r="S634" s="1"/>
      <c r="T634" s="1"/>
      <c r="U634" s="1"/>
    </row>
    <row r="635" spans="1:21">
      <c r="A635" s="583"/>
      <c r="B635" s="582"/>
      <c r="C635" s="412"/>
      <c r="D635" s="412"/>
      <c r="E635" s="412"/>
      <c r="F635" s="412"/>
      <c r="G635" s="412"/>
      <c r="H635" s="412"/>
      <c r="I635" s="412"/>
      <c r="J635" s="412"/>
      <c r="K635" s="412"/>
      <c r="L635" s="412"/>
      <c r="M635" s="412"/>
      <c r="N635" s="412"/>
      <c r="O635" s="1"/>
      <c r="P635" s="1"/>
      <c r="Q635" s="30"/>
      <c r="R635" s="1"/>
      <c r="S635" s="1"/>
      <c r="T635" s="1"/>
      <c r="U635" s="1"/>
    </row>
    <row r="636" spans="1:21">
      <c r="A636" s="583"/>
      <c r="B636" s="582"/>
      <c r="C636" s="412"/>
      <c r="D636" s="412"/>
      <c r="E636" s="412"/>
      <c r="F636" s="412"/>
      <c r="G636" s="412"/>
      <c r="H636" s="412"/>
      <c r="I636" s="412"/>
      <c r="J636" s="412"/>
      <c r="K636" s="412"/>
      <c r="L636" s="412"/>
      <c r="M636" s="412"/>
      <c r="N636" s="412"/>
      <c r="O636" s="1"/>
      <c r="P636" s="1"/>
      <c r="Q636" s="30"/>
      <c r="R636" s="1"/>
      <c r="S636" s="1"/>
      <c r="T636" s="1"/>
      <c r="U636" s="1"/>
    </row>
    <row r="637" spans="1:21">
      <c r="A637" s="583"/>
      <c r="B637" s="582"/>
      <c r="C637" s="412"/>
      <c r="D637" s="412"/>
      <c r="E637" s="412"/>
      <c r="F637" s="412"/>
      <c r="G637" s="412"/>
      <c r="H637" s="412"/>
      <c r="I637" s="412"/>
      <c r="J637" s="412"/>
      <c r="K637" s="412"/>
      <c r="L637" s="412"/>
      <c r="M637" s="412"/>
      <c r="N637" s="412"/>
      <c r="O637" s="1"/>
      <c r="P637" s="1"/>
      <c r="Q637" s="30"/>
      <c r="R637" s="1"/>
      <c r="S637" s="1"/>
      <c r="T637" s="1"/>
      <c r="U637" s="1"/>
    </row>
    <row r="638" spans="1:21">
      <c r="A638" s="583"/>
      <c r="B638" s="582"/>
      <c r="C638" s="412"/>
      <c r="D638" s="412"/>
      <c r="E638" s="412"/>
      <c r="F638" s="412"/>
      <c r="G638" s="412"/>
      <c r="H638" s="412"/>
      <c r="I638" s="412"/>
      <c r="J638" s="412"/>
      <c r="K638" s="412"/>
      <c r="L638" s="412"/>
      <c r="M638" s="412"/>
      <c r="N638" s="412"/>
      <c r="O638" s="1"/>
      <c r="P638" s="1"/>
      <c r="Q638" s="30"/>
      <c r="R638" s="1"/>
      <c r="S638" s="1"/>
      <c r="T638" s="1"/>
      <c r="U638" s="1"/>
    </row>
    <row r="639" spans="1:21">
      <c r="A639" s="583"/>
      <c r="B639" s="582"/>
      <c r="C639" s="412"/>
      <c r="D639" s="412"/>
      <c r="E639" s="412"/>
      <c r="F639" s="412"/>
      <c r="G639" s="412"/>
      <c r="H639" s="412"/>
      <c r="I639" s="412"/>
      <c r="J639" s="412"/>
      <c r="K639" s="412"/>
      <c r="L639" s="412"/>
      <c r="M639" s="412"/>
      <c r="N639" s="412"/>
      <c r="O639" s="1"/>
      <c r="P639" s="1"/>
      <c r="Q639" s="30"/>
      <c r="R639" s="1"/>
      <c r="S639" s="1"/>
      <c r="T639" s="1"/>
      <c r="U639" s="1"/>
    </row>
    <row r="640" spans="1:21">
      <c r="A640" s="583"/>
      <c r="B640" s="582"/>
      <c r="C640" s="412"/>
      <c r="D640" s="412"/>
      <c r="E640" s="412"/>
      <c r="F640" s="412"/>
      <c r="G640" s="412"/>
      <c r="H640" s="412"/>
      <c r="I640" s="412"/>
      <c r="J640" s="412"/>
      <c r="K640" s="412"/>
      <c r="L640" s="412"/>
      <c r="M640" s="412"/>
      <c r="N640" s="412"/>
      <c r="O640" s="1"/>
      <c r="P640" s="1"/>
      <c r="Q640" s="30"/>
      <c r="R640" s="1"/>
      <c r="S640" s="1"/>
      <c r="T640" s="1"/>
      <c r="U640" s="1"/>
    </row>
    <row r="641" spans="1:21">
      <c r="A641" s="583"/>
      <c r="B641" s="582"/>
      <c r="C641" s="412"/>
      <c r="D641" s="412"/>
      <c r="E641" s="412"/>
      <c r="F641" s="412"/>
      <c r="G641" s="412"/>
      <c r="H641" s="412"/>
      <c r="I641" s="412"/>
      <c r="J641" s="412"/>
      <c r="K641" s="412"/>
      <c r="L641" s="412"/>
      <c r="M641" s="412"/>
      <c r="N641" s="412"/>
      <c r="O641" s="1"/>
      <c r="P641" s="1"/>
      <c r="Q641" s="30"/>
      <c r="R641" s="1"/>
      <c r="S641" s="1"/>
      <c r="T641" s="1"/>
      <c r="U641" s="1"/>
    </row>
    <row r="642" spans="1:21">
      <c r="A642" s="583"/>
      <c r="B642" s="582"/>
      <c r="C642" s="412"/>
      <c r="D642" s="412"/>
      <c r="E642" s="412"/>
      <c r="F642" s="412"/>
      <c r="G642" s="412"/>
      <c r="H642" s="412"/>
      <c r="I642" s="412"/>
      <c r="J642" s="412"/>
      <c r="K642" s="412"/>
      <c r="L642" s="412"/>
      <c r="M642" s="412"/>
      <c r="N642" s="412"/>
      <c r="O642" s="1"/>
      <c r="P642" s="1"/>
      <c r="Q642" s="30"/>
      <c r="R642" s="1"/>
      <c r="S642" s="1"/>
      <c r="T642" s="1"/>
      <c r="U642" s="1"/>
    </row>
    <row r="643" spans="1:21">
      <c r="A643" s="583"/>
      <c r="B643" s="582"/>
      <c r="C643" s="412"/>
      <c r="D643" s="412"/>
      <c r="E643" s="412"/>
      <c r="F643" s="412"/>
      <c r="G643" s="412"/>
      <c r="H643" s="412"/>
      <c r="I643" s="412"/>
      <c r="J643" s="412"/>
      <c r="K643" s="412"/>
      <c r="L643" s="412"/>
      <c r="M643" s="412"/>
      <c r="N643" s="412"/>
      <c r="O643" s="1"/>
      <c r="P643" s="1"/>
      <c r="Q643" s="30"/>
      <c r="R643" s="1"/>
      <c r="S643" s="1"/>
      <c r="T643" s="1"/>
      <c r="U643" s="1"/>
    </row>
    <row r="644" spans="1:21">
      <c r="A644" s="583"/>
      <c r="B644" s="582"/>
      <c r="C644" s="412"/>
      <c r="D644" s="412"/>
      <c r="E644" s="412"/>
      <c r="F644" s="412"/>
      <c r="G644" s="412"/>
      <c r="H644" s="412"/>
      <c r="I644" s="412"/>
      <c r="J644" s="412"/>
      <c r="K644" s="412"/>
      <c r="L644" s="412"/>
      <c r="M644" s="412"/>
      <c r="N644" s="412"/>
      <c r="O644" s="1"/>
      <c r="P644" s="1"/>
      <c r="Q644" s="30"/>
      <c r="R644" s="1"/>
      <c r="S644" s="1"/>
      <c r="T644" s="1"/>
      <c r="U644" s="1"/>
    </row>
    <row r="645" spans="1:21">
      <c r="A645" s="583"/>
      <c r="B645" s="582"/>
      <c r="C645" s="412"/>
      <c r="D645" s="412"/>
      <c r="E645" s="412"/>
      <c r="F645" s="412"/>
      <c r="G645" s="412"/>
      <c r="H645" s="412"/>
      <c r="I645" s="412"/>
      <c r="J645" s="412"/>
      <c r="K645" s="412"/>
      <c r="L645" s="412"/>
      <c r="M645" s="412"/>
      <c r="N645" s="412"/>
      <c r="O645" s="1"/>
      <c r="P645" s="1"/>
      <c r="Q645" s="30"/>
      <c r="R645" s="1"/>
      <c r="S645" s="1"/>
      <c r="T645" s="1"/>
      <c r="U645" s="1"/>
    </row>
    <row r="646" spans="1:21">
      <c r="A646" s="583"/>
      <c r="B646" s="582"/>
      <c r="C646" s="412"/>
      <c r="D646" s="412"/>
      <c r="E646" s="412"/>
      <c r="F646" s="412"/>
      <c r="G646" s="412"/>
      <c r="H646" s="412"/>
      <c r="I646" s="412"/>
      <c r="J646" s="412"/>
      <c r="K646" s="412"/>
      <c r="L646" s="412"/>
      <c r="M646" s="412"/>
      <c r="N646" s="412"/>
      <c r="O646" s="1"/>
      <c r="P646" s="1"/>
      <c r="Q646" s="30"/>
      <c r="R646" s="1"/>
      <c r="S646" s="1"/>
      <c r="T646" s="1"/>
      <c r="U646" s="1"/>
    </row>
    <row r="647" spans="1:21">
      <c r="A647" s="583"/>
      <c r="B647" s="582"/>
      <c r="C647" s="412"/>
      <c r="D647" s="412"/>
      <c r="E647" s="412"/>
      <c r="F647" s="412"/>
      <c r="G647" s="412"/>
      <c r="H647" s="412"/>
      <c r="I647" s="412"/>
      <c r="J647" s="412"/>
      <c r="K647" s="412"/>
      <c r="L647" s="412"/>
      <c r="M647" s="412"/>
      <c r="N647" s="412"/>
      <c r="O647" s="1"/>
      <c r="P647" s="1"/>
      <c r="Q647" s="30"/>
      <c r="R647" s="1"/>
      <c r="S647" s="1"/>
      <c r="T647" s="1"/>
      <c r="U647" s="1"/>
    </row>
    <row r="648" spans="1:21">
      <c r="A648" s="583"/>
      <c r="B648" s="582"/>
      <c r="C648" s="412"/>
      <c r="D648" s="412"/>
      <c r="E648" s="412"/>
      <c r="F648" s="412"/>
      <c r="G648" s="412"/>
      <c r="H648" s="412"/>
      <c r="I648" s="412"/>
      <c r="J648" s="412"/>
      <c r="K648" s="412"/>
      <c r="L648" s="412"/>
      <c r="M648" s="412"/>
      <c r="N648" s="412"/>
      <c r="O648" s="1"/>
      <c r="P648" s="1"/>
      <c r="Q648" s="30"/>
      <c r="R648" s="1"/>
      <c r="S648" s="1"/>
      <c r="T648" s="1"/>
      <c r="U648" s="1"/>
    </row>
    <row r="649" spans="1:21">
      <c r="A649" s="583"/>
      <c r="B649" s="582"/>
      <c r="C649" s="412"/>
      <c r="D649" s="412"/>
      <c r="E649" s="412"/>
      <c r="F649" s="412"/>
      <c r="G649" s="412"/>
      <c r="H649" s="412"/>
      <c r="I649" s="412"/>
      <c r="J649" s="412"/>
      <c r="K649" s="412"/>
      <c r="L649" s="412"/>
      <c r="M649" s="412"/>
      <c r="N649" s="412"/>
      <c r="O649" s="1"/>
      <c r="P649" s="1"/>
      <c r="Q649" s="30"/>
      <c r="R649" s="1"/>
      <c r="S649" s="1"/>
      <c r="T649" s="1"/>
      <c r="U649" s="1"/>
    </row>
    <row r="650" spans="1:21">
      <c r="A650" s="583"/>
      <c r="B650" s="582"/>
      <c r="C650" s="412"/>
      <c r="D650" s="412"/>
      <c r="E650" s="412"/>
      <c r="F650" s="412"/>
      <c r="G650" s="412"/>
      <c r="H650" s="412"/>
      <c r="I650" s="412"/>
      <c r="J650" s="412"/>
      <c r="K650" s="412"/>
      <c r="L650" s="412"/>
      <c r="M650" s="412"/>
      <c r="N650" s="412"/>
      <c r="O650" s="1"/>
      <c r="P650" s="1"/>
      <c r="Q650" s="30"/>
      <c r="R650" s="1"/>
      <c r="S650" s="1"/>
      <c r="T650" s="1"/>
      <c r="U650" s="1"/>
    </row>
    <row r="651" spans="1:21">
      <c r="A651" s="583"/>
      <c r="B651" s="582"/>
      <c r="C651" s="412"/>
      <c r="D651" s="412"/>
      <c r="E651" s="412"/>
      <c r="F651" s="412"/>
      <c r="G651" s="412"/>
      <c r="H651" s="412"/>
      <c r="I651" s="412"/>
      <c r="J651" s="412"/>
      <c r="K651" s="412"/>
      <c r="L651" s="412"/>
      <c r="M651" s="412"/>
      <c r="N651" s="412"/>
      <c r="O651" s="1"/>
      <c r="P651" s="1"/>
      <c r="Q651" s="30"/>
      <c r="R651" s="1"/>
      <c r="S651" s="1"/>
      <c r="T651" s="1"/>
      <c r="U651" s="1"/>
    </row>
    <row r="652" spans="1:21">
      <c r="A652" s="583"/>
      <c r="B652" s="582"/>
      <c r="C652" s="412"/>
      <c r="D652" s="412"/>
      <c r="E652" s="412"/>
      <c r="F652" s="412"/>
      <c r="G652" s="412"/>
      <c r="H652" s="412"/>
      <c r="I652" s="412"/>
      <c r="J652" s="412"/>
      <c r="K652" s="412"/>
      <c r="L652" s="412"/>
      <c r="M652" s="412"/>
      <c r="N652" s="412"/>
      <c r="O652" s="1"/>
      <c r="P652" s="1"/>
      <c r="Q652" s="30"/>
      <c r="R652" s="1"/>
      <c r="S652" s="1"/>
      <c r="T652" s="1"/>
      <c r="U652" s="1"/>
    </row>
    <row r="653" spans="1:21">
      <c r="A653" s="583"/>
      <c r="B653" s="582"/>
      <c r="C653" s="412"/>
      <c r="D653" s="412"/>
      <c r="E653" s="412"/>
      <c r="F653" s="412"/>
      <c r="G653" s="412"/>
      <c r="H653" s="412"/>
      <c r="I653" s="412"/>
      <c r="J653" s="412"/>
      <c r="K653" s="412"/>
      <c r="L653" s="412"/>
      <c r="M653" s="412"/>
      <c r="N653" s="412"/>
      <c r="O653" s="1"/>
      <c r="P653" s="1"/>
      <c r="Q653" s="30"/>
      <c r="R653" s="1"/>
      <c r="S653" s="1"/>
      <c r="T653" s="1"/>
      <c r="U653" s="1"/>
    </row>
    <row r="654" spans="1:21">
      <c r="A654" s="583"/>
      <c r="B654" s="582"/>
      <c r="C654" s="412"/>
      <c r="D654" s="412"/>
      <c r="E654" s="412"/>
      <c r="F654" s="412"/>
      <c r="G654" s="412"/>
      <c r="H654" s="412"/>
      <c r="I654" s="412"/>
      <c r="J654" s="412"/>
      <c r="K654" s="412"/>
      <c r="L654" s="412"/>
      <c r="M654" s="412"/>
      <c r="N654" s="412"/>
      <c r="O654" s="1"/>
      <c r="P654" s="1"/>
      <c r="Q654" s="30"/>
      <c r="R654" s="1"/>
      <c r="S654" s="1"/>
      <c r="T654" s="1"/>
      <c r="U654" s="1"/>
    </row>
    <row r="655" spans="1:21">
      <c r="A655" s="583"/>
      <c r="B655" s="582"/>
      <c r="C655" s="412"/>
      <c r="D655" s="412"/>
      <c r="E655" s="412"/>
      <c r="F655" s="412"/>
      <c r="G655" s="412"/>
      <c r="H655" s="412"/>
      <c r="I655" s="412"/>
      <c r="J655" s="412"/>
      <c r="K655" s="412"/>
      <c r="L655" s="412"/>
      <c r="M655" s="412"/>
      <c r="N655" s="412"/>
      <c r="O655" s="1"/>
      <c r="P655" s="1"/>
      <c r="Q655" s="30"/>
      <c r="R655" s="1"/>
      <c r="S655" s="1"/>
      <c r="T655" s="1"/>
      <c r="U655" s="1"/>
    </row>
    <row r="656" spans="1:21">
      <c r="A656" s="583"/>
      <c r="B656" s="582"/>
      <c r="C656" s="412"/>
      <c r="D656" s="412"/>
      <c r="E656" s="412"/>
      <c r="F656" s="412"/>
      <c r="G656" s="412"/>
      <c r="H656" s="412"/>
      <c r="I656" s="412"/>
      <c r="J656" s="412"/>
      <c r="K656" s="412"/>
      <c r="L656" s="412"/>
      <c r="M656" s="412"/>
      <c r="N656" s="412"/>
      <c r="O656" s="1"/>
      <c r="P656" s="1"/>
      <c r="Q656" s="30"/>
      <c r="R656" s="1"/>
      <c r="S656" s="1"/>
      <c r="T656" s="1"/>
      <c r="U656" s="1"/>
    </row>
    <row r="657" spans="1:21">
      <c r="A657" s="583"/>
      <c r="B657" s="582"/>
      <c r="C657" s="412"/>
      <c r="D657" s="412"/>
      <c r="E657" s="412"/>
      <c r="F657" s="412"/>
      <c r="G657" s="412"/>
      <c r="H657" s="412"/>
      <c r="I657" s="412"/>
      <c r="J657" s="412"/>
      <c r="K657" s="412"/>
      <c r="L657" s="412"/>
      <c r="M657" s="412"/>
      <c r="N657" s="412"/>
      <c r="O657" s="1"/>
      <c r="P657" s="1"/>
      <c r="Q657" s="30"/>
      <c r="R657" s="1"/>
      <c r="S657" s="1"/>
      <c r="T657" s="1"/>
      <c r="U657" s="1"/>
    </row>
    <row r="658" spans="1:21">
      <c r="A658" s="583"/>
      <c r="B658" s="582"/>
      <c r="C658" s="412"/>
      <c r="D658" s="412"/>
      <c r="E658" s="412"/>
      <c r="F658" s="412"/>
      <c r="G658" s="412"/>
      <c r="H658" s="412"/>
      <c r="I658" s="412"/>
      <c r="J658" s="412"/>
      <c r="K658" s="412"/>
      <c r="L658" s="412"/>
      <c r="M658" s="412"/>
      <c r="N658" s="412"/>
      <c r="O658" s="1"/>
      <c r="P658" s="1"/>
      <c r="Q658" s="30"/>
      <c r="R658" s="1"/>
      <c r="S658" s="1"/>
      <c r="T658" s="1"/>
      <c r="U658" s="1"/>
    </row>
    <row r="659" spans="1:21">
      <c r="A659" s="583"/>
      <c r="B659" s="582"/>
      <c r="C659" s="412"/>
      <c r="D659" s="412"/>
      <c r="E659" s="412"/>
      <c r="F659" s="412"/>
      <c r="G659" s="412"/>
      <c r="H659" s="412"/>
      <c r="I659" s="412"/>
      <c r="J659" s="412"/>
      <c r="K659" s="412"/>
      <c r="L659" s="412"/>
      <c r="M659" s="412"/>
      <c r="N659" s="412"/>
      <c r="O659" s="1"/>
      <c r="P659" s="1"/>
      <c r="Q659" s="30"/>
      <c r="R659" s="1"/>
      <c r="S659" s="1"/>
      <c r="T659" s="1"/>
      <c r="U659" s="1"/>
    </row>
    <row r="660" spans="1:21">
      <c r="A660" s="583"/>
      <c r="B660" s="582"/>
      <c r="C660" s="412"/>
      <c r="D660" s="412"/>
      <c r="E660" s="412"/>
      <c r="F660" s="412"/>
      <c r="G660" s="412"/>
      <c r="H660" s="412"/>
      <c r="I660" s="412"/>
      <c r="J660" s="412"/>
      <c r="K660" s="412"/>
      <c r="L660" s="412"/>
      <c r="M660" s="412"/>
      <c r="N660" s="412"/>
      <c r="O660" s="1"/>
      <c r="P660" s="1"/>
      <c r="Q660" s="30"/>
      <c r="R660" s="1"/>
      <c r="S660" s="1"/>
      <c r="T660" s="1"/>
      <c r="U660" s="1"/>
    </row>
    <row r="661" spans="1:21">
      <c r="A661" s="583"/>
      <c r="B661" s="582"/>
      <c r="C661" s="412"/>
      <c r="D661" s="412"/>
      <c r="E661" s="412"/>
      <c r="F661" s="412"/>
      <c r="G661" s="412"/>
      <c r="H661" s="412"/>
      <c r="I661" s="412"/>
      <c r="J661" s="412"/>
      <c r="K661" s="412"/>
      <c r="L661" s="412"/>
      <c r="M661" s="412"/>
      <c r="N661" s="412"/>
      <c r="O661" s="1"/>
      <c r="P661" s="1"/>
      <c r="Q661" s="30"/>
      <c r="R661" s="1"/>
      <c r="S661" s="1"/>
      <c r="T661" s="1"/>
      <c r="U661" s="1"/>
    </row>
    <row r="662" spans="1:21">
      <c r="A662" s="583"/>
      <c r="B662" s="582"/>
      <c r="C662" s="412"/>
      <c r="D662" s="412"/>
      <c r="E662" s="412"/>
      <c r="F662" s="412"/>
      <c r="G662" s="412"/>
      <c r="H662" s="412"/>
      <c r="I662" s="412"/>
      <c r="J662" s="412"/>
      <c r="K662" s="412"/>
      <c r="L662" s="412"/>
      <c r="M662" s="412"/>
      <c r="N662" s="412"/>
      <c r="O662" s="1"/>
      <c r="P662" s="1"/>
      <c r="Q662" s="30"/>
      <c r="R662" s="1"/>
      <c r="S662" s="1"/>
      <c r="T662" s="1"/>
      <c r="U662" s="1"/>
    </row>
    <row r="663" spans="1:21">
      <c r="A663" s="583"/>
      <c r="B663" s="582"/>
      <c r="C663" s="412"/>
      <c r="D663" s="412"/>
      <c r="E663" s="412"/>
      <c r="F663" s="412"/>
      <c r="G663" s="412"/>
      <c r="H663" s="412"/>
      <c r="I663" s="412"/>
      <c r="J663" s="412"/>
      <c r="K663" s="412"/>
      <c r="L663" s="412"/>
      <c r="M663" s="412"/>
      <c r="N663" s="412"/>
      <c r="O663" s="1"/>
      <c r="P663" s="1"/>
      <c r="Q663" s="30"/>
      <c r="R663" s="1"/>
      <c r="S663" s="1"/>
      <c r="T663" s="1"/>
      <c r="U663" s="1"/>
    </row>
    <row r="664" spans="1:21">
      <c r="A664" s="583"/>
      <c r="B664" s="582"/>
      <c r="C664" s="412"/>
      <c r="D664" s="412"/>
      <c r="E664" s="412"/>
      <c r="F664" s="412"/>
      <c r="G664" s="412"/>
      <c r="H664" s="412"/>
      <c r="I664" s="412"/>
      <c r="J664" s="412"/>
      <c r="K664" s="412"/>
      <c r="L664" s="412"/>
      <c r="M664" s="412"/>
      <c r="N664" s="412"/>
      <c r="O664" s="1"/>
      <c r="P664" s="1"/>
      <c r="Q664" s="30"/>
      <c r="R664" s="1"/>
      <c r="S664" s="1"/>
      <c r="T664" s="1"/>
      <c r="U664" s="1"/>
    </row>
    <row r="665" spans="1:21">
      <c r="A665" s="583"/>
      <c r="B665" s="582"/>
      <c r="C665" s="412"/>
      <c r="D665" s="412"/>
      <c r="E665" s="412"/>
      <c r="F665" s="412"/>
      <c r="G665" s="412"/>
      <c r="H665" s="412"/>
      <c r="I665" s="412"/>
      <c r="J665" s="412"/>
      <c r="K665" s="412"/>
      <c r="L665" s="412"/>
      <c r="M665" s="412"/>
      <c r="N665" s="412"/>
      <c r="O665" s="1"/>
      <c r="P665" s="1"/>
      <c r="Q665" s="30"/>
      <c r="R665" s="1"/>
      <c r="S665" s="1"/>
      <c r="T665" s="1"/>
      <c r="U665" s="1"/>
    </row>
    <row r="666" spans="1:21">
      <c r="A666" s="583"/>
      <c r="B666" s="582"/>
      <c r="C666" s="412"/>
      <c r="D666" s="412"/>
      <c r="E666" s="412"/>
      <c r="F666" s="412"/>
      <c r="G666" s="412"/>
      <c r="H666" s="412"/>
      <c r="I666" s="412"/>
      <c r="J666" s="412"/>
      <c r="K666" s="412"/>
      <c r="L666" s="412"/>
      <c r="M666" s="412"/>
      <c r="N666" s="412"/>
      <c r="O666" s="1"/>
      <c r="P666" s="1"/>
      <c r="Q666" s="30"/>
      <c r="R666" s="1"/>
      <c r="S666" s="1"/>
      <c r="T666" s="1"/>
      <c r="U666" s="1"/>
    </row>
    <row r="667" spans="1:21">
      <c r="A667" s="583"/>
      <c r="B667" s="582"/>
      <c r="C667" s="412"/>
      <c r="D667" s="412"/>
      <c r="E667" s="412"/>
      <c r="F667" s="412"/>
      <c r="G667" s="412"/>
      <c r="H667" s="412"/>
      <c r="I667" s="412"/>
      <c r="J667" s="412"/>
      <c r="K667" s="412"/>
      <c r="L667" s="412"/>
      <c r="M667" s="412"/>
      <c r="N667" s="412"/>
      <c r="O667" s="1"/>
      <c r="P667" s="1"/>
      <c r="Q667" s="30"/>
      <c r="R667" s="1"/>
      <c r="S667" s="1"/>
      <c r="T667" s="1"/>
      <c r="U667" s="1"/>
    </row>
    <row r="668" spans="1:21">
      <c r="A668" s="583"/>
      <c r="B668" s="582"/>
      <c r="C668" s="412"/>
      <c r="D668" s="412"/>
      <c r="E668" s="412"/>
      <c r="F668" s="412"/>
      <c r="G668" s="412"/>
      <c r="H668" s="412"/>
      <c r="I668" s="412"/>
      <c r="J668" s="412"/>
      <c r="K668" s="412"/>
      <c r="L668" s="412"/>
      <c r="M668" s="412"/>
      <c r="N668" s="412"/>
      <c r="O668" s="1"/>
      <c r="P668" s="1"/>
      <c r="Q668" s="30"/>
      <c r="R668" s="1"/>
      <c r="S668" s="1"/>
      <c r="T668" s="1"/>
      <c r="U668" s="1"/>
    </row>
    <row r="669" spans="1:21">
      <c r="A669" s="583"/>
      <c r="B669" s="582"/>
      <c r="C669" s="412"/>
      <c r="D669" s="412"/>
      <c r="E669" s="412"/>
      <c r="F669" s="412"/>
      <c r="G669" s="412"/>
      <c r="H669" s="412"/>
      <c r="I669" s="412"/>
      <c r="J669" s="412"/>
      <c r="K669" s="412"/>
      <c r="L669" s="412"/>
      <c r="M669" s="412"/>
      <c r="N669" s="412"/>
      <c r="O669" s="1"/>
      <c r="P669" s="1"/>
      <c r="Q669" s="30"/>
      <c r="R669" s="1"/>
      <c r="S669" s="1"/>
      <c r="T669" s="1"/>
      <c r="U669" s="1"/>
    </row>
    <row r="670" spans="1:21">
      <c r="A670" s="583"/>
      <c r="B670" s="582"/>
      <c r="C670" s="412"/>
      <c r="D670" s="412"/>
      <c r="E670" s="412"/>
      <c r="F670" s="412"/>
      <c r="G670" s="412"/>
      <c r="H670" s="412"/>
      <c r="I670" s="412"/>
      <c r="J670" s="412"/>
      <c r="K670" s="412"/>
      <c r="L670" s="412"/>
      <c r="M670" s="412"/>
      <c r="N670" s="412"/>
      <c r="O670" s="1"/>
      <c r="P670" s="1"/>
      <c r="Q670" s="30"/>
      <c r="R670" s="1"/>
      <c r="S670" s="1"/>
      <c r="T670" s="1"/>
      <c r="U670" s="1"/>
    </row>
    <row r="671" spans="1:21">
      <c r="A671" s="583"/>
      <c r="B671" s="582"/>
      <c r="C671" s="412"/>
      <c r="D671" s="412"/>
      <c r="E671" s="412"/>
      <c r="F671" s="412"/>
      <c r="G671" s="412"/>
      <c r="H671" s="412"/>
      <c r="I671" s="412"/>
      <c r="J671" s="412"/>
      <c r="K671" s="412"/>
      <c r="L671" s="412"/>
      <c r="M671" s="412"/>
      <c r="N671" s="412"/>
      <c r="O671" s="1"/>
      <c r="P671" s="1"/>
      <c r="Q671" s="30"/>
      <c r="R671" s="1"/>
      <c r="S671" s="1"/>
      <c r="T671" s="1"/>
      <c r="U671" s="1"/>
    </row>
    <row r="672" spans="1:21">
      <c r="A672" s="583"/>
      <c r="B672" s="582"/>
      <c r="C672" s="412"/>
      <c r="D672" s="412"/>
      <c r="E672" s="412"/>
      <c r="F672" s="412"/>
      <c r="G672" s="412"/>
      <c r="H672" s="412"/>
      <c r="I672" s="412"/>
      <c r="J672" s="412"/>
      <c r="K672" s="412"/>
      <c r="L672" s="412"/>
      <c r="M672" s="412"/>
      <c r="N672" s="412"/>
      <c r="O672" s="1"/>
      <c r="P672" s="1"/>
      <c r="Q672" s="30"/>
      <c r="R672" s="1"/>
      <c r="S672" s="1"/>
      <c r="T672" s="1"/>
      <c r="U672" s="1"/>
    </row>
    <row r="673" spans="1:21">
      <c r="A673" s="583"/>
      <c r="B673" s="582"/>
      <c r="C673" s="412"/>
      <c r="D673" s="412"/>
      <c r="E673" s="412"/>
      <c r="F673" s="412"/>
      <c r="G673" s="412"/>
      <c r="H673" s="412"/>
      <c r="I673" s="412"/>
      <c r="J673" s="412"/>
      <c r="K673" s="412"/>
      <c r="L673" s="412"/>
      <c r="M673" s="412"/>
      <c r="N673" s="412"/>
      <c r="O673" s="1"/>
      <c r="P673" s="1"/>
      <c r="Q673" s="30"/>
      <c r="R673" s="1"/>
      <c r="S673" s="1"/>
      <c r="T673" s="1"/>
      <c r="U673" s="1"/>
    </row>
    <row r="674" spans="1:21">
      <c r="A674" s="583"/>
      <c r="B674" s="582"/>
      <c r="C674" s="412"/>
      <c r="D674" s="412"/>
      <c r="E674" s="412"/>
      <c r="F674" s="412"/>
      <c r="G674" s="412"/>
      <c r="H674" s="412"/>
      <c r="I674" s="412"/>
      <c r="J674" s="412"/>
      <c r="K674" s="412"/>
      <c r="L674" s="412"/>
      <c r="M674" s="412"/>
      <c r="N674" s="412"/>
      <c r="O674" s="1"/>
      <c r="P674" s="1"/>
      <c r="Q674" s="30"/>
      <c r="R674" s="1"/>
      <c r="S674" s="1"/>
      <c r="T674" s="1"/>
      <c r="U674" s="1"/>
    </row>
    <row r="675" spans="1:21">
      <c r="A675" s="583"/>
      <c r="B675" s="582"/>
      <c r="C675" s="412"/>
      <c r="D675" s="412"/>
      <c r="E675" s="412"/>
      <c r="F675" s="412"/>
      <c r="G675" s="412"/>
      <c r="H675" s="412"/>
      <c r="I675" s="412"/>
      <c r="J675" s="412"/>
      <c r="K675" s="412"/>
      <c r="L675" s="412"/>
      <c r="M675" s="412"/>
      <c r="N675" s="412"/>
      <c r="O675" s="1"/>
      <c r="P675" s="1"/>
      <c r="Q675" s="30"/>
      <c r="R675" s="1"/>
      <c r="S675" s="1"/>
      <c r="T675" s="1"/>
      <c r="U675" s="1"/>
    </row>
    <row r="676" spans="1:21">
      <c r="A676" s="583"/>
      <c r="B676" s="582"/>
      <c r="C676" s="412"/>
      <c r="D676" s="412"/>
      <c r="E676" s="412"/>
      <c r="F676" s="412"/>
      <c r="G676" s="412"/>
      <c r="H676" s="412"/>
      <c r="I676" s="412"/>
      <c r="J676" s="412"/>
      <c r="K676" s="412"/>
      <c r="L676" s="412"/>
      <c r="M676" s="412"/>
      <c r="N676" s="412"/>
      <c r="O676" s="1"/>
      <c r="P676" s="1"/>
      <c r="Q676" s="30"/>
      <c r="R676" s="1"/>
      <c r="S676" s="1"/>
      <c r="T676" s="1"/>
      <c r="U676" s="1"/>
    </row>
    <row r="677" spans="1:21">
      <c r="A677" s="583"/>
      <c r="B677" s="582"/>
      <c r="C677" s="412"/>
      <c r="D677" s="412"/>
      <c r="E677" s="412"/>
      <c r="F677" s="412"/>
      <c r="G677" s="412"/>
      <c r="H677" s="412"/>
      <c r="I677" s="412"/>
      <c r="J677" s="412"/>
      <c r="K677" s="412"/>
      <c r="L677" s="412"/>
      <c r="M677" s="412"/>
      <c r="N677" s="412"/>
      <c r="O677" s="1"/>
      <c r="P677" s="1"/>
      <c r="Q677" s="30"/>
      <c r="R677" s="1"/>
      <c r="S677" s="1"/>
      <c r="T677" s="1"/>
      <c r="U677" s="1"/>
    </row>
    <row r="678" spans="1:21">
      <c r="A678" s="583"/>
      <c r="B678" s="582"/>
      <c r="C678" s="412"/>
      <c r="D678" s="412"/>
      <c r="E678" s="412"/>
      <c r="F678" s="412"/>
      <c r="G678" s="412"/>
      <c r="H678" s="412"/>
      <c r="I678" s="412"/>
      <c r="J678" s="412"/>
      <c r="K678" s="412"/>
      <c r="L678" s="412"/>
      <c r="M678" s="412"/>
      <c r="N678" s="412"/>
      <c r="O678" s="1"/>
      <c r="P678" s="1"/>
      <c r="Q678" s="30"/>
      <c r="R678" s="1"/>
      <c r="S678" s="1"/>
      <c r="T678" s="1"/>
      <c r="U678" s="1"/>
    </row>
    <row r="679" spans="1:21">
      <c r="A679" s="583"/>
      <c r="B679" s="582"/>
      <c r="C679" s="412"/>
      <c r="D679" s="412"/>
      <c r="E679" s="412"/>
      <c r="F679" s="412"/>
      <c r="G679" s="412"/>
      <c r="H679" s="412"/>
      <c r="I679" s="412"/>
      <c r="J679" s="412"/>
      <c r="K679" s="412"/>
      <c r="L679" s="412"/>
      <c r="M679" s="412"/>
      <c r="N679" s="412"/>
      <c r="O679" s="1"/>
      <c r="P679" s="1"/>
      <c r="Q679" s="30"/>
      <c r="R679" s="1"/>
      <c r="S679" s="1"/>
      <c r="T679" s="1"/>
      <c r="U679" s="1"/>
    </row>
    <row r="680" spans="1:21">
      <c r="A680" s="583"/>
      <c r="B680" s="582"/>
      <c r="C680" s="412"/>
      <c r="D680" s="412"/>
      <c r="E680" s="412"/>
      <c r="F680" s="412"/>
      <c r="G680" s="412"/>
      <c r="H680" s="412"/>
      <c r="I680" s="412"/>
      <c r="J680" s="412"/>
      <c r="K680" s="412"/>
      <c r="L680" s="412"/>
      <c r="M680" s="412"/>
      <c r="N680" s="412"/>
      <c r="O680" s="1"/>
      <c r="P680" s="1"/>
      <c r="Q680" s="30"/>
      <c r="R680" s="1"/>
      <c r="S680" s="1"/>
      <c r="T680" s="1"/>
      <c r="U680" s="1"/>
    </row>
    <row r="681" spans="1:21">
      <c r="A681" s="583"/>
      <c r="B681" s="582"/>
      <c r="C681" s="412"/>
      <c r="D681" s="412"/>
      <c r="E681" s="412"/>
      <c r="F681" s="412"/>
      <c r="G681" s="412"/>
      <c r="H681" s="412"/>
      <c r="I681" s="412"/>
      <c r="J681" s="412"/>
      <c r="K681" s="412"/>
      <c r="L681" s="412"/>
      <c r="M681" s="412"/>
      <c r="N681" s="412"/>
      <c r="O681" s="1"/>
      <c r="P681" s="1"/>
      <c r="Q681" s="30"/>
      <c r="R681" s="1"/>
      <c r="S681" s="1"/>
      <c r="T681" s="1"/>
      <c r="U681" s="1"/>
    </row>
    <row r="682" spans="1:21">
      <c r="A682" s="583"/>
      <c r="B682" s="582"/>
      <c r="C682" s="412"/>
      <c r="D682" s="412"/>
      <c r="E682" s="412"/>
      <c r="F682" s="412"/>
      <c r="G682" s="412"/>
      <c r="H682" s="412"/>
      <c r="I682" s="412"/>
      <c r="J682" s="412"/>
      <c r="K682" s="412"/>
      <c r="L682" s="412"/>
      <c r="M682" s="412"/>
      <c r="N682" s="412"/>
      <c r="O682" s="1"/>
      <c r="P682" s="1"/>
      <c r="Q682" s="30"/>
      <c r="R682" s="1"/>
      <c r="S682" s="1"/>
      <c r="T682" s="1"/>
      <c r="U682" s="1"/>
    </row>
    <row r="683" spans="1:21">
      <c r="A683" s="583"/>
      <c r="B683" s="582"/>
      <c r="C683" s="412"/>
      <c r="D683" s="412"/>
      <c r="E683" s="412"/>
      <c r="F683" s="412"/>
      <c r="G683" s="412"/>
      <c r="H683" s="412"/>
      <c r="I683" s="412"/>
      <c r="J683" s="412"/>
      <c r="K683" s="412"/>
      <c r="L683" s="412"/>
      <c r="M683" s="412"/>
      <c r="N683" s="412"/>
      <c r="O683" s="1"/>
      <c r="P683" s="1"/>
      <c r="Q683" s="30"/>
      <c r="R683" s="1"/>
      <c r="S683" s="1"/>
      <c r="T683" s="1"/>
      <c r="U683" s="1"/>
    </row>
    <row r="684" spans="1:21">
      <c r="A684" s="583"/>
      <c r="B684" s="582"/>
      <c r="C684" s="412"/>
      <c r="D684" s="412"/>
      <c r="E684" s="412"/>
      <c r="F684" s="412"/>
      <c r="G684" s="412"/>
      <c r="H684" s="412"/>
      <c r="I684" s="412"/>
      <c r="J684" s="412"/>
      <c r="K684" s="412"/>
      <c r="L684" s="412"/>
      <c r="M684" s="412"/>
      <c r="N684" s="412"/>
      <c r="O684" s="1"/>
      <c r="P684" s="1"/>
      <c r="Q684" s="30"/>
      <c r="R684" s="1"/>
      <c r="S684" s="1"/>
      <c r="T684" s="1"/>
      <c r="U684" s="1"/>
    </row>
    <row r="685" spans="1:21">
      <c r="A685" s="583"/>
      <c r="B685" s="582"/>
      <c r="C685" s="412"/>
      <c r="D685" s="412"/>
      <c r="E685" s="412"/>
      <c r="F685" s="412"/>
      <c r="G685" s="412"/>
      <c r="H685" s="412"/>
      <c r="I685" s="412"/>
      <c r="J685" s="412"/>
      <c r="K685" s="412"/>
      <c r="L685" s="412"/>
      <c r="M685" s="412"/>
      <c r="N685" s="412"/>
      <c r="O685" s="1"/>
      <c r="P685" s="1"/>
      <c r="Q685" s="30"/>
      <c r="R685" s="1"/>
      <c r="S685" s="1"/>
      <c r="T685" s="1"/>
      <c r="U685" s="1"/>
    </row>
    <row r="686" spans="1:21">
      <c r="A686" s="583"/>
      <c r="B686" s="582"/>
      <c r="C686" s="412"/>
      <c r="D686" s="412"/>
      <c r="E686" s="412"/>
      <c r="F686" s="412"/>
      <c r="G686" s="412"/>
      <c r="H686" s="412"/>
      <c r="I686" s="412"/>
      <c r="J686" s="412"/>
      <c r="K686" s="412"/>
      <c r="L686" s="412"/>
      <c r="M686" s="412"/>
      <c r="N686" s="412"/>
      <c r="O686" s="1"/>
      <c r="P686" s="1"/>
      <c r="Q686" s="30"/>
      <c r="R686" s="1"/>
      <c r="S686" s="1"/>
      <c r="T686" s="1"/>
      <c r="U686" s="1"/>
    </row>
    <row r="687" spans="1:21">
      <c r="A687" s="583"/>
      <c r="B687" s="582"/>
      <c r="C687" s="412"/>
      <c r="D687" s="412"/>
      <c r="E687" s="412"/>
      <c r="F687" s="412"/>
      <c r="G687" s="412"/>
      <c r="H687" s="412"/>
      <c r="I687" s="412"/>
      <c r="J687" s="412"/>
      <c r="K687" s="412"/>
      <c r="L687" s="412"/>
      <c r="M687" s="412"/>
      <c r="N687" s="412"/>
      <c r="O687" s="1"/>
      <c r="P687" s="1"/>
      <c r="Q687" s="30"/>
      <c r="R687" s="1"/>
      <c r="S687" s="1"/>
      <c r="T687" s="1"/>
      <c r="U687" s="1"/>
    </row>
    <row r="688" spans="1:21">
      <c r="A688" s="583"/>
      <c r="B688" s="582"/>
      <c r="C688" s="412"/>
      <c r="D688" s="412"/>
      <c r="E688" s="412"/>
      <c r="F688" s="412"/>
      <c r="G688" s="412"/>
      <c r="H688" s="412"/>
      <c r="I688" s="412"/>
      <c r="J688" s="412"/>
      <c r="K688" s="412"/>
      <c r="L688" s="412"/>
      <c r="M688" s="412"/>
      <c r="N688" s="412"/>
      <c r="O688" s="1"/>
      <c r="P688" s="1"/>
      <c r="Q688" s="30"/>
      <c r="R688" s="1"/>
      <c r="S688" s="1"/>
      <c r="T688" s="1"/>
      <c r="U688" s="1"/>
    </row>
    <row r="689" spans="1:21">
      <c r="A689" s="583"/>
      <c r="B689" s="582"/>
      <c r="C689" s="412"/>
      <c r="D689" s="412"/>
      <c r="E689" s="412"/>
      <c r="F689" s="412"/>
      <c r="G689" s="412"/>
      <c r="H689" s="412"/>
      <c r="I689" s="412"/>
      <c r="J689" s="412"/>
      <c r="K689" s="412"/>
      <c r="L689" s="412"/>
      <c r="M689" s="412"/>
      <c r="N689" s="412"/>
      <c r="O689" s="1"/>
      <c r="P689" s="1"/>
      <c r="Q689" s="30"/>
      <c r="R689" s="1"/>
      <c r="S689" s="1"/>
      <c r="T689" s="1"/>
      <c r="U689" s="1"/>
    </row>
    <row r="690" spans="1:21">
      <c r="A690" s="583"/>
      <c r="B690" s="582"/>
      <c r="C690" s="412"/>
      <c r="D690" s="412"/>
      <c r="E690" s="412"/>
      <c r="F690" s="412"/>
      <c r="G690" s="412"/>
      <c r="H690" s="412"/>
      <c r="I690" s="412"/>
      <c r="J690" s="412"/>
      <c r="K690" s="412"/>
      <c r="L690" s="412"/>
      <c r="M690" s="412"/>
      <c r="N690" s="412"/>
      <c r="O690" s="1"/>
      <c r="P690" s="1"/>
      <c r="Q690" s="30"/>
      <c r="R690" s="1"/>
      <c r="S690" s="1"/>
      <c r="T690" s="1"/>
      <c r="U690" s="1"/>
    </row>
    <row r="691" spans="1:21">
      <c r="A691" s="583"/>
      <c r="B691" s="582"/>
      <c r="C691" s="412"/>
      <c r="D691" s="412"/>
      <c r="E691" s="412"/>
      <c r="F691" s="412"/>
      <c r="G691" s="412"/>
      <c r="H691" s="412"/>
      <c r="I691" s="412"/>
      <c r="J691" s="412"/>
      <c r="K691" s="412"/>
      <c r="L691" s="412"/>
      <c r="M691" s="412"/>
      <c r="N691" s="412"/>
      <c r="O691" s="1"/>
      <c r="P691" s="1"/>
      <c r="Q691" s="30"/>
      <c r="R691" s="1"/>
      <c r="S691" s="1"/>
      <c r="T691" s="1"/>
      <c r="U691" s="1"/>
    </row>
    <row r="692" spans="1:21">
      <c r="A692" s="583"/>
      <c r="B692" s="582"/>
      <c r="C692" s="412"/>
      <c r="D692" s="412"/>
      <c r="E692" s="412"/>
      <c r="F692" s="412"/>
      <c r="G692" s="412"/>
      <c r="H692" s="412"/>
      <c r="I692" s="412"/>
      <c r="J692" s="412"/>
      <c r="K692" s="412"/>
      <c r="L692" s="412"/>
      <c r="M692" s="412"/>
      <c r="N692" s="412"/>
      <c r="O692" s="1"/>
      <c r="P692" s="1"/>
      <c r="Q692" s="30"/>
      <c r="R692" s="1"/>
      <c r="S692" s="1"/>
      <c r="T692" s="1"/>
      <c r="U692" s="1"/>
    </row>
    <row r="693" spans="1:21">
      <c r="A693" s="583"/>
      <c r="B693" s="582"/>
      <c r="C693" s="412"/>
      <c r="D693" s="412"/>
      <c r="E693" s="412"/>
      <c r="F693" s="412"/>
      <c r="G693" s="412"/>
      <c r="H693" s="412"/>
      <c r="I693" s="412"/>
      <c r="J693" s="412"/>
      <c r="K693" s="412"/>
      <c r="L693" s="412"/>
      <c r="M693" s="412"/>
      <c r="N693" s="412"/>
      <c r="O693" s="1"/>
      <c r="P693" s="1"/>
      <c r="Q693" s="30"/>
      <c r="R693" s="1"/>
      <c r="S693" s="1"/>
      <c r="T693" s="1"/>
      <c r="U693" s="1"/>
    </row>
    <row r="694" spans="1:21">
      <c r="A694" s="583"/>
      <c r="B694" s="582"/>
      <c r="C694" s="412"/>
      <c r="D694" s="412"/>
      <c r="E694" s="412"/>
      <c r="F694" s="412"/>
      <c r="G694" s="412"/>
      <c r="H694" s="412"/>
      <c r="I694" s="412"/>
      <c r="J694" s="412"/>
      <c r="K694" s="412"/>
      <c r="L694" s="412"/>
      <c r="M694" s="412"/>
      <c r="N694" s="412"/>
      <c r="O694" s="1"/>
      <c r="P694" s="1"/>
      <c r="Q694" s="30"/>
      <c r="R694" s="1"/>
      <c r="S694" s="1"/>
      <c r="T694" s="1"/>
      <c r="U694" s="1"/>
    </row>
    <row r="695" spans="1:21">
      <c r="A695" s="583"/>
      <c r="B695" s="582"/>
      <c r="C695" s="412"/>
      <c r="D695" s="412"/>
      <c r="E695" s="412"/>
      <c r="F695" s="412"/>
      <c r="G695" s="412"/>
      <c r="H695" s="412"/>
      <c r="I695" s="412"/>
      <c r="J695" s="412"/>
      <c r="K695" s="412"/>
      <c r="L695" s="412"/>
      <c r="M695" s="412"/>
      <c r="N695" s="412"/>
      <c r="O695" s="1"/>
      <c r="P695" s="1"/>
      <c r="Q695" s="30"/>
      <c r="R695" s="1"/>
      <c r="S695" s="1"/>
      <c r="T695" s="1"/>
      <c r="U695" s="1"/>
    </row>
    <row r="696" spans="1:21">
      <c r="A696" s="583"/>
      <c r="B696" s="582"/>
      <c r="C696" s="412"/>
      <c r="D696" s="412"/>
      <c r="E696" s="412"/>
      <c r="F696" s="412"/>
      <c r="G696" s="412"/>
      <c r="H696" s="412"/>
      <c r="I696" s="412"/>
      <c r="J696" s="412"/>
      <c r="K696" s="412"/>
      <c r="L696" s="412"/>
      <c r="M696" s="412"/>
      <c r="N696" s="412"/>
      <c r="O696" s="1"/>
      <c r="P696" s="1"/>
      <c r="Q696" s="30"/>
      <c r="R696" s="1"/>
      <c r="S696" s="1"/>
      <c r="T696" s="1"/>
      <c r="U696" s="1"/>
    </row>
    <row r="697" spans="1:21">
      <c r="A697" s="583"/>
      <c r="B697" s="582"/>
      <c r="C697" s="412"/>
      <c r="D697" s="412"/>
      <c r="E697" s="412"/>
      <c r="F697" s="412"/>
      <c r="G697" s="412"/>
      <c r="H697" s="412"/>
      <c r="I697" s="412"/>
      <c r="J697" s="412"/>
      <c r="K697" s="412"/>
      <c r="L697" s="412"/>
      <c r="M697" s="412"/>
      <c r="N697" s="412"/>
      <c r="O697" s="1"/>
      <c r="P697" s="1"/>
      <c r="Q697" s="30"/>
      <c r="R697" s="1"/>
      <c r="S697" s="1"/>
      <c r="T697" s="1"/>
      <c r="U697" s="1"/>
    </row>
    <row r="698" spans="1:21">
      <c r="A698" s="583"/>
      <c r="B698" s="582"/>
      <c r="C698" s="412"/>
      <c r="D698" s="412"/>
      <c r="E698" s="412"/>
      <c r="F698" s="412"/>
      <c r="G698" s="412"/>
      <c r="H698" s="412"/>
      <c r="I698" s="412"/>
      <c r="J698" s="412"/>
      <c r="K698" s="412"/>
      <c r="L698" s="412"/>
      <c r="M698" s="412"/>
      <c r="N698" s="412"/>
      <c r="O698" s="1"/>
      <c r="P698" s="1"/>
      <c r="Q698" s="30"/>
      <c r="R698" s="1"/>
      <c r="S698" s="1"/>
      <c r="T698" s="1"/>
      <c r="U698" s="1"/>
    </row>
    <row r="699" spans="1:21">
      <c r="A699" s="583"/>
      <c r="B699" s="582"/>
      <c r="C699" s="412"/>
      <c r="D699" s="412"/>
      <c r="E699" s="412"/>
      <c r="F699" s="412"/>
      <c r="G699" s="412"/>
      <c r="H699" s="412"/>
      <c r="I699" s="412"/>
      <c r="J699" s="412"/>
      <c r="K699" s="412"/>
      <c r="L699" s="412"/>
      <c r="M699" s="412"/>
      <c r="N699" s="412"/>
      <c r="O699" s="1"/>
      <c r="P699" s="1"/>
      <c r="Q699" s="30"/>
      <c r="R699" s="1"/>
      <c r="S699" s="1"/>
      <c r="T699" s="1"/>
      <c r="U699" s="1"/>
    </row>
    <row r="700" spans="1:21">
      <c r="A700" s="583"/>
      <c r="B700" s="582"/>
      <c r="C700" s="412"/>
      <c r="D700" s="412"/>
      <c r="E700" s="412"/>
      <c r="F700" s="412"/>
      <c r="G700" s="412"/>
      <c r="H700" s="412"/>
      <c r="I700" s="412"/>
      <c r="J700" s="412"/>
      <c r="K700" s="412"/>
      <c r="L700" s="412"/>
      <c r="M700" s="412"/>
      <c r="N700" s="412"/>
      <c r="O700" s="1"/>
      <c r="P700" s="1"/>
      <c r="Q700" s="30"/>
      <c r="R700" s="1"/>
      <c r="S700" s="1"/>
      <c r="T700" s="1"/>
      <c r="U700" s="1"/>
    </row>
    <row r="701" spans="1:21">
      <c r="A701" s="583"/>
      <c r="B701" s="582"/>
      <c r="C701" s="412"/>
      <c r="D701" s="412"/>
      <c r="E701" s="412"/>
      <c r="F701" s="412"/>
      <c r="G701" s="412"/>
      <c r="H701" s="412"/>
      <c r="I701" s="412"/>
      <c r="J701" s="412"/>
      <c r="K701" s="412"/>
      <c r="L701" s="412"/>
      <c r="M701" s="412"/>
      <c r="N701" s="412"/>
      <c r="O701" s="1"/>
      <c r="P701" s="1"/>
      <c r="Q701" s="30"/>
      <c r="R701" s="1"/>
      <c r="S701" s="1"/>
      <c r="T701" s="1"/>
      <c r="U701" s="1"/>
    </row>
    <row r="702" spans="1:21">
      <c r="A702" s="583"/>
      <c r="B702" s="582"/>
      <c r="C702" s="412"/>
      <c r="D702" s="412"/>
      <c r="E702" s="412"/>
      <c r="F702" s="412"/>
      <c r="G702" s="412"/>
      <c r="H702" s="412"/>
      <c r="I702" s="412"/>
      <c r="J702" s="412"/>
      <c r="K702" s="412"/>
      <c r="L702" s="412"/>
      <c r="M702" s="412"/>
      <c r="N702" s="412"/>
      <c r="O702" s="1"/>
      <c r="P702" s="1"/>
      <c r="Q702" s="30"/>
      <c r="R702" s="1"/>
      <c r="S702" s="1"/>
      <c r="T702" s="1"/>
      <c r="U702" s="1"/>
    </row>
    <row r="703" spans="1:21">
      <c r="A703" s="583"/>
      <c r="B703" s="582"/>
      <c r="C703" s="412"/>
      <c r="D703" s="412"/>
      <c r="E703" s="412"/>
      <c r="F703" s="412"/>
      <c r="G703" s="412"/>
      <c r="H703" s="412"/>
      <c r="I703" s="412"/>
      <c r="J703" s="412"/>
      <c r="K703" s="412"/>
      <c r="L703" s="412"/>
      <c r="M703" s="412"/>
      <c r="N703" s="412"/>
      <c r="O703" s="1"/>
      <c r="P703" s="1"/>
      <c r="Q703" s="30"/>
      <c r="R703" s="1"/>
      <c r="S703" s="1"/>
      <c r="T703" s="1"/>
      <c r="U703" s="1"/>
    </row>
    <row r="704" spans="1:21">
      <c r="A704" s="583"/>
      <c r="B704" s="582"/>
      <c r="C704" s="412"/>
      <c r="D704" s="412"/>
      <c r="E704" s="412"/>
      <c r="F704" s="412"/>
      <c r="G704" s="412"/>
      <c r="H704" s="412"/>
      <c r="I704" s="412"/>
      <c r="J704" s="412"/>
      <c r="K704" s="412"/>
      <c r="L704" s="412"/>
      <c r="M704" s="412"/>
      <c r="N704" s="412"/>
      <c r="O704" s="1"/>
      <c r="P704" s="1"/>
      <c r="Q704" s="30"/>
      <c r="R704" s="1"/>
      <c r="S704" s="1"/>
      <c r="T704" s="1"/>
      <c r="U704" s="1"/>
    </row>
    <row r="705" spans="1:21">
      <c r="A705" s="583"/>
      <c r="B705" s="582"/>
      <c r="C705" s="412"/>
      <c r="D705" s="412"/>
      <c r="E705" s="412"/>
      <c r="F705" s="412"/>
      <c r="G705" s="412"/>
      <c r="H705" s="412"/>
      <c r="I705" s="412"/>
      <c r="J705" s="412"/>
      <c r="K705" s="412"/>
      <c r="L705" s="412"/>
      <c r="M705" s="412"/>
      <c r="N705" s="412"/>
      <c r="O705" s="1"/>
      <c r="P705" s="1"/>
      <c r="Q705" s="30"/>
      <c r="R705" s="1"/>
      <c r="S705" s="1"/>
      <c r="T705" s="1"/>
      <c r="U705" s="1"/>
    </row>
    <row r="706" spans="1:21">
      <c r="A706" s="583"/>
      <c r="B706" s="582"/>
      <c r="C706" s="412"/>
      <c r="D706" s="412"/>
      <c r="E706" s="412"/>
      <c r="F706" s="412"/>
      <c r="G706" s="412"/>
      <c r="H706" s="412"/>
      <c r="I706" s="412"/>
      <c r="J706" s="412"/>
      <c r="K706" s="412"/>
      <c r="L706" s="412"/>
      <c r="M706" s="412"/>
      <c r="N706" s="412"/>
      <c r="O706" s="1"/>
      <c r="P706" s="1"/>
      <c r="Q706" s="30"/>
      <c r="R706" s="1"/>
      <c r="S706" s="1"/>
      <c r="T706" s="1"/>
      <c r="U706" s="1"/>
    </row>
    <row r="707" spans="1:21">
      <c r="A707" s="583"/>
      <c r="B707" s="582"/>
      <c r="C707" s="412"/>
      <c r="D707" s="412"/>
      <c r="E707" s="412"/>
      <c r="F707" s="412"/>
      <c r="G707" s="412"/>
      <c r="H707" s="412"/>
      <c r="I707" s="412"/>
      <c r="J707" s="412"/>
      <c r="K707" s="412"/>
      <c r="L707" s="412"/>
      <c r="M707" s="412"/>
      <c r="N707" s="412"/>
      <c r="O707" s="1"/>
      <c r="P707" s="1"/>
      <c r="Q707" s="30"/>
      <c r="R707" s="1"/>
      <c r="S707" s="1"/>
      <c r="T707" s="1"/>
      <c r="U707" s="1"/>
    </row>
    <row r="708" spans="1:21">
      <c r="A708" s="583"/>
      <c r="B708" s="582"/>
      <c r="C708" s="412"/>
      <c r="D708" s="412"/>
      <c r="E708" s="412"/>
      <c r="F708" s="412"/>
      <c r="G708" s="412"/>
      <c r="H708" s="412"/>
      <c r="I708" s="412"/>
      <c r="J708" s="412"/>
      <c r="K708" s="412"/>
      <c r="L708" s="412"/>
      <c r="M708" s="412"/>
      <c r="N708" s="412"/>
      <c r="O708" s="1"/>
      <c r="P708" s="1"/>
      <c r="Q708" s="30"/>
      <c r="R708" s="1"/>
      <c r="S708" s="1"/>
      <c r="T708" s="1"/>
      <c r="U708" s="1"/>
    </row>
    <row r="709" spans="1:21">
      <c r="A709" s="583"/>
      <c r="B709" s="582"/>
      <c r="C709" s="412"/>
      <c r="D709" s="412"/>
      <c r="E709" s="412"/>
      <c r="F709" s="412"/>
      <c r="G709" s="412"/>
      <c r="H709" s="412"/>
      <c r="I709" s="412"/>
      <c r="J709" s="412"/>
      <c r="K709" s="412"/>
      <c r="L709" s="412"/>
      <c r="M709" s="412"/>
      <c r="N709" s="412"/>
      <c r="O709" s="1"/>
      <c r="P709" s="1"/>
      <c r="Q709" s="30"/>
      <c r="R709" s="1"/>
      <c r="S709" s="1"/>
      <c r="T709" s="1"/>
      <c r="U709" s="1"/>
    </row>
    <row r="710" spans="1:21">
      <c r="A710" s="583"/>
      <c r="B710" s="582"/>
      <c r="C710" s="412"/>
      <c r="D710" s="412"/>
      <c r="E710" s="412"/>
      <c r="F710" s="412"/>
      <c r="G710" s="412"/>
      <c r="H710" s="412"/>
      <c r="I710" s="412"/>
      <c r="J710" s="412"/>
      <c r="K710" s="412"/>
      <c r="L710" s="412"/>
      <c r="M710" s="412"/>
      <c r="N710" s="412"/>
      <c r="O710" s="1"/>
      <c r="P710" s="1"/>
      <c r="Q710" s="30"/>
      <c r="R710" s="1"/>
      <c r="S710" s="1"/>
      <c r="T710" s="1"/>
      <c r="U710" s="1"/>
    </row>
    <row r="711" spans="1:21">
      <c r="A711" s="583"/>
      <c r="B711" s="582"/>
      <c r="C711" s="412"/>
      <c r="D711" s="412"/>
      <c r="E711" s="412"/>
      <c r="F711" s="412"/>
      <c r="G711" s="412"/>
      <c r="H711" s="412"/>
      <c r="I711" s="412"/>
      <c r="J711" s="412"/>
      <c r="K711" s="412"/>
      <c r="L711" s="412"/>
      <c r="M711" s="412"/>
      <c r="N711" s="412"/>
      <c r="O711" s="1"/>
      <c r="P711" s="1"/>
      <c r="Q711" s="30"/>
      <c r="R711" s="1"/>
      <c r="S711" s="1"/>
      <c r="T711" s="1"/>
      <c r="U711" s="1"/>
    </row>
    <row r="712" spans="1:21">
      <c r="A712" s="583"/>
      <c r="B712" s="582"/>
      <c r="C712" s="412"/>
      <c r="D712" s="412"/>
      <c r="E712" s="412"/>
      <c r="F712" s="412"/>
      <c r="G712" s="412"/>
      <c r="H712" s="412"/>
      <c r="I712" s="412"/>
      <c r="J712" s="412"/>
      <c r="K712" s="412"/>
      <c r="L712" s="412"/>
      <c r="M712" s="412"/>
      <c r="N712" s="412"/>
      <c r="O712" s="1"/>
      <c r="P712" s="1"/>
      <c r="Q712" s="30"/>
      <c r="R712" s="1"/>
      <c r="S712" s="1"/>
      <c r="T712" s="1"/>
      <c r="U712" s="1"/>
    </row>
    <row r="713" spans="1:21">
      <c r="A713" s="583"/>
      <c r="B713" s="582"/>
      <c r="C713" s="412"/>
      <c r="D713" s="412"/>
      <c r="E713" s="412"/>
      <c r="F713" s="412"/>
      <c r="G713" s="412"/>
      <c r="H713" s="412"/>
      <c r="I713" s="412"/>
      <c r="J713" s="412"/>
      <c r="K713" s="412"/>
      <c r="L713" s="412"/>
      <c r="M713" s="412"/>
      <c r="N713" s="412"/>
      <c r="O713" s="1"/>
      <c r="P713" s="1"/>
      <c r="Q713" s="30"/>
      <c r="R713" s="1"/>
      <c r="S713" s="1"/>
      <c r="T713" s="1"/>
      <c r="U713" s="1"/>
    </row>
    <row r="714" spans="1:21">
      <c r="A714" s="583"/>
      <c r="B714" s="582"/>
      <c r="C714" s="412"/>
      <c r="D714" s="412"/>
      <c r="E714" s="412"/>
      <c r="F714" s="412"/>
      <c r="G714" s="412"/>
      <c r="H714" s="412"/>
      <c r="I714" s="412"/>
      <c r="J714" s="412"/>
      <c r="K714" s="412"/>
      <c r="L714" s="412"/>
      <c r="M714" s="412"/>
      <c r="N714" s="412"/>
      <c r="O714" s="1"/>
      <c r="P714" s="1"/>
      <c r="Q714" s="30"/>
      <c r="R714" s="1"/>
      <c r="S714" s="1"/>
      <c r="T714" s="1"/>
      <c r="U714" s="1"/>
    </row>
    <row r="715" spans="1:21">
      <c r="A715" s="583"/>
      <c r="B715" s="582"/>
      <c r="C715" s="412"/>
      <c r="D715" s="412"/>
      <c r="E715" s="412"/>
      <c r="F715" s="412"/>
      <c r="G715" s="412"/>
      <c r="H715" s="412"/>
      <c r="I715" s="412"/>
      <c r="J715" s="412"/>
      <c r="K715" s="412"/>
      <c r="L715" s="412"/>
      <c r="M715" s="412"/>
      <c r="N715" s="412"/>
      <c r="O715" s="1"/>
      <c r="P715" s="1"/>
      <c r="Q715" s="30"/>
      <c r="R715" s="1"/>
      <c r="S715" s="1"/>
      <c r="T715" s="1"/>
      <c r="U715" s="1"/>
    </row>
    <row r="716" spans="1:21">
      <c r="A716" s="583"/>
      <c r="B716" s="582"/>
      <c r="C716" s="412"/>
      <c r="D716" s="412"/>
      <c r="E716" s="412"/>
      <c r="F716" s="412"/>
      <c r="G716" s="412"/>
      <c r="H716" s="412"/>
      <c r="I716" s="412"/>
      <c r="J716" s="412"/>
      <c r="K716" s="412"/>
      <c r="L716" s="412"/>
      <c r="M716" s="412"/>
      <c r="N716" s="412"/>
      <c r="O716" s="1"/>
      <c r="P716" s="1"/>
      <c r="Q716" s="30"/>
      <c r="R716" s="1"/>
      <c r="S716" s="1"/>
      <c r="T716" s="1"/>
      <c r="U716" s="1"/>
    </row>
    <row r="717" spans="1:21">
      <c r="A717" s="583"/>
      <c r="B717" s="582"/>
      <c r="C717" s="412"/>
      <c r="D717" s="412"/>
      <c r="E717" s="412"/>
      <c r="F717" s="412"/>
      <c r="G717" s="412"/>
      <c r="H717" s="412"/>
      <c r="I717" s="412"/>
      <c r="J717" s="412"/>
      <c r="K717" s="412"/>
      <c r="L717" s="412"/>
      <c r="M717" s="412"/>
      <c r="N717" s="412"/>
      <c r="O717" s="1"/>
      <c r="P717" s="1"/>
      <c r="Q717" s="30"/>
      <c r="R717" s="1"/>
      <c r="S717" s="1"/>
      <c r="T717" s="1"/>
      <c r="U717" s="1"/>
    </row>
    <row r="718" spans="1:21">
      <c r="A718" s="583"/>
      <c r="B718" s="582"/>
      <c r="C718" s="412"/>
      <c r="D718" s="412"/>
      <c r="E718" s="412"/>
      <c r="F718" s="412"/>
      <c r="G718" s="412"/>
      <c r="H718" s="412"/>
      <c r="I718" s="412"/>
      <c r="J718" s="412"/>
      <c r="K718" s="412"/>
      <c r="L718" s="412"/>
      <c r="M718" s="412"/>
      <c r="N718" s="412"/>
      <c r="O718" s="1"/>
      <c r="P718" s="1"/>
      <c r="Q718" s="30"/>
      <c r="R718" s="1"/>
      <c r="S718" s="1"/>
      <c r="T718" s="1"/>
      <c r="U718" s="1"/>
    </row>
    <row r="719" spans="1:21">
      <c r="A719" s="583"/>
      <c r="B719" s="582"/>
      <c r="C719" s="412"/>
      <c r="D719" s="412"/>
      <c r="E719" s="412"/>
      <c r="F719" s="412"/>
      <c r="G719" s="412"/>
      <c r="H719" s="412"/>
      <c r="I719" s="412"/>
      <c r="J719" s="412"/>
      <c r="K719" s="412"/>
      <c r="L719" s="412"/>
      <c r="M719" s="412"/>
      <c r="N719" s="412"/>
      <c r="O719" s="1"/>
      <c r="P719" s="1"/>
      <c r="Q719" s="30"/>
      <c r="R719" s="1"/>
      <c r="S719" s="1"/>
      <c r="T719" s="1"/>
      <c r="U719" s="1"/>
    </row>
    <row r="720" spans="1:21">
      <c r="A720" s="583"/>
      <c r="B720" s="582"/>
      <c r="C720" s="412"/>
      <c r="D720" s="412"/>
      <c r="E720" s="412"/>
      <c r="F720" s="412"/>
      <c r="G720" s="412"/>
      <c r="H720" s="412"/>
      <c r="I720" s="412"/>
      <c r="J720" s="412"/>
      <c r="K720" s="412"/>
      <c r="L720" s="412"/>
      <c r="M720" s="412"/>
      <c r="N720" s="412"/>
      <c r="O720" s="1"/>
      <c r="P720" s="1"/>
      <c r="Q720" s="30"/>
      <c r="R720" s="1"/>
      <c r="S720" s="1"/>
      <c r="T720" s="1"/>
      <c r="U720" s="1"/>
    </row>
    <row r="721" spans="1:21">
      <c r="A721" s="583"/>
      <c r="B721" s="582"/>
      <c r="C721" s="412"/>
      <c r="D721" s="412"/>
      <c r="E721" s="412"/>
      <c r="F721" s="412"/>
      <c r="G721" s="412"/>
      <c r="H721" s="412"/>
      <c r="I721" s="412"/>
      <c r="J721" s="412"/>
      <c r="K721" s="412"/>
      <c r="L721" s="412"/>
      <c r="M721" s="412"/>
      <c r="N721" s="412"/>
      <c r="O721" s="1"/>
      <c r="P721" s="1"/>
      <c r="Q721" s="30"/>
      <c r="R721" s="1"/>
      <c r="S721" s="1"/>
      <c r="T721" s="1"/>
      <c r="U721" s="1"/>
    </row>
    <row r="722" spans="1:21">
      <c r="A722" s="583"/>
      <c r="B722" s="582"/>
      <c r="C722" s="412"/>
      <c r="D722" s="412"/>
      <c r="E722" s="412"/>
      <c r="F722" s="412"/>
      <c r="G722" s="412"/>
      <c r="H722" s="412"/>
      <c r="I722" s="412"/>
      <c r="J722" s="412"/>
      <c r="K722" s="412"/>
      <c r="L722" s="412"/>
      <c r="M722" s="412"/>
      <c r="N722" s="412"/>
      <c r="O722" s="1"/>
      <c r="P722" s="1"/>
      <c r="Q722" s="30"/>
      <c r="R722" s="1"/>
      <c r="S722" s="1"/>
      <c r="T722" s="1"/>
      <c r="U722" s="1"/>
    </row>
    <row r="723" spans="1:21">
      <c r="A723" s="583"/>
      <c r="B723" s="582"/>
      <c r="C723" s="412"/>
      <c r="D723" s="412"/>
      <c r="E723" s="412"/>
      <c r="F723" s="412"/>
      <c r="G723" s="412"/>
      <c r="H723" s="412"/>
      <c r="I723" s="412"/>
      <c r="J723" s="412"/>
      <c r="K723" s="412"/>
      <c r="L723" s="412"/>
      <c r="M723" s="412"/>
      <c r="N723" s="412"/>
      <c r="O723" s="1"/>
      <c r="P723" s="1"/>
      <c r="Q723" s="30"/>
      <c r="R723" s="1"/>
      <c r="S723" s="1"/>
      <c r="T723" s="1"/>
      <c r="U723" s="1"/>
    </row>
    <row r="724" spans="1:21">
      <c r="A724" s="583"/>
      <c r="B724" s="582"/>
      <c r="C724" s="412"/>
      <c r="D724" s="412"/>
      <c r="E724" s="412"/>
      <c r="F724" s="412"/>
      <c r="G724" s="412"/>
      <c r="H724" s="412"/>
      <c r="I724" s="412"/>
      <c r="J724" s="412"/>
      <c r="K724" s="412"/>
      <c r="L724" s="412"/>
      <c r="M724" s="412"/>
      <c r="N724" s="412"/>
      <c r="O724" s="1"/>
      <c r="P724" s="1"/>
      <c r="Q724" s="30"/>
      <c r="R724" s="1"/>
      <c r="S724" s="1"/>
      <c r="T724" s="1"/>
      <c r="U724" s="1"/>
    </row>
    <row r="725" spans="1:21">
      <c r="A725" s="583"/>
      <c r="B725" s="582"/>
      <c r="C725" s="412"/>
      <c r="D725" s="412"/>
      <c r="E725" s="412"/>
      <c r="F725" s="412"/>
      <c r="G725" s="412"/>
      <c r="H725" s="412"/>
      <c r="I725" s="412"/>
      <c r="J725" s="412"/>
      <c r="K725" s="412"/>
      <c r="L725" s="412"/>
      <c r="M725" s="412"/>
      <c r="N725" s="412"/>
      <c r="O725" s="1"/>
      <c r="P725" s="1"/>
      <c r="Q725" s="30"/>
      <c r="R725" s="1"/>
      <c r="S725" s="1"/>
      <c r="T725" s="1"/>
      <c r="U725" s="1"/>
    </row>
    <row r="726" spans="1:21">
      <c r="A726" s="583"/>
      <c r="B726" s="582"/>
      <c r="C726" s="412"/>
      <c r="D726" s="412"/>
      <c r="E726" s="412"/>
      <c r="F726" s="412"/>
      <c r="G726" s="412"/>
      <c r="H726" s="412"/>
      <c r="I726" s="412"/>
      <c r="J726" s="412"/>
      <c r="K726" s="412"/>
      <c r="L726" s="412"/>
      <c r="M726" s="412"/>
      <c r="N726" s="412"/>
      <c r="O726" s="1"/>
      <c r="P726" s="1"/>
      <c r="Q726" s="30"/>
      <c r="R726" s="1"/>
      <c r="S726" s="1"/>
      <c r="T726" s="1"/>
      <c r="U726" s="1"/>
    </row>
    <row r="727" spans="1:21">
      <c r="A727" s="583"/>
      <c r="B727" s="582"/>
      <c r="C727" s="412"/>
      <c r="D727" s="412"/>
      <c r="E727" s="412"/>
      <c r="F727" s="412"/>
      <c r="G727" s="412"/>
      <c r="H727" s="412"/>
      <c r="I727" s="412"/>
      <c r="J727" s="412"/>
      <c r="K727" s="412"/>
      <c r="L727" s="412"/>
      <c r="M727" s="412"/>
      <c r="N727" s="412"/>
      <c r="O727" s="1"/>
      <c r="P727" s="1"/>
      <c r="Q727" s="30"/>
      <c r="R727" s="1"/>
      <c r="S727" s="1"/>
      <c r="T727" s="1"/>
      <c r="U727" s="1"/>
    </row>
    <row r="728" spans="1:21">
      <c r="A728" s="583"/>
      <c r="B728" s="582"/>
      <c r="C728" s="412"/>
      <c r="D728" s="412"/>
      <c r="E728" s="412"/>
      <c r="F728" s="412"/>
      <c r="G728" s="412"/>
      <c r="H728" s="412"/>
      <c r="I728" s="412"/>
      <c r="J728" s="412"/>
      <c r="K728" s="412"/>
      <c r="L728" s="412"/>
      <c r="M728" s="412"/>
      <c r="N728" s="412"/>
      <c r="O728" s="1"/>
      <c r="P728" s="1"/>
      <c r="Q728" s="30"/>
      <c r="R728" s="1"/>
      <c r="S728" s="1"/>
      <c r="T728" s="1"/>
      <c r="U728" s="1"/>
    </row>
    <row r="729" spans="1:21">
      <c r="A729" s="583"/>
      <c r="B729" s="582"/>
      <c r="C729" s="412"/>
      <c r="D729" s="412"/>
      <c r="E729" s="412"/>
      <c r="F729" s="412"/>
      <c r="G729" s="412"/>
      <c r="H729" s="412"/>
      <c r="I729" s="412"/>
      <c r="J729" s="412"/>
      <c r="K729" s="412"/>
      <c r="L729" s="412"/>
      <c r="M729" s="412"/>
      <c r="N729" s="412"/>
      <c r="O729" s="1"/>
      <c r="P729" s="1"/>
      <c r="Q729" s="30"/>
      <c r="R729" s="1"/>
      <c r="S729" s="1"/>
      <c r="T729" s="1"/>
      <c r="U729" s="1"/>
    </row>
    <row r="730" spans="1:21">
      <c r="A730" s="583"/>
      <c r="B730" s="582"/>
      <c r="C730" s="412"/>
      <c r="D730" s="412"/>
      <c r="E730" s="412"/>
      <c r="F730" s="412"/>
      <c r="G730" s="412"/>
      <c r="H730" s="412"/>
      <c r="I730" s="412"/>
      <c r="J730" s="412"/>
      <c r="K730" s="412"/>
      <c r="L730" s="412"/>
      <c r="M730" s="412"/>
      <c r="N730" s="412"/>
      <c r="O730" s="1"/>
      <c r="P730" s="1"/>
      <c r="Q730" s="30"/>
      <c r="R730" s="1"/>
      <c r="S730" s="1"/>
      <c r="T730" s="1"/>
      <c r="U730" s="1"/>
    </row>
    <row r="731" spans="1:21">
      <c r="A731" s="583"/>
      <c r="B731" s="582"/>
      <c r="C731" s="412"/>
      <c r="D731" s="412"/>
      <c r="E731" s="412"/>
      <c r="F731" s="412"/>
      <c r="G731" s="412"/>
      <c r="H731" s="412"/>
      <c r="I731" s="412"/>
      <c r="J731" s="412"/>
      <c r="K731" s="412"/>
      <c r="L731" s="412"/>
      <c r="M731" s="412"/>
      <c r="N731" s="412"/>
      <c r="O731" s="1"/>
      <c r="P731" s="1"/>
      <c r="Q731" s="30"/>
      <c r="R731" s="1"/>
      <c r="S731" s="1"/>
      <c r="T731" s="1"/>
      <c r="U731" s="1"/>
    </row>
    <row r="732" spans="1:21">
      <c r="A732" s="583"/>
      <c r="B732" s="582"/>
      <c r="C732" s="412"/>
      <c r="D732" s="412"/>
      <c r="E732" s="412"/>
      <c r="F732" s="412"/>
      <c r="G732" s="412"/>
      <c r="H732" s="412"/>
      <c r="I732" s="412"/>
      <c r="J732" s="412"/>
      <c r="K732" s="412"/>
      <c r="L732" s="412"/>
      <c r="M732" s="412"/>
      <c r="N732" s="412"/>
      <c r="O732" s="1"/>
      <c r="P732" s="1"/>
      <c r="Q732" s="30"/>
      <c r="R732" s="1"/>
      <c r="S732" s="1"/>
      <c r="T732" s="1"/>
      <c r="U732" s="1"/>
    </row>
    <row r="733" spans="1:21">
      <c r="A733" s="583"/>
      <c r="B733" s="582"/>
      <c r="C733" s="412"/>
      <c r="D733" s="412"/>
      <c r="E733" s="412"/>
      <c r="F733" s="412"/>
      <c r="G733" s="412"/>
      <c r="H733" s="412"/>
      <c r="I733" s="412"/>
      <c r="J733" s="412"/>
      <c r="K733" s="412"/>
      <c r="L733" s="412"/>
      <c r="M733" s="412"/>
      <c r="N733" s="412"/>
      <c r="O733" s="1"/>
      <c r="P733" s="1"/>
      <c r="Q733" s="30"/>
      <c r="R733" s="1"/>
      <c r="S733" s="1"/>
      <c r="T733" s="1"/>
      <c r="U733" s="1"/>
    </row>
    <row r="734" spans="1:21">
      <c r="A734" s="583"/>
      <c r="B734" s="582"/>
      <c r="C734" s="412"/>
      <c r="D734" s="412"/>
      <c r="E734" s="412"/>
      <c r="F734" s="412"/>
      <c r="G734" s="412"/>
      <c r="H734" s="412"/>
      <c r="I734" s="412"/>
      <c r="J734" s="412"/>
      <c r="K734" s="412"/>
      <c r="L734" s="412"/>
      <c r="M734" s="412"/>
      <c r="N734" s="412"/>
      <c r="O734" s="1"/>
      <c r="P734" s="1"/>
      <c r="Q734" s="30"/>
      <c r="R734" s="1"/>
      <c r="S734" s="1"/>
      <c r="T734" s="1"/>
      <c r="U734" s="1"/>
    </row>
    <row r="735" spans="1:21">
      <c r="A735" s="583"/>
      <c r="B735" s="582"/>
      <c r="C735" s="412"/>
      <c r="D735" s="412"/>
      <c r="E735" s="412"/>
      <c r="F735" s="412"/>
      <c r="G735" s="412"/>
      <c r="H735" s="412"/>
      <c r="I735" s="412"/>
      <c r="J735" s="412"/>
      <c r="K735" s="412"/>
      <c r="L735" s="412"/>
      <c r="M735" s="412"/>
      <c r="N735" s="412"/>
      <c r="O735" s="1"/>
      <c r="P735" s="1"/>
      <c r="Q735" s="30"/>
      <c r="R735" s="1"/>
      <c r="S735" s="1"/>
      <c r="T735" s="1"/>
      <c r="U735" s="1"/>
    </row>
    <row r="736" spans="1:21">
      <c r="A736" s="583"/>
      <c r="B736" s="582"/>
      <c r="C736" s="412"/>
      <c r="D736" s="412"/>
      <c r="E736" s="412"/>
      <c r="F736" s="412"/>
      <c r="G736" s="412"/>
      <c r="H736" s="412"/>
      <c r="I736" s="412"/>
      <c r="J736" s="412"/>
      <c r="K736" s="412"/>
      <c r="L736" s="412"/>
      <c r="M736" s="412"/>
      <c r="N736" s="412"/>
      <c r="O736" s="1"/>
      <c r="P736" s="1"/>
      <c r="Q736" s="30"/>
      <c r="R736" s="1"/>
      <c r="S736" s="1"/>
      <c r="T736" s="1"/>
      <c r="U736" s="1"/>
    </row>
    <row r="737" spans="1:21">
      <c r="A737" s="583"/>
      <c r="B737" s="582"/>
      <c r="C737" s="412"/>
      <c r="D737" s="412"/>
      <c r="E737" s="412"/>
      <c r="F737" s="412"/>
      <c r="G737" s="412"/>
      <c r="H737" s="412"/>
      <c r="I737" s="412"/>
      <c r="J737" s="412"/>
      <c r="K737" s="412"/>
      <c r="L737" s="412"/>
      <c r="M737" s="412"/>
      <c r="N737" s="412"/>
      <c r="O737" s="1"/>
      <c r="P737" s="1"/>
      <c r="Q737" s="30"/>
      <c r="R737" s="1"/>
      <c r="S737" s="1"/>
      <c r="T737" s="1"/>
      <c r="U737" s="1"/>
    </row>
    <row r="738" spans="1:21">
      <c r="A738" s="583"/>
      <c r="B738" s="582"/>
      <c r="C738" s="412"/>
      <c r="D738" s="412"/>
      <c r="E738" s="412"/>
      <c r="F738" s="412"/>
      <c r="G738" s="412"/>
      <c r="H738" s="412"/>
      <c r="I738" s="412"/>
      <c r="J738" s="412"/>
      <c r="K738" s="412"/>
      <c r="L738" s="412"/>
      <c r="M738" s="412"/>
      <c r="N738" s="412"/>
      <c r="O738" s="1"/>
      <c r="P738" s="1"/>
      <c r="Q738" s="30"/>
      <c r="R738" s="1"/>
      <c r="S738" s="1"/>
      <c r="T738" s="1"/>
      <c r="U738" s="1"/>
    </row>
    <row r="739" spans="1:21">
      <c r="A739" s="583"/>
      <c r="B739" s="582"/>
      <c r="C739" s="412"/>
      <c r="D739" s="412"/>
      <c r="E739" s="412"/>
      <c r="F739" s="412"/>
      <c r="G739" s="412"/>
      <c r="H739" s="412"/>
      <c r="I739" s="412"/>
      <c r="J739" s="412"/>
      <c r="K739" s="412"/>
      <c r="L739" s="412"/>
      <c r="M739" s="412"/>
      <c r="N739" s="412"/>
      <c r="O739" s="1"/>
      <c r="P739" s="1"/>
      <c r="Q739" s="30"/>
      <c r="R739" s="1"/>
      <c r="S739" s="1"/>
      <c r="T739" s="1"/>
      <c r="U739" s="1"/>
    </row>
    <row r="740" spans="1:21">
      <c r="A740" s="583"/>
      <c r="B740" s="582"/>
      <c r="C740" s="412"/>
      <c r="D740" s="412"/>
      <c r="E740" s="412"/>
      <c r="F740" s="412"/>
      <c r="G740" s="412"/>
      <c r="H740" s="412"/>
      <c r="I740" s="412"/>
      <c r="J740" s="412"/>
      <c r="K740" s="412"/>
      <c r="L740" s="412"/>
      <c r="M740" s="412"/>
      <c r="N740" s="412"/>
      <c r="O740" s="1"/>
      <c r="P740" s="1"/>
      <c r="Q740" s="30"/>
      <c r="R740" s="1"/>
      <c r="S740" s="1"/>
      <c r="T740" s="1"/>
      <c r="U740" s="1"/>
    </row>
    <row r="741" spans="1:21">
      <c r="A741" s="583"/>
      <c r="B741" s="582"/>
      <c r="C741" s="412"/>
      <c r="D741" s="412"/>
      <c r="E741" s="412"/>
      <c r="F741" s="412"/>
      <c r="G741" s="412"/>
      <c r="H741" s="412"/>
      <c r="I741" s="412"/>
      <c r="J741" s="412"/>
      <c r="K741" s="412"/>
      <c r="L741" s="412"/>
      <c r="M741" s="412"/>
      <c r="N741" s="412"/>
      <c r="O741" s="1"/>
      <c r="P741" s="1"/>
      <c r="Q741" s="30"/>
      <c r="R741" s="1"/>
      <c r="S741" s="1"/>
      <c r="T741" s="1"/>
      <c r="U741" s="1"/>
    </row>
    <row r="742" spans="1:21">
      <c r="A742" s="583"/>
      <c r="B742" s="582"/>
      <c r="C742" s="412"/>
      <c r="D742" s="412"/>
      <c r="E742" s="412"/>
      <c r="F742" s="412"/>
      <c r="G742" s="412"/>
      <c r="H742" s="412"/>
      <c r="I742" s="412"/>
      <c r="J742" s="412"/>
      <c r="K742" s="412"/>
      <c r="L742" s="412"/>
      <c r="M742" s="412"/>
      <c r="N742" s="412"/>
      <c r="O742" s="1"/>
      <c r="P742" s="1"/>
      <c r="Q742" s="30"/>
      <c r="R742" s="1"/>
      <c r="S742" s="1"/>
      <c r="T742" s="1"/>
      <c r="U742" s="1"/>
    </row>
    <row r="743" spans="1:21">
      <c r="A743" s="583"/>
      <c r="B743" s="582"/>
      <c r="C743" s="412"/>
      <c r="D743" s="412"/>
      <c r="E743" s="412"/>
      <c r="F743" s="412"/>
      <c r="G743" s="412"/>
      <c r="H743" s="412"/>
      <c r="I743" s="412"/>
      <c r="J743" s="412"/>
      <c r="K743" s="412"/>
      <c r="L743" s="412"/>
      <c r="M743" s="412"/>
      <c r="N743" s="412"/>
      <c r="O743" s="1"/>
      <c r="P743" s="1"/>
      <c r="Q743" s="30"/>
      <c r="R743" s="1"/>
      <c r="S743" s="1"/>
      <c r="T743" s="1"/>
      <c r="U743" s="1"/>
    </row>
    <row r="744" spans="1:21">
      <c r="A744" s="583"/>
      <c r="B744" s="582"/>
      <c r="C744" s="412"/>
      <c r="D744" s="412"/>
      <c r="E744" s="412"/>
      <c r="F744" s="412"/>
      <c r="G744" s="412"/>
      <c r="H744" s="412"/>
      <c r="I744" s="412"/>
      <c r="J744" s="412"/>
      <c r="K744" s="412"/>
      <c r="L744" s="412"/>
      <c r="M744" s="412"/>
      <c r="N744" s="412"/>
      <c r="O744" s="1"/>
      <c r="P744" s="1"/>
      <c r="Q744" s="30"/>
      <c r="R744" s="1"/>
      <c r="S744" s="1"/>
      <c r="T744" s="1"/>
      <c r="U744" s="1"/>
    </row>
    <row r="745" spans="1:21">
      <c r="A745" s="583"/>
      <c r="B745" s="582"/>
      <c r="C745" s="412"/>
      <c r="D745" s="412"/>
      <c r="E745" s="412"/>
      <c r="F745" s="412"/>
      <c r="G745" s="412"/>
      <c r="H745" s="412"/>
      <c r="I745" s="412"/>
      <c r="J745" s="412"/>
      <c r="K745" s="412"/>
      <c r="L745" s="412"/>
      <c r="M745" s="412"/>
      <c r="N745" s="412"/>
      <c r="O745" s="1"/>
      <c r="P745" s="1"/>
      <c r="Q745" s="30"/>
      <c r="R745" s="1"/>
      <c r="S745" s="1"/>
      <c r="T745" s="1"/>
      <c r="U745" s="1"/>
    </row>
    <row r="746" spans="1:21">
      <c r="A746" s="583"/>
      <c r="B746" s="582"/>
      <c r="C746" s="412"/>
      <c r="D746" s="412"/>
      <c r="E746" s="412"/>
      <c r="F746" s="412"/>
      <c r="G746" s="412"/>
      <c r="H746" s="412"/>
      <c r="I746" s="412"/>
      <c r="J746" s="412"/>
      <c r="K746" s="412"/>
      <c r="L746" s="412"/>
      <c r="M746" s="412"/>
      <c r="N746" s="412"/>
      <c r="O746" s="1"/>
      <c r="P746" s="1"/>
      <c r="Q746" s="30"/>
      <c r="R746" s="1"/>
      <c r="S746" s="1"/>
      <c r="T746" s="1"/>
      <c r="U746" s="1"/>
    </row>
    <row r="747" spans="1:21">
      <c r="A747" s="583"/>
      <c r="B747" s="582"/>
      <c r="C747" s="412"/>
      <c r="D747" s="412"/>
      <c r="E747" s="412"/>
      <c r="F747" s="412"/>
      <c r="G747" s="412"/>
      <c r="H747" s="412"/>
      <c r="I747" s="412"/>
      <c r="J747" s="412"/>
      <c r="K747" s="412"/>
      <c r="L747" s="412"/>
      <c r="M747" s="412"/>
      <c r="N747" s="412"/>
      <c r="O747" s="1"/>
      <c r="P747" s="1"/>
      <c r="Q747" s="30"/>
      <c r="R747" s="1"/>
      <c r="S747" s="1"/>
      <c r="T747" s="1"/>
      <c r="U747" s="1"/>
    </row>
    <row r="748" spans="1:21">
      <c r="A748" s="583"/>
      <c r="B748" s="582"/>
      <c r="C748" s="412"/>
      <c r="D748" s="412"/>
      <c r="E748" s="412"/>
      <c r="F748" s="412"/>
      <c r="G748" s="412"/>
      <c r="H748" s="412"/>
      <c r="I748" s="412"/>
      <c r="J748" s="412"/>
      <c r="K748" s="412"/>
      <c r="L748" s="412"/>
      <c r="M748" s="412"/>
      <c r="N748" s="412"/>
      <c r="O748" s="1"/>
      <c r="P748" s="1"/>
      <c r="Q748" s="30"/>
      <c r="R748" s="1"/>
      <c r="S748" s="1"/>
      <c r="T748" s="1"/>
      <c r="U748" s="1"/>
    </row>
    <row r="749" spans="1:21">
      <c r="A749" s="583"/>
      <c r="B749" s="582"/>
      <c r="C749" s="412"/>
      <c r="D749" s="412"/>
      <c r="E749" s="412"/>
      <c r="F749" s="412"/>
      <c r="G749" s="412"/>
      <c r="H749" s="412"/>
      <c r="I749" s="412"/>
      <c r="J749" s="412"/>
      <c r="K749" s="412"/>
      <c r="L749" s="412"/>
      <c r="M749" s="412"/>
      <c r="N749" s="412"/>
      <c r="O749" s="1"/>
      <c r="P749" s="1"/>
      <c r="Q749" s="30"/>
      <c r="R749" s="1"/>
      <c r="S749" s="1"/>
      <c r="T749" s="1"/>
      <c r="U749" s="1"/>
    </row>
    <row r="750" spans="1:21">
      <c r="A750" s="583"/>
      <c r="B750" s="582"/>
      <c r="C750" s="412"/>
      <c r="D750" s="412"/>
      <c r="E750" s="412"/>
      <c r="F750" s="412"/>
      <c r="G750" s="412"/>
      <c r="H750" s="412"/>
      <c r="I750" s="412"/>
      <c r="J750" s="412"/>
      <c r="K750" s="412"/>
      <c r="L750" s="412"/>
      <c r="M750" s="412"/>
      <c r="N750" s="412"/>
      <c r="O750" s="1"/>
      <c r="P750" s="1"/>
      <c r="Q750" s="30"/>
      <c r="R750" s="1"/>
      <c r="S750" s="1"/>
      <c r="T750" s="1"/>
      <c r="U750" s="1"/>
    </row>
    <row r="751" spans="1:21">
      <c r="A751" s="583"/>
      <c r="B751" s="582"/>
      <c r="C751" s="412"/>
      <c r="D751" s="412"/>
      <c r="E751" s="412"/>
      <c r="F751" s="412"/>
      <c r="G751" s="412"/>
      <c r="H751" s="412"/>
      <c r="I751" s="412"/>
      <c r="J751" s="412"/>
      <c r="K751" s="412"/>
      <c r="L751" s="412"/>
      <c r="M751" s="412"/>
      <c r="N751" s="412"/>
      <c r="O751" s="1"/>
      <c r="P751" s="1"/>
      <c r="Q751" s="30"/>
      <c r="R751" s="1"/>
      <c r="S751" s="1"/>
      <c r="T751" s="1"/>
      <c r="U751" s="1"/>
    </row>
    <row r="752" spans="1:21">
      <c r="A752" s="583"/>
      <c r="B752" s="582"/>
      <c r="C752" s="412"/>
      <c r="D752" s="412"/>
      <c r="E752" s="412"/>
      <c r="F752" s="412"/>
      <c r="G752" s="412"/>
      <c r="H752" s="412"/>
      <c r="I752" s="412"/>
      <c r="J752" s="412"/>
      <c r="K752" s="412"/>
      <c r="L752" s="412"/>
      <c r="M752" s="412"/>
      <c r="N752" s="412"/>
      <c r="O752" s="1"/>
      <c r="P752" s="1"/>
      <c r="Q752" s="30"/>
      <c r="R752" s="1"/>
      <c r="S752" s="1"/>
      <c r="T752" s="1"/>
      <c r="U752" s="1"/>
    </row>
    <row r="753" spans="1:21">
      <c r="A753" s="583"/>
      <c r="B753" s="582"/>
      <c r="C753" s="412"/>
      <c r="D753" s="412"/>
      <c r="E753" s="412"/>
      <c r="F753" s="412"/>
      <c r="G753" s="412"/>
      <c r="H753" s="412"/>
      <c r="I753" s="412"/>
      <c r="J753" s="412"/>
      <c r="K753" s="412"/>
      <c r="L753" s="412"/>
      <c r="M753" s="412"/>
      <c r="N753" s="412"/>
      <c r="O753" s="1"/>
      <c r="P753" s="1"/>
      <c r="Q753" s="30"/>
      <c r="R753" s="1"/>
      <c r="S753" s="1"/>
      <c r="T753" s="1"/>
      <c r="U753" s="1"/>
    </row>
    <row r="754" spans="1:21">
      <c r="A754" s="583"/>
      <c r="B754" s="582"/>
      <c r="C754" s="412"/>
      <c r="D754" s="412"/>
      <c r="E754" s="412"/>
      <c r="F754" s="412"/>
      <c r="G754" s="412"/>
      <c r="H754" s="412"/>
      <c r="I754" s="412"/>
      <c r="J754" s="412"/>
      <c r="K754" s="412"/>
      <c r="L754" s="412"/>
      <c r="M754" s="412"/>
      <c r="N754" s="412"/>
      <c r="O754" s="1"/>
      <c r="P754" s="1"/>
      <c r="Q754" s="30"/>
      <c r="R754" s="1"/>
      <c r="S754" s="1"/>
      <c r="T754" s="1"/>
      <c r="U754" s="1"/>
    </row>
    <row r="755" spans="1:21">
      <c r="A755" s="583"/>
      <c r="B755" s="582"/>
      <c r="C755" s="412"/>
      <c r="D755" s="412"/>
      <c r="E755" s="412"/>
      <c r="F755" s="412"/>
      <c r="G755" s="412"/>
      <c r="H755" s="412"/>
      <c r="I755" s="412"/>
      <c r="J755" s="412"/>
      <c r="K755" s="412"/>
      <c r="L755" s="412"/>
      <c r="M755" s="412"/>
      <c r="N755" s="412"/>
      <c r="O755" s="1"/>
      <c r="P755" s="1"/>
      <c r="Q755" s="30"/>
      <c r="R755" s="1"/>
      <c r="S755" s="1"/>
      <c r="T755" s="1"/>
      <c r="U755" s="1"/>
    </row>
    <row r="756" spans="1:21">
      <c r="A756" s="583"/>
      <c r="B756" s="582"/>
      <c r="C756" s="412"/>
      <c r="D756" s="412"/>
      <c r="E756" s="412"/>
      <c r="F756" s="412"/>
      <c r="G756" s="412"/>
      <c r="H756" s="412"/>
      <c r="I756" s="412"/>
      <c r="J756" s="412"/>
      <c r="K756" s="412"/>
      <c r="L756" s="412"/>
      <c r="M756" s="412"/>
      <c r="N756" s="412"/>
      <c r="O756" s="1"/>
      <c r="P756" s="1"/>
      <c r="Q756" s="30"/>
      <c r="R756" s="1"/>
      <c r="S756" s="1"/>
      <c r="T756" s="1"/>
      <c r="U756" s="1"/>
    </row>
    <row r="757" spans="1:21">
      <c r="A757" s="583"/>
      <c r="B757" s="582"/>
      <c r="C757" s="412"/>
      <c r="D757" s="412"/>
      <c r="E757" s="412"/>
      <c r="F757" s="412"/>
      <c r="G757" s="412"/>
      <c r="H757" s="412"/>
      <c r="I757" s="412"/>
      <c r="J757" s="412"/>
      <c r="K757" s="412"/>
      <c r="L757" s="412"/>
      <c r="M757" s="412"/>
      <c r="N757" s="412"/>
      <c r="O757" s="1"/>
      <c r="P757" s="1"/>
      <c r="Q757" s="30"/>
      <c r="R757" s="1"/>
      <c r="S757" s="1"/>
      <c r="T757" s="1"/>
      <c r="U757" s="1"/>
    </row>
    <row r="758" spans="1:21">
      <c r="A758" s="583"/>
      <c r="B758" s="582"/>
      <c r="C758" s="412"/>
      <c r="D758" s="412"/>
      <c r="E758" s="412"/>
      <c r="F758" s="412"/>
      <c r="G758" s="412"/>
      <c r="H758" s="412"/>
      <c r="I758" s="412"/>
      <c r="J758" s="412"/>
      <c r="K758" s="412"/>
      <c r="L758" s="412"/>
      <c r="M758" s="412"/>
      <c r="N758" s="412"/>
      <c r="O758" s="1"/>
      <c r="P758" s="1"/>
      <c r="Q758" s="30"/>
      <c r="R758" s="1"/>
      <c r="S758" s="1"/>
      <c r="T758" s="1"/>
      <c r="U758" s="1"/>
    </row>
    <row r="759" spans="1:21">
      <c r="A759" s="583"/>
      <c r="B759" s="582"/>
      <c r="C759" s="412"/>
      <c r="D759" s="412"/>
      <c r="E759" s="412"/>
      <c r="F759" s="412"/>
      <c r="G759" s="412"/>
      <c r="H759" s="412"/>
      <c r="I759" s="412"/>
      <c r="J759" s="412"/>
      <c r="K759" s="412"/>
      <c r="L759" s="412"/>
      <c r="M759" s="412"/>
      <c r="N759" s="412"/>
      <c r="O759" s="1"/>
      <c r="P759" s="1"/>
      <c r="Q759" s="30"/>
      <c r="R759" s="1"/>
      <c r="S759" s="1"/>
      <c r="T759" s="1"/>
      <c r="U759" s="1"/>
    </row>
    <row r="760" spans="1:21">
      <c r="A760" s="583"/>
      <c r="B760" s="582"/>
      <c r="C760" s="412"/>
      <c r="D760" s="412"/>
      <c r="E760" s="412"/>
      <c r="F760" s="412"/>
      <c r="G760" s="412"/>
      <c r="H760" s="412"/>
      <c r="I760" s="412"/>
      <c r="J760" s="412"/>
      <c r="K760" s="412"/>
      <c r="L760" s="412"/>
      <c r="M760" s="412"/>
      <c r="N760" s="412"/>
      <c r="O760" s="1"/>
      <c r="P760" s="1"/>
      <c r="Q760" s="30"/>
      <c r="R760" s="1"/>
      <c r="S760" s="1"/>
      <c r="T760" s="1"/>
      <c r="U760" s="1"/>
    </row>
    <row r="761" spans="1:21">
      <c r="A761" s="583"/>
      <c r="B761" s="582"/>
      <c r="C761" s="412"/>
      <c r="D761" s="412"/>
      <c r="E761" s="412"/>
      <c r="F761" s="412"/>
      <c r="G761" s="412"/>
      <c r="H761" s="412"/>
      <c r="I761" s="412"/>
      <c r="J761" s="412"/>
      <c r="K761" s="412"/>
      <c r="L761" s="412"/>
      <c r="M761" s="412"/>
      <c r="N761" s="412"/>
      <c r="O761" s="1"/>
      <c r="P761" s="1"/>
      <c r="Q761" s="30"/>
      <c r="R761" s="1"/>
      <c r="S761" s="1"/>
      <c r="T761" s="1"/>
      <c r="U761" s="1"/>
    </row>
    <row r="762" spans="1:21">
      <c r="A762" s="583"/>
      <c r="B762" s="582"/>
      <c r="C762" s="412"/>
      <c r="D762" s="412"/>
      <c r="E762" s="412"/>
      <c r="F762" s="412"/>
      <c r="G762" s="412"/>
      <c r="H762" s="412"/>
      <c r="I762" s="412"/>
      <c r="J762" s="412"/>
      <c r="K762" s="412"/>
      <c r="L762" s="412"/>
      <c r="M762" s="412"/>
      <c r="N762" s="412"/>
      <c r="O762" s="1"/>
      <c r="P762" s="1"/>
      <c r="Q762" s="30"/>
      <c r="R762" s="1"/>
      <c r="S762" s="1"/>
      <c r="T762" s="1"/>
      <c r="U762" s="1"/>
    </row>
    <row r="763" spans="1:21">
      <c r="A763" s="583"/>
      <c r="B763" s="582"/>
      <c r="C763" s="412"/>
      <c r="D763" s="412"/>
      <c r="E763" s="412"/>
      <c r="F763" s="412"/>
      <c r="G763" s="412"/>
      <c r="H763" s="412"/>
      <c r="I763" s="412"/>
      <c r="J763" s="412"/>
      <c r="K763" s="412"/>
      <c r="L763" s="412"/>
      <c r="M763" s="412"/>
      <c r="N763" s="412"/>
      <c r="O763" s="1"/>
      <c r="P763" s="1"/>
      <c r="Q763" s="30"/>
      <c r="R763" s="1"/>
      <c r="S763" s="1"/>
      <c r="T763" s="1"/>
      <c r="U763" s="1"/>
    </row>
    <row r="764" spans="1:21">
      <c r="A764" s="583"/>
      <c r="B764" s="582"/>
      <c r="C764" s="412"/>
      <c r="D764" s="412"/>
      <c r="E764" s="412"/>
      <c r="F764" s="412"/>
      <c r="G764" s="412"/>
      <c r="H764" s="412"/>
      <c r="I764" s="412"/>
      <c r="J764" s="412"/>
      <c r="K764" s="412"/>
      <c r="L764" s="412"/>
      <c r="M764" s="412"/>
      <c r="N764" s="412"/>
      <c r="O764" s="1"/>
      <c r="P764" s="1"/>
      <c r="Q764" s="30"/>
      <c r="R764" s="1"/>
      <c r="S764" s="1"/>
      <c r="T764" s="1"/>
      <c r="U764" s="1"/>
    </row>
    <row r="765" spans="1:21">
      <c r="A765" s="583"/>
      <c r="B765" s="582"/>
      <c r="C765" s="412"/>
      <c r="D765" s="412"/>
      <c r="E765" s="412"/>
      <c r="F765" s="412"/>
      <c r="G765" s="412"/>
      <c r="H765" s="412"/>
      <c r="I765" s="412"/>
      <c r="J765" s="412"/>
      <c r="K765" s="412"/>
      <c r="L765" s="412"/>
      <c r="M765" s="412"/>
      <c r="N765" s="412"/>
      <c r="O765" s="1"/>
      <c r="P765" s="1"/>
      <c r="Q765" s="30"/>
      <c r="R765" s="1"/>
      <c r="S765" s="1"/>
      <c r="T765" s="1"/>
      <c r="U765" s="1"/>
    </row>
    <row r="766" spans="1:21">
      <c r="A766" s="583"/>
      <c r="B766" s="582"/>
      <c r="C766" s="412"/>
      <c r="D766" s="412"/>
      <c r="E766" s="412"/>
      <c r="F766" s="412"/>
      <c r="G766" s="412"/>
      <c r="H766" s="412"/>
      <c r="I766" s="412"/>
      <c r="J766" s="412"/>
      <c r="K766" s="412"/>
      <c r="L766" s="412"/>
      <c r="M766" s="412"/>
      <c r="N766" s="412"/>
      <c r="O766" s="1"/>
      <c r="P766" s="1"/>
      <c r="Q766" s="30"/>
      <c r="R766" s="1"/>
      <c r="S766" s="1"/>
      <c r="T766" s="1"/>
      <c r="U766" s="1"/>
    </row>
    <row r="767" spans="1:21">
      <c r="A767" s="583"/>
      <c r="B767" s="582"/>
      <c r="C767" s="412"/>
      <c r="D767" s="412"/>
      <c r="E767" s="412"/>
      <c r="F767" s="412"/>
      <c r="G767" s="412"/>
      <c r="H767" s="412"/>
      <c r="I767" s="412"/>
      <c r="J767" s="412"/>
      <c r="K767" s="412"/>
      <c r="L767" s="412"/>
      <c r="M767" s="412"/>
      <c r="N767" s="412"/>
      <c r="O767" s="1"/>
      <c r="P767" s="1"/>
      <c r="Q767" s="30"/>
      <c r="R767" s="1"/>
      <c r="S767" s="1"/>
      <c r="T767" s="1"/>
      <c r="U767" s="1"/>
    </row>
    <row r="768" spans="1:21">
      <c r="A768" s="583"/>
      <c r="B768" s="582"/>
      <c r="C768" s="412"/>
      <c r="D768" s="412"/>
      <c r="E768" s="412"/>
      <c r="F768" s="412"/>
      <c r="G768" s="412"/>
      <c r="H768" s="412"/>
      <c r="I768" s="412"/>
      <c r="J768" s="412"/>
      <c r="K768" s="412"/>
      <c r="L768" s="412"/>
      <c r="M768" s="412"/>
      <c r="N768" s="412"/>
      <c r="O768" s="1"/>
      <c r="P768" s="1"/>
      <c r="Q768" s="30"/>
      <c r="R768" s="1"/>
      <c r="S768" s="1"/>
      <c r="T768" s="1"/>
      <c r="U768" s="1"/>
    </row>
    <row r="769" spans="1:21">
      <c r="A769" s="583"/>
      <c r="B769" s="582"/>
      <c r="C769" s="412"/>
      <c r="D769" s="412"/>
      <c r="E769" s="412"/>
      <c r="F769" s="412"/>
      <c r="G769" s="412"/>
      <c r="H769" s="412"/>
      <c r="I769" s="412"/>
      <c r="J769" s="412"/>
      <c r="K769" s="412"/>
      <c r="L769" s="412"/>
      <c r="M769" s="412"/>
      <c r="N769" s="412"/>
      <c r="O769" s="1"/>
      <c r="P769" s="1"/>
      <c r="Q769" s="30"/>
      <c r="R769" s="1"/>
      <c r="S769" s="1"/>
      <c r="T769" s="1"/>
      <c r="U769" s="1"/>
    </row>
    <row r="770" spans="1:21">
      <c r="A770" s="583"/>
      <c r="B770" s="582"/>
      <c r="C770" s="412"/>
      <c r="D770" s="412"/>
      <c r="E770" s="412"/>
      <c r="F770" s="412"/>
      <c r="G770" s="412"/>
      <c r="H770" s="412"/>
      <c r="I770" s="412"/>
      <c r="J770" s="412"/>
      <c r="K770" s="412"/>
      <c r="L770" s="412"/>
      <c r="M770" s="412"/>
      <c r="N770" s="412"/>
      <c r="O770" s="1"/>
      <c r="P770" s="1"/>
      <c r="Q770" s="30"/>
      <c r="R770" s="1"/>
      <c r="S770" s="1"/>
      <c r="T770" s="1"/>
      <c r="U770" s="1"/>
    </row>
    <row r="771" spans="1:21">
      <c r="A771" s="583"/>
      <c r="B771" s="582"/>
      <c r="C771" s="412"/>
      <c r="D771" s="412"/>
      <c r="E771" s="412"/>
      <c r="F771" s="412"/>
      <c r="G771" s="412"/>
      <c r="H771" s="412"/>
      <c r="I771" s="412"/>
      <c r="J771" s="412"/>
      <c r="K771" s="412"/>
      <c r="L771" s="412"/>
      <c r="M771" s="412"/>
      <c r="N771" s="412"/>
      <c r="O771" s="1"/>
      <c r="P771" s="1"/>
      <c r="Q771" s="30"/>
      <c r="R771" s="1"/>
      <c r="S771" s="1"/>
      <c r="T771" s="1"/>
      <c r="U771" s="1"/>
    </row>
    <row r="772" spans="1:21">
      <c r="A772" s="583"/>
      <c r="B772" s="582"/>
      <c r="C772" s="412"/>
      <c r="D772" s="412"/>
      <c r="E772" s="412"/>
      <c r="F772" s="412"/>
      <c r="G772" s="412"/>
      <c r="H772" s="412"/>
      <c r="I772" s="412"/>
      <c r="J772" s="412"/>
      <c r="K772" s="412"/>
      <c r="L772" s="412"/>
      <c r="M772" s="412"/>
      <c r="N772" s="412"/>
      <c r="O772" s="1"/>
      <c r="P772" s="1"/>
      <c r="Q772" s="30"/>
      <c r="R772" s="1"/>
      <c r="S772" s="1"/>
      <c r="T772" s="1"/>
      <c r="U772" s="1"/>
    </row>
    <row r="773" spans="1:21">
      <c r="A773" s="583"/>
      <c r="B773" s="582"/>
      <c r="C773" s="412"/>
      <c r="D773" s="412"/>
      <c r="E773" s="412"/>
      <c r="F773" s="412"/>
      <c r="G773" s="412"/>
      <c r="H773" s="412"/>
      <c r="I773" s="412"/>
      <c r="J773" s="412"/>
      <c r="K773" s="412"/>
      <c r="L773" s="412"/>
      <c r="M773" s="412"/>
      <c r="N773" s="412"/>
      <c r="O773" s="1"/>
      <c r="P773" s="1"/>
      <c r="Q773" s="30"/>
      <c r="R773" s="1"/>
      <c r="S773" s="1"/>
      <c r="T773" s="1"/>
      <c r="U773" s="1"/>
    </row>
    <row r="774" spans="1:21">
      <c r="A774" s="583"/>
      <c r="B774" s="582"/>
      <c r="C774" s="412"/>
      <c r="D774" s="412"/>
      <c r="E774" s="412"/>
      <c r="F774" s="412"/>
      <c r="G774" s="412"/>
      <c r="H774" s="412"/>
      <c r="I774" s="412"/>
      <c r="J774" s="412"/>
      <c r="K774" s="412"/>
      <c r="L774" s="412"/>
      <c r="M774" s="412"/>
      <c r="N774" s="412"/>
      <c r="O774" s="1"/>
      <c r="P774" s="1"/>
      <c r="Q774" s="30"/>
      <c r="R774" s="1"/>
      <c r="S774" s="1"/>
      <c r="T774" s="1"/>
      <c r="U774" s="1"/>
    </row>
    <row r="775" spans="1:21">
      <c r="A775" s="583"/>
      <c r="B775" s="582"/>
      <c r="C775" s="412"/>
      <c r="D775" s="412"/>
      <c r="E775" s="412"/>
      <c r="F775" s="412"/>
      <c r="G775" s="412"/>
      <c r="H775" s="412"/>
      <c r="I775" s="412"/>
      <c r="J775" s="412"/>
      <c r="K775" s="412"/>
      <c r="L775" s="412"/>
      <c r="M775" s="412"/>
      <c r="N775" s="412"/>
      <c r="O775" s="1"/>
      <c r="P775" s="1"/>
      <c r="Q775" s="30"/>
      <c r="R775" s="1"/>
      <c r="S775" s="1"/>
      <c r="T775" s="1"/>
      <c r="U775" s="1"/>
    </row>
    <row r="776" spans="1:21">
      <c r="A776" s="583"/>
      <c r="B776" s="582"/>
      <c r="C776" s="412"/>
      <c r="D776" s="412"/>
      <c r="E776" s="412"/>
      <c r="F776" s="412"/>
      <c r="G776" s="412"/>
      <c r="H776" s="412"/>
      <c r="I776" s="412"/>
      <c r="J776" s="412"/>
      <c r="K776" s="412"/>
      <c r="L776" s="412"/>
      <c r="M776" s="412"/>
      <c r="N776" s="412"/>
      <c r="O776" s="1"/>
      <c r="P776" s="1"/>
      <c r="Q776" s="30"/>
      <c r="R776" s="1"/>
      <c r="S776" s="1"/>
      <c r="T776" s="1"/>
      <c r="U776" s="1"/>
    </row>
    <row r="777" spans="1:21">
      <c r="A777" s="583"/>
      <c r="B777" s="582"/>
      <c r="C777" s="412"/>
      <c r="D777" s="412"/>
      <c r="E777" s="412"/>
      <c r="F777" s="412"/>
      <c r="G777" s="412"/>
      <c r="H777" s="412"/>
      <c r="I777" s="412"/>
      <c r="J777" s="412"/>
      <c r="K777" s="412"/>
      <c r="L777" s="412"/>
      <c r="M777" s="412"/>
      <c r="N777" s="412"/>
      <c r="O777" s="1"/>
      <c r="P777" s="1"/>
      <c r="Q777" s="30"/>
      <c r="R777" s="1"/>
      <c r="S777" s="1"/>
      <c r="T777" s="1"/>
      <c r="U777" s="1"/>
    </row>
    <row r="778" spans="1:21">
      <c r="A778" s="583"/>
      <c r="B778" s="582"/>
      <c r="C778" s="412"/>
      <c r="D778" s="412"/>
      <c r="E778" s="412"/>
      <c r="F778" s="412"/>
      <c r="G778" s="412"/>
      <c r="H778" s="412"/>
      <c r="I778" s="412"/>
      <c r="J778" s="412"/>
      <c r="K778" s="412"/>
      <c r="L778" s="412"/>
      <c r="M778" s="412"/>
      <c r="N778" s="412"/>
      <c r="O778" s="1"/>
      <c r="P778" s="1"/>
      <c r="Q778" s="30"/>
      <c r="R778" s="1"/>
      <c r="S778" s="1"/>
      <c r="T778" s="1"/>
      <c r="U778" s="1"/>
    </row>
    <row r="779" spans="1:21">
      <c r="A779" s="583"/>
      <c r="B779" s="582"/>
      <c r="C779" s="412"/>
      <c r="D779" s="412"/>
      <c r="E779" s="412"/>
      <c r="F779" s="412"/>
      <c r="G779" s="412"/>
      <c r="H779" s="412"/>
      <c r="I779" s="412"/>
      <c r="J779" s="412"/>
      <c r="K779" s="412"/>
      <c r="L779" s="412"/>
      <c r="M779" s="412"/>
      <c r="N779" s="412"/>
      <c r="O779" s="1"/>
      <c r="P779" s="1"/>
      <c r="Q779" s="30"/>
      <c r="R779" s="1"/>
      <c r="S779" s="1"/>
      <c r="T779" s="1"/>
      <c r="U779" s="1"/>
    </row>
    <row r="780" spans="1:21">
      <c r="A780" s="583"/>
      <c r="B780" s="582"/>
      <c r="C780" s="412"/>
      <c r="D780" s="412"/>
      <c r="E780" s="412"/>
      <c r="F780" s="412"/>
      <c r="G780" s="412"/>
      <c r="H780" s="412"/>
      <c r="I780" s="412"/>
      <c r="J780" s="412"/>
      <c r="K780" s="412"/>
      <c r="L780" s="412"/>
      <c r="M780" s="412"/>
      <c r="N780" s="412"/>
      <c r="O780" s="1"/>
      <c r="P780" s="1"/>
      <c r="Q780" s="30"/>
      <c r="R780" s="1"/>
      <c r="S780" s="1"/>
      <c r="T780" s="1"/>
      <c r="U780" s="1"/>
    </row>
    <row r="781" spans="1:21">
      <c r="A781" s="583"/>
      <c r="B781" s="582"/>
      <c r="C781" s="412"/>
      <c r="D781" s="412"/>
      <c r="E781" s="412"/>
      <c r="F781" s="412"/>
      <c r="G781" s="412"/>
      <c r="H781" s="412"/>
      <c r="I781" s="412"/>
      <c r="J781" s="412"/>
      <c r="K781" s="412"/>
      <c r="L781" s="412"/>
      <c r="M781" s="412"/>
      <c r="N781" s="412"/>
      <c r="O781" s="1"/>
      <c r="P781" s="1"/>
      <c r="Q781" s="30"/>
      <c r="R781" s="1"/>
      <c r="S781" s="1"/>
      <c r="T781" s="1"/>
      <c r="U781" s="1"/>
    </row>
    <row r="782" spans="1:21">
      <c r="A782" s="583"/>
      <c r="B782" s="582"/>
      <c r="C782" s="412"/>
      <c r="D782" s="412"/>
      <c r="E782" s="412"/>
      <c r="F782" s="412"/>
      <c r="G782" s="412"/>
      <c r="H782" s="412"/>
      <c r="I782" s="412"/>
      <c r="J782" s="412"/>
      <c r="K782" s="412"/>
      <c r="L782" s="412"/>
      <c r="M782" s="412"/>
      <c r="N782" s="412"/>
      <c r="O782" s="1"/>
      <c r="P782" s="1"/>
      <c r="Q782" s="30"/>
      <c r="R782" s="1"/>
      <c r="S782" s="1"/>
      <c r="T782" s="1"/>
      <c r="U782" s="1"/>
    </row>
    <row r="783" spans="1:21">
      <c r="A783" s="583"/>
      <c r="B783" s="582"/>
      <c r="C783" s="412"/>
      <c r="D783" s="412"/>
      <c r="E783" s="412"/>
      <c r="F783" s="412"/>
      <c r="G783" s="412"/>
      <c r="H783" s="412"/>
      <c r="I783" s="412"/>
      <c r="J783" s="412"/>
      <c r="K783" s="412"/>
      <c r="L783" s="412"/>
      <c r="M783" s="412"/>
      <c r="N783" s="412"/>
      <c r="O783" s="1"/>
      <c r="P783" s="1"/>
      <c r="Q783" s="30"/>
      <c r="R783" s="1"/>
      <c r="S783" s="1"/>
      <c r="T783" s="1"/>
      <c r="U783" s="1"/>
    </row>
    <row r="784" spans="1:21">
      <c r="A784" s="583"/>
      <c r="B784" s="582"/>
      <c r="C784" s="412"/>
      <c r="D784" s="412"/>
      <c r="E784" s="412"/>
      <c r="F784" s="412"/>
      <c r="G784" s="412"/>
      <c r="H784" s="412"/>
      <c r="I784" s="412"/>
      <c r="J784" s="412"/>
      <c r="K784" s="412"/>
      <c r="L784" s="412"/>
      <c r="M784" s="412"/>
      <c r="N784" s="412"/>
      <c r="O784" s="1"/>
      <c r="P784" s="1"/>
      <c r="Q784" s="30"/>
      <c r="R784" s="1"/>
      <c r="S784" s="1"/>
      <c r="T784" s="1"/>
      <c r="U784" s="1"/>
    </row>
    <row r="785" spans="1:21">
      <c r="A785" s="583"/>
      <c r="B785" s="582"/>
      <c r="C785" s="412"/>
      <c r="D785" s="412"/>
      <c r="E785" s="412"/>
      <c r="F785" s="412"/>
      <c r="G785" s="412"/>
      <c r="H785" s="412"/>
      <c r="I785" s="412"/>
      <c r="J785" s="412"/>
      <c r="K785" s="412"/>
      <c r="L785" s="412"/>
      <c r="M785" s="412"/>
      <c r="N785" s="412"/>
      <c r="O785" s="1"/>
      <c r="P785" s="1"/>
      <c r="Q785" s="30"/>
      <c r="R785" s="1"/>
      <c r="S785" s="1"/>
      <c r="T785" s="1"/>
      <c r="U785" s="1"/>
    </row>
    <row r="786" spans="1:21">
      <c r="A786" s="583"/>
      <c r="B786" s="582"/>
      <c r="C786" s="412"/>
      <c r="D786" s="412"/>
      <c r="E786" s="412"/>
      <c r="F786" s="412"/>
      <c r="G786" s="412"/>
      <c r="H786" s="412"/>
      <c r="I786" s="412"/>
      <c r="J786" s="412"/>
      <c r="K786" s="412"/>
      <c r="L786" s="412"/>
      <c r="M786" s="412"/>
      <c r="N786" s="412"/>
      <c r="O786" s="1"/>
      <c r="P786" s="1"/>
      <c r="Q786" s="30"/>
      <c r="R786" s="1"/>
      <c r="S786" s="1"/>
      <c r="T786" s="1"/>
      <c r="U786" s="1"/>
    </row>
    <row r="787" spans="1:21">
      <c r="A787" s="583"/>
      <c r="B787" s="582"/>
      <c r="C787" s="412"/>
      <c r="D787" s="412"/>
      <c r="E787" s="412"/>
      <c r="F787" s="412"/>
      <c r="G787" s="412"/>
      <c r="H787" s="412"/>
      <c r="I787" s="412"/>
      <c r="J787" s="412"/>
      <c r="K787" s="412"/>
      <c r="L787" s="412"/>
      <c r="M787" s="412"/>
      <c r="N787" s="412"/>
      <c r="O787" s="1"/>
      <c r="P787" s="1"/>
      <c r="Q787" s="30"/>
      <c r="R787" s="1"/>
      <c r="S787" s="1"/>
      <c r="T787" s="1"/>
      <c r="U787" s="1"/>
    </row>
    <row r="788" spans="1:21">
      <c r="A788" s="583"/>
      <c r="B788" s="582"/>
      <c r="C788" s="412"/>
      <c r="D788" s="412"/>
      <c r="E788" s="412"/>
      <c r="F788" s="412"/>
      <c r="G788" s="412"/>
      <c r="H788" s="412"/>
      <c r="I788" s="412"/>
      <c r="J788" s="412"/>
      <c r="K788" s="412"/>
      <c r="L788" s="412"/>
      <c r="M788" s="412"/>
      <c r="N788" s="412"/>
      <c r="O788" s="1"/>
      <c r="P788" s="1"/>
      <c r="Q788" s="30"/>
      <c r="R788" s="1"/>
      <c r="S788" s="1"/>
      <c r="T788" s="1"/>
      <c r="U788" s="1"/>
    </row>
    <row r="789" spans="1:21">
      <c r="A789" s="583"/>
      <c r="B789" s="582"/>
      <c r="C789" s="412"/>
      <c r="D789" s="412"/>
      <c r="E789" s="412"/>
      <c r="F789" s="412"/>
      <c r="G789" s="412"/>
      <c r="H789" s="412"/>
      <c r="I789" s="412"/>
      <c r="J789" s="412"/>
      <c r="K789" s="412"/>
      <c r="L789" s="412"/>
      <c r="M789" s="412"/>
      <c r="N789" s="412"/>
      <c r="O789" s="1"/>
      <c r="P789" s="1"/>
      <c r="Q789" s="30"/>
      <c r="R789" s="1"/>
      <c r="S789" s="1"/>
      <c r="T789" s="1"/>
      <c r="U789" s="1"/>
    </row>
    <row r="790" spans="1:21">
      <c r="A790" s="583"/>
      <c r="B790" s="582"/>
      <c r="C790" s="412"/>
      <c r="D790" s="412"/>
      <c r="E790" s="412"/>
      <c r="F790" s="412"/>
      <c r="G790" s="412"/>
      <c r="H790" s="412"/>
      <c r="I790" s="412"/>
      <c r="J790" s="412"/>
      <c r="K790" s="412"/>
      <c r="L790" s="412"/>
      <c r="M790" s="412"/>
      <c r="N790" s="412"/>
      <c r="O790" s="1"/>
      <c r="P790" s="1"/>
      <c r="Q790" s="30"/>
      <c r="R790" s="1"/>
      <c r="S790" s="1"/>
      <c r="T790" s="1"/>
      <c r="U790" s="1"/>
    </row>
    <row r="791" spans="1:21">
      <c r="A791" s="583"/>
      <c r="B791" s="582"/>
      <c r="C791" s="412"/>
      <c r="D791" s="412"/>
      <c r="E791" s="412"/>
      <c r="F791" s="412"/>
      <c r="G791" s="412"/>
      <c r="H791" s="412"/>
      <c r="I791" s="412"/>
      <c r="J791" s="412"/>
      <c r="K791" s="412"/>
      <c r="L791" s="412"/>
      <c r="M791" s="412"/>
      <c r="N791" s="412"/>
      <c r="O791" s="1"/>
      <c r="P791" s="1"/>
      <c r="Q791" s="30"/>
      <c r="R791" s="1"/>
      <c r="S791" s="1"/>
      <c r="T791" s="1"/>
      <c r="U791" s="1"/>
    </row>
    <row r="792" spans="1:21">
      <c r="A792" s="583"/>
      <c r="B792" s="582"/>
      <c r="C792" s="412"/>
      <c r="D792" s="412"/>
      <c r="E792" s="412"/>
      <c r="F792" s="412"/>
      <c r="G792" s="412"/>
      <c r="H792" s="412"/>
      <c r="I792" s="412"/>
      <c r="J792" s="412"/>
      <c r="K792" s="412"/>
      <c r="L792" s="412"/>
      <c r="M792" s="412"/>
      <c r="N792" s="412"/>
      <c r="O792" s="1"/>
      <c r="P792" s="1"/>
      <c r="Q792" s="30"/>
      <c r="R792" s="1"/>
      <c r="S792" s="1"/>
      <c r="T792" s="1"/>
      <c r="U792" s="1"/>
    </row>
    <row r="793" spans="1:21">
      <c r="A793" s="583"/>
      <c r="B793" s="582"/>
      <c r="C793" s="412"/>
      <c r="D793" s="412"/>
      <c r="E793" s="412"/>
      <c r="F793" s="412"/>
      <c r="G793" s="412"/>
      <c r="H793" s="412"/>
      <c r="I793" s="412"/>
      <c r="J793" s="412"/>
      <c r="K793" s="412"/>
      <c r="L793" s="412"/>
      <c r="M793" s="412"/>
      <c r="N793" s="412"/>
      <c r="O793" s="1"/>
      <c r="P793" s="1"/>
      <c r="Q793" s="30"/>
      <c r="R793" s="1"/>
      <c r="S793" s="1"/>
      <c r="T793" s="1"/>
      <c r="U793" s="1"/>
    </row>
    <row r="794" spans="1:21">
      <c r="A794" s="583"/>
      <c r="B794" s="582"/>
      <c r="C794" s="412"/>
      <c r="D794" s="412"/>
      <c r="E794" s="412"/>
      <c r="F794" s="412"/>
      <c r="G794" s="412"/>
      <c r="H794" s="412"/>
      <c r="I794" s="412"/>
      <c r="J794" s="412"/>
      <c r="K794" s="412"/>
      <c r="L794" s="412"/>
      <c r="M794" s="412"/>
      <c r="N794" s="412"/>
      <c r="O794" s="1"/>
      <c r="P794" s="1"/>
      <c r="Q794" s="30"/>
      <c r="R794" s="1"/>
      <c r="S794" s="1"/>
      <c r="T794" s="1"/>
      <c r="U794" s="1"/>
    </row>
    <row r="795" spans="1:21">
      <c r="A795" s="583"/>
      <c r="B795" s="582"/>
      <c r="C795" s="412"/>
      <c r="D795" s="412"/>
      <c r="E795" s="412"/>
      <c r="F795" s="412"/>
      <c r="G795" s="412"/>
      <c r="H795" s="412"/>
      <c r="I795" s="412"/>
      <c r="J795" s="412"/>
      <c r="K795" s="412"/>
      <c r="L795" s="412"/>
      <c r="M795" s="412"/>
      <c r="N795" s="412"/>
      <c r="O795" s="1"/>
      <c r="P795" s="1"/>
      <c r="Q795" s="30"/>
      <c r="R795" s="1"/>
      <c r="S795" s="1"/>
      <c r="T795" s="1"/>
      <c r="U795" s="1"/>
    </row>
    <row r="796" spans="1:21">
      <c r="A796" s="583"/>
      <c r="B796" s="582"/>
      <c r="C796" s="412"/>
      <c r="D796" s="412"/>
      <c r="E796" s="412"/>
      <c r="F796" s="412"/>
      <c r="G796" s="412"/>
      <c r="H796" s="412"/>
      <c r="I796" s="412"/>
      <c r="J796" s="412"/>
      <c r="K796" s="412"/>
      <c r="L796" s="412"/>
      <c r="M796" s="412"/>
      <c r="N796" s="412"/>
      <c r="O796" s="1"/>
      <c r="P796" s="1"/>
      <c r="Q796" s="30"/>
      <c r="R796" s="1"/>
      <c r="S796" s="1"/>
      <c r="T796" s="1"/>
      <c r="U796" s="1"/>
    </row>
    <row r="797" spans="1:21">
      <c r="A797" s="583"/>
      <c r="B797" s="582"/>
      <c r="C797" s="412"/>
      <c r="D797" s="412"/>
      <c r="E797" s="412"/>
      <c r="F797" s="412"/>
      <c r="G797" s="412"/>
      <c r="H797" s="412"/>
      <c r="I797" s="412"/>
      <c r="J797" s="412"/>
      <c r="K797" s="412"/>
      <c r="L797" s="412"/>
      <c r="M797" s="412"/>
      <c r="N797" s="412"/>
      <c r="O797" s="1"/>
      <c r="P797" s="1"/>
      <c r="Q797" s="30"/>
      <c r="R797" s="1"/>
      <c r="S797" s="1"/>
      <c r="T797" s="1"/>
      <c r="U797" s="1"/>
    </row>
    <row r="798" spans="1:21">
      <c r="A798" s="583"/>
      <c r="B798" s="582"/>
      <c r="C798" s="412"/>
      <c r="D798" s="412"/>
      <c r="E798" s="412"/>
      <c r="F798" s="412"/>
      <c r="G798" s="412"/>
      <c r="H798" s="412"/>
      <c r="I798" s="412"/>
      <c r="J798" s="412"/>
      <c r="K798" s="412"/>
      <c r="L798" s="412"/>
      <c r="M798" s="412"/>
      <c r="N798" s="412"/>
      <c r="O798" s="1"/>
      <c r="P798" s="1"/>
      <c r="Q798" s="30"/>
      <c r="R798" s="1"/>
      <c r="S798" s="1"/>
      <c r="T798" s="1"/>
      <c r="U798" s="1"/>
    </row>
    <row r="799" spans="1:21">
      <c r="A799" s="583"/>
      <c r="B799" s="582"/>
      <c r="C799" s="412"/>
      <c r="D799" s="412"/>
      <c r="E799" s="412"/>
      <c r="F799" s="412"/>
      <c r="G799" s="412"/>
      <c r="H799" s="412"/>
      <c r="I799" s="412"/>
      <c r="J799" s="412"/>
      <c r="K799" s="412"/>
      <c r="L799" s="412"/>
      <c r="M799" s="412"/>
      <c r="N799" s="412"/>
      <c r="O799" s="1"/>
      <c r="P799" s="1"/>
      <c r="Q799" s="30"/>
      <c r="R799" s="1"/>
      <c r="S799" s="1"/>
      <c r="T799" s="1"/>
      <c r="U799" s="1"/>
    </row>
    <row r="800" spans="1:21">
      <c r="A800" s="583"/>
      <c r="B800" s="582"/>
      <c r="C800" s="412"/>
      <c r="D800" s="412"/>
      <c r="E800" s="412"/>
      <c r="F800" s="412"/>
      <c r="G800" s="412"/>
      <c r="H800" s="412"/>
      <c r="I800" s="412"/>
      <c r="J800" s="412"/>
      <c r="K800" s="412"/>
      <c r="L800" s="412"/>
      <c r="M800" s="412"/>
      <c r="N800" s="412"/>
      <c r="O800" s="1"/>
      <c r="P800" s="1"/>
      <c r="Q800" s="30"/>
      <c r="R800" s="1"/>
      <c r="S800" s="1"/>
      <c r="T800" s="1"/>
      <c r="U800" s="1"/>
    </row>
    <row r="801" spans="1:21">
      <c r="A801" s="583"/>
      <c r="B801" s="582"/>
      <c r="C801" s="412"/>
      <c r="D801" s="412"/>
      <c r="E801" s="412"/>
      <c r="F801" s="412"/>
      <c r="G801" s="412"/>
      <c r="H801" s="412"/>
      <c r="I801" s="412"/>
      <c r="J801" s="412"/>
      <c r="K801" s="412"/>
      <c r="L801" s="412"/>
      <c r="M801" s="412"/>
      <c r="N801" s="412"/>
      <c r="O801" s="1"/>
      <c r="P801" s="1"/>
      <c r="Q801" s="30"/>
      <c r="R801" s="1"/>
      <c r="S801" s="1"/>
      <c r="T801" s="1"/>
      <c r="U801" s="1"/>
    </row>
    <row r="802" spans="1:21">
      <c r="A802" s="583"/>
      <c r="B802" s="582"/>
      <c r="C802" s="412"/>
      <c r="D802" s="412"/>
      <c r="E802" s="412"/>
      <c r="F802" s="412"/>
      <c r="G802" s="412"/>
      <c r="H802" s="412"/>
      <c r="I802" s="412"/>
      <c r="J802" s="412"/>
      <c r="K802" s="412"/>
      <c r="L802" s="412"/>
      <c r="M802" s="412"/>
      <c r="N802" s="412"/>
      <c r="O802" s="1"/>
      <c r="P802" s="1"/>
      <c r="Q802" s="30"/>
      <c r="R802" s="1"/>
      <c r="S802" s="1"/>
      <c r="T802" s="1"/>
      <c r="U802" s="1"/>
    </row>
    <row r="803" spans="1:21">
      <c r="A803" s="583"/>
      <c r="B803" s="582"/>
      <c r="C803" s="412"/>
      <c r="D803" s="412"/>
      <c r="E803" s="412"/>
      <c r="F803" s="412"/>
      <c r="G803" s="412"/>
      <c r="H803" s="412"/>
      <c r="I803" s="412"/>
      <c r="J803" s="412"/>
      <c r="K803" s="412"/>
      <c r="L803" s="412"/>
      <c r="M803" s="412"/>
      <c r="N803" s="412"/>
      <c r="O803" s="1"/>
      <c r="P803" s="1"/>
      <c r="Q803" s="30"/>
      <c r="R803" s="1"/>
      <c r="S803" s="1"/>
      <c r="T803" s="1"/>
      <c r="U803" s="1"/>
    </row>
    <row r="804" spans="1:21">
      <c r="A804" s="583"/>
      <c r="B804" s="582"/>
      <c r="C804" s="412"/>
      <c r="D804" s="412"/>
      <c r="E804" s="412"/>
      <c r="F804" s="412"/>
      <c r="G804" s="412"/>
      <c r="H804" s="412"/>
      <c r="I804" s="412"/>
      <c r="J804" s="412"/>
      <c r="K804" s="412"/>
      <c r="L804" s="412"/>
      <c r="M804" s="412"/>
      <c r="N804" s="412"/>
      <c r="O804" s="1"/>
      <c r="P804" s="1"/>
      <c r="Q804" s="30"/>
      <c r="R804" s="1"/>
      <c r="S804" s="1"/>
      <c r="T804" s="1"/>
      <c r="U804" s="1"/>
    </row>
    <row r="805" spans="1:21">
      <c r="A805" s="583"/>
      <c r="B805" s="582"/>
      <c r="C805" s="412"/>
      <c r="D805" s="412"/>
      <c r="E805" s="412"/>
      <c r="F805" s="412"/>
      <c r="G805" s="412"/>
      <c r="H805" s="412"/>
      <c r="I805" s="412"/>
      <c r="J805" s="412"/>
      <c r="K805" s="412"/>
      <c r="L805" s="412"/>
      <c r="M805" s="412"/>
      <c r="N805" s="412"/>
      <c r="O805" s="1"/>
      <c r="P805" s="1"/>
      <c r="Q805" s="30"/>
      <c r="R805" s="1"/>
      <c r="S805" s="1"/>
      <c r="T805" s="1"/>
      <c r="U805" s="1"/>
    </row>
    <row r="806" spans="1:21">
      <c r="A806" s="583"/>
      <c r="B806" s="582"/>
      <c r="C806" s="412"/>
      <c r="D806" s="412"/>
      <c r="E806" s="412"/>
      <c r="F806" s="412"/>
      <c r="G806" s="412"/>
      <c r="H806" s="412"/>
      <c r="I806" s="412"/>
      <c r="J806" s="412"/>
      <c r="K806" s="412"/>
      <c r="L806" s="412"/>
      <c r="M806" s="412"/>
      <c r="N806" s="412"/>
      <c r="O806" s="1"/>
      <c r="P806" s="1"/>
      <c r="Q806" s="30"/>
      <c r="R806" s="1"/>
      <c r="S806" s="1"/>
      <c r="T806" s="1"/>
      <c r="U806" s="1"/>
    </row>
    <row r="807" spans="1:21">
      <c r="A807" s="583"/>
      <c r="B807" s="582"/>
      <c r="C807" s="412"/>
      <c r="D807" s="412"/>
      <c r="E807" s="412"/>
      <c r="F807" s="412"/>
      <c r="G807" s="412"/>
      <c r="H807" s="412"/>
      <c r="I807" s="412"/>
      <c r="J807" s="412"/>
      <c r="K807" s="412"/>
      <c r="L807" s="412"/>
      <c r="M807" s="412"/>
      <c r="N807" s="412"/>
      <c r="O807" s="1"/>
      <c r="P807" s="1"/>
      <c r="Q807" s="30"/>
      <c r="R807" s="1"/>
      <c r="S807" s="1"/>
      <c r="T807" s="1"/>
      <c r="U807" s="1"/>
    </row>
    <row r="808" spans="1:21">
      <c r="A808" s="583"/>
      <c r="B808" s="582"/>
      <c r="C808" s="412"/>
      <c r="D808" s="412"/>
      <c r="E808" s="412"/>
      <c r="F808" s="412"/>
      <c r="G808" s="412"/>
      <c r="H808" s="412"/>
      <c r="I808" s="412"/>
      <c r="J808" s="412"/>
      <c r="K808" s="412"/>
      <c r="L808" s="412"/>
      <c r="M808" s="412"/>
      <c r="N808" s="412"/>
      <c r="O808" s="1"/>
      <c r="P808" s="1"/>
      <c r="Q808" s="30"/>
      <c r="R808" s="1"/>
      <c r="S808" s="1"/>
      <c r="T808" s="1"/>
      <c r="U808" s="1"/>
    </row>
    <row r="809" spans="1:21">
      <c r="A809" s="583"/>
      <c r="B809" s="582"/>
      <c r="C809" s="412"/>
      <c r="D809" s="412"/>
      <c r="E809" s="412"/>
      <c r="F809" s="412"/>
      <c r="G809" s="412"/>
      <c r="H809" s="412"/>
      <c r="I809" s="412"/>
      <c r="J809" s="412"/>
      <c r="K809" s="412"/>
      <c r="L809" s="412"/>
      <c r="M809" s="412"/>
      <c r="N809" s="412"/>
      <c r="O809" s="1"/>
      <c r="P809" s="1"/>
      <c r="Q809" s="30"/>
      <c r="R809" s="1"/>
      <c r="S809" s="1"/>
      <c r="T809" s="1"/>
      <c r="U809" s="1"/>
    </row>
    <row r="810" spans="1:21">
      <c r="A810" s="583"/>
      <c r="B810" s="582"/>
      <c r="C810" s="412"/>
      <c r="D810" s="412"/>
      <c r="E810" s="412"/>
      <c r="F810" s="412"/>
      <c r="G810" s="412"/>
      <c r="H810" s="412"/>
      <c r="I810" s="412"/>
      <c r="J810" s="412"/>
      <c r="K810" s="412"/>
      <c r="L810" s="412"/>
      <c r="M810" s="412"/>
      <c r="N810" s="412"/>
      <c r="O810" s="1"/>
      <c r="P810" s="1"/>
      <c r="Q810" s="30"/>
      <c r="R810" s="1"/>
      <c r="S810" s="1"/>
      <c r="T810" s="1"/>
      <c r="U810" s="1"/>
    </row>
    <row r="811" spans="1:21">
      <c r="A811" s="583"/>
      <c r="B811" s="582"/>
      <c r="C811" s="412"/>
      <c r="D811" s="412"/>
      <c r="E811" s="412"/>
      <c r="F811" s="412"/>
      <c r="G811" s="412"/>
      <c r="H811" s="412"/>
      <c r="I811" s="412"/>
      <c r="J811" s="412"/>
      <c r="K811" s="412"/>
      <c r="L811" s="412"/>
      <c r="M811" s="412"/>
      <c r="N811" s="412"/>
      <c r="O811" s="1"/>
      <c r="P811" s="1"/>
      <c r="Q811" s="30"/>
      <c r="R811" s="1"/>
      <c r="S811" s="1"/>
      <c r="T811" s="1"/>
      <c r="U811" s="1"/>
    </row>
    <row r="812" spans="1:21">
      <c r="A812" s="583"/>
      <c r="B812" s="582"/>
      <c r="C812" s="412"/>
      <c r="D812" s="412"/>
      <c r="E812" s="412"/>
      <c r="F812" s="412"/>
      <c r="G812" s="412"/>
      <c r="H812" s="412"/>
      <c r="I812" s="412"/>
      <c r="J812" s="412"/>
      <c r="K812" s="412"/>
      <c r="L812" s="412"/>
      <c r="M812" s="412"/>
      <c r="N812" s="412"/>
      <c r="O812" s="1"/>
      <c r="P812" s="1"/>
      <c r="Q812" s="30"/>
      <c r="R812" s="1"/>
      <c r="S812" s="1"/>
      <c r="T812" s="1"/>
      <c r="U812" s="1"/>
    </row>
    <row r="813" spans="1:21">
      <c r="A813" s="583"/>
      <c r="B813" s="582"/>
      <c r="C813" s="412"/>
      <c r="D813" s="412"/>
      <c r="E813" s="412"/>
      <c r="F813" s="412"/>
      <c r="G813" s="412"/>
      <c r="H813" s="412"/>
      <c r="I813" s="412"/>
      <c r="J813" s="412"/>
      <c r="K813" s="412"/>
      <c r="L813" s="412"/>
      <c r="M813" s="412"/>
      <c r="N813" s="412"/>
      <c r="O813" s="1"/>
      <c r="P813" s="1"/>
      <c r="Q813" s="30"/>
      <c r="R813" s="1"/>
      <c r="S813" s="1"/>
      <c r="T813" s="1"/>
      <c r="U813" s="1"/>
    </row>
    <row r="814" spans="1:21">
      <c r="A814" s="583"/>
      <c r="B814" s="582"/>
      <c r="C814" s="412"/>
      <c r="D814" s="412"/>
      <c r="E814" s="412"/>
      <c r="F814" s="412"/>
      <c r="G814" s="412"/>
      <c r="H814" s="412"/>
      <c r="I814" s="412"/>
      <c r="J814" s="412"/>
      <c r="K814" s="412"/>
      <c r="L814" s="412"/>
      <c r="M814" s="412"/>
      <c r="N814" s="412"/>
      <c r="O814" s="1"/>
      <c r="P814" s="1"/>
      <c r="Q814" s="30"/>
      <c r="R814" s="1"/>
      <c r="S814" s="1"/>
      <c r="T814" s="1"/>
      <c r="U814" s="1"/>
    </row>
    <row r="815" spans="1:21">
      <c r="A815" s="583"/>
      <c r="B815" s="582"/>
      <c r="C815" s="412"/>
      <c r="D815" s="412"/>
      <c r="E815" s="412"/>
      <c r="F815" s="412"/>
      <c r="G815" s="412"/>
      <c r="H815" s="412"/>
      <c r="I815" s="412"/>
      <c r="J815" s="412"/>
      <c r="K815" s="412"/>
      <c r="L815" s="412"/>
      <c r="M815" s="412"/>
      <c r="N815" s="412"/>
      <c r="O815" s="1"/>
      <c r="P815" s="1"/>
      <c r="Q815" s="30"/>
      <c r="R815" s="1"/>
      <c r="S815" s="1"/>
      <c r="T815" s="1"/>
      <c r="U815" s="1"/>
    </row>
    <row r="816" spans="1:21">
      <c r="A816" s="583"/>
      <c r="B816" s="582"/>
      <c r="C816" s="412"/>
      <c r="D816" s="412"/>
      <c r="E816" s="412"/>
      <c r="F816" s="412"/>
      <c r="G816" s="412"/>
      <c r="H816" s="412"/>
      <c r="I816" s="412"/>
      <c r="J816" s="412"/>
      <c r="K816" s="412"/>
      <c r="L816" s="412"/>
      <c r="M816" s="412"/>
      <c r="N816" s="412"/>
      <c r="O816" s="1"/>
      <c r="P816" s="1"/>
      <c r="Q816" s="30"/>
      <c r="R816" s="1"/>
      <c r="S816" s="1"/>
      <c r="T816" s="1"/>
      <c r="U816" s="1"/>
    </row>
    <row r="817" spans="1:21">
      <c r="A817" s="583"/>
      <c r="B817" s="582"/>
      <c r="C817" s="412"/>
      <c r="D817" s="412"/>
      <c r="E817" s="412"/>
      <c r="F817" s="412"/>
      <c r="G817" s="412"/>
      <c r="H817" s="412"/>
      <c r="I817" s="412"/>
      <c r="J817" s="412"/>
      <c r="K817" s="412"/>
      <c r="L817" s="412"/>
      <c r="M817" s="412"/>
      <c r="N817" s="412"/>
      <c r="O817" s="1"/>
      <c r="P817" s="1"/>
      <c r="Q817" s="30"/>
      <c r="R817" s="1"/>
      <c r="S817" s="1"/>
      <c r="T817" s="1"/>
      <c r="U817" s="1"/>
    </row>
    <row r="818" spans="1:21">
      <c r="A818" s="583"/>
      <c r="B818" s="582"/>
      <c r="C818" s="412"/>
      <c r="D818" s="412"/>
      <c r="E818" s="412"/>
      <c r="F818" s="412"/>
      <c r="G818" s="412"/>
      <c r="H818" s="412"/>
      <c r="I818" s="412"/>
      <c r="J818" s="412"/>
      <c r="K818" s="412"/>
      <c r="L818" s="412"/>
      <c r="M818" s="412"/>
      <c r="N818" s="412"/>
      <c r="O818" s="1"/>
      <c r="P818" s="1"/>
      <c r="Q818" s="30"/>
      <c r="R818" s="1"/>
      <c r="S818" s="1"/>
      <c r="T818" s="1"/>
      <c r="U818" s="1"/>
    </row>
    <row r="819" spans="1:21">
      <c r="A819" s="583"/>
      <c r="B819" s="582"/>
      <c r="C819" s="412"/>
      <c r="D819" s="412"/>
      <c r="E819" s="412"/>
      <c r="F819" s="412"/>
      <c r="G819" s="412"/>
      <c r="H819" s="412"/>
      <c r="I819" s="412"/>
      <c r="J819" s="412"/>
      <c r="K819" s="412"/>
      <c r="L819" s="412"/>
      <c r="M819" s="412"/>
      <c r="N819" s="412"/>
      <c r="O819" s="1"/>
      <c r="P819" s="1"/>
      <c r="Q819" s="30"/>
      <c r="R819" s="1"/>
      <c r="S819" s="1"/>
      <c r="T819" s="1"/>
      <c r="U819" s="1"/>
    </row>
    <row r="820" spans="1:21">
      <c r="A820" s="583"/>
      <c r="B820" s="582"/>
      <c r="C820" s="412"/>
      <c r="D820" s="412"/>
      <c r="E820" s="412"/>
      <c r="F820" s="412"/>
      <c r="G820" s="412"/>
      <c r="H820" s="412"/>
      <c r="I820" s="412"/>
      <c r="J820" s="412"/>
      <c r="K820" s="412"/>
      <c r="L820" s="412"/>
      <c r="M820" s="412"/>
      <c r="N820" s="412"/>
      <c r="O820" s="1"/>
      <c r="P820" s="1"/>
      <c r="Q820" s="30"/>
      <c r="R820" s="1"/>
      <c r="S820" s="1"/>
      <c r="T820" s="1"/>
      <c r="U820" s="1"/>
    </row>
    <row r="821" spans="1:21">
      <c r="A821" s="583"/>
      <c r="B821" s="582"/>
      <c r="C821" s="412"/>
      <c r="D821" s="412"/>
      <c r="E821" s="412"/>
      <c r="F821" s="412"/>
      <c r="G821" s="412"/>
      <c r="H821" s="412"/>
      <c r="I821" s="412"/>
      <c r="J821" s="412"/>
      <c r="K821" s="412"/>
      <c r="L821" s="412"/>
      <c r="M821" s="412"/>
      <c r="N821" s="412"/>
      <c r="O821" s="1"/>
      <c r="P821" s="1"/>
      <c r="Q821" s="30"/>
      <c r="R821" s="1"/>
      <c r="S821" s="1"/>
      <c r="T821" s="1"/>
      <c r="U821" s="1"/>
    </row>
    <row r="822" spans="1:21">
      <c r="A822" s="583"/>
      <c r="B822" s="582"/>
      <c r="C822" s="412"/>
      <c r="D822" s="412"/>
      <c r="E822" s="412"/>
      <c r="F822" s="412"/>
      <c r="G822" s="412"/>
      <c r="H822" s="412"/>
      <c r="I822" s="412"/>
      <c r="J822" s="412"/>
      <c r="K822" s="412"/>
      <c r="L822" s="412"/>
      <c r="M822" s="412"/>
      <c r="N822" s="412"/>
      <c r="O822" s="1"/>
      <c r="P822" s="1"/>
      <c r="Q822" s="30"/>
      <c r="R822" s="1"/>
      <c r="S822" s="1"/>
      <c r="T822" s="1"/>
      <c r="U822" s="1"/>
    </row>
    <row r="823" spans="1:21">
      <c r="A823" s="583"/>
      <c r="B823" s="582"/>
      <c r="C823" s="412"/>
      <c r="D823" s="412"/>
      <c r="E823" s="412"/>
      <c r="F823" s="412"/>
      <c r="G823" s="412"/>
      <c r="H823" s="412"/>
      <c r="I823" s="412"/>
      <c r="J823" s="412"/>
      <c r="K823" s="412"/>
      <c r="L823" s="412"/>
      <c r="M823" s="412"/>
      <c r="N823" s="412"/>
      <c r="O823" s="1"/>
      <c r="P823" s="1"/>
      <c r="Q823" s="30"/>
      <c r="R823" s="1"/>
      <c r="S823" s="1"/>
      <c r="T823" s="1"/>
      <c r="U823" s="1"/>
    </row>
    <row r="824" spans="1:21">
      <c r="A824" s="583"/>
      <c r="B824" s="582"/>
      <c r="C824" s="412"/>
      <c r="D824" s="412"/>
      <c r="E824" s="412"/>
      <c r="F824" s="412"/>
      <c r="G824" s="412"/>
      <c r="H824" s="412"/>
      <c r="I824" s="412"/>
      <c r="J824" s="412"/>
      <c r="K824" s="412"/>
      <c r="L824" s="412"/>
      <c r="M824" s="412"/>
      <c r="N824" s="412"/>
      <c r="O824" s="1"/>
      <c r="P824" s="1"/>
      <c r="Q824" s="30"/>
      <c r="R824" s="1"/>
      <c r="S824" s="1"/>
      <c r="T824" s="1"/>
      <c r="U824" s="1"/>
    </row>
    <row r="825" spans="1:21">
      <c r="A825" s="583"/>
      <c r="B825" s="582"/>
      <c r="C825" s="412"/>
      <c r="D825" s="412"/>
      <c r="E825" s="412"/>
      <c r="F825" s="412"/>
      <c r="G825" s="412"/>
      <c r="H825" s="412"/>
      <c r="I825" s="412"/>
      <c r="J825" s="412"/>
      <c r="K825" s="412"/>
      <c r="L825" s="412"/>
      <c r="M825" s="412"/>
      <c r="N825" s="412"/>
      <c r="O825" s="1"/>
      <c r="P825" s="1"/>
      <c r="Q825" s="30"/>
      <c r="R825" s="1"/>
      <c r="S825" s="1"/>
      <c r="T825" s="1"/>
      <c r="U825" s="1"/>
    </row>
    <row r="826" spans="1:21">
      <c r="A826" s="583"/>
      <c r="B826" s="582"/>
      <c r="C826" s="412"/>
      <c r="D826" s="412"/>
      <c r="E826" s="412"/>
      <c r="F826" s="412"/>
      <c r="G826" s="412"/>
      <c r="H826" s="412"/>
      <c r="I826" s="412"/>
      <c r="J826" s="412"/>
      <c r="K826" s="412"/>
      <c r="L826" s="412"/>
      <c r="M826" s="412"/>
      <c r="N826" s="412"/>
      <c r="O826" s="1"/>
      <c r="P826" s="1"/>
      <c r="Q826" s="30"/>
      <c r="R826" s="1"/>
      <c r="S826" s="1"/>
      <c r="T826" s="1"/>
      <c r="U826" s="1"/>
    </row>
    <row r="827" spans="1:21">
      <c r="A827" s="583"/>
      <c r="B827" s="582"/>
      <c r="C827" s="412"/>
      <c r="D827" s="412"/>
      <c r="E827" s="412"/>
      <c r="F827" s="412"/>
      <c r="G827" s="412"/>
      <c r="H827" s="412"/>
      <c r="I827" s="412"/>
      <c r="J827" s="412"/>
      <c r="K827" s="412"/>
      <c r="L827" s="412"/>
      <c r="M827" s="412"/>
      <c r="N827" s="412"/>
      <c r="O827" s="1"/>
      <c r="P827" s="1"/>
      <c r="Q827" s="30"/>
      <c r="R827" s="1"/>
      <c r="S827" s="1"/>
      <c r="T827" s="1"/>
      <c r="U827" s="1"/>
    </row>
    <row r="828" spans="1:21">
      <c r="A828" s="583"/>
      <c r="B828" s="582"/>
      <c r="C828" s="412"/>
      <c r="D828" s="412"/>
      <c r="E828" s="412"/>
      <c r="F828" s="412"/>
      <c r="G828" s="412"/>
      <c r="H828" s="412"/>
      <c r="I828" s="412"/>
      <c r="J828" s="412"/>
      <c r="K828" s="412"/>
      <c r="L828" s="412"/>
      <c r="M828" s="412"/>
      <c r="N828" s="412"/>
      <c r="O828" s="1"/>
      <c r="P828" s="1"/>
      <c r="Q828" s="30"/>
      <c r="R828" s="1"/>
      <c r="S828" s="1"/>
      <c r="T828" s="1"/>
      <c r="U828" s="1"/>
    </row>
    <row r="829" spans="1:21">
      <c r="A829" s="583"/>
      <c r="B829" s="582"/>
      <c r="C829" s="412"/>
      <c r="D829" s="412"/>
      <c r="E829" s="412"/>
      <c r="F829" s="412"/>
      <c r="G829" s="412"/>
      <c r="H829" s="412"/>
      <c r="I829" s="412"/>
      <c r="J829" s="412"/>
      <c r="K829" s="412"/>
      <c r="L829" s="412"/>
      <c r="M829" s="412"/>
      <c r="N829" s="412"/>
      <c r="O829" s="1"/>
      <c r="P829" s="1"/>
      <c r="Q829" s="30"/>
      <c r="R829" s="1"/>
      <c r="S829" s="1"/>
      <c r="T829" s="1"/>
      <c r="U829" s="1"/>
    </row>
    <row r="830" spans="1:21">
      <c r="A830" s="583"/>
      <c r="B830" s="582"/>
      <c r="C830" s="412"/>
      <c r="D830" s="412"/>
      <c r="E830" s="412"/>
      <c r="F830" s="412"/>
      <c r="G830" s="412"/>
      <c r="H830" s="412"/>
      <c r="I830" s="412"/>
      <c r="J830" s="412"/>
      <c r="K830" s="412"/>
      <c r="L830" s="412"/>
      <c r="M830" s="412"/>
      <c r="N830" s="412"/>
      <c r="O830" s="1"/>
      <c r="P830" s="1"/>
      <c r="Q830" s="30"/>
      <c r="R830" s="1"/>
      <c r="S830" s="1"/>
      <c r="T830" s="1"/>
      <c r="U830" s="1"/>
    </row>
    <row r="831" spans="1:21">
      <c r="A831" s="583"/>
      <c r="B831" s="582"/>
      <c r="C831" s="412"/>
      <c r="D831" s="412"/>
      <c r="E831" s="412"/>
      <c r="F831" s="412"/>
      <c r="G831" s="412"/>
      <c r="H831" s="412"/>
      <c r="I831" s="412"/>
      <c r="J831" s="412"/>
      <c r="K831" s="412"/>
      <c r="L831" s="412"/>
      <c r="M831" s="412"/>
      <c r="N831" s="412"/>
      <c r="O831" s="1"/>
      <c r="P831" s="1"/>
      <c r="Q831" s="30"/>
      <c r="R831" s="1"/>
      <c r="S831" s="1"/>
      <c r="T831" s="1"/>
      <c r="U831" s="1"/>
    </row>
    <row r="832" spans="1:21">
      <c r="A832" s="583"/>
      <c r="B832" s="582"/>
      <c r="C832" s="412"/>
      <c r="D832" s="412"/>
      <c r="E832" s="412"/>
      <c r="F832" s="412"/>
      <c r="G832" s="412"/>
      <c r="H832" s="412"/>
      <c r="I832" s="412"/>
      <c r="J832" s="412"/>
      <c r="K832" s="412"/>
      <c r="L832" s="412"/>
      <c r="M832" s="412"/>
      <c r="N832" s="412"/>
      <c r="O832" s="1"/>
      <c r="P832" s="1"/>
      <c r="Q832" s="30"/>
      <c r="R832" s="1"/>
      <c r="S832" s="1"/>
      <c r="T832" s="1"/>
      <c r="U832" s="1"/>
    </row>
    <row r="833" spans="1:21">
      <c r="A833" s="583"/>
      <c r="B833" s="582"/>
      <c r="C833" s="412"/>
      <c r="D833" s="412"/>
      <c r="E833" s="412"/>
      <c r="F833" s="412"/>
      <c r="G833" s="412"/>
      <c r="H833" s="412"/>
      <c r="I833" s="412"/>
      <c r="J833" s="412"/>
      <c r="K833" s="412"/>
      <c r="L833" s="412"/>
      <c r="M833" s="412"/>
      <c r="N833" s="412"/>
      <c r="O833" s="1"/>
      <c r="P833" s="1"/>
      <c r="Q833" s="30"/>
      <c r="R833" s="1"/>
      <c r="S833" s="1"/>
      <c r="T833" s="1"/>
      <c r="U833" s="1"/>
    </row>
    <row r="834" spans="1:21">
      <c r="A834" s="583"/>
      <c r="B834" s="582"/>
      <c r="C834" s="412"/>
      <c r="D834" s="412"/>
      <c r="E834" s="412"/>
      <c r="F834" s="412"/>
      <c r="G834" s="412"/>
      <c r="H834" s="412"/>
      <c r="I834" s="412"/>
      <c r="J834" s="412"/>
      <c r="K834" s="412"/>
      <c r="L834" s="412"/>
      <c r="M834" s="412"/>
      <c r="N834" s="412"/>
      <c r="O834" s="1"/>
      <c r="P834" s="1"/>
      <c r="Q834" s="30"/>
      <c r="R834" s="1"/>
      <c r="S834" s="1"/>
      <c r="T834" s="1"/>
      <c r="U834" s="1"/>
    </row>
    <row r="835" spans="1:21">
      <c r="A835" s="583"/>
      <c r="B835" s="582"/>
      <c r="C835" s="412"/>
      <c r="D835" s="412"/>
      <c r="E835" s="412"/>
      <c r="F835" s="412"/>
      <c r="G835" s="412"/>
      <c r="H835" s="412"/>
      <c r="I835" s="412"/>
      <c r="J835" s="412"/>
      <c r="K835" s="412"/>
      <c r="L835" s="412"/>
      <c r="M835" s="412"/>
      <c r="N835" s="412"/>
      <c r="O835" s="1"/>
      <c r="P835" s="1"/>
      <c r="Q835" s="30"/>
      <c r="R835" s="1"/>
      <c r="S835" s="1"/>
      <c r="T835" s="1"/>
      <c r="U835" s="1"/>
    </row>
    <row r="836" spans="1:21">
      <c r="A836" s="583"/>
      <c r="B836" s="582"/>
      <c r="C836" s="412"/>
      <c r="D836" s="412"/>
      <c r="E836" s="412"/>
      <c r="F836" s="412"/>
      <c r="G836" s="412"/>
      <c r="H836" s="412"/>
      <c r="I836" s="412"/>
      <c r="J836" s="412"/>
      <c r="K836" s="412"/>
      <c r="L836" s="412"/>
      <c r="M836" s="412"/>
      <c r="N836" s="412"/>
      <c r="O836" s="1"/>
      <c r="P836" s="1"/>
      <c r="Q836" s="30"/>
      <c r="R836" s="1"/>
      <c r="S836" s="1"/>
      <c r="T836" s="1"/>
      <c r="U836" s="1"/>
    </row>
    <row r="837" spans="1:21">
      <c r="A837" s="583"/>
      <c r="B837" s="582"/>
      <c r="C837" s="412"/>
      <c r="D837" s="412"/>
      <c r="E837" s="412"/>
      <c r="F837" s="412"/>
      <c r="G837" s="412"/>
      <c r="H837" s="412"/>
      <c r="I837" s="412"/>
      <c r="J837" s="412"/>
      <c r="K837" s="412"/>
      <c r="L837" s="412"/>
      <c r="M837" s="412"/>
      <c r="N837" s="412"/>
      <c r="O837" s="1"/>
      <c r="P837" s="1"/>
      <c r="Q837" s="30"/>
      <c r="R837" s="1"/>
      <c r="S837" s="1"/>
      <c r="T837" s="1"/>
      <c r="U837" s="1"/>
    </row>
    <row r="838" spans="1:21">
      <c r="A838" s="583"/>
      <c r="B838" s="582"/>
      <c r="C838" s="412"/>
      <c r="D838" s="412"/>
      <c r="E838" s="412"/>
      <c r="F838" s="412"/>
      <c r="G838" s="412"/>
      <c r="H838" s="412"/>
      <c r="I838" s="412"/>
      <c r="J838" s="412"/>
      <c r="K838" s="412"/>
      <c r="L838" s="412"/>
      <c r="M838" s="412"/>
      <c r="N838" s="412"/>
      <c r="O838" s="1"/>
      <c r="P838" s="1"/>
      <c r="Q838" s="30"/>
      <c r="R838" s="1"/>
      <c r="S838" s="1"/>
      <c r="T838" s="1"/>
      <c r="U838" s="1"/>
    </row>
    <row r="839" spans="1:21">
      <c r="A839" s="583"/>
      <c r="B839" s="582"/>
      <c r="C839" s="412"/>
      <c r="D839" s="412"/>
      <c r="E839" s="412"/>
      <c r="F839" s="412"/>
      <c r="G839" s="412"/>
      <c r="H839" s="412"/>
      <c r="I839" s="412"/>
      <c r="J839" s="412"/>
      <c r="K839" s="412"/>
      <c r="L839" s="412"/>
      <c r="M839" s="412"/>
      <c r="N839" s="412"/>
      <c r="O839" s="1"/>
      <c r="P839" s="1"/>
      <c r="Q839" s="30"/>
      <c r="R839" s="1"/>
      <c r="S839" s="1"/>
      <c r="T839" s="1"/>
      <c r="U839" s="1"/>
    </row>
    <row r="840" spans="1:21">
      <c r="A840" s="583"/>
      <c r="B840" s="582"/>
      <c r="C840" s="412"/>
      <c r="D840" s="412"/>
      <c r="E840" s="412"/>
      <c r="F840" s="412"/>
      <c r="G840" s="412"/>
      <c r="H840" s="412"/>
      <c r="I840" s="412"/>
      <c r="J840" s="412"/>
      <c r="K840" s="412"/>
      <c r="L840" s="412"/>
      <c r="M840" s="412"/>
      <c r="N840" s="412"/>
      <c r="O840" s="1"/>
      <c r="P840" s="1"/>
      <c r="Q840" s="30"/>
      <c r="R840" s="1"/>
      <c r="S840" s="1"/>
      <c r="T840" s="1"/>
      <c r="U840" s="1"/>
    </row>
    <row r="841" spans="1:21">
      <c r="A841" s="583"/>
      <c r="B841" s="582"/>
      <c r="C841" s="412"/>
      <c r="D841" s="412"/>
      <c r="E841" s="412"/>
      <c r="F841" s="412"/>
      <c r="G841" s="412"/>
      <c r="H841" s="412"/>
      <c r="I841" s="412"/>
      <c r="J841" s="412"/>
      <c r="K841" s="412"/>
      <c r="L841" s="412"/>
      <c r="M841" s="412"/>
      <c r="N841" s="412"/>
      <c r="O841" s="1"/>
      <c r="P841" s="1"/>
      <c r="Q841" s="30"/>
      <c r="R841" s="1"/>
      <c r="S841" s="1"/>
      <c r="T841" s="1"/>
      <c r="U841" s="1"/>
    </row>
    <row r="842" spans="1:21">
      <c r="A842" s="583"/>
      <c r="B842" s="582"/>
      <c r="C842" s="412"/>
      <c r="D842" s="412"/>
      <c r="E842" s="412"/>
      <c r="F842" s="412"/>
      <c r="G842" s="412"/>
      <c r="H842" s="412"/>
      <c r="I842" s="412"/>
      <c r="J842" s="412"/>
      <c r="K842" s="412"/>
      <c r="L842" s="412"/>
      <c r="M842" s="412"/>
      <c r="N842" s="412"/>
      <c r="O842" s="1"/>
      <c r="P842" s="1"/>
      <c r="Q842" s="30"/>
      <c r="R842" s="1"/>
      <c r="S842" s="1"/>
      <c r="T842" s="1"/>
      <c r="U842" s="1"/>
    </row>
    <row r="843" spans="1:21">
      <c r="A843" s="583"/>
      <c r="B843" s="582"/>
      <c r="C843" s="412"/>
      <c r="D843" s="412"/>
      <c r="E843" s="412"/>
      <c r="F843" s="412"/>
      <c r="G843" s="412"/>
      <c r="H843" s="412"/>
      <c r="I843" s="412"/>
      <c r="J843" s="412"/>
      <c r="K843" s="412"/>
      <c r="L843" s="412"/>
      <c r="M843" s="412"/>
      <c r="N843" s="412"/>
      <c r="O843" s="1"/>
      <c r="P843" s="1"/>
      <c r="Q843" s="30"/>
      <c r="R843" s="1"/>
      <c r="S843" s="1"/>
      <c r="T843" s="1"/>
      <c r="U843" s="1"/>
    </row>
    <row r="844" spans="1:21">
      <c r="A844" s="583"/>
      <c r="B844" s="582"/>
      <c r="C844" s="412"/>
      <c r="D844" s="412"/>
      <c r="E844" s="412"/>
      <c r="F844" s="412"/>
      <c r="G844" s="412"/>
      <c r="H844" s="412"/>
      <c r="I844" s="412"/>
      <c r="J844" s="412"/>
      <c r="K844" s="412"/>
      <c r="L844" s="412"/>
      <c r="M844" s="412"/>
      <c r="N844" s="412"/>
      <c r="O844" s="1"/>
      <c r="P844" s="1"/>
      <c r="Q844" s="30"/>
      <c r="R844" s="1"/>
      <c r="S844" s="1"/>
      <c r="T844" s="1"/>
      <c r="U844" s="1"/>
    </row>
    <row r="845" spans="1:21">
      <c r="A845" s="583"/>
      <c r="B845" s="582"/>
      <c r="C845" s="412"/>
      <c r="D845" s="412"/>
      <c r="E845" s="412"/>
      <c r="F845" s="412"/>
      <c r="G845" s="412"/>
      <c r="H845" s="412"/>
      <c r="I845" s="412"/>
      <c r="J845" s="412"/>
      <c r="K845" s="412"/>
      <c r="L845" s="412"/>
      <c r="M845" s="412"/>
      <c r="N845" s="412"/>
      <c r="O845" s="1"/>
      <c r="P845" s="1"/>
      <c r="Q845" s="30"/>
      <c r="R845" s="1"/>
      <c r="S845" s="1"/>
      <c r="T845" s="1"/>
      <c r="U845" s="1"/>
    </row>
    <row r="846" spans="1:21">
      <c r="A846" s="583"/>
      <c r="B846" s="582"/>
      <c r="C846" s="412"/>
      <c r="D846" s="412"/>
      <c r="E846" s="412"/>
      <c r="F846" s="412"/>
      <c r="G846" s="412"/>
      <c r="H846" s="412"/>
      <c r="I846" s="412"/>
      <c r="J846" s="412"/>
      <c r="K846" s="412"/>
      <c r="L846" s="412"/>
      <c r="M846" s="412"/>
      <c r="N846" s="412"/>
      <c r="O846" s="1"/>
      <c r="P846" s="1"/>
      <c r="Q846" s="30"/>
      <c r="R846" s="1"/>
      <c r="S846" s="1"/>
      <c r="T846" s="1"/>
      <c r="U846" s="1"/>
    </row>
    <row r="847" spans="1:21">
      <c r="A847" s="583"/>
      <c r="B847" s="582"/>
      <c r="C847" s="412"/>
      <c r="D847" s="412"/>
      <c r="E847" s="412"/>
      <c r="F847" s="412"/>
      <c r="G847" s="412"/>
      <c r="H847" s="412"/>
      <c r="I847" s="412"/>
      <c r="J847" s="412"/>
      <c r="K847" s="412"/>
      <c r="L847" s="412"/>
      <c r="M847" s="412"/>
      <c r="N847" s="412"/>
      <c r="O847" s="1"/>
      <c r="P847" s="1"/>
      <c r="Q847" s="30"/>
      <c r="R847" s="1"/>
      <c r="S847" s="1"/>
      <c r="T847" s="1"/>
      <c r="U847" s="1"/>
    </row>
    <row r="848" spans="1:21">
      <c r="A848" s="583"/>
      <c r="B848" s="582"/>
      <c r="C848" s="412"/>
      <c r="D848" s="412"/>
      <c r="E848" s="412"/>
      <c r="F848" s="412"/>
      <c r="G848" s="412"/>
      <c r="H848" s="412"/>
      <c r="I848" s="412"/>
      <c r="J848" s="412"/>
      <c r="K848" s="412"/>
      <c r="L848" s="412"/>
      <c r="M848" s="412"/>
      <c r="N848" s="412"/>
      <c r="O848" s="1"/>
      <c r="P848" s="1"/>
      <c r="Q848" s="30"/>
      <c r="R848" s="1"/>
      <c r="S848" s="1"/>
      <c r="T848" s="1"/>
      <c r="U848" s="1"/>
    </row>
    <row r="849" spans="1:21">
      <c r="A849" s="583"/>
      <c r="B849" s="582"/>
      <c r="C849" s="412"/>
      <c r="D849" s="412"/>
      <c r="E849" s="412"/>
      <c r="F849" s="412"/>
      <c r="G849" s="412"/>
      <c r="H849" s="412"/>
      <c r="I849" s="412"/>
      <c r="J849" s="412"/>
      <c r="K849" s="412"/>
      <c r="L849" s="412"/>
      <c r="M849" s="412"/>
      <c r="N849" s="412"/>
      <c r="O849" s="1"/>
      <c r="P849" s="1"/>
      <c r="Q849" s="30"/>
      <c r="R849" s="1"/>
      <c r="S849" s="1"/>
      <c r="T849" s="1"/>
      <c r="U849" s="1"/>
    </row>
    <row r="850" spans="1:21">
      <c r="A850" s="583"/>
      <c r="B850" s="582"/>
      <c r="C850" s="412"/>
      <c r="D850" s="412"/>
      <c r="E850" s="412"/>
      <c r="F850" s="412"/>
      <c r="G850" s="412"/>
      <c r="H850" s="412"/>
      <c r="I850" s="412"/>
      <c r="J850" s="412"/>
      <c r="K850" s="412"/>
      <c r="L850" s="412"/>
      <c r="M850" s="412"/>
      <c r="N850" s="412"/>
      <c r="O850" s="1"/>
      <c r="P850" s="1"/>
      <c r="Q850" s="30"/>
      <c r="R850" s="1"/>
      <c r="S850" s="1"/>
      <c r="T850" s="1"/>
      <c r="U850" s="1"/>
    </row>
    <row r="851" spans="1:21">
      <c r="A851" s="583"/>
      <c r="B851" s="582"/>
      <c r="C851" s="412"/>
      <c r="D851" s="412"/>
      <c r="E851" s="412"/>
      <c r="F851" s="412"/>
      <c r="G851" s="412"/>
      <c r="H851" s="412"/>
      <c r="I851" s="412"/>
      <c r="J851" s="412"/>
      <c r="K851" s="412"/>
      <c r="L851" s="412"/>
      <c r="M851" s="412"/>
      <c r="N851" s="412"/>
    </row>
    <row r="852" spans="1:21">
      <c r="A852" s="583"/>
      <c r="B852" s="582"/>
      <c r="C852" s="412"/>
      <c r="D852" s="412"/>
      <c r="E852" s="412"/>
      <c r="F852" s="412"/>
      <c r="G852" s="412"/>
      <c r="H852" s="412"/>
      <c r="I852" s="412"/>
      <c r="J852" s="412"/>
      <c r="K852" s="412"/>
      <c r="L852" s="412"/>
      <c r="M852" s="412"/>
      <c r="N852" s="412"/>
    </row>
    <row r="853" spans="1:21">
      <c r="A853" s="583"/>
      <c r="B853" s="582"/>
      <c r="C853" s="412"/>
      <c r="D853" s="412"/>
      <c r="E853" s="412"/>
      <c r="F853" s="412"/>
      <c r="G853" s="412"/>
      <c r="H853" s="412"/>
      <c r="I853" s="412"/>
      <c r="J853" s="412"/>
      <c r="K853" s="412"/>
      <c r="L853" s="412"/>
      <c r="M853" s="412"/>
      <c r="N853" s="412"/>
    </row>
    <row r="854" spans="1:21">
      <c r="A854" s="583"/>
      <c r="B854" s="582"/>
      <c r="C854" s="412"/>
      <c r="D854" s="412"/>
      <c r="E854" s="412"/>
      <c r="F854" s="412"/>
      <c r="G854" s="412"/>
      <c r="H854" s="412"/>
      <c r="I854" s="412"/>
      <c r="J854" s="412"/>
      <c r="K854" s="412"/>
      <c r="L854" s="412"/>
      <c r="M854" s="412"/>
      <c r="N854" s="412"/>
    </row>
    <row r="855" spans="1:21">
      <c r="A855" s="583"/>
      <c r="B855" s="582"/>
      <c r="C855" s="412"/>
      <c r="D855" s="412"/>
      <c r="E855" s="412"/>
      <c r="F855" s="412"/>
      <c r="G855" s="412"/>
      <c r="H855" s="412"/>
      <c r="I855" s="412"/>
      <c r="J855" s="412"/>
      <c r="K855" s="412"/>
      <c r="L855" s="412"/>
      <c r="M855" s="412"/>
      <c r="N855" s="412"/>
    </row>
    <row r="856" spans="1:21">
      <c r="A856" s="583"/>
      <c r="B856" s="582"/>
      <c r="C856" s="412"/>
      <c r="D856" s="412"/>
      <c r="E856" s="412"/>
      <c r="F856" s="412"/>
      <c r="G856" s="412"/>
      <c r="H856" s="412"/>
      <c r="I856" s="412"/>
      <c r="J856" s="412"/>
      <c r="K856" s="412"/>
      <c r="L856" s="412"/>
      <c r="M856" s="412"/>
      <c r="N856" s="412"/>
    </row>
    <row r="857" spans="1:21">
      <c r="A857" s="583"/>
      <c r="B857" s="582"/>
      <c r="C857" s="412"/>
      <c r="D857" s="412"/>
      <c r="E857" s="412"/>
      <c r="F857" s="412"/>
      <c r="G857" s="412"/>
      <c r="H857" s="412"/>
      <c r="I857" s="412"/>
      <c r="J857" s="412"/>
      <c r="K857" s="412"/>
      <c r="L857" s="412"/>
      <c r="M857" s="412"/>
      <c r="N857" s="412"/>
    </row>
    <row r="858" spans="1:21">
      <c r="A858" s="583"/>
      <c r="B858" s="582"/>
      <c r="C858" s="412"/>
      <c r="D858" s="412"/>
      <c r="E858" s="412"/>
      <c r="F858" s="412"/>
      <c r="G858" s="412"/>
      <c r="H858" s="412"/>
      <c r="I858" s="412"/>
      <c r="J858" s="412"/>
      <c r="K858" s="412"/>
      <c r="L858" s="412"/>
      <c r="M858" s="412"/>
      <c r="N858" s="412"/>
    </row>
    <row r="859" spans="1:21">
      <c r="A859" s="583"/>
      <c r="B859" s="582"/>
      <c r="C859" s="412"/>
      <c r="D859" s="412"/>
      <c r="E859" s="412"/>
      <c r="F859" s="412"/>
      <c r="G859" s="412"/>
      <c r="H859" s="412"/>
      <c r="I859" s="412"/>
      <c r="J859" s="412"/>
      <c r="K859" s="412"/>
      <c r="L859" s="412"/>
      <c r="M859" s="412"/>
      <c r="N859" s="412"/>
    </row>
    <row r="860" spans="1:21">
      <c r="A860" s="583"/>
      <c r="B860" s="582"/>
      <c r="C860" s="412"/>
      <c r="D860" s="412"/>
      <c r="E860" s="412"/>
      <c r="F860" s="412"/>
      <c r="G860" s="412"/>
      <c r="H860" s="412"/>
      <c r="I860" s="412"/>
      <c r="J860" s="412"/>
      <c r="K860" s="412"/>
      <c r="L860" s="412"/>
      <c r="M860" s="412"/>
      <c r="N860" s="412"/>
    </row>
    <row r="861" spans="1:21">
      <c r="A861" s="583"/>
      <c r="B861" s="582"/>
      <c r="C861" s="412"/>
      <c r="D861" s="412"/>
      <c r="E861" s="412"/>
      <c r="F861" s="412"/>
      <c r="G861" s="412"/>
      <c r="H861" s="412"/>
      <c r="I861" s="412"/>
      <c r="J861" s="412"/>
      <c r="K861" s="412"/>
      <c r="L861" s="412"/>
      <c r="M861" s="412"/>
      <c r="N861" s="412"/>
    </row>
    <row r="862" spans="1:21">
      <c r="A862" s="583"/>
      <c r="B862" s="582"/>
      <c r="C862" s="412"/>
      <c r="D862" s="412"/>
      <c r="E862" s="412"/>
      <c r="F862" s="412"/>
      <c r="G862" s="412"/>
      <c r="H862" s="412"/>
      <c r="I862" s="412"/>
      <c r="J862" s="412"/>
      <c r="K862" s="412"/>
      <c r="L862" s="412"/>
      <c r="M862" s="412"/>
      <c r="N862" s="412"/>
    </row>
    <row r="863" spans="1:21">
      <c r="A863" s="583"/>
      <c r="B863" s="582"/>
      <c r="C863" s="412"/>
      <c r="D863" s="412"/>
      <c r="E863" s="412"/>
      <c r="F863" s="412"/>
      <c r="G863" s="412"/>
      <c r="H863" s="412"/>
      <c r="I863" s="412"/>
      <c r="J863" s="412"/>
      <c r="K863" s="412"/>
      <c r="L863" s="412"/>
      <c r="M863" s="412"/>
      <c r="N863" s="412"/>
    </row>
    <row r="864" spans="1:21">
      <c r="A864" s="583"/>
      <c r="B864" s="582"/>
      <c r="C864" s="412"/>
      <c r="D864" s="412"/>
      <c r="E864" s="412"/>
      <c r="F864" s="412"/>
      <c r="G864" s="412"/>
      <c r="H864" s="412"/>
      <c r="I864" s="412"/>
      <c r="J864" s="412"/>
      <c r="K864" s="412"/>
      <c r="L864" s="412"/>
      <c r="M864" s="412"/>
      <c r="N864" s="412"/>
    </row>
    <row r="865" spans="1:14">
      <c r="A865" s="583"/>
      <c r="B865" s="582"/>
      <c r="C865" s="412"/>
      <c r="D865" s="412"/>
      <c r="E865" s="412"/>
      <c r="F865" s="412"/>
      <c r="G865" s="412"/>
      <c r="H865" s="412"/>
      <c r="I865" s="412"/>
      <c r="J865" s="412"/>
      <c r="K865" s="412"/>
      <c r="L865" s="412"/>
      <c r="M865" s="412"/>
      <c r="N865" s="412"/>
    </row>
    <row r="866" spans="1:14">
      <c r="A866" s="583"/>
      <c r="B866" s="582"/>
      <c r="C866" s="412"/>
      <c r="D866" s="412"/>
      <c r="E866" s="412"/>
      <c r="F866" s="412"/>
      <c r="G866" s="412"/>
      <c r="H866" s="412"/>
      <c r="I866" s="412"/>
      <c r="J866" s="412"/>
      <c r="K866" s="412"/>
      <c r="L866" s="412"/>
      <c r="M866" s="412"/>
      <c r="N866" s="412"/>
    </row>
    <row r="867" spans="1:14">
      <c r="A867" s="583"/>
      <c r="B867" s="582"/>
      <c r="C867" s="412"/>
      <c r="D867" s="412"/>
      <c r="E867" s="412"/>
      <c r="F867" s="412"/>
      <c r="G867" s="412"/>
      <c r="H867" s="412"/>
      <c r="I867" s="412"/>
      <c r="J867" s="412"/>
      <c r="K867" s="412"/>
      <c r="L867" s="412"/>
      <c r="M867" s="412"/>
      <c r="N867" s="412"/>
    </row>
    <row r="868" spans="1:14">
      <c r="A868" s="583"/>
      <c r="B868" s="582"/>
      <c r="C868" s="412"/>
      <c r="D868" s="412"/>
      <c r="E868" s="412"/>
      <c r="F868" s="412"/>
      <c r="G868" s="412"/>
      <c r="H868" s="412"/>
      <c r="I868" s="412"/>
      <c r="J868" s="412"/>
      <c r="K868" s="412"/>
      <c r="L868" s="412"/>
      <c r="M868" s="412"/>
      <c r="N868" s="412"/>
    </row>
    <row r="869" spans="1:14">
      <c r="A869" s="583"/>
      <c r="B869" s="582"/>
      <c r="C869" s="412"/>
      <c r="D869" s="412"/>
      <c r="E869" s="412"/>
      <c r="F869" s="412"/>
      <c r="G869" s="412"/>
      <c r="H869" s="412"/>
      <c r="I869" s="412"/>
      <c r="J869" s="412"/>
      <c r="K869" s="412"/>
      <c r="L869" s="412"/>
      <c r="M869" s="412"/>
      <c r="N869" s="412"/>
    </row>
    <row r="870" spans="1:14">
      <c r="A870" s="583"/>
      <c r="B870" s="582"/>
      <c r="C870" s="412"/>
      <c r="D870" s="412"/>
      <c r="E870" s="412"/>
      <c r="F870" s="412"/>
      <c r="G870" s="412"/>
      <c r="H870" s="412"/>
      <c r="I870" s="412"/>
      <c r="J870" s="412"/>
      <c r="K870" s="412"/>
      <c r="L870" s="412"/>
      <c r="M870" s="412"/>
      <c r="N870" s="412"/>
    </row>
    <row r="871" spans="1:14">
      <c r="A871" s="583"/>
      <c r="B871" s="582"/>
      <c r="C871" s="412"/>
      <c r="D871" s="412"/>
      <c r="E871" s="412"/>
      <c r="F871" s="412"/>
      <c r="G871" s="412"/>
      <c r="H871" s="412"/>
      <c r="I871" s="412"/>
      <c r="J871" s="412"/>
      <c r="K871" s="412"/>
      <c r="L871" s="412"/>
      <c r="M871" s="412"/>
      <c r="N871" s="412"/>
    </row>
    <row r="872" spans="1:14">
      <c r="A872" s="583"/>
      <c r="B872" s="582"/>
      <c r="C872" s="412"/>
      <c r="D872" s="412"/>
      <c r="E872" s="412"/>
      <c r="F872" s="412"/>
      <c r="G872" s="412"/>
      <c r="H872" s="412"/>
      <c r="I872" s="412"/>
      <c r="J872" s="412"/>
      <c r="K872" s="412"/>
      <c r="L872" s="412"/>
      <c r="M872" s="412"/>
      <c r="N872" s="412"/>
    </row>
    <row r="873" spans="1:14">
      <c r="A873" s="583"/>
      <c r="B873" s="582"/>
      <c r="C873" s="412"/>
      <c r="D873" s="412"/>
      <c r="E873" s="412"/>
      <c r="F873" s="412"/>
      <c r="G873" s="412"/>
      <c r="H873" s="412"/>
      <c r="I873" s="412"/>
      <c r="J873" s="412"/>
      <c r="K873" s="412"/>
      <c r="L873" s="412"/>
      <c r="M873" s="412"/>
      <c r="N873" s="412"/>
    </row>
    <row r="874" spans="1:14">
      <c r="A874" s="583"/>
      <c r="B874" s="582"/>
      <c r="C874" s="412"/>
      <c r="D874" s="412"/>
      <c r="E874" s="412"/>
      <c r="F874" s="412"/>
      <c r="G874" s="412"/>
      <c r="H874" s="412"/>
      <c r="I874" s="412"/>
      <c r="J874" s="412"/>
      <c r="K874" s="412"/>
      <c r="L874" s="412"/>
      <c r="M874" s="412"/>
      <c r="N874" s="412"/>
    </row>
    <row r="875" spans="1:14">
      <c r="A875" s="583"/>
      <c r="B875" s="582"/>
      <c r="C875" s="412"/>
      <c r="D875" s="412"/>
      <c r="E875" s="412"/>
      <c r="F875" s="412"/>
      <c r="G875" s="412"/>
      <c r="H875" s="412"/>
      <c r="I875" s="412"/>
      <c r="J875" s="412"/>
      <c r="K875" s="412"/>
      <c r="L875" s="412"/>
      <c r="M875" s="412"/>
      <c r="N875" s="412"/>
    </row>
    <row r="876" spans="1:14">
      <c r="A876" s="583"/>
      <c r="B876" s="582"/>
      <c r="C876" s="412"/>
      <c r="D876" s="412"/>
      <c r="E876" s="412"/>
      <c r="F876" s="412"/>
      <c r="G876" s="412"/>
      <c r="H876" s="412"/>
      <c r="I876" s="412"/>
      <c r="J876" s="412"/>
      <c r="K876" s="412"/>
      <c r="L876" s="412"/>
      <c r="M876" s="412"/>
      <c r="N876" s="412"/>
    </row>
    <row r="877" spans="1:14">
      <c r="A877" s="583"/>
      <c r="B877" s="582"/>
      <c r="C877" s="412"/>
      <c r="D877" s="412"/>
      <c r="E877" s="412"/>
      <c r="F877" s="412"/>
      <c r="G877" s="412"/>
      <c r="H877" s="412"/>
      <c r="I877" s="412"/>
      <c r="J877" s="412"/>
      <c r="K877" s="412"/>
      <c r="L877" s="412"/>
      <c r="M877" s="412"/>
      <c r="N877" s="412"/>
    </row>
    <row r="878" spans="1:14">
      <c r="A878" s="583"/>
      <c r="B878" s="582"/>
      <c r="C878" s="412"/>
      <c r="D878" s="412"/>
      <c r="E878" s="412"/>
      <c r="F878" s="412"/>
      <c r="G878" s="412"/>
      <c r="H878" s="412"/>
      <c r="I878" s="412"/>
      <c r="J878" s="412"/>
      <c r="K878" s="412"/>
      <c r="L878" s="412"/>
      <c r="M878" s="412"/>
      <c r="N878" s="412"/>
    </row>
    <row r="879" spans="1:14">
      <c r="A879" s="583"/>
      <c r="B879" s="582"/>
      <c r="C879" s="412"/>
      <c r="D879" s="412"/>
      <c r="E879" s="412"/>
      <c r="F879" s="412"/>
      <c r="G879" s="412"/>
      <c r="H879" s="412"/>
      <c r="I879" s="412"/>
      <c r="J879" s="412"/>
      <c r="K879" s="412"/>
      <c r="L879" s="412"/>
      <c r="M879" s="412"/>
      <c r="N879" s="412"/>
    </row>
    <row r="880" spans="1:14">
      <c r="A880" s="583"/>
      <c r="B880" s="582"/>
      <c r="C880" s="412"/>
      <c r="D880" s="412"/>
      <c r="E880" s="412"/>
      <c r="F880" s="412"/>
      <c r="G880" s="412"/>
      <c r="H880" s="412"/>
      <c r="I880" s="412"/>
      <c r="J880" s="412"/>
      <c r="K880" s="412"/>
      <c r="L880" s="412"/>
      <c r="M880" s="412"/>
      <c r="N880" s="412"/>
    </row>
    <row r="881" spans="1:14">
      <c r="A881" s="583"/>
      <c r="B881" s="582"/>
      <c r="C881" s="412"/>
      <c r="D881" s="412"/>
      <c r="E881" s="412"/>
      <c r="F881" s="412"/>
      <c r="G881" s="412"/>
      <c r="H881" s="412"/>
      <c r="I881" s="412"/>
      <c r="J881" s="412"/>
      <c r="K881" s="412"/>
      <c r="L881" s="412"/>
      <c r="M881" s="412"/>
      <c r="N881" s="412"/>
    </row>
    <row r="882" spans="1:14">
      <c r="A882" s="583"/>
      <c r="B882" s="582"/>
      <c r="C882" s="412"/>
      <c r="D882" s="412"/>
      <c r="E882" s="412"/>
      <c r="F882" s="412"/>
      <c r="G882" s="412"/>
      <c r="H882" s="412"/>
      <c r="I882" s="412"/>
      <c r="J882" s="412"/>
      <c r="K882" s="412"/>
      <c r="L882" s="412"/>
      <c r="M882" s="412"/>
      <c r="N882" s="412"/>
    </row>
    <row r="883" spans="1:14">
      <c r="A883" s="583"/>
      <c r="B883" s="582"/>
      <c r="C883" s="412"/>
      <c r="D883" s="412"/>
      <c r="E883" s="412"/>
      <c r="F883" s="412"/>
      <c r="G883" s="412"/>
      <c r="H883" s="412"/>
      <c r="I883" s="412"/>
      <c r="J883" s="412"/>
      <c r="K883" s="412"/>
      <c r="L883" s="412"/>
      <c r="M883" s="412"/>
      <c r="N883" s="412"/>
    </row>
    <row r="884" spans="1:14">
      <c r="A884" s="583"/>
      <c r="B884" s="582"/>
      <c r="C884" s="412"/>
      <c r="D884" s="412"/>
      <c r="E884" s="412"/>
      <c r="F884" s="412"/>
      <c r="G884" s="412"/>
      <c r="H884" s="412"/>
      <c r="I884" s="412"/>
      <c r="J884" s="412"/>
      <c r="K884" s="412"/>
      <c r="L884" s="412"/>
      <c r="M884" s="412"/>
      <c r="N884" s="412"/>
    </row>
    <row r="885" spans="1:14">
      <c r="A885" s="583"/>
      <c r="B885" s="582"/>
      <c r="C885" s="412"/>
      <c r="D885" s="412"/>
      <c r="E885" s="412"/>
      <c r="F885" s="412"/>
      <c r="G885" s="412"/>
      <c r="H885" s="412"/>
      <c r="I885" s="412"/>
      <c r="J885" s="412"/>
      <c r="K885" s="412"/>
      <c r="L885" s="412"/>
      <c r="M885" s="412"/>
      <c r="N885" s="412"/>
    </row>
    <row r="886" spans="1:14">
      <c r="A886" s="583"/>
      <c r="B886" s="582"/>
      <c r="C886" s="412"/>
      <c r="D886" s="412"/>
      <c r="E886" s="412"/>
      <c r="F886" s="412"/>
      <c r="G886" s="412"/>
      <c r="H886" s="412"/>
      <c r="I886" s="412"/>
      <c r="J886" s="412"/>
      <c r="K886" s="412"/>
      <c r="L886" s="412"/>
      <c r="M886" s="412"/>
      <c r="N886" s="412"/>
    </row>
    <row r="887" spans="1:14">
      <c r="A887" s="583"/>
      <c r="B887" s="582"/>
      <c r="C887" s="412"/>
      <c r="D887" s="412"/>
      <c r="E887" s="412"/>
      <c r="F887" s="412"/>
      <c r="G887" s="412"/>
      <c r="H887" s="412"/>
      <c r="I887" s="412"/>
      <c r="J887" s="412"/>
      <c r="K887" s="412"/>
      <c r="L887" s="412"/>
      <c r="M887" s="412"/>
      <c r="N887" s="412"/>
    </row>
    <row r="888" spans="1:14">
      <c r="A888" s="583"/>
      <c r="B888" s="582"/>
      <c r="C888" s="412"/>
      <c r="D888" s="412"/>
      <c r="E888" s="412"/>
      <c r="F888" s="412"/>
      <c r="G888" s="412"/>
      <c r="H888" s="412"/>
      <c r="I888" s="412"/>
      <c r="J888" s="412"/>
      <c r="K888" s="412"/>
      <c r="L888" s="412"/>
      <c r="M888" s="412"/>
      <c r="N888" s="412"/>
    </row>
    <row r="889" spans="1:14">
      <c r="A889" s="583"/>
      <c r="B889" s="582"/>
      <c r="C889" s="412"/>
      <c r="D889" s="412"/>
      <c r="E889" s="412"/>
      <c r="F889" s="412"/>
      <c r="G889" s="412"/>
      <c r="H889" s="412"/>
      <c r="I889" s="412"/>
      <c r="J889" s="412"/>
      <c r="K889" s="412"/>
      <c r="L889" s="412"/>
      <c r="M889" s="412"/>
      <c r="N889" s="412"/>
    </row>
    <row r="890" spans="1:14">
      <c r="A890" s="583"/>
      <c r="B890" s="582"/>
      <c r="C890" s="412"/>
      <c r="D890" s="412"/>
      <c r="E890" s="412"/>
      <c r="F890" s="412"/>
      <c r="G890" s="412"/>
      <c r="H890" s="412"/>
      <c r="I890" s="412"/>
      <c r="J890" s="412"/>
      <c r="K890" s="412"/>
      <c r="L890" s="412"/>
      <c r="M890" s="412"/>
      <c r="N890" s="412"/>
    </row>
    <row r="891" spans="1:14">
      <c r="A891" s="583"/>
      <c r="B891" s="582"/>
      <c r="C891" s="412"/>
      <c r="D891" s="412"/>
      <c r="E891" s="412"/>
      <c r="F891" s="412"/>
      <c r="G891" s="412"/>
      <c r="H891" s="412"/>
      <c r="I891" s="412"/>
      <c r="J891" s="412"/>
      <c r="K891" s="412"/>
      <c r="L891" s="412"/>
      <c r="M891" s="412"/>
      <c r="N891" s="412"/>
    </row>
    <row r="892" spans="1:14">
      <c r="A892" s="583"/>
      <c r="B892" s="582"/>
      <c r="C892" s="412"/>
      <c r="D892" s="412"/>
      <c r="E892" s="412"/>
      <c r="F892" s="412"/>
      <c r="G892" s="412"/>
      <c r="H892" s="412"/>
      <c r="I892" s="412"/>
      <c r="J892" s="412"/>
      <c r="K892" s="412"/>
      <c r="L892" s="412"/>
      <c r="M892" s="412"/>
      <c r="N892" s="412"/>
    </row>
    <row r="893" spans="1:14">
      <c r="A893" s="583"/>
      <c r="B893" s="582"/>
      <c r="C893" s="412"/>
      <c r="D893" s="412"/>
      <c r="E893" s="412"/>
      <c r="F893" s="412"/>
      <c r="G893" s="412"/>
      <c r="H893" s="412"/>
      <c r="I893" s="412"/>
      <c r="J893" s="412"/>
      <c r="K893" s="412"/>
      <c r="L893" s="412"/>
      <c r="M893" s="412"/>
      <c r="N893" s="412"/>
    </row>
    <row r="894" spans="1:14">
      <c r="A894" s="583"/>
      <c r="B894" s="582"/>
      <c r="C894" s="412"/>
      <c r="D894" s="412"/>
      <c r="E894" s="412"/>
      <c r="F894" s="412"/>
      <c r="G894" s="412"/>
      <c r="H894" s="412"/>
      <c r="I894" s="412"/>
      <c r="J894" s="412"/>
      <c r="K894" s="412"/>
      <c r="L894" s="412"/>
      <c r="M894" s="412"/>
      <c r="N894" s="412"/>
    </row>
    <row r="895" spans="1:14">
      <c r="A895" s="583"/>
      <c r="B895" s="582"/>
      <c r="C895" s="412"/>
      <c r="D895" s="412"/>
      <c r="E895" s="412"/>
      <c r="F895" s="412"/>
      <c r="G895" s="412"/>
      <c r="H895" s="412"/>
      <c r="I895" s="412"/>
      <c r="J895" s="412"/>
      <c r="K895" s="412"/>
      <c r="L895" s="412"/>
      <c r="M895" s="412"/>
      <c r="N895" s="412"/>
    </row>
    <row r="896" spans="1:14">
      <c r="A896" s="583"/>
      <c r="B896" s="582"/>
      <c r="C896" s="412"/>
      <c r="D896" s="412"/>
      <c r="E896" s="412"/>
      <c r="F896" s="412"/>
      <c r="G896" s="412"/>
      <c r="H896" s="412"/>
      <c r="I896" s="412"/>
      <c r="J896" s="412"/>
      <c r="K896" s="412"/>
      <c r="L896" s="412"/>
      <c r="M896" s="412"/>
      <c r="N896" s="412"/>
    </row>
    <row r="897" spans="1:14">
      <c r="A897" s="583"/>
      <c r="B897" s="582"/>
      <c r="C897" s="412"/>
      <c r="D897" s="412"/>
      <c r="E897" s="412"/>
      <c r="F897" s="412"/>
      <c r="G897" s="412"/>
      <c r="H897" s="412"/>
      <c r="I897" s="412"/>
      <c r="J897" s="412"/>
      <c r="K897" s="412"/>
      <c r="L897" s="412"/>
      <c r="M897" s="412"/>
      <c r="N897" s="412"/>
    </row>
    <row r="898" spans="1:14">
      <c r="A898" s="583"/>
      <c r="B898" s="582"/>
      <c r="C898" s="412"/>
      <c r="D898" s="412"/>
      <c r="E898" s="412"/>
      <c r="F898" s="412"/>
      <c r="G898" s="412"/>
      <c r="H898" s="412"/>
      <c r="I898" s="412"/>
      <c r="J898" s="412"/>
      <c r="K898" s="412"/>
      <c r="L898" s="412"/>
      <c r="M898" s="412"/>
      <c r="N898" s="412"/>
    </row>
    <row r="899" spans="1:14">
      <c r="A899" s="583"/>
      <c r="B899" s="582"/>
      <c r="C899" s="412"/>
      <c r="D899" s="412"/>
      <c r="E899" s="412"/>
      <c r="F899" s="412"/>
      <c r="G899" s="412"/>
      <c r="H899" s="412"/>
      <c r="I899" s="412"/>
      <c r="J899" s="412"/>
      <c r="K899" s="412"/>
      <c r="L899" s="412"/>
      <c r="M899" s="412"/>
      <c r="N899" s="412"/>
    </row>
    <row r="900" spans="1:14">
      <c r="A900" s="583"/>
      <c r="B900" s="582"/>
      <c r="C900" s="412"/>
      <c r="D900" s="412"/>
      <c r="E900" s="412"/>
      <c r="F900" s="412"/>
      <c r="G900" s="412"/>
      <c r="H900" s="412"/>
      <c r="I900" s="412"/>
      <c r="J900" s="412"/>
      <c r="K900" s="412"/>
      <c r="L900" s="412"/>
      <c r="M900" s="412"/>
      <c r="N900" s="412"/>
    </row>
    <row r="901" spans="1:14">
      <c r="A901" s="583"/>
      <c r="B901" s="582"/>
      <c r="C901" s="412"/>
      <c r="D901" s="412"/>
      <c r="E901" s="412"/>
      <c r="F901" s="412"/>
      <c r="G901" s="412"/>
      <c r="H901" s="412"/>
      <c r="I901" s="412"/>
      <c r="J901" s="412"/>
      <c r="K901" s="412"/>
      <c r="L901" s="412"/>
      <c r="M901" s="412"/>
      <c r="N901" s="412"/>
    </row>
    <row r="902" spans="1:14">
      <c r="A902" s="583"/>
      <c r="B902" s="582"/>
      <c r="C902" s="412"/>
      <c r="D902" s="412"/>
      <c r="E902" s="412"/>
      <c r="F902" s="412"/>
      <c r="G902" s="412"/>
      <c r="H902" s="412"/>
      <c r="I902" s="412"/>
      <c r="J902" s="412"/>
      <c r="K902" s="412"/>
      <c r="L902" s="412"/>
      <c r="M902" s="412"/>
      <c r="N902" s="412"/>
    </row>
    <row r="903" spans="1:14">
      <c r="A903" s="583"/>
      <c r="B903" s="582"/>
      <c r="C903" s="412"/>
      <c r="D903" s="412"/>
      <c r="E903" s="412"/>
      <c r="F903" s="412"/>
      <c r="G903" s="412"/>
      <c r="H903" s="412"/>
      <c r="I903" s="412"/>
      <c r="J903" s="412"/>
      <c r="K903" s="412"/>
      <c r="L903" s="412"/>
      <c r="M903" s="412"/>
      <c r="N903" s="412"/>
    </row>
    <row r="904" spans="1:14">
      <c r="A904" s="583"/>
      <c r="B904" s="582"/>
      <c r="C904" s="412"/>
      <c r="D904" s="412"/>
      <c r="E904" s="412"/>
      <c r="F904" s="412"/>
      <c r="G904" s="412"/>
      <c r="H904" s="412"/>
      <c r="I904" s="412"/>
      <c r="J904" s="412"/>
      <c r="K904" s="412"/>
      <c r="L904" s="412"/>
      <c r="M904" s="412"/>
      <c r="N904" s="412"/>
    </row>
    <row r="905" spans="1:14">
      <c r="A905" s="583"/>
      <c r="B905" s="582"/>
      <c r="C905" s="412"/>
      <c r="D905" s="412"/>
      <c r="E905" s="412"/>
      <c r="F905" s="412"/>
      <c r="G905" s="412"/>
      <c r="H905" s="412"/>
      <c r="I905" s="412"/>
      <c r="J905" s="412"/>
      <c r="K905" s="412"/>
      <c r="L905" s="412"/>
      <c r="M905" s="412"/>
      <c r="N905" s="412"/>
    </row>
    <row r="906" spans="1:14">
      <c r="A906" s="583"/>
      <c r="B906" s="582"/>
      <c r="C906" s="412"/>
      <c r="D906" s="412"/>
      <c r="E906" s="412"/>
      <c r="F906" s="412"/>
      <c r="G906" s="412"/>
      <c r="H906" s="412"/>
      <c r="I906" s="412"/>
      <c r="J906" s="412"/>
      <c r="K906" s="412"/>
      <c r="L906" s="412"/>
      <c r="M906" s="412"/>
      <c r="N906" s="412"/>
    </row>
    <row r="907" spans="1:14">
      <c r="A907" s="583"/>
      <c r="B907" s="582"/>
      <c r="C907" s="412"/>
      <c r="D907" s="412"/>
      <c r="E907" s="412"/>
      <c r="F907" s="412"/>
      <c r="G907" s="412"/>
      <c r="H907" s="412"/>
      <c r="I907" s="412"/>
      <c r="J907" s="412"/>
      <c r="K907" s="412"/>
      <c r="L907" s="412"/>
      <c r="M907" s="412"/>
      <c r="N907" s="412"/>
    </row>
    <row r="908" spans="1:14">
      <c r="A908" s="583"/>
      <c r="B908" s="582"/>
      <c r="C908" s="412"/>
      <c r="D908" s="412"/>
      <c r="E908" s="412"/>
      <c r="F908" s="412"/>
      <c r="G908" s="412"/>
      <c r="H908" s="412"/>
      <c r="I908" s="412"/>
      <c r="J908" s="412"/>
      <c r="K908" s="412"/>
      <c r="L908" s="412"/>
      <c r="M908" s="412"/>
      <c r="N908" s="412"/>
    </row>
    <row r="909" spans="1:14">
      <c r="A909" s="583"/>
      <c r="B909" s="582"/>
      <c r="C909" s="412"/>
      <c r="D909" s="412"/>
      <c r="E909" s="412"/>
      <c r="F909" s="412"/>
      <c r="G909" s="412"/>
      <c r="H909" s="412"/>
      <c r="I909" s="412"/>
      <c r="J909" s="412"/>
      <c r="K909" s="412"/>
      <c r="L909" s="412"/>
      <c r="M909" s="412"/>
      <c r="N909" s="412"/>
    </row>
    <row r="910" spans="1:14">
      <c r="A910" s="583"/>
      <c r="B910" s="582"/>
      <c r="C910" s="412"/>
      <c r="D910" s="412"/>
      <c r="E910" s="412"/>
      <c r="F910" s="412"/>
      <c r="G910" s="412"/>
      <c r="H910" s="412"/>
      <c r="I910" s="412"/>
      <c r="J910" s="412"/>
      <c r="K910" s="412"/>
      <c r="L910" s="412"/>
      <c r="M910" s="412"/>
      <c r="N910" s="412"/>
    </row>
    <row r="911" spans="1:14">
      <c r="A911" s="583"/>
      <c r="B911" s="582"/>
      <c r="C911" s="412"/>
      <c r="D911" s="412"/>
      <c r="E911" s="412"/>
      <c r="F911" s="412"/>
      <c r="G911" s="412"/>
      <c r="H911" s="412"/>
      <c r="I911" s="412"/>
      <c r="J911" s="412"/>
      <c r="K911" s="412"/>
      <c r="L911" s="412"/>
      <c r="M911" s="412"/>
      <c r="N911" s="412"/>
    </row>
    <row r="912" spans="1:14">
      <c r="A912" s="583"/>
      <c r="B912" s="582"/>
      <c r="C912" s="412"/>
      <c r="D912" s="412"/>
      <c r="E912" s="412"/>
      <c r="F912" s="412"/>
      <c r="G912" s="412"/>
      <c r="H912" s="412"/>
      <c r="I912" s="412"/>
      <c r="J912" s="412"/>
      <c r="K912" s="412"/>
      <c r="L912" s="412"/>
      <c r="M912" s="412"/>
      <c r="N912" s="412"/>
    </row>
    <row r="913" spans="1:14">
      <c r="A913" s="583"/>
      <c r="B913" s="582"/>
      <c r="C913" s="412"/>
      <c r="D913" s="412"/>
      <c r="E913" s="412"/>
      <c r="F913" s="412"/>
      <c r="G913" s="412"/>
      <c r="H913" s="412"/>
      <c r="I913" s="412"/>
      <c r="J913" s="412"/>
      <c r="K913" s="412"/>
      <c r="L913" s="412"/>
      <c r="M913" s="412"/>
      <c r="N913" s="412"/>
    </row>
    <row r="914" spans="1:14">
      <c r="A914" s="583"/>
      <c r="B914" s="582"/>
      <c r="C914" s="412"/>
      <c r="D914" s="412"/>
      <c r="E914" s="412"/>
      <c r="F914" s="412"/>
      <c r="G914" s="412"/>
      <c r="H914" s="412"/>
      <c r="I914" s="412"/>
      <c r="J914" s="412"/>
      <c r="K914" s="412"/>
      <c r="L914" s="412"/>
      <c r="M914" s="412"/>
      <c r="N914" s="412"/>
    </row>
    <row r="915" spans="1:14">
      <c r="A915" s="583"/>
      <c r="B915" s="582"/>
      <c r="C915" s="412"/>
      <c r="D915" s="412"/>
      <c r="E915" s="412"/>
      <c r="F915" s="412"/>
      <c r="G915" s="412"/>
      <c r="H915" s="412"/>
      <c r="I915" s="412"/>
      <c r="J915" s="412"/>
      <c r="K915" s="412"/>
      <c r="L915" s="412"/>
      <c r="M915" s="412"/>
      <c r="N915" s="412"/>
    </row>
    <row r="916" spans="1:14">
      <c r="A916" s="583"/>
      <c r="B916" s="582"/>
      <c r="C916" s="412"/>
      <c r="D916" s="412"/>
      <c r="E916" s="412"/>
      <c r="F916" s="412"/>
      <c r="G916" s="412"/>
      <c r="H916" s="412"/>
      <c r="I916" s="412"/>
      <c r="J916" s="412"/>
      <c r="K916" s="412"/>
      <c r="L916" s="412"/>
      <c r="M916" s="412"/>
      <c r="N916" s="412"/>
    </row>
    <row r="917" spans="1:14">
      <c r="A917" s="583"/>
      <c r="B917" s="582"/>
      <c r="C917" s="412"/>
      <c r="D917" s="412"/>
      <c r="E917" s="412"/>
      <c r="F917" s="412"/>
      <c r="G917" s="412"/>
      <c r="H917" s="412"/>
      <c r="I917" s="412"/>
      <c r="J917" s="412"/>
      <c r="K917" s="412"/>
      <c r="L917" s="412"/>
      <c r="M917" s="412"/>
      <c r="N917" s="412"/>
    </row>
    <row r="918" spans="1:14">
      <c r="A918" s="583"/>
      <c r="B918" s="582"/>
      <c r="C918" s="412"/>
      <c r="D918" s="412"/>
      <c r="E918" s="412"/>
      <c r="F918" s="412"/>
      <c r="G918" s="412"/>
      <c r="H918" s="412"/>
      <c r="I918" s="412"/>
      <c r="J918" s="412"/>
      <c r="K918" s="412"/>
      <c r="L918" s="412"/>
      <c r="M918" s="412"/>
      <c r="N918" s="412"/>
    </row>
    <row r="919" spans="1:14">
      <c r="A919" s="583"/>
      <c r="B919" s="582"/>
      <c r="C919" s="412"/>
      <c r="D919" s="412"/>
      <c r="E919" s="412"/>
      <c r="F919" s="412"/>
      <c r="G919" s="412"/>
      <c r="H919" s="412"/>
      <c r="I919" s="412"/>
      <c r="J919" s="412"/>
      <c r="K919" s="412"/>
      <c r="L919" s="412"/>
      <c r="M919" s="412"/>
      <c r="N919" s="412"/>
    </row>
    <row r="920" spans="1:14">
      <c r="A920" s="583"/>
      <c r="B920" s="582"/>
      <c r="C920" s="412"/>
      <c r="D920" s="412"/>
      <c r="E920" s="412"/>
      <c r="F920" s="412"/>
      <c r="G920" s="412"/>
      <c r="H920" s="412"/>
      <c r="I920" s="412"/>
      <c r="J920" s="412"/>
      <c r="K920" s="412"/>
      <c r="L920" s="412"/>
      <c r="M920" s="412"/>
      <c r="N920" s="412"/>
    </row>
    <row r="921" spans="1:14">
      <c r="A921" s="583"/>
      <c r="B921" s="582"/>
      <c r="C921" s="412"/>
      <c r="D921" s="412"/>
      <c r="E921" s="412"/>
      <c r="F921" s="412"/>
      <c r="G921" s="412"/>
      <c r="H921" s="412"/>
      <c r="I921" s="412"/>
      <c r="J921" s="412"/>
      <c r="K921" s="412"/>
      <c r="L921" s="412"/>
      <c r="M921" s="412"/>
      <c r="N921" s="412"/>
    </row>
    <row r="922" spans="1:14">
      <c r="A922" s="583"/>
      <c r="B922" s="582"/>
      <c r="C922" s="412"/>
      <c r="D922" s="412"/>
      <c r="E922" s="412"/>
      <c r="F922" s="412"/>
      <c r="G922" s="412"/>
      <c r="H922" s="412"/>
      <c r="I922" s="412"/>
      <c r="J922" s="412"/>
      <c r="K922" s="412"/>
      <c r="L922" s="412"/>
      <c r="M922" s="412"/>
      <c r="N922" s="412"/>
    </row>
    <row r="923" spans="1:14">
      <c r="A923" s="583"/>
      <c r="B923" s="582"/>
      <c r="C923" s="412"/>
      <c r="D923" s="412"/>
      <c r="E923" s="412"/>
      <c r="F923" s="412"/>
      <c r="G923" s="412"/>
      <c r="H923" s="412"/>
      <c r="I923" s="412"/>
      <c r="J923" s="412"/>
      <c r="K923" s="412"/>
      <c r="L923" s="412"/>
      <c r="M923" s="412"/>
      <c r="N923" s="412"/>
    </row>
    <row r="924" spans="1:14">
      <c r="A924" s="583"/>
      <c r="B924" s="582"/>
      <c r="C924" s="412"/>
      <c r="D924" s="412"/>
      <c r="E924" s="412"/>
      <c r="F924" s="412"/>
      <c r="G924" s="412"/>
      <c r="H924" s="412"/>
      <c r="I924" s="412"/>
      <c r="J924" s="412"/>
      <c r="K924" s="412"/>
      <c r="L924" s="412"/>
      <c r="M924" s="412"/>
      <c r="N924" s="412"/>
    </row>
    <row r="925" spans="1:14">
      <c r="A925" s="583"/>
      <c r="B925" s="582"/>
      <c r="C925" s="412"/>
      <c r="D925" s="412"/>
      <c r="E925" s="412"/>
      <c r="F925" s="412"/>
      <c r="G925" s="412"/>
      <c r="H925" s="412"/>
      <c r="I925" s="412"/>
      <c r="J925" s="412"/>
      <c r="K925" s="412"/>
      <c r="L925" s="412"/>
      <c r="M925" s="412"/>
      <c r="N925" s="412"/>
    </row>
    <row r="926" spans="1:14">
      <c r="A926" s="583"/>
      <c r="B926" s="582"/>
      <c r="C926" s="412"/>
      <c r="D926" s="412"/>
      <c r="E926" s="412"/>
      <c r="F926" s="412"/>
      <c r="G926" s="412"/>
      <c r="H926" s="412"/>
      <c r="I926" s="412"/>
      <c r="J926" s="412"/>
      <c r="K926" s="412"/>
      <c r="L926" s="412"/>
      <c r="M926" s="412"/>
      <c r="N926" s="412"/>
    </row>
    <row r="927" spans="1:14">
      <c r="A927" s="583"/>
      <c r="B927" s="582"/>
      <c r="C927" s="412"/>
      <c r="D927" s="412"/>
      <c r="E927" s="412"/>
      <c r="F927" s="412"/>
      <c r="G927" s="412"/>
      <c r="H927" s="412"/>
      <c r="I927" s="412"/>
      <c r="J927" s="412"/>
      <c r="K927" s="412"/>
      <c r="L927" s="412"/>
      <c r="M927" s="412"/>
      <c r="N927" s="412"/>
    </row>
    <row r="928" spans="1:14">
      <c r="A928" s="583"/>
      <c r="B928" s="582"/>
      <c r="C928" s="412"/>
      <c r="D928" s="412"/>
      <c r="E928" s="412"/>
      <c r="F928" s="412"/>
      <c r="G928" s="412"/>
      <c r="H928" s="412"/>
      <c r="I928" s="412"/>
      <c r="J928" s="412"/>
      <c r="K928" s="412"/>
      <c r="L928" s="412"/>
      <c r="M928" s="412"/>
      <c r="N928" s="412"/>
    </row>
    <row r="929" spans="1:14">
      <c r="A929" s="583"/>
      <c r="B929" s="582"/>
      <c r="C929" s="412"/>
      <c r="D929" s="412"/>
      <c r="E929" s="412"/>
      <c r="F929" s="412"/>
      <c r="G929" s="412"/>
      <c r="H929" s="412"/>
      <c r="I929" s="412"/>
      <c r="J929" s="412"/>
      <c r="K929" s="412"/>
      <c r="L929" s="412"/>
      <c r="M929" s="412"/>
      <c r="N929" s="412"/>
    </row>
    <row r="930" spans="1:14">
      <c r="A930" s="583"/>
      <c r="B930" s="582"/>
      <c r="C930" s="412"/>
      <c r="D930" s="412"/>
      <c r="E930" s="412"/>
      <c r="F930" s="412"/>
      <c r="G930" s="412"/>
      <c r="H930" s="412"/>
      <c r="I930" s="412"/>
      <c r="J930" s="412"/>
      <c r="K930" s="412"/>
      <c r="L930" s="412"/>
      <c r="M930" s="412"/>
      <c r="N930" s="412"/>
    </row>
    <row r="931" spans="1:14">
      <c r="A931" s="583"/>
      <c r="B931" s="582"/>
      <c r="C931" s="412"/>
      <c r="D931" s="412"/>
      <c r="E931" s="412"/>
      <c r="F931" s="412"/>
      <c r="G931" s="412"/>
      <c r="H931" s="412"/>
      <c r="I931" s="412"/>
      <c r="J931" s="412"/>
      <c r="K931" s="412"/>
      <c r="L931" s="412"/>
      <c r="M931" s="412"/>
      <c r="N931" s="412"/>
    </row>
    <row r="932" spans="1:14">
      <c r="A932" s="583"/>
      <c r="B932" s="582"/>
      <c r="C932" s="412"/>
      <c r="D932" s="412"/>
      <c r="E932" s="412"/>
      <c r="F932" s="412"/>
      <c r="G932" s="412"/>
      <c r="H932" s="412"/>
      <c r="I932" s="412"/>
      <c r="J932" s="412"/>
      <c r="K932" s="412"/>
      <c r="L932" s="412"/>
      <c r="M932" s="412"/>
      <c r="N932" s="412"/>
    </row>
    <row r="933" spans="1:14">
      <c r="A933" s="583"/>
      <c r="B933" s="582"/>
      <c r="C933" s="412"/>
      <c r="D933" s="412"/>
      <c r="E933" s="412"/>
      <c r="F933" s="412"/>
      <c r="G933" s="412"/>
      <c r="H933" s="412"/>
      <c r="I933" s="412"/>
      <c r="J933" s="412"/>
      <c r="K933" s="412"/>
      <c r="L933" s="412"/>
      <c r="M933" s="412"/>
      <c r="N933" s="412"/>
    </row>
    <row r="934" spans="1:14">
      <c r="A934" s="583"/>
      <c r="B934" s="582"/>
      <c r="C934" s="412"/>
      <c r="D934" s="412"/>
      <c r="E934" s="412"/>
      <c r="F934" s="412"/>
      <c r="G934" s="412"/>
      <c r="H934" s="412"/>
      <c r="I934" s="412"/>
      <c r="J934" s="412"/>
      <c r="K934" s="412"/>
      <c r="L934" s="412"/>
      <c r="M934" s="412"/>
      <c r="N934" s="412"/>
    </row>
    <row r="935" spans="1:14">
      <c r="A935" s="583"/>
      <c r="B935" s="582"/>
      <c r="C935" s="412"/>
      <c r="D935" s="412"/>
      <c r="E935" s="412"/>
      <c r="F935" s="412"/>
      <c r="G935" s="412"/>
      <c r="H935" s="412"/>
      <c r="I935" s="412"/>
      <c r="J935" s="412"/>
      <c r="K935" s="412"/>
      <c r="L935" s="412"/>
      <c r="M935" s="412"/>
      <c r="N935" s="412"/>
    </row>
    <row r="936" spans="1:14">
      <c r="A936" s="583"/>
      <c r="B936" s="582"/>
      <c r="C936" s="412"/>
      <c r="D936" s="412"/>
      <c r="E936" s="412"/>
      <c r="F936" s="412"/>
      <c r="G936" s="412"/>
      <c r="H936" s="412"/>
      <c r="I936" s="412"/>
      <c r="J936" s="412"/>
      <c r="K936" s="412"/>
      <c r="L936" s="412"/>
      <c r="M936" s="412"/>
      <c r="N936" s="412"/>
    </row>
    <row r="937" spans="1:14">
      <c r="A937" s="583"/>
      <c r="B937" s="582"/>
      <c r="C937" s="412"/>
      <c r="D937" s="412"/>
      <c r="E937" s="412"/>
      <c r="F937" s="412"/>
      <c r="G937" s="412"/>
      <c r="H937" s="412"/>
      <c r="I937" s="412"/>
      <c r="J937" s="412"/>
      <c r="K937" s="412"/>
      <c r="L937" s="412"/>
      <c r="M937" s="412"/>
      <c r="N937" s="412"/>
    </row>
    <row r="938" spans="1:14">
      <c r="A938" s="583"/>
      <c r="B938" s="582"/>
      <c r="C938" s="412"/>
      <c r="D938" s="412"/>
      <c r="E938" s="412"/>
      <c r="F938" s="412"/>
      <c r="G938" s="412"/>
      <c r="H938" s="412"/>
      <c r="I938" s="412"/>
      <c r="J938" s="412"/>
      <c r="K938" s="412"/>
      <c r="L938" s="412"/>
      <c r="M938" s="412"/>
      <c r="N938" s="412"/>
    </row>
    <row r="939" spans="1:14">
      <c r="A939" s="583"/>
      <c r="B939" s="582"/>
      <c r="C939" s="412"/>
      <c r="D939" s="412"/>
      <c r="E939" s="412"/>
      <c r="F939" s="412"/>
      <c r="G939" s="412"/>
      <c r="H939" s="412"/>
      <c r="I939" s="412"/>
      <c r="J939" s="412"/>
      <c r="K939" s="412"/>
      <c r="L939" s="412"/>
      <c r="M939" s="412"/>
      <c r="N939" s="412"/>
    </row>
    <row r="940" spans="1:14">
      <c r="A940" s="583"/>
      <c r="B940" s="582"/>
      <c r="C940" s="412"/>
      <c r="D940" s="412"/>
      <c r="E940" s="412"/>
      <c r="F940" s="412"/>
      <c r="G940" s="412"/>
      <c r="H940" s="412"/>
      <c r="I940" s="412"/>
      <c r="J940" s="412"/>
      <c r="K940" s="412"/>
      <c r="L940" s="412"/>
      <c r="M940" s="412"/>
      <c r="N940" s="412"/>
    </row>
    <row r="941" spans="1:14">
      <c r="A941" s="583"/>
      <c r="B941" s="582"/>
      <c r="C941" s="412"/>
      <c r="D941" s="412"/>
      <c r="E941" s="412"/>
      <c r="F941" s="412"/>
      <c r="G941" s="412"/>
      <c r="H941" s="412"/>
      <c r="I941" s="412"/>
      <c r="J941" s="412"/>
      <c r="K941" s="412"/>
      <c r="L941" s="412"/>
      <c r="M941" s="412"/>
      <c r="N941" s="412"/>
    </row>
    <row r="942" spans="1:14">
      <c r="A942" s="583"/>
      <c r="B942" s="582"/>
      <c r="C942" s="412"/>
      <c r="D942" s="412"/>
      <c r="E942" s="412"/>
      <c r="F942" s="412"/>
      <c r="G942" s="412"/>
      <c r="H942" s="412"/>
      <c r="I942" s="412"/>
      <c r="J942" s="412"/>
      <c r="K942" s="412"/>
      <c r="L942" s="412"/>
      <c r="M942" s="412"/>
      <c r="N942" s="412"/>
    </row>
    <row r="943" spans="1:14">
      <c r="A943" s="583"/>
      <c r="B943" s="582"/>
      <c r="C943" s="412"/>
      <c r="D943" s="412"/>
      <c r="E943" s="412"/>
      <c r="F943" s="412"/>
      <c r="G943" s="412"/>
      <c r="H943" s="412"/>
      <c r="I943" s="412"/>
      <c r="J943" s="412"/>
      <c r="K943" s="412"/>
      <c r="L943" s="412"/>
      <c r="M943" s="412"/>
      <c r="N943" s="412"/>
    </row>
    <row r="944" spans="1:14">
      <c r="A944" s="583"/>
      <c r="B944" s="582"/>
      <c r="C944" s="412"/>
      <c r="D944" s="412"/>
      <c r="E944" s="412"/>
      <c r="F944" s="412"/>
      <c r="G944" s="412"/>
      <c r="H944" s="412"/>
      <c r="I944" s="412"/>
      <c r="J944" s="412"/>
      <c r="K944" s="412"/>
      <c r="L944" s="412"/>
      <c r="M944" s="412"/>
      <c r="N944" s="412"/>
    </row>
    <row r="945" spans="1:14">
      <c r="A945" s="583"/>
      <c r="B945" s="582"/>
      <c r="C945" s="412"/>
      <c r="D945" s="412"/>
      <c r="E945" s="412"/>
      <c r="F945" s="412"/>
      <c r="G945" s="412"/>
      <c r="H945" s="412"/>
      <c r="I945" s="412"/>
      <c r="J945" s="412"/>
      <c r="K945" s="412"/>
      <c r="L945" s="412"/>
      <c r="M945" s="412"/>
      <c r="N945" s="412"/>
    </row>
    <row r="946" spans="1:14">
      <c r="A946" s="583"/>
      <c r="B946" s="582"/>
      <c r="C946" s="412"/>
      <c r="D946" s="412"/>
      <c r="E946" s="412"/>
      <c r="F946" s="412"/>
      <c r="G946" s="412"/>
      <c r="H946" s="412"/>
      <c r="I946" s="412"/>
      <c r="J946" s="412"/>
      <c r="K946" s="412"/>
      <c r="L946" s="412"/>
      <c r="M946" s="412"/>
      <c r="N946" s="412"/>
    </row>
    <row r="947" spans="1:14">
      <c r="A947" s="583"/>
      <c r="B947" s="582"/>
      <c r="C947" s="412"/>
      <c r="D947" s="412"/>
      <c r="E947" s="412"/>
      <c r="F947" s="412"/>
      <c r="G947" s="412"/>
      <c r="H947" s="412"/>
      <c r="I947" s="412"/>
      <c r="J947" s="412"/>
      <c r="K947" s="412"/>
      <c r="L947" s="412"/>
      <c r="M947" s="412"/>
      <c r="N947" s="412"/>
    </row>
    <row r="948" spans="1:14">
      <c r="A948" s="583"/>
      <c r="B948" s="582"/>
      <c r="C948" s="412"/>
      <c r="D948" s="412"/>
      <c r="E948" s="412"/>
      <c r="F948" s="412"/>
      <c r="G948" s="412"/>
      <c r="H948" s="412"/>
      <c r="I948" s="412"/>
      <c r="J948" s="412"/>
      <c r="K948" s="412"/>
      <c r="L948" s="412"/>
      <c r="M948" s="412"/>
      <c r="N948" s="412"/>
    </row>
    <row r="949" spans="1:14">
      <c r="A949" s="583"/>
      <c r="B949" s="582"/>
      <c r="C949" s="412"/>
      <c r="D949" s="412"/>
      <c r="E949" s="412"/>
      <c r="F949" s="412"/>
      <c r="G949" s="412"/>
      <c r="H949" s="412"/>
      <c r="I949" s="412"/>
      <c r="J949" s="412"/>
      <c r="K949" s="412"/>
      <c r="L949" s="412"/>
      <c r="M949" s="412"/>
      <c r="N949" s="412"/>
    </row>
    <row r="950" spans="1:14">
      <c r="A950" s="583"/>
      <c r="B950" s="582"/>
      <c r="C950" s="412"/>
      <c r="D950" s="412"/>
      <c r="E950" s="412"/>
      <c r="F950" s="412"/>
      <c r="G950" s="412"/>
      <c r="H950" s="412"/>
      <c r="I950" s="412"/>
      <c r="J950" s="412"/>
      <c r="K950" s="412"/>
      <c r="L950" s="412"/>
      <c r="M950" s="412"/>
      <c r="N950" s="412"/>
    </row>
    <row r="951" spans="1:14">
      <c r="A951" s="583"/>
      <c r="B951" s="582"/>
      <c r="C951" s="412"/>
      <c r="D951" s="412"/>
      <c r="E951" s="412"/>
      <c r="F951" s="412"/>
      <c r="G951" s="412"/>
      <c r="H951" s="412"/>
      <c r="I951" s="412"/>
      <c r="J951" s="412"/>
      <c r="K951" s="412"/>
      <c r="L951" s="412"/>
      <c r="M951" s="412"/>
      <c r="N951" s="412"/>
    </row>
    <row r="952" spans="1:14">
      <c r="A952" s="583"/>
      <c r="B952" s="582"/>
      <c r="C952" s="412"/>
      <c r="D952" s="412"/>
      <c r="E952" s="412"/>
      <c r="F952" s="412"/>
      <c r="G952" s="412"/>
      <c r="H952" s="412"/>
      <c r="I952" s="412"/>
      <c r="J952" s="412"/>
      <c r="K952" s="412"/>
      <c r="L952" s="412"/>
      <c r="M952" s="412"/>
      <c r="N952" s="412"/>
    </row>
    <row r="953" spans="1:14">
      <c r="A953" s="583"/>
      <c r="B953" s="582"/>
      <c r="C953" s="412"/>
      <c r="D953" s="412"/>
      <c r="E953" s="412"/>
      <c r="F953" s="412"/>
      <c r="G953" s="412"/>
      <c r="H953" s="412"/>
      <c r="I953" s="412"/>
      <c r="J953" s="412"/>
      <c r="K953" s="412"/>
      <c r="L953" s="412"/>
      <c r="M953" s="412"/>
      <c r="N953" s="412"/>
    </row>
    <row r="954" spans="1:14">
      <c r="A954" s="583"/>
      <c r="B954" s="582"/>
      <c r="C954" s="412"/>
      <c r="D954" s="412"/>
      <c r="E954" s="412"/>
      <c r="F954" s="412"/>
      <c r="G954" s="412"/>
      <c r="H954" s="412"/>
      <c r="I954" s="412"/>
      <c r="J954" s="412"/>
      <c r="K954" s="412"/>
      <c r="L954" s="412"/>
      <c r="M954" s="412"/>
      <c r="N954" s="412"/>
    </row>
    <row r="955" spans="1:14">
      <c r="A955" s="583"/>
      <c r="B955" s="582"/>
      <c r="C955" s="412"/>
      <c r="D955" s="412"/>
      <c r="E955" s="412"/>
      <c r="F955" s="412"/>
      <c r="G955" s="412"/>
      <c r="H955" s="412"/>
      <c r="I955" s="412"/>
      <c r="J955" s="412"/>
      <c r="K955" s="412"/>
      <c r="L955" s="412"/>
      <c r="M955" s="412"/>
      <c r="N955" s="412"/>
    </row>
    <row r="956" spans="1:14">
      <c r="A956" s="583"/>
      <c r="B956" s="582"/>
      <c r="C956" s="412"/>
      <c r="D956" s="412"/>
      <c r="E956" s="412"/>
      <c r="F956" s="412"/>
      <c r="G956" s="412"/>
      <c r="H956" s="412"/>
      <c r="I956" s="412"/>
      <c r="J956" s="412"/>
      <c r="K956" s="412"/>
      <c r="L956" s="412"/>
      <c r="M956" s="412"/>
      <c r="N956" s="412"/>
    </row>
    <row r="957" spans="1:14">
      <c r="A957" s="583"/>
      <c r="B957" s="582"/>
      <c r="C957" s="412"/>
      <c r="D957" s="412"/>
      <c r="E957" s="412"/>
      <c r="F957" s="412"/>
      <c r="G957" s="412"/>
      <c r="H957" s="412"/>
      <c r="I957" s="412"/>
      <c r="J957" s="412"/>
      <c r="K957" s="412"/>
      <c r="L957" s="412"/>
      <c r="M957" s="412"/>
      <c r="N957" s="412"/>
    </row>
    <row r="958" spans="1:14">
      <c r="A958" s="583"/>
      <c r="B958" s="582"/>
      <c r="C958" s="412"/>
      <c r="D958" s="412"/>
      <c r="E958" s="412"/>
      <c r="F958" s="412"/>
      <c r="G958" s="412"/>
      <c r="H958" s="412"/>
      <c r="I958" s="412"/>
      <c r="J958" s="412"/>
      <c r="K958" s="412"/>
      <c r="L958" s="412"/>
      <c r="M958" s="412"/>
      <c r="N958" s="412"/>
    </row>
    <row r="959" spans="1:14">
      <c r="A959" s="583"/>
      <c r="B959" s="582"/>
      <c r="C959" s="412"/>
      <c r="D959" s="412"/>
      <c r="E959" s="412"/>
      <c r="F959" s="412"/>
      <c r="G959" s="412"/>
      <c r="H959" s="412"/>
      <c r="I959" s="412"/>
      <c r="J959" s="412"/>
      <c r="K959" s="412"/>
      <c r="L959" s="412"/>
      <c r="M959" s="412"/>
      <c r="N959" s="412"/>
    </row>
    <row r="960" spans="1:14">
      <c r="A960" s="583"/>
      <c r="B960" s="582"/>
      <c r="C960" s="412"/>
      <c r="D960" s="412"/>
      <c r="E960" s="412"/>
      <c r="F960" s="412"/>
      <c r="G960" s="412"/>
      <c r="H960" s="412"/>
      <c r="I960" s="412"/>
      <c r="J960" s="412"/>
      <c r="K960" s="412"/>
      <c r="L960" s="412"/>
      <c r="M960" s="412"/>
      <c r="N960" s="412"/>
    </row>
    <row r="961" spans="1:14">
      <c r="A961" s="583"/>
      <c r="B961" s="582"/>
      <c r="C961" s="412"/>
      <c r="D961" s="412"/>
      <c r="E961" s="412"/>
      <c r="F961" s="412"/>
      <c r="G961" s="412"/>
      <c r="H961" s="412"/>
      <c r="I961" s="412"/>
      <c r="J961" s="412"/>
      <c r="K961" s="412"/>
      <c r="L961" s="412"/>
      <c r="M961" s="412"/>
      <c r="N961" s="412"/>
    </row>
    <row r="962" spans="1:14">
      <c r="A962" s="583"/>
      <c r="B962" s="582"/>
      <c r="C962" s="412"/>
      <c r="D962" s="412"/>
      <c r="E962" s="412"/>
      <c r="F962" s="412"/>
      <c r="G962" s="412"/>
      <c r="H962" s="412"/>
      <c r="I962" s="412"/>
      <c r="J962" s="412"/>
      <c r="K962" s="412"/>
      <c r="L962" s="412"/>
      <c r="M962" s="412"/>
      <c r="N962" s="412"/>
    </row>
    <row r="963" spans="1:14">
      <c r="A963" s="583"/>
      <c r="B963" s="582"/>
      <c r="C963" s="412"/>
      <c r="D963" s="412"/>
      <c r="E963" s="412"/>
      <c r="F963" s="412"/>
      <c r="G963" s="412"/>
      <c r="H963" s="412"/>
      <c r="I963" s="412"/>
      <c r="J963" s="412"/>
      <c r="K963" s="412"/>
      <c r="L963" s="412"/>
      <c r="M963" s="412"/>
      <c r="N963" s="412"/>
    </row>
    <row r="964" spans="1:14">
      <c r="A964" s="583"/>
      <c r="B964" s="582"/>
      <c r="C964" s="412"/>
      <c r="D964" s="412"/>
      <c r="E964" s="412"/>
      <c r="F964" s="412"/>
      <c r="G964" s="412"/>
      <c r="H964" s="412"/>
      <c r="I964" s="412"/>
      <c r="J964" s="412"/>
      <c r="K964" s="412"/>
      <c r="L964" s="412"/>
      <c r="M964" s="412"/>
      <c r="N964" s="412"/>
    </row>
    <row r="965" spans="1:14">
      <c r="A965" s="583"/>
      <c r="B965" s="582"/>
      <c r="C965" s="412"/>
      <c r="D965" s="412"/>
      <c r="E965" s="412"/>
      <c r="F965" s="412"/>
      <c r="G965" s="412"/>
      <c r="H965" s="412"/>
      <c r="I965" s="412"/>
      <c r="J965" s="412"/>
      <c r="K965" s="412"/>
      <c r="L965" s="412"/>
      <c r="M965" s="412"/>
      <c r="N965" s="412"/>
    </row>
    <row r="966" spans="1:14">
      <c r="A966" s="583"/>
      <c r="B966" s="582"/>
      <c r="C966" s="412"/>
      <c r="D966" s="412"/>
      <c r="E966" s="412"/>
      <c r="F966" s="412"/>
      <c r="G966" s="412"/>
      <c r="H966" s="412"/>
      <c r="I966" s="412"/>
      <c r="J966" s="412"/>
      <c r="K966" s="412"/>
      <c r="L966" s="412"/>
      <c r="M966" s="412"/>
      <c r="N966" s="412"/>
    </row>
    <row r="967" spans="1:14">
      <c r="A967" s="583"/>
      <c r="B967" s="582"/>
      <c r="C967" s="412"/>
      <c r="D967" s="412"/>
      <c r="E967" s="412"/>
      <c r="F967" s="412"/>
      <c r="G967" s="412"/>
      <c r="H967" s="412"/>
      <c r="I967" s="412"/>
      <c r="J967" s="412"/>
      <c r="K967" s="412"/>
      <c r="L967" s="412"/>
      <c r="M967" s="412"/>
      <c r="N967" s="412"/>
    </row>
    <row r="968" spans="1:14">
      <c r="A968" s="583"/>
      <c r="B968" s="582"/>
      <c r="C968" s="412"/>
      <c r="D968" s="412"/>
      <c r="E968" s="412"/>
      <c r="F968" s="412"/>
      <c r="G968" s="412"/>
      <c r="H968" s="412"/>
      <c r="I968" s="412"/>
      <c r="J968" s="412"/>
      <c r="K968" s="412"/>
      <c r="L968" s="412"/>
      <c r="M968" s="412"/>
      <c r="N968" s="412"/>
    </row>
    <row r="969" spans="1:14">
      <c r="A969" s="583"/>
      <c r="B969" s="582"/>
      <c r="C969" s="412"/>
      <c r="D969" s="412"/>
      <c r="E969" s="412"/>
      <c r="F969" s="412"/>
      <c r="G969" s="412"/>
      <c r="H969" s="412"/>
      <c r="I969" s="412"/>
      <c r="J969" s="412"/>
      <c r="K969" s="412"/>
      <c r="L969" s="412"/>
      <c r="M969" s="412"/>
      <c r="N969" s="412"/>
    </row>
    <row r="970" spans="1:14">
      <c r="A970" s="583"/>
      <c r="B970" s="582"/>
      <c r="C970" s="412"/>
      <c r="D970" s="412"/>
      <c r="E970" s="412"/>
      <c r="F970" s="412"/>
      <c r="G970" s="412"/>
      <c r="H970" s="412"/>
      <c r="I970" s="412"/>
      <c r="J970" s="412"/>
      <c r="K970" s="412"/>
      <c r="L970" s="412"/>
      <c r="M970" s="412"/>
      <c r="N970" s="412"/>
    </row>
    <row r="971" spans="1:14">
      <c r="A971" s="583"/>
      <c r="B971" s="582"/>
      <c r="C971" s="412"/>
      <c r="D971" s="412"/>
      <c r="E971" s="412"/>
      <c r="F971" s="412"/>
      <c r="G971" s="412"/>
      <c r="H971" s="412"/>
      <c r="I971" s="412"/>
      <c r="J971" s="412"/>
      <c r="K971" s="412"/>
      <c r="L971" s="412"/>
      <c r="M971" s="412"/>
      <c r="N971" s="412"/>
    </row>
    <row r="972" spans="1:14">
      <c r="A972" s="583"/>
      <c r="B972" s="582"/>
      <c r="C972" s="412"/>
      <c r="D972" s="412"/>
      <c r="E972" s="412"/>
      <c r="F972" s="412"/>
      <c r="G972" s="412"/>
      <c r="H972" s="412"/>
      <c r="I972" s="412"/>
      <c r="J972" s="412"/>
      <c r="K972" s="412"/>
      <c r="L972" s="412"/>
      <c r="M972" s="412"/>
      <c r="N972" s="412"/>
    </row>
    <row r="973" spans="1:14">
      <c r="A973" s="583"/>
      <c r="B973" s="582"/>
      <c r="C973" s="412"/>
      <c r="D973" s="412"/>
      <c r="E973" s="412"/>
      <c r="F973" s="412"/>
      <c r="G973" s="412"/>
      <c r="H973" s="412"/>
      <c r="I973" s="412"/>
      <c r="J973" s="412"/>
      <c r="K973" s="412"/>
      <c r="L973" s="412"/>
      <c r="M973" s="412"/>
      <c r="N973" s="412"/>
    </row>
    <row r="974" spans="1:14">
      <c r="A974" s="583"/>
      <c r="B974" s="582"/>
      <c r="C974" s="412"/>
      <c r="D974" s="412"/>
      <c r="E974" s="412"/>
      <c r="F974" s="412"/>
      <c r="G974" s="412"/>
      <c r="H974" s="412"/>
      <c r="I974" s="412"/>
      <c r="J974" s="412"/>
      <c r="K974" s="412"/>
      <c r="L974" s="412"/>
      <c r="M974" s="412"/>
      <c r="N974" s="412"/>
    </row>
    <row r="975" spans="1:14">
      <c r="A975" s="583"/>
      <c r="B975" s="582"/>
      <c r="C975" s="412"/>
      <c r="D975" s="412"/>
      <c r="E975" s="412"/>
      <c r="F975" s="412"/>
      <c r="G975" s="412"/>
      <c r="H975" s="412"/>
      <c r="I975" s="412"/>
      <c r="J975" s="412"/>
      <c r="K975" s="412"/>
      <c r="L975" s="412"/>
      <c r="M975" s="412"/>
      <c r="N975" s="412"/>
    </row>
    <row r="976" spans="1:14">
      <c r="A976" s="583"/>
      <c r="B976" s="582"/>
      <c r="C976" s="412"/>
      <c r="D976" s="412"/>
      <c r="E976" s="412"/>
      <c r="F976" s="412"/>
      <c r="G976" s="412"/>
      <c r="H976" s="412"/>
      <c r="I976" s="412"/>
      <c r="J976" s="412"/>
      <c r="K976" s="412"/>
      <c r="L976" s="412"/>
      <c r="M976" s="412"/>
      <c r="N976" s="412"/>
    </row>
    <row r="977" spans="1:14">
      <c r="A977" s="583"/>
      <c r="B977" s="582"/>
      <c r="C977" s="412"/>
      <c r="D977" s="412"/>
      <c r="E977" s="412"/>
      <c r="F977" s="412"/>
      <c r="G977" s="412"/>
      <c r="H977" s="412"/>
      <c r="I977" s="412"/>
      <c r="J977" s="412"/>
      <c r="K977" s="412"/>
      <c r="L977" s="412"/>
      <c r="M977" s="412"/>
      <c r="N977" s="412"/>
    </row>
    <row r="978" spans="1:14">
      <c r="A978" s="583"/>
      <c r="B978" s="582"/>
      <c r="C978" s="412"/>
      <c r="D978" s="412"/>
      <c r="E978" s="412"/>
      <c r="F978" s="412"/>
      <c r="G978" s="412"/>
      <c r="H978" s="412"/>
      <c r="I978" s="412"/>
      <c r="J978" s="412"/>
      <c r="K978" s="412"/>
      <c r="L978" s="412"/>
      <c r="M978" s="412"/>
      <c r="N978" s="412"/>
    </row>
    <row r="979" spans="1:14">
      <c r="A979" s="583"/>
      <c r="B979" s="582"/>
      <c r="C979" s="412"/>
      <c r="D979" s="412"/>
      <c r="E979" s="412"/>
      <c r="F979" s="412"/>
      <c r="G979" s="412"/>
      <c r="H979" s="412"/>
      <c r="I979" s="412"/>
      <c r="J979" s="412"/>
      <c r="K979" s="412"/>
      <c r="L979" s="412"/>
      <c r="M979" s="412"/>
      <c r="N979" s="412"/>
    </row>
    <row r="980" spans="1:14">
      <c r="A980" s="583"/>
      <c r="B980" s="582"/>
      <c r="C980" s="412"/>
      <c r="D980" s="412"/>
      <c r="E980" s="412"/>
      <c r="F980" s="412"/>
      <c r="G980" s="412"/>
      <c r="H980" s="412"/>
      <c r="I980" s="412"/>
      <c r="J980" s="412"/>
      <c r="K980" s="412"/>
      <c r="L980" s="412"/>
      <c r="M980" s="412"/>
      <c r="N980" s="412"/>
    </row>
    <row r="981" spans="1:14">
      <c r="A981" s="583"/>
      <c r="B981" s="582"/>
      <c r="C981" s="412"/>
      <c r="D981" s="412"/>
      <c r="E981" s="412"/>
      <c r="F981" s="412"/>
      <c r="G981" s="412"/>
      <c r="H981" s="412"/>
      <c r="I981" s="412"/>
      <c r="J981" s="412"/>
      <c r="K981" s="412"/>
      <c r="L981" s="412"/>
      <c r="M981" s="412"/>
      <c r="N981" s="412"/>
    </row>
    <row r="982" spans="1:14">
      <c r="A982" s="583"/>
      <c r="B982" s="582"/>
      <c r="C982" s="412"/>
      <c r="D982" s="412"/>
      <c r="E982" s="412"/>
      <c r="F982" s="412"/>
      <c r="G982" s="412"/>
      <c r="H982" s="412"/>
      <c r="I982" s="412"/>
      <c r="J982" s="412"/>
      <c r="K982" s="412"/>
      <c r="L982" s="412"/>
      <c r="M982" s="412"/>
      <c r="N982" s="412"/>
    </row>
    <row r="983" spans="1:14">
      <c r="A983" s="583"/>
      <c r="B983" s="582"/>
      <c r="C983" s="412"/>
      <c r="D983" s="412"/>
      <c r="E983" s="412"/>
      <c r="F983" s="412"/>
      <c r="G983" s="412"/>
      <c r="H983" s="412"/>
      <c r="I983" s="412"/>
      <c r="J983" s="412"/>
      <c r="K983" s="412"/>
      <c r="L983" s="412"/>
      <c r="M983" s="412"/>
      <c r="N983" s="412"/>
    </row>
    <row r="984" spans="1:14">
      <c r="A984" s="583"/>
      <c r="B984" s="582"/>
      <c r="C984" s="412"/>
      <c r="D984" s="412"/>
      <c r="E984" s="412"/>
      <c r="F984" s="412"/>
      <c r="G984" s="412"/>
      <c r="H984" s="412"/>
      <c r="I984" s="412"/>
      <c r="J984" s="412"/>
      <c r="K984" s="412"/>
      <c r="L984" s="412"/>
      <c r="M984" s="412"/>
      <c r="N984" s="412"/>
    </row>
    <row r="985" spans="1:14">
      <c r="A985" s="583"/>
      <c r="B985" s="582"/>
      <c r="C985" s="412"/>
      <c r="D985" s="412"/>
      <c r="E985" s="412"/>
      <c r="F985" s="412"/>
      <c r="G985" s="412"/>
      <c r="H985" s="412"/>
      <c r="I985" s="412"/>
      <c r="J985" s="412"/>
      <c r="K985" s="412"/>
      <c r="L985" s="412"/>
      <c r="M985" s="412"/>
      <c r="N985" s="412"/>
    </row>
    <row r="986" spans="1:14">
      <c r="A986" s="583"/>
      <c r="B986" s="582"/>
      <c r="C986" s="412"/>
      <c r="D986" s="412"/>
      <c r="E986" s="412"/>
      <c r="F986" s="412"/>
      <c r="G986" s="412"/>
      <c r="H986" s="412"/>
      <c r="I986" s="412"/>
      <c r="J986" s="412"/>
      <c r="K986" s="412"/>
      <c r="L986" s="412"/>
      <c r="M986" s="412"/>
      <c r="N986" s="412"/>
    </row>
    <row r="987" spans="1:14">
      <c r="A987" s="583"/>
      <c r="B987" s="582"/>
      <c r="C987" s="412"/>
      <c r="D987" s="412"/>
      <c r="E987" s="412"/>
      <c r="F987" s="412"/>
      <c r="G987" s="412"/>
      <c r="H987" s="412"/>
      <c r="I987" s="412"/>
      <c r="J987" s="412"/>
      <c r="K987" s="412"/>
      <c r="L987" s="412"/>
      <c r="M987" s="412"/>
      <c r="N987" s="412"/>
    </row>
    <row r="988" spans="1:14">
      <c r="A988" s="583"/>
      <c r="B988" s="582"/>
      <c r="C988" s="412"/>
      <c r="D988" s="412"/>
      <c r="E988" s="412"/>
      <c r="F988" s="412"/>
      <c r="G988" s="412"/>
      <c r="H988" s="412"/>
      <c r="I988" s="412"/>
      <c r="J988" s="412"/>
      <c r="K988" s="412"/>
      <c r="L988" s="412"/>
      <c r="M988" s="412"/>
      <c r="N988" s="412"/>
    </row>
    <row r="989" spans="1:14">
      <c r="A989" s="583"/>
      <c r="B989" s="582"/>
      <c r="C989" s="412"/>
      <c r="D989" s="412"/>
      <c r="E989" s="412"/>
      <c r="F989" s="412"/>
      <c r="G989" s="412"/>
      <c r="H989" s="412"/>
      <c r="I989" s="412"/>
      <c r="J989" s="412"/>
      <c r="K989" s="412"/>
      <c r="L989" s="412"/>
      <c r="M989" s="412"/>
      <c r="N989" s="412"/>
    </row>
    <row r="990" spans="1:14">
      <c r="A990" s="583"/>
      <c r="B990" s="582"/>
      <c r="C990" s="412"/>
      <c r="D990" s="412"/>
      <c r="E990" s="412"/>
      <c r="F990" s="412"/>
      <c r="G990" s="412"/>
      <c r="H990" s="412"/>
      <c r="I990" s="412"/>
      <c r="J990" s="412"/>
      <c r="K990" s="412"/>
      <c r="L990" s="412"/>
      <c r="M990" s="412"/>
      <c r="N990" s="412"/>
    </row>
    <row r="991" spans="1:14">
      <c r="A991" s="583"/>
      <c r="B991" s="582"/>
      <c r="C991" s="412"/>
      <c r="D991" s="412"/>
      <c r="E991" s="412"/>
      <c r="F991" s="412"/>
      <c r="G991" s="412"/>
      <c r="H991" s="412"/>
      <c r="I991" s="412"/>
      <c r="J991" s="412"/>
      <c r="K991" s="412"/>
      <c r="L991" s="412"/>
      <c r="M991" s="412"/>
      <c r="N991" s="412"/>
    </row>
    <row r="992" spans="1:14">
      <c r="A992" s="583"/>
      <c r="B992" s="582"/>
      <c r="C992" s="412"/>
      <c r="D992" s="412"/>
      <c r="E992" s="412"/>
      <c r="F992" s="412"/>
      <c r="G992" s="412"/>
      <c r="H992" s="412"/>
      <c r="I992" s="412"/>
      <c r="J992" s="412"/>
      <c r="K992" s="412"/>
      <c r="L992" s="412"/>
      <c r="M992" s="412"/>
      <c r="N992" s="412"/>
    </row>
    <row r="993" spans="1:14">
      <c r="A993" s="583"/>
      <c r="B993" s="582"/>
      <c r="C993" s="412"/>
      <c r="D993" s="412"/>
      <c r="E993" s="412"/>
      <c r="F993" s="412"/>
      <c r="G993" s="412"/>
      <c r="H993" s="412"/>
      <c r="I993" s="412"/>
      <c r="J993" s="412"/>
      <c r="K993" s="412"/>
      <c r="L993" s="412"/>
      <c r="M993" s="412"/>
      <c r="N993" s="412"/>
    </row>
    <row r="994" spans="1:14">
      <c r="A994" s="583"/>
      <c r="B994" s="582"/>
      <c r="C994" s="412"/>
      <c r="D994" s="412"/>
      <c r="E994" s="412"/>
      <c r="F994" s="412"/>
      <c r="G994" s="412"/>
      <c r="H994" s="412"/>
      <c r="I994" s="412"/>
      <c r="J994" s="412"/>
      <c r="K994" s="412"/>
      <c r="L994" s="412"/>
      <c r="M994" s="412"/>
      <c r="N994" s="412"/>
    </row>
    <row r="995" spans="1:14">
      <c r="A995" s="583"/>
      <c r="B995" s="582"/>
      <c r="C995" s="412"/>
      <c r="D995" s="412"/>
      <c r="E995" s="412"/>
      <c r="F995" s="412"/>
      <c r="G995" s="412"/>
      <c r="H995" s="412"/>
      <c r="I995" s="412"/>
      <c r="J995" s="412"/>
      <c r="K995" s="412"/>
      <c r="L995" s="412"/>
      <c r="M995" s="412"/>
      <c r="N995" s="412"/>
    </row>
    <row r="996" spans="1:14">
      <c r="A996" s="583"/>
      <c r="B996" s="582"/>
      <c r="C996" s="412"/>
      <c r="D996" s="412"/>
      <c r="E996" s="412"/>
      <c r="F996" s="412"/>
      <c r="G996" s="412"/>
      <c r="H996" s="412"/>
      <c r="I996" s="412"/>
      <c r="J996" s="412"/>
      <c r="K996" s="412"/>
      <c r="L996" s="412"/>
      <c r="M996" s="412"/>
      <c r="N996" s="412"/>
    </row>
    <row r="997" spans="1:14">
      <c r="A997" s="583"/>
      <c r="B997" s="582"/>
      <c r="C997" s="412"/>
      <c r="D997" s="412"/>
      <c r="E997" s="412"/>
      <c r="F997" s="412"/>
      <c r="G997" s="412"/>
      <c r="H997" s="412"/>
      <c r="I997" s="412"/>
      <c r="J997" s="412"/>
      <c r="K997" s="412"/>
      <c r="L997" s="412"/>
      <c r="M997" s="412"/>
      <c r="N997" s="412"/>
    </row>
    <row r="998" spans="1:14">
      <c r="A998" s="583"/>
      <c r="B998" s="582"/>
      <c r="C998" s="412"/>
      <c r="D998" s="412"/>
      <c r="E998" s="412"/>
      <c r="F998" s="412"/>
      <c r="G998" s="412"/>
      <c r="H998" s="412"/>
      <c r="I998" s="412"/>
      <c r="J998" s="412"/>
      <c r="K998" s="412"/>
      <c r="L998" s="412"/>
      <c r="M998" s="412"/>
      <c r="N998" s="412"/>
    </row>
    <row r="999" spans="1:14">
      <c r="A999" s="583"/>
      <c r="B999" s="582"/>
      <c r="C999" s="412"/>
      <c r="D999" s="412"/>
      <c r="E999" s="412"/>
      <c r="F999" s="412"/>
      <c r="G999" s="412"/>
      <c r="H999" s="412"/>
      <c r="I999" s="412"/>
      <c r="J999" s="412"/>
      <c r="K999" s="412"/>
      <c r="L999" s="412"/>
      <c r="M999" s="412"/>
      <c r="N999" s="412"/>
    </row>
    <row r="1000" spans="1:14">
      <c r="A1000" s="583"/>
      <c r="B1000" s="582"/>
      <c r="C1000" s="412"/>
      <c r="D1000" s="412"/>
      <c r="E1000" s="412"/>
      <c r="F1000" s="412"/>
      <c r="G1000" s="412"/>
      <c r="H1000" s="412"/>
      <c r="I1000" s="412"/>
      <c r="J1000" s="412"/>
      <c r="K1000" s="412"/>
      <c r="L1000" s="412"/>
      <c r="M1000" s="412"/>
      <c r="N1000" s="412"/>
    </row>
    <row r="1001" spans="1:14">
      <c r="A1001" s="583"/>
      <c r="B1001" s="582"/>
      <c r="C1001" s="412"/>
      <c r="D1001" s="412"/>
      <c r="E1001" s="412"/>
      <c r="F1001" s="412"/>
      <c r="G1001" s="412"/>
      <c r="H1001" s="412"/>
      <c r="I1001" s="412"/>
      <c r="J1001" s="412"/>
      <c r="K1001" s="412"/>
      <c r="L1001" s="412"/>
      <c r="M1001" s="412"/>
      <c r="N1001" s="412"/>
    </row>
    <row r="1002" spans="1:14">
      <c r="A1002" s="583"/>
      <c r="B1002" s="582"/>
      <c r="C1002" s="412"/>
      <c r="D1002" s="412"/>
      <c r="E1002" s="412"/>
      <c r="F1002" s="412"/>
      <c r="G1002" s="412"/>
      <c r="H1002" s="412"/>
      <c r="I1002" s="412"/>
      <c r="J1002" s="412"/>
      <c r="K1002" s="412"/>
      <c r="L1002" s="412"/>
      <c r="M1002" s="412"/>
      <c r="N1002" s="412"/>
    </row>
    <row r="1003" spans="1:14">
      <c r="A1003" s="583"/>
      <c r="B1003" s="582"/>
      <c r="C1003" s="412"/>
      <c r="D1003" s="412"/>
      <c r="E1003" s="412"/>
      <c r="F1003" s="412"/>
      <c r="G1003" s="412"/>
      <c r="H1003" s="412"/>
      <c r="I1003" s="412"/>
      <c r="J1003" s="412"/>
      <c r="K1003" s="412"/>
      <c r="L1003" s="412"/>
      <c r="M1003" s="412"/>
      <c r="N1003" s="412"/>
    </row>
    <row r="1004" spans="1:14">
      <c r="A1004" s="583"/>
      <c r="B1004" s="582"/>
      <c r="C1004" s="412"/>
      <c r="D1004" s="412"/>
      <c r="E1004" s="412"/>
      <c r="F1004" s="412"/>
      <c r="G1004" s="412"/>
      <c r="H1004" s="412"/>
      <c r="I1004" s="412"/>
      <c r="J1004" s="412"/>
      <c r="K1004" s="412"/>
      <c r="L1004" s="412"/>
      <c r="M1004" s="412"/>
      <c r="N1004" s="412"/>
    </row>
    <row r="1005" spans="1:14">
      <c r="A1005" s="583"/>
      <c r="B1005" s="582"/>
      <c r="C1005" s="412"/>
      <c r="D1005" s="412"/>
      <c r="E1005" s="412"/>
      <c r="F1005" s="412"/>
      <c r="G1005" s="412"/>
      <c r="H1005" s="412"/>
      <c r="I1005" s="412"/>
      <c r="J1005" s="412"/>
      <c r="K1005" s="412"/>
      <c r="L1005" s="412"/>
      <c r="M1005" s="412"/>
      <c r="N1005" s="412"/>
    </row>
    <row r="1006" spans="1:14">
      <c r="A1006" s="583"/>
      <c r="B1006" s="582"/>
      <c r="C1006" s="412"/>
      <c r="D1006" s="412"/>
      <c r="E1006" s="412"/>
      <c r="F1006" s="412"/>
      <c r="G1006" s="412"/>
      <c r="H1006" s="412"/>
      <c r="I1006" s="412"/>
      <c r="J1006" s="412"/>
      <c r="K1006" s="412"/>
      <c r="L1006" s="412"/>
      <c r="M1006" s="412"/>
      <c r="N1006" s="412"/>
    </row>
    <row r="1007" spans="1:14">
      <c r="A1007" s="583"/>
      <c r="B1007" s="582"/>
      <c r="C1007" s="412"/>
      <c r="D1007" s="412"/>
      <c r="E1007" s="412"/>
      <c r="F1007" s="412"/>
      <c r="G1007" s="412"/>
      <c r="H1007" s="412"/>
      <c r="I1007" s="412"/>
      <c r="J1007" s="412"/>
      <c r="K1007" s="412"/>
      <c r="L1007" s="412"/>
      <c r="M1007" s="412"/>
      <c r="N1007" s="412"/>
    </row>
    <row r="1008" spans="1:14">
      <c r="A1008" s="583"/>
      <c r="B1008" s="582"/>
      <c r="C1008" s="412"/>
      <c r="D1008" s="412"/>
      <c r="E1008" s="412"/>
      <c r="F1008" s="412"/>
      <c r="G1008" s="412"/>
      <c r="H1008" s="412"/>
      <c r="I1008" s="412"/>
      <c r="J1008" s="412"/>
      <c r="K1008" s="412"/>
      <c r="L1008" s="412"/>
      <c r="M1008" s="412"/>
      <c r="N1008" s="412"/>
    </row>
    <row r="1009" spans="1:14">
      <c r="A1009" s="583"/>
      <c r="B1009" s="582"/>
      <c r="C1009" s="412"/>
      <c r="D1009" s="412"/>
      <c r="E1009" s="412"/>
      <c r="F1009" s="412"/>
      <c r="G1009" s="412"/>
      <c r="H1009" s="412"/>
      <c r="I1009" s="412"/>
      <c r="J1009" s="412"/>
      <c r="K1009" s="412"/>
      <c r="L1009" s="412"/>
      <c r="M1009" s="412"/>
      <c r="N1009" s="412"/>
    </row>
    <row r="1010" spans="1:14">
      <c r="A1010" s="583"/>
      <c r="B1010" s="582"/>
      <c r="C1010" s="412"/>
      <c r="D1010" s="412"/>
      <c r="E1010" s="412"/>
      <c r="F1010" s="412"/>
      <c r="G1010" s="412"/>
      <c r="H1010" s="412"/>
      <c r="I1010" s="412"/>
      <c r="J1010" s="412"/>
      <c r="K1010" s="412"/>
      <c r="L1010" s="412"/>
      <c r="M1010" s="412"/>
      <c r="N1010" s="412"/>
    </row>
    <row r="1011" spans="1:14">
      <c r="A1011" s="583"/>
      <c r="B1011" s="582"/>
      <c r="C1011" s="412"/>
      <c r="D1011" s="412"/>
      <c r="E1011" s="412"/>
      <c r="F1011" s="412"/>
      <c r="G1011" s="412"/>
      <c r="H1011" s="412"/>
      <c r="I1011" s="412"/>
      <c r="J1011" s="412"/>
      <c r="K1011" s="412"/>
      <c r="L1011" s="412"/>
      <c r="M1011" s="412"/>
      <c r="N1011" s="412"/>
    </row>
    <row r="1012" spans="1:14">
      <c r="A1012" s="583"/>
      <c r="B1012" s="582"/>
      <c r="C1012" s="412"/>
      <c r="D1012" s="412"/>
      <c r="E1012" s="412"/>
      <c r="F1012" s="412"/>
      <c r="G1012" s="412"/>
      <c r="H1012" s="412"/>
      <c r="I1012" s="412"/>
      <c r="J1012" s="412"/>
      <c r="K1012" s="412"/>
      <c r="L1012" s="412"/>
      <c r="M1012" s="412"/>
      <c r="N1012" s="412"/>
    </row>
    <row r="1013" spans="1:14">
      <c r="A1013" s="583"/>
      <c r="B1013" s="582"/>
      <c r="C1013" s="412"/>
      <c r="D1013" s="412"/>
      <c r="E1013" s="412"/>
      <c r="F1013" s="412"/>
      <c r="G1013" s="412"/>
      <c r="H1013" s="412"/>
      <c r="I1013" s="412"/>
      <c r="J1013" s="412"/>
      <c r="K1013" s="412"/>
      <c r="L1013" s="412"/>
      <c r="M1013" s="412"/>
      <c r="N1013" s="412"/>
    </row>
    <row r="1014" spans="1:14">
      <c r="A1014" s="583"/>
      <c r="B1014" s="582"/>
      <c r="C1014" s="412"/>
      <c r="D1014" s="412"/>
      <c r="E1014" s="412"/>
      <c r="F1014" s="412"/>
      <c r="G1014" s="412"/>
      <c r="H1014" s="412"/>
      <c r="I1014" s="412"/>
      <c r="J1014" s="412"/>
      <c r="K1014" s="412"/>
      <c r="L1014" s="412"/>
      <c r="M1014" s="412"/>
      <c r="N1014" s="412"/>
    </row>
    <row r="1015" spans="1:14">
      <c r="A1015" s="583"/>
      <c r="B1015" s="582"/>
      <c r="C1015" s="412"/>
      <c r="D1015" s="412"/>
      <c r="E1015" s="412"/>
      <c r="F1015" s="412"/>
      <c r="G1015" s="412"/>
      <c r="H1015" s="412"/>
      <c r="I1015" s="412"/>
      <c r="J1015" s="412"/>
      <c r="K1015" s="412"/>
      <c r="L1015" s="412"/>
      <c r="M1015" s="412"/>
      <c r="N1015" s="412"/>
    </row>
    <row r="1016" spans="1:14">
      <c r="A1016" s="583"/>
      <c r="B1016" s="582"/>
      <c r="C1016" s="412"/>
      <c r="D1016" s="412"/>
      <c r="E1016" s="412"/>
      <c r="F1016" s="412"/>
      <c r="G1016" s="412"/>
      <c r="H1016" s="412"/>
      <c r="I1016" s="412"/>
      <c r="J1016" s="412"/>
      <c r="K1016" s="412"/>
      <c r="L1016" s="412"/>
      <c r="M1016" s="412"/>
      <c r="N1016" s="412"/>
    </row>
    <row r="1017" spans="1:14">
      <c r="A1017" s="583"/>
      <c r="B1017" s="582"/>
      <c r="C1017" s="412"/>
      <c r="D1017" s="412"/>
      <c r="E1017" s="412"/>
      <c r="F1017" s="412"/>
      <c r="G1017" s="412"/>
      <c r="H1017" s="412"/>
      <c r="I1017" s="412"/>
      <c r="J1017" s="412"/>
      <c r="K1017" s="412"/>
      <c r="L1017" s="412"/>
      <c r="M1017" s="412"/>
      <c r="N1017" s="412"/>
    </row>
    <row r="1018" spans="1:14">
      <c r="A1018" s="583"/>
      <c r="B1018" s="582"/>
      <c r="C1018" s="412"/>
      <c r="D1018" s="412"/>
      <c r="E1018" s="412"/>
      <c r="F1018" s="412"/>
      <c r="G1018" s="412"/>
      <c r="H1018" s="412"/>
      <c r="I1018" s="412"/>
      <c r="J1018" s="412"/>
      <c r="K1018" s="412"/>
      <c r="L1018" s="412"/>
      <c r="M1018" s="412"/>
      <c r="N1018" s="412"/>
    </row>
    <row r="1019" spans="1:14">
      <c r="A1019" s="583"/>
      <c r="B1019" s="582"/>
      <c r="C1019" s="412"/>
      <c r="D1019" s="412"/>
      <c r="E1019" s="412"/>
      <c r="F1019" s="412"/>
      <c r="G1019" s="412"/>
      <c r="H1019" s="412"/>
      <c r="I1019" s="412"/>
      <c r="J1019" s="412"/>
      <c r="K1019" s="412"/>
      <c r="L1019" s="412"/>
      <c r="M1019" s="412"/>
      <c r="N1019" s="412"/>
    </row>
    <row r="1020" spans="1:14">
      <c r="A1020" s="583"/>
      <c r="B1020" s="582"/>
      <c r="C1020" s="412"/>
      <c r="D1020" s="412"/>
      <c r="E1020" s="412"/>
      <c r="F1020" s="412"/>
      <c r="G1020" s="412"/>
      <c r="H1020" s="412"/>
      <c r="I1020" s="412"/>
      <c r="J1020" s="412"/>
      <c r="K1020" s="412"/>
      <c r="L1020" s="412"/>
      <c r="M1020" s="412"/>
      <c r="N1020" s="412"/>
    </row>
    <row r="1021" spans="1:14">
      <c r="A1021" s="583"/>
      <c r="B1021" s="582"/>
      <c r="C1021" s="412"/>
      <c r="D1021" s="412"/>
      <c r="E1021" s="412"/>
      <c r="F1021" s="412"/>
      <c r="G1021" s="412"/>
      <c r="H1021" s="412"/>
      <c r="I1021" s="412"/>
      <c r="J1021" s="412"/>
      <c r="K1021" s="412"/>
      <c r="L1021" s="412"/>
      <c r="M1021" s="412"/>
      <c r="N1021" s="412"/>
    </row>
    <row r="1022" spans="1:14">
      <c r="A1022" s="583"/>
      <c r="B1022" s="582"/>
      <c r="C1022" s="412"/>
      <c r="D1022" s="412"/>
      <c r="E1022" s="412"/>
      <c r="F1022" s="412"/>
      <c r="G1022" s="412"/>
      <c r="H1022" s="412"/>
      <c r="I1022" s="412"/>
      <c r="J1022" s="412"/>
      <c r="K1022" s="412"/>
      <c r="L1022" s="412"/>
      <c r="M1022" s="412"/>
      <c r="N1022" s="412"/>
    </row>
    <row r="1023" spans="1:14">
      <c r="A1023" s="583"/>
      <c r="B1023" s="582"/>
      <c r="C1023" s="412"/>
      <c r="D1023" s="412"/>
      <c r="E1023" s="412"/>
      <c r="F1023" s="412"/>
      <c r="G1023" s="412"/>
      <c r="H1023" s="412"/>
      <c r="I1023" s="412"/>
      <c r="J1023" s="412"/>
      <c r="K1023" s="412"/>
      <c r="L1023" s="412"/>
      <c r="M1023" s="412"/>
      <c r="N1023" s="412"/>
    </row>
    <row r="1024" spans="1:14">
      <c r="A1024" s="583"/>
      <c r="B1024" s="582"/>
      <c r="C1024" s="412"/>
      <c r="D1024" s="412"/>
      <c r="E1024" s="412"/>
      <c r="F1024" s="412"/>
      <c r="G1024" s="412"/>
      <c r="H1024" s="412"/>
      <c r="I1024" s="412"/>
      <c r="J1024" s="412"/>
      <c r="K1024" s="412"/>
      <c r="L1024" s="412"/>
      <c r="M1024" s="412"/>
      <c r="N1024" s="412"/>
    </row>
    <row r="1025" spans="1:14">
      <c r="A1025" s="583"/>
      <c r="B1025" s="582"/>
      <c r="C1025" s="412"/>
      <c r="D1025" s="412"/>
      <c r="E1025" s="412"/>
      <c r="F1025" s="412"/>
      <c r="G1025" s="412"/>
      <c r="H1025" s="412"/>
      <c r="I1025" s="412"/>
      <c r="J1025" s="412"/>
      <c r="K1025" s="412"/>
      <c r="L1025" s="412"/>
      <c r="M1025" s="412"/>
      <c r="N1025" s="412"/>
    </row>
    <row r="1026" spans="1:14">
      <c r="A1026" s="583"/>
      <c r="B1026" s="582"/>
      <c r="C1026" s="412"/>
      <c r="D1026" s="412"/>
      <c r="E1026" s="412"/>
      <c r="F1026" s="412"/>
      <c r="G1026" s="412"/>
      <c r="H1026" s="412"/>
      <c r="I1026" s="412"/>
      <c r="J1026" s="412"/>
      <c r="K1026" s="412"/>
      <c r="L1026" s="412"/>
      <c r="M1026" s="412"/>
      <c r="N1026" s="412"/>
    </row>
    <row r="1027" spans="1:14">
      <c r="A1027" s="583"/>
      <c r="B1027" s="582"/>
      <c r="C1027" s="412"/>
      <c r="D1027" s="412"/>
      <c r="E1027" s="412"/>
      <c r="F1027" s="412"/>
      <c r="G1027" s="412"/>
      <c r="H1027" s="412"/>
      <c r="I1027" s="412"/>
      <c r="J1027" s="412"/>
      <c r="K1027" s="412"/>
      <c r="L1027" s="412"/>
      <c r="M1027" s="412"/>
      <c r="N1027" s="412"/>
    </row>
    <row r="1028" spans="1:14">
      <c r="A1028" s="583"/>
      <c r="B1028" s="582"/>
      <c r="C1028" s="412"/>
      <c r="D1028" s="412"/>
      <c r="E1028" s="412"/>
      <c r="F1028" s="412"/>
      <c r="G1028" s="412"/>
      <c r="H1028" s="412"/>
      <c r="I1028" s="412"/>
      <c r="J1028" s="412"/>
      <c r="K1028" s="412"/>
      <c r="L1028" s="412"/>
      <c r="M1028" s="412"/>
      <c r="N1028" s="412"/>
    </row>
    <row r="1029" spans="1:14">
      <c r="A1029" s="583"/>
      <c r="B1029" s="582"/>
      <c r="C1029" s="412"/>
      <c r="D1029" s="412"/>
      <c r="E1029" s="412"/>
      <c r="F1029" s="412"/>
      <c r="G1029" s="412"/>
      <c r="H1029" s="412"/>
      <c r="I1029" s="412"/>
      <c r="J1029" s="412"/>
      <c r="K1029" s="412"/>
      <c r="L1029" s="412"/>
      <c r="M1029" s="412"/>
      <c r="N1029" s="412"/>
    </row>
  </sheetData>
  <autoFilter ref="A4:AB570"/>
  <pageMargins left="0.7" right="0.7" top="0.75" bottom="0.75" header="0.3" footer="0.3"/>
  <pageSetup orientation="portrait" horizontalDpi="200" verticalDpi="200" r:id="rId1"/>
  <customProperties>
    <customPr name="EpmWorksheetKeyString_GUID" r:id="rId2"/>
    <customPr name="FPMExcelClientCellBasedFunctionStatus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FFC000"/>
    <pageSetUpPr fitToPage="1"/>
  </sheetPr>
  <dimension ref="A1:ET770"/>
  <sheetViews>
    <sheetView showGridLines="0" tabSelected="1" zoomScale="85" zoomScaleNormal="85" workbookViewId="0">
      <pane xSplit="9" ySplit="4" topLeftCell="DA679" activePane="bottomRight" state="frozen"/>
      <selection pane="topRight" activeCell="J1" sqref="J1"/>
      <selection pane="bottomLeft" activeCell="F5" sqref="F5"/>
      <selection pane="bottomRight" activeCell="DB690" sqref="DB690:DM690"/>
    </sheetView>
  </sheetViews>
  <sheetFormatPr defaultColWidth="9.140625" defaultRowHeight="15" outlineLevelCol="1"/>
  <cols>
    <col min="1" max="1" width="32.85546875" style="140" hidden="1" customWidth="1" outlineLevel="1"/>
    <col min="2" max="2" width="45.42578125" style="140" hidden="1" customWidth="1" outlineLevel="1"/>
    <col min="3" max="3" width="32.140625" style="140" hidden="1" customWidth="1" outlineLevel="1"/>
    <col min="4" max="4" width="20.85546875" style="140" hidden="1" customWidth="1" outlineLevel="1"/>
    <col min="5" max="5" width="37.140625" style="140" hidden="1" customWidth="1" outlineLevel="1"/>
    <col min="6" max="6" width="16.85546875" style="140" customWidth="1" collapsed="1"/>
    <col min="7" max="7" width="13" style="140" customWidth="1"/>
    <col min="8" max="8" width="30" style="140" customWidth="1"/>
    <col min="9" max="9" width="5.85546875" style="140" customWidth="1"/>
    <col min="10" max="10" width="13.140625" style="3" hidden="1" customWidth="1" outlineLevel="1"/>
    <col min="11" max="18" width="13.140625" style="140" hidden="1" customWidth="1" outlineLevel="1"/>
    <col min="19" max="21" width="13.140625" style="419" hidden="1" customWidth="1" outlineLevel="1"/>
    <col min="22" max="32" width="14.140625" style="140" hidden="1" customWidth="1" outlineLevel="1"/>
    <col min="33" max="33" width="14" style="140" hidden="1" customWidth="1" outlineLevel="1"/>
    <col min="34" max="45" width="13.42578125" style="140" hidden="1" customWidth="1" outlineLevel="1"/>
    <col min="46" max="56" width="14.140625" style="140" hidden="1" customWidth="1" outlineLevel="1"/>
    <col min="57" max="69" width="14" style="140" hidden="1" customWidth="1" outlineLevel="1"/>
    <col min="70" max="70" width="14" style="140" hidden="1" customWidth="1" outlineLevel="1" collapsed="1"/>
    <col min="71" max="81" width="14" style="140" hidden="1" customWidth="1" outlineLevel="1"/>
    <col min="82" max="85" width="11.140625" style="140" hidden="1" customWidth="1" outlineLevel="1"/>
    <col min="86" max="86" width="11.42578125" style="140" hidden="1" customWidth="1" outlineLevel="1"/>
    <col min="87" max="87" width="12.140625" style="140" hidden="1" customWidth="1" outlineLevel="1"/>
    <col min="88" max="92" width="11.140625" style="140" hidden="1" customWidth="1" outlineLevel="1"/>
    <col min="93" max="93" width="14.5703125" style="140" hidden="1" customWidth="1" outlineLevel="1"/>
    <col min="94" max="94" width="12.140625" style="140" hidden="1" customWidth="1" outlineLevel="1"/>
    <col min="95" max="104" width="11.140625" style="140" hidden="1" customWidth="1" outlineLevel="1"/>
    <col min="105" max="105" width="11.140625" style="140" customWidth="1" collapsed="1"/>
    <col min="106" max="106" width="16" style="140" customWidth="1"/>
    <col min="107" max="107" width="15" style="140" customWidth="1"/>
    <col min="108" max="109" width="14.5703125" style="140" customWidth="1"/>
    <col min="110" max="110" width="14.140625" style="140" customWidth="1"/>
    <col min="111" max="111" width="15" style="140" customWidth="1"/>
    <col min="112" max="112" width="14.5703125" style="140" bestFit="1" customWidth="1"/>
    <col min="113" max="113" width="15.5703125" style="140" bestFit="1" customWidth="1"/>
    <col min="114" max="114" width="15.42578125" style="140" bestFit="1" customWidth="1"/>
    <col min="115" max="115" width="15.140625" style="140" bestFit="1" customWidth="1"/>
    <col min="116" max="116" width="15" style="140" bestFit="1" customWidth="1"/>
    <col min="117" max="117" width="16" style="140" bestFit="1" customWidth="1"/>
    <col min="118" max="141" width="14" style="140" customWidth="1"/>
    <col min="142" max="150" width="12.85546875" style="140" customWidth="1"/>
    <col min="151" max="16384" width="9.140625" style="140"/>
  </cols>
  <sheetData>
    <row r="1" spans="1:150">
      <c r="F1" s="155" t="s">
        <v>2522</v>
      </c>
      <c r="G1" s="44" t="s">
        <v>3151</v>
      </c>
      <c r="I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</row>
    <row r="2" spans="1:150">
      <c r="F2" s="325" t="s">
        <v>2525</v>
      </c>
      <c r="G2" s="140">
        <f>COLUMN()-6</f>
        <v>1</v>
      </c>
      <c r="CE2"/>
      <c r="CF2"/>
      <c r="CG2"/>
      <c r="CH2"/>
      <c r="CI2"/>
      <c r="CJ2"/>
      <c r="CK2"/>
      <c r="CL2"/>
      <c r="CM2"/>
      <c r="CN2"/>
      <c r="CO2"/>
      <c r="CP2" s="1"/>
      <c r="CQ2" s="1"/>
      <c r="CR2" s="1"/>
      <c r="CS2" s="1"/>
      <c r="CT2" s="1"/>
      <c r="CU2" s="1"/>
      <c r="CV2" s="1"/>
      <c r="CW2" s="1"/>
      <c r="CX2" s="1"/>
      <c r="CY2" s="1033"/>
      <c r="CZ2" s="1"/>
      <c r="DA2" s="1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 s="140">
        <f t="shared" ref="DZ2:EK2" si="0">COLUMN()-6</f>
        <v>124</v>
      </c>
      <c r="EA2" s="140">
        <f t="shared" si="0"/>
        <v>125</v>
      </c>
      <c r="EB2" s="140">
        <f t="shared" si="0"/>
        <v>126</v>
      </c>
      <c r="EC2" s="140">
        <f t="shared" si="0"/>
        <v>127</v>
      </c>
      <c r="ED2" s="140">
        <f t="shared" si="0"/>
        <v>128</v>
      </c>
      <c r="EE2" s="140">
        <f t="shared" si="0"/>
        <v>129</v>
      </c>
      <c r="EF2" s="140">
        <f t="shared" si="0"/>
        <v>130</v>
      </c>
      <c r="EG2" s="140">
        <f t="shared" si="0"/>
        <v>131</v>
      </c>
      <c r="EH2" s="140">
        <f t="shared" si="0"/>
        <v>132</v>
      </c>
      <c r="EI2" s="140">
        <f t="shared" si="0"/>
        <v>133</v>
      </c>
      <c r="EJ2" s="140">
        <f t="shared" si="0"/>
        <v>134</v>
      </c>
      <c r="EK2" s="140">
        <f t="shared" si="0"/>
        <v>135</v>
      </c>
      <c r="EL2"/>
      <c r="EM2"/>
      <c r="EN2"/>
      <c r="EO2"/>
    </row>
    <row r="3" spans="1:150">
      <c r="F3" s="760" t="s">
        <v>3152</v>
      </c>
      <c r="I3"/>
      <c r="J3" s="730" t="str">
        <f>+'Income Statement Detail'!B4</f>
        <v>Actual</v>
      </c>
      <c r="K3" s="730" t="str">
        <f>+'Income Statement Detail'!C4</f>
        <v>Actual</v>
      </c>
      <c r="L3" s="730" t="str">
        <f>+'Income Statement Detail'!D4</f>
        <v>Actual</v>
      </c>
      <c r="M3" s="730" t="str">
        <f>+'Income Statement Detail'!E4</f>
        <v>Actual</v>
      </c>
      <c r="N3" s="730" t="str">
        <f>+'Income Statement Detail'!F4</f>
        <v>Actual</v>
      </c>
      <c r="O3" s="730" t="str">
        <f>+'Income Statement Detail'!G4</f>
        <v>Actual</v>
      </c>
      <c r="P3" s="730" t="str">
        <f>+'Income Statement Detail'!H4</f>
        <v>Actual</v>
      </c>
      <c r="Q3" s="730" t="str">
        <f>+'Income Statement Detail'!I4</f>
        <v>Actual</v>
      </c>
      <c r="R3" s="730" t="str">
        <f>+'Income Statement Detail'!J4</f>
        <v>Actual</v>
      </c>
      <c r="S3" s="730" t="str">
        <f>+'Income Statement Detail'!K4</f>
        <v>Actual</v>
      </c>
      <c r="T3" s="730" t="str">
        <f>+'Income Statement Detail'!L4</f>
        <v>Actual</v>
      </c>
      <c r="U3" s="730" t="str">
        <f>+'Income Statement Detail'!M4</f>
        <v>Actual</v>
      </c>
      <c r="V3" s="730" t="str">
        <f>+'Income Statement Detail'!N4</f>
        <v>Actual</v>
      </c>
      <c r="W3" s="730" t="str">
        <f>+'Income Statement Detail'!O4</f>
        <v>Actual</v>
      </c>
      <c r="X3" s="730" t="str">
        <f>+'Income Statement Detail'!P4</f>
        <v>Actual</v>
      </c>
      <c r="Y3" s="730" t="str">
        <f>+'Income Statement Detail'!Q4</f>
        <v>Actual</v>
      </c>
      <c r="Z3" s="730" t="str">
        <f>+'Income Statement Detail'!R4</f>
        <v>Actual</v>
      </c>
      <c r="AA3" s="730" t="str">
        <f>+'Income Statement Detail'!S4</f>
        <v>Actual</v>
      </c>
      <c r="AB3" s="730" t="str">
        <f>+'Income Statement Detail'!T4</f>
        <v>Actual</v>
      </c>
      <c r="AC3" s="730" t="str">
        <f>+'Income Statement Detail'!U4</f>
        <v>Actual</v>
      </c>
      <c r="AD3" s="730" t="str">
        <f>+'Income Statement Detail'!V4</f>
        <v>Actual</v>
      </c>
      <c r="AE3" s="730" t="str">
        <f>+'Income Statement Detail'!W4</f>
        <v>Actual</v>
      </c>
      <c r="AF3" s="730" t="str">
        <f>+'Income Statement Detail'!X4</f>
        <v>Actual</v>
      </c>
      <c r="AG3" s="730" t="str">
        <f>+'Income Statement Detail'!Y4</f>
        <v>Actual</v>
      </c>
      <c r="AH3" s="730" t="str">
        <f>+'Income Statement Detail'!Z4</f>
        <v>Actual</v>
      </c>
      <c r="AI3" s="730" t="str">
        <f>+'Income Statement Detail'!AA4</f>
        <v>Actual</v>
      </c>
      <c r="AJ3" s="730" t="str">
        <f>+'Income Statement Detail'!AB4</f>
        <v>Actual</v>
      </c>
      <c r="AK3" s="730" t="str">
        <f>+'Income Statement Detail'!AC4</f>
        <v>Actual</v>
      </c>
      <c r="AL3" s="730" t="str">
        <f>+'Income Statement Detail'!AD4</f>
        <v>Actual</v>
      </c>
      <c r="AM3" s="730" t="str">
        <f>+'Income Statement Detail'!AE4</f>
        <v>Actual</v>
      </c>
      <c r="AN3" s="730" t="str">
        <f>+'Income Statement Detail'!AF4</f>
        <v>Actual</v>
      </c>
      <c r="AO3" s="730" t="str">
        <f>+'Income Statement Detail'!AG4</f>
        <v>Actual</v>
      </c>
      <c r="AP3" s="730" t="str">
        <f>+'Income Statement Detail'!AH4</f>
        <v>Actual</v>
      </c>
      <c r="AQ3" s="730" t="str">
        <f>+'Income Statement Detail'!AI4</f>
        <v>Actual</v>
      </c>
      <c r="AR3" s="730" t="str">
        <f>+'Income Statement Detail'!AJ4</f>
        <v>Actual</v>
      </c>
      <c r="AS3" s="730" t="str">
        <f>+'Income Statement Detail'!AK4</f>
        <v>Actual</v>
      </c>
      <c r="AT3" s="730" t="str">
        <f>+'Income Statement Detail'!AL4</f>
        <v>Actual</v>
      </c>
      <c r="AU3" s="730" t="str">
        <f>+'Income Statement Detail'!AM4</f>
        <v>Actual</v>
      </c>
      <c r="AV3" s="730" t="str">
        <f>+'Income Statement Detail'!AN4</f>
        <v>Actual</v>
      </c>
      <c r="AW3" s="730" t="str">
        <f>+'Income Statement Detail'!AO4</f>
        <v>Actual</v>
      </c>
      <c r="AX3" s="730" t="str">
        <f>+'Income Statement Detail'!AP4</f>
        <v>Actual</v>
      </c>
      <c r="AY3" s="730" t="str">
        <f>+'Income Statement Detail'!AQ4</f>
        <v>Actual</v>
      </c>
      <c r="AZ3" s="730" t="str">
        <f>+'Income Statement Detail'!AR4</f>
        <v>Actual</v>
      </c>
      <c r="BA3" s="730" t="str">
        <f>+'Income Statement Detail'!AS4</f>
        <v>Actual</v>
      </c>
      <c r="BB3" s="730" t="str">
        <f>+'Income Statement Detail'!AT4</f>
        <v>Actual</v>
      </c>
      <c r="BC3" s="730" t="str">
        <f>+'Income Statement Detail'!AU4</f>
        <v>Actual</v>
      </c>
      <c r="BD3" s="730" t="str">
        <f>+'Income Statement Detail'!AV4</f>
        <v>Actual</v>
      </c>
      <c r="BE3" s="730" t="str">
        <f>+'Income Statement Detail'!AW4</f>
        <v>Actual</v>
      </c>
      <c r="BF3" s="730" t="str">
        <f>+'Income Statement Detail'!AX4</f>
        <v>Actual</v>
      </c>
      <c r="BG3" s="730" t="str">
        <f>+'Income Statement Detail'!AY4</f>
        <v>Actual</v>
      </c>
      <c r="BH3" s="730" t="str">
        <f>+'Income Statement Detail'!AZ4</f>
        <v>Actual</v>
      </c>
      <c r="BI3" s="730" t="str">
        <f>+'Income Statement Detail'!BA4</f>
        <v>Actual</v>
      </c>
      <c r="BJ3" s="730" t="str">
        <f>+'Income Statement Detail'!BB4</f>
        <v>Actual</v>
      </c>
      <c r="BK3" s="730" t="str">
        <f>+'Income Statement Detail'!BC4</f>
        <v>Actual</v>
      </c>
      <c r="BL3" s="730" t="str">
        <f>+'Income Statement Detail'!BD4</f>
        <v>Actual</v>
      </c>
      <c r="BM3" s="730" t="str">
        <f>+'Income Statement Detail'!BE4</f>
        <v>Actual</v>
      </c>
      <c r="BN3" s="730" t="str">
        <f>+'Income Statement Detail'!BF4</f>
        <v>Actual</v>
      </c>
      <c r="BO3" s="730" t="str">
        <f>+'Income Statement Detail'!BG4</f>
        <v>Actual</v>
      </c>
      <c r="BP3" s="730" t="str">
        <f>+'Income Statement Detail'!BH4</f>
        <v>Actual</v>
      </c>
      <c r="BQ3" s="730" t="str">
        <f>+'Income Statement Detail'!BI4</f>
        <v>Actual</v>
      </c>
      <c r="BR3" s="730" t="str">
        <f>+'Income Statement Detail'!BJ4</f>
        <v>Actual</v>
      </c>
      <c r="BS3" s="730" t="str">
        <f>+'Income Statement Detail'!BK4</f>
        <v>Actual</v>
      </c>
      <c r="BT3" s="730" t="str">
        <f>+'Income Statement Detail'!BL4</f>
        <v>Actual</v>
      </c>
      <c r="BU3" s="730" t="str">
        <f>+'Income Statement Detail'!BM4</f>
        <v>Actual</v>
      </c>
      <c r="BV3" s="730" t="str">
        <f>+'Income Statement Detail'!BN4</f>
        <v>Actual</v>
      </c>
      <c r="BW3" s="730" t="str">
        <f>+'Income Statement Detail'!BO4</f>
        <v>Actual</v>
      </c>
      <c r="BX3" s="730" t="str">
        <f>+'Income Statement Detail'!BP4</f>
        <v>Actual</v>
      </c>
      <c r="BY3" s="730" t="str">
        <f>+'Income Statement Detail'!BQ4</f>
        <v>Actual</v>
      </c>
      <c r="BZ3" s="730" t="str">
        <f>+'Income Statement Detail'!BR4</f>
        <v>Actual</v>
      </c>
      <c r="CA3" s="730" t="str">
        <f>+'Income Statement Detail'!BS4</f>
        <v>Actual</v>
      </c>
      <c r="CB3" s="730" t="str">
        <f>+'Income Statement Detail'!BT4</f>
        <v>Actual</v>
      </c>
      <c r="CC3" s="730" t="str">
        <f>+'Income Statement Detail'!BU4</f>
        <v>Actual</v>
      </c>
      <c r="CD3" s="730" t="str">
        <f>+'Income Statement Detail'!BV4</f>
        <v>Actual</v>
      </c>
      <c r="CE3" s="730" t="str">
        <f>+'Income Statement Detail'!BW4</f>
        <v>Actual</v>
      </c>
      <c r="CF3" s="730" t="str">
        <f>+'Income Statement Detail'!BX4</f>
        <v>Actual</v>
      </c>
      <c r="CG3" s="730" t="str">
        <f>+'Income Statement Detail'!BY4</f>
        <v>Actual</v>
      </c>
      <c r="CH3" s="730" t="str">
        <f>+'Income Statement Detail'!BZ4</f>
        <v>Actual</v>
      </c>
      <c r="CI3" s="730" t="str">
        <f>+'Income Statement Detail'!CA4</f>
        <v>Actual</v>
      </c>
      <c r="CJ3" s="730" t="str">
        <f>+'Income Statement Detail'!CB4</f>
        <v>Actual</v>
      </c>
      <c r="CK3" s="730" t="str">
        <f>+'Income Statement Detail'!CC4</f>
        <v>Actual</v>
      </c>
      <c r="CL3" s="730" t="str">
        <f>+'Income Statement Detail'!CD4</f>
        <v>Actual</v>
      </c>
      <c r="CM3" s="730" t="str">
        <f>+'Income Statement Detail'!CE4</f>
        <v>Actual</v>
      </c>
      <c r="CN3" s="730" t="str">
        <f>+'Income Statement Detail'!CF4</f>
        <v>Actual</v>
      </c>
      <c r="CO3" s="730" t="str">
        <f>+'Income Statement Detail'!CG4</f>
        <v>Actual</v>
      </c>
      <c r="CP3" s="730" t="str">
        <f>+'Income Statement Detail'!CH4</f>
        <v>Actual</v>
      </c>
      <c r="CQ3" s="730" t="str">
        <f>+'Income Statement Detail'!CI4</f>
        <v>Actual</v>
      </c>
      <c r="CR3" s="730" t="str">
        <f>+'Income Statement Detail'!CJ4</f>
        <v>Actual</v>
      </c>
      <c r="CS3" s="730" t="str">
        <f>+'Income Statement Detail'!CK4</f>
        <v>Actual</v>
      </c>
      <c r="CT3" s="730" t="str">
        <f>+'Income Statement Detail'!CL4</f>
        <v>Actual</v>
      </c>
      <c r="CU3" s="730" t="str">
        <f>+'Income Statement Detail'!CM4</f>
        <v>Actual</v>
      </c>
      <c r="CV3" s="730" t="str">
        <f>+'Income Statement Detail'!CN4</f>
        <v>Actual</v>
      </c>
      <c r="CW3" s="730" t="str">
        <f>+'Income Statement Detail'!CO4</f>
        <v>Actual</v>
      </c>
      <c r="CX3" s="730" t="str">
        <f>+'Income Statement Detail'!CP4</f>
        <v>Actual</v>
      </c>
      <c r="CY3" s="730" t="str">
        <f>+'Income Statement Detail'!CQ4</f>
        <v>Actual</v>
      </c>
      <c r="CZ3" s="730" t="str">
        <f>+'Income Statement Detail'!CR4</f>
        <v>Actual</v>
      </c>
      <c r="DA3" s="730" t="str">
        <f>+'Income Statement Detail'!CS4</f>
        <v>Actual</v>
      </c>
      <c r="DB3" s="730" t="str">
        <f>+'Income Statement Detail'!CT4</f>
        <v>Actual</v>
      </c>
      <c r="DC3" s="730" t="str">
        <f>+'Income Statement Detail'!CU4</f>
        <v>Actual</v>
      </c>
      <c r="DD3" s="730" t="str">
        <f>+'Income Statement Detail'!CV4</f>
        <v>Actual</v>
      </c>
      <c r="DE3" s="730" t="str">
        <f>+'Income Statement Detail'!CW4</f>
        <v>Actual</v>
      </c>
      <c r="DF3" s="730" t="str">
        <f>+'Income Statement Detail'!CX4</f>
        <v>Actual</v>
      </c>
      <c r="DG3" s="730" t="str">
        <f>+'Income Statement Detail'!CY4</f>
        <v>Actual</v>
      </c>
      <c r="DH3" s="730" t="str">
        <f>+'Income Statement Detail'!CZ4</f>
        <v>Actual</v>
      </c>
      <c r="DI3" s="730" t="str">
        <f>+'Income Statement Detail'!DA4</f>
        <v>Actual</v>
      </c>
      <c r="DJ3" s="730" t="str">
        <f>+'Income Statement Detail'!DB4</f>
        <v>Forecast</v>
      </c>
      <c r="DK3" s="730" t="str">
        <f>+'Income Statement Detail'!DC4</f>
        <v>Forecast</v>
      </c>
      <c r="DL3" s="730" t="str">
        <f>+'Income Statement Detail'!DD4</f>
        <v>Forecast</v>
      </c>
      <c r="DM3" s="730" t="str">
        <f>+'Income Statement Detail'!DE4</f>
        <v>Forecast</v>
      </c>
      <c r="DN3" s="730" t="str">
        <f>+'Income Statement Detail'!DF4</f>
        <v>Budget</v>
      </c>
      <c r="DO3" s="730" t="str">
        <f>+'Income Statement Detail'!DG4</f>
        <v>Budget</v>
      </c>
      <c r="DP3" s="730" t="str">
        <f>+'Income Statement Detail'!DH4</f>
        <v>Budget</v>
      </c>
      <c r="DQ3" s="730" t="str">
        <f>+'Income Statement Detail'!DI4</f>
        <v>Budget</v>
      </c>
      <c r="DR3" s="730" t="str">
        <f>+'Income Statement Detail'!DJ4</f>
        <v>Budget</v>
      </c>
      <c r="DS3" s="730" t="str">
        <f>+'Income Statement Detail'!DK4</f>
        <v>Budget</v>
      </c>
      <c r="DT3" s="730" t="str">
        <f>+'Income Statement Detail'!DL4</f>
        <v>Budget</v>
      </c>
      <c r="DU3" s="730" t="str">
        <f>+'Income Statement Detail'!DM4</f>
        <v>Budget</v>
      </c>
      <c r="DV3" s="730" t="str">
        <f>+'Income Statement Detail'!DN4</f>
        <v>Budget</v>
      </c>
      <c r="DW3" s="730" t="str">
        <f>+'Income Statement Detail'!DO4</f>
        <v>Budget</v>
      </c>
      <c r="DX3" s="730" t="str">
        <f>+'Income Statement Detail'!DP4</f>
        <v>Budget</v>
      </c>
      <c r="DY3" s="730" t="str">
        <f>+'Income Statement Detail'!DQ4</f>
        <v>Budget</v>
      </c>
      <c r="DZ3" s="730" t="str">
        <f>+'Income Statement Detail'!DR4</f>
        <v>Budget</v>
      </c>
      <c r="EA3" s="730" t="str">
        <f>+'Income Statement Detail'!DS4</f>
        <v>Budget</v>
      </c>
      <c r="EB3" s="730" t="str">
        <f>+'Income Statement Detail'!DT4</f>
        <v>Budget</v>
      </c>
      <c r="EC3" s="730" t="str">
        <f>+'Income Statement Detail'!DU4</f>
        <v>Budget</v>
      </c>
      <c r="ED3" s="730" t="str">
        <f>+'Income Statement Detail'!DV4</f>
        <v>Budget</v>
      </c>
      <c r="EE3" s="730" t="str">
        <f>+'Income Statement Detail'!DW4</f>
        <v>Budget</v>
      </c>
      <c r="EF3" s="730" t="str">
        <f>+'Income Statement Detail'!DX4</f>
        <v>Budget</v>
      </c>
      <c r="EG3" s="730" t="str">
        <f>+'Income Statement Detail'!DY4</f>
        <v>Budget</v>
      </c>
      <c r="EH3" s="730" t="str">
        <f>+'Income Statement Detail'!DZ4</f>
        <v>Budget</v>
      </c>
      <c r="EI3" s="730" t="str">
        <f>+'Income Statement Detail'!EA4</f>
        <v>Budget</v>
      </c>
      <c r="EJ3" s="730" t="str">
        <f>+'Income Statement Detail'!EB4</f>
        <v>Budget</v>
      </c>
      <c r="EK3" s="730" t="str">
        <f>+'Income Statement Detail'!EC4</f>
        <v>Budget</v>
      </c>
      <c r="EM3" s="421" t="s">
        <v>124</v>
      </c>
      <c r="EN3" s="421" t="s">
        <v>124</v>
      </c>
      <c r="EO3" s="421" t="s">
        <v>124</v>
      </c>
      <c r="EP3" s="421" t="s">
        <v>124</v>
      </c>
      <c r="EQ3" s="421" t="s">
        <v>124</v>
      </c>
      <c r="ER3" s="421" t="s">
        <v>124</v>
      </c>
      <c r="ES3" s="421" t="s">
        <v>124</v>
      </c>
    </row>
    <row r="4" spans="1:150" s="44" customFormat="1">
      <c r="A4" s="1188" t="s">
        <v>3153</v>
      </c>
      <c r="B4" s="1188" t="s">
        <v>3154</v>
      </c>
      <c r="C4" s="1188" t="s">
        <v>2527</v>
      </c>
      <c r="D4" s="1188" t="s">
        <v>3155</v>
      </c>
      <c r="E4" s="1188" t="s">
        <v>2528</v>
      </c>
      <c r="F4" s="1188" t="s">
        <v>3156</v>
      </c>
      <c r="G4" s="1188" t="s">
        <v>2529</v>
      </c>
      <c r="H4" s="1201" t="s">
        <v>2530</v>
      </c>
      <c r="I4" s="1201"/>
      <c r="J4" s="1191" t="str">
        <f>+'Income Statement Detail'!B5</f>
        <v>Jan 2014</v>
      </c>
      <c r="K4" s="1191" t="str">
        <f>+'Income Statement Detail'!C5</f>
        <v>Feb 2014</v>
      </c>
      <c r="L4" s="1191" t="str">
        <f>+'Income Statement Detail'!D5</f>
        <v>Mar 2014</v>
      </c>
      <c r="M4" s="1191" t="str">
        <f>+'Income Statement Detail'!E5</f>
        <v>Apr 2014</v>
      </c>
      <c r="N4" s="1191" t="str">
        <f>+'Income Statement Detail'!F5</f>
        <v>May 2014</v>
      </c>
      <c r="O4" s="1191" t="str">
        <f>+'Income Statement Detail'!G5</f>
        <v>Jun 2014</v>
      </c>
      <c r="P4" s="1191" t="str">
        <f>+'Income Statement Detail'!H5</f>
        <v>Jul 2014</v>
      </c>
      <c r="Q4" s="1191" t="str">
        <f>+'Income Statement Detail'!I5</f>
        <v>Aug 2014</v>
      </c>
      <c r="R4" s="1191" t="str">
        <f>+'Income Statement Detail'!J5</f>
        <v>Sep 2014</v>
      </c>
      <c r="S4" s="1191" t="str">
        <f>+'Income Statement Detail'!K5</f>
        <v>Oct 2014</v>
      </c>
      <c r="T4" s="1191" t="str">
        <f>+'Income Statement Detail'!L5</f>
        <v>Nov 2014</v>
      </c>
      <c r="U4" s="1191" t="str">
        <f>+'Income Statement Detail'!M5</f>
        <v>Dec 2014</v>
      </c>
      <c r="V4" s="1191" t="str">
        <f>+'Income Statement Detail'!N5</f>
        <v>Jan 2015</v>
      </c>
      <c r="W4" s="1191" t="str">
        <f>+'Income Statement Detail'!O5</f>
        <v>Feb 2015</v>
      </c>
      <c r="X4" s="1191" t="str">
        <f>+'Income Statement Detail'!P5</f>
        <v>Mar 2015</v>
      </c>
      <c r="Y4" s="1191" t="str">
        <f>+'Income Statement Detail'!Q5</f>
        <v>Apr 2015</v>
      </c>
      <c r="Z4" s="1191" t="str">
        <f>+'Income Statement Detail'!R5</f>
        <v>May 2015</v>
      </c>
      <c r="AA4" s="1191" t="str">
        <f>+'Income Statement Detail'!S5</f>
        <v>Jun 2015</v>
      </c>
      <c r="AB4" s="1191" t="str">
        <f>+'Income Statement Detail'!T5</f>
        <v>Jul 2015</v>
      </c>
      <c r="AC4" s="1191" t="str">
        <f>+'Income Statement Detail'!U5</f>
        <v>Aug 2015</v>
      </c>
      <c r="AD4" s="1191" t="str">
        <f>+'Income Statement Detail'!V5</f>
        <v>Sep 2015</v>
      </c>
      <c r="AE4" s="1191" t="str">
        <f>+'Income Statement Detail'!W5</f>
        <v>Oct 2015</v>
      </c>
      <c r="AF4" s="1191" t="str">
        <f>+'Income Statement Detail'!X5</f>
        <v>Nov 2015</v>
      </c>
      <c r="AG4" s="1191" t="str">
        <f>+'Income Statement Detail'!Y5</f>
        <v>Dec 2015</v>
      </c>
      <c r="AH4" s="1191" t="str">
        <f>+'Income Statement Detail'!Z5</f>
        <v>Jan 2016</v>
      </c>
      <c r="AI4" s="1191" t="str">
        <f>+'Income Statement Detail'!AA5</f>
        <v>Feb 2016</v>
      </c>
      <c r="AJ4" s="1191" t="str">
        <f>+'Income Statement Detail'!AB5</f>
        <v>Mar 2016</v>
      </c>
      <c r="AK4" s="1191" t="str">
        <f>+'Income Statement Detail'!AC5</f>
        <v>Apr 2016</v>
      </c>
      <c r="AL4" s="1191" t="str">
        <f>+'Income Statement Detail'!AD5</f>
        <v>May 2016</v>
      </c>
      <c r="AM4" s="1191" t="str">
        <f>+'Income Statement Detail'!AE5</f>
        <v>Jun 2016</v>
      </c>
      <c r="AN4" s="1191" t="str">
        <f>+'Income Statement Detail'!AF5</f>
        <v>Jul 2016</v>
      </c>
      <c r="AO4" s="1191" t="str">
        <f>+'Income Statement Detail'!AG5</f>
        <v>Aug 2016</v>
      </c>
      <c r="AP4" s="1191" t="str">
        <f>+'Income Statement Detail'!AH5</f>
        <v>Sep 2016</v>
      </c>
      <c r="AQ4" s="1191" t="str">
        <f>+'Income Statement Detail'!AI5</f>
        <v>Oct 2016</v>
      </c>
      <c r="AR4" s="1191" t="str">
        <f>+'Income Statement Detail'!AJ5</f>
        <v>Nov 2016</v>
      </c>
      <c r="AS4" s="1191" t="str">
        <f>+'Income Statement Detail'!AK5</f>
        <v>Dec 2016</v>
      </c>
      <c r="AT4" s="1191" t="str">
        <f>+'Income Statement Detail'!AL5</f>
        <v>Jan 2017</v>
      </c>
      <c r="AU4" s="1191" t="str">
        <f>+'Income Statement Detail'!AM5</f>
        <v>Feb 2017</v>
      </c>
      <c r="AV4" s="1191" t="str">
        <f>+'Income Statement Detail'!AN5</f>
        <v>Mar 2017</v>
      </c>
      <c r="AW4" s="1191" t="str">
        <f>+'Income Statement Detail'!AO5</f>
        <v>Apr 2017</v>
      </c>
      <c r="AX4" s="1191" t="str">
        <f>+'Income Statement Detail'!AP5</f>
        <v>May 2017</v>
      </c>
      <c r="AY4" s="1191" t="str">
        <f>+'Income Statement Detail'!AQ5</f>
        <v>Jun 2017</v>
      </c>
      <c r="AZ4" s="1191" t="str">
        <f>+'Income Statement Detail'!AR5</f>
        <v>Jul 2017</v>
      </c>
      <c r="BA4" s="1191" t="str">
        <f>+'Income Statement Detail'!AS5</f>
        <v>Aug 2017</v>
      </c>
      <c r="BB4" s="1191" t="str">
        <f>+'Income Statement Detail'!AT5</f>
        <v>Sep 2017</v>
      </c>
      <c r="BC4" s="1191" t="str">
        <f>+'Income Statement Detail'!AU5</f>
        <v>Oct 2017</v>
      </c>
      <c r="BD4" s="1191" t="str">
        <f>+'Income Statement Detail'!AV5</f>
        <v>Nov 2017</v>
      </c>
      <c r="BE4" s="1191" t="str">
        <f>+'Income Statement Detail'!AW5</f>
        <v>Dec 2017</v>
      </c>
      <c r="BF4" s="1191" t="str">
        <f>+'Income Statement Detail'!AX5</f>
        <v>Jan 2018</v>
      </c>
      <c r="BG4" s="1191" t="str">
        <f>+'Income Statement Detail'!AY5</f>
        <v>Feb 2018</v>
      </c>
      <c r="BH4" s="1191" t="str">
        <f>+'Income Statement Detail'!AZ5</f>
        <v>Mar 2018</v>
      </c>
      <c r="BI4" s="1191" t="str">
        <f>+'Income Statement Detail'!BA5</f>
        <v>Apr 2018</v>
      </c>
      <c r="BJ4" s="1191" t="str">
        <f>+'Income Statement Detail'!BB5</f>
        <v>May 2018</v>
      </c>
      <c r="BK4" s="1191" t="str">
        <f>+'Income Statement Detail'!BC5</f>
        <v>Jun 2018</v>
      </c>
      <c r="BL4" s="1191" t="str">
        <f>+'Income Statement Detail'!BD5</f>
        <v>Jul 2018</v>
      </c>
      <c r="BM4" s="1191" t="str">
        <f>+'Income Statement Detail'!BE5</f>
        <v>Aug 2018</v>
      </c>
      <c r="BN4" s="1191" t="str">
        <f>+'Income Statement Detail'!BF5</f>
        <v>Sep 2018</v>
      </c>
      <c r="BO4" s="1191" t="str">
        <f>+'Income Statement Detail'!BG5</f>
        <v>Oct 2018</v>
      </c>
      <c r="BP4" s="1191" t="str">
        <f>+'Income Statement Detail'!BH5</f>
        <v>Nov 2018</v>
      </c>
      <c r="BQ4" s="1191" t="str">
        <f>+'Income Statement Detail'!BI5</f>
        <v>Dec 2018</v>
      </c>
      <c r="BR4" s="1191" t="str">
        <f>+'Income Statement Detail'!BJ5</f>
        <v>Jan 2019</v>
      </c>
      <c r="BS4" s="1191" t="str">
        <f>+'Income Statement Detail'!BK5</f>
        <v>Feb 2019</v>
      </c>
      <c r="BT4" s="1191" t="str">
        <f>+'Income Statement Detail'!BL5</f>
        <v>Mar 2019</v>
      </c>
      <c r="BU4" s="1191" t="str">
        <f>+'Income Statement Detail'!BM5</f>
        <v>Apr 2019</v>
      </c>
      <c r="BV4" s="1191" t="str">
        <f>+'Income Statement Detail'!BN5</f>
        <v>May 2019</v>
      </c>
      <c r="BW4" s="1191" t="str">
        <f>+'Income Statement Detail'!BO5</f>
        <v>Jun 2019</v>
      </c>
      <c r="BX4" s="1191" t="str">
        <f>+'Income Statement Detail'!BP5</f>
        <v>Jul 2019</v>
      </c>
      <c r="BY4" s="1191" t="str">
        <f>+'Income Statement Detail'!BQ5</f>
        <v>Aug 2019</v>
      </c>
      <c r="BZ4" s="1191" t="str">
        <f>+'Income Statement Detail'!BR5</f>
        <v>Sep 2019</v>
      </c>
      <c r="CA4" s="1191" t="str">
        <f>+'Income Statement Detail'!BS5</f>
        <v>Oct 2019</v>
      </c>
      <c r="CB4" s="1191" t="str">
        <f>+'Income Statement Detail'!BT5</f>
        <v>Nov 2019</v>
      </c>
      <c r="CC4" s="1191" t="str">
        <f>+'Income Statement Detail'!BU5</f>
        <v>Dec 2019</v>
      </c>
      <c r="CD4" s="1191" t="str">
        <f>+'Income Statement Detail'!BV5</f>
        <v>Jan 2020</v>
      </c>
      <c r="CE4" s="1191" t="str">
        <f>+'Income Statement Detail'!BW5</f>
        <v>Feb 2020</v>
      </c>
      <c r="CF4" s="1191" t="str">
        <f>+'Income Statement Detail'!BX5</f>
        <v>Mar 2020</v>
      </c>
      <c r="CG4" s="1191" t="str">
        <f>+'Income Statement Detail'!BY5</f>
        <v>Apr 2020</v>
      </c>
      <c r="CH4" s="1191" t="str">
        <f>+'Income Statement Detail'!BZ5</f>
        <v>May 2020</v>
      </c>
      <c r="CI4" s="1191" t="str">
        <f>+'Income Statement Detail'!CA5</f>
        <v>Jun 2020</v>
      </c>
      <c r="CJ4" s="1191" t="str">
        <f>+'Income Statement Detail'!CB5</f>
        <v>Jul 2020</v>
      </c>
      <c r="CK4" s="1191" t="str">
        <f>+'Income Statement Detail'!CC5</f>
        <v>Aug 2020</v>
      </c>
      <c r="CL4" s="1191" t="str">
        <f>+'Income Statement Detail'!CD5</f>
        <v>Sep 2020</v>
      </c>
      <c r="CM4" s="1191" t="str">
        <f>+'Income Statement Detail'!CE5</f>
        <v>Oct 2020</v>
      </c>
      <c r="CN4" s="1191" t="str">
        <f>+'Income Statement Detail'!CF5</f>
        <v>Nov 2020</v>
      </c>
      <c r="CO4" s="1191" t="str">
        <f>+'Income Statement Detail'!CG5</f>
        <v>Dec 2020</v>
      </c>
      <c r="CP4" s="1191" t="str">
        <f>+'Income Statement Detail'!CH5</f>
        <v>Jan 2021</v>
      </c>
      <c r="CQ4" s="1191" t="str">
        <f>+'Income Statement Detail'!CI5</f>
        <v>Feb 2021</v>
      </c>
      <c r="CR4" s="1191" t="str">
        <f>+'Income Statement Detail'!CJ5</f>
        <v>Mar 2021</v>
      </c>
      <c r="CS4" s="1191" t="str">
        <f>+'Income Statement Detail'!CK5</f>
        <v>Apr 2021</v>
      </c>
      <c r="CT4" s="1191" t="str">
        <f>+'Income Statement Detail'!CL5</f>
        <v>May 2021</v>
      </c>
      <c r="CU4" s="1191" t="str">
        <f>+'Income Statement Detail'!CM5</f>
        <v>Jun 2021</v>
      </c>
      <c r="CV4" s="1191" t="str">
        <f>+'Income Statement Detail'!CN5</f>
        <v>Jul 2021</v>
      </c>
      <c r="CW4" s="1191" t="str">
        <f>+'Income Statement Detail'!CO5</f>
        <v>Aug 2021</v>
      </c>
      <c r="CX4" s="1191" t="str">
        <f>+'Income Statement Detail'!CP5</f>
        <v>Sep 2021</v>
      </c>
      <c r="CY4" s="1191" t="str">
        <f>+'Income Statement Detail'!CQ5</f>
        <v>Oct 2021</v>
      </c>
      <c r="CZ4" s="1191" t="str">
        <f>+'Income Statement Detail'!CR5</f>
        <v>Nov 2021</v>
      </c>
      <c r="DA4" s="1191" t="str">
        <f>+'Income Statement Detail'!CS5</f>
        <v>Dec 2021</v>
      </c>
      <c r="DB4" s="1191" t="str">
        <f>+'Income Statement Detail'!CT5</f>
        <v>Jan 2022</v>
      </c>
      <c r="DC4" s="1191" t="str">
        <f>+'Income Statement Detail'!CU5</f>
        <v>Feb 2022</v>
      </c>
      <c r="DD4" s="1191" t="str">
        <f>+'Income Statement Detail'!CV5</f>
        <v>Mar 2022</v>
      </c>
      <c r="DE4" s="1191" t="str">
        <f>+'Income Statement Detail'!CW5</f>
        <v>Apr 2022</v>
      </c>
      <c r="DF4" s="1191" t="str">
        <f>+'Income Statement Detail'!CX5</f>
        <v>May 2022</v>
      </c>
      <c r="DG4" s="1191" t="str">
        <f>+'Income Statement Detail'!CY5</f>
        <v>Jun 2022</v>
      </c>
      <c r="DH4" s="1191" t="str">
        <f>+'Income Statement Detail'!CZ5</f>
        <v>Jul 2022</v>
      </c>
      <c r="DI4" s="1191" t="str">
        <f>+'Income Statement Detail'!DA5</f>
        <v>Aug 2022</v>
      </c>
      <c r="DJ4" s="1191" t="str">
        <f>+'Income Statement Detail'!DB5</f>
        <v>Sep 2022</v>
      </c>
      <c r="DK4" s="1191" t="str">
        <f>+'Income Statement Detail'!DC5</f>
        <v>Oct 2022</v>
      </c>
      <c r="DL4" s="1191" t="str">
        <f>+'Income Statement Detail'!DD5</f>
        <v>Nov 2022</v>
      </c>
      <c r="DM4" s="1191" t="str">
        <f>+'Income Statement Detail'!DE5</f>
        <v>Dec 2022</v>
      </c>
      <c r="DN4" s="1191" t="str">
        <f>+'Income Statement Detail'!DF5</f>
        <v>Jan 2023</v>
      </c>
      <c r="DO4" s="1191" t="str">
        <f>+'Income Statement Detail'!DG5</f>
        <v>Feb 2023</v>
      </c>
      <c r="DP4" s="1191" t="str">
        <f>+'Income Statement Detail'!DH5</f>
        <v>Mar 2023</v>
      </c>
      <c r="DQ4" s="1191" t="str">
        <f>+'Income Statement Detail'!DI5</f>
        <v>Apr 2023</v>
      </c>
      <c r="DR4" s="1191" t="str">
        <f>+'Income Statement Detail'!DJ5</f>
        <v>May 2023</v>
      </c>
      <c r="DS4" s="1191" t="str">
        <f>+'Income Statement Detail'!DK5</f>
        <v>Jun 2023</v>
      </c>
      <c r="DT4" s="1191" t="str">
        <f>+'Income Statement Detail'!DL5</f>
        <v>Jul 2023</v>
      </c>
      <c r="DU4" s="1191" t="str">
        <f>+'Income Statement Detail'!DM5</f>
        <v>Aug 2023</v>
      </c>
      <c r="DV4" s="1191" t="str">
        <f>+'Income Statement Detail'!DN5</f>
        <v>Sep 2023</v>
      </c>
      <c r="DW4" s="1191" t="str">
        <f>+'Income Statement Detail'!DO5</f>
        <v>Oct 2023</v>
      </c>
      <c r="DX4" s="1191" t="str">
        <f>+'Income Statement Detail'!DP5</f>
        <v>Nov 2023</v>
      </c>
      <c r="DY4" s="1191" t="str">
        <f>+'Income Statement Detail'!DQ5</f>
        <v>Dec 2023</v>
      </c>
      <c r="DZ4" s="1191" t="str">
        <f>+'Income Statement Detail'!DR5</f>
        <v>JAN 2024</v>
      </c>
      <c r="EA4" s="1191" t="str">
        <f>+'Income Statement Detail'!DS5</f>
        <v>FEB 2024</v>
      </c>
      <c r="EB4" s="1191" t="str">
        <f>+'Income Statement Detail'!DT5</f>
        <v>MAR 2024</v>
      </c>
      <c r="EC4" s="1191" t="str">
        <f>+'Income Statement Detail'!DU5</f>
        <v>APR 2024</v>
      </c>
      <c r="ED4" s="1191" t="str">
        <f>+'Income Statement Detail'!DV5</f>
        <v>MAY 2024</v>
      </c>
      <c r="EE4" s="1191" t="str">
        <f>+'Income Statement Detail'!DW5</f>
        <v>JUN 2024</v>
      </c>
      <c r="EF4" s="1191" t="str">
        <f>+'Income Statement Detail'!DX5</f>
        <v>JUL 2024</v>
      </c>
      <c r="EG4" s="1191" t="str">
        <f>+'Income Statement Detail'!DY5</f>
        <v>AUG 2024</v>
      </c>
      <c r="EH4" s="1191" t="str">
        <f>+'Income Statement Detail'!DZ5</f>
        <v>SEP 2024</v>
      </c>
      <c r="EI4" s="1191" t="str">
        <f>+'Income Statement Detail'!EA5</f>
        <v>OCT 2024</v>
      </c>
      <c r="EJ4" s="1191" t="str">
        <f>+'Income Statement Detail'!EB5</f>
        <v>NOV 2024</v>
      </c>
      <c r="EK4" s="1191" t="str">
        <f>+'Income Statement Detail'!EC5</f>
        <v>DEC 2024</v>
      </c>
      <c r="EM4" s="1202" t="s">
        <v>177</v>
      </c>
      <c r="EN4" s="1202" t="s">
        <v>178</v>
      </c>
      <c r="EO4" s="1202" t="s">
        <v>179</v>
      </c>
      <c r="EP4" s="1202" t="s">
        <v>180</v>
      </c>
      <c r="EQ4" s="1202" t="s">
        <v>181</v>
      </c>
      <c r="ER4" s="1202" t="s">
        <v>182</v>
      </c>
      <c r="ES4" s="1202" t="s">
        <v>183</v>
      </c>
    </row>
    <row r="5" spans="1:150">
      <c r="A5" s="938" t="s">
        <v>3157</v>
      </c>
      <c r="B5" s="937" t="s">
        <v>355</v>
      </c>
      <c r="D5" s="937"/>
      <c r="E5" s="14" t="s">
        <v>3158</v>
      </c>
      <c r="F5" s="141" t="str">
        <f t="shared" ref="F5" si="1">RIGHT(G5,7)</f>
        <v>4073052</v>
      </c>
      <c r="G5" s="141" t="s">
        <v>2875</v>
      </c>
      <c r="H5" s="151" t="s">
        <v>2876</v>
      </c>
      <c r="I5" s="51"/>
      <c r="J5" s="379"/>
      <c r="K5" s="379"/>
      <c r="L5" s="379"/>
      <c r="M5" s="379"/>
      <c r="N5" s="379"/>
      <c r="O5" s="379"/>
      <c r="P5" s="379"/>
      <c r="Q5" s="379"/>
      <c r="R5" s="379"/>
      <c r="S5" s="379"/>
      <c r="T5" s="379"/>
      <c r="U5" s="379"/>
      <c r="V5" s="379"/>
      <c r="W5" s="379"/>
      <c r="X5" s="379"/>
      <c r="Y5" s="379"/>
      <c r="Z5" s="379"/>
      <c r="AA5" s="379"/>
      <c r="AB5" s="379"/>
      <c r="AC5" s="379">
        <v>511.2</v>
      </c>
      <c r="AD5" s="379">
        <v>0</v>
      </c>
      <c r="AE5" s="379">
        <v>0</v>
      </c>
      <c r="AF5" s="379">
        <v>0</v>
      </c>
      <c r="AG5" s="379">
        <v>0</v>
      </c>
      <c r="AH5" s="379">
        <v>0</v>
      </c>
      <c r="AI5" s="379">
        <v>0</v>
      </c>
      <c r="AJ5" s="379">
        <v>0</v>
      </c>
      <c r="AK5" s="379">
        <v>0</v>
      </c>
      <c r="AL5" s="379">
        <v>0</v>
      </c>
      <c r="AM5" s="379">
        <v>-61.2</v>
      </c>
      <c r="AN5" s="379">
        <v>0</v>
      </c>
      <c r="AO5" s="379">
        <v>0</v>
      </c>
      <c r="AP5" s="379">
        <v>0</v>
      </c>
      <c r="AQ5" s="379">
        <v>0</v>
      </c>
      <c r="AR5" s="379">
        <v>0</v>
      </c>
      <c r="AS5" s="379">
        <v>0</v>
      </c>
      <c r="AT5" s="379">
        <v>0</v>
      </c>
      <c r="AU5" s="379">
        <v>0</v>
      </c>
      <c r="AV5" s="379">
        <v>0</v>
      </c>
      <c r="AW5" s="379">
        <v>0</v>
      </c>
      <c r="AX5" s="379">
        <v>0</v>
      </c>
      <c r="AY5" s="379">
        <v>0</v>
      </c>
      <c r="AZ5" s="379">
        <v>0</v>
      </c>
      <c r="BA5" s="379">
        <v>0</v>
      </c>
      <c r="BB5" s="379">
        <v>0</v>
      </c>
      <c r="BC5" s="379">
        <v>0</v>
      </c>
      <c r="BD5" s="379">
        <v>0</v>
      </c>
      <c r="BE5" s="379">
        <v>0</v>
      </c>
      <c r="BF5" s="379">
        <v>0</v>
      </c>
      <c r="BG5" s="379">
        <v>0</v>
      </c>
      <c r="BH5" s="379">
        <v>0</v>
      </c>
      <c r="BI5" s="379">
        <v>0</v>
      </c>
      <c r="BJ5" s="379">
        <v>0</v>
      </c>
      <c r="BK5" s="379">
        <v>0</v>
      </c>
      <c r="BL5" s="379">
        <v>0</v>
      </c>
      <c r="BM5" s="379">
        <v>0</v>
      </c>
      <c r="BN5" s="379">
        <v>0</v>
      </c>
      <c r="BO5" s="379">
        <v>0</v>
      </c>
      <c r="BP5" s="379">
        <v>0</v>
      </c>
      <c r="BQ5" s="379">
        <v>0</v>
      </c>
      <c r="BR5" s="379">
        <v>0</v>
      </c>
      <c r="BS5" s="379">
        <v>0</v>
      </c>
      <c r="BT5" s="379">
        <v>0</v>
      </c>
      <c r="BU5" s="379">
        <v>0</v>
      </c>
      <c r="BV5" s="379">
        <v>0</v>
      </c>
      <c r="BW5" s="379">
        <v>0</v>
      </c>
      <c r="BX5" s="379">
        <v>0</v>
      </c>
      <c r="BY5" s="379">
        <v>0</v>
      </c>
      <c r="BZ5" s="379">
        <v>0</v>
      </c>
      <c r="CA5" s="379">
        <v>0</v>
      </c>
      <c r="CB5" s="379">
        <v>0</v>
      </c>
      <c r="CC5" s="379">
        <v>0</v>
      </c>
      <c r="CD5" s="379">
        <v>0</v>
      </c>
      <c r="CE5" s="379">
        <v>0</v>
      </c>
      <c r="CF5" s="379">
        <v>0</v>
      </c>
      <c r="CG5" s="379">
        <v>0</v>
      </c>
      <c r="CH5" s="379">
        <v>0</v>
      </c>
      <c r="CI5" s="379">
        <v>0</v>
      </c>
      <c r="CJ5" s="379">
        <v>0</v>
      </c>
      <c r="CK5" s="379">
        <v>0</v>
      </c>
      <c r="CL5" s="379">
        <v>0</v>
      </c>
      <c r="CM5" s="379">
        <v>0</v>
      </c>
      <c r="CN5" s="379">
        <v>0</v>
      </c>
      <c r="CO5" s="379">
        <v>0</v>
      </c>
      <c r="CP5" s="379">
        <v>0</v>
      </c>
      <c r="CQ5" s="379">
        <v>0</v>
      </c>
      <c r="CR5" s="379">
        <v>0</v>
      </c>
      <c r="CS5" s="379">
        <v>0</v>
      </c>
      <c r="CT5" s="379">
        <v>0</v>
      </c>
      <c r="CU5" s="379">
        <v>0</v>
      </c>
      <c r="CV5" s="379">
        <v>0</v>
      </c>
      <c r="CW5" s="379">
        <v>0</v>
      </c>
      <c r="CX5" s="379">
        <v>0</v>
      </c>
      <c r="CY5" s="379">
        <v>0</v>
      </c>
      <c r="CZ5" s="379">
        <v>0</v>
      </c>
      <c r="DA5" s="379">
        <v>0</v>
      </c>
      <c r="DB5" s="379">
        <f>ROUND(IF(ISNA(+VLOOKUP($G5,'Data 2022 ACTUAL DL'!$A$5:$ZW$908,_xlfn.SINGLE(COLUMNS('IS ACCTS'!$DB5:DB5))+2,FALSE)),0,+VLOOKUP($G5,'Data 2022 ACTUAL DL'!$A$5:$ZW$908,_xlfn.SINGLE(COLUMNS('IS ACCTS'!$DB5:DB5))+2,FALSE))/1000,1)</f>
        <v>0</v>
      </c>
      <c r="DC5" s="379">
        <f>ROUND(IF(ISNA(+VLOOKUP($G5,'Data 2022 ACTUAL DL'!$A$5:$ZW$908,_xlfn.SINGLE(COLUMNS('IS ACCTS'!$DB5:DC5))+2,FALSE)),0,+VLOOKUP($G5,'Data 2022 ACTUAL DL'!$A$5:$ZW$908,_xlfn.SINGLE(COLUMNS('IS ACCTS'!$DB5:DC5))+2,FALSE))/1000,1)</f>
        <v>0</v>
      </c>
      <c r="DD5" s="379">
        <f>ROUND(IF(ISNA(+VLOOKUP($G5,'Data 2022 ACTUAL DL'!$A$5:$ZW$908,_xlfn.SINGLE(COLUMNS('IS ACCTS'!$DB5:DD5))+2,FALSE)),0,+VLOOKUP($G5,'Data 2022 ACTUAL DL'!$A$5:$ZW$908,_xlfn.SINGLE(COLUMNS('IS ACCTS'!$DB5:DD5))+2,FALSE))/1000,1)</f>
        <v>0</v>
      </c>
      <c r="DE5" s="379">
        <f>ROUND(IF(ISNA(+VLOOKUP($G5,'Data 2022 ACTUAL DL'!$A$5:$ZW$908,_xlfn.SINGLE(COLUMNS('IS ACCTS'!$DB5:DE5))+2,FALSE)),0,+VLOOKUP($G5,'Data 2022 ACTUAL DL'!$A$5:$ZW$908,_xlfn.SINGLE(COLUMNS('IS ACCTS'!$DB5:DE5))+2,FALSE))/1000,1)</f>
        <v>0</v>
      </c>
      <c r="DF5" s="379">
        <f>ROUND(IF(ISNA(+VLOOKUP($G5,'Data 2022 ACTUAL DL'!$A$5:$ZW$908,_xlfn.SINGLE(COLUMNS('IS ACCTS'!$DB5:DF5))+2,FALSE)),0,+VLOOKUP($G5,'Data 2022 ACTUAL DL'!$A$5:$ZW$908,_xlfn.SINGLE(COLUMNS('IS ACCTS'!$DB5:DF5))+2,FALSE))/1000,1)</f>
        <v>0</v>
      </c>
      <c r="DG5" s="379">
        <f>ROUND(IF(ISNA(+VLOOKUP($G5,'Data 2022 ACTUAL DL'!$A$5:$ZW$908,_xlfn.SINGLE(COLUMNS('IS ACCTS'!$DB5:DG5))+2,FALSE)),0,+VLOOKUP($G5,'Data 2022 ACTUAL DL'!$A$5:$ZW$908,_xlfn.SINGLE(COLUMNS('IS ACCTS'!$DB5:DG5))+2,FALSE))/1000,1)</f>
        <v>0</v>
      </c>
      <c r="DH5" s="379">
        <f>ROUND(IF(ISNA(+VLOOKUP($G5,'Data 2022 ACTUAL DL'!$A$5:$ZW$908,_xlfn.SINGLE(COLUMNS('IS ACCTS'!$DB5:DH5))+2,FALSE)),0,+VLOOKUP($G5,'Data 2022 ACTUAL DL'!$A$5:$ZW$908,_xlfn.SINGLE(COLUMNS('IS ACCTS'!$DB5:DH5))+2,FALSE))/1000,1)</f>
        <v>0</v>
      </c>
      <c r="DI5" s="379">
        <f>ROUND(IF(ISNA(+VLOOKUP($G5,'Data 2022 ACTUAL DL'!$A$5:$ZW$908,_xlfn.SINGLE(COLUMNS('IS ACCTS'!$DB5:DI5))+2,FALSE)),0,+VLOOKUP($G5,'Data 2022 ACTUAL DL'!$A$5:$ZW$908,_xlfn.SINGLE(COLUMNS('IS ACCTS'!$DB5:DI5))+2,FALSE))/1000,1)</f>
        <v>0</v>
      </c>
      <c r="DJ5" s="379">
        <f>ROUND(IF(ISNA(+VLOOKUP($G5,'Data 2022 ACTUAL DL'!$A$5:$ZW$908,_xlfn.SINGLE(COLUMNS('IS ACCTS'!$DB5:DJ5))+2,FALSE)),0,+VLOOKUP($G5,'Data 2022 ACTUAL DL'!$A$5:$ZW$908,_xlfn.SINGLE(COLUMNS('IS ACCTS'!$DB5:DJ5))+2,FALSE))/1000,1)</f>
        <v>0</v>
      </c>
      <c r="DK5" s="379">
        <f>ROUND(IF(ISNA(+VLOOKUP($G5,'Data 2022 ACTUAL DL'!$A$5:$ZW$908,_xlfn.SINGLE(COLUMNS('IS ACCTS'!$DB5:DK5))+2,FALSE)),0,+VLOOKUP($G5,'Data 2022 ACTUAL DL'!$A$5:$ZW$908,_xlfn.SINGLE(COLUMNS('IS ACCTS'!$DB5:DK5))+2,FALSE))/1000,1)</f>
        <v>0</v>
      </c>
      <c r="DL5" s="379">
        <f>ROUND(IF(ISNA(+VLOOKUP($G5,'Data 2022 ACTUAL DL'!$A$5:$ZW$908,_xlfn.SINGLE(COLUMNS('IS ACCTS'!$DB5:DL5))+2,FALSE)),0,+VLOOKUP($G5,'Data 2022 ACTUAL DL'!$A$5:$ZW$908,_xlfn.SINGLE(COLUMNS('IS ACCTS'!$DB5:DL5))+2,FALSE))/1000,1)</f>
        <v>0</v>
      </c>
      <c r="DM5" s="379">
        <f>ROUND(IF(ISNA(+VLOOKUP($G5,'Data 2022 ACTUAL DL'!$A$5:$ZW$908,_xlfn.SINGLE(COLUMNS('IS ACCTS'!$DB5:DM5))+2,FALSE)),0,+VLOOKUP($G5,'Data 2022 ACTUAL DL'!$A$5:$ZW$908,_xlfn.SINGLE(COLUMNS('IS ACCTS'!$DB5:DM5))+2,FALSE))/1000,1)</f>
        <v>0</v>
      </c>
      <c r="DN5" s="48">
        <f>ROUND(IF(ISNA(+VLOOKUP($G5,'Data 2023 BUDGET DL'!$A$5:$ZW$908,COLUMNS('IS ACCTS'!$DN5:DN5)+2,FALSE)),0,+VLOOKUP($G5,'Data 2023 BUDGET DL'!$A$5:$ZW$908,COLUMNS('IS ACCTS'!$DN5:DN5)+2,FALSE))/1000,1)</f>
        <v>0</v>
      </c>
      <c r="DO5" s="48">
        <f>ROUND(IF(ISNA(+VLOOKUP($G5,'Data 2023 BUDGET DL'!$A$5:$ZW$908,COLUMNS('IS ACCTS'!$DN5:DO5)+2,FALSE)),0,+VLOOKUP($G5,'Data 2023 BUDGET DL'!$A$5:$ZW$908,COLUMNS('IS ACCTS'!$DN5:DO5)+2,FALSE))/1000,1)</f>
        <v>0</v>
      </c>
      <c r="DP5" s="48">
        <f>ROUND(IF(ISNA(+VLOOKUP($G5,'Data 2023 BUDGET DL'!$A$5:$ZW$908,COLUMNS('IS ACCTS'!$DN5:DP5)+2,FALSE)),0,+VLOOKUP($G5,'Data 2023 BUDGET DL'!$A$5:$ZW$908,COLUMNS('IS ACCTS'!$DN5:DP5)+2,FALSE))/1000,1)</f>
        <v>0</v>
      </c>
      <c r="DQ5" s="48">
        <f>ROUND(IF(ISNA(+VLOOKUP($G5,'Data 2023 BUDGET DL'!$A$5:$ZW$908,COLUMNS('IS ACCTS'!$DN5:DQ5)+2,FALSE)),0,+VLOOKUP($G5,'Data 2023 BUDGET DL'!$A$5:$ZW$908,COLUMNS('IS ACCTS'!$DN5:DQ5)+2,FALSE))/1000,1)</f>
        <v>0</v>
      </c>
      <c r="DR5" s="48">
        <f>ROUND(IF(ISNA(+VLOOKUP($G5,'Data 2023 BUDGET DL'!$A$5:$ZW$908,COLUMNS('IS ACCTS'!$DN5:DR5)+2,FALSE)),0,+VLOOKUP($G5,'Data 2023 BUDGET DL'!$A$5:$ZW$908,COLUMNS('IS ACCTS'!$DN5:DR5)+2,FALSE))/1000,1)</f>
        <v>0</v>
      </c>
      <c r="DS5" s="48">
        <f>ROUND(IF(ISNA(+VLOOKUP($G5,'Data 2023 BUDGET DL'!$A$5:$ZW$908,COLUMNS('IS ACCTS'!$DN5:DS5)+2,FALSE)),0,+VLOOKUP($G5,'Data 2023 BUDGET DL'!$A$5:$ZW$908,COLUMNS('IS ACCTS'!$DN5:DS5)+2,FALSE))/1000,1)</f>
        <v>0</v>
      </c>
      <c r="DT5" s="48">
        <f>ROUND(IF(ISNA(+VLOOKUP($G5,'Data 2023 BUDGET DL'!$A$5:$ZW$908,COLUMNS('IS ACCTS'!$DN5:DT5)+2,FALSE)),0,+VLOOKUP($G5,'Data 2023 BUDGET DL'!$A$5:$ZW$908,COLUMNS('IS ACCTS'!$DN5:DT5)+2,FALSE))/1000,1)</f>
        <v>0</v>
      </c>
      <c r="DU5" s="48">
        <f>ROUND(IF(ISNA(+VLOOKUP($G5,'Data 2023 BUDGET DL'!$A$5:$ZW$908,COLUMNS('IS ACCTS'!$DN5:DU5)+2,FALSE)),0,+VLOOKUP($G5,'Data 2023 BUDGET DL'!$A$5:$ZW$908,COLUMNS('IS ACCTS'!$DN5:DU5)+2,FALSE))/1000,1)</f>
        <v>0</v>
      </c>
      <c r="DV5" s="48">
        <f>ROUND(IF(ISNA(+VLOOKUP($G5,'Data 2023 BUDGET DL'!$A$5:$ZW$908,COLUMNS('IS ACCTS'!$DN5:DV5)+2,FALSE)),0,+VLOOKUP($G5,'Data 2023 BUDGET DL'!$A$5:$ZW$908,COLUMNS('IS ACCTS'!$DN5:DV5)+2,FALSE))/1000,1)</f>
        <v>0</v>
      </c>
      <c r="DW5" s="48">
        <f>ROUND(IF(ISNA(+VLOOKUP($G5,'Data 2023 BUDGET DL'!$A$5:$ZW$908,COLUMNS('IS ACCTS'!$DN5:DW5)+2,FALSE)),0,+VLOOKUP($G5,'Data 2023 BUDGET DL'!$A$5:$ZW$908,COLUMNS('IS ACCTS'!$DN5:DW5)+2,FALSE))/1000,1)</f>
        <v>0</v>
      </c>
      <c r="DX5" s="48">
        <f>ROUND(IF(ISNA(+VLOOKUP($G5,'Data 2023 BUDGET DL'!$A$5:$ZW$908,COLUMNS('IS ACCTS'!$DN5:DX5)+2,FALSE)),0,+VLOOKUP($G5,'Data 2023 BUDGET DL'!$A$5:$ZW$908,COLUMNS('IS ACCTS'!$DN5:DX5)+2,FALSE))/1000,1)</f>
        <v>0</v>
      </c>
      <c r="DY5" s="48">
        <f>ROUND(IF(ISNA(+VLOOKUP($G5,'Data 2023 BUDGET DL'!$A$5:$ZW$908,COLUMNS('IS ACCTS'!$DN5:DY5)+2,FALSE)),0,+VLOOKUP($G5,'Data 2023 BUDGET DL'!$A$5:$ZW$908,COLUMNS('IS ACCTS'!$DN5:DY5)+2,FALSE))/1000,1)</f>
        <v>0</v>
      </c>
      <c r="DZ5" s="48">
        <f>ROUND(IF(ISNA(+VLOOKUP($G5,'Data 2024 BUDGET DL'!$A$5:$ZW$907,COLUMNS('IS ACCTS'!$DZ5:DZ5)+2,FALSE)),0,+VLOOKUP($G5,'Data 2024 BUDGET DL'!$A$5:$ZW$907,COLUMNS('IS ACCTS'!$DZ5:DZ5)+2,FALSE))/1000,1)</f>
        <v>0</v>
      </c>
      <c r="EA5" s="48">
        <f>ROUND(IF(ISNA(+VLOOKUP($G5,'Data 2024 BUDGET DL'!$A$5:$ZW$907,COLUMNS('IS ACCTS'!$DZ5:EA5)+2,FALSE)),0,+VLOOKUP($G5,'Data 2024 BUDGET DL'!$A$5:$ZW$907,COLUMNS('IS ACCTS'!$DZ5:EA5)+2,FALSE))/1000,1)</f>
        <v>0</v>
      </c>
      <c r="EB5" s="48">
        <f>ROUND(IF(ISNA(+VLOOKUP($G5,'Data 2024 BUDGET DL'!$A$5:$ZW$907,COLUMNS('IS ACCTS'!$DZ5:EB5)+2,FALSE)),0,+VLOOKUP($G5,'Data 2024 BUDGET DL'!$A$5:$ZW$907,COLUMNS('IS ACCTS'!$DZ5:EB5)+2,FALSE))/1000,1)</f>
        <v>0</v>
      </c>
      <c r="EC5" s="48">
        <f>ROUND(IF(ISNA(+VLOOKUP($G5,'Data 2024 BUDGET DL'!$A$5:$ZW$907,COLUMNS('IS ACCTS'!$DZ5:EC5)+2,FALSE)),0,+VLOOKUP($G5,'Data 2024 BUDGET DL'!$A$5:$ZW$907,COLUMNS('IS ACCTS'!$DZ5:EC5)+2,FALSE))/1000,1)</f>
        <v>0</v>
      </c>
      <c r="ED5" s="48">
        <f>ROUND(IF(ISNA(+VLOOKUP($G5,'Data 2024 BUDGET DL'!$A$5:$ZW$907,COLUMNS('IS ACCTS'!$DZ5:ED5)+2,FALSE)),0,+VLOOKUP($G5,'Data 2024 BUDGET DL'!$A$5:$ZW$907,COLUMNS('IS ACCTS'!$DZ5:ED5)+2,FALSE))/1000,1)</f>
        <v>0</v>
      </c>
      <c r="EE5" s="48">
        <f>ROUND(IF(ISNA(+VLOOKUP($G5,'Data 2024 BUDGET DL'!$A$5:$ZW$907,COLUMNS('IS ACCTS'!$DZ5:EE5)+2,FALSE)),0,+VLOOKUP($G5,'Data 2024 BUDGET DL'!$A$5:$ZW$907,COLUMNS('IS ACCTS'!$DZ5:EE5)+2,FALSE))/1000,1)</f>
        <v>0</v>
      </c>
      <c r="EF5" s="48">
        <f>ROUND(IF(ISNA(+VLOOKUP($G5,'Data 2024 BUDGET DL'!$A$5:$ZW$907,COLUMNS('IS ACCTS'!$DZ5:EF5)+2,FALSE)),0,+VLOOKUP($G5,'Data 2024 BUDGET DL'!$A$5:$ZW$907,COLUMNS('IS ACCTS'!$DZ5:EF5)+2,FALSE))/1000,1)</f>
        <v>0</v>
      </c>
      <c r="EG5" s="48">
        <f>ROUND(IF(ISNA(+VLOOKUP($G5,'Data 2024 BUDGET DL'!$A$5:$ZW$907,COLUMNS('IS ACCTS'!$DZ5:EG5)+2,FALSE)),0,+VLOOKUP($G5,'Data 2024 BUDGET DL'!$A$5:$ZW$907,COLUMNS('IS ACCTS'!$DZ5:EG5)+2,FALSE))/1000,1)</f>
        <v>0</v>
      </c>
      <c r="EH5" s="48">
        <f>ROUND(IF(ISNA(+VLOOKUP($G5,'Data 2024 BUDGET DL'!$A$5:$ZW$907,COLUMNS('IS ACCTS'!$DZ5:EH5)+2,FALSE)),0,+VLOOKUP($G5,'Data 2024 BUDGET DL'!$A$5:$ZW$907,COLUMNS('IS ACCTS'!$DZ5:EH5)+2,FALSE))/1000,1)</f>
        <v>0</v>
      </c>
      <c r="EI5" s="48">
        <f>ROUND(IF(ISNA(+VLOOKUP($G5,'Data 2024 BUDGET DL'!$A$5:$ZW$907,COLUMNS('IS ACCTS'!$DZ5:EI5)+2,FALSE)),0,+VLOOKUP($G5,'Data 2024 BUDGET DL'!$A$5:$ZW$907,COLUMNS('IS ACCTS'!$DZ5:EI5)+2,FALSE))/1000,1)</f>
        <v>0</v>
      </c>
      <c r="EJ5" s="48">
        <f>ROUND(IF(ISNA(+VLOOKUP($G5,'Data 2024 BUDGET DL'!$A$5:$ZW$907,COLUMNS('IS ACCTS'!$DZ5:EJ5)+2,FALSE)),0,+VLOOKUP($G5,'Data 2024 BUDGET DL'!$A$5:$ZW$907,COLUMNS('IS ACCTS'!$DZ5:EJ5)+2,FALSE))/1000,1)</f>
        <v>0</v>
      </c>
      <c r="EK5" s="48">
        <f>ROUND(IF(ISNA(+VLOOKUP($G5,'Data 2024 BUDGET DL'!$A$5:$ZW$907,COLUMNS('IS ACCTS'!$DZ5:EK5)+2,FALSE)),0,+VLOOKUP($G5,'Data 2024 BUDGET DL'!$A$5:$ZW$907,COLUMNS('IS ACCTS'!$DZ5:EK5)+2,FALSE))/1000,1)</f>
        <v>0</v>
      </c>
      <c r="EL5" s="48"/>
      <c r="EM5" s="48">
        <f t="shared" ref="EM5:EM37" si="2">SUM(V5:AG5)</f>
        <v>511.2</v>
      </c>
      <c r="EN5" s="48">
        <f t="shared" ref="EN5:EN37" si="3">SUM(AH5:AS5)</f>
        <v>-61.2</v>
      </c>
      <c r="EO5" s="48">
        <f t="shared" ref="EO5:EO37" si="4">SUM(AT5:BE5)</f>
        <v>0</v>
      </c>
      <c r="EP5" s="48">
        <f t="shared" ref="EP5:EP37" si="5">SUM(BF5:BQ5)</f>
        <v>0</v>
      </c>
      <c r="EQ5" s="48">
        <f t="shared" ref="EQ5:EQ37" si="6">SUM(BR5:CC5)</f>
        <v>0</v>
      </c>
      <c r="ER5" s="48">
        <f t="shared" ref="ER5:ER69" si="7">SUM(CD5:CO5)</f>
        <v>0</v>
      </c>
      <c r="ES5" s="48">
        <f>SUM(CP5:DA5)</f>
        <v>0</v>
      </c>
      <c r="ET5" s="48"/>
    </row>
    <row r="6" spans="1:150">
      <c r="A6" s="938" t="s">
        <v>3157</v>
      </c>
      <c r="B6" s="937" t="s">
        <v>353</v>
      </c>
      <c r="D6" s="937" t="s">
        <v>353</v>
      </c>
      <c r="E6" s="14" t="s">
        <v>353</v>
      </c>
      <c r="F6" s="141" t="str">
        <f t="shared" ref="F6:F96" si="8">RIGHT(G6,7)</f>
        <v>4073060</v>
      </c>
      <c r="G6" s="141" t="s">
        <v>1137</v>
      </c>
      <c r="H6" s="151" t="s">
        <v>2877</v>
      </c>
      <c r="I6" s="51"/>
      <c r="J6" s="379">
        <v>680</v>
      </c>
      <c r="K6" s="379">
        <v>5019.3</v>
      </c>
      <c r="L6" s="379">
        <v>-818.7</v>
      </c>
      <c r="M6" s="379">
        <v>1885.1</v>
      </c>
      <c r="N6" s="379">
        <v>-2013.7</v>
      </c>
      <c r="O6" s="379">
        <v>1920.7</v>
      </c>
      <c r="P6" s="379">
        <v>764.5</v>
      </c>
      <c r="Q6" s="379">
        <v>190</v>
      </c>
      <c r="R6" s="379">
        <v>-269.3</v>
      </c>
      <c r="S6" s="379">
        <v>-1988.7</v>
      </c>
      <c r="T6" s="379">
        <v>-5688</v>
      </c>
      <c r="U6" s="379">
        <v>2440.1</v>
      </c>
      <c r="V6" s="379">
        <v>874</v>
      </c>
      <c r="W6" s="379">
        <v>-46.9</v>
      </c>
      <c r="X6" s="379">
        <v>1692.3</v>
      </c>
      <c r="Y6" s="379">
        <v>0</v>
      </c>
      <c r="Z6" s="379">
        <v>0</v>
      </c>
      <c r="AA6" s="379">
        <v>2345.6999999999998</v>
      </c>
      <c r="AB6" s="379">
        <v>0</v>
      </c>
      <c r="AC6" s="379">
        <v>532.5</v>
      </c>
      <c r="AD6" s="379">
        <v>0</v>
      </c>
      <c r="AE6" s="379">
        <v>0</v>
      </c>
      <c r="AF6" s="379">
        <v>0</v>
      </c>
      <c r="AG6" s="379">
        <v>0</v>
      </c>
      <c r="AH6" s="379">
        <v>1010.2</v>
      </c>
      <c r="AI6" s="379">
        <v>5028.7</v>
      </c>
      <c r="AJ6" s="379">
        <v>1623.4</v>
      </c>
      <c r="AK6" s="379">
        <v>778</v>
      </c>
      <c r="AL6" s="379">
        <v>1592.9</v>
      </c>
      <c r="AM6" s="379">
        <v>1972.8</v>
      </c>
      <c r="AN6" s="379">
        <v>1264.7</v>
      </c>
      <c r="AO6" s="379">
        <v>835.2</v>
      </c>
      <c r="AP6" s="379">
        <v>0</v>
      </c>
      <c r="AQ6" s="379">
        <v>0</v>
      </c>
      <c r="AR6" s="379">
        <v>0</v>
      </c>
      <c r="AS6" s="379">
        <v>0</v>
      </c>
      <c r="AT6" s="379">
        <v>554.79999999999995</v>
      </c>
      <c r="AU6" s="379">
        <v>3223.8</v>
      </c>
      <c r="AV6" s="379">
        <v>0</v>
      </c>
      <c r="AW6" s="379">
        <v>1045</v>
      </c>
      <c r="AX6" s="379">
        <v>96.2</v>
      </c>
      <c r="AY6" s="379">
        <v>0</v>
      </c>
      <c r="AZ6" s="379">
        <v>0</v>
      </c>
      <c r="BA6" s="379">
        <v>0</v>
      </c>
      <c r="BB6" s="379">
        <v>1278.3</v>
      </c>
      <c r="BC6" s="379">
        <v>0</v>
      </c>
      <c r="BD6" s="379">
        <v>0</v>
      </c>
      <c r="BE6" s="379">
        <v>765.3</v>
      </c>
      <c r="BF6" s="379">
        <v>4927</v>
      </c>
      <c r="BG6" s="379">
        <v>5862.5</v>
      </c>
      <c r="BH6" s="379">
        <v>0</v>
      </c>
      <c r="BI6" s="379">
        <v>3350.9</v>
      </c>
      <c r="BJ6" s="379">
        <v>0</v>
      </c>
      <c r="BK6" s="379">
        <v>172.2</v>
      </c>
      <c r="BL6" s="379">
        <v>0</v>
      </c>
      <c r="BM6" s="379">
        <v>0</v>
      </c>
      <c r="BN6" s="379">
        <v>204.5</v>
      </c>
      <c r="BO6" s="379">
        <v>0</v>
      </c>
      <c r="BP6" s="379">
        <v>0</v>
      </c>
      <c r="BQ6" s="379">
        <v>0</v>
      </c>
      <c r="BR6" s="379">
        <v>1935.6</v>
      </c>
      <c r="BS6" s="379">
        <v>3580.8</v>
      </c>
      <c r="BT6" s="379">
        <v>1224.4000000000001</v>
      </c>
      <c r="BU6" s="379">
        <v>3105.9</v>
      </c>
      <c r="BV6" s="379">
        <v>2591.6999999999998</v>
      </c>
      <c r="BW6" s="379">
        <v>1229</v>
      </c>
      <c r="BX6" s="379">
        <v>330</v>
      </c>
      <c r="BY6" s="379">
        <v>0</v>
      </c>
      <c r="BZ6" s="379">
        <v>706.4</v>
      </c>
      <c r="CA6" s="379">
        <v>0</v>
      </c>
      <c r="CB6" s="379">
        <v>0</v>
      </c>
      <c r="CC6" s="379">
        <v>1284.8</v>
      </c>
      <c r="CD6" s="379">
        <v>3527.1</v>
      </c>
      <c r="CE6" s="379">
        <v>3182.8</v>
      </c>
      <c r="CF6" s="379">
        <v>1357.2</v>
      </c>
      <c r="CG6" s="379">
        <v>774.9</v>
      </c>
      <c r="CH6" s="379">
        <v>0</v>
      </c>
      <c r="CI6" s="379">
        <v>746.5</v>
      </c>
      <c r="CJ6" s="379">
        <v>0</v>
      </c>
      <c r="CK6" s="379">
        <v>0</v>
      </c>
      <c r="CL6" s="379">
        <v>0</v>
      </c>
      <c r="CM6" s="379">
        <v>0</v>
      </c>
      <c r="CN6" s="379">
        <v>0</v>
      </c>
      <c r="CO6" s="379">
        <v>0</v>
      </c>
      <c r="CP6" s="379">
        <v>3733.9</v>
      </c>
      <c r="CQ6" s="379">
        <v>0</v>
      </c>
      <c r="CR6" s="379">
        <v>0</v>
      </c>
      <c r="CS6" s="379">
        <v>3928.9</v>
      </c>
      <c r="CT6" s="379">
        <v>503.1</v>
      </c>
      <c r="CU6" s="379">
        <v>0</v>
      </c>
      <c r="CV6" s="379">
        <v>418</v>
      </c>
      <c r="CW6" s="379">
        <v>0</v>
      </c>
      <c r="CX6" s="379">
        <v>0</v>
      </c>
      <c r="CY6" s="379">
        <v>0</v>
      </c>
      <c r="CZ6" s="379">
        <v>0</v>
      </c>
      <c r="DA6" s="379">
        <v>589.5</v>
      </c>
      <c r="DB6" s="379">
        <f>ROUND(IF(ISNA(+VLOOKUP($G6,'Data 2022 ACTUAL DL'!$A$5:$ZW$908,_xlfn.SINGLE(COLUMNS('IS ACCTS'!$DB6:DB6))+2,FALSE)),0,+VLOOKUP($G6,'Data 2022 ACTUAL DL'!$A$5:$ZW$908,_xlfn.SINGLE(COLUMNS('IS ACCTS'!$DB6:DB6))+2,FALSE))/1000,1)</f>
        <v>3918.2</v>
      </c>
      <c r="DC6" s="379">
        <f>ROUND(IF(ISNA(+VLOOKUP($G6,'Data 2022 ACTUAL DL'!$A$5:$ZW$908,_xlfn.SINGLE(COLUMNS('IS ACCTS'!$DB6:DC6))+2,FALSE)),0,+VLOOKUP($G6,'Data 2022 ACTUAL DL'!$A$5:$ZW$908,_xlfn.SINGLE(COLUMNS('IS ACCTS'!$DB6:DC6))+2,FALSE))/1000,1)</f>
        <v>4716.5</v>
      </c>
      <c r="DD6" s="379">
        <f>ROUND(IF(ISNA(+VLOOKUP($G6,'Data 2022 ACTUAL DL'!$A$5:$ZW$908,_xlfn.SINGLE(COLUMNS('IS ACCTS'!$DB6:DD6))+2,FALSE)),0,+VLOOKUP($G6,'Data 2022 ACTUAL DL'!$A$5:$ZW$908,_xlfn.SINGLE(COLUMNS('IS ACCTS'!$DB6:DD6))+2,FALSE))/1000,1)</f>
        <v>0</v>
      </c>
      <c r="DE6" s="379">
        <f>ROUND(IF(ISNA(+VLOOKUP($G6,'Data 2022 ACTUAL DL'!$A$5:$ZW$908,_xlfn.SINGLE(COLUMNS('IS ACCTS'!$DB6:DE6))+2,FALSE)),0,+VLOOKUP($G6,'Data 2022 ACTUAL DL'!$A$5:$ZW$908,_xlfn.SINGLE(COLUMNS('IS ACCTS'!$DB6:DE6))+2,FALSE))/1000,1)</f>
        <v>0</v>
      </c>
      <c r="DF6" s="379">
        <f>ROUND(IF(ISNA(+VLOOKUP($G6,'Data 2022 ACTUAL DL'!$A$5:$ZW$908,_xlfn.SINGLE(COLUMNS('IS ACCTS'!$DB6:DF6))+2,FALSE)),0,+VLOOKUP($G6,'Data 2022 ACTUAL DL'!$A$5:$ZW$908,_xlfn.SINGLE(COLUMNS('IS ACCTS'!$DB6:DF6))+2,FALSE))/1000,1)</f>
        <v>0</v>
      </c>
      <c r="DG6" s="379">
        <f>ROUND(IF(ISNA(+VLOOKUP($G6,'Data 2022 ACTUAL DL'!$A$5:$ZW$908,_xlfn.SINGLE(COLUMNS('IS ACCTS'!$DB6:DG6))+2,FALSE)),0,+VLOOKUP($G6,'Data 2022 ACTUAL DL'!$A$5:$ZW$908,_xlfn.SINGLE(COLUMNS('IS ACCTS'!$DB6:DG6))+2,FALSE))/1000,1)</f>
        <v>0</v>
      </c>
      <c r="DH6" s="379">
        <f>ROUND(IF(ISNA(+VLOOKUP($G6,'Data 2022 ACTUAL DL'!$A$5:$ZW$908,_xlfn.SINGLE(COLUMNS('IS ACCTS'!$DB6:DH6))+2,FALSE)),0,+VLOOKUP($G6,'Data 2022 ACTUAL DL'!$A$5:$ZW$908,_xlfn.SINGLE(COLUMNS('IS ACCTS'!$DB6:DH6))+2,FALSE))/1000,1)</f>
        <v>115.5</v>
      </c>
      <c r="DI6" s="379">
        <f>ROUND(IF(ISNA(+VLOOKUP($G6,'Data 2022 ACTUAL DL'!$A$5:$ZW$908,_xlfn.SINGLE(COLUMNS('IS ACCTS'!$DB6:DI6))+2,FALSE)),0,+VLOOKUP($G6,'Data 2022 ACTUAL DL'!$A$5:$ZW$908,_xlfn.SINGLE(COLUMNS('IS ACCTS'!$DB6:DI6))+2,FALSE))/1000,1)</f>
        <v>2842.8</v>
      </c>
      <c r="DJ6" s="379">
        <f>ROUND(IF(ISNA(+VLOOKUP($G6,'Data 2022 ACTUAL DL'!$A$5:$ZW$908,_xlfn.SINGLE(COLUMNS('IS ACCTS'!$DB6:DJ6))+2,FALSE)),0,+VLOOKUP($G6,'Data 2022 ACTUAL DL'!$A$5:$ZW$908,_xlfn.SINGLE(COLUMNS('IS ACCTS'!$DB6:DJ6))+2,FALSE))/1000,1)</f>
        <v>4552.6000000000004</v>
      </c>
      <c r="DK6" s="379">
        <f>ROUND(IF(ISNA(+VLOOKUP($G6,'Data 2022 ACTUAL DL'!$A$5:$ZW$908,_xlfn.SINGLE(COLUMNS('IS ACCTS'!$DB6:DK6))+2,FALSE)),0,+VLOOKUP($G6,'Data 2022 ACTUAL DL'!$A$5:$ZW$908,_xlfn.SINGLE(COLUMNS('IS ACCTS'!$DB6:DK6))+2,FALSE))/1000,1)</f>
        <v>2462.3000000000002</v>
      </c>
      <c r="DL6" s="379">
        <f>ROUND(IF(ISNA(+VLOOKUP($G6,'Data 2022 ACTUAL DL'!$A$5:$ZW$908,_xlfn.SINGLE(COLUMNS('IS ACCTS'!$DB6:DL6))+2,FALSE)),0,+VLOOKUP($G6,'Data 2022 ACTUAL DL'!$A$5:$ZW$908,_xlfn.SINGLE(COLUMNS('IS ACCTS'!$DB6:DL6))+2,FALSE))/1000,1)</f>
        <v>0</v>
      </c>
      <c r="DM6" s="379">
        <f>ROUND(IF(ISNA(+VLOOKUP($G6,'Data 2022 ACTUAL DL'!$A$5:$ZW$908,_xlfn.SINGLE(COLUMNS('IS ACCTS'!$DB6:DM6))+2,FALSE)),0,+VLOOKUP($G6,'Data 2022 ACTUAL DL'!$A$5:$ZW$908,_xlfn.SINGLE(COLUMNS('IS ACCTS'!$DB6:DM6))+2,FALSE))/1000,1)</f>
        <v>0</v>
      </c>
      <c r="DN6" s="48">
        <f>ROUND(IF(ISNA(+VLOOKUP($G6,'Data 2023 BUDGET DL'!$A$5:$ZW$908,COLUMNS('IS ACCTS'!$DN6:DN6)+2,FALSE)),0,+VLOOKUP($G6,'Data 2023 BUDGET DL'!$A$5:$ZW$908,COLUMNS('IS ACCTS'!$DN6:DN6)+2,FALSE))/1000,1)</f>
        <v>0</v>
      </c>
      <c r="DO6" s="48">
        <f>ROUND(IF(ISNA(+VLOOKUP($G6,'Data 2023 BUDGET DL'!$A$5:$ZW$908,COLUMNS('IS ACCTS'!$DN6:DO6)+2,FALSE)),0,+VLOOKUP($G6,'Data 2023 BUDGET DL'!$A$5:$ZW$908,COLUMNS('IS ACCTS'!$DN6:DO6)+2,FALSE))/1000,1)</f>
        <v>0</v>
      </c>
      <c r="DP6" s="48">
        <f>ROUND(IF(ISNA(+VLOOKUP($G6,'Data 2023 BUDGET DL'!$A$5:$ZW$908,COLUMNS('IS ACCTS'!$DN6:DP6)+2,FALSE)),0,+VLOOKUP($G6,'Data 2023 BUDGET DL'!$A$5:$ZW$908,COLUMNS('IS ACCTS'!$DN6:DP6)+2,FALSE))/1000,1)</f>
        <v>0</v>
      </c>
      <c r="DQ6" s="48">
        <f>ROUND(IF(ISNA(+VLOOKUP($G6,'Data 2023 BUDGET DL'!$A$5:$ZW$908,COLUMNS('IS ACCTS'!$DN6:DQ6)+2,FALSE)),0,+VLOOKUP($G6,'Data 2023 BUDGET DL'!$A$5:$ZW$908,COLUMNS('IS ACCTS'!$DN6:DQ6)+2,FALSE))/1000,1)</f>
        <v>0</v>
      </c>
      <c r="DR6" s="48">
        <f>ROUND(IF(ISNA(+VLOOKUP($G6,'Data 2023 BUDGET DL'!$A$5:$ZW$908,COLUMNS('IS ACCTS'!$DN6:DR6)+2,FALSE)),0,+VLOOKUP($G6,'Data 2023 BUDGET DL'!$A$5:$ZW$908,COLUMNS('IS ACCTS'!$DN6:DR6)+2,FALSE))/1000,1)</f>
        <v>0</v>
      </c>
      <c r="DS6" s="48">
        <f>ROUND(IF(ISNA(+VLOOKUP($G6,'Data 2023 BUDGET DL'!$A$5:$ZW$908,COLUMNS('IS ACCTS'!$DN6:DS6)+2,FALSE)),0,+VLOOKUP($G6,'Data 2023 BUDGET DL'!$A$5:$ZW$908,COLUMNS('IS ACCTS'!$DN6:DS6)+2,FALSE))/1000,1)</f>
        <v>0</v>
      </c>
      <c r="DT6" s="48">
        <f>ROUND(IF(ISNA(+VLOOKUP($G6,'Data 2023 BUDGET DL'!$A$5:$ZW$908,COLUMNS('IS ACCTS'!$DN6:DT6)+2,FALSE)),0,+VLOOKUP($G6,'Data 2023 BUDGET DL'!$A$5:$ZW$908,COLUMNS('IS ACCTS'!$DN6:DT6)+2,FALSE))/1000,1)</f>
        <v>0</v>
      </c>
      <c r="DU6" s="48">
        <f>ROUND(IF(ISNA(+VLOOKUP($G6,'Data 2023 BUDGET DL'!$A$5:$ZW$908,COLUMNS('IS ACCTS'!$DN6:DU6)+2,FALSE)),0,+VLOOKUP($G6,'Data 2023 BUDGET DL'!$A$5:$ZW$908,COLUMNS('IS ACCTS'!$DN6:DU6)+2,FALSE))/1000,1)</f>
        <v>0</v>
      </c>
      <c r="DV6" s="48">
        <f>ROUND(IF(ISNA(+VLOOKUP($G6,'Data 2023 BUDGET DL'!$A$5:$ZW$908,COLUMNS('IS ACCTS'!$DN6:DV6)+2,FALSE)),0,+VLOOKUP($G6,'Data 2023 BUDGET DL'!$A$5:$ZW$908,COLUMNS('IS ACCTS'!$DN6:DV6)+2,FALSE))/1000,1)</f>
        <v>0</v>
      </c>
      <c r="DW6" s="48">
        <f>ROUND(IF(ISNA(+VLOOKUP($G6,'Data 2023 BUDGET DL'!$A$5:$ZW$908,COLUMNS('IS ACCTS'!$DN6:DW6)+2,FALSE)),0,+VLOOKUP($G6,'Data 2023 BUDGET DL'!$A$5:$ZW$908,COLUMNS('IS ACCTS'!$DN6:DW6)+2,FALSE))/1000,1)</f>
        <v>0</v>
      </c>
      <c r="DX6" s="48">
        <f>ROUND(IF(ISNA(+VLOOKUP($G6,'Data 2023 BUDGET DL'!$A$5:$ZW$908,COLUMNS('IS ACCTS'!$DN6:DX6)+2,FALSE)),0,+VLOOKUP($G6,'Data 2023 BUDGET DL'!$A$5:$ZW$908,COLUMNS('IS ACCTS'!$DN6:DX6)+2,FALSE))/1000,1)</f>
        <v>0</v>
      </c>
      <c r="DY6" s="48">
        <f>ROUND(IF(ISNA(+VLOOKUP($G6,'Data 2023 BUDGET DL'!$A$5:$ZW$908,COLUMNS('IS ACCTS'!$DN6:DY6)+2,FALSE)),0,+VLOOKUP($G6,'Data 2023 BUDGET DL'!$A$5:$ZW$908,COLUMNS('IS ACCTS'!$DN6:DY6)+2,FALSE))/1000,1)</f>
        <v>0</v>
      </c>
      <c r="DZ6" s="48">
        <f>ROUND(IF(ISNA(+VLOOKUP($G6,'Data 2024 BUDGET DL'!$A$5:$ZW$907,COLUMNS('IS ACCTS'!$DZ6:DZ6)+2,FALSE)),0,+VLOOKUP($G6,'Data 2024 BUDGET DL'!$A$5:$ZW$907,COLUMNS('IS ACCTS'!$DZ6:DZ6)+2,FALSE))/1000,1)</f>
        <v>0</v>
      </c>
      <c r="EA6" s="48">
        <f>ROUND(IF(ISNA(+VLOOKUP($G6,'Data 2024 BUDGET DL'!$A$5:$ZW$907,COLUMNS('IS ACCTS'!$DZ6:EA6)+2,FALSE)),0,+VLOOKUP($G6,'Data 2024 BUDGET DL'!$A$5:$ZW$907,COLUMNS('IS ACCTS'!$DZ6:EA6)+2,FALSE))/1000,1)</f>
        <v>0</v>
      </c>
      <c r="EB6" s="48">
        <f>ROUND(IF(ISNA(+VLOOKUP($G6,'Data 2024 BUDGET DL'!$A$5:$ZW$907,COLUMNS('IS ACCTS'!$DZ6:EB6)+2,FALSE)),0,+VLOOKUP($G6,'Data 2024 BUDGET DL'!$A$5:$ZW$907,COLUMNS('IS ACCTS'!$DZ6:EB6)+2,FALSE))/1000,1)</f>
        <v>0</v>
      </c>
      <c r="EC6" s="48">
        <f>ROUND(IF(ISNA(+VLOOKUP($G6,'Data 2024 BUDGET DL'!$A$5:$ZW$907,COLUMNS('IS ACCTS'!$DZ6:EC6)+2,FALSE)),0,+VLOOKUP($G6,'Data 2024 BUDGET DL'!$A$5:$ZW$907,COLUMNS('IS ACCTS'!$DZ6:EC6)+2,FALSE))/1000,1)</f>
        <v>0</v>
      </c>
      <c r="ED6" s="48">
        <f>ROUND(IF(ISNA(+VLOOKUP($G6,'Data 2024 BUDGET DL'!$A$5:$ZW$907,COLUMNS('IS ACCTS'!$DZ6:ED6)+2,FALSE)),0,+VLOOKUP($G6,'Data 2024 BUDGET DL'!$A$5:$ZW$907,COLUMNS('IS ACCTS'!$DZ6:ED6)+2,FALSE))/1000,1)</f>
        <v>0</v>
      </c>
      <c r="EE6" s="48">
        <f>ROUND(IF(ISNA(+VLOOKUP($G6,'Data 2024 BUDGET DL'!$A$5:$ZW$907,COLUMNS('IS ACCTS'!$DZ6:EE6)+2,FALSE)),0,+VLOOKUP($G6,'Data 2024 BUDGET DL'!$A$5:$ZW$907,COLUMNS('IS ACCTS'!$DZ6:EE6)+2,FALSE))/1000,1)</f>
        <v>0</v>
      </c>
      <c r="EF6" s="48">
        <f>ROUND(IF(ISNA(+VLOOKUP($G6,'Data 2024 BUDGET DL'!$A$5:$ZW$907,COLUMNS('IS ACCTS'!$DZ6:EF6)+2,FALSE)),0,+VLOOKUP($G6,'Data 2024 BUDGET DL'!$A$5:$ZW$907,COLUMNS('IS ACCTS'!$DZ6:EF6)+2,FALSE))/1000,1)</f>
        <v>0</v>
      </c>
      <c r="EG6" s="48">
        <f>ROUND(IF(ISNA(+VLOOKUP($G6,'Data 2024 BUDGET DL'!$A$5:$ZW$907,COLUMNS('IS ACCTS'!$DZ6:EG6)+2,FALSE)),0,+VLOOKUP($G6,'Data 2024 BUDGET DL'!$A$5:$ZW$907,COLUMNS('IS ACCTS'!$DZ6:EG6)+2,FALSE))/1000,1)</f>
        <v>0</v>
      </c>
      <c r="EH6" s="48">
        <f>ROUND(IF(ISNA(+VLOOKUP($G6,'Data 2024 BUDGET DL'!$A$5:$ZW$907,COLUMNS('IS ACCTS'!$DZ6:EH6)+2,FALSE)),0,+VLOOKUP($G6,'Data 2024 BUDGET DL'!$A$5:$ZW$907,COLUMNS('IS ACCTS'!$DZ6:EH6)+2,FALSE))/1000,1)</f>
        <v>0</v>
      </c>
      <c r="EI6" s="48">
        <f>ROUND(IF(ISNA(+VLOOKUP($G6,'Data 2024 BUDGET DL'!$A$5:$ZW$907,COLUMNS('IS ACCTS'!$DZ6:EI6)+2,FALSE)),0,+VLOOKUP($G6,'Data 2024 BUDGET DL'!$A$5:$ZW$907,COLUMNS('IS ACCTS'!$DZ6:EI6)+2,FALSE))/1000,1)</f>
        <v>0</v>
      </c>
      <c r="EJ6" s="48">
        <f>ROUND(IF(ISNA(+VLOOKUP($G6,'Data 2024 BUDGET DL'!$A$5:$ZW$907,COLUMNS('IS ACCTS'!$DZ6:EJ6)+2,FALSE)),0,+VLOOKUP($G6,'Data 2024 BUDGET DL'!$A$5:$ZW$907,COLUMNS('IS ACCTS'!$DZ6:EJ6)+2,FALSE))/1000,1)</f>
        <v>0</v>
      </c>
      <c r="EK6" s="48">
        <f>ROUND(IF(ISNA(+VLOOKUP($G6,'Data 2024 BUDGET DL'!$A$5:$ZW$907,COLUMNS('IS ACCTS'!$DZ6:EK6)+2,FALSE)),0,+VLOOKUP($G6,'Data 2024 BUDGET DL'!$A$5:$ZW$907,COLUMNS('IS ACCTS'!$DZ6:EK6)+2,FALSE))/1000,1)</f>
        <v>0</v>
      </c>
      <c r="EL6" s="48"/>
      <c r="EM6" s="48">
        <f t="shared" si="2"/>
        <v>5397.6</v>
      </c>
      <c r="EN6" s="48">
        <f t="shared" si="3"/>
        <v>14105.9</v>
      </c>
      <c r="EO6" s="48">
        <f t="shared" si="4"/>
        <v>6963.4000000000005</v>
      </c>
      <c r="EP6" s="48">
        <f t="shared" si="5"/>
        <v>14517.1</v>
      </c>
      <c r="EQ6" s="48">
        <f t="shared" si="6"/>
        <v>15988.599999999997</v>
      </c>
      <c r="ER6" s="48">
        <f t="shared" si="7"/>
        <v>9588.5</v>
      </c>
      <c r="ES6" s="48">
        <f t="shared" ref="ES6:ES70" si="9">SUM(CP6:DA6)</f>
        <v>9173.4000000000015</v>
      </c>
      <c r="ET6" s="48"/>
    </row>
    <row r="7" spans="1:150">
      <c r="A7" s="938" t="s">
        <v>3157</v>
      </c>
      <c r="B7" s="937" t="s">
        <v>353</v>
      </c>
      <c r="D7" s="937" t="s">
        <v>353</v>
      </c>
      <c r="E7" s="14" t="s">
        <v>353</v>
      </c>
      <c r="F7" s="141" t="str">
        <f t="shared" si="8"/>
        <v>4073061</v>
      </c>
      <c r="G7" s="141" t="s">
        <v>2200</v>
      </c>
      <c r="H7" s="151" t="s">
        <v>2878</v>
      </c>
      <c r="I7" s="51"/>
      <c r="J7" s="379">
        <v>0</v>
      </c>
      <c r="K7" s="379">
        <v>0</v>
      </c>
      <c r="L7" s="379">
        <v>0</v>
      </c>
      <c r="M7" s="379">
        <v>0</v>
      </c>
      <c r="N7" s="379">
        <v>0</v>
      </c>
      <c r="O7" s="379">
        <v>0</v>
      </c>
      <c r="P7" s="379">
        <v>0</v>
      </c>
      <c r="Q7" s="379">
        <v>0</v>
      </c>
      <c r="R7" s="379">
        <v>0</v>
      </c>
      <c r="S7" s="379">
        <v>0</v>
      </c>
      <c r="T7" s="379">
        <v>0</v>
      </c>
      <c r="U7" s="379">
        <v>0</v>
      </c>
      <c r="V7" s="379">
        <v>0</v>
      </c>
      <c r="W7" s="379">
        <v>0</v>
      </c>
      <c r="X7" s="379">
        <v>0</v>
      </c>
      <c r="Y7" s="379">
        <v>0</v>
      </c>
      <c r="Z7" s="379">
        <v>0</v>
      </c>
      <c r="AA7" s="379">
        <v>0</v>
      </c>
      <c r="AB7" s="379">
        <v>0</v>
      </c>
      <c r="AC7" s="379">
        <v>0</v>
      </c>
      <c r="AD7" s="379">
        <v>0</v>
      </c>
      <c r="AE7" s="379">
        <v>0</v>
      </c>
      <c r="AF7" s="379">
        <v>0</v>
      </c>
      <c r="AG7" s="379">
        <v>0</v>
      </c>
      <c r="AH7" s="379">
        <v>0</v>
      </c>
      <c r="AI7" s="379">
        <v>0</v>
      </c>
      <c r="AJ7" s="379">
        <v>0</v>
      </c>
      <c r="AK7" s="379">
        <v>0</v>
      </c>
      <c r="AL7" s="379">
        <v>0</v>
      </c>
      <c r="AM7" s="379">
        <v>0</v>
      </c>
      <c r="AN7" s="379">
        <v>0</v>
      </c>
      <c r="AO7" s="379">
        <v>0</v>
      </c>
      <c r="AP7" s="379">
        <v>0</v>
      </c>
      <c r="AQ7" s="379">
        <v>0</v>
      </c>
      <c r="AR7" s="379">
        <v>0</v>
      </c>
      <c r="AS7" s="379">
        <v>0</v>
      </c>
      <c r="AT7" s="379">
        <v>0</v>
      </c>
      <c r="AU7" s="379">
        <v>0</v>
      </c>
      <c r="AV7" s="379">
        <v>0</v>
      </c>
      <c r="AW7" s="379">
        <v>0</v>
      </c>
      <c r="AX7" s="379">
        <v>0</v>
      </c>
      <c r="AY7" s="379">
        <v>0</v>
      </c>
      <c r="AZ7" s="379">
        <v>0</v>
      </c>
      <c r="BA7" s="379">
        <v>0</v>
      </c>
      <c r="BB7" s="379">
        <v>0</v>
      </c>
      <c r="BC7" s="379">
        <v>0</v>
      </c>
      <c r="BD7" s="379">
        <v>0</v>
      </c>
      <c r="BE7" s="379">
        <v>0</v>
      </c>
      <c r="BF7" s="379">
        <v>292</v>
      </c>
      <c r="BG7" s="379">
        <v>292</v>
      </c>
      <c r="BH7" s="379">
        <v>292</v>
      </c>
      <c r="BI7" s="379">
        <v>292</v>
      </c>
      <c r="BJ7" s="379">
        <v>292</v>
      </c>
      <c r="BK7" s="379">
        <v>292</v>
      </c>
      <c r="BL7" s="379">
        <v>292</v>
      </c>
      <c r="BM7" s="379">
        <v>292</v>
      </c>
      <c r="BN7" s="379">
        <v>292</v>
      </c>
      <c r="BO7" s="379">
        <v>292</v>
      </c>
      <c r="BP7" s="379">
        <v>292</v>
      </c>
      <c r="BQ7" s="379">
        <v>292</v>
      </c>
      <c r="BR7" s="379">
        <v>0</v>
      </c>
      <c r="BS7" s="379">
        <v>0</v>
      </c>
      <c r="BT7" s="379">
        <v>0</v>
      </c>
      <c r="BU7" s="379">
        <v>0</v>
      </c>
      <c r="BV7" s="379">
        <v>0</v>
      </c>
      <c r="BW7" s="379">
        <v>0</v>
      </c>
      <c r="BX7" s="379">
        <v>0</v>
      </c>
      <c r="BY7" s="379">
        <v>0</v>
      </c>
      <c r="BZ7" s="379">
        <v>0</v>
      </c>
      <c r="CA7" s="379">
        <v>0</v>
      </c>
      <c r="CB7" s="379">
        <v>0</v>
      </c>
      <c r="CC7" s="379">
        <v>0</v>
      </c>
      <c r="CD7" s="379">
        <v>0</v>
      </c>
      <c r="CE7" s="379">
        <v>0</v>
      </c>
      <c r="CF7" s="379">
        <v>0</v>
      </c>
      <c r="CG7" s="379">
        <v>0</v>
      </c>
      <c r="CH7" s="379">
        <v>0</v>
      </c>
      <c r="CI7" s="379">
        <v>0</v>
      </c>
      <c r="CJ7" s="379">
        <v>0</v>
      </c>
      <c r="CK7" s="379">
        <v>0</v>
      </c>
      <c r="CL7" s="379">
        <v>0</v>
      </c>
      <c r="CM7" s="379">
        <v>0</v>
      </c>
      <c r="CN7" s="379">
        <v>0</v>
      </c>
      <c r="CO7" s="379">
        <v>0</v>
      </c>
      <c r="CP7" s="379">
        <v>0</v>
      </c>
      <c r="CQ7" s="379">
        <v>0</v>
      </c>
      <c r="CR7" s="379">
        <v>0</v>
      </c>
      <c r="CS7" s="379">
        <v>0</v>
      </c>
      <c r="CT7" s="379">
        <v>0</v>
      </c>
      <c r="CU7" s="379">
        <v>0</v>
      </c>
      <c r="CV7" s="379">
        <v>0</v>
      </c>
      <c r="CW7" s="379">
        <v>0</v>
      </c>
      <c r="CX7" s="379">
        <v>0</v>
      </c>
      <c r="CY7" s="379">
        <v>0</v>
      </c>
      <c r="CZ7" s="379">
        <v>0</v>
      </c>
      <c r="DA7" s="379">
        <v>0</v>
      </c>
      <c r="DB7" s="379">
        <f>ROUND(IF(ISNA(+VLOOKUP($G7,'Data 2022 ACTUAL DL'!$A$5:$ZW$908,_xlfn.SINGLE(COLUMNS('IS ACCTS'!$DB7:DB7))+2,FALSE)),0,+VLOOKUP($G7,'Data 2022 ACTUAL DL'!$A$5:$ZW$908,_xlfn.SINGLE(COLUMNS('IS ACCTS'!$DB7:DB7))+2,FALSE))/1000,1)</f>
        <v>644.4</v>
      </c>
      <c r="DC7" s="379">
        <f>ROUND(IF(ISNA(+VLOOKUP($G7,'Data 2022 ACTUAL DL'!$A$5:$ZW$908,_xlfn.SINGLE(COLUMNS('IS ACCTS'!$DB7:DC7))+2,FALSE)),0,+VLOOKUP($G7,'Data 2022 ACTUAL DL'!$A$5:$ZW$908,_xlfn.SINGLE(COLUMNS('IS ACCTS'!$DB7:DC7))+2,FALSE))/1000,1)</f>
        <v>644.4</v>
      </c>
      <c r="DD7" s="379">
        <f>ROUND(IF(ISNA(+VLOOKUP($G7,'Data 2022 ACTUAL DL'!$A$5:$ZW$908,_xlfn.SINGLE(COLUMNS('IS ACCTS'!$DB7:DD7))+2,FALSE)),0,+VLOOKUP($G7,'Data 2022 ACTUAL DL'!$A$5:$ZW$908,_xlfn.SINGLE(COLUMNS('IS ACCTS'!$DB7:DD7))+2,FALSE))/1000,1)</f>
        <v>644.4</v>
      </c>
      <c r="DE7" s="379">
        <f>ROUND(IF(ISNA(+VLOOKUP($G7,'Data 2022 ACTUAL DL'!$A$5:$ZW$908,_xlfn.SINGLE(COLUMNS('IS ACCTS'!$DB7:DE7))+2,FALSE)),0,+VLOOKUP($G7,'Data 2022 ACTUAL DL'!$A$5:$ZW$908,_xlfn.SINGLE(COLUMNS('IS ACCTS'!$DB7:DE7))+2,FALSE))/1000,1)</f>
        <v>644.4</v>
      </c>
      <c r="DF7" s="379">
        <f>ROUND(IF(ISNA(+VLOOKUP($G7,'Data 2022 ACTUAL DL'!$A$5:$ZW$908,_xlfn.SINGLE(COLUMNS('IS ACCTS'!$DB7:DF7))+2,FALSE)),0,+VLOOKUP($G7,'Data 2022 ACTUAL DL'!$A$5:$ZW$908,_xlfn.SINGLE(COLUMNS('IS ACCTS'!$DB7:DF7))+2,FALSE))/1000,1)</f>
        <v>644.4</v>
      </c>
      <c r="DG7" s="379">
        <f>ROUND(IF(ISNA(+VLOOKUP($G7,'Data 2022 ACTUAL DL'!$A$5:$ZW$908,_xlfn.SINGLE(COLUMNS('IS ACCTS'!$DB7:DG7))+2,FALSE)),0,+VLOOKUP($G7,'Data 2022 ACTUAL DL'!$A$5:$ZW$908,_xlfn.SINGLE(COLUMNS('IS ACCTS'!$DB7:DG7))+2,FALSE))/1000,1)</f>
        <v>644.4</v>
      </c>
      <c r="DH7" s="379">
        <f>ROUND(IF(ISNA(+VLOOKUP($G7,'Data 2022 ACTUAL DL'!$A$5:$ZW$908,_xlfn.SINGLE(COLUMNS('IS ACCTS'!$DB7:DH7))+2,FALSE)),0,+VLOOKUP($G7,'Data 2022 ACTUAL DL'!$A$5:$ZW$908,_xlfn.SINGLE(COLUMNS('IS ACCTS'!$DB7:DH7))+2,FALSE))/1000,1)</f>
        <v>644.4</v>
      </c>
      <c r="DI7" s="379">
        <f>ROUND(IF(ISNA(+VLOOKUP($G7,'Data 2022 ACTUAL DL'!$A$5:$ZW$908,_xlfn.SINGLE(COLUMNS('IS ACCTS'!$DB7:DI7))+2,FALSE)),0,+VLOOKUP($G7,'Data 2022 ACTUAL DL'!$A$5:$ZW$908,_xlfn.SINGLE(COLUMNS('IS ACCTS'!$DB7:DI7))+2,FALSE))/1000,1)</f>
        <v>644.4</v>
      </c>
      <c r="DJ7" s="379">
        <f>ROUND(IF(ISNA(+VLOOKUP($G7,'Data 2022 ACTUAL DL'!$A$5:$ZW$908,_xlfn.SINGLE(COLUMNS('IS ACCTS'!$DB7:DJ7))+2,FALSE)),0,+VLOOKUP($G7,'Data 2022 ACTUAL DL'!$A$5:$ZW$908,_xlfn.SINGLE(COLUMNS('IS ACCTS'!$DB7:DJ7))+2,FALSE))/1000,1)</f>
        <v>644.4</v>
      </c>
      <c r="DK7" s="379">
        <f>ROUND(IF(ISNA(+VLOOKUP($G7,'Data 2022 ACTUAL DL'!$A$5:$ZW$908,_xlfn.SINGLE(COLUMNS('IS ACCTS'!$DB7:DK7))+2,FALSE)),0,+VLOOKUP($G7,'Data 2022 ACTUAL DL'!$A$5:$ZW$908,_xlfn.SINGLE(COLUMNS('IS ACCTS'!$DB7:DK7))+2,FALSE))/1000,1)</f>
        <v>644.4</v>
      </c>
      <c r="DL7" s="379">
        <f>ROUND(IF(ISNA(+VLOOKUP($G7,'Data 2022 ACTUAL DL'!$A$5:$ZW$908,_xlfn.SINGLE(COLUMNS('IS ACCTS'!$DB7:DL7))+2,FALSE)),0,+VLOOKUP($G7,'Data 2022 ACTUAL DL'!$A$5:$ZW$908,_xlfn.SINGLE(COLUMNS('IS ACCTS'!$DB7:DL7))+2,FALSE))/1000,1)</f>
        <v>644.4</v>
      </c>
      <c r="DM7" s="379">
        <f>ROUND(IF(ISNA(+VLOOKUP($G7,'Data 2022 ACTUAL DL'!$A$5:$ZW$908,_xlfn.SINGLE(COLUMNS('IS ACCTS'!$DB7:DM7))+2,FALSE)),0,+VLOOKUP($G7,'Data 2022 ACTUAL DL'!$A$5:$ZW$908,_xlfn.SINGLE(COLUMNS('IS ACCTS'!$DB7:DM7))+2,FALSE))/1000,1)</f>
        <v>644.4</v>
      </c>
      <c r="DN7" s="48">
        <f>ROUND(IF(ISNA(+VLOOKUP($G7,'Data 2023 BUDGET DL'!$A$5:$ZW$908,COLUMNS('IS ACCTS'!$DN7:DN7)+2,FALSE)),0,+VLOOKUP($G7,'Data 2023 BUDGET DL'!$A$5:$ZW$908,COLUMNS('IS ACCTS'!$DN7:DN7)+2,FALSE))/1000,1)</f>
        <v>0</v>
      </c>
      <c r="DO7" s="48">
        <f>ROUND(IF(ISNA(+VLOOKUP($G7,'Data 2023 BUDGET DL'!$A$5:$ZW$908,COLUMNS('IS ACCTS'!$DN7:DO7)+2,FALSE)),0,+VLOOKUP($G7,'Data 2023 BUDGET DL'!$A$5:$ZW$908,COLUMNS('IS ACCTS'!$DN7:DO7)+2,FALSE))/1000,1)</f>
        <v>0</v>
      </c>
      <c r="DP7" s="48">
        <f>ROUND(IF(ISNA(+VLOOKUP($G7,'Data 2023 BUDGET DL'!$A$5:$ZW$908,COLUMNS('IS ACCTS'!$DN7:DP7)+2,FALSE)),0,+VLOOKUP($G7,'Data 2023 BUDGET DL'!$A$5:$ZW$908,COLUMNS('IS ACCTS'!$DN7:DP7)+2,FALSE))/1000,1)</f>
        <v>0</v>
      </c>
      <c r="DQ7" s="48">
        <f>ROUND(IF(ISNA(+VLOOKUP($G7,'Data 2023 BUDGET DL'!$A$5:$ZW$908,COLUMNS('IS ACCTS'!$DN7:DQ7)+2,FALSE)),0,+VLOOKUP($G7,'Data 2023 BUDGET DL'!$A$5:$ZW$908,COLUMNS('IS ACCTS'!$DN7:DQ7)+2,FALSE))/1000,1)</f>
        <v>0</v>
      </c>
      <c r="DR7" s="48">
        <f>ROUND(IF(ISNA(+VLOOKUP($G7,'Data 2023 BUDGET DL'!$A$5:$ZW$908,COLUMNS('IS ACCTS'!$DN7:DR7)+2,FALSE)),0,+VLOOKUP($G7,'Data 2023 BUDGET DL'!$A$5:$ZW$908,COLUMNS('IS ACCTS'!$DN7:DR7)+2,FALSE))/1000,1)</f>
        <v>0</v>
      </c>
      <c r="DS7" s="48">
        <f>ROUND(IF(ISNA(+VLOOKUP($G7,'Data 2023 BUDGET DL'!$A$5:$ZW$908,COLUMNS('IS ACCTS'!$DN7:DS7)+2,FALSE)),0,+VLOOKUP($G7,'Data 2023 BUDGET DL'!$A$5:$ZW$908,COLUMNS('IS ACCTS'!$DN7:DS7)+2,FALSE))/1000,1)</f>
        <v>0</v>
      </c>
      <c r="DT7" s="48">
        <f>ROUND(IF(ISNA(+VLOOKUP($G7,'Data 2023 BUDGET DL'!$A$5:$ZW$908,COLUMNS('IS ACCTS'!$DN7:DT7)+2,FALSE)),0,+VLOOKUP($G7,'Data 2023 BUDGET DL'!$A$5:$ZW$908,COLUMNS('IS ACCTS'!$DN7:DT7)+2,FALSE))/1000,1)</f>
        <v>0</v>
      </c>
      <c r="DU7" s="48">
        <f>ROUND(IF(ISNA(+VLOOKUP($G7,'Data 2023 BUDGET DL'!$A$5:$ZW$908,COLUMNS('IS ACCTS'!$DN7:DU7)+2,FALSE)),0,+VLOOKUP($G7,'Data 2023 BUDGET DL'!$A$5:$ZW$908,COLUMNS('IS ACCTS'!$DN7:DU7)+2,FALSE))/1000,1)</f>
        <v>0</v>
      </c>
      <c r="DV7" s="48">
        <f>ROUND(IF(ISNA(+VLOOKUP($G7,'Data 2023 BUDGET DL'!$A$5:$ZW$908,COLUMNS('IS ACCTS'!$DN7:DV7)+2,FALSE)),0,+VLOOKUP($G7,'Data 2023 BUDGET DL'!$A$5:$ZW$908,COLUMNS('IS ACCTS'!$DN7:DV7)+2,FALSE))/1000,1)</f>
        <v>0</v>
      </c>
      <c r="DW7" s="48">
        <f>ROUND(IF(ISNA(+VLOOKUP($G7,'Data 2023 BUDGET DL'!$A$5:$ZW$908,COLUMNS('IS ACCTS'!$DN7:DW7)+2,FALSE)),0,+VLOOKUP($G7,'Data 2023 BUDGET DL'!$A$5:$ZW$908,COLUMNS('IS ACCTS'!$DN7:DW7)+2,FALSE))/1000,1)</f>
        <v>0</v>
      </c>
      <c r="DX7" s="48">
        <f>ROUND(IF(ISNA(+VLOOKUP($G7,'Data 2023 BUDGET DL'!$A$5:$ZW$908,COLUMNS('IS ACCTS'!$DN7:DX7)+2,FALSE)),0,+VLOOKUP($G7,'Data 2023 BUDGET DL'!$A$5:$ZW$908,COLUMNS('IS ACCTS'!$DN7:DX7)+2,FALSE))/1000,1)</f>
        <v>0</v>
      </c>
      <c r="DY7" s="48">
        <f>ROUND(IF(ISNA(+VLOOKUP($G7,'Data 2023 BUDGET DL'!$A$5:$ZW$908,COLUMNS('IS ACCTS'!$DN7:DY7)+2,FALSE)),0,+VLOOKUP($G7,'Data 2023 BUDGET DL'!$A$5:$ZW$908,COLUMNS('IS ACCTS'!$DN7:DY7)+2,FALSE))/1000,1)</f>
        <v>0</v>
      </c>
      <c r="DZ7" s="48">
        <f>ROUND(IF(ISNA(+VLOOKUP($G7,'Data 2024 BUDGET DL'!$A$5:$ZW$907,COLUMNS('IS ACCTS'!$DZ7:DZ7)+2,FALSE)),0,+VLOOKUP($G7,'Data 2024 BUDGET DL'!$A$5:$ZW$907,COLUMNS('IS ACCTS'!$DZ7:DZ7)+2,FALSE))/1000,1)</f>
        <v>0</v>
      </c>
      <c r="EA7" s="48">
        <f>ROUND(IF(ISNA(+VLOOKUP($G7,'Data 2024 BUDGET DL'!$A$5:$ZW$907,COLUMNS('IS ACCTS'!$DZ7:EA7)+2,FALSE)),0,+VLOOKUP($G7,'Data 2024 BUDGET DL'!$A$5:$ZW$907,COLUMNS('IS ACCTS'!$DZ7:EA7)+2,FALSE))/1000,1)</f>
        <v>0</v>
      </c>
      <c r="EB7" s="48">
        <f>ROUND(IF(ISNA(+VLOOKUP($G7,'Data 2024 BUDGET DL'!$A$5:$ZW$907,COLUMNS('IS ACCTS'!$DZ7:EB7)+2,FALSE)),0,+VLOOKUP($G7,'Data 2024 BUDGET DL'!$A$5:$ZW$907,COLUMNS('IS ACCTS'!$DZ7:EB7)+2,FALSE))/1000,1)</f>
        <v>0</v>
      </c>
      <c r="EC7" s="48">
        <f>ROUND(IF(ISNA(+VLOOKUP($G7,'Data 2024 BUDGET DL'!$A$5:$ZW$907,COLUMNS('IS ACCTS'!$DZ7:EC7)+2,FALSE)),0,+VLOOKUP($G7,'Data 2024 BUDGET DL'!$A$5:$ZW$907,COLUMNS('IS ACCTS'!$DZ7:EC7)+2,FALSE))/1000,1)</f>
        <v>0</v>
      </c>
      <c r="ED7" s="48">
        <f>ROUND(IF(ISNA(+VLOOKUP($G7,'Data 2024 BUDGET DL'!$A$5:$ZW$907,COLUMNS('IS ACCTS'!$DZ7:ED7)+2,FALSE)),0,+VLOOKUP($G7,'Data 2024 BUDGET DL'!$A$5:$ZW$907,COLUMNS('IS ACCTS'!$DZ7:ED7)+2,FALSE))/1000,1)</f>
        <v>0</v>
      </c>
      <c r="EE7" s="48">
        <f>ROUND(IF(ISNA(+VLOOKUP($G7,'Data 2024 BUDGET DL'!$A$5:$ZW$907,COLUMNS('IS ACCTS'!$DZ7:EE7)+2,FALSE)),0,+VLOOKUP($G7,'Data 2024 BUDGET DL'!$A$5:$ZW$907,COLUMNS('IS ACCTS'!$DZ7:EE7)+2,FALSE))/1000,1)</f>
        <v>0</v>
      </c>
      <c r="EF7" s="48">
        <f>ROUND(IF(ISNA(+VLOOKUP($G7,'Data 2024 BUDGET DL'!$A$5:$ZW$907,COLUMNS('IS ACCTS'!$DZ7:EF7)+2,FALSE)),0,+VLOOKUP($G7,'Data 2024 BUDGET DL'!$A$5:$ZW$907,COLUMNS('IS ACCTS'!$DZ7:EF7)+2,FALSE))/1000,1)</f>
        <v>0</v>
      </c>
      <c r="EG7" s="48">
        <f>ROUND(IF(ISNA(+VLOOKUP($G7,'Data 2024 BUDGET DL'!$A$5:$ZW$907,COLUMNS('IS ACCTS'!$DZ7:EG7)+2,FALSE)),0,+VLOOKUP($G7,'Data 2024 BUDGET DL'!$A$5:$ZW$907,COLUMNS('IS ACCTS'!$DZ7:EG7)+2,FALSE))/1000,1)</f>
        <v>0</v>
      </c>
      <c r="EH7" s="48">
        <f>ROUND(IF(ISNA(+VLOOKUP($G7,'Data 2024 BUDGET DL'!$A$5:$ZW$907,COLUMNS('IS ACCTS'!$DZ7:EH7)+2,FALSE)),0,+VLOOKUP($G7,'Data 2024 BUDGET DL'!$A$5:$ZW$907,COLUMNS('IS ACCTS'!$DZ7:EH7)+2,FALSE))/1000,1)</f>
        <v>0</v>
      </c>
      <c r="EI7" s="48">
        <f>ROUND(IF(ISNA(+VLOOKUP($G7,'Data 2024 BUDGET DL'!$A$5:$ZW$907,COLUMNS('IS ACCTS'!$DZ7:EI7)+2,FALSE)),0,+VLOOKUP($G7,'Data 2024 BUDGET DL'!$A$5:$ZW$907,COLUMNS('IS ACCTS'!$DZ7:EI7)+2,FALSE))/1000,1)</f>
        <v>0</v>
      </c>
      <c r="EJ7" s="48">
        <f>ROUND(IF(ISNA(+VLOOKUP($G7,'Data 2024 BUDGET DL'!$A$5:$ZW$907,COLUMNS('IS ACCTS'!$DZ7:EJ7)+2,FALSE)),0,+VLOOKUP($G7,'Data 2024 BUDGET DL'!$A$5:$ZW$907,COLUMNS('IS ACCTS'!$DZ7:EJ7)+2,FALSE))/1000,1)</f>
        <v>0</v>
      </c>
      <c r="EK7" s="48">
        <f>ROUND(IF(ISNA(+VLOOKUP($G7,'Data 2024 BUDGET DL'!$A$5:$ZW$907,COLUMNS('IS ACCTS'!$DZ7:EK7)+2,FALSE)),0,+VLOOKUP($G7,'Data 2024 BUDGET DL'!$A$5:$ZW$907,COLUMNS('IS ACCTS'!$DZ7:EK7)+2,FALSE))/1000,1)</f>
        <v>0</v>
      </c>
      <c r="EL7" s="48"/>
      <c r="EM7" s="48">
        <f t="shared" si="2"/>
        <v>0</v>
      </c>
      <c r="EN7" s="48">
        <f t="shared" si="3"/>
        <v>0</v>
      </c>
      <c r="EO7" s="48">
        <f t="shared" si="4"/>
        <v>0</v>
      </c>
      <c r="EP7" s="48">
        <f t="shared" si="5"/>
        <v>3504</v>
      </c>
      <c r="EQ7" s="48">
        <f t="shared" si="6"/>
        <v>0</v>
      </c>
      <c r="ER7" s="48">
        <f t="shared" si="7"/>
        <v>0</v>
      </c>
      <c r="ES7" s="48">
        <f t="shared" si="9"/>
        <v>0</v>
      </c>
      <c r="ET7" s="48"/>
    </row>
    <row r="8" spans="1:150">
      <c r="A8" s="938" t="s">
        <v>3159</v>
      </c>
      <c r="B8" s="937" t="s">
        <v>355</v>
      </c>
      <c r="D8" s="937"/>
      <c r="E8" s="14" t="s">
        <v>3158</v>
      </c>
      <c r="F8" s="385" t="str">
        <f t="shared" si="8"/>
        <v>4073071</v>
      </c>
      <c r="G8" s="385" t="s">
        <v>1139</v>
      </c>
      <c r="H8" s="386" t="s">
        <v>2879</v>
      </c>
      <c r="I8" s="868"/>
      <c r="J8" s="869">
        <v>135.19999999999999</v>
      </c>
      <c r="K8" s="869">
        <v>125.9</v>
      </c>
      <c r="L8" s="869">
        <v>67.3</v>
      </c>
      <c r="M8" s="869">
        <v>44.9</v>
      </c>
      <c r="N8" s="869">
        <v>1.4</v>
      </c>
      <c r="O8" s="869">
        <v>-0.5</v>
      </c>
      <c r="P8" s="869">
        <v>0</v>
      </c>
      <c r="Q8" s="869">
        <v>0</v>
      </c>
      <c r="R8" s="869">
        <v>0</v>
      </c>
      <c r="S8" s="869">
        <v>0</v>
      </c>
      <c r="T8" s="869">
        <v>0</v>
      </c>
      <c r="U8" s="869">
        <v>0</v>
      </c>
      <c r="V8" s="869">
        <v>211.4</v>
      </c>
      <c r="W8" s="869">
        <v>148.80000000000001</v>
      </c>
      <c r="X8" s="869">
        <v>123</v>
      </c>
      <c r="Y8" s="869">
        <v>14.2</v>
      </c>
      <c r="Z8" s="869">
        <v>-0.2</v>
      </c>
      <c r="AA8" s="869">
        <v>0</v>
      </c>
      <c r="AB8" s="869">
        <v>0</v>
      </c>
      <c r="AC8" s="869">
        <v>0</v>
      </c>
      <c r="AD8" s="869">
        <v>0</v>
      </c>
      <c r="AE8" s="869">
        <v>0</v>
      </c>
      <c r="AF8" s="869">
        <v>0</v>
      </c>
      <c r="AG8" s="869">
        <v>0</v>
      </c>
      <c r="AH8" s="869">
        <v>125.7</v>
      </c>
      <c r="AI8" s="869">
        <v>176.2</v>
      </c>
      <c r="AJ8" s="869">
        <v>102</v>
      </c>
      <c r="AK8" s="869">
        <v>31.9</v>
      </c>
      <c r="AL8" s="869">
        <v>-0.1</v>
      </c>
      <c r="AM8" s="869">
        <v>0</v>
      </c>
      <c r="AN8" s="869">
        <v>0</v>
      </c>
      <c r="AO8" s="869">
        <v>0</v>
      </c>
      <c r="AP8" s="869">
        <v>0</v>
      </c>
      <c r="AQ8" s="869">
        <v>0</v>
      </c>
      <c r="AR8" s="869">
        <v>0</v>
      </c>
      <c r="AS8" s="869">
        <v>0</v>
      </c>
      <c r="AT8" s="869">
        <v>0</v>
      </c>
      <c r="AU8" s="869">
        <v>0</v>
      </c>
      <c r="AV8" s="869">
        <v>0</v>
      </c>
      <c r="AW8" s="869">
        <v>0</v>
      </c>
      <c r="AX8" s="869">
        <v>0</v>
      </c>
      <c r="AY8" s="869">
        <v>0</v>
      </c>
      <c r="AZ8" s="869">
        <v>0</v>
      </c>
      <c r="BA8" s="869">
        <v>0</v>
      </c>
      <c r="BB8" s="869">
        <v>0</v>
      </c>
      <c r="BC8" s="869">
        <v>0</v>
      </c>
      <c r="BD8" s="869">
        <v>0</v>
      </c>
      <c r="BE8" s="869">
        <v>0</v>
      </c>
      <c r="BF8" s="869">
        <v>582.29999999999995</v>
      </c>
      <c r="BG8" s="869">
        <v>419</v>
      </c>
      <c r="BH8" s="869">
        <v>177</v>
      </c>
      <c r="BI8" s="869">
        <v>190</v>
      </c>
      <c r="BJ8" s="869">
        <v>334.3</v>
      </c>
      <c r="BK8" s="869">
        <v>-81.7</v>
      </c>
      <c r="BL8" s="869">
        <v>0</v>
      </c>
      <c r="BM8" s="869">
        <v>0</v>
      </c>
      <c r="BN8" s="869">
        <v>0</v>
      </c>
      <c r="BO8" s="869">
        <v>0</v>
      </c>
      <c r="BP8" s="869">
        <v>0</v>
      </c>
      <c r="BQ8" s="869">
        <v>6.4</v>
      </c>
      <c r="BR8" s="869">
        <v>367.2</v>
      </c>
      <c r="BS8" s="869">
        <v>291.5</v>
      </c>
      <c r="BT8" s="869">
        <v>104.3</v>
      </c>
      <c r="BU8" s="869">
        <v>2.2999999999999998</v>
      </c>
      <c r="BV8" s="869">
        <v>0.2</v>
      </c>
      <c r="BW8" s="869">
        <v>0</v>
      </c>
      <c r="BX8" s="869">
        <v>0</v>
      </c>
      <c r="BY8" s="869">
        <v>0</v>
      </c>
      <c r="BZ8" s="869">
        <v>0</v>
      </c>
      <c r="CA8" s="869">
        <v>24.6</v>
      </c>
      <c r="CB8" s="869">
        <v>0</v>
      </c>
      <c r="CC8" s="869">
        <v>-83.3</v>
      </c>
      <c r="CD8" s="869">
        <v>459.2</v>
      </c>
      <c r="CE8" s="869">
        <v>386.4</v>
      </c>
      <c r="CF8" s="869">
        <v>223.2</v>
      </c>
      <c r="CG8" s="869">
        <v>0</v>
      </c>
      <c r="CH8" s="869">
        <v>0</v>
      </c>
      <c r="CI8" s="869">
        <v>0</v>
      </c>
      <c r="CJ8" s="869">
        <v>0</v>
      </c>
      <c r="CK8" s="869">
        <v>0</v>
      </c>
      <c r="CL8" s="869">
        <v>0</v>
      </c>
      <c r="CM8" s="869">
        <v>0</v>
      </c>
      <c r="CN8" s="869">
        <v>0</v>
      </c>
      <c r="CO8" s="869">
        <v>0</v>
      </c>
      <c r="CP8" s="869">
        <v>318.39999999999998</v>
      </c>
      <c r="CQ8" s="869">
        <v>234.8</v>
      </c>
      <c r="CR8" s="869">
        <v>127</v>
      </c>
      <c r="CS8" s="869">
        <v>89.7</v>
      </c>
      <c r="CT8" s="869">
        <v>0</v>
      </c>
      <c r="CU8" s="869">
        <v>0</v>
      </c>
      <c r="CV8" s="869">
        <v>0</v>
      </c>
      <c r="CW8" s="869">
        <v>0</v>
      </c>
      <c r="CX8" s="869">
        <v>0.8</v>
      </c>
      <c r="CY8" s="869">
        <v>0</v>
      </c>
      <c r="CZ8" s="869">
        <v>0</v>
      </c>
      <c r="DA8" s="869">
        <v>0</v>
      </c>
      <c r="DB8" s="379">
        <f>ROUND(IF(ISNA(+VLOOKUP($G8,'Data 2022 ACTUAL DL'!$A$5:$ZW$908,_xlfn.SINGLE(COLUMNS('IS ACCTS'!$DB8:DB8))+2,FALSE)),0,+VLOOKUP($G8,'Data 2022 ACTUAL DL'!$A$5:$ZW$908,_xlfn.SINGLE(COLUMNS('IS ACCTS'!$DB8:DB8))+2,FALSE))/1000,1)</f>
        <v>176</v>
      </c>
      <c r="DC8" s="379">
        <f>ROUND(IF(ISNA(+VLOOKUP($G8,'Data 2022 ACTUAL DL'!$A$5:$ZW$908,_xlfn.SINGLE(COLUMNS('IS ACCTS'!$DB8:DC8))+2,FALSE)),0,+VLOOKUP($G8,'Data 2022 ACTUAL DL'!$A$5:$ZW$908,_xlfn.SINGLE(COLUMNS('IS ACCTS'!$DB8:DC8))+2,FALSE))/1000,1)</f>
        <v>198.7</v>
      </c>
      <c r="DD8" s="379">
        <f>ROUND(IF(ISNA(+VLOOKUP($G8,'Data 2022 ACTUAL DL'!$A$5:$ZW$908,_xlfn.SINGLE(COLUMNS('IS ACCTS'!$DB8:DD8))+2,FALSE)),0,+VLOOKUP($G8,'Data 2022 ACTUAL DL'!$A$5:$ZW$908,_xlfn.SINGLE(COLUMNS('IS ACCTS'!$DB8:DD8))+2,FALSE))/1000,1)</f>
        <v>98.3</v>
      </c>
      <c r="DE8" s="379">
        <f>ROUND(IF(ISNA(+VLOOKUP($G8,'Data 2022 ACTUAL DL'!$A$5:$ZW$908,_xlfn.SINGLE(COLUMNS('IS ACCTS'!$DB8:DE8))+2,FALSE)),0,+VLOOKUP($G8,'Data 2022 ACTUAL DL'!$A$5:$ZW$908,_xlfn.SINGLE(COLUMNS('IS ACCTS'!$DB8:DE8))+2,FALSE))/1000,1)</f>
        <v>30.8</v>
      </c>
      <c r="DF8" s="379">
        <f>ROUND(IF(ISNA(+VLOOKUP($G8,'Data 2022 ACTUAL DL'!$A$5:$ZW$908,_xlfn.SINGLE(COLUMNS('IS ACCTS'!$DB8:DF8))+2,FALSE)),0,+VLOOKUP($G8,'Data 2022 ACTUAL DL'!$A$5:$ZW$908,_xlfn.SINGLE(COLUMNS('IS ACCTS'!$DB8:DF8))+2,FALSE))/1000,1)</f>
        <v>0</v>
      </c>
      <c r="DG8" s="379">
        <f>ROUND(IF(ISNA(+VLOOKUP($G8,'Data 2022 ACTUAL DL'!$A$5:$ZW$908,_xlfn.SINGLE(COLUMNS('IS ACCTS'!$DB8:DG8))+2,FALSE)),0,+VLOOKUP($G8,'Data 2022 ACTUAL DL'!$A$5:$ZW$908,_xlfn.SINGLE(COLUMNS('IS ACCTS'!$DB8:DG8))+2,FALSE))/1000,1)</f>
        <v>0</v>
      </c>
      <c r="DH8" s="379">
        <f>ROUND(IF(ISNA(+VLOOKUP($G8,'Data 2022 ACTUAL DL'!$A$5:$ZW$908,_xlfn.SINGLE(COLUMNS('IS ACCTS'!$DB8:DH8))+2,FALSE)),0,+VLOOKUP($G8,'Data 2022 ACTUAL DL'!$A$5:$ZW$908,_xlfn.SINGLE(COLUMNS('IS ACCTS'!$DB8:DH8))+2,FALSE))/1000,1)</f>
        <v>0</v>
      </c>
      <c r="DI8" s="379">
        <f>ROUND(IF(ISNA(+VLOOKUP($G8,'Data 2022 ACTUAL DL'!$A$5:$ZW$908,_xlfn.SINGLE(COLUMNS('IS ACCTS'!$DB8:DI8))+2,FALSE)),0,+VLOOKUP($G8,'Data 2022 ACTUAL DL'!$A$5:$ZW$908,_xlfn.SINGLE(COLUMNS('IS ACCTS'!$DB8:DI8))+2,FALSE))/1000,1)</f>
        <v>0</v>
      </c>
      <c r="DJ8" s="379">
        <f>ROUND(IF(ISNA(+VLOOKUP($G8,'Data 2022 ACTUAL DL'!$A$5:$ZW$908,_xlfn.SINGLE(COLUMNS('IS ACCTS'!$DB8:DJ8))+2,FALSE)),0,+VLOOKUP($G8,'Data 2022 ACTUAL DL'!$A$5:$ZW$908,_xlfn.SINGLE(COLUMNS('IS ACCTS'!$DB8:DJ8))+2,FALSE))/1000,1)</f>
        <v>0</v>
      </c>
      <c r="DK8" s="379">
        <f>ROUND(IF(ISNA(+VLOOKUP($G8,'Data 2022 ACTUAL DL'!$A$5:$ZW$908,_xlfn.SINGLE(COLUMNS('IS ACCTS'!$DB8:DK8))+2,FALSE)),0,+VLOOKUP($G8,'Data 2022 ACTUAL DL'!$A$5:$ZW$908,_xlfn.SINGLE(COLUMNS('IS ACCTS'!$DB8:DK8))+2,FALSE))/1000,1)</f>
        <v>0</v>
      </c>
      <c r="DL8" s="379">
        <f>ROUND(IF(ISNA(+VLOOKUP($G8,'Data 2022 ACTUAL DL'!$A$5:$ZW$908,_xlfn.SINGLE(COLUMNS('IS ACCTS'!$DB8:DL8))+2,FALSE)),0,+VLOOKUP($G8,'Data 2022 ACTUAL DL'!$A$5:$ZW$908,_xlfn.SINGLE(COLUMNS('IS ACCTS'!$DB8:DL8))+2,FALSE))/1000,1)</f>
        <v>0</v>
      </c>
      <c r="DM8" s="379">
        <f>ROUND(IF(ISNA(+VLOOKUP($G8,'Data 2022 ACTUAL DL'!$A$5:$ZW$908,_xlfn.SINGLE(COLUMNS('IS ACCTS'!$DB8:DM8))+2,FALSE)),0,+VLOOKUP($G8,'Data 2022 ACTUAL DL'!$A$5:$ZW$908,_xlfn.SINGLE(COLUMNS('IS ACCTS'!$DB8:DM8))+2,FALSE))/1000,1)</f>
        <v>0</v>
      </c>
      <c r="DN8" s="869">
        <f>ROUND(IF(ISNA(+VLOOKUP($G8,'Data 2023 BUDGET DL'!$A$5:$ZW$908,COLUMNS('IS ACCTS'!$DN8:DN8)+2,FALSE)),0,+VLOOKUP($G8,'Data 2023 BUDGET DL'!$A$5:$ZW$908,COLUMNS('IS ACCTS'!$DN8:DN8)+2,FALSE))/1000,1)</f>
        <v>425.3</v>
      </c>
      <c r="DO8" s="869">
        <f>ROUND(IF(ISNA(+VLOOKUP($G8,'Data 2023 BUDGET DL'!$A$5:$ZW$908,COLUMNS('IS ACCTS'!$DN8:DO8)+2,FALSE)),0,+VLOOKUP($G8,'Data 2023 BUDGET DL'!$A$5:$ZW$908,COLUMNS('IS ACCTS'!$DN8:DO8)+2,FALSE))/1000,1)</f>
        <v>364.1</v>
      </c>
      <c r="DP8" s="869">
        <f>ROUND(IF(ISNA(+VLOOKUP($G8,'Data 2023 BUDGET DL'!$A$5:$ZW$908,COLUMNS('IS ACCTS'!$DN8:DP8)+2,FALSE)),0,+VLOOKUP($G8,'Data 2023 BUDGET DL'!$A$5:$ZW$908,COLUMNS('IS ACCTS'!$DN8:DP8)+2,FALSE))/1000,1)</f>
        <v>221.9</v>
      </c>
      <c r="DQ8" s="869">
        <f>ROUND(IF(ISNA(+VLOOKUP($G8,'Data 2023 BUDGET DL'!$A$5:$ZW$908,COLUMNS('IS ACCTS'!$DN8:DQ8)+2,FALSE)),0,+VLOOKUP($G8,'Data 2023 BUDGET DL'!$A$5:$ZW$908,COLUMNS('IS ACCTS'!$DN8:DQ8)+2,FALSE))/1000,1)</f>
        <v>102.2</v>
      </c>
      <c r="DR8" s="869">
        <f>ROUND(IF(ISNA(+VLOOKUP($G8,'Data 2023 BUDGET DL'!$A$5:$ZW$908,COLUMNS('IS ACCTS'!$DN8:DR8)+2,FALSE)),0,+VLOOKUP($G8,'Data 2023 BUDGET DL'!$A$5:$ZW$908,COLUMNS('IS ACCTS'!$DN8:DR8)+2,FALSE))/1000,1)</f>
        <v>0</v>
      </c>
      <c r="DS8" s="869">
        <f>ROUND(IF(ISNA(+VLOOKUP($G8,'Data 2023 BUDGET DL'!$A$5:$ZW$908,COLUMNS('IS ACCTS'!$DN8:DS8)+2,FALSE)),0,+VLOOKUP($G8,'Data 2023 BUDGET DL'!$A$5:$ZW$908,COLUMNS('IS ACCTS'!$DN8:DS8)+2,FALSE))/1000,1)</f>
        <v>0</v>
      </c>
      <c r="DT8" s="869">
        <f>ROUND(IF(ISNA(+VLOOKUP($G8,'Data 2023 BUDGET DL'!$A$5:$ZW$908,COLUMNS('IS ACCTS'!$DN8:DT8)+2,FALSE)),0,+VLOOKUP($G8,'Data 2023 BUDGET DL'!$A$5:$ZW$908,COLUMNS('IS ACCTS'!$DN8:DT8)+2,FALSE))/1000,1)</f>
        <v>0</v>
      </c>
      <c r="DU8" s="869">
        <f>ROUND(IF(ISNA(+VLOOKUP($G8,'Data 2023 BUDGET DL'!$A$5:$ZW$908,COLUMNS('IS ACCTS'!$DN8:DU8)+2,FALSE)),0,+VLOOKUP($G8,'Data 2023 BUDGET DL'!$A$5:$ZW$908,COLUMNS('IS ACCTS'!$DN8:DU8)+2,FALSE))/1000,1)</f>
        <v>0</v>
      </c>
      <c r="DV8" s="869">
        <f>ROUND(IF(ISNA(+VLOOKUP($G8,'Data 2023 BUDGET DL'!$A$5:$ZW$908,COLUMNS('IS ACCTS'!$DN8:DV8)+2,FALSE)),0,+VLOOKUP($G8,'Data 2023 BUDGET DL'!$A$5:$ZW$908,COLUMNS('IS ACCTS'!$DN8:DV8)+2,FALSE))/1000,1)</f>
        <v>0</v>
      </c>
      <c r="DW8" s="869">
        <f>ROUND(IF(ISNA(+VLOOKUP($G8,'Data 2023 BUDGET DL'!$A$5:$ZW$908,COLUMNS('IS ACCTS'!$DN8:DW8)+2,FALSE)),0,+VLOOKUP($G8,'Data 2023 BUDGET DL'!$A$5:$ZW$908,COLUMNS('IS ACCTS'!$DN8:DW8)+2,FALSE))/1000,1)</f>
        <v>0</v>
      </c>
      <c r="DX8" s="869">
        <f>ROUND(IF(ISNA(+VLOOKUP($G8,'Data 2023 BUDGET DL'!$A$5:$ZW$908,COLUMNS('IS ACCTS'!$DN8:DX8)+2,FALSE)),0,+VLOOKUP($G8,'Data 2023 BUDGET DL'!$A$5:$ZW$908,COLUMNS('IS ACCTS'!$DN8:DX8)+2,FALSE))/1000,1)</f>
        <v>0</v>
      </c>
      <c r="DY8" s="869">
        <f>ROUND(IF(ISNA(+VLOOKUP($G8,'Data 2023 BUDGET DL'!$A$5:$ZW$908,COLUMNS('IS ACCTS'!$DN8:DY8)+2,FALSE)),0,+VLOOKUP($G8,'Data 2023 BUDGET DL'!$A$5:$ZW$908,COLUMNS('IS ACCTS'!$DN8:DY8)+2,FALSE))/1000,1)</f>
        <v>83.4</v>
      </c>
      <c r="DZ8" s="869">
        <f>ROUND(IF(ISNA(+VLOOKUP($G8,'Data 2024 BUDGET DL'!$A$5:$ZW$907,COLUMNS('IS ACCTS'!$DZ8:DZ8)+2,FALSE)),0,+VLOOKUP($G8,'Data 2024 BUDGET DL'!$A$5:$ZW$907,COLUMNS('IS ACCTS'!$DZ8:DZ8)+2,FALSE))/1000,1)</f>
        <v>109.5</v>
      </c>
      <c r="EA8" s="869">
        <f>ROUND(IF(ISNA(+VLOOKUP($G8,'Data 2024 BUDGET DL'!$A$5:$ZW$907,COLUMNS('IS ACCTS'!$DZ8:EA8)+2,FALSE)),0,+VLOOKUP($G8,'Data 2024 BUDGET DL'!$A$5:$ZW$907,COLUMNS('IS ACCTS'!$DZ8:EA8)+2,FALSE))/1000,1)</f>
        <v>88.7</v>
      </c>
      <c r="EB8" s="869">
        <f>ROUND(IF(ISNA(+VLOOKUP($G8,'Data 2024 BUDGET DL'!$A$5:$ZW$907,COLUMNS('IS ACCTS'!$DZ8:EB8)+2,FALSE)),0,+VLOOKUP($G8,'Data 2024 BUDGET DL'!$A$5:$ZW$907,COLUMNS('IS ACCTS'!$DZ8:EB8)+2,FALSE))/1000,1)</f>
        <v>58.5</v>
      </c>
      <c r="EC8" s="869">
        <f>ROUND(IF(ISNA(+VLOOKUP($G8,'Data 2024 BUDGET DL'!$A$5:$ZW$907,COLUMNS('IS ACCTS'!$DZ8:EC8)+2,FALSE)),0,+VLOOKUP($G8,'Data 2024 BUDGET DL'!$A$5:$ZW$907,COLUMNS('IS ACCTS'!$DZ8:EC8)+2,FALSE))/1000,1)</f>
        <v>32.799999999999997</v>
      </c>
      <c r="ED8" s="869">
        <f>ROUND(IF(ISNA(+VLOOKUP($G8,'Data 2024 BUDGET DL'!$A$5:$ZW$907,COLUMNS('IS ACCTS'!$DZ8:ED8)+2,FALSE)),0,+VLOOKUP($G8,'Data 2024 BUDGET DL'!$A$5:$ZW$907,COLUMNS('IS ACCTS'!$DZ8:ED8)+2,FALSE))/1000,1)</f>
        <v>9.5</v>
      </c>
      <c r="EE8" s="869">
        <f>ROUND(IF(ISNA(+VLOOKUP($G8,'Data 2024 BUDGET DL'!$A$5:$ZW$907,COLUMNS('IS ACCTS'!$DZ8:EE8)+2,FALSE)),0,+VLOOKUP($G8,'Data 2024 BUDGET DL'!$A$5:$ZW$907,COLUMNS('IS ACCTS'!$DZ8:EE8)+2,FALSE))/1000,1)</f>
        <v>0</v>
      </c>
      <c r="EF8" s="869">
        <f>ROUND(IF(ISNA(+VLOOKUP($G8,'Data 2024 BUDGET DL'!$A$5:$ZW$907,COLUMNS('IS ACCTS'!$DZ8:EF8)+2,FALSE)),0,+VLOOKUP($G8,'Data 2024 BUDGET DL'!$A$5:$ZW$907,COLUMNS('IS ACCTS'!$DZ8:EF8)+2,FALSE))/1000,1)</f>
        <v>0</v>
      </c>
      <c r="EG8" s="869">
        <f>ROUND(IF(ISNA(+VLOOKUP($G8,'Data 2024 BUDGET DL'!$A$5:$ZW$907,COLUMNS('IS ACCTS'!$DZ8:EG8)+2,FALSE)),0,+VLOOKUP($G8,'Data 2024 BUDGET DL'!$A$5:$ZW$907,COLUMNS('IS ACCTS'!$DZ8:EG8)+2,FALSE))/1000,1)</f>
        <v>0</v>
      </c>
      <c r="EH8" s="869">
        <f>ROUND(IF(ISNA(+VLOOKUP($G8,'Data 2024 BUDGET DL'!$A$5:$ZW$907,COLUMNS('IS ACCTS'!$DZ8:EH8)+2,FALSE)),0,+VLOOKUP($G8,'Data 2024 BUDGET DL'!$A$5:$ZW$907,COLUMNS('IS ACCTS'!$DZ8:EH8)+2,FALSE))/1000,1)</f>
        <v>0</v>
      </c>
      <c r="EI8" s="869">
        <f>ROUND(IF(ISNA(+VLOOKUP($G8,'Data 2024 BUDGET DL'!$A$5:$ZW$907,COLUMNS('IS ACCTS'!$DZ8:EI8)+2,FALSE)),0,+VLOOKUP($G8,'Data 2024 BUDGET DL'!$A$5:$ZW$907,COLUMNS('IS ACCTS'!$DZ8:EI8)+2,FALSE))/1000,1)</f>
        <v>0</v>
      </c>
      <c r="EJ8" s="869">
        <f>ROUND(IF(ISNA(+VLOOKUP($G8,'Data 2024 BUDGET DL'!$A$5:$ZW$907,COLUMNS('IS ACCTS'!$DZ8:EJ8)+2,FALSE)),0,+VLOOKUP($G8,'Data 2024 BUDGET DL'!$A$5:$ZW$907,COLUMNS('IS ACCTS'!$DZ8:EJ8)+2,FALSE))/1000,1)</f>
        <v>0</v>
      </c>
      <c r="EK8" s="869">
        <f>ROUND(IF(ISNA(+VLOOKUP($G8,'Data 2024 BUDGET DL'!$A$5:$ZW$907,COLUMNS('IS ACCTS'!$DZ8:EK8)+2,FALSE)),0,+VLOOKUP($G8,'Data 2024 BUDGET DL'!$A$5:$ZW$907,COLUMNS('IS ACCTS'!$DZ8:EK8)+2,FALSE))/1000,1)</f>
        <v>0</v>
      </c>
      <c r="EL8" s="48"/>
      <c r="EM8" s="48">
        <f t="shared" si="2"/>
        <v>497.20000000000005</v>
      </c>
      <c r="EN8" s="48">
        <f t="shared" si="3"/>
        <v>435.69999999999993</v>
      </c>
      <c r="EO8" s="48">
        <f t="shared" si="4"/>
        <v>0</v>
      </c>
      <c r="EP8" s="48">
        <f t="shared" si="5"/>
        <v>1627.3</v>
      </c>
      <c r="EQ8" s="48">
        <f t="shared" si="6"/>
        <v>706.80000000000007</v>
      </c>
      <c r="ER8" s="48">
        <f t="shared" si="7"/>
        <v>1068.8</v>
      </c>
      <c r="ES8" s="48">
        <f t="shared" si="9"/>
        <v>770.7</v>
      </c>
      <c r="ET8" s="48"/>
    </row>
    <row r="9" spans="1:150">
      <c r="A9" s="938" t="s">
        <v>3159</v>
      </c>
      <c r="B9" s="937" t="s">
        <v>355</v>
      </c>
      <c r="D9" s="937"/>
      <c r="E9" s="14" t="s">
        <v>3158</v>
      </c>
      <c r="F9" s="385" t="str">
        <f t="shared" ref="F9" si="10">RIGHT(G9,7)</f>
        <v>4073072</v>
      </c>
      <c r="G9" s="385" t="s">
        <v>1141</v>
      </c>
      <c r="H9" s="386" t="s">
        <v>1142</v>
      </c>
      <c r="I9" s="868"/>
      <c r="J9" s="869">
        <v>0</v>
      </c>
      <c r="K9" s="869">
        <v>0</v>
      </c>
      <c r="L9" s="869">
        <v>0</v>
      </c>
      <c r="M9" s="869">
        <v>0</v>
      </c>
      <c r="N9" s="869">
        <v>0</v>
      </c>
      <c r="O9" s="869">
        <v>0</v>
      </c>
      <c r="P9" s="869">
        <v>0</v>
      </c>
      <c r="Q9" s="869">
        <v>0</v>
      </c>
      <c r="R9" s="869">
        <v>0</v>
      </c>
      <c r="S9" s="869">
        <v>0</v>
      </c>
      <c r="T9" s="869">
        <v>0</v>
      </c>
      <c r="U9" s="869">
        <v>0</v>
      </c>
      <c r="V9" s="869">
        <v>0</v>
      </c>
      <c r="W9" s="869">
        <v>0</v>
      </c>
      <c r="X9" s="869">
        <v>0</v>
      </c>
      <c r="Y9" s="869">
        <v>0</v>
      </c>
      <c r="Z9" s="869">
        <v>0</v>
      </c>
      <c r="AA9" s="869">
        <v>0</v>
      </c>
      <c r="AB9" s="869">
        <v>0</v>
      </c>
      <c r="AC9" s="869">
        <v>0</v>
      </c>
      <c r="AD9" s="869">
        <v>0</v>
      </c>
      <c r="AE9" s="869">
        <v>0</v>
      </c>
      <c r="AF9" s="869">
        <v>0</v>
      </c>
      <c r="AG9" s="869">
        <v>0</v>
      </c>
      <c r="AH9" s="869">
        <v>0</v>
      </c>
      <c r="AI9" s="869">
        <v>0</v>
      </c>
      <c r="AJ9" s="869">
        <v>0</v>
      </c>
      <c r="AK9" s="869">
        <v>0</v>
      </c>
      <c r="AL9" s="869">
        <v>0</v>
      </c>
      <c r="AM9" s="869">
        <v>0</v>
      </c>
      <c r="AN9" s="869">
        <v>0</v>
      </c>
      <c r="AO9" s="869">
        <v>0</v>
      </c>
      <c r="AP9" s="869">
        <v>0</v>
      </c>
      <c r="AQ9" s="869">
        <v>0</v>
      </c>
      <c r="AR9" s="869">
        <v>0</v>
      </c>
      <c r="AS9" s="869">
        <v>0</v>
      </c>
      <c r="AT9" s="869">
        <v>0</v>
      </c>
      <c r="AU9" s="869">
        <v>0</v>
      </c>
      <c r="AV9" s="869">
        <v>0</v>
      </c>
      <c r="AW9" s="869">
        <v>0</v>
      </c>
      <c r="AX9" s="869">
        <v>0</v>
      </c>
      <c r="AY9" s="869">
        <v>0</v>
      </c>
      <c r="AZ9" s="869">
        <v>0</v>
      </c>
      <c r="BA9" s="869">
        <v>0</v>
      </c>
      <c r="BB9" s="869">
        <v>0</v>
      </c>
      <c r="BC9" s="869">
        <v>0</v>
      </c>
      <c r="BD9" s="869">
        <v>0</v>
      </c>
      <c r="BE9" s="869">
        <v>0</v>
      </c>
      <c r="BF9" s="869">
        <v>39.700000000000003</v>
      </c>
      <c r="BG9" s="869">
        <v>39.700000000000003</v>
      </c>
      <c r="BH9" s="869">
        <v>39.700000000000003</v>
      </c>
      <c r="BI9" s="869">
        <v>39.700000000000003</v>
      </c>
      <c r="BJ9" s="869">
        <v>39.700000000000003</v>
      </c>
      <c r="BK9" s="869">
        <v>39.700000000000003</v>
      </c>
      <c r="BL9" s="869">
        <v>39.700000000000003</v>
      </c>
      <c r="BM9" s="869">
        <v>39.700000000000003</v>
      </c>
      <c r="BN9" s="869">
        <v>39.700000000000003</v>
      </c>
      <c r="BO9" s="869">
        <v>39.700000000000003</v>
      </c>
      <c r="BP9" s="869">
        <v>39.700000000000003</v>
      </c>
      <c r="BQ9" s="869">
        <v>39.700000000000003</v>
      </c>
      <c r="BR9" s="869">
        <v>0</v>
      </c>
      <c r="BS9" s="869">
        <v>0</v>
      </c>
      <c r="BT9" s="869">
        <v>0</v>
      </c>
      <c r="BU9" s="869">
        <v>0</v>
      </c>
      <c r="BV9" s="869">
        <v>0</v>
      </c>
      <c r="BW9" s="869">
        <v>0</v>
      </c>
      <c r="BX9" s="869">
        <v>0</v>
      </c>
      <c r="BY9" s="869">
        <v>0</v>
      </c>
      <c r="BZ9" s="869">
        <v>0</v>
      </c>
      <c r="CA9" s="869">
        <v>0</v>
      </c>
      <c r="CB9" s="869">
        <v>0</v>
      </c>
      <c r="CC9" s="869">
        <v>0</v>
      </c>
      <c r="CD9" s="869">
        <v>179.4</v>
      </c>
      <c r="CE9" s="869">
        <v>179.4</v>
      </c>
      <c r="CF9" s="869">
        <v>179.4</v>
      </c>
      <c r="CG9" s="869">
        <v>179.4</v>
      </c>
      <c r="CH9" s="869">
        <v>179.4</v>
      </c>
      <c r="CI9" s="869">
        <v>179.4</v>
      </c>
      <c r="CJ9" s="869">
        <v>179.4</v>
      </c>
      <c r="CK9" s="869">
        <v>179.4</v>
      </c>
      <c r="CL9" s="869">
        <v>179.4</v>
      </c>
      <c r="CM9" s="869">
        <v>179.4</v>
      </c>
      <c r="CN9" s="869">
        <v>179.4</v>
      </c>
      <c r="CO9" s="869">
        <v>179.4</v>
      </c>
      <c r="CP9" s="869">
        <v>335.4</v>
      </c>
      <c r="CQ9" s="869">
        <v>335.4</v>
      </c>
      <c r="CR9" s="869">
        <v>335.4</v>
      </c>
      <c r="CS9" s="869">
        <v>335.4</v>
      </c>
      <c r="CT9" s="869">
        <v>335.4</v>
      </c>
      <c r="CU9" s="869">
        <v>335.4</v>
      </c>
      <c r="CV9" s="869">
        <v>335.4</v>
      </c>
      <c r="CW9" s="869">
        <v>335.4</v>
      </c>
      <c r="CX9" s="869">
        <v>335.4</v>
      </c>
      <c r="CY9" s="869">
        <v>335.4</v>
      </c>
      <c r="CZ9" s="869">
        <v>335.4</v>
      </c>
      <c r="DA9" s="869">
        <v>335.4</v>
      </c>
      <c r="DB9" s="379">
        <f>ROUND(IF(ISNA(+VLOOKUP($G9,'Data 2022 ACTUAL DL'!$A$5:$ZW$908,_xlfn.SINGLE(COLUMNS('IS ACCTS'!$DB9:DB9))+2,FALSE)),0,+VLOOKUP($G9,'Data 2022 ACTUAL DL'!$A$5:$ZW$908,_xlfn.SINGLE(COLUMNS('IS ACCTS'!$DB9:DB9))+2,FALSE))/1000,1)</f>
        <v>28.7</v>
      </c>
      <c r="DC9" s="379">
        <f>ROUND(IF(ISNA(+VLOOKUP($G9,'Data 2022 ACTUAL DL'!$A$5:$ZW$908,_xlfn.SINGLE(COLUMNS('IS ACCTS'!$DB9:DC9))+2,FALSE)),0,+VLOOKUP($G9,'Data 2022 ACTUAL DL'!$A$5:$ZW$908,_xlfn.SINGLE(COLUMNS('IS ACCTS'!$DB9:DC9))+2,FALSE))/1000,1)</f>
        <v>28.7</v>
      </c>
      <c r="DD9" s="379">
        <f>ROUND(IF(ISNA(+VLOOKUP($G9,'Data 2022 ACTUAL DL'!$A$5:$ZW$908,_xlfn.SINGLE(COLUMNS('IS ACCTS'!$DB9:DD9))+2,FALSE)),0,+VLOOKUP($G9,'Data 2022 ACTUAL DL'!$A$5:$ZW$908,_xlfn.SINGLE(COLUMNS('IS ACCTS'!$DB9:DD9))+2,FALSE))/1000,1)</f>
        <v>28.7</v>
      </c>
      <c r="DE9" s="379">
        <f>ROUND(IF(ISNA(+VLOOKUP($G9,'Data 2022 ACTUAL DL'!$A$5:$ZW$908,_xlfn.SINGLE(COLUMNS('IS ACCTS'!$DB9:DE9))+2,FALSE)),0,+VLOOKUP($G9,'Data 2022 ACTUAL DL'!$A$5:$ZW$908,_xlfn.SINGLE(COLUMNS('IS ACCTS'!$DB9:DE9))+2,FALSE))/1000,1)</f>
        <v>28.7</v>
      </c>
      <c r="DF9" s="379">
        <f>ROUND(IF(ISNA(+VLOOKUP($G9,'Data 2022 ACTUAL DL'!$A$5:$ZW$908,_xlfn.SINGLE(COLUMNS('IS ACCTS'!$DB9:DF9))+2,FALSE)),0,+VLOOKUP($G9,'Data 2022 ACTUAL DL'!$A$5:$ZW$908,_xlfn.SINGLE(COLUMNS('IS ACCTS'!$DB9:DF9))+2,FALSE))/1000,1)</f>
        <v>28.7</v>
      </c>
      <c r="DG9" s="379">
        <f>ROUND(IF(ISNA(+VLOOKUP($G9,'Data 2022 ACTUAL DL'!$A$5:$ZW$908,_xlfn.SINGLE(COLUMNS('IS ACCTS'!$DB9:DG9))+2,FALSE)),0,+VLOOKUP($G9,'Data 2022 ACTUAL DL'!$A$5:$ZW$908,_xlfn.SINGLE(COLUMNS('IS ACCTS'!$DB9:DG9))+2,FALSE))/1000,1)</f>
        <v>28.7</v>
      </c>
      <c r="DH9" s="379">
        <f>ROUND(IF(ISNA(+VLOOKUP($G9,'Data 2022 ACTUAL DL'!$A$5:$ZW$908,_xlfn.SINGLE(COLUMNS('IS ACCTS'!$DB9:DH9))+2,FALSE)),0,+VLOOKUP($G9,'Data 2022 ACTUAL DL'!$A$5:$ZW$908,_xlfn.SINGLE(COLUMNS('IS ACCTS'!$DB9:DH9))+2,FALSE))/1000,1)</f>
        <v>28.7</v>
      </c>
      <c r="DI9" s="379">
        <f>ROUND(IF(ISNA(+VLOOKUP($G9,'Data 2022 ACTUAL DL'!$A$5:$ZW$908,_xlfn.SINGLE(COLUMNS('IS ACCTS'!$DB9:DI9))+2,FALSE)),0,+VLOOKUP($G9,'Data 2022 ACTUAL DL'!$A$5:$ZW$908,_xlfn.SINGLE(COLUMNS('IS ACCTS'!$DB9:DI9))+2,FALSE))/1000,1)</f>
        <v>28.7</v>
      </c>
      <c r="DJ9" s="379">
        <f>ROUND(IF(ISNA(+VLOOKUP($G9,'Data 2022 ACTUAL DL'!$A$5:$ZW$908,_xlfn.SINGLE(COLUMNS('IS ACCTS'!$DB9:DJ9))+2,FALSE)),0,+VLOOKUP($G9,'Data 2022 ACTUAL DL'!$A$5:$ZW$908,_xlfn.SINGLE(COLUMNS('IS ACCTS'!$DB9:DJ9))+2,FALSE))/1000,1)</f>
        <v>28.7</v>
      </c>
      <c r="DK9" s="379">
        <f>ROUND(IF(ISNA(+VLOOKUP($G9,'Data 2022 ACTUAL DL'!$A$5:$ZW$908,_xlfn.SINGLE(COLUMNS('IS ACCTS'!$DB9:DK9))+2,FALSE)),0,+VLOOKUP($G9,'Data 2022 ACTUAL DL'!$A$5:$ZW$908,_xlfn.SINGLE(COLUMNS('IS ACCTS'!$DB9:DK9))+2,FALSE))/1000,1)</f>
        <v>28.7</v>
      </c>
      <c r="DL9" s="379">
        <f>ROUND(IF(ISNA(+VLOOKUP($G9,'Data 2022 ACTUAL DL'!$A$5:$ZW$908,_xlfn.SINGLE(COLUMNS('IS ACCTS'!$DB9:DL9))+2,FALSE)),0,+VLOOKUP($G9,'Data 2022 ACTUAL DL'!$A$5:$ZW$908,_xlfn.SINGLE(COLUMNS('IS ACCTS'!$DB9:DL9))+2,FALSE))/1000,1)</f>
        <v>28.7</v>
      </c>
      <c r="DM9" s="379">
        <f>ROUND(IF(ISNA(+VLOOKUP($G9,'Data 2022 ACTUAL DL'!$A$5:$ZW$908,_xlfn.SINGLE(COLUMNS('IS ACCTS'!$DB9:DM9))+2,FALSE)),0,+VLOOKUP($G9,'Data 2022 ACTUAL DL'!$A$5:$ZW$908,_xlfn.SINGLE(COLUMNS('IS ACCTS'!$DB9:DM9))+2,FALSE))/1000,1)</f>
        <v>28.7</v>
      </c>
      <c r="DN9" s="869">
        <f>ROUND(IF(ISNA(+VLOOKUP($G9,'Data 2023 BUDGET DL'!$A$5:$ZW$908,COLUMNS('IS ACCTS'!$DN9:DN9)+2,FALSE)),0,+VLOOKUP($G9,'Data 2023 BUDGET DL'!$A$5:$ZW$908,COLUMNS('IS ACCTS'!$DN9:DN9)+2,FALSE))/1000,1)</f>
        <v>60.1</v>
      </c>
      <c r="DO9" s="869">
        <f>ROUND(IF(ISNA(+VLOOKUP($G9,'Data 2023 BUDGET DL'!$A$5:$ZW$908,COLUMNS('IS ACCTS'!$DN9:DO9)+2,FALSE)),0,+VLOOKUP($G9,'Data 2023 BUDGET DL'!$A$5:$ZW$908,COLUMNS('IS ACCTS'!$DN9:DO9)+2,FALSE))/1000,1)</f>
        <v>60.1</v>
      </c>
      <c r="DP9" s="869">
        <f>ROUND(IF(ISNA(+VLOOKUP($G9,'Data 2023 BUDGET DL'!$A$5:$ZW$908,COLUMNS('IS ACCTS'!$DN9:DP9)+2,FALSE)),0,+VLOOKUP($G9,'Data 2023 BUDGET DL'!$A$5:$ZW$908,COLUMNS('IS ACCTS'!$DN9:DP9)+2,FALSE))/1000,1)</f>
        <v>60.1</v>
      </c>
      <c r="DQ9" s="869">
        <f>ROUND(IF(ISNA(+VLOOKUP($G9,'Data 2023 BUDGET DL'!$A$5:$ZW$908,COLUMNS('IS ACCTS'!$DN9:DQ9)+2,FALSE)),0,+VLOOKUP($G9,'Data 2023 BUDGET DL'!$A$5:$ZW$908,COLUMNS('IS ACCTS'!$DN9:DQ9)+2,FALSE))/1000,1)</f>
        <v>60.1</v>
      </c>
      <c r="DR9" s="869">
        <f>ROUND(IF(ISNA(+VLOOKUP($G9,'Data 2023 BUDGET DL'!$A$5:$ZW$908,COLUMNS('IS ACCTS'!$DN9:DR9)+2,FALSE)),0,+VLOOKUP($G9,'Data 2023 BUDGET DL'!$A$5:$ZW$908,COLUMNS('IS ACCTS'!$DN9:DR9)+2,FALSE))/1000,1)</f>
        <v>60.1</v>
      </c>
      <c r="DS9" s="869">
        <f>ROUND(IF(ISNA(+VLOOKUP($G9,'Data 2023 BUDGET DL'!$A$5:$ZW$908,COLUMNS('IS ACCTS'!$DN9:DS9)+2,FALSE)),0,+VLOOKUP($G9,'Data 2023 BUDGET DL'!$A$5:$ZW$908,COLUMNS('IS ACCTS'!$DN9:DS9)+2,FALSE))/1000,1)</f>
        <v>60.1</v>
      </c>
      <c r="DT9" s="869">
        <f>ROUND(IF(ISNA(+VLOOKUP($G9,'Data 2023 BUDGET DL'!$A$5:$ZW$908,COLUMNS('IS ACCTS'!$DN9:DT9)+2,FALSE)),0,+VLOOKUP($G9,'Data 2023 BUDGET DL'!$A$5:$ZW$908,COLUMNS('IS ACCTS'!$DN9:DT9)+2,FALSE))/1000,1)</f>
        <v>60.1</v>
      </c>
      <c r="DU9" s="869">
        <f>ROUND(IF(ISNA(+VLOOKUP($G9,'Data 2023 BUDGET DL'!$A$5:$ZW$908,COLUMNS('IS ACCTS'!$DN9:DU9)+2,FALSE)),0,+VLOOKUP($G9,'Data 2023 BUDGET DL'!$A$5:$ZW$908,COLUMNS('IS ACCTS'!$DN9:DU9)+2,FALSE))/1000,1)</f>
        <v>60.1</v>
      </c>
      <c r="DV9" s="869">
        <f>ROUND(IF(ISNA(+VLOOKUP($G9,'Data 2023 BUDGET DL'!$A$5:$ZW$908,COLUMNS('IS ACCTS'!$DN9:DV9)+2,FALSE)),0,+VLOOKUP($G9,'Data 2023 BUDGET DL'!$A$5:$ZW$908,COLUMNS('IS ACCTS'!$DN9:DV9)+2,FALSE))/1000,1)</f>
        <v>60.1</v>
      </c>
      <c r="DW9" s="869">
        <f>ROUND(IF(ISNA(+VLOOKUP($G9,'Data 2023 BUDGET DL'!$A$5:$ZW$908,COLUMNS('IS ACCTS'!$DN9:DW9)+2,FALSE)),0,+VLOOKUP($G9,'Data 2023 BUDGET DL'!$A$5:$ZW$908,COLUMNS('IS ACCTS'!$DN9:DW9)+2,FALSE))/1000,1)</f>
        <v>60.1</v>
      </c>
      <c r="DX9" s="869">
        <f>ROUND(IF(ISNA(+VLOOKUP($G9,'Data 2023 BUDGET DL'!$A$5:$ZW$908,COLUMNS('IS ACCTS'!$DN9:DX9)+2,FALSE)),0,+VLOOKUP($G9,'Data 2023 BUDGET DL'!$A$5:$ZW$908,COLUMNS('IS ACCTS'!$DN9:DX9)+2,FALSE))/1000,1)</f>
        <v>60.1</v>
      </c>
      <c r="DY9" s="869">
        <f>ROUND(IF(ISNA(+VLOOKUP($G9,'Data 2023 BUDGET DL'!$A$5:$ZW$908,COLUMNS('IS ACCTS'!$DN9:DY9)+2,FALSE)),0,+VLOOKUP($G9,'Data 2023 BUDGET DL'!$A$5:$ZW$908,COLUMNS('IS ACCTS'!$DN9:DY9)+2,FALSE))/1000,1)</f>
        <v>60.1</v>
      </c>
      <c r="DZ9" s="869">
        <f>ROUND(IF(ISNA(+VLOOKUP($G9,'Data 2024 BUDGET DL'!$A$5:$ZW$907,COLUMNS('IS ACCTS'!$DZ9:DZ9)+2,FALSE)),0,+VLOOKUP($G9,'Data 2024 BUDGET DL'!$A$5:$ZW$907,COLUMNS('IS ACCTS'!$DZ9:DZ9)+2,FALSE))/1000,1)</f>
        <v>0</v>
      </c>
      <c r="EA9" s="869">
        <f>ROUND(IF(ISNA(+VLOOKUP($G9,'Data 2024 BUDGET DL'!$A$5:$ZW$907,COLUMNS('IS ACCTS'!$DZ9:EA9)+2,FALSE)),0,+VLOOKUP($G9,'Data 2024 BUDGET DL'!$A$5:$ZW$907,COLUMNS('IS ACCTS'!$DZ9:EA9)+2,FALSE))/1000,1)</f>
        <v>0</v>
      </c>
      <c r="EB9" s="869">
        <f>ROUND(IF(ISNA(+VLOOKUP($G9,'Data 2024 BUDGET DL'!$A$5:$ZW$907,COLUMNS('IS ACCTS'!$DZ9:EB9)+2,FALSE)),0,+VLOOKUP($G9,'Data 2024 BUDGET DL'!$A$5:$ZW$907,COLUMNS('IS ACCTS'!$DZ9:EB9)+2,FALSE))/1000,1)</f>
        <v>0</v>
      </c>
      <c r="EC9" s="869">
        <f>ROUND(IF(ISNA(+VLOOKUP($G9,'Data 2024 BUDGET DL'!$A$5:$ZW$907,COLUMNS('IS ACCTS'!$DZ9:EC9)+2,FALSE)),0,+VLOOKUP($G9,'Data 2024 BUDGET DL'!$A$5:$ZW$907,COLUMNS('IS ACCTS'!$DZ9:EC9)+2,FALSE))/1000,1)</f>
        <v>0</v>
      </c>
      <c r="ED9" s="869">
        <f>ROUND(IF(ISNA(+VLOOKUP($G9,'Data 2024 BUDGET DL'!$A$5:$ZW$907,COLUMNS('IS ACCTS'!$DZ9:ED9)+2,FALSE)),0,+VLOOKUP($G9,'Data 2024 BUDGET DL'!$A$5:$ZW$907,COLUMNS('IS ACCTS'!$DZ9:ED9)+2,FALSE))/1000,1)</f>
        <v>0</v>
      </c>
      <c r="EE9" s="869">
        <f>ROUND(IF(ISNA(+VLOOKUP($G9,'Data 2024 BUDGET DL'!$A$5:$ZW$907,COLUMNS('IS ACCTS'!$DZ9:EE9)+2,FALSE)),0,+VLOOKUP($G9,'Data 2024 BUDGET DL'!$A$5:$ZW$907,COLUMNS('IS ACCTS'!$DZ9:EE9)+2,FALSE))/1000,1)</f>
        <v>0</v>
      </c>
      <c r="EF9" s="869">
        <f>ROUND(IF(ISNA(+VLOOKUP($G9,'Data 2024 BUDGET DL'!$A$5:$ZW$907,COLUMNS('IS ACCTS'!$DZ9:EF9)+2,FALSE)),0,+VLOOKUP($G9,'Data 2024 BUDGET DL'!$A$5:$ZW$907,COLUMNS('IS ACCTS'!$DZ9:EF9)+2,FALSE))/1000,1)</f>
        <v>0</v>
      </c>
      <c r="EG9" s="869">
        <f>ROUND(IF(ISNA(+VLOOKUP($G9,'Data 2024 BUDGET DL'!$A$5:$ZW$907,COLUMNS('IS ACCTS'!$DZ9:EG9)+2,FALSE)),0,+VLOOKUP($G9,'Data 2024 BUDGET DL'!$A$5:$ZW$907,COLUMNS('IS ACCTS'!$DZ9:EG9)+2,FALSE))/1000,1)</f>
        <v>0</v>
      </c>
      <c r="EH9" s="869">
        <f>ROUND(IF(ISNA(+VLOOKUP($G9,'Data 2024 BUDGET DL'!$A$5:$ZW$907,COLUMNS('IS ACCTS'!$DZ9:EH9)+2,FALSE)),0,+VLOOKUP($G9,'Data 2024 BUDGET DL'!$A$5:$ZW$907,COLUMNS('IS ACCTS'!$DZ9:EH9)+2,FALSE))/1000,1)</f>
        <v>0</v>
      </c>
      <c r="EI9" s="869">
        <f>ROUND(IF(ISNA(+VLOOKUP($G9,'Data 2024 BUDGET DL'!$A$5:$ZW$907,COLUMNS('IS ACCTS'!$DZ9:EI9)+2,FALSE)),0,+VLOOKUP($G9,'Data 2024 BUDGET DL'!$A$5:$ZW$907,COLUMNS('IS ACCTS'!$DZ9:EI9)+2,FALSE))/1000,1)</f>
        <v>0</v>
      </c>
      <c r="EJ9" s="869">
        <f>ROUND(IF(ISNA(+VLOOKUP($G9,'Data 2024 BUDGET DL'!$A$5:$ZW$907,COLUMNS('IS ACCTS'!$DZ9:EJ9)+2,FALSE)),0,+VLOOKUP($G9,'Data 2024 BUDGET DL'!$A$5:$ZW$907,COLUMNS('IS ACCTS'!$DZ9:EJ9)+2,FALSE))/1000,1)</f>
        <v>0</v>
      </c>
      <c r="EK9" s="869">
        <f>ROUND(IF(ISNA(+VLOOKUP($G9,'Data 2024 BUDGET DL'!$A$5:$ZW$907,COLUMNS('IS ACCTS'!$DZ9:EK9)+2,FALSE)),0,+VLOOKUP($G9,'Data 2024 BUDGET DL'!$A$5:$ZW$907,COLUMNS('IS ACCTS'!$DZ9:EK9)+2,FALSE))/1000,1)</f>
        <v>0</v>
      </c>
      <c r="EL9" s="48"/>
      <c r="EM9" s="48">
        <f t="shared" si="2"/>
        <v>0</v>
      </c>
      <c r="EN9" s="48">
        <f t="shared" si="3"/>
        <v>0</v>
      </c>
      <c r="EO9" s="48">
        <f t="shared" si="4"/>
        <v>0</v>
      </c>
      <c r="EP9" s="48">
        <f t="shared" si="5"/>
        <v>476.39999999999992</v>
      </c>
      <c r="EQ9" s="48">
        <f t="shared" si="6"/>
        <v>0</v>
      </c>
      <c r="ER9" s="48">
        <f t="shared" si="7"/>
        <v>2152.8000000000006</v>
      </c>
      <c r="ES9" s="48">
        <f t="shared" si="9"/>
        <v>4024.8000000000006</v>
      </c>
      <c r="ET9" s="48"/>
    </row>
    <row r="10" spans="1:150">
      <c r="A10" s="938" t="s">
        <v>3157</v>
      </c>
      <c r="B10" s="937" t="s">
        <v>355</v>
      </c>
      <c r="D10" s="937"/>
      <c r="E10" s="14" t="s">
        <v>3158</v>
      </c>
      <c r="F10" s="833" t="str">
        <f t="shared" si="8"/>
        <v>4073140</v>
      </c>
      <c r="G10" s="833" t="s">
        <v>1143</v>
      </c>
      <c r="H10" s="851" t="s">
        <v>2880</v>
      </c>
      <c r="I10" s="51"/>
      <c r="J10" s="48">
        <v>504.2</v>
      </c>
      <c r="K10" s="48">
        <v>824.9</v>
      </c>
      <c r="L10" s="48">
        <v>614.5</v>
      </c>
      <c r="M10" s="48">
        <v>360.3</v>
      </c>
      <c r="N10" s="48">
        <v>136.69999999999999</v>
      </c>
      <c r="O10" s="48">
        <v>102.8</v>
      </c>
      <c r="P10" s="48">
        <v>0</v>
      </c>
      <c r="Q10" s="48">
        <v>0</v>
      </c>
      <c r="R10" s="48">
        <v>0</v>
      </c>
      <c r="S10" s="48">
        <v>0</v>
      </c>
      <c r="T10" s="48">
        <v>30.1</v>
      </c>
      <c r="U10" s="48">
        <v>552.79999999999995</v>
      </c>
      <c r="V10" s="48">
        <v>375.7</v>
      </c>
      <c r="W10" s="48">
        <v>842</v>
      </c>
      <c r="X10" s="48">
        <v>591.6</v>
      </c>
      <c r="Y10" s="48">
        <v>449.7</v>
      </c>
      <c r="Z10" s="48">
        <v>0</v>
      </c>
      <c r="AA10" s="48">
        <v>64.3</v>
      </c>
      <c r="AB10" s="48">
        <v>0</v>
      </c>
      <c r="AC10" s="48">
        <v>0</v>
      </c>
      <c r="AD10" s="48">
        <v>0</v>
      </c>
      <c r="AE10" s="48">
        <v>0</v>
      </c>
      <c r="AF10" s="48">
        <v>179.2</v>
      </c>
      <c r="AG10" s="48">
        <v>396.4</v>
      </c>
      <c r="AH10" s="48">
        <v>335.4</v>
      </c>
      <c r="AI10" s="48">
        <v>586.6</v>
      </c>
      <c r="AJ10" s="48">
        <v>312.2</v>
      </c>
      <c r="AK10" s="48">
        <v>271.39999999999998</v>
      </c>
      <c r="AL10" s="48">
        <v>0</v>
      </c>
      <c r="AM10" s="48">
        <v>0</v>
      </c>
      <c r="AN10" s="48">
        <v>0</v>
      </c>
      <c r="AO10" s="48">
        <v>0</v>
      </c>
      <c r="AP10" s="48">
        <v>0</v>
      </c>
      <c r="AQ10" s="48">
        <v>0</v>
      </c>
      <c r="AR10" s="48">
        <v>156.4</v>
      </c>
      <c r="AS10" s="48">
        <v>0</v>
      </c>
      <c r="AT10" s="48">
        <v>945.5</v>
      </c>
      <c r="AU10" s="48">
        <v>534.6</v>
      </c>
      <c r="AV10" s="48">
        <v>275</v>
      </c>
      <c r="AW10" s="48">
        <v>267.39999999999998</v>
      </c>
      <c r="AX10" s="48">
        <v>0</v>
      </c>
      <c r="AY10" s="48">
        <v>0</v>
      </c>
      <c r="AZ10" s="48">
        <v>0</v>
      </c>
      <c r="BA10" s="48">
        <v>0</v>
      </c>
      <c r="BB10" s="48">
        <v>0</v>
      </c>
      <c r="BC10" s="48">
        <v>0</v>
      </c>
      <c r="BD10" s="48">
        <v>0</v>
      </c>
      <c r="BE10" s="48">
        <v>126.4</v>
      </c>
      <c r="BF10" s="48">
        <v>720.5</v>
      </c>
      <c r="BG10" s="48">
        <v>187.5</v>
      </c>
      <c r="BH10" s="48">
        <v>0</v>
      </c>
      <c r="BI10" s="48">
        <v>0</v>
      </c>
      <c r="BJ10" s="48">
        <v>73.099999999999994</v>
      </c>
      <c r="BK10" s="48">
        <v>0</v>
      </c>
      <c r="BL10" s="48">
        <v>0</v>
      </c>
      <c r="BM10" s="48">
        <v>0</v>
      </c>
      <c r="BN10" s="48">
        <v>48.6</v>
      </c>
      <c r="BO10" s="48">
        <v>0</v>
      </c>
      <c r="BP10" s="48">
        <v>0</v>
      </c>
      <c r="BQ10" s="48">
        <v>38.9</v>
      </c>
      <c r="BR10" s="48">
        <v>287.3</v>
      </c>
      <c r="BS10" s="48">
        <v>1211.8</v>
      </c>
      <c r="BT10" s="48">
        <v>547.9</v>
      </c>
      <c r="BU10" s="48">
        <v>129.9</v>
      </c>
      <c r="BV10" s="48">
        <v>246.3</v>
      </c>
      <c r="BW10" s="48">
        <v>0</v>
      </c>
      <c r="BX10" s="48">
        <v>0</v>
      </c>
      <c r="BY10" s="48">
        <v>0</v>
      </c>
      <c r="BZ10" s="48">
        <v>82.1</v>
      </c>
      <c r="CA10" s="48">
        <v>0</v>
      </c>
      <c r="CB10" s="48">
        <v>0</v>
      </c>
      <c r="CC10" s="48">
        <v>313.89999999999998</v>
      </c>
      <c r="CD10" s="48">
        <v>177.3</v>
      </c>
      <c r="CE10" s="48">
        <v>691.1</v>
      </c>
      <c r="CF10" s="48">
        <v>609.6</v>
      </c>
      <c r="CG10" s="48">
        <v>0</v>
      </c>
      <c r="CH10" s="48">
        <v>0</v>
      </c>
      <c r="CI10" s="48">
        <v>0</v>
      </c>
      <c r="CJ10" s="48">
        <v>0</v>
      </c>
      <c r="CK10" s="48">
        <v>0</v>
      </c>
      <c r="CL10" s="48">
        <v>0</v>
      </c>
      <c r="CM10" s="48">
        <v>0</v>
      </c>
      <c r="CN10" s="48">
        <v>0</v>
      </c>
      <c r="CO10" s="48">
        <v>157.9</v>
      </c>
      <c r="CP10" s="48">
        <v>899.7</v>
      </c>
      <c r="CQ10" s="48">
        <v>143.30000000000001</v>
      </c>
      <c r="CR10" s="48">
        <v>71.599999999999994</v>
      </c>
      <c r="CS10" s="48">
        <v>190.6</v>
      </c>
      <c r="CT10" s="48">
        <v>10</v>
      </c>
      <c r="CU10" s="48">
        <v>0</v>
      </c>
      <c r="CV10" s="48">
        <v>0</v>
      </c>
      <c r="CW10" s="48">
        <v>53.6</v>
      </c>
      <c r="CX10" s="48">
        <v>0</v>
      </c>
      <c r="CY10" s="48">
        <v>0</v>
      </c>
      <c r="CZ10" s="48">
        <v>0</v>
      </c>
      <c r="DA10" s="48">
        <v>111.2</v>
      </c>
      <c r="DB10" s="379">
        <f>ROUND(IF(ISNA(+VLOOKUP($G10,'Data 2022 ACTUAL DL'!$A$5:$ZW$908,_xlfn.SINGLE(COLUMNS('IS ACCTS'!$DB10:DB10))+2,FALSE)),0,+VLOOKUP($G10,'Data 2022 ACTUAL DL'!$A$5:$ZW$908,_xlfn.SINGLE(COLUMNS('IS ACCTS'!$DB10:DB10))+2,FALSE))/1000,1)</f>
        <v>878.9</v>
      </c>
      <c r="DC10" s="379">
        <f>ROUND(IF(ISNA(+VLOOKUP($G10,'Data 2022 ACTUAL DL'!$A$5:$ZW$908,_xlfn.SINGLE(COLUMNS('IS ACCTS'!$DB10:DC10))+2,FALSE)),0,+VLOOKUP($G10,'Data 2022 ACTUAL DL'!$A$5:$ZW$908,_xlfn.SINGLE(COLUMNS('IS ACCTS'!$DB10:DC10))+2,FALSE))/1000,1)</f>
        <v>1403.7</v>
      </c>
      <c r="DD10" s="379">
        <f>ROUND(IF(ISNA(+VLOOKUP($G10,'Data 2022 ACTUAL DL'!$A$5:$ZW$908,_xlfn.SINGLE(COLUMNS('IS ACCTS'!$DB10:DD10))+2,FALSE)),0,+VLOOKUP($G10,'Data 2022 ACTUAL DL'!$A$5:$ZW$908,_xlfn.SINGLE(COLUMNS('IS ACCTS'!$DB10:DD10))+2,FALSE))/1000,1)</f>
        <v>0</v>
      </c>
      <c r="DE10" s="379">
        <f>ROUND(IF(ISNA(+VLOOKUP($G10,'Data 2022 ACTUAL DL'!$A$5:$ZW$908,_xlfn.SINGLE(COLUMNS('IS ACCTS'!$DB10:DE10))+2,FALSE)),0,+VLOOKUP($G10,'Data 2022 ACTUAL DL'!$A$5:$ZW$908,_xlfn.SINGLE(COLUMNS('IS ACCTS'!$DB10:DE10))+2,FALSE))/1000,1)</f>
        <v>541.6</v>
      </c>
      <c r="DF10" s="379">
        <f>ROUND(IF(ISNA(+VLOOKUP($G10,'Data 2022 ACTUAL DL'!$A$5:$ZW$908,_xlfn.SINGLE(COLUMNS('IS ACCTS'!$DB10:DF10))+2,FALSE)),0,+VLOOKUP($G10,'Data 2022 ACTUAL DL'!$A$5:$ZW$908,_xlfn.SINGLE(COLUMNS('IS ACCTS'!$DB10:DF10))+2,FALSE))/1000,1)</f>
        <v>485.5</v>
      </c>
      <c r="DG10" s="379">
        <f>ROUND(IF(ISNA(+VLOOKUP($G10,'Data 2022 ACTUAL DL'!$A$5:$ZW$908,_xlfn.SINGLE(COLUMNS('IS ACCTS'!$DB10:DG10))+2,FALSE)),0,+VLOOKUP($G10,'Data 2022 ACTUAL DL'!$A$5:$ZW$908,_xlfn.SINGLE(COLUMNS('IS ACCTS'!$DB10:DG10))+2,FALSE))/1000,1)</f>
        <v>704</v>
      </c>
      <c r="DH10" s="379">
        <f>ROUND(IF(ISNA(+VLOOKUP($G10,'Data 2022 ACTUAL DL'!$A$5:$ZW$908,_xlfn.SINGLE(COLUMNS('IS ACCTS'!$DB10:DH10))+2,FALSE)),0,+VLOOKUP($G10,'Data 2022 ACTUAL DL'!$A$5:$ZW$908,_xlfn.SINGLE(COLUMNS('IS ACCTS'!$DB10:DH10))+2,FALSE))/1000,1)</f>
        <v>0</v>
      </c>
      <c r="DI10" s="379">
        <f>ROUND(IF(ISNA(+VLOOKUP($G10,'Data 2022 ACTUAL DL'!$A$5:$ZW$908,_xlfn.SINGLE(COLUMNS('IS ACCTS'!$DB10:DI10))+2,FALSE)),0,+VLOOKUP($G10,'Data 2022 ACTUAL DL'!$A$5:$ZW$908,_xlfn.SINGLE(COLUMNS('IS ACCTS'!$DB10:DI10))+2,FALSE))/1000,1)</f>
        <v>0</v>
      </c>
      <c r="DJ10" s="379">
        <f>ROUND(IF(ISNA(+VLOOKUP($G10,'Data 2022 ACTUAL DL'!$A$5:$ZW$908,_xlfn.SINGLE(COLUMNS('IS ACCTS'!$DB10:DJ10))+2,FALSE)),0,+VLOOKUP($G10,'Data 2022 ACTUAL DL'!$A$5:$ZW$908,_xlfn.SINGLE(COLUMNS('IS ACCTS'!$DB10:DJ10))+2,FALSE))/1000,1)</f>
        <v>0</v>
      </c>
      <c r="DK10" s="379">
        <f>ROUND(IF(ISNA(+VLOOKUP($G10,'Data 2022 ACTUAL DL'!$A$5:$ZW$908,_xlfn.SINGLE(COLUMNS('IS ACCTS'!$DB10:DK10))+2,FALSE)),0,+VLOOKUP($G10,'Data 2022 ACTUAL DL'!$A$5:$ZW$908,_xlfn.SINGLE(COLUMNS('IS ACCTS'!$DB10:DK10))+2,FALSE))/1000,1)</f>
        <v>0</v>
      </c>
      <c r="DL10" s="379">
        <f>ROUND(IF(ISNA(+VLOOKUP($G10,'Data 2022 ACTUAL DL'!$A$5:$ZW$908,_xlfn.SINGLE(COLUMNS('IS ACCTS'!$DB10:DL10))+2,FALSE)),0,+VLOOKUP($G10,'Data 2022 ACTUAL DL'!$A$5:$ZW$908,_xlfn.SINGLE(COLUMNS('IS ACCTS'!$DB10:DL10))+2,FALSE))/1000,1)</f>
        <v>0</v>
      </c>
      <c r="DM10" s="379">
        <f>ROUND(IF(ISNA(+VLOOKUP($G10,'Data 2022 ACTUAL DL'!$A$5:$ZW$908,_xlfn.SINGLE(COLUMNS('IS ACCTS'!$DB10:DM10))+2,FALSE)),0,+VLOOKUP($G10,'Data 2022 ACTUAL DL'!$A$5:$ZW$908,_xlfn.SINGLE(COLUMNS('IS ACCTS'!$DB10:DM10))+2,FALSE))/1000,1)</f>
        <v>0</v>
      </c>
      <c r="DN10" s="48">
        <f>ROUND(IF(ISNA(+VLOOKUP($G10,'Data 2023 BUDGET DL'!$A$5:$ZW$908,COLUMNS('IS ACCTS'!$DN10:DN10)+2,FALSE)),0,+VLOOKUP($G10,'Data 2023 BUDGET DL'!$A$5:$ZW$908,COLUMNS('IS ACCTS'!$DN10:DN10)+2,FALSE))/1000,1)</f>
        <v>750</v>
      </c>
      <c r="DO10" s="48">
        <f>ROUND(IF(ISNA(+VLOOKUP($G10,'Data 2023 BUDGET DL'!$A$5:$ZW$908,COLUMNS('IS ACCTS'!$DN10:DO10)+2,FALSE)),0,+VLOOKUP($G10,'Data 2023 BUDGET DL'!$A$5:$ZW$908,COLUMNS('IS ACCTS'!$DN10:DO10)+2,FALSE))/1000,1)</f>
        <v>515.79999999999995</v>
      </c>
      <c r="DP10" s="48">
        <f>ROUND(IF(ISNA(+VLOOKUP($G10,'Data 2023 BUDGET DL'!$A$5:$ZW$908,COLUMNS('IS ACCTS'!$DN10:DP10)+2,FALSE)),0,+VLOOKUP($G10,'Data 2023 BUDGET DL'!$A$5:$ZW$908,COLUMNS('IS ACCTS'!$DN10:DP10)+2,FALSE))/1000,1)</f>
        <v>212.4</v>
      </c>
      <c r="DQ10" s="48">
        <f>ROUND(IF(ISNA(+VLOOKUP($G10,'Data 2023 BUDGET DL'!$A$5:$ZW$908,COLUMNS('IS ACCTS'!$DN10:DQ10)+2,FALSE)),0,+VLOOKUP($G10,'Data 2023 BUDGET DL'!$A$5:$ZW$908,COLUMNS('IS ACCTS'!$DN10:DQ10)+2,FALSE))/1000,1)</f>
        <v>206.1</v>
      </c>
      <c r="DR10" s="48">
        <f>ROUND(IF(ISNA(+VLOOKUP($G10,'Data 2023 BUDGET DL'!$A$5:$ZW$908,COLUMNS('IS ACCTS'!$DN10:DR10)+2,FALSE)),0,+VLOOKUP($G10,'Data 2023 BUDGET DL'!$A$5:$ZW$908,COLUMNS('IS ACCTS'!$DN10:DR10)+2,FALSE))/1000,1)</f>
        <v>0</v>
      </c>
      <c r="DS10" s="48">
        <f>ROUND(IF(ISNA(+VLOOKUP($G10,'Data 2023 BUDGET DL'!$A$5:$ZW$908,COLUMNS('IS ACCTS'!$DN10:DS10)+2,FALSE)),0,+VLOOKUP($G10,'Data 2023 BUDGET DL'!$A$5:$ZW$908,COLUMNS('IS ACCTS'!$DN10:DS10)+2,FALSE))/1000,1)</f>
        <v>0</v>
      </c>
      <c r="DT10" s="48">
        <f>ROUND(IF(ISNA(+VLOOKUP($G10,'Data 2023 BUDGET DL'!$A$5:$ZW$908,COLUMNS('IS ACCTS'!$DN10:DT10)+2,FALSE)),0,+VLOOKUP($G10,'Data 2023 BUDGET DL'!$A$5:$ZW$908,COLUMNS('IS ACCTS'!$DN10:DT10)+2,FALSE))/1000,1)</f>
        <v>0</v>
      </c>
      <c r="DU10" s="48">
        <f>ROUND(IF(ISNA(+VLOOKUP($G10,'Data 2023 BUDGET DL'!$A$5:$ZW$908,COLUMNS('IS ACCTS'!$DN10:DU10)+2,FALSE)),0,+VLOOKUP($G10,'Data 2023 BUDGET DL'!$A$5:$ZW$908,COLUMNS('IS ACCTS'!$DN10:DU10)+2,FALSE))/1000,1)</f>
        <v>0</v>
      </c>
      <c r="DV10" s="48">
        <f>ROUND(IF(ISNA(+VLOOKUP($G10,'Data 2023 BUDGET DL'!$A$5:$ZW$908,COLUMNS('IS ACCTS'!$DN10:DV10)+2,FALSE)),0,+VLOOKUP($G10,'Data 2023 BUDGET DL'!$A$5:$ZW$908,COLUMNS('IS ACCTS'!$DN10:DV10)+2,FALSE))/1000,1)</f>
        <v>0</v>
      </c>
      <c r="DW10" s="48">
        <f>ROUND(IF(ISNA(+VLOOKUP($G10,'Data 2023 BUDGET DL'!$A$5:$ZW$908,COLUMNS('IS ACCTS'!$DN10:DW10)+2,FALSE)),0,+VLOOKUP($G10,'Data 2023 BUDGET DL'!$A$5:$ZW$908,COLUMNS('IS ACCTS'!$DN10:DW10)+2,FALSE))/1000,1)</f>
        <v>0</v>
      </c>
      <c r="DX10" s="48">
        <f>ROUND(IF(ISNA(+VLOOKUP($G10,'Data 2023 BUDGET DL'!$A$5:$ZW$908,COLUMNS('IS ACCTS'!$DN10:DX10)+2,FALSE)),0,+VLOOKUP($G10,'Data 2023 BUDGET DL'!$A$5:$ZW$908,COLUMNS('IS ACCTS'!$DN10:DX10)+2,FALSE))/1000,1)</f>
        <v>0</v>
      </c>
      <c r="DY10" s="48">
        <f>ROUND(IF(ISNA(+VLOOKUP($G10,'Data 2023 BUDGET DL'!$A$5:$ZW$908,COLUMNS('IS ACCTS'!$DN10:DY10)+2,FALSE)),0,+VLOOKUP($G10,'Data 2023 BUDGET DL'!$A$5:$ZW$908,COLUMNS('IS ACCTS'!$DN10:DY10)+2,FALSE))/1000,1)</f>
        <v>285</v>
      </c>
      <c r="DZ10" s="48">
        <f>ROUND(IF(ISNA(+VLOOKUP($G10,'Data 2024 BUDGET DL'!$A$5:$ZW$907,COLUMNS('IS ACCTS'!$DZ10:DZ10)+2,FALSE)),0,+VLOOKUP($G10,'Data 2024 BUDGET DL'!$A$5:$ZW$907,COLUMNS('IS ACCTS'!$DZ10:DZ10)+2,FALSE))/1000,1)</f>
        <v>921.4</v>
      </c>
      <c r="EA10" s="48">
        <f>ROUND(IF(ISNA(+VLOOKUP($G10,'Data 2024 BUDGET DL'!$A$5:$ZW$907,COLUMNS('IS ACCTS'!$DZ10:EA10)+2,FALSE)),0,+VLOOKUP($G10,'Data 2024 BUDGET DL'!$A$5:$ZW$907,COLUMNS('IS ACCTS'!$DZ10:EA10)+2,FALSE))/1000,1)</f>
        <v>633.79999999999995</v>
      </c>
      <c r="EB10" s="48">
        <f>ROUND(IF(ISNA(+VLOOKUP($G10,'Data 2024 BUDGET DL'!$A$5:$ZW$907,COLUMNS('IS ACCTS'!$DZ10:EB10)+2,FALSE)),0,+VLOOKUP($G10,'Data 2024 BUDGET DL'!$A$5:$ZW$907,COLUMNS('IS ACCTS'!$DZ10:EB10)+2,FALSE))/1000,1)</f>
        <v>261</v>
      </c>
      <c r="EC10" s="48">
        <f>ROUND(IF(ISNA(+VLOOKUP($G10,'Data 2024 BUDGET DL'!$A$5:$ZW$907,COLUMNS('IS ACCTS'!$DZ10:EC10)+2,FALSE)),0,+VLOOKUP($G10,'Data 2024 BUDGET DL'!$A$5:$ZW$907,COLUMNS('IS ACCTS'!$DZ10:EC10)+2,FALSE))/1000,1)</f>
        <v>253.3</v>
      </c>
      <c r="ED10" s="48">
        <f>ROUND(IF(ISNA(+VLOOKUP($G10,'Data 2024 BUDGET DL'!$A$5:$ZW$907,COLUMNS('IS ACCTS'!$DZ10:ED10)+2,FALSE)),0,+VLOOKUP($G10,'Data 2024 BUDGET DL'!$A$5:$ZW$907,COLUMNS('IS ACCTS'!$DZ10:ED10)+2,FALSE))/1000,1)</f>
        <v>0</v>
      </c>
      <c r="EE10" s="48">
        <f>ROUND(IF(ISNA(+VLOOKUP($G10,'Data 2024 BUDGET DL'!$A$5:$ZW$907,COLUMNS('IS ACCTS'!$DZ10:EE10)+2,FALSE)),0,+VLOOKUP($G10,'Data 2024 BUDGET DL'!$A$5:$ZW$907,COLUMNS('IS ACCTS'!$DZ10:EE10)+2,FALSE))/1000,1)</f>
        <v>0</v>
      </c>
      <c r="EF10" s="48">
        <f>ROUND(IF(ISNA(+VLOOKUP($G10,'Data 2024 BUDGET DL'!$A$5:$ZW$907,COLUMNS('IS ACCTS'!$DZ10:EF10)+2,FALSE)),0,+VLOOKUP($G10,'Data 2024 BUDGET DL'!$A$5:$ZW$907,COLUMNS('IS ACCTS'!$DZ10:EF10)+2,FALSE))/1000,1)</f>
        <v>0</v>
      </c>
      <c r="EG10" s="48">
        <f>ROUND(IF(ISNA(+VLOOKUP($G10,'Data 2024 BUDGET DL'!$A$5:$ZW$907,COLUMNS('IS ACCTS'!$DZ10:EG10)+2,FALSE)),0,+VLOOKUP($G10,'Data 2024 BUDGET DL'!$A$5:$ZW$907,COLUMNS('IS ACCTS'!$DZ10:EG10)+2,FALSE))/1000,1)</f>
        <v>0</v>
      </c>
      <c r="EH10" s="48">
        <f>ROUND(IF(ISNA(+VLOOKUP($G10,'Data 2024 BUDGET DL'!$A$5:$ZW$907,COLUMNS('IS ACCTS'!$DZ10:EH10)+2,FALSE)),0,+VLOOKUP($G10,'Data 2024 BUDGET DL'!$A$5:$ZW$907,COLUMNS('IS ACCTS'!$DZ10:EH10)+2,FALSE))/1000,1)</f>
        <v>0</v>
      </c>
      <c r="EI10" s="48">
        <f>ROUND(IF(ISNA(+VLOOKUP($G10,'Data 2024 BUDGET DL'!$A$5:$ZW$907,COLUMNS('IS ACCTS'!$DZ10:EI10)+2,FALSE)),0,+VLOOKUP($G10,'Data 2024 BUDGET DL'!$A$5:$ZW$907,COLUMNS('IS ACCTS'!$DZ10:EI10)+2,FALSE))/1000,1)</f>
        <v>0</v>
      </c>
      <c r="EJ10" s="48">
        <f>ROUND(IF(ISNA(+VLOOKUP($G10,'Data 2024 BUDGET DL'!$A$5:$ZW$907,COLUMNS('IS ACCTS'!$DZ10:EJ10)+2,FALSE)),0,+VLOOKUP($G10,'Data 2024 BUDGET DL'!$A$5:$ZW$907,COLUMNS('IS ACCTS'!$DZ10:EJ10)+2,FALSE))/1000,1)</f>
        <v>0</v>
      </c>
      <c r="EK10" s="48">
        <f>ROUND(IF(ISNA(+VLOOKUP($G10,'Data 2024 BUDGET DL'!$A$5:$ZW$907,COLUMNS('IS ACCTS'!$DZ10:EK10)+2,FALSE)),0,+VLOOKUP($G10,'Data 2024 BUDGET DL'!$A$5:$ZW$907,COLUMNS('IS ACCTS'!$DZ10:EK10)+2,FALSE))/1000,1)</f>
        <v>350.2</v>
      </c>
      <c r="EL10" s="48"/>
      <c r="EM10" s="48">
        <f t="shared" si="2"/>
        <v>2898.9</v>
      </c>
      <c r="EN10" s="48">
        <f t="shared" si="3"/>
        <v>1662</v>
      </c>
      <c r="EO10" s="48">
        <f t="shared" si="4"/>
        <v>2148.9</v>
      </c>
      <c r="EP10" s="48">
        <f t="shared" si="5"/>
        <v>1068.6000000000001</v>
      </c>
      <c r="EQ10" s="48">
        <f t="shared" si="6"/>
        <v>2819.2000000000003</v>
      </c>
      <c r="ER10" s="48">
        <f t="shared" si="7"/>
        <v>1635.9</v>
      </c>
      <c r="ES10" s="48">
        <f t="shared" si="9"/>
        <v>1479.9999999999998</v>
      </c>
      <c r="ET10" s="48"/>
    </row>
    <row r="11" spans="1:150">
      <c r="A11" s="938" t="s">
        <v>3157</v>
      </c>
      <c r="B11" s="937" t="s">
        <v>355</v>
      </c>
      <c r="D11" s="937"/>
      <c r="E11" s="14" t="s">
        <v>3158</v>
      </c>
      <c r="F11" s="141" t="str">
        <f t="shared" ref="F11" si="11">RIGHT(G11,7)</f>
        <v>4073141</v>
      </c>
      <c r="G11" s="141" t="s">
        <v>1145</v>
      </c>
      <c r="H11" s="151" t="s">
        <v>2881</v>
      </c>
      <c r="I11" s="51"/>
      <c r="J11" s="379">
        <v>0</v>
      </c>
      <c r="K11" s="379">
        <v>0</v>
      </c>
      <c r="L11" s="379">
        <v>0</v>
      </c>
      <c r="M11" s="379">
        <v>0</v>
      </c>
      <c r="N11" s="379">
        <v>0</v>
      </c>
      <c r="O11" s="379">
        <v>0</v>
      </c>
      <c r="P11" s="379">
        <v>0</v>
      </c>
      <c r="Q11" s="379">
        <v>0</v>
      </c>
      <c r="R11" s="379">
        <v>0</v>
      </c>
      <c r="S11" s="379">
        <v>0</v>
      </c>
      <c r="T11" s="379">
        <v>0</v>
      </c>
      <c r="U11" s="379">
        <v>0</v>
      </c>
      <c r="V11" s="379">
        <v>0</v>
      </c>
      <c r="W11" s="379">
        <v>0</v>
      </c>
      <c r="X11" s="379">
        <v>0</v>
      </c>
      <c r="Y11" s="379">
        <v>0</v>
      </c>
      <c r="Z11" s="379">
        <v>0</v>
      </c>
      <c r="AA11" s="379">
        <v>0</v>
      </c>
      <c r="AB11" s="379">
        <v>0</v>
      </c>
      <c r="AC11" s="379">
        <v>0</v>
      </c>
      <c r="AD11" s="379">
        <v>0</v>
      </c>
      <c r="AE11" s="379">
        <v>0</v>
      </c>
      <c r="AF11" s="379">
        <v>0</v>
      </c>
      <c r="AG11" s="379">
        <v>0</v>
      </c>
      <c r="AH11" s="379">
        <v>0</v>
      </c>
      <c r="AI11" s="379">
        <v>0</v>
      </c>
      <c r="AJ11" s="379">
        <v>0</v>
      </c>
      <c r="AK11" s="379">
        <v>0</v>
      </c>
      <c r="AL11" s="379">
        <v>0</v>
      </c>
      <c r="AM11" s="379">
        <v>0</v>
      </c>
      <c r="AN11" s="379">
        <v>0</v>
      </c>
      <c r="AO11" s="379">
        <v>0</v>
      </c>
      <c r="AP11" s="379">
        <v>0</v>
      </c>
      <c r="AQ11" s="379">
        <v>0</v>
      </c>
      <c r="AR11" s="379">
        <v>0</v>
      </c>
      <c r="AS11" s="379">
        <v>0</v>
      </c>
      <c r="AT11" s="379">
        <v>15.8</v>
      </c>
      <c r="AU11" s="379">
        <v>15.8</v>
      </c>
      <c r="AV11" s="379">
        <v>15.8</v>
      </c>
      <c r="AW11" s="379">
        <v>15.8</v>
      </c>
      <c r="AX11" s="379">
        <v>15.8</v>
      </c>
      <c r="AY11" s="379">
        <v>15.8</v>
      </c>
      <c r="AZ11" s="379">
        <v>15.8</v>
      </c>
      <c r="BA11" s="379">
        <v>15.8</v>
      </c>
      <c r="BB11" s="379">
        <v>15.8</v>
      </c>
      <c r="BC11" s="379">
        <v>15.8</v>
      </c>
      <c r="BD11" s="379">
        <v>15.8</v>
      </c>
      <c r="BE11" s="379">
        <v>15.8</v>
      </c>
      <c r="BF11" s="379">
        <v>181.2</v>
      </c>
      <c r="BG11" s="379">
        <v>181.2</v>
      </c>
      <c r="BH11" s="379">
        <v>181.2</v>
      </c>
      <c r="BI11" s="379">
        <v>181.2</v>
      </c>
      <c r="BJ11" s="379">
        <v>181.2</v>
      </c>
      <c r="BK11" s="379">
        <v>181.2</v>
      </c>
      <c r="BL11" s="379">
        <v>181.2</v>
      </c>
      <c r="BM11" s="379">
        <v>181.2</v>
      </c>
      <c r="BN11" s="379">
        <v>181.2</v>
      </c>
      <c r="BO11" s="379">
        <v>181.2</v>
      </c>
      <c r="BP11" s="379">
        <v>181.2</v>
      </c>
      <c r="BQ11" s="379">
        <v>181.2</v>
      </c>
      <c r="BR11" s="379">
        <v>119.6</v>
      </c>
      <c r="BS11" s="379">
        <v>119.6</v>
      </c>
      <c r="BT11" s="379">
        <v>119.6</v>
      </c>
      <c r="BU11" s="379">
        <v>119.6</v>
      </c>
      <c r="BV11" s="379">
        <v>119.6</v>
      </c>
      <c r="BW11" s="379">
        <v>119.6</v>
      </c>
      <c r="BX11" s="379">
        <v>119.6</v>
      </c>
      <c r="BY11" s="379">
        <v>119.6</v>
      </c>
      <c r="BZ11" s="379">
        <v>119.6</v>
      </c>
      <c r="CA11" s="379">
        <v>119.6</v>
      </c>
      <c r="CB11" s="379">
        <v>119.6</v>
      </c>
      <c r="CC11" s="379">
        <v>119.6</v>
      </c>
      <c r="CD11" s="379">
        <v>229.9</v>
      </c>
      <c r="CE11" s="379">
        <v>229.9</v>
      </c>
      <c r="CF11" s="379">
        <v>229.9</v>
      </c>
      <c r="CG11" s="379">
        <v>229.9</v>
      </c>
      <c r="CH11" s="379">
        <v>229.9</v>
      </c>
      <c r="CI11" s="379">
        <v>229.9</v>
      </c>
      <c r="CJ11" s="379">
        <v>229.9</v>
      </c>
      <c r="CK11" s="379">
        <v>229.9</v>
      </c>
      <c r="CL11" s="379">
        <v>229.9</v>
      </c>
      <c r="CM11" s="379">
        <v>229.9</v>
      </c>
      <c r="CN11" s="379">
        <v>229.9</v>
      </c>
      <c r="CO11" s="379">
        <v>229.9</v>
      </c>
      <c r="CP11" s="379">
        <v>95.9</v>
      </c>
      <c r="CQ11" s="379">
        <v>95.9</v>
      </c>
      <c r="CR11" s="379">
        <v>95.9</v>
      </c>
      <c r="CS11" s="379">
        <v>95.9</v>
      </c>
      <c r="CT11" s="379">
        <v>95.9</v>
      </c>
      <c r="CU11" s="379">
        <v>95.9</v>
      </c>
      <c r="CV11" s="379">
        <v>95.9</v>
      </c>
      <c r="CW11" s="379">
        <v>95.9</v>
      </c>
      <c r="CX11" s="379">
        <v>95.9</v>
      </c>
      <c r="CY11" s="379">
        <v>95.9</v>
      </c>
      <c r="CZ11" s="379">
        <v>95.9</v>
      </c>
      <c r="DA11" s="379">
        <v>95.9</v>
      </c>
      <c r="DB11" s="379">
        <f>ROUND(IF(ISNA(+VLOOKUP($G11,'Data 2022 ACTUAL DL'!$A$5:$ZW$908,_xlfn.SINGLE(COLUMNS('IS ACCTS'!$DB11:DB11))+2,FALSE)),0,+VLOOKUP($G11,'Data 2022 ACTUAL DL'!$A$5:$ZW$908,_xlfn.SINGLE(COLUMNS('IS ACCTS'!$DB11:DB11))+2,FALSE))/1000,1)</f>
        <v>234.2</v>
      </c>
      <c r="DC11" s="379">
        <f>ROUND(IF(ISNA(+VLOOKUP($G11,'Data 2022 ACTUAL DL'!$A$5:$ZW$908,_xlfn.SINGLE(COLUMNS('IS ACCTS'!$DB11:DC11))+2,FALSE)),0,+VLOOKUP($G11,'Data 2022 ACTUAL DL'!$A$5:$ZW$908,_xlfn.SINGLE(COLUMNS('IS ACCTS'!$DB11:DC11))+2,FALSE))/1000,1)</f>
        <v>234.2</v>
      </c>
      <c r="DD11" s="379">
        <f>ROUND(IF(ISNA(+VLOOKUP($G11,'Data 2022 ACTUAL DL'!$A$5:$ZW$908,_xlfn.SINGLE(COLUMNS('IS ACCTS'!$DB11:DD11))+2,FALSE)),0,+VLOOKUP($G11,'Data 2022 ACTUAL DL'!$A$5:$ZW$908,_xlfn.SINGLE(COLUMNS('IS ACCTS'!$DB11:DD11))+2,FALSE))/1000,1)</f>
        <v>234.2</v>
      </c>
      <c r="DE11" s="379">
        <f>ROUND(IF(ISNA(+VLOOKUP($G11,'Data 2022 ACTUAL DL'!$A$5:$ZW$908,_xlfn.SINGLE(COLUMNS('IS ACCTS'!$DB11:DE11))+2,FALSE)),0,+VLOOKUP($G11,'Data 2022 ACTUAL DL'!$A$5:$ZW$908,_xlfn.SINGLE(COLUMNS('IS ACCTS'!$DB11:DE11))+2,FALSE))/1000,1)</f>
        <v>234.2</v>
      </c>
      <c r="DF11" s="379">
        <f>ROUND(IF(ISNA(+VLOOKUP($G11,'Data 2022 ACTUAL DL'!$A$5:$ZW$908,_xlfn.SINGLE(COLUMNS('IS ACCTS'!$DB11:DF11))+2,FALSE)),0,+VLOOKUP($G11,'Data 2022 ACTUAL DL'!$A$5:$ZW$908,_xlfn.SINGLE(COLUMNS('IS ACCTS'!$DB11:DF11))+2,FALSE))/1000,1)</f>
        <v>234.2</v>
      </c>
      <c r="DG11" s="379">
        <f>ROUND(IF(ISNA(+VLOOKUP($G11,'Data 2022 ACTUAL DL'!$A$5:$ZW$908,_xlfn.SINGLE(COLUMNS('IS ACCTS'!$DB11:DG11))+2,FALSE)),0,+VLOOKUP($G11,'Data 2022 ACTUAL DL'!$A$5:$ZW$908,_xlfn.SINGLE(COLUMNS('IS ACCTS'!$DB11:DG11))+2,FALSE))/1000,1)</f>
        <v>234.2</v>
      </c>
      <c r="DH11" s="379">
        <f>ROUND(IF(ISNA(+VLOOKUP($G11,'Data 2022 ACTUAL DL'!$A$5:$ZW$908,_xlfn.SINGLE(COLUMNS('IS ACCTS'!$DB11:DH11))+2,FALSE)),0,+VLOOKUP($G11,'Data 2022 ACTUAL DL'!$A$5:$ZW$908,_xlfn.SINGLE(COLUMNS('IS ACCTS'!$DB11:DH11))+2,FALSE))/1000,1)</f>
        <v>234.2</v>
      </c>
      <c r="DI11" s="379">
        <f>ROUND(IF(ISNA(+VLOOKUP($G11,'Data 2022 ACTUAL DL'!$A$5:$ZW$908,_xlfn.SINGLE(COLUMNS('IS ACCTS'!$DB11:DI11))+2,FALSE)),0,+VLOOKUP($G11,'Data 2022 ACTUAL DL'!$A$5:$ZW$908,_xlfn.SINGLE(COLUMNS('IS ACCTS'!$DB11:DI11))+2,FALSE))/1000,1)</f>
        <v>234.2</v>
      </c>
      <c r="DJ11" s="379">
        <f>ROUND(IF(ISNA(+VLOOKUP($G11,'Data 2022 ACTUAL DL'!$A$5:$ZW$908,_xlfn.SINGLE(COLUMNS('IS ACCTS'!$DB11:DJ11))+2,FALSE)),0,+VLOOKUP($G11,'Data 2022 ACTUAL DL'!$A$5:$ZW$908,_xlfn.SINGLE(COLUMNS('IS ACCTS'!$DB11:DJ11))+2,FALSE))/1000,1)</f>
        <v>234.2</v>
      </c>
      <c r="DK11" s="379">
        <f>ROUND(IF(ISNA(+VLOOKUP($G11,'Data 2022 ACTUAL DL'!$A$5:$ZW$908,_xlfn.SINGLE(COLUMNS('IS ACCTS'!$DB11:DK11))+2,FALSE)),0,+VLOOKUP($G11,'Data 2022 ACTUAL DL'!$A$5:$ZW$908,_xlfn.SINGLE(COLUMNS('IS ACCTS'!$DB11:DK11))+2,FALSE))/1000,1)</f>
        <v>234.2</v>
      </c>
      <c r="DL11" s="379">
        <f>ROUND(IF(ISNA(+VLOOKUP($G11,'Data 2022 ACTUAL DL'!$A$5:$ZW$908,_xlfn.SINGLE(COLUMNS('IS ACCTS'!$DB11:DL11))+2,FALSE)),0,+VLOOKUP($G11,'Data 2022 ACTUAL DL'!$A$5:$ZW$908,_xlfn.SINGLE(COLUMNS('IS ACCTS'!$DB11:DL11))+2,FALSE))/1000,1)</f>
        <v>234.2</v>
      </c>
      <c r="DM11" s="379">
        <f>ROUND(IF(ISNA(+VLOOKUP($G11,'Data 2022 ACTUAL DL'!$A$5:$ZW$908,_xlfn.SINGLE(COLUMNS('IS ACCTS'!$DB11:DM11))+2,FALSE)),0,+VLOOKUP($G11,'Data 2022 ACTUAL DL'!$A$5:$ZW$908,_xlfn.SINGLE(COLUMNS('IS ACCTS'!$DB11:DM11))+2,FALSE))/1000,1)</f>
        <v>234.2</v>
      </c>
      <c r="DN11" s="48">
        <f>ROUND(IF(ISNA(+VLOOKUP($G11,'Data 2023 BUDGET DL'!$A$5:$ZW$908,COLUMNS('IS ACCTS'!$DN11:DN11)+2,FALSE)),0,+VLOOKUP($G11,'Data 2023 BUDGET DL'!$A$5:$ZW$908,COLUMNS('IS ACCTS'!$DN11:DN11)+2,FALSE))/1000,1)</f>
        <v>0</v>
      </c>
      <c r="DO11" s="48">
        <f>ROUND(IF(ISNA(+VLOOKUP($G11,'Data 2023 BUDGET DL'!$A$5:$ZW$908,COLUMNS('IS ACCTS'!$DN11:DO11)+2,FALSE)),0,+VLOOKUP($G11,'Data 2023 BUDGET DL'!$A$5:$ZW$908,COLUMNS('IS ACCTS'!$DN11:DO11)+2,FALSE))/1000,1)</f>
        <v>0</v>
      </c>
      <c r="DP11" s="48">
        <f>ROUND(IF(ISNA(+VLOOKUP($G11,'Data 2023 BUDGET DL'!$A$5:$ZW$908,COLUMNS('IS ACCTS'!$DN11:DP11)+2,FALSE)),0,+VLOOKUP($G11,'Data 2023 BUDGET DL'!$A$5:$ZW$908,COLUMNS('IS ACCTS'!$DN11:DP11)+2,FALSE))/1000,1)</f>
        <v>0</v>
      </c>
      <c r="DQ11" s="48">
        <f>ROUND(IF(ISNA(+VLOOKUP($G11,'Data 2023 BUDGET DL'!$A$5:$ZW$908,COLUMNS('IS ACCTS'!$DN11:DQ11)+2,FALSE)),0,+VLOOKUP($G11,'Data 2023 BUDGET DL'!$A$5:$ZW$908,COLUMNS('IS ACCTS'!$DN11:DQ11)+2,FALSE))/1000,1)</f>
        <v>0</v>
      </c>
      <c r="DR11" s="48">
        <f>ROUND(IF(ISNA(+VLOOKUP($G11,'Data 2023 BUDGET DL'!$A$5:$ZW$908,COLUMNS('IS ACCTS'!$DN11:DR11)+2,FALSE)),0,+VLOOKUP($G11,'Data 2023 BUDGET DL'!$A$5:$ZW$908,COLUMNS('IS ACCTS'!$DN11:DR11)+2,FALSE))/1000,1)</f>
        <v>0</v>
      </c>
      <c r="DS11" s="48">
        <f>ROUND(IF(ISNA(+VLOOKUP($G11,'Data 2023 BUDGET DL'!$A$5:$ZW$908,COLUMNS('IS ACCTS'!$DN11:DS11)+2,FALSE)),0,+VLOOKUP($G11,'Data 2023 BUDGET DL'!$A$5:$ZW$908,COLUMNS('IS ACCTS'!$DN11:DS11)+2,FALSE))/1000,1)</f>
        <v>0</v>
      </c>
      <c r="DT11" s="48">
        <f>ROUND(IF(ISNA(+VLOOKUP($G11,'Data 2023 BUDGET DL'!$A$5:$ZW$908,COLUMNS('IS ACCTS'!$DN11:DT11)+2,FALSE)),0,+VLOOKUP($G11,'Data 2023 BUDGET DL'!$A$5:$ZW$908,COLUMNS('IS ACCTS'!$DN11:DT11)+2,FALSE))/1000,1)</f>
        <v>0</v>
      </c>
      <c r="DU11" s="48">
        <f>ROUND(IF(ISNA(+VLOOKUP($G11,'Data 2023 BUDGET DL'!$A$5:$ZW$908,COLUMNS('IS ACCTS'!$DN11:DU11)+2,FALSE)),0,+VLOOKUP($G11,'Data 2023 BUDGET DL'!$A$5:$ZW$908,COLUMNS('IS ACCTS'!$DN11:DU11)+2,FALSE))/1000,1)</f>
        <v>0</v>
      </c>
      <c r="DV11" s="48">
        <f>ROUND(IF(ISNA(+VLOOKUP($G11,'Data 2023 BUDGET DL'!$A$5:$ZW$908,COLUMNS('IS ACCTS'!$DN11:DV11)+2,FALSE)),0,+VLOOKUP($G11,'Data 2023 BUDGET DL'!$A$5:$ZW$908,COLUMNS('IS ACCTS'!$DN11:DV11)+2,FALSE))/1000,1)</f>
        <v>0</v>
      </c>
      <c r="DW11" s="48">
        <f>ROUND(IF(ISNA(+VLOOKUP($G11,'Data 2023 BUDGET DL'!$A$5:$ZW$908,COLUMNS('IS ACCTS'!$DN11:DW11)+2,FALSE)),0,+VLOOKUP($G11,'Data 2023 BUDGET DL'!$A$5:$ZW$908,COLUMNS('IS ACCTS'!$DN11:DW11)+2,FALSE))/1000,1)</f>
        <v>0</v>
      </c>
      <c r="DX11" s="48">
        <f>ROUND(IF(ISNA(+VLOOKUP($G11,'Data 2023 BUDGET DL'!$A$5:$ZW$908,COLUMNS('IS ACCTS'!$DN11:DX11)+2,FALSE)),0,+VLOOKUP($G11,'Data 2023 BUDGET DL'!$A$5:$ZW$908,COLUMNS('IS ACCTS'!$DN11:DX11)+2,FALSE))/1000,1)</f>
        <v>0</v>
      </c>
      <c r="DY11" s="48">
        <f>ROUND(IF(ISNA(+VLOOKUP($G11,'Data 2023 BUDGET DL'!$A$5:$ZW$908,COLUMNS('IS ACCTS'!$DN11:DY11)+2,FALSE)),0,+VLOOKUP($G11,'Data 2023 BUDGET DL'!$A$5:$ZW$908,COLUMNS('IS ACCTS'!$DN11:DY11)+2,FALSE))/1000,1)</f>
        <v>0</v>
      </c>
      <c r="DZ11" s="48">
        <f>ROUND(IF(ISNA(+VLOOKUP($G11,'Data 2024 BUDGET DL'!$A$5:$ZW$907,COLUMNS('IS ACCTS'!$DZ11:DZ11)+2,FALSE)),0,+VLOOKUP($G11,'Data 2024 BUDGET DL'!$A$5:$ZW$907,COLUMNS('IS ACCTS'!$DZ11:DZ11)+2,FALSE))/1000,1)</f>
        <v>54.1</v>
      </c>
      <c r="EA11" s="48">
        <f>ROUND(IF(ISNA(+VLOOKUP($G11,'Data 2024 BUDGET DL'!$A$5:$ZW$907,COLUMNS('IS ACCTS'!$DZ11:EA11)+2,FALSE)),0,+VLOOKUP($G11,'Data 2024 BUDGET DL'!$A$5:$ZW$907,COLUMNS('IS ACCTS'!$DZ11:EA11)+2,FALSE))/1000,1)</f>
        <v>54.1</v>
      </c>
      <c r="EB11" s="48">
        <f>ROUND(IF(ISNA(+VLOOKUP($G11,'Data 2024 BUDGET DL'!$A$5:$ZW$907,COLUMNS('IS ACCTS'!$DZ11:EB11)+2,FALSE)),0,+VLOOKUP($G11,'Data 2024 BUDGET DL'!$A$5:$ZW$907,COLUMNS('IS ACCTS'!$DZ11:EB11)+2,FALSE))/1000,1)</f>
        <v>54.1</v>
      </c>
      <c r="EC11" s="48">
        <f>ROUND(IF(ISNA(+VLOOKUP($G11,'Data 2024 BUDGET DL'!$A$5:$ZW$907,COLUMNS('IS ACCTS'!$DZ11:EC11)+2,FALSE)),0,+VLOOKUP($G11,'Data 2024 BUDGET DL'!$A$5:$ZW$907,COLUMNS('IS ACCTS'!$DZ11:EC11)+2,FALSE))/1000,1)</f>
        <v>54.1</v>
      </c>
      <c r="ED11" s="48">
        <f>ROUND(IF(ISNA(+VLOOKUP($G11,'Data 2024 BUDGET DL'!$A$5:$ZW$907,COLUMNS('IS ACCTS'!$DZ11:ED11)+2,FALSE)),0,+VLOOKUP($G11,'Data 2024 BUDGET DL'!$A$5:$ZW$907,COLUMNS('IS ACCTS'!$DZ11:ED11)+2,FALSE))/1000,1)</f>
        <v>54.1</v>
      </c>
      <c r="EE11" s="48">
        <f>ROUND(IF(ISNA(+VLOOKUP($G11,'Data 2024 BUDGET DL'!$A$5:$ZW$907,COLUMNS('IS ACCTS'!$DZ11:EE11)+2,FALSE)),0,+VLOOKUP($G11,'Data 2024 BUDGET DL'!$A$5:$ZW$907,COLUMNS('IS ACCTS'!$DZ11:EE11)+2,FALSE))/1000,1)</f>
        <v>54.1</v>
      </c>
      <c r="EF11" s="48">
        <f>ROUND(IF(ISNA(+VLOOKUP($G11,'Data 2024 BUDGET DL'!$A$5:$ZW$907,COLUMNS('IS ACCTS'!$DZ11:EF11)+2,FALSE)),0,+VLOOKUP($G11,'Data 2024 BUDGET DL'!$A$5:$ZW$907,COLUMNS('IS ACCTS'!$DZ11:EF11)+2,FALSE))/1000,1)</f>
        <v>54.1</v>
      </c>
      <c r="EG11" s="48">
        <f>ROUND(IF(ISNA(+VLOOKUP($G11,'Data 2024 BUDGET DL'!$A$5:$ZW$907,COLUMNS('IS ACCTS'!$DZ11:EG11)+2,FALSE)),0,+VLOOKUP($G11,'Data 2024 BUDGET DL'!$A$5:$ZW$907,COLUMNS('IS ACCTS'!$DZ11:EG11)+2,FALSE))/1000,1)</f>
        <v>54.1</v>
      </c>
      <c r="EH11" s="48">
        <f>ROUND(IF(ISNA(+VLOOKUP($G11,'Data 2024 BUDGET DL'!$A$5:$ZW$907,COLUMNS('IS ACCTS'!$DZ11:EH11)+2,FALSE)),0,+VLOOKUP($G11,'Data 2024 BUDGET DL'!$A$5:$ZW$907,COLUMNS('IS ACCTS'!$DZ11:EH11)+2,FALSE))/1000,1)</f>
        <v>54.1</v>
      </c>
      <c r="EI11" s="48">
        <f>ROUND(IF(ISNA(+VLOOKUP($G11,'Data 2024 BUDGET DL'!$A$5:$ZW$907,COLUMNS('IS ACCTS'!$DZ11:EI11)+2,FALSE)),0,+VLOOKUP($G11,'Data 2024 BUDGET DL'!$A$5:$ZW$907,COLUMNS('IS ACCTS'!$DZ11:EI11)+2,FALSE))/1000,1)</f>
        <v>54.1</v>
      </c>
      <c r="EJ11" s="48">
        <f>ROUND(IF(ISNA(+VLOOKUP($G11,'Data 2024 BUDGET DL'!$A$5:$ZW$907,COLUMNS('IS ACCTS'!$DZ11:EJ11)+2,FALSE)),0,+VLOOKUP($G11,'Data 2024 BUDGET DL'!$A$5:$ZW$907,COLUMNS('IS ACCTS'!$DZ11:EJ11)+2,FALSE))/1000,1)</f>
        <v>54.1</v>
      </c>
      <c r="EK11" s="48">
        <f>ROUND(IF(ISNA(+VLOOKUP($G11,'Data 2024 BUDGET DL'!$A$5:$ZW$907,COLUMNS('IS ACCTS'!$DZ11:EK11)+2,FALSE)),0,+VLOOKUP($G11,'Data 2024 BUDGET DL'!$A$5:$ZW$907,COLUMNS('IS ACCTS'!$DZ11:EK11)+2,FALSE))/1000,1)</f>
        <v>54.1</v>
      </c>
      <c r="EL11" s="48"/>
      <c r="EM11" s="48">
        <f t="shared" si="2"/>
        <v>0</v>
      </c>
      <c r="EN11" s="48">
        <f t="shared" si="3"/>
        <v>0</v>
      </c>
      <c r="EO11" s="48">
        <f t="shared" si="4"/>
        <v>189.60000000000002</v>
      </c>
      <c r="EP11" s="48">
        <f t="shared" si="5"/>
        <v>2174.4</v>
      </c>
      <c r="EQ11" s="48">
        <f t="shared" si="6"/>
        <v>1435.1999999999998</v>
      </c>
      <c r="ER11" s="48">
        <f t="shared" si="7"/>
        <v>2758.8000000000006</v>
      </c>
      <c r="ES11" s="48">
        <f t="shared" si="9"/>
        <v>1150.8</v>
      </c>
      <c r="ET11" s="48"/>
    </row>
    <row r="12" spans="1:150">
      <c r="A12" s="938" t="s">
        <v>3157</v>
      </c>
      <c r="B12" s="937" t="s">
        <v>353</v>
      </c>
      <c r="D12" s="937" t="s">
        <v>353</v>
      </c>
      <c r="E12" s="14" t="s">
        <v>353</v>
      </c>
      <c r="F12" s="141" t="str">
        <f t="shared" ref="F12" si="12">RIGHT(G12,7)</f>
        <v>4074060</v>
      </c>
      <c r="G12" s="141" t="s">
        <v>1149</v>
      </c>
      <c r="H12" s="151" t="s">
        <v>2882</v>
      </c>
      <c r="I12" s="51"/>
      <c r="J12" s="379">
        <v>0</v>
      </c>
      <c r="K12" s="379">
        <v>0</v>
      </c>
      <c r="L12" s="379">
        <v>0</v>
      </c>
      <c r="M12" s="379">
        <v>0</v>
      </c>
      <c r="N12" s="379">
        <v>0</v>
      </c>
      <c r="O12" s="379">
        <v>0</v>
      </c>
      <c r="P12" s="379">
        <v>0</v>
      </c>
      <c r="Q12" s="379">
        <v>0</v>
      </c>
      <c r="R12" s="379">
        <v>0</v>
      </c>
      <c r="S12" s="379">
        <v>0</v>
      </c>
      <c r="T12" s="379">
        <v>0</v>
      </c>
      <c r="U12" s="379">
        <v>0</v>
      </c>
      <c r="V12" s="379">
        <v>0</v>
      </c>
      <c r="W12" s="379">
        <v>-425.6</v>
      </c>
      <c r="X12" s="379">
        <v>0</v>
      </c>
      <c r="Y12" s="379">
        <v>-1620.8</v>
      </c>
      <c r="Z12" s="379">
        <v>-444.6</v>
      </c>
      <c r="AA12" s="379">
        <v>0</v>
      </c>
      <c r="AB12" s="379">
        <v>-1162.8</v>
      </c>
      <c r="AC12" s="379">
        <v>0</v>
      </c>
      <c r="AD12" s="379">
        <v>-370.3</v>
      </c>
      <c r="AE12" s="379">
        <v>-2364.6</v>
      </c>
      <c r="AF12" s="379">
        <v>-2263.1999999999998</v>
      </c>
      <c r="AG12" s="379">
        <v>-198.3</v>
      </c>
      <c r="AH12" s="379">
        <v>0</v>
      </c>
      <c r="AI12" s="379">
        <v>0</v>
      </c>
      <c r="AJ12" s="379">
        <v>0</v>
      </c>
      <c r="AK12" s="379">
        <v>0</v>
      </c>
      <c r="AL12" s="379">
        <v>0</v>
      </c>
      <c r="AM12" s="379">
        <v>0</v>
      </c>
      <c r="AN12" s="379">
        <v>0</v>
      </c>
      <c r="AO12" s="379">
        <v>0</v>
      </c>
      <c r="AP12" s="379">
        <v>-473.3</v>
      </c>
      <c r="AQ12" s="379">
        <v>-2673.1</v>
      </c>
      <c r="AR12" s="379">
        <v>-2821.4</v>
      </c>
      <c r="AS12" s="379">
        <v>-414.7</v>
      </c>
      <c r="AT12" s="379">
        <v>0</v>
      </c>
      <c r="AU12" s="379">
        <v>0</v>
      </c>
      <c r="AV12" s="379">
        <v>-3422.2</v>
      </c>
      <c r="AW12" s="379">
        <v>0</v>
      </c>
      <c r="AX12" s="379">
        <v>0</v>
      </c>
      <c r="AY12" s="379">
        <v>-837.4</v>
      </c>
      <c r="AZ12" s="379">
        <v>-1098.2</v>
      </c>
      <c r="BA12" s="379">
        <v>-1113.0999999999999</v>
      </c>
      <c r="BB12" s="379">
        <v>0</v>
      </c>
      <c r="BC12" s="379">
        <v>-3327.7</v>
      </c>
      <c r="BD12" s="379">
        <v>-1118.9000000000001</v>
      </c>
      <c r="BE12" s="379">
        <v>0</v>
      </c>
      <c r="BF12" s="379">
        <v>0</v>
      </c>
      <c r="BG12" s="379">
        <v>0</v>
      </c>
      <c r="BH12" s="379">
        <v>-2979.9</v>
      </c>
      <c r="BI12" s="379">
        <v>0</v>
      </c>
      <c r="BJ12" s="379">
        <v>-429.4</v>
      </c>
      <c r="BK12" s="379">
        <v>0</v>
      </c>
      <c r="BL12" s="379">
        <v>-167.3</v>
      </c>
      <c r="BM12" s="379">
        <v>-714.5</v>
      </c>
      <c r="BN12" s="379">
        <v>0</v>
      </c>
      <c r="BO12" s="379">
        <v>-3378.4</v>
      </c>
      <c r="BP12" s="379">
        <v>-6614</v>
      </c>
      <c r="BQ12" s="379">
        <v>-3537.7</v>
      </c>
      <c r="BR12" s="379">
        <v>0</v>
      </c>
      <c r="BS12" s="379">
        <v>0</v>
      </c>
      <c r="BT12" s="379">
        <v>0</v>
      </c>
      <c r="BU12" s="379">
        <v>0</v>
      </c>
      <c r="BV12" s="379">
        <v>0</v>
      </c>
      <c r="BW12" s="379">
        <v>0</v>
      </c>
      <c r="BX12" s="379">
        <v>0</v>
      </c>
      <c r="BY12" s="379">
        <v>-1387.5</v>
      </c>
      <c r="BZ12" s="379">
        <v>0</v>
      </c>
      <c r="CA12" s="379">
        <v>-2443.6999999999998</v>
      </c>
      <c r="CB12" s="379">
        <v>-2146.8000000000002</v>
      </c>
      <c r="CC12" s="379">
        <v>0</v>
      </c>
      <c r="CD12" s="379">
        <v>0</v>
      </c>
      <c r="CE12" s="379">
        <v>0</v>
      </c>
      <c r="CF12" s="379">
        <v>0</v>
      </c>
      <c r="CG12" s="379">
        <v>0</v>
      </c>
      <c r="CH12" s="379">
        <v>-389.7</v>
      </c>
      <c r="CI12" s="379">
        <v>0</v>
      </c>
      <c r="CJ12" s="379">
        <v>-437.7</v>
      </c>
      <c r="CK12" s="379">
        <v>-2362.5</v>
      </c>
      <c r="CL12" s="379">
        <v>-657.4</v>
      </c>
      <c r="CM12" s="379">
        <v>-3869.2</v>
      </c>
      <c r="CN12" s="379">
        <v>-3349.1</v>
      </c>
      <c r="CO12" s="379">
        <v>-638</v>
      </c>
      <c r="CP12" s="379">
        <v>0</v>
      </c>
      <c r="CQ12" s="379">
        <v>-2433.8000000000002</v>
      </c>
      <c r="CR12" s="379">
        <v>-1199.5</v>
      </c>
      <c r="CS12" s="379">
        <v>0</v>
      </c>
      <c r="CT12" s="379">
        <v>0</v>
      </c>
      <c r="CU12" s="379">
        <v>-676.2</v>
      </c>
      <c r="CV12" s="379">
        <v>0</v>
      </c>
      <c r="CW12" s="379">
        <v>-903.6</v>
      </c>
      <c r="CX12" s="379">
        <v>-1398.5</v>
      </c>
      <c r="CY12" s="379">
        <v>-7609.2</v>
      </c>
      <c r="CZ12" s="379">
        <v>-7684.9</v>
      </c>
      <c r="DA12" s="379">
        <v>0</v>
      </c>
      <c r="DB12" s="379">
        <f>ROUND(IF(ISNA(+VLOOKUP($G12,'Data 2022 ACTUAL DL'!$A$5:$ZW$908,_xlfn.SINGLE(COLUMNS('IS ACCTS'!$DB12:DB12))+2,FALSE)),0,+VLOOKUP($G12,'Data 2022 ACTUAL DL'!$A$5:$ZW$908,_xlfn.SINGLE(COLUMNS('IS ACCTS'!$DB12:DB12))+2,FALSE))/1000,1)</f>
        <v>0</v>
      </c>
      <c r="DC12" s="379">
        <f>ROUND(IF(ISNA(+VLOOKUP($G12,'Data 2022 ACTUAL DL'!$A$5:$ZW$908,_xlfn.SINGLE(COLUMNS('IS ACCTS'!$DB12:DC12))+2,FALSE)),0,+VLOOKUP($G12,'Data 2022 ACTUAL DL'!$A$5:$ZW$908,_xlfn.SINGLE(COLUMNS('IS ACCTS'!$DB12:DC12))+2,FALSE))/1000,1)</f>
        <v>0</v>
      </c>
      <c r="DD12" s="379">
        <f>ROUND(IF(ISNA(+VLOOKUP($G12,'Data 2022 ACTUAL DL'!$A$5:$ZW$908,_xlfn.SINGLE(COLUMNS('IS ACCTS'!$DB12:DD12))+2,FALSE)),0,+VLOOKUP($G12,'Data 2022 ACTUAL DL'!$A$5:$ZW$908,_xlfn.SINGLE(COLUMNS('IS ACCTS'!$DB12:DD12))+2,FALSE))/1000,1)</f>
        <v>-1265.3</v>
      </c>
      <c r="DE12" s="379">
        <f>ROUND(IF(ISNA(+VLOOKUP($G12,'Data 2022 ACTUAL DL'!$A$5:$ZW$908,_xlfn.SINGLE(COLUMNS('IS ACCTS'!$DB12:DE12))+2,FALSE)),0,+VLOOKUP($G12,'Data 2022 ACTUAL DL'!$A$5:$ZW$908,_xlfn.SINGLE(COLUMNS('IS ACCTS'!$DB12:DE12))+2,FALSE))/1000,1)</f>
        <v>-803.5</v>
      </c>
      <c r="DF12" s="379">
        <f>ROUND(IF(ISNA(+VLOOKUP($G12,'Data 2022 ACTUAL DL'!$A$5:$ZW$908,_xlfn.SINGLE(COLUMNS('IS ACCTS'!$DB12:DF12))+2,FALSE)),0,+VLOOKUP($G12,'Data 2022 ACTUAL DL'!$A$5:$ZW$908,_xlfn.SINGLE(COLUMNS('IS ACCTS'!$DB12:DF12))+2,FALSE))/1000,1)</f>
        <v>-2238.5</v>
      </c>
      <c r="DG12" s="379">
        <f>ROUND(IF(ISNA(+VLOOKUP($G12,'Data 2022 ACTUAL DL'!$A$5:$ZW$908,_xlfn.SINGLE(COLUMNS('IS ACCTS'!$DB12:DG12))+2,FALSE)),0,+VLOOKUP($G12,'Data 2022 ACTUAL DL'!$A$5:$ZW$908,_xlfn.SINGLE(COLUMNS('IS ACCTS'!$DB12:DG12))+2,FALSE))/1000,1)</f>
        <v>-345.2</v>
      </c>
      <c r="DH12" s="379">
        <f>ROUND(IF(ISNA(+VLOOKUP($G12,'Data 2022 ACTUAL DL'!$A$5:$ZW$908,_xlfn.SINGLE(COLUMNS('IS ACCTS'!$DB12:DH12))+2,FALSE)),0,+VLOOKUP($G12,'Data 2022 ACTUAL DL'!$A$5:$ZW$908,_xlfn.SINGLE(COLUMNS('IS ACCTS'!$DB12:DH12))+2,FALSE))/1000,1)</f>
        <v>0</v>
      </c>
      <c r="DI12" s="379">
        <f>ROUND(IF(ISNA(+VLOOKUP($G12,'Data 2022 ACTUAL DL'!$A$5:$ZW$908,_xlfn.SINGLE(COLUMNS('IS ACCTS'!$DB12:DI12))+2,FALSE)),0,+VLOOKUP($G12,'Data 2022 ACTUAL DL'!$A$5:$ZW$908,_xlfn.SINGLE(COLUMNS('IS ACCTS'!$DB12:DI12))+2,FALSE))/1000,1)</f>
        <v>0</v>
      </c>
      <c r="DJ12" s="379">
        <f>ROUND(IF(ISNA(+VLOOKUP($G12,'Data 2022 ACTUAL DL'!$A$5:$ZW$908,_xlfn.SINGLE(COLUMNS('IS ACCTS'!$DB12:DJ12))+2,FALSE)),0,+VLOOKUP($G12,'Data 2022 ACTUAL DL'!$A$5:$ZW$908,_xlfn.SINGLE(COLUMNS('IS ACCTS'!$DB12:DJ12))+2,FALSE))/1000,1)</f>
        <v>0</v>
      </c>
      <c r="DK12" s="379">
        <f>ROUND(IF(ISNA(+VLOOKUP($G12,'Data 2022 ACTUAL DL'!$A$5:$ZW$908,_xlfn.SINGLE(COLUMNS('IS ACCTS'!$DB12:DK12))+2,FALSE)),0,+VLOOKUP($G12,'Data 2022 ACTUAL DL'!$A$5:$ZW$908,_xlfn.SINGLE(COLUMNS('IS ACCTS'!$DB12:DK12))+2,FALSE))/1000,1)</f>
        <v>0</v>
      </c>
      <c r="DL12" s="379">
        <f>ROUND(IF(ISNA(+VLOOKUP($G12,'Data 2022 ACTUAL DL'!$A$5:$ZW$908,_xlfn.SINGLE(COLUMNS('IS ACCTS'!$DB12:DL12))+2,FALSE)),0,+VLOOKUP($G12,'Data 2022 ACTUAL DL'!$A$5:$ZW$908,_xlfn.SINGLE(COLUMNS('IS ACCTS'!$DB12:DL12))+2,FALSE))/1000,1)</f>
        <v>-10616.9</v>
      </c>
      <c r="DM12" s="379">
        <f>ROUND(IF(ISNA(+VLOOKUP($G12,'Data 2022 ACTUAL DL'!$A$5:$ZW$908,_xlfn.SINGLE(COLUMNS('IS ACCTS'!$DB12:DM12))+2,FALSE)),0,+VLOOKUP($G12,'Data 2022 ACTUAL DL'!$A$5:$ZW$908,_xlfn.SINGLE(COLUMNS('IS ACCTS'!$DB12:DM12))+2,FALSE))/1000,1)</f>
        <v>-6128.6</v>
      </c>
      <c r="DN12" s="48">
        <f>ROUND(IF(ISNA(+VLOOKUP($G12,'Data 2023 BUDGET DL'!$A$5:$ZW$908,COLUMNS('IS ACCTS'!$DN12:DN12)+2,FALSE)),0,+VLOOKUP($G12,'Data 2023 BUDGET DL'!$A$5:$ZW$908,COLUMNS('IS ACCTS'!$DN12:DN12)+2,FALSE))/1000,1)</f>
        <v>0</v>
      </c>
      <c r="DO12" s="48">
        <f>ROUND(IF(ISNA(+VLOOKUP($G12,'Data 2023 BUDGET DL'!$A$5:$ZW$908,COLUMNS('IS ACCTS'!$DN12:DO12)+2,FALSE)),0,+VLOOKUP($G12,'Data 2023 BUDGET DL'!$A$5:$ZW$908,COLUMNS('IS ACCTS'!$DN12:DO12)+2,FALSE))/1000,1)</f>
        <v>0</v>
      </c>
      <c r="DP12" s="48">
        <f>ROUND(IF(ISNA(+VLOOKUP($G12,'Data 2023 BUDGET DL'!$A$5:$ZW$908,COLUMNS('IS ACCTS'!$DN12:DP12)+2,FALSE)),0,+VLOOKUP($G12,'Data 2023 BUDGET DL'!$A$5:$ZW$908,COLUMNS('IS ACCTS'!$DN12:DP12)+2,FALSE))/1000,1)</f>
        <v>0</v>
      </c>
      <c r="DQ12" s="48">
        <f>ROUND(IF(ISNA(+VLOOKUP($G12,'Data 2023 BUDGET DL'!$A$5:$ZW$908,COLUMNS('IS ACCTS'!$DN12:DQ12)+2,FALSE)),0,+VLOOKUP($G12,'Data 2023 BUDGET DL'!$A$5:$ZW$908,COLUMNS('IS ACCTS'!$DN12:DQ12)+2,FALSE))/1000,1)</f>
        <v>0</v>
      </c>
      <c r="DR12" s="48">
        <f>ROUND(IF(ISNA(+VLOOKUP($G12,'Data 2023 BUDGET DL'!$A$5:$ZW$908,COLUMNS('IS ACCTS'!$DN12:DR12)+2,FALSE)),0,+VLOOKUP($G12,'Data 2023 BUDGET DL'!$A$5:$ZW$908,COLUMNS('IS ACCTS'!$DN12:DR12)+2,FALSE))/1000,1)</f>
        <v>0</v>
      </c>
      <c r="DS12" s="48">
        <f>ROUND(IF(ISNA(+VLOOKUP($G12,'Data 2023 BUDGET DL'!$A$5:$ZW$908,COLUMNS('IS ACCTS'!$DN12:DS12)+2,FALSE)),0,+VLOOKUP($G12,'Data 2023 BUDGET DL'!$A$5:$ZW$908,COLUMNS('IS ACCTS'!$DN12:DS12)+2,FALSE))/1000,1)</f>
        <v>0</v>
      </c>
      <c r="DT12" s="48">
        <f>ROUND(IF(ISNA(+VLOOKUP($G12,'Data 2023 BUDGET DL'!$A$5:$ZW$908,COLUMNS('IS ACCTS'!$DN12:DT12)+2,FALSE)),0,+VLOOKUP($G12,'Data 2023 BUDGET DL'!$A$5:$ZW$908,COLUMNS('IS ACCTS'!$DN12:DT12)+2,FALSE))/1000,1)</f>
        <v>0</v>
      </c>
      <c r="DU12" s="48">
        <f>ROUND(IF(ISNA(+VLOOKUP($G12,'Data 2023 BUDGET DL'!$A$5:$ZW$908,COLUMNS('IS ACCTS'!$DN12:DU12)+2,FALSE)),0,+VLOOKUP($G12,'Data 2023 BUDGET DL'!$A$5:$ZW$908,COLUMNS('IS ACCTS'!$DN12:DU12)+2,FALSE))/1000,1)</f>
        <v>0</v>
      </c>
      <c r="DV12" s="48">
        <f>ROUND(IF(ISNA(+VLOOKUP($G12,'Data 2023 BUDGET DL'!$A$5:$ZW$908,COLUMNS('IS ACCTS'!$DN12:DV12)+2,FALSE)),0,+VLOOKUP($G12,'Data 2023 BUDGET DL'!$A$5:$ZW$908,COLUMNS('IS ACCTS'!$DN12:DV12)+2,FALSE))/1000,1)</f>
        <v>0</v>
      </c>
      <c r="DW12" s="48">
        <f>ROUND(IF(ISNA(+VLOOKUP($G12,'Data 2023 BUDGET DL'!$A$5:$ZW$908,COLUMNS('IS ACCTS'!$DN12:DW12)+2,FALSE)),0,+VLOOKUP($G12,'Data 2023 BUDGET DL'!$A$5:$ZW$908,COLUMNS('IS ACCTS'!$DN12:DW12)+2,FALSE))/1000,1)</f>
        <v>0</v>
      </c>
      <c r="DX12" s="48">
        <f>ROUND(IF(ISNA(+VLOOKUP($G12,'Data 2023 BUDGET DL'!$A$5:$ZW$908,COLUMNS('IS ACCTS'!$DN12:DX12)+2,FALSE)),0,+VLOOKUP($G12,'Data 2023 BUDGET DL'!$A$5:$ZW$908,COLUMNS('IS ACCTS'!$DN12:DX12)+2,FALSE))/1000,1)</f>
        <v>0</v>
      </c>
      <c r="DY12" s="48">
        <f>ROUND(IF(ISNA(+VLOOKUP($G12,'Data 2023 BUDGET DL'!$A$5:$ZW$908,COLUMNS('IS ACCTS'!$DN12:DY12)+2,FALSE)),0,+VLOOKUP($G12,'Data 2023 BUDGET DL'!$A$5:$ZW$908,COLUMNS('IS ACCTS'!$DN12:DY12)+2,FALSE))/1000,1)</f>
        <v>0</v>
      </c>
      <c r="DZ12" s="48">
        <f>ROUND(IF(ISNA(+VLOOKUP($G12,'Data 2024 BUDGET DL'!$A$5:$ZW$907,COLUMNS('IS ACCTS'!$DZ12:DZ12)+2,FALSE)),0,+VLOOKUP($G12,'Data 2024 BUDGET DL'!$A$5:$ZW$907,COLUMNS('IS ACCTS'!$DZ12:DZ12)+2,FALSE))/1000,1)</f>
        <v>0</v>
      </c>
      <c r="EA12" s="48">
        <f>ROUND(IF(ISNA(+VLOOKUP($G12,'Data 2024 BUDGET DL'!$A$5:$ZW$907,COLUMNS('IS ACCTS'!$DZ12:EA12)+2,FALSE)),0,+VLOOKUP($G12,'Data 2024 BUDGET DL'!$A$5:$ZW$907,COLUMNS('IS ACCTS'!$DZ12:EA12)+2,FALSE))/1000,1)</f>
        <v>0</v>
      </c>
      <c r="EB12" s="48">
        <f>ROUND(IF(ISNA(+VLOOKUP($G12,'Data 2024 BUDGET DL'!$A$5:$ZW$907,COLUMNS('IS ACCTS'!$DZ12:EB12)+2,FALSE)),0,+VLOOKUP($G12,'Data 2024 BUDGET DL'!$A$5:$ZW$907,COLUMNS('IS ACCTS'!$DZ12:EB12)+2,FALSE))/1000,1)</f>
        <v>0</v>
      </c>
      <c r="EC12" s="48">
        <f>ROUND(IF(ISNA(+VLOOKUP($G12,'Data 2024 BUDGET DL'!$A$5:$ZW$907,COLUMNS('IS ACCTS'!$DZ12:EC12)+2,FALSE)),0,+VLOOKUP($G12,'Data 2024 BUDGET DL'!$A$5:$ZW$907,COLUMNS('IS ACCTS'!$DZ12:EC12)+2,FALSE))/1000,1)</f>
        <v>0</v>
      </c>
      <c r="ED12" s="48">
        <f>ROUND(IF(ISNA(+VLOOKUP($G12,'Data 2024 BUDGET DL'!$A$5:$ZW$907,COLUMNS('IS ACCTS'!$DZ12:ED12)+2,FALSE)),0,+VLOOKUP($G12,'Data 2024 BUDGET DL'!$A$5:$ZW$907,COLUMNS('IS ACCTS'!$DZ12:ED12)+2,FALSE))/1000,1)</f>
        <v>0</v>
      </c>
      <c r="EE12" s="48">
        <f>ROUND(IF(ISNA(+VLOOKUP($G12,'Data 2024 BUDGET DL'!$A$5:$ZW$907,COLUMNS('IS ACCTS'!$DZ12:EE12)+2,FALSE)),0,+VLOOKUP($G12,'Data 2024 BUDGET DL'!$A$5:$ZW$907,COLUMNS('IS ACCTS'!$DZ12:EE12)+2,FALSE))/1000,1)</f>
        <v>0</v>
      </c>
      <c r="EF12" s="48">
        <f>ROUND(IF(ISNA(+VLOOKUP($G12,'Data 2024 BUDGET DL'!$A$5:$ZW$907,COLUMNS('IS ACCTS'!$DZ12:EF12)+2,FALSE)),0,+VLOOKUP($G12,'Data 2024 BUDGET DL'!$A$5:$ZW$907,COLUMNS('IS ACCTS'!$DZ12:EF12)+2,FALSE))/1000,1)</f>
        <v>0</v>
      </c>
      <c r="EG12" s="48">
        <f>ROUND(IF(ISNA(+VLOOKUP($G12,'Data 2024 BUDGET DL'!$A$5:$ZW$907,COLUMNS('IS ACCTS'!$DZ12:EG12)+2,FALSE)),0,+VLOOKUP($G12,'Data 2024 BUDGET DL'!$A$5:$ZW$907,COLUMNS('IS ACCTS'!$DZ12:EG12)+2,FALSE))/1000,1)</f>
        <v>0</v>
      </c>
      <c r="EH12" s="48">
        <f>ROUND(IF(ISNA(+VLOOKUP($G12,'Data 2024 BUDGET DL'!$A$5:$ZW$907,COLUMNS('IS ACCTS'!$DZ12:EH12)+2,FALSE)),0,+VLOOKUP($G12,'Data 2024 BUDGET DL'!$A$5:$ZW$907,COLUMNS('IS ACCTS'!$DZ12:EH12)+2,FALSE))/1000,1)</f>
        <v>0</v>
      </c>
      <c r="EI12" s="48">
        <f>ROUND(IF(ISNA(+VLOOKUP($G12,'Data 2024 BUDGET DL'!$A$5:$ZW$907,COLUMNS('IS ACCTS'!$DZ12:EI12)+2,FALSE)),0,+VLOOKUP($G12,'Data 2024 BUDGET DL'!$A$5:$ZW$907,COLUMNS('IS ACCTS'!$DZ12:EI12)+2,FALSE))/1000,1)</f>
        <v>0</v>
      </c>
      <c r="EJ12" s="48">
        <f>ROUND(IF(ISNA(+VLOOKUP($G12,'Data 2024 BUDGET DL'!$A$5:$ZW$907,COLUMNS('IS ACCTS'!$DZ12:EJ12)+2,FALSE)),0,+VLOOKUP($G12,'Data 2024 BUDGET DL'!$A$5:$ZW$907,COLUMNS('IS ACCTS'!$DZ12:EJ12)+2,FALSE))/1000,1)</f>
        <v>0</v>
      </c>
      <c r="EK12" s="48">
        <f>ROUND(IF(ISNA(+VLOOKUP($G12,'Data 2024 BUDGET DL'!$A$5:$ZW$907,COLUMNS('IS ACCTS'!$DZ12:EK12)+2,FALSE)),0,+VLOOKUP($G12,'Data 2024 BUDGET DL'!$A$5:$ZW$907,COLUMNS('IS ACCTS'!$DZ12:EK12)+2,FALSE))/1000,1)</f>
        <v>0</v>
      </c>
      <c r="EL12" s="48"/>
      <c r="EM12" s="48">
        <f t="shared" si="2"/>
        <v>-8850.2000000000007</v>
      </c>
      <c r="EN12" s="48">
        <f t="shared" si="3"/>
        <v>-6382.5</v>
      </c>
      <c r="EO12" s="48">
        <f t="shared" si="4"/>
        <v>-10917.499999999998</v>
      </c>
      <c r="EP12" s="48">
        <f t="shared" si="5"/>
        <v>-17821.2</v>
      </c>
      <c r="EQ12" s="48">
        <f t="shared" si="6"/>
        <v>-5978</v>
      </c>
      <c r="ER12" s="48">
        <f t="shared" si="7"/>
        <v>-11703.6</v>
      </c>
      <c r="ES12" s="48">
        <f t="shared" si="9"/>
        <v>-21905.699999999997</v>
      </c>
      <c r="ET12" s="48"/>
    </row>
    <row r="13" spans="1:150">
      <c r="A13" s="938" t="s">
        <v>3157</v>
      </c>
      <c r="B13" s="937" t="s">
        <v>353</v>
      </c>
      <c r="D13" s="937" t="s">
        <v>353</v>
      </c>
      <c r="E13" s="14" t="s">
        <v>353</v>
      </c>
      <c r="F13" s="141" t="str">
        <f t="shared" si="8"/>
        <v>4074061</v>
      </c>
      <c r="G13" s="141" t="s">
        <v>1151</v>
      </c>
      <c r="H13" s="151" t="s">
        <v>2883</v>
      </c>
      <c r="I13" s="51"/>
      <c r="J13" s="379">
        <v>-0.6</v>
      </c>
      <c r="K13" s="379">
        <v>-0.6</v>
      </c>
      <c r="L13" s="379">
        <v>-0.6</v>
      </c>
      <c r="M13" s="379">
        <v>-0.6</v>
      </c>
      <c r="N13" s="379">
        <v>-0.6</v>
      </c>
      <c r="O13" s="379">
        <v>-0.6</v>
      </c>
      <c r="P13" s="379">
        <v>-0.6</v>
      </c>
      <c r="Q13" s="379">
        <v>-0.6</v>
      </c>
      <c r="R13" s="379">
        <v>-0.6</v>
      </c>
      <c r="S13" s="379">
        <v>-0.6</v>
      </c>
      <c r="T13" s="379">
        <v>-0.6</v>
      </c>
      <c r="U13" s="379">
        <v>-0.6</v>
      </c>
      <c r="V13" s="379">
        <v>-51.6</v>
      </c>
      <c r="W13" s="379">
        <v>-51.6</v>
      </c>
      <c r="X13" s="379">
        <v>-51.6</v>
      </c>
      <c r="Y13" s="379">
        <v>-51.6</v>
      </c>
      <c r="Z13" s="379">
        <v>-51.6</v>
      </c>
      <c r="AA13" s="379">
        <v>-51.6</v>
      </c>
      <c r="AB13" s="379">
        <v>-51.6</v>
      </c>
      <c r="AC13" s="379">
        <v>-51.6</v>
      </c>
      <c r="AD13" s="379">
        <v>-51.6</v>
      </c>
      <c r="AE13" s="379">
        <v>-51.6</v>
      </c>
      <c r="AF13" s="379">
        <v>-51.6</v>
      </c>
      <c r="AG13" s="379">
        <v>-51.6</v>
      </c>
      <c r="AH13" s="379">
        <v>-67.900000000000006</v>
      </c>
      <c r="AI13" s="379">
        <v>-67.900000000000006</v>
      </c>
      <c r="AJ13" s="379">
        <v>-67.900000000000006</v>
      </c>
      <c r="AK13" s="379">
        <v>-67.900000000000006</v>
      </c>
      <c r="AL13" s="379">
        <v>-67.900000000000006</v>
      </c>
      <c r="AM13" s="379">
        <v>-67.900000000000006</v>
      </c>
      <c r="AN13" s="379">
        <v>-67.900000000000006</v>
      </c>
      <c r="AO13" s="379">
        <v>-67.900000000000006</v>
      </c>
      <c r="AP13" s="379">
        <v>-67.900000000000006</v>
      </c>
      <c r="AQ13" s="379">
        <v>-67.900000000000006</v>
      </c>
      <c r="AR13" s="379">
        <v>-67.900000000000006</v>
      </c>
      <c r="AS13" s="379">
        <v>-67.900000000000006</v>
      </c>
      <c r="AT13" s="379">
        <v>-90.6</v>
      </c>
      <c r="AU13" s="379">
        <v>-90.6</v>
      </c>
      <c r="AV13" s="379">
        <v>-90.6</v>
      </c>
      <c r="AW13" s="379">
        <v>-90.6</v>
      </c>
      <c r="AX13" s="379">
        <v>-90.6</v>
      </c>
      <c r="AY13" s="379">
        <v>-90.6</v>
      </c>
      <c r="AZ13" s="379">
        <v>-90.6</v>
      </c>
      <c r="BA13" s="379">
        <v>-90.6</v>
      </c>
      <c r="BB13" s="379">
        <v>-90.6</v>
      </c>
      <c r="BC13" s="379">
        <v>-90.6</v>
      </c>
      <c r="BD13" s="379">
        <v>-90.6</v>
      </c>
      <c r="BE13" s="379">
        <v>-90.6</v>
      </c>
      <c r="BF13" s="379">
        <v>0</v>
      </c>
      <c r="BG13" s="379">
        <v>0</v>
      </c>
      <c r="BH13" s="379">
        <v>0</v>
      </c>
      <c r="BI13" s="379">
        <v>0</v>
      </c>
      <c r="BJ13" s="379">
        <v>0</v>
      </c>
      <c r="BK13" s="379">
        <v>0</v>
      </c>
      <c r="BL13" s="379">
        <v>0</v>
      </c>
      <c r="BM13" s="379">
        <v>0</v>
      </c>
      <c r="BN13" s="379">
        <v>0</v>
      </c>
      <c r="BO13" s="379">
        <v>0</v>
      </c>
      <c r="BP13" s="379">
        <v>0</v>
      </c>
      <c r="BQ13" s="379">
        <v>0</v>
      </c>
      <c r="BR13" s="379">
        <v>-188.8</v>
      </c>
      <c r="BS13" s="379">
        <v>-188.8</v>
      </c>
      <c r="BT13" s="379">
        <v>-188.8</v>
      </c>
      <c r="BU13" s="379">
        <v>-188.8</v>
      </c>
      <c r="BV13" s="379">
        <v>-188.8</v>
      </c>
      <c r="BW13" s="379">
        <v>-188.8</v>
      </c>
      <c r="BX13" s="379">
        <v>-188.8</v>
      </c>
      <c r="BY13" s="379">
        <v>-188.8</v>
      </c>
      <c r="BZ13" s="379">
        <v>-188.8</v>
      </c>
      <c r="CA13" s="379">
        <v>-188.8</v>
      </c>
      <c r="CB13" s="379">
        <v>-188.8</v>
      </c>
      <c r="CC13" s="379">
        <v>-188.8</v>
      </c>
      <c r="CD13" s="379">
        <v>-147.19999999999999</v>
      </c>
      <c r="CE13" s="379">
        <v>-147.19999999999999</v>
      </c>
      <c r="CF13" s="379">
        <v>-147.19999999999999</v>
      </c>
      <c r="CG13" s="379">
        <v>-147.19999999999999</v>
      </c>
      <c r="CH13" s="379">
        <v>-147.19999999999999</v>
      </c>
      <c r="CI13" s="379">
        <v>-147.19999999999999</v>
      </c>
      <c r="CJ13" s="379">
        <v>-147.19999999999999</v>
      </c>
      <c r="CK13" s="379">
        <v>-147.19999999999999</v>
      </c>
      <c r="CL13" s="379">
        <v>-147.19999999999999</v>
      </c>
      <c r="CM13" s="379">
        <v>-147.19999999999999</v>
      </c>
      <c r="CN13" s="379">
        <v>-147.19999999999999</v>
      </c>
      <c r="CO13" s="379">
        <v>-147.19999999999999</v>
      </c>
      <c r="CP13" s="379">
        <v>-107.3</v>
      </c>
      <c r="CQ13" s="379">
        <v>-107.3</v>
      </c>
      <c r="CR13" s="379">
        <v>-107.3</v>
      </c>
      <c r="CS13" s="379">
        <v>-107.3</v>
      </c>
      <c r="CT13" s="379">
        <v>-107.3</v>
      </c>
      <c r="CU13" s="379">
        <v>-107.3</v>
      </c>
      <c r="CV13" s="379">
        <v>-107.3</v>
      </c>
      <c r="CW13" s="379">
        <v>-107.3</v>
      </c>
      <c r="CX13" s="379">
        <v>-107.3</v>
      </c>
      <c r="CY13" s="379">
        <v>-107.3</v>
      </c>
      <c r="CZ13" s="379">
        <v>-107.3</v>
      </c>
      <c r="DA13" s="379">
        <v>-107.3</v>
      </c>
      <c r="DB13" s="379">
        <f>ROUND(IF(ISNA(+VLOOKUP($G13,'Data 2022 ACTUAL DL'!$A$5:$ZW$908,_xlfn.SINGLE(COLUMNS('IS ACCTS'!$DB13:DB13))+2,FALSE)),0,+VLOOKUP($G13,'Data 2022 ACTUAL DL'!$A$5:$ZW$908,_xlfn.SINGLE(COLUMNS('IS ACCTS'!$DB13:DB13))+2,FALSE))/1000,1)</f>
        <v>0</v>
      </c>
      <c r="DC13" s="379">
        <f>ROUND(IF(ISNA(+VLOOKUP($G13,'Data 2022 ACTUAL DL'!$A$5:$ZW$908,_xlfn.SINGLE(COLUMNS('IS ACCTS'!$DB13:DC13))+2,FALSE)),0,+VLOOKUP($G13,'Data 2022 ACTUAL DL'!$A$5:$ZW$908,_xlfn.SINGLE(COLUMNS('IS ACCTS'!$DB13:DC13))+2,FALSE))/1000,1)</f>
        <v>0</v>
      </c>
      <c r="DD13" s="379">
        <f>ROUND(IF(ISNA(+VLOOKUP($G13,'Data 2022 ACTUAL DL'!$A$5:$ZW$908,_xlfn.SINGLE(COLUMNS('IS ACCTS'!$DB13:DD13))+2,FALSE)),0,+VLOOKUP($G13,'Data 2022 ACTUAL DL'!$A$5:$ZW$908,_xlfn.SINGLE(COLUMNS('IS ACCTS'!$DB13:DD13))+2,FALSE))/1000,1)</f>
        <v>0</v>
      </c>
      <c r="DE13" s="379">
        <f>ROUND(IF(ISNA(+VLOOKUP($G13,'Data 2022 ACTUAL DL'!$A$5:$ZW$908,_xlfn.SINGLE(COLUMNS('IS ACCTS'!$DB13:DE13))+2,FALSE)),0,+VLOOKUP($G13,'Data 2022 ACTUAL DL'!$A$5:$ZW$908,_xlfn.SINGLE(COLUMNS('IS ACCTS'!$DB13:DE13))+2,FALSE))/1000,1)</f>
        <v>0</v>
      </c>
      <c r="DF13" s="379">
        <f>ROUND(IF(ISNA(+VLOOKUP($G13,'Data 2022 ACTUAL DL'!$A$5:$ZW$908,_xlfn.SINGLE(COLUMNS('IS ACCTS'!$DB13:DF13))+2,FALSE)),0,+VLOOKUP($G13,'Data 2022 ACTUAL DL'!$A$5:$ZW$908,_xlfn.SINGLE(COLUMNS('IS ACCTS'!$DB13:DF13))+2,FALSE))/1000,1)</f>
        <v>0</v>
      </c>
      <c r="DG13" s="379">
        <f>ROUND(IF(ISNA(+VLOOKUP($G13,'Data 2022 ACTUAL DL'!$A$5:$ZW$908,_xlfn.SINGLE(COLUMNS('IS ACCTS'!$DB13:DG13))+2,FALSE)),0,+VLOOKUP($G13,'Data 2022 ACTUAL DL'!$A$5:$ZW$908,_xlfn.SINGLE(COLUMNS('IS ACCTS'!$DB13:DG13))+2,FALSE))/1000,1)</f>
        <v>0</v>
      </c>
      <c r="DH13" s="379">
        <f>ROUND(IF(ISNA(+VLOOKUP($G13,'Data 2022 ACTUAL DL'!$A$5:$ZW$908,_xlfn.SINGLE(COLUMNS('IS ACCTS'!$DB13:DH13))+2,FALSE)),0,+VLOOKUP($G13,'Data 2022 ACTUAL DL'!$A$5:$ZW$908,_xlfn.SINGLE(COLUMNS('IS ACCTS'!$DB13:DH13))+2,FALSE))/1000,1)</f>
        <v>0</v>
      </c>
      <c r="DI13" s="379">
        <f>ROUND(IF(ISNA(+VLOOKUP($G13,'Data 2022 ACTUAL DL'!$A$5:$ZW$908,_xlfn.SINGLE(COLUMNS('IS ACCTS'!$DB13:DI13))+2,FALSE)),0,+VLOOKUP($G13,'Data 2022 ACTUAL DL'!$A$5:$ZW$908,_xlfn.SINGLE(COLUMNS('IS ACCTS'!$DB13:DI13))+2,FALSE))/1000,1)</f>
        <v>0</v>
      </c>
      <c r="DJ13" s="379">
        <f>ROUND(IF(ISNA(+VLOOKUP($G13,'Data 2022 ACTUAL DL'!$A$5:$ZW$908,_xlfn.SINGLE(COLUMNS('IS ACCTS'!$DB13:DJ13))+2,FALSE)),0,+VLOOKUP($G13,'Data 2022 ACTUAL DL'!$A$5:$ZW$908,_xlfn.SINGLE(COLUMNS('IS ACCTS'!$DB13:DJ13))+2,FALSE))/1000,1)</f>
        <v>0</v>
      </c>
      <c r="DK13" s="379">
        <f>ROUND(IF(ISNA(+VLOOKUP($G13,'Data 2022 ACTUAL DL'!$A$5:$ZW$908,_xlfn.SINGLE(COLUMNS('IS ACCTS'!$DB13:DK13))+2,FALSE)),0,+VLOOKUP($G13,'Data 2022 ACTUAL DL'!$A$5:$ZW$908,_xlfn.SINGLE(COLUMNS('IS ACCTS'!$DB13:DK13))+2,FALSE))/1000,1)</f>
        <v>0</v>
      </c>
      <c r="DL13" s="379">
        <f>ROUND(IF(ISNA(+VLOOKUP($G13,'Data 2022 ACTUAL DL'!$A$5:$ZW$908,_xlfn.SINGLE(COLUMNS('IS ACCTS'!$DB13:DL13))+2,FALSE)),0,+VLOOKUP($G13,'Data 2022 ACTUAL DL'!$A$5:$ZW$908,_xlfn.SINGLE(COLUMNS('IS ACCTS'!$DB13:DL13))+2,FALSE))/1000,1)</f>
        <v>0</v>
      </c>
      <c r="DM13" s="379">
        <f>ROUND(IF(ISNA(+VLOOKUP($G13,'Data 2022 ACTUAL DL'!$A$5:$ZW$908,_xlfn.SINGLE(COLUMNS('IS ACCTS'!$DB13:DM13))+2,FALSE)),0,+VLOOKUP($G13,'Data 2022 ACTUAL DL'!$A$5:$ZW$908,_xlfn.SINGLE(COLUMNS('IS ACCTS'!$DB13:DM13))+2,FALSE))/1000,1)</f>
        <v>0</v>
      </c>
      <c r="DN13" s="48">
        <f>ROUND(IF(ISNA(+VLOOKUP($G13,'Data 2023 BUDGET DL'!$A$5:$ZW$908,COLUMNS('IS ACCTS'!$DN13:DN13)+2,FALSE)),0,+VLOOKUP($G13,'Data 2023 BUDGET DL'!$A$5:$ZW$908,COLUMNS('IS ACCTS'!$DN13:DN13)+2,FALSE))/1000,1)</f>
        <v>0</v>
      </c>
      <c r="DO13" s="48">
        <f>ROUND(IF(ISNA(+VLOOKUP($G13,'Data 2023 BUDGET DL'!$A$5:$ZW$908,COLUMNS('IS ACCTS'!$DN13:DO13)+2,FALSE)),0,+VLOOKUP($G13,'Data 2023 BUDGET DL'!$A$5:$ZW$908,COLUMNS('IS ACCTS'!$DN13:DO13)+2,FALSE))/1000,1)</f>
        <v>0</v>
      </c>
      <c r="DP13" s="48">
        <f>ROUND(IF(ISNA(+VLOOKUP($G13,'Data 2023 BUDGET DL'!$A$5:$ZW$908,COLUMNS('IS ACCTS'!$DN13:DP13)+2,FALSE)),0,+VLOOKUP($G13,'Data 2023 BUDGET DL'!$A$5:$ZW$908,COLUMNS('IS ACCTS'!$DN13:DP13)+2,FALSE))/1000,1)</f>
        <v>0</v>
      </c>
      <c r="DQ13" s="48">
        <f>ROUND(IF(ISNA(+VLOOKUP($G13,'Data 2023 BUDGET DL'!$A$5:$ZW$908,COLUMNS('IS ACCTS'!$DN13:DQ13)+2,FALSE)),0,+VLOOKUP($G13,'Data 2023 BUDGET DL'!$A$5:$ZW$908,COLUMNS('IS ACCTS'!$DN13:DQ13)+2,FALSE))/1000,1)</f>
        <v>0</v>
      </c>
      <c r="DR13" s="48">
        <f>ROUND(IF(ISNA(+VLOOKUP($G13,'Data 2023 BUDGET DL'!$A$5:$ZW$908,COLUMNS('IS ACCTS'!$DN13:DR13)+2,FALSE)),0,+VLOOKUP($G13,'Data 2023 BUDGET DL'!$A$5:$ZW$908,COLUMNS('IS ACCTS'!$DN13:DR13)+2,FALSE))/1000,1)</f>
        <v>0</v>
      </c>
      <c r="DS13" s="48">
        <f>ROUND(IF(ISNA(+VLOOKUP($G13,'Data 2023 BUDGET DL'!$A$5:$ZW$908,COLUMNS('IS ACCTS'!$DN13:DS13)+2,FALSE)),0,+VLOOKUP($G13,'Data 2023 BUDGET DL'!$A$5:$ZW$908,COLUMNS('IS ACCTS'!$DN13:DS13)+2,FALSE))/1000,1)</f>
        <v>0</v>
      </c>
      <c r="DT13" s="48">
        <f>ROUND(IF(ISNA(+VLOOKUP($G13,'Data 2023 BUDGET DL'!$A$5:$ZW$908,COLUMNS('IS ACCTS'!$DN13:DT13)+2,FALSE)),0,+VLOOKUP($G13,'Data 2023 BUDGET DL'!$A$5:$ZW$908,COLUMNS('IS ACCTS'!$DN13:DT13)+2,FALSE))/1000,1)</f>
        <v>0</v>
      </c>
      <c r="DU13" s="48">
        <f>ROUND(IF(ISNA(+VLOOKUP($G13,'Data 2023 BUDGET DL'!$A$5:$ZW$908,COLUMNS('IS ACCTS'!$DN13:DU13)+2,FALSE)),0,+VLOOKUP($G13,'Data 2023 BUDGET DL'!$A$5:$ZW$908,COLUMNS('IS ACCTS'!$DN13:DU13)+2,FALSE))/1000,1)</f>
        <v>0</v>
      </c>
      <c r="DV13" s="48">
        <f>ROUND(IF(ISNA(+VLOOKUP($G13,'Data 2023 BUDGET DL'!$A$5:$ZW$908,COLUMNS('IS ACCTS'!$DN13:DV13)+2,FALSE)),0,+VLOOKUP($G13,'Data 2023 BUDGET DL'!$A$5:$ZW$908,COLUMNS('IS ACCTS'!$DN13:DV13)+2,FALSE))/1000,1)</f>
        <v>0</v>
      </c>
      <c r="DW13" s="48">
        <f>ROUND(IF(ISNA(+VLOOKUP($G13,'Data 2023 BUDGET DL'!$A$5:$ZW$908,COLUMNS('IS ACCTS'!$DN13:DW13)+2,FALSE)),0,+VLOOKUP($G13,'Data 2023 BUDGET DL'!$A$5:$ZW$908,COLUMNS('IS ACCTS'!$DN13:DW13)+2,FALSE))/1000,1)</f>
        <v>0</v>
      </c>
      <c r="DX13" s="48">
        <f>ROUND(IF(ISNA(+VLOOKUP($G13,'Data 2023 BUDGET DL'!$A$5:$ZW$908,COLUMNS('IS ACCTS'!$DN13:DX13)+2,FALSE)),0,+VLOOKUP($G13,'Data 2023 BUDGET DL'!$A$5:$ZW$908,COLUMNS('IS ACCTS'!$DN13:DX13)+2,FALSE))/1000,1)</f>
        <v>0</v>
      </c>
      <c r="DY13" s="48">
        <f>ROUND(IF(ISNA(+VLOOKUP($G13,'Data 2023 BUDGET DL'!$A$5:$ZW$908,COLUMNS('IS ACCTS'!$DN13:DY13)+2,FALSE)),0,+VLOOKUP($G13,'Data 2023 BUDGET DL'!$A$5:$ZW$908,COLUMNS('IS ACCTS'!$DN13:DY13)+2,FALSE))/1000,1)</f>
        <v>0</v>
      </c>
      <c r="DZ13" s="48">
        <f>ROUND(IF(ISNA(+VLOOKUP($G13,'Data 2024 BUDGET DL'!$A$5:$ZW$907,COLUMNS('IS ACCTS'!$DZ13:DZ13)+2,FALSE)),0,+VLOOKUP($G13,'Data 2024 BUDGET DL'!$A$5:$ZW$907,COLUMNS('IS ACCTS'!$DZ13:DZ13)+2,FALSE))/1000,1)</f>
        <v>0</v>
      </c>
      <c r="EA13" s="48">
        <f>ROUND(IF(ISNA(+VLOOKUP($G13,'Data 2024 BUDGET DL'!$A$5:$ZW$907,COLUMNS('IS ACCTS'!$DZ13:EA13)+2,FALSE)),0,+VLOOKUP($G13,'Data 2024 BUDGET DL'!$A$5:$ZW$907,COLUMNS('IS ACCTS'!$DZ13:EA13)+2,FALSE))/1000,1)</f>
        <v>0</v>
      </c>
      <c r="EB13" s="48">
        <f>ROUND(IF(ISNA(+VLOOKUP($G13,'Data 2024 BUDGET DL'!$A$5:$ZW$907,COLUMNS('IS ACCTS'!$DZ13:EB13)+2,FALSE)),0,+VLOOKUP($G13,'Data 2024 BUDGET DL'!$A$5:$ZW$907,COLUMNS('IS ACCTS'!$DZ13:EB13)+2,FALSE))/1000,1)</f>
        <v>0</v>
      </c>
      <c r="EC13" s="48">
        <f>ROUND(IF(ISNA(+VLOOKUP($G13,'Data 2024 BUDGET DL'!$A$5:$ZW$907,COLUMNS('IS ACCTS'!$DZ13:EC13)+2,FALSE)),0,+VLOOKUP($G13,'Data 2024 BUDGET DL'!$A$5:$ZW$907,COLUMNS('IS ACCTS'!$DZ13:EC13)+2,FALSE))/1000,1)</f>
        <v>0</v>
      </c>
      <c r="ED13" s="48">
        <f>ROUND(IF(ISNA(+VLOOKUP($G13,'Data 2024 BUDGET DL'!$A$5:$ZW$907,COLUMNS('IS ACCTS'!$DZ13:ED13)+2,FALSE)),0,+VLOOKUP($G13,'Data 2024 BUDGET DL'!$A$5:$ZW$907,COLUMNS('IS ACCTS'!$DZ13:ED13)+2,FALSE))/1000,1)</f>
        <v>0</v>
      </c>
      <c r="EE13" s="48">
        <f>ROUND(IF(ISNA(+VLOOKUP($G13,'Data 2024 BUDGET DL'!$A$5:$ZW$907,COLUMNS('IS ACCTS'!$DZ13:EE13)+2,FALSE)),0,+VLOOKUP($G13,'Data 2024 BUDGET DL'!$A$5:$ZW$907,COLUMNS('IS ACCTS'!$DZ13:EE13)+2,FALSE))/1000,1)</f>
        <v>0</v>
      </c>
      <c r="EF13" s="48">
        <f>ROUND(IF(ISNA(+VLOOKUP($G13,'Data 2024 BUDGET DL'!$A$5:$ZW$907,COLUMNS('IS ACCTS'!$DZ13:EF13)+2,FALSE)),0,+VLOOKUP($G13,'Data 2024 BUDGET DL'!$A$5:$ZW$907,COLUMNS('IS ACCTS'!$DZ13:EF13)+2,FALSE))/1000,1)</f>
        <v>0</v>
      </c>
      <c r="EG13" s="48">
        <f>ROUND(IF(ISNA(+VLOOKUP($G13,'Data 2024 BUDGET DL'!$A$5:$ZW$907,COLUMNS('IS ACCTS'!$DZ13:EG13)+2,FALSE)),0,+VLOOKUP($G13,'Data 2024 BUDGET DL'!$A$5:$ZW$907,COLUMNS('IS ACCTS'!$DZ13:EG13)+2,FALSE))/1000,1)</f>
        <v>0</v>
      </c>
      <c r="EH13" s="48">
        <f>ROUND(IF(ISNA(+VLOOKUP($G13,'Data 2024 BUDGET DL'!$A$5:$ZW$907,COLUMNS('IS ACCTS'!$DZ13:EH13)+2,FALSE)),0,+VLOOKUP($G13,'Data 2024 BUDGET DL'!$A$5:$ZW$907,COLUMNS('IS ACCTS'!$DZ13:EH13)+2,FALSE))/1000,1)</f>
        <v>0</v>
      </c>
      <c r="EI13" s="48">
        <f>ROUND(IF(ISNA(+VLOOKUP($G13,'Data 2024 BUDGET DL'!$A$5:$ZW$907,COLUMNS('IS ACCTS'!$DZ13:EI13)+2,FALSE)),0,+VLOOKUP($G13,'Data 2024 BUDGET DL'!$A$5:$ZW$907,COLUMNS('IS ACCTS'!$DZ13:EI13)+2,FALSE))/1000,1)</f>
        <v>0</v>
      </c>
      <c r="EJ13" s="48">
        <f>ROUND(IF(ISNA(+VLOOKUP($G13,'Data 2024 BUDGET DL'!$A$5:$ZW$907,COLUMNS('IS ACCTS'!$DZ13:EJ13)+2,FALSE)),0,+VLOOKUP($G13,'Data 2024 BUDGET DL'!$A$5:$ZW$907,COLUMNS('IS ACCTS'!$DZ13:EJ13)+2,FALSE))/1000,1)</f>
        <v>0</v>
      </c>
      <c r="EK13" s="48">
        <f>ROUND(IF(ISNA(+VLOOKUP($G13,'Data 2024 BUDGET DL'!$A$5:$ZW$907,COLUMNS('IS ACCTS'!$DZ13:EK13)+2,FALSE)),0,+VLOOKUP($G13,'Data 2024 BUDGET DL'!$A$5:$ZW$907,COLUMNS('IS ACCTS'!$DZ13:EK13)+2,FALSE))/1000,1)</f>
        <v>0</v>
      </c>
      <c r="EL13" s="48"/>
      <c r="EM13" s="48">
        <f t="shared" si="2"/>
        <v>-619.20000000000016</v>
      </c>
      <c r="EN13" s="48">
        <f t="shared" si="3"/>
        <v>-814.79999999999984</v>
      </c>
      <c r="EO13" s="48">
        <f t="shared" si="4"/>
        <v>-1087.2</v>
      </c>
      <c r="EP13" s="48">
        <f t="shared" si="5"/>
        <v>0</v>
      </c>
      <c r="EQ13" s="48">
        <f t="shared" si="6"/>
        <v>-2265.6</v>
      </c>
      <c r="ER13" s="48">
        <f t="shared" si="7"/>
        <v>-1766.4000000000003</v>
      </c>
      <c r="ES13" s="48">
        <f t="shared" si="9"/>
        <v>-1287.5999999999997</v>
      </c>
      <c r="ET13" s="48"/>
    </row>
    <row r="14" spans="1:150">
      <c r="A14" s="938" t="s">
        <v>63</v>
      </c>
      <c r="B14" s="937" t="s">
        <v>352</v>
      </c>
      <c r="C14" s="937"/>
      <c r="D14" s="937" t="s">
        <v>3160</v>
      </c>
      <c r="E14" s="14" t="s">
        <v>352</v>
      </c>
      <c r="F14" s="385" t="str">
        <f t="shared" si="8"/>
        <v>4074071</v>
      </c>
      <c r="G14" s="385" t="s">
        <v>1153</v>
      </c>
      <c r="H14" s="386" t="s">
        <v>2884</v>
      </c>
      <c r="I14" s="868"/>
      <c r="J14" s="869">
        <v>0.4</v>
      </c>
      <c r="K14" s="869">
        <v>0</v>
      </c>
      <c r="L14" s="869">
        <v>0</v>
      </c>
      <c r="M14" s="869">
        <v>-0.1</v>
      </c>
      <c r="N14" s="869">
        <v>0</v>
      </c>
      <c r="O14" s="869">
        <v>16.2</v>
      </c>
      <c r="P14" s="869">
        <v>39.299999999999997</v>
      </c>
      <c r="Q14" s="869">
        <v>64.900000000000006</v>
      </c>
      <c r="R14" s="869">
        <v>69.900000000000006</v>
      </c>
      <c r="S14" s="869">
        <v>78.900000000000006</v>
      </c>
      <c r="T14" s="869">
        <v>71.900000000000006</v>
      </c>
      <c r="U14" s="869">
        <v>30.5</v>
      </c>
      <c r="V14" s="869">
        <v>0.3</v>
      </c>
      <c r="W14" s="869">
        <v>0</v>
      </c>
      <c r="X14" s="869">
        <v>0</v>
      </c>
      <c r="Y14" s="869">
        <v>0</v>
      </c>
      <c r="Z14" s="869">
        <v>48.4</v>
      </c>
      <c r="AA14" s="869">
        <v>53</v>
      </c>
      <c r="AB14" s="869">
        <v>85</v>
      </c>
      <c r="AC14" s="869">
        <v>88.3</v>
      </c>
      <c r="AD14" s="869">
        <v>102.2</v>
      </c>
      <c r="AE14" s="869">
        <v>103.1</v>
      </c>
      <c r="AF14" s="869">
        <v>91.1</v>
      </c>
      <c r="AG14" s="869">
        <v>61</v>
      </c>
      <c r="AH14" s="869">
        <v>0.4</v>
      </c>
      <c r="AI14" s="869">
        <v>0</v>
      </c>
      <c r="AJ14" s="869">
        <v>0</v>
      </c>
      <c r="AK14" s="869">
        <v>0</v>
      </c>
      <c r="AL14" s="869">
        <v>27.5</v>
      </c>
      <c r="AM14" s="869">
        <v>74.5</v>
      </c>
      <c r="AN14" s="869">
        <v>102.3</v>
      </c>
      <c r="AO14" s="869">
        <v>137.5</v>
      </c>
      <c r="AP14" s="869">
        <v>124.3</v>
      </c>
      <c r="AQ14" s="869">
        <v>176.4</v>
      </c>
      <c r="AR14" s="869">
        <v>128.5</v>
      </c>
      <c r="AS14" s="869">
        <v>-138.5</v>
      </c>
      <c r="AT14" s="869">
        <v>59.3</v>
      </c>
      <c r="AU14" s="869">
        <v>45.3</v>
      </c>
      <c r="AV14" s="869">
        <v>109.9</v>
      </c>
      <c r="AW14" s="869">
        <v>137.9</v>
      </c>
      <c r="AX14" s="869">
        <v>214.7</v>
      </c>
      <c r="AY14" s="869">
        <v>259.3</v>
      </c>
      <c r="AZ14" s="869">
        <v>296</v>
      </c>
      <c r="BA14" s="869">
        <v>316.7</v>
      </c>
      <c r="BB14" s="869">
        <v>298.2</v>
      </c>
      <c r="BC14" s="869">
        <v>353.9</v>
      </c>
      <c r="BD14" s="869">
        <v>315.7</v>
      </c>
      <c r="BE14" s="869">
        <v>337.5</v>
      </c>
      <c r="BF14" s="869">
        <v>0</v>
      </c>
      <c r="BG14" s="869">
        <v>0</v>
      </c>
      <c r="BH14" s="869">
        <v>0</v>
      </c>
      <c r="BI14" s="869">
        <v>0</v>
      </c>
      <c r="BJ14" s="869">
        <v>0</v>
      </c>
      <c r="BK14" s="869">
        <v>30.9</v>
      </c>
      <c r="BL14" s="869">
        <v>136</v>
      </c>
      <c r="BM14" s="869">
        <v>178.8</v>
      </c>
      <c r="BN14" s="869">
        <v>148.1</v>
      </c>
      <c r="BO14" s="869">
        <v>259.39999999999998</v>
      </c>
      <c r="BP14" s="869">
        <v>216.8</v>
      </c>
      <c r="BQ14" s="869">
        <v>7.6</v>
      </c>
      <c r="BR14" s="869">
        <v>0</v>
      </c>
      <c r="BS14" s="869">
        <v>55.1</v>
      </c>
      <c r="BT14" s="869">
        <v>0</v>
      </c>
      <c r="BU14" s="869">
        <v>0</v>
      </c>
      <c r="BV14" s="869">
        <v>117.4</v>
      </c>
      <c r="BW14" s="869">
        <v>275.5</v>
      </c>
      <c r="BX14" s="869">
        <v>346.7</v>
      </c>
      <c r="BY14" s="869">
        <v>389.2</v>
      </c>
      <c r="BZ14" s="869">
        <v>398.1</v>
      </c>
      <c r="CA14" s="869">
        <v>386.2</v>
      </c>
      <c r="CB14" s="869">
        <v>370</v>
      </c>
      <c r="CC14" s="869">
        <v>399.5</v>
      </c>
      <c r="CD14" s="869">
        <v>0</v>
      </c>
      <c r="CE14" s="869">
        <v>0</v>
      </c>
      <c r="CF14" s="869">
        <v>0</v>
      </c>
      <c r="CG14" s="869">
        <v>280.2</v>
      </c>
      <c r="CH14" s="869">
        <v>459.2</v>
      </c>
      <c r="CI14" s="869">
        <v>484.3</v>
      </c>
      <c r="CJ14" s="869">
        <v>616.6</v>
      </c>
      <c r="CK14" s="869">
        <v>651.5</v>
      </c>
      <c r="CL14" s="869">
        <v>688.2</v>
      </c>
      <c r="CM14" s="869">
        <v>636.29999999999995</v>
      </c>
      <c r="CN14" s="869">
        <v>473.6</v>
      </c>
      <c r="CO14" s="869">
        <v>115.9</v>
      </c>
      <c r="CP14" s="869">
        <v>0</v>
      </c>
      <c r="CQ14" s="869">
        <v>0</v>
      </c>
      <c r="CR14" s="869">
        <v>0</v>
      </c>
      <c r="CS14" s="869">
        <v>0</v>
      </c>
      <c r="CT14" s="869">
        <v>8.1999999999999993</v>
      </c>
      <c r="CU14" s="869">
        <v>53</v>
      </c>
      <c r="CV14" s="869">
        <v>83.3</v>
      </c>
      <c r="CW14" s="869">
        <v>133.19999999999999</v>
      </c>
      <c r="CX14" s="869">
        <v>129.1</v>
      </c>
      <c r="CY14" s="869">
        <v>168.1</v>
      </c>
      <c r="CZ14" s="869">
        <v>138.9</v>
      </c>
      <c r="DA14" s="869">
        <v>61.9</v>
      </c>
      <c r="DB14" s="379">
        <f>ROUND(IF(ISNA(+VLOOKUP($G14,'Data 2022 ACTUAL DL'!$A$5:$ZW$908,_xlfn.SINGLE(COLUMNS('IS ACCTS'!$DB14:DB14))+2,FALSE)),0,+VLOOKUP($G14,'Data 2022 ACTUAL DL'!$A$5:$ZW$908,_xlfn.SINGLE(COLUMNS('IS ACCTS'!$DB14:DB14))+2,FALSE))/1000,1)</f>
        <v>0</v>
      </c>
      <c r="DC14" s="379">
        <f>ROUND(IF(ISNA(+VLOOKUP($G14,'Data 2022 ACTUAL DL'!$A$5:$ZW$908,_xlfn.SINGLE(COLUMNS('IS ACCTS'!$DB14:DC14))+2,FALSE)),0,+VLOOKUP($G14,'Data 2022 ACTUAL DL'!$A$5:$ZW$908,_xlfn.SINGLE(COLUMNS('IS ACCTS'!$DB14:DC14))+2,FALSE))/1000,1)</f>
        <v>0</v>
      </c>
      <c r="DD14" s="379">
        <f>ROUND(IF(ISNA(+VLOOKUP($G14,'Data 2022 ACTUAL DL'!$A$5:$ZW$908,_xlfn.SINGLE(COLUMNS('IS ACCTS'!$DB14:DD14))+2,FALSE)),0,+VLOOKUP($G14,'Data 2022 ACTUAL DL'!$A$5:$ZW$908,_xlfn.SINGLE(COLUMNS('IS ACCTS'!$DB14:DD14))+2,FALSE))/1000,1)</f>
        <v>0</v>
      </c>
      <c r="DE14" s="379">
        <f>ROUND(IF(ISNA(+VLOOKUP($G14,'Data 2022 ACTUAL DL'!$A$5:$ZW$908,_xlfn.SINGLE(COLUMNS('IS ACCTS'!$DB14:DE14))+2,FALSE)),0,+VLOOKUP($G14,'Data 2022 ACTUAL DL'!$A$5:$ZW$908,_xlfn.SINGLE(COLUMNS('IS ACCTS'!$DB14:DE14))+2,FALSE))/1000,1)</f>
        <v>0</v>
      </c>
      <c r="DF14" s="379">
        <f>ROUND(IF(ISNA(+VLOOKUP($G14,'Data 2022 ACTUAL DL'!$A$5:$ZW$908,_xlfn.SINGLE(COLUMNS('IS ACCTS'!$DB14:DF14))+2,FALSE)),0,+VLOOKUP($G14,'Data 2022 ACTUAL DL'!$A$5:$ZW$908,_xlfn.SINGLE(COLUMNS('IS ACCTS'!$DB14:DF14))+2,FALSE))/1000,1)</f>
        <v>19.5</v>
      </c>
      <c r="DG14" s="379">
        <f>ROUND(IF(ISNA(+VLOOKUP($G14,'Data 2022 ACTUAL DL'!$A$5:$ZW$908,_xlfn.SINGLE(COLUMNS('IS ACCTS'!$DB14:DG14))+2,FALSE)),0,+VLOOKUP($G14,'Data 2022 ACTUAL DL'!$A$5:$ZW$908,_xlfn.SINGLE(COLUMNS('IS ACCTS'!$DB14:DG14))+2,FALSE))/1000,1)</f>
        <v>85.2</v>
      </c>
      <c r="DH14" s="379">
        <f>ROUND(IF(ISNA(+VLOOKUP($G14,'Data 2022 ACTUAL DL'!$A$5:$ZW$908,_xlfn.SINGLE(COLUMNS('IS ACCTS'!$DB14:DH14))+2,FALSE)),0,+VLOOKUP($G14,'Data 2022 ACTUAL DL'!$A$5:$ZW$908,_xlfn.SINGLE(COLUMNS('IS ACCTS'!$DB14:DH14))+2,FALSE))/1000,1)</f>
        <v>129.19999999999999</v>
      </c>
      <c r="DI14" s="379">
        <f>ROUND(IF(ISNA(+VLOOKUP($G14,'Data 2022 ACTUAL DL'!$A$5:$ZW$908,_xlfn.SINGLE(COLUMNS('IS ACCTS'!$DB14:DI14))+2,FALSE)),0,+VLOOKUP($G14,'Data 2022 ACTUAL DL'!$A$5:$ZW$908,_xlfn.SINGLE(COLUMNS('IS ACCTS'!$DB14:DI14))+2,FALSE))/1000,1)</f>
        <v>152.4</v>
      </c>
      <c r="DJ14" s="379">
        <f>ROUND(IF(ISNA(+VLOOKUP($G14,'Data 2022 ACTUAL DL'!$A$5:$ZW$908,_xlfn.SINGLE(COLUMNS('IS ACCTS'!$DB14:DJ14))+2,FALSE)),0,+VLOOKUP($G14,'Data 2022 ACTUAL DL'!$A$5:$ZW$908,_xlfn.SINGLE(COLUMNS('IS ACCTS'!$DB14:DJ14))+2,FALSE))/1000,1)</f>
        <v>153.1</v>
      </c>
      <c r="DK14" s="379">
        <f>ROUND(IF(ISNA(+VLOOKUP($G14,'Data 2022 ACTUAL DL'!$A$5:$ZW$908,_xlfn.SINGLE(COLUMNS('IS ACCTS'!$DB14:DK14))+2,FALSE)),0,+VLOOKUP($G14,'Data 2022 ACTUAL DL'!$A$5:$ZW$908,_xlfn.SINGLE(COLUMNS('IS ACCTS'!$DB14:DK14))+2,FALSE))/1000,1)</f>
        <v>135.6</v>
      </c>
      <c r="DL14" s="379">
        <f>ROUND(IF(ISNA(+VLOOKUP($G14,'Data 2022 ACTUAL DL'!$A$5:$ZW$908,_xlfn.SINGLE(COLUMNS('IS ACCTS'!$DB14:DL14))+2,FALSE)),0,+VLOOKUP($G14,'Data 2022 ACTUAL DL'!$A$5:$ZW$908,_xlfn.SINGLE(COLUMNS('IS ACCTS'!$DB14:DL14))+2,FALSE))/1000,1)</f>
        <v>126.2</v>
      </c>
      <c r="DM14" s="379">
        <f>ROUND(IF(ISNA(+VLOOKUP($G14,'Data 2022 ACTUAL DL'!$A$5:$ZW$908,_xlfn.SINGLE(COLUMNS('IS ACCTS'!$DB14:DM14))+2,FALSE)),0,+VLOOKUP($G14,'Data 2022 ACTUAL DL'!$A$5:$ZW$908,_xlfn.SINGLE(COLUMNS('IS ACCTS'!$DB14:DM14))+2,FALSE))/1000,1)</f>
        <v>71.5</v>
      </c>
      <c r="DN14" s="869">
        <f>ROUND(IF(ISNA(+VLOOKUP($G14,'Data 2023 BUDGET DL'!$A$5:$ZW$908,COLUMNS('IS ACCTS'!$DN14:DN14)+2,FALSE)),0,+VLOOKUP($G14,'Data 2023 BUDGET DL'!$A$5:$ZW$908,COLUMNS('IS ACCTS'!$DN14:DN14)+2,FALSE))/1000,1)</f>
        <v>0</v>
      </c>
      <c r="DO14" s="869">
        <f>ROUND(IF(ISNA(+VLOOKUP($G14,'Data 2023 BUDGET DL'!$A$5:$ZW$908,COLUMNS('IS ACCTS'!$DN14:DO14)+2,FALSE)),0,+VLOOKUP($G14,'Data 2023 BUDGET DL'!$A$5:$ZW$908,COLUMNS('IS ACCTS'!$DN14:DO14)+2,FALSE))/1000,1)</f>
        <v>0</v>
      </c>
      <c r="DP14" s="869">
        <f>ROUND(IF(ISNA(+VLOOKUP($G14,'Data 2023 BUDGET DL'!$A$5:$ZW$908,COLUMNS('IS ACCTS'!$DN14:DP14)+2,FALSE)),0,+VLOOKUP($G14,'Data 2023 BUDGET DL'!$A$5:$ZW$908,COLUMNS('IS ACCTS'!$DN14:DP14)+2,FALSE))/1000,1)</f>
        <v>0</v>
      </c>
      <c r="DQ14" s="869">
        <f>ROUND(IF(ISNA(+VLOOKUP($G14,'Data 2023 BUDGET DL'!$A$5:$ZW$908,COLUMNS('IS ACCTS'!$DN14:DQ14)+2,FALSE)),0,+VLOOKUP($G14,'Data 2023 BUDGET DL'!$A$5:$ZW$908,COLUMNS('IS ACCTS'!$DN14:DQ14)+2,FALSE))/1000,1)</f>
        <v>0</v>
      </c>
      <c r="DR14" s="869">
        <f>ROUND(IF(ISNA(+VLOOKUP($G14,'Data 2023 BUDGET DL'!$A$5:$ZW$908,COLUMNS('IS ACCTS'!$DN14:DR14)+2,FALSE)),0,+VLOOKUP($G14,'Data 2023 BUDGET DL'!$A$5:$ZW$908,COLUMNS('IS ACCTS'!$DN14:DR14)+2,FALSE))/1000,1)</f>
        <v>8.9</v>
      </c>
      <c r="DS14" s="869">
        <f>ROUND(IF(ISNA(+VLOOKUP($G14,'Data 2023 BUDGET DL'!$A$5:$ZW$908,COLUMNS('IS ACCTS'!$DN14:DS14)+2,FALSE)),0,+VLOOKUP($G14,'Data 2023 BUDGET DL'!$A$5:$ZW$908,COLUMNS('IS ACCTS'!$DN14:DS14)+2,FALSE))/1000,1)</f>
        <v>73.3</v>
      </c>
      <c r="DT14" s="869">
        <f>ROUND(IF(ISNA(+VLOOKUP($G14,'Data 2023 BUDGET DL'!$A$5:$ZW$908,COLUMNS('IS ACCTS'!$DN14:DT14)+2,FALSE)),0,+VLOOKUP($G14,'Data 2023 BUDGET DL'!$A$5:$ZW$908,COLUMNS('IS ACCTS'!$DN14:DT14)+2,FALSE))/1000,1)</f>
        <v>122.3</v>
      </c>
      <c r="DU14" s="869">
        <f>ROUND(IF(ISNA(+VLOOKUP($G14,'Data 2023 BUDGET DL'!$A$5:$ZW$908,COLUMNS('IS ACCTS'!$DN14:DU14)+2,FALSE)),0,+VLOOKUP($G14,'Data 2023 BUDGET DL'!$A$5:$ZW$908,COLUMNS('IS ACCTS'!$DN14:DU14)+2,FALSE))/1000,1)</f>
        <v>159.5</v>
      </c>
      <c r="DV14" s="869">
        <f>ROUND(IF(ISNA(+VLOOKUP($G14,'Data 2023 BUDGET DL'!$A$5:$ZW$908,COLUMNS('IS ACCTS'!$DN14:DV14)+2,FALSE)),0,+VLOOKUP($G14,'Data 2023 BUDGET DL'!$A$5:$ZW$908,COLUMNS('IS ACCTS'!$DN14:DV14)+2,FALSE))/1000,1)</f>
        <v>158.9</v>
      </c>
      <c r="DW14" s="869">
        <f>ROUND(IF(ISNA(+VLOOKUP($G14,'Data 2023 BUDGET DL'!$A$5:$ZW$908,COLUMNS('IS ACCTS'!$DN14:DW14)+2,FALSE)),0,+VLOOKUP($G14,'Data 2023 BUDGET DL'!$A$5:$ZW$908,COLUMNS('IS ACCTS'!$DN14:DW14)+2,FALSE))/1000,1)</f>
        <v>163.9</v>
      </c>
      <c r="DX14" s="869">
        <f>ROUND(IF(ISNA(+VLOOKUP($G14,'Data 2023 BUDGET DL'!$A$5:$ZW$908,COLUMNS('IS ACCTS'!$DN14:DX14)+2,FALSE)),0,+VLOOKUP($G14,'Data 2023 BUDGET DL'!$A$5:$ZW$908,COLUMNS('IS ACCTS'!$DN14:DX14)+2,FALSE))/1000,1)</f>
        <v>98.1</v>
      </c>
      <c r="DY14" s="869">
        <f>ROUND(IF(ISNA(+VLOOKUP($G14,'Data 2023 BUDGET DL'!$A$5:$ZW$908,COLUMNS('IS ACCTS'!$DN14:DY14)+2,FALSE)),0,+VLOOKUP($G14,'Data 2023 BUDGET DL'!$A$5:$ZW$908,COLUMNS('IS ACCTS'!$DN14:DY14)+2,FALSE))/1000,1)</f>
        <v>0</v>
      </c>
      <c r="DZ14" s="869">
        <f>ROUND(IF(ISNA(+VLOOKUP($G14,'Data 2024 BUDGET DL'!$A$5:$ZW$907,COLUMNS('IS ACCTS'!$DZ14:DZ14)+2,FALSE)),0,+VLOOKUP($G14,'Data 2024 BUDGET DL'!$A$5:$ZW$907,COLUMNS('IS ACCTS'!$DZ14:DZ14)+2,FALSE))/1000,1)</f>
        <v>0</v>
      </c>
      <c r="EA14" s="869">
        <f>ROUND(IF(ISNA(+VLOOKUP($G14,'Data 2024 BUDGET DL'!$A$5:$ZW$907,COLUMNS('IS ACCTS'!$DZ14:EA14)+2,FALSE)),0,+VLOOKUP($G14,'Data 2024 BUDGET DL'!$A$5:$ZW$907,COLUMNS('IS ACCTS'!$DZ14:EA14)+2,FALSE))/1000,1)</f>
        <v>0</v>
      </c>
      <c r="EB14" s="869">
        <f>ROUND(IF(ISNA(+VLOOKUP($G14,'Data 2024 BUDGET DL'!$A$5:$ZW$907,COLUMNS('IS ACCTS'!$DZ14:EB14)+2,FALSE)),0,+VLOOKUP($G14,'Data 2024 BUDGET DL'!$A$5:$ZW$907,COLUMNS('IS ACCTS'!$DZ14:EB14)+2,FALSE))/1000,1)</f>
        <v>0</v>
      </c>
      <c r="EC14" s="869">
        <f>ROUND(IF(ISNA(+VLOOKUP($G14,'Data 2024 BUDGET DL'!$A$5:$ZW$907,COLUMNS('IS ACCTS'!$DZ14:EC14)+2,FALSE)),0,+VLOOKUP($G14,'Data 2024 BUDGET DL'!$A$5:$ZW$907,COLUMNS('IS ACCTS'!$DZ14:EC14)+2,FALSE))/1000,1)</f>
        <v>0</v>
      </c>
      <c r="ED14" s="869">
        <f>ROUND(IF(ISNA(+VLOOKUP($G14,'Data 2024 BUDGET DL'!$A$5:$ZW$907,COLUMNS('IS ACCTS'!$DZ14:ED14)+2,FALSE)),0,+VLOOKUP($G14,'Data 2024 BUDGET DL'!$A$5:$ZW$907,COLUMNS('IS ACCTS'!$DZ14:ED14)+2,FALSE))/1000,1)</f>
        <v>0</v>
      </c>
      <c r="EE14" s="869">
        <f>ROUND(IF(ISNA(+VLOOKUP($G14,'Data 2024 BUDGET DL'!$A$5:$ZW$907,COLUMNS('IS ACCTS'!$DZ14:EE14)+2,FALSE)),0,+VLOOKUP($G14,'Data 2024 BUDGET DL'!$A$5:$ZW$907,COLUMNS('IS ACCTS'!$DZ14:EE14)+2,FALSE))/1000,1)</f>
        <v>8.4</v>
      </c>
      <c r="EF14" s="869">
        <f>ROUND(IF(ISNA(+VLOOKUP($G14,'Data 2024 BUDGET DL'!$A$5:$ZW$907,COLUMNS('IS ACCTS'!$DZ14:EF14)+2,FALSE)),0,+VLOOKUP($G14,'Data 2024 BUDGET DL'!$A$5:$ZW$907,COLUMNS('IS ACCTS'!$DZ14:EF14)+2,FALSE))/1000,1)</f>
        <v>24.5</v>
      </c>
      <c r="EG14" s="869">
        <f>ROUND(IF(ISNA(+VLOOKUP($G14,'Data 2024 BUDGET DL'!$A$5:$ZW$907,COLUMNS('IS ACCTS'!$DZ14:EG14)+2,FALSE)),0,+VLOOKUP($G14,'Data 2024 BUDGET DL'!$A$5:$ZW$907,COLUMNS('IS ACCTS'!$DZ14:EG14)+2,FALSE))/1000,1)</f>
        <v>39.299999999999997</v>
      </c>
      <c r="EH14" s="869">
        <f>ROUND(IF(ISNA(+VLOOKUP($G14,'Data 2024 BUDGET DL'!$A$5:$ZW$907,COLUMNS('IS ACCTS'!$DZ14:EH14)+2,FALSE)),0,+VLOOKUP($G14,'Data 2024 BUDGET DL'!$A$5:$ZW$907,COLUMNS('IS ACCTS'!$DZ14:EH14)+2,FALSE))/1000,1)</f>
        <v>49.8</v>
      </c>
      <c r="EI14" s="869">
        <f>ROUND(IF(ISNA(+VLOOKUP($G14,'Data 2024 BUDGET DL'!$A$5:$ZW$907,COLUMNS('IS ACCTS'!$DZ14:EI14)+2,FALSE)),0,+VLOOKUP($G14,'Data 2024 BUDGET DL'!$A$5:$ZW$907,COLUMNS('IS ACCTS'!$DZ14:EI14)+2,FALSE))/1000,1)</f>
        <v>61.2</v>
      </c>
      <c r="EJ14" s="869">
        <f>ROUND(IF(ISNA(+VLOOKUP($G14,'Data 2024 BUDGET DL'!$A$5:$ZW$907,COLUMNS('IS ACCTS'!$DZ14:EJ14)+2,FALSE)),0,+VLOOKUP($G14,'Data 2024 BUDGET DL'!$A$5:$ZW$907,COLUMNS('IS ACCTS'!$DZ14:EJ14)+2,FALSE))/1000,1)</f>
        <v>63.8</v>
      </c>
      <c r="EK14" s="869">
        <f>ROUND(IF(ISNA(+VLOOKUP($G14,'Data 2024 BUDGET DL'!$A$5:$ZW$907,COLUMNS('IS ACCTS'!$DZ14:EK14)+2,FALSE)),0,+VLOOKUP($G14,'Data 2024 BUDGET DL'!$A$5:$ZW$907,COLUMNS('IS ACCTS'!$DZ14:EK14)+2,FALSE))/1000,1)</f>
        <v>52.1</v>
      </c>
      <c r="EL14" s="48"/>
      <c r="EM14" s="48">
        <f t="shared" si="2"/>
        <v>632.4</v>
      </c>
      <c r="EN14" s="48">
        <f t="shared" si="3"/>
        <v>632.9</v>
      </c>
      <c r="EO14" s="48">
        <f t="shared" si="4"/>
        <v>2744.3999999999996</v>
      </c>
      <c r="EP14" s="48">
        <f t="shared" si="5"/>
        <v>977.6</v>
      </c>
      <c r="EQ14" s="48">
        <f t="shared" si="6"/>
        <v>2737.7</v>
      </c>
      <c r="ER14" s="48">
        <f t="shared" si="7"/>
        <v>4405.8</v>
      </c>
      <c r="ES14" s="48">
        <f t="shared" si="9"/>
        <v>775.69999999999993</v>
      </c>
      <c r="ET14" s="48"/>
    </row>
    <row r="15" spans="1:150">
      <c r="A15" s="938" t="s">
        <v>63</v>
      </c>
      <c r="B15" s="937" t="s">
        <v>352</v>
      </c>
      <c r="C15" s="937"/>
      <c r="D15" s="937" t="s">
        <v>3160</v>
      </c>
      <c r="E15" s="14" t="s">
        <v>352</v>
      </c>
      <c r="F15" s="385" t="str">
        <f t="shared" si="8"/>
        <v>4074072</v>
      </c>
      <c r="G15" s="385" t="s">
        <v>2885</v>
      </c>
      <c r="H15" s="386" t="s">
        <v>2886</v>
      </c>
      <c r="I15" s="868"/>
      <c r="J15" s="869">
        <v>0</v>
      </c>
      <c r="K15" s="869">
        <v>0</v>
      </c>
      <c r="L15" s="869">
        <v>0</v>
      </c>
      <c r="M15" s="869">
        <v>0</v>
      </c>
      <c r="N15" s="869">
        <v>0</v>
      </c>
      <c r="O15" s="869">
        <v>0</v>
      </c>
      <c r="P15" s="869">
        <v>0</v>
      </c>
      <c r="Q15" s="869">
        <v>0</v>
      </c>
      <c r="R15" s="869">
        <v>0</v>
      </c>
      <c r="S15" s="869">
        <v>0</v>
      </c>
      <c r="T15" s="869">
        <v>0</v>
      </c>
      <c r="U15" s="869">
        <v>0</v>
      </c>
      <c r="V15" s="869">
        <v>0</v>
      </c>
      <c r="W15" s="869">
        <v>0</v>
      </c>
      <c r="X15" s="869">
        <v>0</v>
      </c>
      <c r="Y15" s="869">
        <v>0</v>
      </c>
      <c r="Z15" s="869">
        <v>0</v>
      </c>
      <c r="AA15" s="869">
        <v>0</v>
      </c>
      <c r="AB15" s="869">
        <v>0</v>
      </c>
      <c r="AC15" s="869">
        <v>0</v>
      </c>
      <c r="AD15" s="869">
        <v>0</v>
      </c>
      <c r="AE15" s="869">
        <v>0</v>
      </c>
      <c r="AF15" s="869">
        <v>0</v>
      </c>
      <c r="AG15" s="869">
        <v>0</v>
      </c>
      <c r="AH15" s="869">
        <v>0</v>
      </c>
      <c r="AI15" s="869">
        <v>0</v>
      </c>
      <c r="AJ15" s="869">
        <v>0</v>
      </c>
      <c r="AK15" s="869">
        <v>0</v>
      </c>
      <c r="AL15" s="869">
        <v>0</v>
      </c>
      <c r="AM15" s="869">
        <v>0</v>
      </c>
      <c r="AN15" s="869">
        <v>0</v>
      </c>
      <c r="AO15" s="869">
        <v>0</v>
      </c>
      <c r="AP15" s="869">
        <v>0</v>
      </c>
      <c r="AQ15" s="869">
        <v>0</v>
      </c>
      <c r="AR15" s="869">
        <v>0</v>
      </c>
      <c r="AS15" s="869">
        <v>0</v>
      </c>
      <c r="AT15" s="869">
        <v>0</v>
      </c>
      <c r="AU15" s="869">
        <v>0</v>
      </c>
      <c r="AV15" s="869">
        <v>0</v>
      </c>
      <c r="AW15" s="869">
        <v>0</v>
      </c>
      <c r="AX15" s="869">
        <v>0</v>
      </c>
      <c r="AY15" s="869">
        <v>0</v>
      </c>
      <c r="AZ15" s="869">
        <v>0</v>
      </c>
      <c r="BA15" s="869">
        <v>0</v>
      </c>
      <c r="BB15" s="869">
        <v>0</v>
      </c>
      <c r="BC15" s="869">
        <v>0</v>
      </c>
      <c r="BD15" s="869">
        <v>0</v>
      </c>
      <c r="BE15" s="869">
        <v>0</v>
      </c>
      <c r="BF15" s="869">
        <v>0</v>
      </c>
      <c r="BG15" s="869">
        <v>0</v>
      </c>
      <c r="BH15" s="869">
        <v>0</v>
      </c>
      <c r="BI15" s="869">
        <v>0</v>
      </c>
      <c r="BJ15" s="869">
        <v>0</v>
      </c>
      <c r="BK15" s="869">
        <v>0</v>
      </c>
      <c r="BL15" s="869">
        <v>0</v>
      </c>
      <c r="BM15" s="869">
        <v>0</v>
      </c>
      <c r="BN15" s="869">
        <v>0</v>
      </c>
      <c r="BO15" s="869">
        <v>0</v>
      </c>
      <c r="BP15" s="869">
        <v>0</v>
      </c>
      <c r="BQ15" s="869">
        <v>0</v>
      </c>
      <c r="BR15" s="869">
        <v>119.8</v>
      </c>
      <c r="BS15" s="869">
        <v>119.8</v>
      </c>
      <c r="BT15" s="869">
        <v>119.8</v>
      </c>
      <c r="BU15" s="869">
        <v>119.8</v>
      </c>
      <c r="BV15" s="869">
        <v>119.8</v>
      </c>
      <c r="BW15" s="869">
        <v>119.8</v>
      </c>
      <c r="BX15" s="869">
        <v>119.8</v>
      </c>
      <c r="BY15" s="869">
        <v>119.8</v>
      </c>
      <c r="BZ15" s="869">
        <v>119.8</v>
      </c>
      <c r="CA15" s="869">
        <v>119.8</v>
      </c>
      <c r="CB15" s="869">
        <v>119.8</v>
      </c>
      <c r="CC15" s="869">
        <v>119.8</v>
      </c>
      <c r="CD15" s="869">
        <v>0</v>
      </c>
      <c r="CE15" s="869">
        <v>0</v>
      </c>
      <c r="CF15" s="869">
        <v>0</v>
      </c>
      <c r="CG15" s="869">
        <v>0</v>
      </c>
      <c r="CH15" s="869">
        <v>0</v>
      </c>
      <c r="CI15" s="869">
        <v>0</v>
      </c>
      <c r="CJ15" s="869">
        <v>0</v>
      </c>
      <c r="CK15" s="869">
        <v>0</v>
      </c>
      <c r="CL15" s="869">
        <v>0</v>
      </c>
      <c r="CM15" s="869">
        <v>0</v>
      </c>
      <c r="CN15" s="869">
        <v>0</v>
      </c>
      <c r="CO15" s="869">
        <v>0</v>
      </c>
      <c r="CP15" s="869">
        <v>0</v>
      </c>
      <c r="CQ15" s="869">
        <v>0</v>
      </c>
      <c r="CR15" s="869">
        <v>0</v>
      </c>
      <c r="CS15" s="869">
        <v>0</v>
      </c>
      <c r="CT15" s="869">
        <v>0</v>
      </c>
      <c r="CU15" s="869">
        <v>0</v>
      </c>
      <c r="CV15" s="869">
        <v>0</v>
      </c>
      <c r="CW15" s="869">
        <v>0</v>
      </c>
      <c r="CX15" s="869">
        <v>0</v>
      </c>
      <c r="CY15" s="869">
        <v>0</v>
      </c>
      <c r="CZ15" s="869">
        <v>0</v>
      </c>
      <c r="DA15" s="869">
        <v>0</v>
      </c>
      <c r="DB15" s="379">
        <f>ROUND(IF(ISNA(+VLOOKUP($G15,'Data 2022 ACTUAL DL'!$A$5:$ZW$908,_xlfn.SINGLE(COLUMNS('IS ACCTS'!$DB15:DB15))+2,FALSE)),0,+VLOOKUP($G15,'Data 2022 ACTUAL DL'!$A$5:$ZW$908,_xlfn.SINGLE(COLUMNS('IS ACCTS'!$DB15:DB15))+2,FALSE))/1000,1)</f>
        <v>0</v>
      </c>
      <c r="DC15" s="379">
        <f>ROUND(IF(ISNA(+VLOOKUP($G15,'Data 2022 ACTUAL DL'!$A$5:$ZW$908,_xlfn.SINGLE(COLUMNS('IS ACCTS'!$DB15:DC15))+2,FALSE)),0,+VLOOKUP($G15,'Data 2022 ACTUAL DL'!$A$5:$ZW$908,_xlfn.SINGLE(COLUMNS('IS ACCTS'!$DB15:DC15))+2,FALSE))/1000,1)</f>
        <v>0</v>
      </c>
      <c r="DD15" s="379">
        <f>ROUND(IF(ISNA(+VLOOKUP($G15,'Data 2022 ACTUAL DL'!$A$5:$ZW$908,_xlfn.SINGLE(COLUMNS('IS ACCTS'!$DB15:DD15))+2,FALSE)),0,+VLOOKUP($G15,'Data 2022 ACTUAL DL'!$A$5:$ZW$908,_xlfn.SINGLE(COLUMNS('IS ACCTS'!$DB15:DD15))+2,FALSE))/1000,1)</f>
        <v>0</v>
      </c>
      <c r="DE15" s="379">
        <f>ROUND(IF(ISNA(+VLOOKUP($G15,'Data 2022 ACTUAL DL'!$A$5:$ZW$908,_xlfn.SINGLE(COLUMNS('IS ACCTS'!$DB15:DE15))+2,FALSE)),0,+VLOOKUP($G15,'Data 2022 ACTUAL DL'!$A$5:$ZW$908,_xlfn.SINGLE(COLUMNS('IS ACCTS'!$DB15:DE15))+2,FALSE))/1000,1)</f>
        <v>0</v>
      </c>
      <c r="DF15" s="379">
        <f>ROUND(IF(ISNA(+VLOOKUP($G15,'Data 2022 ACTUAL DL'!$A$5:$ZW$908,_xlfn.SINGLE(COLUMNS('IS ACCTS'!$DB15:DF15))+2,FALSE)),0,+VLOOKUP($G15,'Data 2022 ACTUAL DL'!$A$5:$ZW$908,_xlfn.SINGLE(COLUMNS('IS ACCTS'!$DB15:DF15))+2,FALSE))/1000,1)</f>
        <v>0</v>
      </c>
      <c r="DG15" s="379">
        <f>ROUND(IF(ISNA(+VLOOKUP($G15,'Data 2022 ACTUAL DL'!$A$5:$ZW$908,_xlfn.SINGLE(COLUMNS('IS ACCTS'!$DB15:DG15))+2,FALSE)),0,+VLOOKUP($G15,'Data 2022 ACTUAL DL'!$A$5:$ZW$908,_xlfn.SINGLE(COLUMNS('IS ACCTS'!$DB15:DG15))+2,FALSE))/1000,1)</f>
        <v>0</v>
      </c>
      <c r="DH15" s="379">
        <f>ROUND(IF(ISNA(+VLOOKUP($G15,'Data 2022 ACTUAL DL'!$A$5:$ZW$908,_xlfn.SINGLE(COLUMNS('IS ACCTS'!$DB15:DH15))+2,FALSE)),0,+VLOOKUP($G15,'Data 2022 ACTUAL DL'!$A$5:$ZW$908,_xlfn.SINGLE(COLUMNS('IS ACCTS'!$DB15:DH15))+2,FALSE))/1000,1)</f>
        <v>0</v>
      </c>
      <c r="DI15" s="379">
        <f>ROUND(IF(ISNA(+VLOOKUP($G15,'Data 2022 ACTUAL DL'!$A$5:$ZW$908,_xlfn.SINGLE(COLUMNS('IS ACCTS'!$DB15:DI15))+2,FALSE)),0,+VLOOKUP($G15,'Data 2022 ACTUAL DL'!$A$5:$ZW$908,_xlfn.SINGLE(COLUMNS('IS ACCTS'!$DB15:DI15))+2,FALSE))/1000,1)</f>
        <v>0</v>
      </c>
      <c r="DJ15" s="379">
        <f>ROUND(IF(ISNA(+VLOOKUP($G15,'Data 2022 ACTUAL DL'!$A$5:$ZW$908,_xlfn.SINGLE(COLUMNS('IS ACCTS'!$DB15:DJ15))+2,FALSE)),0,+VLOOKUP($G15,'Data 2022 ACTUAL DL'!$A$5:$ZW$908,_xlfn.SINGLE(COLUMNS('IS ACCTS'!$DB15:DJ15))+2,FALSE))/1000,1)</f>
        <v>0</v>
      </c>
      <c r="DK15" s="379">
        <f>ROUND(IF(ISNA(+VLOOKUP($G15,'Data 2022 ACTUAL DL'!$A$5:$ZW$908,_xlfn.SINGLE(COLUMNS('IS ACCTS'!$DB15:DK15))+2,FALSE)),0,+VLOOKUP($G15,'Data 2022 ACTUAL DL'!$A$5:$ZW$908,_xlfn.SINGLE(COLUMNS('IS ACCTS'!$DB15:DK15))+2,FALSE))/1000,1)</f>
        <v>0</v>
      </c>
      <c r="DL15" s="379">
        <f>ROUND(IF(ISNA(+VLOOKUP($G15,'Data 2022 ACTUAL DL'!$A$5:$ZW$908,_xlfn.SINGLE(COLUMNS('IS ACCTS'!$DB15:DL15))+2,FALSE)),0,+VLOOKUP($G15,'Data 2022 ACTUAL DL'!$A$5:$ZW$908,_xlfn.SINGLE(COLUMNS('IS ACCTS'!$DB15:DL15))+2,FALSE))/1000,1)</f>
        <v>0</v>
      </c>
      <c r="DM15" s="379">
        <f>ROUND(IF(ISNA(+VLOOKUP($G15,'Data 2022 ACTUAL DL'!$A$5:$ZW$908,_xlfn.SINGLE(COLUMNS('IS ACCTS'!$DB15:DM15))+2,FALSE)),0,+VLOOKUP($G15,'Data 2022 ACTUAL DL'!$A$5:$ZW$908,_xlfn.SINGLE(COLUMNS('IS ACCTS'!$DB15:DM15))+2,FALSE))/1000,1)</f>
        <v>0</v>
      </c>
      <c r="DN15" s="869">
        <f>ROUND(IF(ISNA(+VLOOKUP($G15,'Data 2023 BUDGET DL'!$A$5:$ZW$908,COLUMNS('IS ACCTS'!$DN15:DN15)+2,FALSE)),0,+VLOOKUP($G15,'Data 2023 BUDGET DL'!$A$5:$ZW$908,COLUMNS('IS ACCTS'!$DN15:DN15)+2,FALSE))/1000,1)</f>
        <v>0</v>
      </c>
      <c r="DO15" s="869">
        <f>ROUND(IF(ISNA(+VLOOKUP($G15,'Data 2023 BUDGET DL'!$A$5:$ZW$908,COLUMNS('IS ACCTS'!$DN15:DO15)+2,FALSE)),0,+VLOOKUP($G15,'Data 2023 BUDGET DL'!$A$5:$ZW$908,COLUMNS('IS ACCTS'!$DN15:DO15)+2,FALSE))/1000,1)</f>
        <v>0</v>
      </c>
      <c r="DP15" s="869">
        <f>ROUND(IF(ISNA(+VLOOKUP($G15,'Data 2023 BUDGET DL'!$A$5:$ZW$908,COLUMNS('IS ACCTS'!$DN15:DP15)+2,FALSE)),0,+VLOOKUP($G15,'Data 2023 BUDGET DL'!$A$5:$ZW$908,COLUMNS('IS ACCTS'!$DN15:DP15)+2,FALSE))/1000,1)</f>
        <v>0</v>
      </c>
      <c r="DQ15" s="869">
        <f>ROUND(IF(ISNA(+VLOOKUP($G15,'Data 2023 BUDGET DL'!$A$5:$ZW$908,COLUMNS('IS ACCTS'!$DN15:DQ15)+2,FALSE)),0,+VLOOKUP($G15,'Data 2023 BUDGET DL'!$A$5:$ZW$908,COLUMNS('IS ACCTS'!$DN15:DQ15)+2,FALSE))/1000,1)</f>
        <v>0</v>
      </c>
      <c r="DR15" s="869">
        <f>ROUND(IF(ISNA(+VLOOKUP($G15,'Data 2023 BUDGET DL'!$A$5:$ZW$908,COLUMNS('IS ACCTS'!$DN15:DR15)+2,FALSE)),0,+VLOOKUP($G15,'Data 2023 BUDGET DL'!$A$5:$ZW$908,COLUMNS('IS ACCTS'!$DN15:DR15)+2,FALSE))/1000,1)</f>
        <v>0</v>
      </c>
      <c r="DS15" s="869">
        <f>ROUND(IF(ISNA(+VLOOKUP($G15,'Data 2023 BUDGET DL'!$A$5:$ZW$908,COLUMNS('IS ACCTS'!$DN15:DS15)+2,FALSE)),0,+VLOOKUP($G15,'Data 2023 BUDGET DL'!$A$5:$ZW$908,COLUMNS('IS ACCTS'!$DN15:DS15)+2,FALSE))/1000,1)</f>
        <v>0</v>
      </c>
      <c r="DT15" s="869">
        <f>ROUND(IF(ISNA(+VLOOKUP($G15,'Data 2023 BUDGET DL'!$A$5:$ZW$908,COLUMNS('IS ACCTS'!$DN15:DT15)+2,FALSE)),0,+VLOOKUP($G15,'Data 2023 BUDGET DL'!$A$5:$ZW$908,COLUMNS('IS ACCTS'!$DN15:DT15)+2,FALSE))/1000,1)</f>
        <v>0</v>
      </c>
      <c r="DU15" s="869">
        <f>ROUND(IF(ISNA(+VLOOKUP($G15,'Data 2023 BUDGET DL'!$A$5:$ZW$908,COLUMNS('IS ACCTS'!$DN15:DU15)+2,FALSE)),0,+VLOOKUP($G15,'Data 2023 BUDGET DL'!$A$5:$ZW$908,COLUMNS('IS ACCTS'!$DN15:DU15)+2,FALSE))/1000,1)</f>
        <v>0</v>
      </c>
      <c r="DV15" s="869">
        <f>ROUND(IF(ISNA(+VLOOKUP($G15,'Data 2023 BUDGET DL'!$A$5:$ZW$908,COLUMNS('IS ACCTS'!$DN15:DV15)+2,FALSE)),0,+VLOOKUP($G15,'Data 2023 BUDGET DL'!$A$5:$ZW$908,COLUMNS('IS ACCTS'!$DN15:DV15)+2,FALSE))/1000,1)</f>
        <v>0</v>
      </c>
      <c r="DW15" s="869">
        <f>ROUND(IF(ISNA(+VLOOKUP($G15,'Data 2023 BUDGET DL'!$A$5:$ZW$908,COLUMNS('IS ACCTS'!$DN15:DW15)+2,FALSE)),0,+VLOOKUP($G15,'Data 2023 BUDGET DL'!$A$5:$ZW$908,COLUMNS('IS ACCTS'!$DN15:DW15)+2,FALSE))/1000,1)</f>
        <v>0</v>
      </c>
      <c r="DX15" s="869">
        <f>ROUND(IF(ISNA(+VLOOKUP($G15,'Data 2023 BUDGET DL'!$A$5:$ZW$908,COLUMNS('IS ACCTS'!$DN15:DX15)+2,FALSE)),0,+VLOOKUP($G15,'Data 2023 BUDGET DL'!$A$5:$ZW$908,COLUMNS('IS ACCTS'!$DN15:DX15)+2,FALSE))/1000,1)</f>
        <v>0</v>
      </c>
      <c r="DY15" s="869">
        <f>ROUND(IF(ISNA(+VLOOKUP($G15,'Data 2023 BUDGET DL'!$A$5:$ZW$908,COLUMNS('IS ACCTS'!$DN15:DY15)+2,FALSE)),0,+VLOOKUP($G15,'Data 2023 BUDGET DL'!$A$5:$ZW$908,COLUMNS('IS ACCTS'!$DN15:DY15)+2,FALSE))/1000,1)</f>
        <v>0</v>
      </c>
      <c r="DZ15" s="869">
        <f>ROUND(IF(ISNA(+VLOOKUP($G15,'Data 2024 BUDGET DL'!$A$5:$ZW$907,COLUMNS('IS ACCTS'!$DZ15:DZ15)+2,FALSE)),0,+VLOOKUP($G15,'Data 2024 BUDGET DL'!$A$5:$ZW$907,COLUMNS('IS ACCTS'!$DZ15:DZ15)+2,FALSE))/1000,1)</f>
        <v>24.9</v>
      </c>
      <c r="EA15" s="869">
        <f>ROUND(IF(ISNA(+VLOOKUP($G15,'Data 2024 BUDGET DL'!$A$5:$ZW$907,COLUMNS('IS ACCTS'!$DZ15:EA15)+2,FALSE)),0,+VLOOKUP($G15,'Data 2024 BUDGET DL'!$A$5:$ZW$907,COLUMNS('IS ACCTS'!$DZ15:EA15)+2,FALSE))/1000,1)</f>
        <v>24.9</v>
      </c>
      <c r="EB15" s="869">
        <f>ROUND(IF(ISNA(+VLOOKUP($G15,'Data 2024 BUDGET DL'!$A$5:$ZW$907,COLUMNS('IS ACCTS'!$DZ15:EB15)+2,FALSE)),0,+VLOOKUP($G15,'Data 2024 BUDGET DL'!$A$5:$ZW$907,COLUMNS('IS ACCTS'!$DZ15:EB15)+2,FALSE))/1000,1)</f>
        <v>24.9</v>
      </c>
      <c r="EC15" s="869">
        <f>ROUND(IF(ISNA(+VLOOKUP($G15,'Data 2024 BUDGET DL'!$A$5:$ZW$907,COLUMNS('IS ACCTS'!$DZ15:EC15)+2,FALSE)),0,+VLOOKUP($G15,'Data 2024 BUDGET DL'!$A$5:$ZW$907,COLUMNS('IS ACCTS'!$DZ15:EC15)+2,FALSE))/1000,1)</f>
        <v>24.9</v>
      </c>
      <c r="ED15" s="869">
        <f>ROUND(IF(ISNA(+VLOOKUP($G15,'Data 2024 BUDGET DL'!$A$5:$ZW$907,COLUMNS('IS ACCTS'!$DZ15:ED15)+2,FALSE)),0,+VLOOKUP($G15,'Data 2024 BUDGET DL'!$A$5:$ZW$907,COLUMNS('IS ACCTS'!$DZ15:ED15)+2,FALSE))/1000,1)</f>
        <v>24.9</v>
      </c>
      <c r="EE15" s="869">
        <f>ROUND(IF(ISNA(+VLOOKUP($G15,'Data 2024 BUDGET DL'!$A$5:$ZW$907,COLUMNS('IS ACCTS'!$DZ15:EE15)+2,FALSE)),0,+VLOOKUP($G15,'Data 2024 BUDGET DL'!$A$5:$ZW$907,COLUMNS('IS ACCTS'!$DZ15:EE15)+2,FALSE))/1000,1)</f>
        <v>24.9</v>
      </c>
      <c r="EF15" s="869">
        <f>ROUND(IF(ISNA(+VLOOKUP($G15,'Data 2024 BUDGET DL'!$A$5:$ZW$907,COLUMNS('IS ACCTS'!$DZ15:EF15)+2,FALSE)),0,+VLOOKUP($G15,'Data 2024 BUDGET DL'!$A$5:$ZW$907,COLUMNS('IS ACCTS'!$DZ15:EF15)+2,FALSE))/1000,1)</f>
        <v>24.9</v>
      </c>
      <c r="EG15" s="869">
        <f>ROUND(IF(ISNA(+VLOOKUP($G15,'Data 2024 BUDGET DL'!$A$5:$ZW$907,COLUMNS('IS ACCTS'!$DZ15:EG15)+2,FALSE)),0,+VLOOKUP($G15,'Data 2024 BUDGET DL'!$A$5:$ZW$907,COLUMNS('IS ACCTS'!$DZ15:EG15)+2,FALSE))/1000,1)</f>
        <v>24.9</v>
      </c>
      <c r="EH15" s="869">
        <f>ROUND(IF(ISNA(+VLOOKUP($G15,'Data 2024 BUDGET DL'!$A$5:$ZW$907,COLUMNS('IS ACCTS'!$DZ15:EH15)+2,FALSE)),0,+VLOOKUP($G15,'Data 2024 BUDGET DL'!$A$5:$ZW$907,COLUMNS('IS ACCTS'!$DZ15:EH15)+2,FALSE))/1000,1)</f>
        <v>24.9</v>
      </c>
      <c r="EI15" s="869">
        <f>ROUND(IF(ISNA(+VLOOKUP($G15,'Data 2024 BUDGET DL'!$A$5:$ZW$907,COLUMNS('IS ACCTS'!$DZ15:EI15)+2,FALSE)),0,+VLOOKUP($G15,'Data 2024 BUDGET DL'!$A$5:$ZW$907,COLUMNS('IS ACCTS'!$DZ15:EI15)+2,FALSE))/1000,1)</f>
        <v>24.9</v>
      </c>
      <c r="EJ15" s="869">
        <f>ROUND(IF(ISNA(+VLOOKUP($G15,'Data 2024 BUDGET DL'!$A$5:$ZW$907,COLUMNS('IS ACCTS'!$DZ15:EJ15)+2,FALSE)),0,+VLOOKUP($G15,'Data 2024 BUDGET DL'!$A$5:$ZW$907,COLUMNS('IS ACCTS'!$DZ15:EJ15)+2,FALSE))/1000,1)</f>
        <v>24.9</v>
      </c>
      <c r="EK15" s="869">
        <f>ROUND(IF(ISNA(+VLOOKUP($G15,'Data 2024 BUDGET DL'!$A$5:$ZW$907,COLUMNS('IS ACCTS'!$DZ15:EK15)+2,FALSE)),0,+VLOOKUP($G15,'Data 2024 BUDGET DL'!$A$5:$ZW$907,COLUMNS('IS ACCTS'!$DZ15:EK15)+2,FALSE))/1000,1)</f>
        <v>24.9</v>
      </c>
      <c r="EL15" s="48"/>
      <c r="EM15" s="48">
        <f t="shared" si="2"/>
        <v>0</v>
      </c>
      <c r="EN15" s="48">
        <f t="shared" si="3"/>
        <v>0</v>
      </c>
      <c r="EO15" s="48">
        <f t="shared" si="4"/>
        <v>0</v>
      </c>
      <c r="EP15" s="48">
        <f t="shared" si="5"/>
        <v>0</v>
      </c>
      <c r="EQ15" s="48">
        <f t="shared" si="6"/>
        <v>1437.5999999999997</v>
      </c>
      <c r="ER15" s="48">
        <f t="shared" si="7"/>
        <v>0</v>
      </c>
      <c r="ES15" s="48">
        <f t="shared" si="9"/>
        <v>0</v>
      </c>
      <c r="ET15" s="48"/>
    </row>
    <row r="16" spans="1:150">
      <c r="A16" s="938" t="s">
        <v>65</v>
      </c>
      <c r="B16" s="937" t="s">
        <v>352</v>
      </c>
      <c r="C16" s="937"/>
      <c r="D16" s="937" t="s">
        <v>3161</v>
      </c>
      <c r="E16" s="14" t="s">
        <v>352</v>
      </c>
      <c r="F16" s="141" t="str">
        <f t="shared" si="8"/>
        <v>4074140</v>
      </c>
      <c r="G16" s="141" t="s">
        <v>1155</v>
      </c>
      <c r="H16" s="151" t="s">
        <v>2887</v>
      </c>
      <c r="I16" s="51"/>
      <c r="J16" s="379">
        <v>0</v>
      </c>
      <c r="K16" s="379">
        <v>0</v>
      </c>
      <c r="L16" s="379">
        <v>0</v>
      </c>
      <c r="M16" s="379">
        <v>0</v>
      </c>
      <c r="N16" s="379">
        <v>0</v>
      </c>
      <c r="O16" s="379">
        <v>0</v>
      </c>
      <c r="P16" s="379">
        <v>512</v>
      </c>
      <c r="Q16" s="379">
        <v>202.9</v>
      </c>
      <c r="R16" s="379">
        <v>291.60000000000002</v>
      </c>
      <c r="S16" s="379">
        <v>108.3</v>
      </c>
      <c r="T16" s="379">
        <v>0</v>
      </c>
      <c r="U16" s="379">
        <v>0</v>
      </c>
      <c r="V16" s="379">
        <v>0</v>
      </c>
      <c r="W16" s="379">
        <v>0</v>
      </c>
      <c r="X16" s="379">
        <v>0</v>
      </c>
      <c r="Y16" s="379">
        <v>0</v>
      </c>
      <c r="Z16" s="379">
        <v>65.099999999999994</v>
      </c>
      <c r="AA16" s="379">
        <v>0</v>
      </c>
      <c r="AB16" s="379">
        <v>19.8</v>
      </c>
      <c r="AC16" s="379">
        <v>209</v>
      </c>
      <c r="AD16" s="379">
        <v>90.5</v>
      </c>
      <c r="AE16" s="379">
        <v>380.4</v>
      </c>
      <c r="AF16" s="379">
        <v>0</v>
      </c>
      <c r="AG16" s="379">
        <v>0</v>
      </c>
      <c r="AH16" s="379">
        <v>0</v>
      </c>
      <c r="AI16" s="379">
        <v>0</v>
      </c>
      <c r="AJ16" s="379">
        <v>0</v>
      </c>
      <c r="AK16" s="379">
        <v>0</v>
      </c>
      <c r="AL16" s="379">
        <v>144.19999999999999</v>
      </c>
      <c r="AM16" s="379">
        <v>195</v>
      </c>
      <c r="AN16" s="379">
        <v>128.19999999999999</v>
      </c>
      <c r="AO16" s="379">
        <v>619.79999999999995</v>
      </c>
      <c r="AP16" s="379">
        <v>41.8</v>
      </c>
      <c r="AQ16" s="379">
        <v>427.7</v>
      </c>
      <c r="AR16" s="379">
        <v>0</v>
      </c>
      <c r="AS16" s="379">
        <v>302.2</v>
      </c>
      <c r="AT16" s="379">
        <v>0</v>
      </c>
      <c r="AU16" s="379">
        <v>0</v>
      </c>
      <c r="AV16" s="379">
        <v>0</v>
      </c>
      <c r="AW16" s="379">
        <v>0</v>
      </c>
      <c r="AX16" s="379">
        <v>454.1</v>
      </c>
      <c r="AY16" s="379">
        <v>640.4</v>
      </c>
      <c r="AZ16" s="379">
        <v>672.2</v>
      </c>
      <c r="BA16" s="379">
        <v>842.4</v>
      </c>
      <c r="BB16" s="379">
        <v>414.8</v>
      </c>
      <c r="BC16" s="379">
        <v>1213.8</v>
      </c>
      <c r="BD16" s="379">
        <v>407.9</v>
      </c>
      <c r="BE16" s="379">
        <v>0</v>
      </c>
      <c r="BF16" s="379">
        <v>0</v>
      </c>
      <c r="BG16" s="379">
        <v>0</v>
      </c>
      <c r="BH16" s="379">
        <v>472.9</v>
      </c>
      <c r="BI16" s="379">
        <v>1178.4000000000001</v>
      </c>
      <c r="BJ16" s="379">
        <v>0</v>
      </c>
      <c r="BK16" s="379">
        <v>111.1</v>
      </c>
      <c r="BL16" s="379">
        <v>1268.3</v>
      </c>
      <c r="BM16" s="379">
        <v>712.5</v>
      </c>
      <c r="BN16" s="379">
        <v>0</v>
      </c>
      <c r="BO16" s="379">
        <v>1217.8</v>
      </c>
      <c r="BP16" s="379">
        <v>51.7</v>
      </c>
      <c r="BQ16" s="379">
        <v>0</v>
      </c>
      <c r="BR16" s="379">
        <v>0</v>
      </c>
      <c r="BS16" s="379">
        <v>0</v>
      </c>
      <c r="BT16" s="379">
        <v>0</v>
      </c>
      <c r="BU16" s="379">
        <v>0</v>
      </c>
      <c r="BV16" s="379">
        <v>0</v>
      </c>
      <c r="BW16" s="379">
        <v>677.9</v>
      </c>
      <c r="BX16" s="379">
        <v>1098.0999999999999</v>
      </c>
      <c r="BY16" s="379">
        <v>356.1</v>
      </c>
      <c r="BZ16" s="379">
        <v>0</v>
      </c>
      <c r="CA16" s="379">
        <v>563</v>
      </c>
      <c r="CB16" s="379">
        <v>210</v>
      </c>
      <c r="CC16" s="379">
        <v>0</v>
      </c>
      <c r="CD16" s="379">
        <v>0</v>
      </c>
      <c r="CE16" s="379">
        <v>0</v>
      </c>
      <c r="CF16" s="379">
        <v>0</v>
      </c>
      <c r="CG16" s="379">
        <v>260.89999999999998</v>
      </c>
      <c r="CH16" s="379">
        <v>254.3</v>
      </c>
      <c r="CI16" s="379">
        <v>315.5</v>
      </c>
      <c r="CJ16" s="379">
        <v>263.8</v>
      </c>
      <c r="CK16" s="379">
        <v>496.5</v>
      </c>
      <c r="CL16" s="379">
        <v>790.1</v>
      </c>
      <c r="CM16" s="379">
        <v>903.9</v>
      </c>
      <c r="CN16" s="379">
        <v>133.4</v>
      </c>
      <c r="CO16" s="379">
        <v>0</v>
      </c>
      <c r="CP16" s="379">
        <v>0</v>
      </c>
      <c r="CQ16" s="379">
        <v>0</v>
      </c>
      <c r="CR16" s="379">
        <v>0</v>
      </c>
      <c r="CS16" s="379">
        <v>-1.9</v>
      </c>
      <c r="CT16" s="379">
        <v>0</v>
      </c>
      <c r="CU16" s="379">
        <v>12.2</v>
      </c>
      <c r="CV16" s="379">
        <v>300.2</v>
      </c>
      <c r="CW16" s="379">
        <v>0</v>
      </c>
      <c r="CX16" s="379">
        <v>504.4</v>
      </c>
      <c r="CY16" s="379">
        <v>391.6</v>
      </c>
      <c r="CZ16" s="379">
        <v>140.5</v>
      </c>
      <c r="DA16" s="379">
        <v>0</v>
      </c>
      <c r="DB16" s="379">
        <f>ROUND(IF(ISNA(+VLOOKUP($G16,'Data 2022 ACTUAL DL'!$A$5:$ZW$908,_xlfn.SINGLE(COLUMNS('IS ACCTS'!$DB16:DB16))+2,FALSE)),0,+VLOOKUP($G16,'Data 2022 ACTUAL DL'!$A$5:$ZW$908,_xlfn.SINGLE(COLUMNS('IS ACCTS'!$DB16:DB16))+2,FALSE))/1000,1)</f>
        <v>0</v>
      </c>
      <c r="DC16" s="379">
        <f>ROUND(IF(ISNA(+VLOOKUP($G16,'Data 2022 ACTUAL DL'!$A$5:$ZW$908,_xlfn.SINGLE(COLUMNS('IS ACCTS'!$DB16:DC16))+2,FALSE)),0,+VLOOKUP($G16,'Data 2022 ACTUAL DL'!$A$5:$ZW$908,_xlfn.SINGLE(COLUMNS('IS ACCTS'!$DB16:DC16))+2,FALSE))/1000,1)</f>
        <v>0</v>
      </c>
      <c r="DD16" s="379">
        <f>ROUND(IF(ISNA(+VLOOKUP($G16,'Data 2022 ACTUAL DL'!$A$5:$ZW$908,_xlfn.SINGLE(COLUMNS('IS ACCTS'!$DB16:DD16))+2,FALSE)),0,+VLOOKUP($G16,'Data 2022 ACTUAL DL'!$A$5:$ZW$908,_xlfn.SINGLE(COLUMNS('IS ACCTS'!$DB16:DD16))+2,FALSE))/1000,1)</f>
        <v>627.29999999999995</v>
      </c>
      <c r="DE16" s="379">
        <f>ROUND(IF(ISNA(+VLOOKUP($G16,'Data 2022 ACTUAL DL'!$A$5:$ZW$908,_xlfn.SINGLE(COLUMNS('IS ACCTS'!$DB16:DE16))+2,FALSE)),0,+VLOOKUP($G16,'Data 2022 ACTUAL DL'!$A$5:$ZW$908,_xlfn.SINGLE(COLUMNS('IS ACCTS'!$DB16:DE16))+2,FALSE))/1000,1)</f>
        <v>0</v>
      </c>
      <c r="DF16" s="379">
        <f>ROUND(IF(ISNA(+VLOOKUP($G16,'Data 2022 ACTUAL DL'!$A$5:$ZW$908,_xlfn.SINGLE(COLUMNS('IS ACCTS'!$DB16:DF16))+2,FALSE)),0,+VLOOKUP($G16,'Data 2022 ACTUAL DL'!$A$5:$ZW$908,_xlfn.SINGLE(COLUMNS('IS ACCTS'!$DB16:DF16))+2,FALSE))/1000,1)</f>
        <v>0</v>
      </c>
      <c r="DG16" s="379">
        <f>ROUND(IF(ISNA(+VLOOKUP($G16,'Data 2022 ACTUAL DL'!$A$5:$ZW$908,_xlfn.SINGLE(COLUMNS('IS ACCTS'!$DB16:DG16))+2,FALSE)),0,+VLOOKUP($G16,'Data 2022 ACTUAL DL'!$A$5:$ZW$908,_xlfn.SINGLE(COLUMNS('IS ACCTS'!$DB16:DG16))+2,FALSE))/1000,1)</f>
        <v>0</v>
      </c>
      <c r="DH16" s="379">
        <f>ROUND(IF(ISNA(+VLOOKUP($G16,'Data 2022 ACTUAL DL'!$A$5:$ZW$908,_xlfn.SINGLE(COLUMNS('IS ACCTS'!$DB16:DH16))+2,FALSE)),0,+VLOOKUP($G16,'Data 2022 ACTUAL DL'!$A$5:$ZW$908,_xlfn.SINGLE(COLUMNS('IS ACCTS'!$DB16:DH16))+2,FALSE))/1000,1)</f>
        <v>1623</v>
      </c>
      <c r="DI16" s="379">
        <f>ROUND(IF(ISNA(+VLOOKUP($G16,'Data 2022 ACTUAL DL'!$A$5:$ZW$908,_xlfn.SINGLE(COLUMNS('IS ACCTS'!$DB16:DI16))+2,FALSE)),0,+VLOOKUP($G16,'Data 2022 ACTUAL DL'!$A$5:$ZW$908,_xlfn.SINGLE(COLUMNS('IS ACCTS'!$DB16:DI16))+2,FALSE))/1000,1)</f>
        <v>525.4</v>
      </c>
      <c r="DJ16" s="379">
        <f>ROUND(IF(ISNA(+VLOOKUP($G16,'Data 2022 ACTUAL DL'!$A$5:$ZW$908,_xlfn.SINGLE(COLUMNS('IS ACCTS'!$DB16:DJ16))+2,FALSE)),0,+VLOOKUP($G16,'Data 2022 ACTUAL DL'!$A$5:$ZW$908,_xlfn.SINGLE(COLUMNS('IS ACCTS'!$DB16:DJ16))+2,FALSE))/1000,1)</f>
        <v>891.8</v>
      </c>
      <c r="DK16" s="379">
        <f>ROUND(IF(ISNA(+VLOOKUP($G16,'Data 2022 ACTUAL DL'!$A$5:$ZW$908,_xlfn.SINGLE(COLUMNS('IS ACCTS'!$DB16:DK16))+2,FALSE)),0,+VLOOKUP($G16,'Data 2022 ACTUAL DL'!$A$5:$ZW$908,_xlfn.SINGLE(COLUMNS('IS ACCTS'!$DB16:DK16))+2,FALSE))/1000,1)</f>
        <v>480.2</v>
      </c>
      <c r="DL16" s="379">
        <f>ROUND(IF(ISNA(+VLOOKUP($G16,'Data 2022 ACTUAL DL'!$A$5:$ZW$908,_xlfn.SINGLE(COLUMNS('IS ACCTS'!$DB16:DL16))+2,FALSE)),0,+VLOOKUP($G16,'Data 2022 ACTUAL DL'!$A$5:$ZW$908,_xlfn.SINGLE(COLUMNS('IS ACCTS'!$DB16:DL16))+2,FALSE))/1000,1)</f>
        <v>470.5</v>
      </c>
      <c r="DM16" s="379">
        <f>ROUND(IF(ISNA(+VLOOKUP($G16,'Data 2022 ACTUAL DL'!$A$5:$ZW$908,_xlfn.SINGLE(COLUMNS('IS ACCTS'!$DB16:DM16))+2,FALSE)),0,+VLOOKUP($G16,'Data 2022 ACTUAL DL'!$A$5:$ZW$908,_xlfn.SINGLE(COLUMNS('IS ACCTS'!$DB16:DM16))+2,FALSE))/1000,1)</f>
        <v>96</v>
      </c>
      <c r="DN16" s="48">
        <f>ROUND(IF(ISNA(+VLOOKUP($G16,'Data 2023 BUDGET DL'!$A$5:$ZW$908,COLUMNS('IS ACCTS'!$DN16:DN16)+2,FALSE)),0,+VLOOKUP($G16,'Data 2023 BUDGET DL'!$A$5:$ZW$908,COLUMNS('IS ACCTS'!$DN16:DN16)+2,FALSE))/1000,1)</f>
        <v>0</v>
      </c>
      <c r="DO16" s="48">
        <f>ROUND(IF(ISNA(+VLOOKUP($G16,'Data 2023 BUDGET DL'!$A$5:$ZW$908,COLUMNS('IS ACCTS'!$DN16:DO16)+2,FALSE)),0,+VLOOKUP($G16,'Data 2023 BUDGET DL'!$A$5:$ZW$908,COLUMNS('IS ACCTS'!$DN16:DO16)+2,FALSE))/1000,1)</f>
        <v>0</v>
      </c>
      <c r="DP16" s="48">
        <f>ROUND(IF(ISNA(+VLOOKUP($G16,'Data 2023 BUDGET DL'!$A$5:$ZW$908,COLUMNS('IS ACCTS'!$DN16:DP16)+2,FALSE)),0,+VLOOKUP($G16,'Data 2023 BUDGET DL'!$A$5:$ZW$908,COLUMNS('IS ACCTS'!$DN16:DP16)+2,FALSE))/1000,1)</f>
        <v>0</v>
      </c>
      <c r="DQ16" s="48">
        <f>ROUND(IF(ISNA(+VLOOKUP($G16,'Data 2023 BUDGET DL'!$A$5:$ZW$908,COLUMNS('IS ACCTS'!$DN16:DQ16)+2,FALSE)),0,+VLOOKUP($G16,'Data 2023 BUDGET DL'!$A$5:$ZW$908,COLUMNS('IS ACCTS'!$DN16:DQ16)+2,FALSE))/1000,1)</f>
        <v>0</v>
      </c>
      <c r="DR16" s="48">
        <f>ROUND(IF(ISNA(+VLOOKUP($G16,'Data 2023 BUDGET DL'!$A$5:$ZW$908,COLUMNS('IS ACCTS'!$DN16:DR16)+2,FALSE)),0,+VLOOKUP($G16,'Data 2023 BUDGET DL'!$A$5:$ZW$908,COLUMNS('IS ACCTS'!$DN16:DR16)+2,FALSE))/1000,1)</f>
        <v>134.30000000000001</v>
      </c>
      <c r="DS16" s="48">
        <f>ROUND(IF(ISNA(+VLOOKUP($G16,'Data 2023 BUDGET DL'!$A$5:$ZW$908,COLUMNS('IS ACCTS'!$DN16:DS16)+2,FALSE)),0,+VLOOKUP($G16,'Data 2023 BUDGET DL'!$A$5:$ZW$908,COLUMNS('IS ACCTS'!$DN16:DS16)+2,FALSE))/1000,1)</f>
        <v>246.8</v>
      </c>
      <c r="DT16" s="48">
        <f>ROUND(IF(ISNA(+VLOOKUP($G16,'Data 2023 BUDGET DL'!$A$5:$ZW$908,COLUMNS('IS ACCTS'!$DN16:DT16)+2,FALSE)),0,+VLOOKUP($G16,'Data 2023 BUDGET DL'!$A$5:$ZW$908,COLUMNS('IS ACCTS'!$DN16:DT16)+2,FALSE))/1000,1)</f>
        <v>304.39999999999998</v>
      </c>
      <c r="DU16" s="48">
        <f>ROUND(IF(ISNA(+VLOOKUP($G16,'Data 2023 BUDGET DL'!$A$5:$ZW$908,COLUMNS('IS ACCTS'!$DN16:DU16)+2,FALSE)),0,+VLOOKUP($G16,'Data 2023 BUDGET DL'!$A$5:$ZW$908,COLUMNS('IS ACCTS'!$DN16:DU16)+2,FALSE))/1000,1)</f>
        <v>408.1</v>
      </c>
      <c r="DV16" s="48">
        <f>ROUND(IF(ISNA(+VLOOKUP($G16,'Data 2023 BUDGET DL'!$A$5:$ZW$908,COLUMNS('IS ACCTS'!$DN16:DV16)+2,FALSE)),0,+VLOOKUP($G16,'Data 2023 BUDGET DL'!$A$5:$ZW$908,COLUMNS('IS ACCTS'!$DN16:DV16)+2,FALSE))/1000,1)</f>
        <v>342.5</v>
      </c>
      <c r="DW16" s="48">
        <f>ROUND(IF(ISNA(+VLOOKUP($G16,'Data 2023 BUDGET DL'!$A$5:$ZW$908,COLUMNS('IS ACCTS'!$DN16:DW16)+2,FALSE)),0,+VLOOKUP($G16,'Data 2023 BUDGET DL'!$A$5:$ZW$908,COLUMNS('IS ACCTS'!$DN16:DW16)+2,FALSE))/1000,1)</f>
        <v>366.2</v>
      </c>
      <c r="DX16" s="48">
        <f>ROUND(IF(ISNA(+VLOOKUP($G16,'Data 2023 BUDGET DL'!$A$5:$ZW$908,COLUMNS('IS ACCTS'!$DN16:DX16)+2,FALSE)),0,+VLOOKUP($G16,'Data 2023 BUDGET DL'!$A$5:$ZW$908,COLUMNS('IS ACCTS'!$DN16:DX16)+2,FALSE))/1000,1)</f>
        <v>167.1</v>
      </c>
      <c r="DY16" s="48">
        <f>ROUND(IF(ISNA(+VLOOKUP($G16,'Data 2023 BUDGET DL'!$A$5:$ZW$908,COLUMNS('IS ACCTS'!$DN16:DY16)+2,FALSE)),0,+VLOOKUP($G16,'Data 2023 BUDGET DL'!$A$5:$ZW$908,COLUMNS('IS ACCTS'!$DN16:DY16)+2,FALSE))/1000,1)</f>
        <v>0</v>
      </c>
      <c r="DZ16" s="48">
        <f>ROUND(IF(ISNA(+VLOOKUP($G16,'Data 2024 BUDGET DL'!$A$5:$ZW$907,COLUMNS('IS ACCTS'!$DZ16:DZ16)+2,FALSE)),0,+VLOOKUP($G16,'Data 2024 BUDGET DL'!$A$5:$ZW$907,COLUMNS('IS ACCTS'!$DZ16:DZ16)+2,FALSE))/1000,1)</f>
        <v>0</v>
      </c>
      <c r="EA16" s="48">
        <f>ROUND(IF(ISNA(+VLOOKUP($G16,'Data 2024 BUDGET DL'!$A$5:$ZW$907,COLUMNS('IS ACCTS'!$DZ16:EA16)+2,FALSE)),0,+VLOOKUP($G16,'Data 2024 BUDGET DL'!$A$5:$ZW$907,COLUMNS('IS ACCTS'!$DZ16:EA16)+2,FALSE))/1000,1)</f>
        <v>0</v>
      </c>
      <c r="EB16" s="48">
        <f>ROUND(IF(ISNA(+VLOOKUP($G16,'Data 2024 BUDGET DL'!$A$5:$ZW$907,COLUMNS('IS ACCTS'!$DZ16:EB16)+2,FALSE)),0,+VLOOKUP($G16,'Data 2024 BUDGET DL'!$A$5:$ZW$907,COLUMNS('IS ACCTS'!$DZ16:EB16)+2,FALSE))/1000,1)</f>
        <v>0</v>
      </c>
      <c r="EC16" s="48">
        <f>ROUND(IF(ISNA(+VLOOKUP($G16,'Data 2024 BUDGET DL'!$A$5:$ZW$907,COLUMNS('IS ACCTS'!$DZ16:EC16)+2,FALSE)),0,+VLOOKUP($G16,'Data 2024 BUDGET DL'!$A$5:$ZW$907,COLUMNS('IS ACCTS'!$DZ16:EC16)+2,FALSE))/1000,1)</f>
        <v>0</v>
      </c>
      <c r="ED16" s="48">
        <f>ROUND(IF(ISNA(+VLOOKUP($G16,'Data 2024 BUDGET DL'!$A$5:$ZW$907,COLUMNS('IS ACCTS'!$DZ16:ED16)+2,FALSE)),0,+VLOOKUP($G16,'Data 2024 BUDGET DL'!$A$5:$ZW$907,COLUMNS('IS ACCTS'!$DZ16:ED16)+2,FALSE))/1000,1)</f>
        <v>165</v>
      </c>
      <c r="EE16" s="48">
        <f>ROUND(IF(ISNA(+VLOOKUP($G16,'Data 2024 BUDGET DL'!$A$5:$ZW$907,COLUMNS('IS ACCTS'!$DZ16:EE16)+2,FALSE)),0,+VLOOKUP($G16,'Data 2024 BUDGET DL'!$A$5:$ZW$907,COLUMNS('IS ACCTS'!$DZ16:EE16)+2,FALSE))/1000,1)</f>
        <v>303.2</v>
      </c>
      <c r="EF16" s="48">
        <f>ROUND(IF(ISNA(+VLOOKUP($G16,'Data 2024 BUDGET DL'!$A$5:$ZW$907,COLUMNS('IS ACCTS'!$DZ16:EF16)+2,FALSE)),0,+VLOOKUP($G16,'Data 2024 BUDGET DL'!$A$5:$ZW$907,COLUMNS('IS ACCTS'!$DZ16:EF16)+2,FALSE))/1000,1)</f>
        <v>373.9</v>
      </c>
      <c r="EG16" s="48">
        <f>ROUND(IF(ISNA(+VLOOKUP($G16,'Data 2024 BUDGET DL'!$A$5:$ZW$907,COLUMNS('IS ACCTS'!$DZ16:EG16)+2,FALSE)),0,+VLOOKUP($G16,'Data 2024 BUDGET DL'!$A$5:$ZW$907,COLUMNS('IS ACCTS'!$DZ16:EG16)+2,FALSE))/1000,1)</f>
        <v>501.4</v>
      </c>
      <c r="EH16" s="48">
        <f>ROUND(IF(ISNA(+VLOOKUP($G16,'Data 2024 BUDGET DL'!$A$5:$ZW$907,COLUMNS('IS ACCTS'!$DZ16:EH16)+2,FALSE)),0,+VLOOKUP($G16,'Data 2024 BUDGET DL'!$A$5:$ZW$907,COLUMNS('IS ACCTS'!$DZ16:EH16)+2,FALSE))/1000,1)</f>
        <v>420.8</v>
      </c>
      <c r="EI16" s="48">
        <f>ROUND(IF(ISNA(+VLOOKUP($G16,'Data 2024 BUDGET DL'!$A$5:$ZW$907,COLUMNS('IS ACCTS'!$DZ16:EI16)+2,FALSE)),0,+VLOOKUP($G16,'Data 2024 BUDGET DL'!$A$5:$ZW$907,COLUMNS('IS ACCTS'!$DZ16:EI16)+2,FALSE))/1000,1)</f>
        <v>449.9</v>
      </c>
      <c r="EJ16" s="48">
        <f>ROUND(IF(ISNA(+VLOOKUP($G16,'Data 2024 BUDGET DL'!$A$5:$ZW$907,COLUMNS('IS ACCTS'!$DZ16:EJ16)+2,FALSE)),0,+VLOOKUP($G16,'Data 2024 BUDGET DL'!$A$5:$ZW$907,COLUMNS('IS ACCTS'!$DZ16:EJ16)+2,FALSE))/1000,1)</f>
        <v>205.3</v>
      </c>
      <c r="EK16" s="48">
        <f>ROUND(IF(ISNA(+VLOOKUP($G16,'Data 2024 BUDGET DL'!$A$5:$ZW$907,COLUMNS('IS ACCTS'!$DZ16:EK16)+2,FALSE)),0,+VLOOKUP($G16,'Data 2024 BUDGET DL'!$A$5:$ZW$907,COLUMNS('IS ACCTS'!$DZ16:EK16)+2,FALSE))/1000,1)</f>
        <v>0</v>
      </c>
      <c r="EL16" s="48"/>
      <c r="EM16" s="48">
        <f t="shared" si="2"/>
        <v>764.8</v>
      </c>
      <c r="EN16" s="48">
        <f t="shared" si="3"/>
        <v>1858.8999999999999</v>
      </c>
      <c r="EO16" s="48">
        <f t="shared" si="4"/>
        <v>4645.5999999999995</v>
      </c>
      <c r="EP16" s="48">
        <f t="shared" si="5"/>
        <v>5012.7</v>
      </c>
      <c r="EQ16" s="48">
        <f t="shared" si="6"/>
        <v>2905.1</v>
      </c>
      <c r="ER16" s="48">
        <f t="shared" si="7"/>
        <v>3418.4</v>
      </c>
      <c r="ES16" s="48">
        <f t="shared" si="9"/>
        <v>1347</v>
      </c>
      <c r="ET16" s="48"/>
    </row>
    <row r="17" spans="1:150">
      <c r="A17" s="938" t="s">
        <v>65</v>
      </c>
      <c r="B17" s="937" t="s">
        <v>352</v>
      </c>
      <c r="C17" s="937"/>
      <c r="D17" s="937" t="s">
        <v>3161</v>
      </c>
      <c r="E17" s="14" t="s">
        <v>352</v>
      </c>
      <c r="F17" s="141" t="str">
        <f t="shared" ref="F17:F18" si="13">RIGHT(G17,7)</f>
        <v>4074141</v>
      </c>
      <c r="G17" s="141" t="s">
        <v>2888</v>
      </c>
      <c r="H17" s="151" t="s">
        <v>2889</v>
      </c>
      <c r="I17" s="51"/>
      <c r="J17" s="379">
        <v>0</v>
      </c>
      <c r="K17" s="379">
        <v>0</v>
      </c>
      <c r="L17" s="379">
        <v>0</v>
      </c>
      <c r="M17" s="379">
        <v>0</v>
      </c>
      <c r="N17" s="379">
        <v>0</v>
      </c>
      <c r="O17" s="379">
        <v>0</v>
      </c>
      <c r="P17" s="379">
        <v>0</v>
      </c>
      <c r="Q17" s="379">
        <v>0</v>
      </c>
      <c r="R17" s="379">
        <v>0</v>
      </c>
      <c r="S17" s="379">
        <v>0</v>
      </c>
      <c r="T17" s="379">
        <v>0</v>
      </c>
      <c r="U17" s="379">
        <v>0</v>
      </c>
      <c r="V17" s="379">
        <v>25.8</v>
      </c>
      <c r="W17" s="379">
        <v>25.8</v>
      </c>
      <c r="X17" s="379">
        <v>25.8</v>
      </c>
      <c r="Y17" s="379">
        <v>25.8</v>
      </c>
      <c r="Z17" s="379">
        <v>25.8</v>
      </c>
      <c r="AA17" s="379">
        <v>25.8</v>
      </c>
      <c r="AB17" s="379">
        <v>25.8</v>
      </c>
      <c r="AC17" s="379">
        <v>25.8</v>
      </c>
      <c r="AD17" s="379">
        <v>25.8</v>
      </c>
      <c r="AE17" s="379">
        <v>25.8</v>
      </c>
      <c r="AF17" s="379">
        <v>25.8</v>
      </c>
      <c r="AG17" s="379">
        <v>25.8</v>
      </c>
      <c r="AH17" s="379">
        <v>178</v>
      </c>
      <c r="AI17" s="379">
        <v>178</v>
      </c>
      <c r="AJ17" s="379">
        <v>178</v>
      </c>
      <c r="AK17" s="379">
        <v>178</v>
      </c>
      <c r="AL17" s="379">
        <v>178</v>
      </c>
      <c r="AM17" s="379">
        <v>178</v>
      </c>
      <c r="AN17" s="379">
        <v>178</v>
      </c>
      <c r="AO17" s="379">
        <v>178</v>
      </c>
      <c r="AP17" s="379">
        <v>178</v>
      </c>
      <c r="AQ17" s="379">
        <v>178</v>
      </c>
      <c r="AR17" s="379">
        <v>178</v>
      </c>
      <c r="AS17" s="379">
        <v>178</v>
      </c>
      <c r="AT17" s="379">
        <v>0</v>
      </c>
      <c r="AU17" s="379">
        <v>0</v>
      </c>
      <c r="AV17" s="379">
        <v>0</v>
      </c>
      <c r="AW17" s="379">
        <v>0</v>
      </c>
      <c r="AX17" s="379">
        <v>0</v>
      </c>
      <c r="AY17" s="379">
        <v>0</v>
      </c>
      <c r="AZ17" s="379">
        <v>0</v>
      </c>
      <c r="BA17" s="379">
        <v>0</v>
      </c>
      <c r="BB17" s="379">
        <v>0</v>
      </c>
      <c r="BC17" s="379">
        <v>0</v>
      </c>
      <c r="BD17" s="379">
        <v>0</v>
      </c>
      <c r="BE17" s="379">
        <v>0</v>
      </c>
      <c r="BF17" s="379">
        <v>0</v>
      </c>
      <c r="BG17" s="379">
        <v>0</v>
      </c>
      <c r="BH17" s="379">
        <v>0</v>
      </c>
      <c r="BI17" s="379">
        <v>0</v>
      </c>
      <c r="BJ17" s="379">
        <v>0</v>
      </c>
      <c r="BK17" s="379">
        <v>0</v>
      </c>
      <c r="BL17" s="379">
        <v>0</v>
      </c>
      <c r="BM17" s="379">
        <v>0</v>
      </c>
      <c r="BN17" s="379">
        <v>0</v>
      </c>
      <c r="BO17" s="379">
        <v>0</v>
      </c>
      <c r="BP17" s="379">
        <v>0</v>
      </c>
      <c r="BQ17" s="379">
        <v>0</v>
      </c>
      <c r="BR17" s="379">
        <v>0</v>
      </c>
      <c r="BS17" s="379">
        <v>0</v>
      </c>
      <c r="BT17" s="379">
        <v>0</v>
      </c>
      <c r="BU17" s="379">
        <v>0</v>
      </c>
      <c r="BV17" s="379">
        <v>0</v>
      </c>
      <c r="BW17" s="379">
        <v>0</v>
      </c>
      <c r="BX17" s="379">
        <v>0</v>
      </c>
      <c r="BY17" s="379">
        <v>0</v>
      </c>
      <c r="BZ17" s="379">
        <v>0</v>
      </c>
      <c r="CA17" s="379">
        <v>0</v>
      </c>
      <c r="CB17" s="379">
        <v>0</v>
      </c>
      <c r="CC17" s="379">
        <v>0</v>
      </c>
      <c r="CD17" s="379">
        <v>0</v>
      </c>
      <c r="CE17" s="379">
        <v>0</v>
      </c>
      <c r="CF17" s="379">
        <v>0</v>
      </c>
      <c r="CG17" s="379">
        <v>0</v>
      </c>
      <c r="CH17" s="379">
        <v>0</v>
      </c>
      <c r="CI17" s="379">
        <v>0</v>
      </c>
      <c r="CJ17" s="379">
        <v>0</v>
      </c>
      <c r="CK17" s="379">
        <v>0</v>
      </c>
      <c r="CL17" s="379">
        <v>0</v>
      </c>
      <c r="CM17" s="379">
        <v>0</v>
      </c>
      <c r="CN17" s="379">
        <v>0</v>
      </c>
      <c r="CO17" s="379">
        <v>0</v>
      </c>
      <c r="CP17" s="379">
        <v>0</v>
      </c>
      <c r="CQ17" s="379">
        <v>0</v>
      </c>
      <c r="CR17" s="379">
        <v>0</v>
      </c>
      <c r="CS17" s="379">
        <v>0</v>
      </c>
      <c r="CT17" s="379">
        <v>0</v>
      </c>
      <c r="CU17" s="379">
        <v>0</v>
      </c>
      <c r="CV17" s="379">
        <v>0</v>
      </c>
      <c r="CW17" s="379">
        <v>0</v>
      </c>
      <c r="CX17" s="379">
        <v>0</v>
      </c>
      <c r="CY17" s="379">
        <v>0</v>
      </c>
      <c r="CZ17" s="379">
        <v>0</v>
      </c>
      <c r="DA17" s="379">
        <v>0</v>
      </c>
      <c r="DB17" s="379">
        <f>ROUND(IF(ISNA(+VLOOKUP($G17,'Data 2022 ACTUAL DL'!$A$5:$ZW$908,_xlfn.SINGLE(COLUMNS('IS ACCTS'!$DB17:DB17))+2,FALSE)),0,+VLOOKUP($G17,'Data 2022 ACTUAL DL'!$A$5:$ZW$908,_xlfn.SINGLE(COLUMNS('IS ACCTS'!$DB17:DB17))+2,FALSE))/1000,1)</f>
        <v>0</v>
      </c>
      <c r="DC17" s="379">
        <f>ROUND(IF(ISNA(+VLOOKUP($G17,'Data 2022 ACTUAL DL'!$A$5:$ZW$908,_xlfn.SINGLE(COLUMNS('IS ACCTS'!$DB17:DC17))+2,FALSE)),0,+VLOOKUP($G17,'Data 2022 ACTUAL DL'!$A$5:$ZW$908,_xlfn.SINGLE(COLUMNS('IS ACCTS'!$DB17:DC17))+2,FALSE))/1000,1)</f>
        <v>0</v>
      </c>
      <c r="DD17" s="379">
        <f>ROUND(IF(ISNA(+VLOOKUP($G17,'Data 2022 ACTUAL DL'!$A$5:$ZW$908,_xlfn.SINGLE(COLUMNS('IS ACCTS'!$DB17:DD17))+2,FALSE)),0,+VLOOKUP($G17,'Data 2022 ACTUAL DL'!$A$5:$ZW$908,_xlfn.SINGLE(COLUMNS('IS ACCTS'!$DB17:DD17))+2,FALSE))/1000,1)</f>
        <v>0</v>
      </c>
      <c r="DE17" s="379">
        <f>ROUND(IF(ISNA(+VLOOKUP($G17,'Data 2022 ACTUAL DL'!$A$5:$ZW$908,_xlfn.SINGLE(COLUMNS('IS ACCTS'!$DB17:DE17))+2,FALSE)),0,+VLOOKUP($G17,'Data 2022 ACTUAL DL'!$A$5:$ZW$908,_xlfn.SINGLE(COLUMNS('IS ACCTS'!$DB17:DE17))+2,FALSE))/1000,1)</f>
        <v>0</v>
      </c>
      <c r="DF17" s="379">
        <f>ROUND(IF(ISNA(+VLOOKUP($G17,'Data 2022 ACTUAL DL'!$A$5:$ZW$908,_xlfn.SINGLE(COLUMNS('IS ACCTS'!$DB17:DF17))+2,FALSE)),0,+VLOOKUP($G17,'Data 2022 ACTUAL DL'!$A$5:$ZW$908,_xlfn.SINGLE(COLUMNS('IS ACCTS'!$DB17:DF17))+2,FALSE))/1000,1)</f>
        <v>0</v>
      </c>
      <c r="DG17" s="379">
        <f>ROUND(IF(ISNA(+VLOOKUP($G17,'Data 2022 ACTUAL DL'!$A$5:$ZW$908,_xlfn.SINGLE(COLUMNS('IS ACCTS'!$DB17:DG17))+2,FALSE)),0,+VLOOKUP($G17,'Data 2022 ACTUAL DL'!$A$5:$ZW$908,_xlfn.SINGLE(COLUMNS('IS ACCTS'!$DB17:DG17))+2,FALSE))/1000,1)</f>
        <v>0</v>
      </c>
      <c r="DH17" s="379">
        <f>ROUND(IF(ISNA(+VLOOKUP($G17,'Data 2022 ACTUAL DL'!$A$5:$ZW$908,_xlfn.SINGLE(COLUMNS('IS ACCTS'!$DB17:DH17))+2,FALSE)),0,+VLOOKUP($G17,'Data 2022 ACTUAL DL'!$A$5:$ZW$908,_xlfn.SINGLE(COLUMNS('IS ACCTS'!$DB17:DH17))+2,FALSE))/1000,1)</f>
        <v>0</v>
      </c>
      <c r="DI17" s="379">
        <f>ROUND(IF(ISNA(+VLOOKUP($G17,'Data 2022 ACTUAL DL'!$A$5:$ZW$908,_xlfn.SINGLE(COLUMNS('IS ACCTS'!$DB17:DI17))+2,FALSE)),0,+VLOOKUP($G17,'Data 2022 ACTUAL DL'!$A$5:$ZW$908,_xlfn.SINGLE(COLUMNS('IS ACCTS'!$DB17:DI17))+2,FALSE))/1000,1)</f>
        <v>0</v>
      </c>
      <c r="DJ17" s="379">
        <f>ROUND(IF(ISNA(+VLOOKUP($G17,'Data 2022 ACTUAL DL'!$A$5:$ZW$908,_xlfn.SINGLE(COLUMNS('IS ACCTS'!$DB17:DJ17))+2,FALSE)),0,+VLOOKUP($G17,'Data 2022 ACTUAL DL'!$A$5:$ZW$908,_xlfn.SINGLE(COLUMNS('IS ACCTS'!$DB17:DJ17))+2,FALSE))/1000,1)</f>
        <v>0</v>
      </c>
      <c r="DK17" s="379">
        <f>ROUND(IF(ISNA(+VLOOKUP($G17,'Data 2022 ACTUAL DL'!$A$5:$ZW$908,_xlfn.SINGLE(COLUMNS('IS ACCTS'!$DB17:DK17))+2,FALSE)),0,+VLOOKUP($G17,'Data 2022 ACTUAL DL'!$A$5:$ZW$908,_xlfn.SINGLE(COLUMNS('IS ACCTS'!$DB17:DK17))+2,FALSE))/1000,1)</f>
        <v>0</v>
      </c>
      <c r="DL17" s="379">
        <f>ROUND(IF(ISNA(+VLOOKUP($G17,'Data 2022 ACTUAL DL'!$A$5:$ZW$908,_xlfn.SINGLE(COLUMNS('IS ACCTS'!$DB17:DL17))+2,FALSE)),0,+VLOOKUP($G17,'Data 2022 ACTUAL DL'!$A$5:$ZW$908,_xlfn.SINGLE(COLUMNS('IS ACCTS'!$DB17:DL17))+2,FALSE))/1000,1)</f>
        <v>0</v>
      </c>
      <c r="DM17" s="379">
        <f>ROUND(IF(ISNA(+VLOOKUP($G17,'Data 2022 ACTUAL DL'!$A$5:$ZW$908,_xlfn.SINGLE(COLUMNS('IS ACCTS'!$DB17:DM17))+2,FALSE)),0,+VLOOKUP($G17,'Data 2022 ACTUAL DL'!$A$5:$ZW$908,_xlfn.SINGLE(COLUMNS('IS ACCTS'!$DB17:DM17))+2,FALSE))/1000,1)</f>
        <v>0</v>
      </c>
      <c r="DN17" s="48">
        <f>ROUND(IF(ISNA(+VLOOKUP($G17,'Data 2023 BUDGET DL'!$A$5:$ZW$908,COLUMNS('IS ACCTS'!$DN17:DN17)+2,FALSE)),0,+VLOOKUP($G17,'Data 2023 BUDGET DL'!$A$5:$ZW$908,COLUMNS('IS ACCTS'!$DN17:DN17)+2,FALSE))/1000,1)</f>
        <v>295.2</v>
      </c>
      <c r="DO17" s="48">
        <f>ROUND(IF(ISNA(+VLOOKUP($G17,'Data 2023 BUDGET DL'!$A$5:$ZW$908,COLUMNS('IS ACCTS'!$DN17:DO17)+2,FALSE)),0,+VLOOKUP($G17,'Data 2023 BUDGET DL'!$A$5:$ZW$908,COLUMNS('IS ACCTS'!$DN17:DO17)+2,FALSE))/1000,1)</f>
        <v>295.2</v>
      </c>
      <c r="DP17" s="48">
        <f>ROUND(IF(ISNA(+VLOOKUP($G17,'Data 2023 BUDGET DL'!$A$5:$ZW$908,COLUMNS('IS ACCTS'!$DN17:DP17)+2,FALSE)),0,+VLOOKUP($G17,'Data 2023 BUDGET DL'!$A$5:$ZW$908,COLUMNS('IS ACCTS'!$DN17:DP17)+2,FALSE))/1000,1)</f>
        <v>295.2</v>
      </c>
      <c r="DQ17" s="48">
        <f>ROUND(IF(ISNA(+VLOOKUP($G17,'Data 2023 BUDGET DL'!$A$5:$ZW$908,COLUMNS('IS ACCTS'!$DN17:DQ17)+2,FALSE)),0,+VLOOKUP($G17,'Data 2023 BUDGET DL'!$A$5:$ZW$908,COLUMNS('IS ACCTS'!$DN17:DQ17)+2,FALSE))/1000,1)</f>
        <v>295.2</v>
      </c>
      <c r="DR17" s="48">
        <f>ROUND(IF(ISNA(+VLOOKUP($G17,'Data 2023 BUDGET DL'!$A$5:$ZW$908,COLUMNS('IS ACCTS'!$DN17:DR17)+2,FALSE)),0,+VLOOKUP($G17,'Data 2023 BUDGET DL'!$A$5:$ZW$908,COLUMNS('IS ACCTS'!$DN17:DR17)+2,FALSE))/1000,1)</f>
        <v>295.2</v>
      </c>
      <c r="DS17" s="48">
        <f>ROUND(IF(ISNA(+VLOOKUP($G17,'Data 2023 BUDGET DL'!$A$5:$ZW$908,COLUMNS('IS ACCTS'!$DN17:DS17)+2,FALSE)),0,+VLOOKUP($G17,'Data 2023 BUDGET DL'!$A$5:$ZW$908,COLUMNS('IS ACCTS'!$DN17:DS17)+2,FALSE))/1000,1)</f>
        <v>295.2</v>
      </c>
      <c r="DT17" s="48">
        <f>ROUND(IF(ISNA(+VLOOKUP($G17,'Data 2023 BUDGET DL'!$A$5:$ZW$908,COLUMNS('IS ACCTS'!$DN17:DT17)+2,FALSE)),0,+VLOOKUP($G17,'Data 2023 BUDGET DL'!$A$5:$ZW$908,COLUMNS('IS ACCTS'!$DN17:DT17)+2,FALSE))/1000,1)</f>
        <v>295.2</v>
      </c>
      <c r="DU17" s="48">
        <f>ROUND(IF(ISNA(+VLOOKUP($G17,'Data 2023 BUDGET DL'!$A$5:$ZW$908,COLUMNS('IS ACCTS'!$DN17:DU17)+2,FALSE)),0,+VLOOKUP($G17,'Data 2023 BUDGET DL'!$A$5:$ZW$908,COLUMNS('IS ACCTS'!$DN17:DU17)+2,FALSE))/1000,1)</f>
        <v>295.2</v>
      </c>
      <c r="DV17" s="48">
        <f>ROUND(IF(ISNA(+VLOOKUP($G17,'Data 2023 BUDGET DL'!$A$5:$ZW$908,COLUMNS('IS ACCTS'!$DN17:DV17)+2,FALSE)),0,+VLOOKUP($G17,'Data 2023 BUDGET DL'!$A$5:$ZW$908,COLUMNS('IS ACCTS'!$DN17:DV17)+2,FALSE))/1000,1)</f>
        <v>295.2</v>
      </c>
      <c r="DW17" s="48">
        <f>ROUND(IF(ISNA(+VLOOKUP($G17,'Data 2023 BUDGET DL'!$A$5:$ZW$908,COLUMNS('IS ACCTS'!$DN17:DW17)+2,FALSE)),0,+VLOOKUP($G17,'Data 2023 BUDGET DL'!$A$5:$ZW$908,COLUMNS('IS ACCTS'!$DN17:DW17)+2,FALSE))/1000,1)</f>
        <v>295.2</v>
      </c>
      <c r="DX17" s="48">
        <f>ROUND(IF(ISNA(+VLOOKUP($G17,'Data 2023 BUDGET DL'!$A$5:$ZW$908,COLUMNS('IS ACCTS'!$DN17:DX17)+2,FALSE)),0,+VLOOKUP($G17,'Data 2023 BUDGET DL'!$A$5:$ZW$908,COLUMNS('IS ACCTS'!$DN17:DX17)+2,FALSE))/1000,1)</f>
        <v>295.2</v>
      </c>
      <c r="DY17" s="48">
        <f>ROUND(IF(ISNA(+VLOOKUP($G17,'Data 2023 BUDGET DL'!$A$5:$ZW$908,COLUMNS('IS ACCTS'!$DN17:DY17)+2,FALSE)),0,+VLOOKUP($G17,'Data 2023 BUDGET DL'!$A$5:$ZW$908,COLUMNS('IS ACCTS'!$DN17:DY17)+2,FALSE))/1000,1)</f>
        <v>295.2</v>
      </c>
      <c r="DZ17" s="48">
        <f>ROUND(IF(ISNA(+VLOOKUP($G17,'Data 2024 BUDGET DL'!$A$5:$ZW$907,COLUMNS('IS ACCTS'!$DZ17:DZ17)+2,FALSE)),0,+VLOOKUP($G17,'Data 2024 BUDGET DL'!$A$5:$ZW$907,COLUMNS('IS ACCTS'!$DZ17:DZ17)+2,FALSE))/1000,1)</f>
        <v>0</v>
      </c>
      <c r="EA17" s="48">
        <f>ROUND(IF(ISNA(+VLOOKUP($G17,'Data 2024 BUDGET DL'!$A$5:$ZW$907,COLUMNS('IS ACCTS'!$DZ17:EA17)+2,FALSE)),0,+VLOOKUP($G17,'Data 2024 BUDGET DL'!$A$5:$ZW$907,COLUMNS('IS ACCTS'!$DZ17:EA17)+2,FALSE))/1000,1)</f>
        <v>0</v>
      </c>
      <c r="EB17" s="48">
        <f>ROUND(IF(ISNA(+VLOOKUP($G17,'Data 2024 BUDGET DL'!$A$5:$ZW$907,COLUMNS('IS ACCTS'!$DZ17:EB17)+2,FALSE)),0,+VLOOKUP($G17,'Data 2024 BUDGET DL'!$A$5:$ZW$907,COLUMNS('IS ACCTS'!$DZ17:EB17)+2,FALSE))/1000,1)</f>
        <v>0</v>
      </c>
      <c r="EC17" s="48">
        <f>ROUND(IF(ISNA(+VLOOKUP($G17,'Data 2024 BUDGET DL'!$A$5:$ZW$907,COLUMNS('IS ACCTS'!$DZ17:EC17)+2,FALSE)),0,+VLOOKUP($G17,'Data 2024 BUDGET DL'!$A$5:$ZW$907,COLUMNS('IS ACCTS'!$DZ17:EC17)+2,FALSE))/1000,1)</f>
        <v>0</v>
      </c>
      <c r="ED17" s="48">
        <f>ROUND(IF(ISNA(+VLOOKUP($G17,'Data 2024 BUDGET DL'!$A$5:$ZW$907,COLUMNS('IS ACCTS'!$DZ17:ED17)+2,FALSE)),0,+VLOOKUP($G17,'Data 2024 BUDGET DL'!$A$5:$ZW$907,COLUMNS('IS ACCTS'!$DZ17:ED17)+2,FALSE))/1000,1)</f>
        <v>0</v>
      </c>
      <c r="EE17" s="48">
        <f>ROUND(IF(ISNA(+VLOOKUP($G17,'Data 2024 BUDGET DL'!$A$5:$ZW$907,COLUMNS('IS ACCTS'!$DZ17:EE17)+2,FALSE)),0,+VLOOKUP($G17,'Data 2024 BUDGET DL'!$A$5:$ZW$907,COLUMNS('IS ACCTS'!$DZ17:EE17)+2,FALSE))/1000,1)</f>
        <v>0</v>
      </c>
      <c r="EF17" s="48">
        <f>ROUND(IF(ISNA(+VLOOKUP($G17,'Data 2024 BUDGET DL'!$A$5:$ZW$907,COLUMNS('IS ACCTS'!$DZ17:EF17)+2,FALSE)),0,+VLOOKUP($G17,'Data 2024 BUDGET DL'!$A$5:$ZW$907,COLUMNS('IS ACCTS'!$DZ17:EF17)+2,FALSE))/1000,1)</f>
        <v>0</v>
      </c>
      <c r="EG17" s="48">
        <f>ROUND(IF(ISNA(+VLOOKUP($G17,'Data 2024 BUDGET DL'!$A$5:$ZW$907,COLUMNS('IS ACCTS'!$DZ17:EG17)+2,FALSE)),0,+VLOOKUP($G17,'Data 2024 BUDGET DL'!$A$5:$ZW$907,COLUMNS('IS ACCTS'!$DZ17:EG17)+2,FALSE))/1000,1)</f>
        <v>0</v>
      </c>
      <c r="EH17" s="48">
        <f>ROUND(IF(ISNA(+VLOOKUP($G17,'Data 2024 BUDGET DL'!$A$5:$ZW$907,COLUMNS('IS ACCTS'!$DZ17:EH17)+2,FALSE)),0,+VLOOKUP($G17,'Data 2024 BUDGET DL'!$A$5:$ZW$907,COLUMNS('IS ACCTS'!$DZ17:EH17)+2,FALSE))/1000,1)</f>
        <v>0</v>
      </c>
      <c r="EI17" s="48">
        <f>ROUND(IF(ISNA(+VLOOKUP($G17,'Data 2024 BUDGET DL'!$A$5:$ZW$907,COLUMNS('IS ACCTS'!$DZ17:EI17)+2,FALSE)),0,+VLOOKUP($G17,'Data 2024 BUDGET DL'!$A$5:$ZW$907,COLUMNS('IS ACCTS'!$DZ17:EI17)+2,FALSE))/1000,1)</f>
        <v>0</v>
      </c>
      <c r="EJ17" s="48">
        <f>ROUND(IF(ISNA(+VLOOKUP($G17,'Data 2024 BUDGET DL'!$A$5:$ZW$907,COLUMNS('IS ACCTS'!$DZ17:EJ17)+2,FALSE)),0,+VLOOKUP($G17,'Data 2024 BUDGET DL'!$A$5:$ZW$907,COLUMNS('IS ACCTS'!$DZ17:EJ17)+2,FALSE))/1000,1)</f>
        <v>0</v>
      </c>
      <c r="EK17" s="48">
        <f>ROUND(IF(ISNA(+VLOOKUP($G17,'Data 2024 BUDGET DL'!$A$5:$ZW$907,COLUMNS('IS ACCTS'!$DZ17:EK17)+2,FALSE)),0,+VLOOKUP($G17,'Data 2024 BUDGET DL'!$A$5:$ZW$907,COLUMNS('IS ACCTS'!$DZ17:EK17)+2,FALSE))/1000,1)</f>
        <v>0</v>
      </c>
      <c r="EL17" s="48"/>
      <c r="EM17" s="48">
        <f t="shared" si="2"/>
        <v>309.60000000000008</v>
      </c>
      <c r="EN17" s="48">
        <f t="shared" si="3"/>
        <v>2136</v>
      </c>
      <c r="EO17" s="48">
        <f t="shared" si="4"/>
        <v>0</v>
      </c>
      <c r="EP17" s="48">
        <f t="shared" si="5"/>
        <v>0</v>
      </c>
      <c r="EQ17" s="48">
        <f t="shared" si="6"/>
        <v>0</v>
      </c>
      <c r="ER17" s="48">
        <f t="shared" si="7"/>
        <v>0</v>
      </c>
      <c r="ES17" s="48">
        <f t="shared" si="9"/>
        <v>0</v>
      </c>
      <c r="ET17" s="48"/>
    </row>
    <row r="18" spans="1:150">
      <c r="A18" s="938" t="s">
        <v>3157</v>
      </c>
      <c r="B18" s="937" t="s">
        <v>355</v>
      </c>
      <c r="D18" s="937"/>
      <c r="E18" s="14" t="s">
        <v>3158</v>
      </c>
      <c r="F18" s="141" t="str">
        <f t="shared" si="13"/>
        <v>4074212</v>
      </c>
      <c r="G18" s="154" t="s">
        <v>3624</v>
      </c>
      <c r="H18" s="151" t="s">
        <v>3625</v>
      </c>
      <c r="I18" s="51"/>
      <c r="J18" s="379">
        <v>0</v>
      </c>
      <c r="K18" s="379">
        <v>0</v>
      </c>
      <c r="L18" s="379">
        <v>0</v>
      </c>
      <c r="M18" s="379">
        <v>0</v>
      </c>
      <c r="N18" s="379">
        <v>0</v>
      </c>
      <c r="O18" s="379">
        <v>0</v>
      </c>
      <c r="P18" s="379">
        <v>0</v>
      </c>
      <c r="Q18" s="379">
        <v>0</v>
      </c>
      <c r="R18" s="379">
        <v>0</v>
      </c>
      <c r="S18" s="379">
        <v>0</v>
      </c>
      <c r="T18" s="379">
        <v>0</v>
      </c>
      <c r="U18" s="379">
        <v>0</v>
      </c>
      <c r="V18" s="379">
        <v>0</v>
      </c>
      <c r="W18" s="379">
        <v>0</v>
      </c>
      <c r="X18" s="379">
        <v>0</v>
      </c>
      <c r="Y18" s="379">
        <v>0</v>
      </c>
      <c r="Z18" s="379">
        <v>0</v>
      </c>
      <c r="AA18" s="379">
        <v>0</v>
      </c>
      <c r="AB18" s="379">
        <v>0</v>
      </c>
      <c r="AC18" s="379">
        <v>0</v>
      </c>
      <c r="AD18" s="379">
        <v>0</v>
      </c>
      <c r="AE18" s="379">
        <v>0</v>
      </c>
      <c r="AF18" s="379">
        <v>0</v>
      </c>
      <c r="AG18" s="379">
        <v>0</v>
      </c>
      <c r="AH18" s="379">
        <v>0</v>
      </c>
      <c r="AI18" s="379">
        <v>0</v>
      </c>
      <c r="AJ18" s="379">
        <v>0</v>
      </c>
      <c r="AK18" s="379">
        <v>0</v>
      </c>
      <c r="AL18" s="379">
        <v>0</v>
      </c>
      <c r="AM18" s="379">
        <v>0</v>
      </c>
      <c r="AN18" s="379">
        <v>0</v>
      </c>
      <c r="AO18" s="379">
        <v>0</v>
      </c>
      <c r="AP18" s="379">
        <v>0</v>
      </c>
      <c r="AQ18" s="379">
        <v>0</v>
      </c>
      <c r="AR18" s="379">
        <v>0</v>
      </c>
      <c r="AS18" s="379">
        <v>0</v>
      </c>
      <c r="AT18" s="379">
        <v>0</v>
      </c>
      <c r="AU18" s="379">
        <v>0</v>
      </c>
      <c r="AV18" s="379">
        <v>0</v>
      </c>
      <c r="AW18" s="379">
        <v>0</v>
      </c>
      <c r="AX18" s="379">
        <v>0</v>
      </c>
      <c r="AY18" s="379">
        <v>0</v>
      </c>
      <c r="AZ18" s="379">
        <v>0</v>
      </c>
      <c r="BA18" s="379">
        <v>0</v>
      </c>
      <c r="BB18" s="379">
        <v>0</v>
      </c>
      <c r="BC18" s="379">
        <v>0</v>
      </c>
      <c r="BD18" s="379">
        <v>0</v>
      </c>
      <c r="BE18" s="379">
        <v>0</v>
      </c>
      <c r="BF18" s="379">
        <v>0</v>
      </c>
      <c r="BG18" s="379">
        <v>0</v>
      </c>
      <c r="BH18" s="379">
        <v>0</v>
      </c>
      <c r="BI18" s="379">
        <v>0</v>
      </c>
      <c r="BJ18" s="379">
        <v>0</v>
      </c>
      <c r="BK18" s="379">
        <v>0</v>
      </c>
      <c r="BL18" s="379">
        <v>0</v>
      </c>
      <c r="BM18" s="379">
        <v>0</v>
      </c>
      <c r="BN18" s="379">
        <v>0</v>
      </c>
      <c r="BO18" s="379">
        <v>0</v>
      </c>
      <c r="BP18" s="379">
        <v>0</v>
      </c>
      <c r="BQ18" s="379">
        <v>0</v>
      </c>
      <c r="BR18" s="379">
        <v>0</v>
      </c>
      <c r="BS18" s="379">
        <v>0</v>
      </c>
      <c r="BT18" s="379">
        <v>0</v>
      </c>
      <c r="BU18" s="379">
        <v>0</v>
      </c>
      <c r="BV18" s="379">
        <v>0</v>
      </c>
      <c r="BW18" s="379">
        <v>0</v>
      </c>
      <c r="BX18" s="379">
        <v>0</v>
      </c>
      <c r="BY18" s="379">
        <v>0</v>
      </c>
      <c r="BZ18" s="379">
        <v>0</v>
      </c>
      <c r="CA18" s="379">
        <v>0</v>
      </c>
      <c r="CB18" s="379">
        <v>0</v>
      </c>
      <c r="CC18" s="379">
        <v>0</v>
      </c>
      <c r="CD18" s="379">
        <v>0</v>
      </c>
      <c r="CE18" s="379">
        <v>0</v>
      </c>
      <c r="CF18" s="379">
        <v>0</v>
      </c>
      <c r="CG18" s="379">
        <v>0</v>
      </c>
      <c r="CH18" s="379">
        <v>0</v>
      </c>
      <c r="CI18" s="379">
        <v>0</v>
      </c>
      <c r="CJ18" s="379">
        <v>0</v>
      </c>
      <c r="CK18" s="379">
        <v>0</v>
      </c>
      <c r="CL18" s="379">
        <v>0</v>
      </c>
      <c r="CM18" s="379">
        <v>0</v>
      </c>
      <c r="CN18" s="379">
        <v>0</v>
      </c>
      <c r="CO18" s="379">
        <v>0</v>
      </c>
      <c r="CP18" s="379">
        <v>0</v>
      </c>
      <c r="CQ18" s="379">
        <v>0</v>
      </c>
      <c r="CR18" s="379">
        <v>0</v>
      </c>
      <c r="CS18" s="379">
        <v>0</v>
      </c>
      <c r="CT18" s="379">
        <v>0</v>
      </c>
      <c r="CU18" s="379">
        <v>0</v>
      </c>
      <c r="CV18" s="379">
        <v>0</v>
      </c>
      <c r="CW18" s="379">
        <v>0</v>
      </c>
      <c r="CX18" s="379">
        <v>0</v>
      </c>
      <c r="CY18" s="379">
        <v>0</v>
      </c>
      <c r="CZ18" s="379">
        <v>0</v>
      </c>
      <c r="DA18" s="379">
        <v>0</v>
      </c>
      <c r="DB18" s="379">
        <f>ROUND(IF(ISNA(+VLOOKUP($G18,'Data 2022 ACTUAL DL'!$A$5:$ZW$908,_xlfn.SINGLE(COLUMNS('IS ACCTS'!$DB18:DB18))+2,FALSE)),0,+VLOOKUP($G18,'Data 2022 ACTUAL DL'!$A$5:$ZW$908,_xlfn.SINGLE(COLUMNS('IS ACCTS'!$DB18:DB18))+2,FALSE))/1000,1)</f>
        <v>0</v>
      </c>
      <c r="DC18" s="379">
        <f>ROUND(IF(ISNA(+VLOOKUP($G18,'Data 2022 ACTUAL DL'!$A$5:$ZW$908,_xlfn.SINGLE(COLUMNS('IS ACCTS'!$DB18:DC18))+2,FALSE)),0,+VLOOKUP($G18,'Data 2022 ACTUAL DL'!$A$5:$ZW$908,_xlfn.SINGLE(COLUMNS('IS ACCTS'!$DB18:DC18))+2,FALSE))/1000,1)</f>
        <v>0</v>
      </c>
      <c r="DD18" s="379">
        <f>ROUND(IF(ISNA(+VLOOKUP($G18,'Data 2022 ACTUAL DL'!$A$5:$ZW$908,_xlfn.SINGLE(COLUMNS('IS ACCTS'!$DB18:DD18))+2,FALSE)),0,+VLOOKUP($G18,'Data 2022 ACTUAL DL'!$A$5:$ZW$908,_xlfn.SINGLE(COLUMNS('IS ACCTS'!$DB18:DD18))+2,FALSE))/1000,1)</f>
        <v>0</v>
      </c>
      <c r="DE18" s="379">
        <f>ROUND(IF(ISNA(+VLOOKUP($G18,'Data 2022 ACTUAL DL'!$A$5:$ZW$908,_xlfn.SINGLE(COLUMNS('IS ACCTS'!$DB18:DE18))+2,FALSE)),0,+VLOOKUP($G18,'Data 2022 ACTUAL DL'!$A$5:$ZW$908,_xlfn.SINGLE(COLUMNS('IS ACCTS'!$DB18:DE18))+2,FALSE))/1000,1)</f>
        <v>0</v>
      </c>
      <c r="DF18" s="379">
        <f>ROUND(IF(ISNA(+VLOOKUP($G18,'Data 2022 ACTUAL DL'!$A$5:$ZW$908,_xlfn.SINGLE(COLUMNS('IS ACCTS'!$DB18:DF18))+2,FALSE)),0,+VLOOKUP($G18,'Data 2022 ACTUAL DL'!$A$5:$ZW$908,_xlfn.SINGLE(COLUMNS('IS ACCTS'!$DB18:DF18))+2,FALSE))/1000,1)</f>
        <v>-457</v>
      </c>
      <c r="DG18" s="379">
        <f>ROUND(IF(ISNA(+VLOOKUP($G18,'Data 2022 ACTUAL DL'!$A$5:$ZW$908,_xlfn.SINGLE(COLUMNS('IS ACCTS'!$DB18:DG18))+2,FALSE)),0,+VLOOKUP($G18,'Data 2022 ACTUAL DL'!$A$5:$ZW$908,_xlfn.SINGLE(COLUMNS('IS ACCTS'!$DB18:DG18))+2,FALSE))/1000,1)</f>
        <v>-91.4</v>
      </c>
      <c r="DH18" s="379">
        <f>ROUND(IF(ISNA(+VLOOKUP($G18,'Data 2022 ACTUAL DL'!$A$5:$ZW$908,_xlfn.SINGLE(COLUMNS('IS ACCTS'!$DB18:DH18))+2,FALSE)),0,+VLOOKUP($G18,'Data 2022 ACTUAL DL'!$A$5:$ZW$908,_xlfn.SINGLE(COLUMNS('IS ACCTS'!$DB18:DH18))+2,FALSE))/1000,1)</f>
        <v>-91.4</v>
      </c>
      <c r="DI18" s="379">
        <f>ROUND(IF(ISNA(+VLOOKUP($G18,'Data 2022 ACTUAL DL'!$A$5:$ZW$908,_xlfn.SINGLE(COLUMNS('IS ACCTS'!$DB18:DI18))+2,FALSE)),0,+VLOOKUP($G18,'Data 2022 ACTUAL DL'!$A$5:$ZW$908,_xlfn.SINGLE(COLUMNS('IS ACCTS'!$DB18:DI18))+2,FALSE))/1000,1)</f>
        <v>-91.4</v>
      </c>
      <c r="DJ18" s="379">
        <f>ROUND(IF(ISNA(+VLOOKUP($G18,'Data 2022 ACTUAL DL'!$A$5:$ZW$908,_xlfn.SINGLE(COLUMNS('IS ACCTS'!$DB18:DJ18))+2,FALSE)),0,+VLOOKUP($G18,'Data 2022 ACTUAL DL'!$A$5:$ZW$908,_xlfn.SINGLE(COLUMNS('IS ACCTS'!$DB18:DJ18))+2,FALSE))/1000,1)</f>
        <v>-91.4</v>
      </c>
      <c r="DK18" s="379">
        <f>ROUND(IF(ISNA(+VLOOKUP($G18,'Data 2022 ACTUAL DL'!$A$5:$ZW$908,_xlfn.SINGLE(COLUMNS('IS ACCTS'!$DB18:DK18))+2,FALSE)),0,+VLOOKUP($G18,'Data 2022 ACTUAL DL'!$A$5:$ZW$908,_xlfn.SINGLE(COLUMNS('IS ACCTS'!$DB18:DK18))+2,FALSE))/1000,1)</f>
        <v>-91.4</v>
      </c>
      <c r="DL18" s="379">
        <f>ROUND(IF(ISNA(+VLOOKUP($G18,'Data 2022 ACTUAL DL'!$A$5:$ZW$908,_xlfn.SINGLE(COLUMNS('IS ACCTS'!$DB18:DL18))+2,FALSE)),0,+VLOOKUP($G18,'Data 2022 ACTUAL DL'!$A$5:$ZW$908,_xlfn.SINGLE(COLUMNS('IS ACCTS'!$DB18:DL18))+2,FALSE))/1000,1)</f>
        <v>-91.4</v>
      </c>
      <c r="DM18" s="379">
        <f>ROUND(IF(ISNA(+VLOOKUP($G18,'Data 2022 ACTUAL DL'!$A$5:$ZW$908,_xlfn.SINGLE(COLUMNS('IS ACCTS'!$DB18:DM18))+2,FALSE)),0,+VLOOKUP($G18,'Data 2022 ACTUAL DL'!$A$5:$ZW$908,_xlfn.SINGLE(COLUMNS('IS ACCTS'!$DB18:DM18))+2,FALSE))/1000,1)</f>
        <v>-99.2</v>
      </c>
      <c r="DN18" s="48">
        <f>ROUND(IF(ISNA(+VLOOKUP($G18,'Data 2023 BUDGET DL'!$A$5:$ZW$908,COLUMNS('IS ACCTS'!$DN18:DN18)+2,FALSE)),0,+VLOOKUP($G18,'Data 2023 BUDGET DL'!$A$5:$ZW$908,COLUMNS('IS ACCTS'!$DN18:DN18)+2,FALSE))/1000,1)</f>
        <v>-97.2</v>
      </c>
      <c r="DO18" s="48">
        <f>ROUND(IF(ISNA(+VLOOKUP($G18,'Data 2023 BUDGET DL'!$A$5:$ZW$908,COLUMNS('IS ACCTS'!$DN18:DO18)+2,FALSE)),0,+VLOOKUP($G18,'Data 2023 BUDGET DL'!$A$5:$ZW$908,COLUMNS('IS ACCTS'!$DN18:DO18)+2,FALSE))/1000,1)</f>
        <v>-97.2</v>
      </c>
      <c r="DP18" s="48">
        <f>ROUND(IF(ISNA(+VLOOKUP($G18,'Data 2023 BUDGET DL'!$A$5:$ZW$908,COLUMNS('IS ACCTS'!$DN18:DP18)+2,FALSE)),0,+VLOOKUP($G18,'Data 2023 BUDGET DL'!$A$5:$ZW$908,COLUMNS('IS ACCTS'!$DN18:DP18)+2,FALSE))/1000,1)</f>
        <v>-97.2</v>
      </c>
      <c r="DQ18" s="48">
        <f>ROUND(IF(ISNA(+VLOOKUP($G18,'Data 2023 BUDGET DL'!$A$5:$ZW$908,COLUMNS('IS ACCTS'!$DN18:DQ18)+2,FALSE)),0,+VLOOKUP($G18,'Data 2023 BUDGET DL'!$A$5:$ZW$908,COLUMNS('IS ACCTS'!$DN18:DQ18)+2,FALSE))/1000,1)</f>
        <v>-97.2</v>
      </c>
      <c r="DR18" s="48">
        <f>ROUND(IF(ISNA(+VLOOKUP($G18,'Data 2023 BUDGET DL'!$A$5:$ZW$908,COLUMNS('IS ACCTS'!$DN18:DR18)+2,FALSE)),0,+VLOOKUP($G18,'Data 2023 BUDGET DL'!$A$5:$ZW$908,COLUMNS('IS ACCTS'!$DN18:DR18)+2,FALSE))/1000,1)</f>
        <v>-97.2</v>
      </c>
      <c r="DS18" s="48">
        <f>ROUND(IF(ISNA(+VLOOKUP($G18,'Data 2023 BUDGET DL'!$A$5:$ZW$908,COLUMNS('IS ACCTS'!$DN18:DS18)+2,FALSE)),0,+VLOOKUP($G18,'Data 2023 BUDGET DL'!$A$5:$ZW$908,COLUMNS('IS ACCTS'!$DN18:DS18)+2,FALSE))/1000,1)</f>
        <v>-97.2</v>
      </c>
      <c r="DT18" s="48">
        <f>ROUND(IF(ISNA(+VLOOKUP($G18,'Data 2023 BUDGET DL'!$A$5:$ZW$908,COLUMNS('IS ACCTS'!$DN18:DT18)+2,FALSE)),0,+VLOOKUP($G18,'Data 2023 BUDGET DL'!$A$5:$ZW$908,COLUMNS('IS ACCTS'!$DN18:DT18)+2,FALSE))/1000,1)</f>
        <v>-97.2</v>
      </c>
      <c r="DU18" s="48">
        <f>ROUND(IF(ISNA(+VLOOKUP($G18,'Data 2023 BUDGET DL'!$A$5:$ZW$908,COLUMNS('IS ACCTS'!$DN18:DU18)+2,FALSE)),0,+VLOOKUP($G18,'Data 2023 BUDGET DL'!$A$5:$ZW$908,COLUMNS('IS ACCTS'!$DN18:DU18)+2,FALSE))/1000,1)</f>
        <v>-97.2</v>
      </c>
      <c r="DV18" s="48">
        <f>ROUND(IF(ISNA(+VLOOKUP($G18,'Data 2023 BUDGET DL'!$A$5:$ZW$908,COLUMNS('IS ACCTS'!$DN18:DV18)+2,FALSE)),0,+VLOOKUP($G18,'Data 2023 BUDGET DL'!$A$5:$ZW$908,COLUMNS('IS ACCTS'!$DN18:DV18)+2,FALSE))/1000,1)</f>
        <v>-97.2</v>
      </c>
      <c r="DW18" s="48">
        <f>ROUND(IF(ISNA(+VLOOKUP($G18,'Data 2023 BUDGET DL'!$A$5:$ZW$908,COLUMNS('IS ACCTS'!$DN18:DW18)+2,FALSE)),0,+VLOOKUP($G18,'Data 2023 BUDGET DL'!$A$5:$ZW$908,COLUMNS('IS ACCTS'!$DN18:DW18)+2,FALSE))/1000,1)</f>
        <v>-97.2</v>
      </c>
      <c r="DX18" s="48">
        <f>ROUND(IF(ISNA(+VLOOKUP($G18,'Data 2023 BUDGET DL'!$A$5:$ZW$908,COLUMNS('IS ACCTS'!$DN18:DX18)+2,FALSE)),0,+VLOOKUP($G18,'Data 2023 BUDGET DL'!$A$5:$ZW$908,COLUMNS('IS ACCTS'!$DN18:DX18)+2,FALSE))/1000,1)</f>
        <v>-97.2</v>
      </c>
      <c r="DY18" s="48">
        <f>ROUND(IF(ISNA(+VLOOKUP($G18,'Data 2023 BUDGET DL'!$A$5:$ZW$908,COLUMNS('IS ACCTS'!$DN18:DY18)+2,FALSE)),0,+VLOOKUP($G18,'Data 2023 BUDGET DL'!$A$5:$ZW$908,COLUMNS('IS ACCTS'!$DN18:DY18)+2,FALSE))/1000,1)</f>
        <v>-97.2</v>
      </c>
      <c r="DZ18" s="48">
        <f>ROUND(IF(ISNA(+VLOOKUP($G18,'Data 2024 BUDGET DL'!$A$5:$ZW$907,COLUMNS('IS ACCTS'!$DZ18:DZ18)+2,FALSE)),0,+VLOOKUP($G18,'Data 2024 BUDGET DL'!$A$5:$ZW$907,COLUMNS('IS ACCTS'!$DZ18:DZ18)+2,FALSE))/1000,1)</f>
        <v>0</v>
      </c>
      <c r="EA18" s="48">
        <f>ROUND(IF(ISNA(+VLOOKUP($G18,'Data 2024 BUDGET DL'!$A$5:$ZW$907,COLUMNS('IS ACCTS'!$DZ18:EA18)+2,FALSE)),0,+VLOOKUP($G18,'Data 2024 BUDGET DL'!$A$5:$ZW$907,COLUMNS('IS ACCTS'!$DZ18:EA18)+2,FALSE))/1000,1)</f>
        <v>0</v>
      </c>
      <c r="EB18" s="48">
        <f>ROUND(IF(ISNA(+VLOOKUP($G18,'Data 2024 BUDGET DL'!$A$5:$ZW$907,COLUMNS('IS ACCTS'!$DZ18:EB18)+2,FALSE)),0,+VLOOKUP($G18,'Data 2024 BUDGET DL'!$A$5:$ZW$907,COLUMNS('IS ACCTS'!$DZ18:EB18)+2,FALSE))/1000,1)</f>
        <v>0</v>
      </c>
      <c r="EC18" s="48">
        <f>ROUND(IF(ISNA(+VLOOKUP($G18,'Data 2024 BUDGET DL'!$A$5:$ZW$907,COLUMNS('IS ACCTS'!$DZ18:EC18)+2,FALSE)),0,+VLOOKUP($G18,'Data 2024 BUDGET DL'!$A$5:$ZW$907,COLUMNS('IS ACCTS'!$DZ18:EC18)+2,FALSE))/1000,1)</f>
        <v>0</v>
      </c>
      <c r="ED18" s="48">
        <f>ROUND(IF(ISNA(+VLOOKUP($G18,'Data 2024 BUDGET DL'!$A$5:$ZW$907,COLUMNS('IS ACCTS'!$DZ18:ED18)+2,FALSE)),0,+VLOOKUP($G18,'Data 2024 BUDGET DL'!$A$5:$ZW$907,COLUMNS('IS ACCTS'!$DZ18:ED18)+2,FALSE))/1000,1)</f>
        <v>0</v>
      </c>
      <c r="EE18" s="48">
        <f>ROUND(IF(ISNA(+VLOOKUP($G18,'Data 2024 BUDGET DL'!$A$5:$ZW$907,COLUMNS('IS ACCTS'!$DZ18:EE18)+2,FALSE)),0,+VLOOKUP($G18,'Data 2024 BUDGET DL'!$A$5:$ZW$907,COLUMNS('IS ACCTS'!$DZ18:EE18)+2,FALSE))/1000,1)</f>
        <v>0</v>
      </c>
      <c r="EF18" s="48">
        <f>ROUND(IF(ISNA(+VLOOKUP($G18,'Data 2024 BUDGET DL'!$A$5:$ZW$907,COLUMNS('IS ACCTS'!$DZ18:EF18)+2,FALSE)),0,+VLOOKUP($G18,'Data 2024 BUDGET DL'!$A$5:$ZW$907,COLUMNS('IS ACCTS'!$DZ18:EF18)+2,FALSE))/1000,1)</f>
        <v>0</v>
      </c>
      <c r="EG18" s="48">
        <f>ROUND(IF(ISNA(+VLOOKUP($G18,'Data 2024 BUDGET DL'!$A$5:$ZW$907,COLUMNS('IS ACCTS'!$DZ18:EG18)+2,FALSE)),0,+VLOOKUP($G18,'Data 2024 BUDGET DL'!$A$5:$ZW$907,COLUMNS('IS ACCTS'!$DZ18:EG18)+2,FALSE))/1000,1)</f>
        <v>0</v>
      </c>
      <c r="EH18" s="48">
        <f>ROUND(IF(ISNA(+VLOOKUP($G18,'Data 2024 BUDGET DL'!$A$5:$ZW$907,COLUMNS('IS ACCTS'!$DZ18:EH18)+2,FALSE)),0,+VLOOKUP($G18,'Data 2024 BUDGET DL'!$A$5:$ZW$907,COLUMNS('IS ACCTS'!$DZ18:EH18)+2,FALSE))/1000,1)</f>
        <v>0</v>
      </c>
      <c r="EI18" s="48">
        <f>ROUND(IF(ISNA(+VLOOKUP($G18,'Data 2024 BUDGET DL'!$A$5:$ZW$907,COLUMNS('IS ACCTS'!$DZ18:EI18)+2,FALSE)),0,+VLOOKUP($G18,'Data 2024 BUDGET DL'!$A$5:$ZW$907,COLUMNS('IS ACCTS'!$DZ18:EI18)+2,FALSE))/1000,1)</f>
        <v>0</v>
      </c>
      <c r="EJ18" s="48">
        <f>ROUND(IF(ISNA(+VLOOKUP($G18,'Data 2024 BUDGET DL'!$A$5:$ZW$907,COLUMNS('IS ACCTS'!$DZ18:EJ18)+2,FALSE)),0,+VLOOKUP($G18,'Data 2024 BUDGET DL'!$A$5:$ZW$907,COLUMNS('IS ACCTS'!$DZ18:EJ18)+2,FALSE))/1000,1)</f>
        <v>0</v>
      </c>
      <c r="EK18" s="48">
        <f>ROUND(IF(ISNA(+VLOOKUP($G18,'Data 2024 BUDGET DL'!$A$5:$ZW$907,COLUMNS('IS ACCTS'!$DZ18:EK18)+2,FALSE)),0,+VLOOKUP($G18,'Data 2024 BUDGET DL'!$A$5:$ZW$907,COLUMNS('IS ACCTS'!$DZ18:EK18)+2,FALSE))/1000,1)</f>
        <v>0</v>
      </c>
      <c r="EL18" s="48"/>
      <c r="EM18" s="48">
        <f t="shared" ref="EM18" si="14">SUM(V18:AG18)</f>
        <v>0</v>
      </c>
      <c r="EN18" s="48">
        <f t="shared" ref="EN18" si="15">SUM(AH18:AS18)</f>
        <v>0</v>
      </c>
      <c r="EO18" s="48">
        <f t="shared" ref="EO18" si="16">SUM(AT18:BE18)</f>
        <v>0</v>
      </c>
      <c r="EP18" s="48">
        <f t="shared" ref="EP18" si="17">SUM(BF18:BQ18)</f>
        <v>0</v>
      </c>
      <c r="EQ18" s="48">
        <f t="shared" ref="EQ18" si="18">SUM(BR18:CC18)</f>
        <v>0</v>
      </c>
      <c r="ER18" s="48">
        <f t="shared" ref="ER18" si="19">SUM(CD18:CO18)</f>
        <v>0</v>
      </c>
      <c r="ES18" s="48">
        <f t="shared" ref="ES18" si="20">SUM(CP18:DA18)</f>
        <v>0</v>
      </c>
      <c r="ET18" s="48"/>
    </row>
    <row r="19" spans="1:150">
      <c r="A19" s="938" t="s">
        <v>3157</v>
      </c>
      <c r="B19" s="937" t="s">
        <v>355</v>
      </c>
      <c r="D19" s="937"/>
      <c r="E19" s="14" t="s">
        <v>3158</v>
      </c>
      <c r="F19" s="141" t="str">
        <f t="shared" si="8"/>
        <v>4073212</v>
      </c>
      <c r="G19" s="141" t="s">
        <v>1147</v>
      </c>
      <c r="H19" s="151" t="s">
        <v>2890</v>
      </c>
      <c r="I19" s="51"/>
      <c r="J19" s="379">
        <v>0</v>
      </c>
      <c r="K19" s="379">
        <v>0</v>
      </c>
      <c r="L19" s="379">
        <v>0</v>
      </c>
      <c r="M19" s="379">
        <v>0</v>
      </c>
      <c r="N19" s="379">
        <v>0</v>
      </c>
      <c r="O19" s="379">
        <v>0</v>
      </c>
      <c r="P19" s="379">
        <v>0</v>
      </c>
      <c r="Q19" s="379">
        <v>0</v>
      </c>
      <c r="R19" s="379">
        <v>0</v>
      </c>
      <c r="S19" s="379">
        <v>0</v>
      </c>
      <c r="T19" s="379">
        <v>0</v>
      </c>
      <c r="U19" s="379">
        <v>0</v>
      </c>
      <c r="V19" s="379">
        <v>0</v>
      </c>
      <c r="W19" s="379">
        <v>0</v>
      </c>
      <c r="X19" s="379">
        <v>0</v>
      </c>
      <c r="Y19" s="379">
        <v>0</v>
      </c>
      <c r="Z19" s="379">
        <v>0</v>
      </c>
      <c r="AA19" s="379">
        <v>0</v>
      </c>
      <c r="AB19" s="379">
        <v>0</v>
      </c>
      <c r="AC19" s="379">
        <v>0</v>
      </c>
      <c r="AD19" s="379">
        <v>0</v>
      </c>
      <c r="AE19" s="379">
        <v>0</v>
      </c>
      <c r="AF19" s="379">
        <v>0</v>
      </c>
      <c r="AG19" s="379">
        <v>0</v>
      </c>
      <c r="AH19" s="379">
        <v>0</v>
      </c>
      <c r="AI19" s="379">
        <v>0</v>
      </c>
      <c r="AJ19" s="379">
        <v>0</v>
      </c>
      <c r="AK19" s="379">
        <v>0</v>
      </c>
      <c r="AL19" s="379">
        <v>0</v>
      </c>
      <c r="AM19" s="379">
        <v>0</v>
      </c>
      <c r="AN19" s="379">
        <v>0</v>
      </c>
      <c r="AO19" s="379">
        <v>0</v>
      </c>
      <c r="AP19" s="379">
        <v>0</v>
      </c>
      <c r="AQ19" s="379">
        <v>0</v>
      </c>
      <c r="AR19" s="379">
        <v>0</v>
      </c>
      <c r="AS19" s="379">
        <v>0</v>
      </c>
      <c r="AT19" s="379">
        <v>0</v>
      </c>
      <c r="AU19" s="379">
        <v>0</v>
      </c>
      <c r="AV19" s="379">
        <v>0</v>
      </c>
      <c r="AW19" s="379">
        <v>0</v>
      </c>
      <c r="AX19" s="379">
        <v>0</v>
      </c>
      <c r="AY19" s="379">
        <v>0</v>
      </c>
      <c r="AZ19" s="379">
        <v>0</v>
      </c>
      <c r="BA19" s="379">
        <v>0</v>
      </c>
      <c r="BB19" s="379">
        <v>0</v>
      </c>
      <c r="BC19" s="379">
        <v>0</v>
      </c>
      <c r="BD19" s="379">
        <v>0</v>
      </c>
      <c r="BE19" s="379">
        <v>0</v>
      </c>
      <c r="BF19" s="379">
        <v>0</v>
      </c>
      <c r="BG19" s="379">
        <v>1338.2</v>
      </c>
      <c r="BH19" s="379">
        <v>1131.5999999999999</v>
      </c>
      <c r="BI19" s="379">
        <v>1167.2</v>
      </c>
      <c r="BJ19" s="379">
        <v>283.5</v>
      </c>
      <c r="BK19" s="379">
        <v>721.4</v>
      </c>
      <c r="BL19" s="379">
        <v>711.7</v>
      </c>
      <c r="BM19" s="379">
        <v>700.4</v>
      </c>
      <c r="BN19" s="379">
        <v>-6054.1</v>
      </c>
      <c r="BO19" s="379">
        <v>0</v>
      </c>
      <c r="BP19" s="379">
        <v>0</v>
      </c>
      <c r="BQ19" s="379">
        <v>0</v>
      </c>
      <c r="BR19" s="379">
        <v>0</v>
      </c>
      <c r="BS19" s="379">
        <v>0</v>
      </c>
      <c r="BT19" s="379">
        <v>0</v>
      </c>
      <c r="BU19" s="379">
        <v>0</v>
      </c>
      <c r="BV19" s="379">
        <v>0</v>
      </c>
      <c r="BW19" s="379">
        <v>0</v>
      </c>
      <c r="BX19" s="379">
        <v>0</v>
      </c>
      <c r="BY19" s="379">
        <v>0</v>
      </c>
      <c r="BZ19" s="379">
        <v>0</v>
      </c>
      <c r="CA19" s="379">
        <v>0</v>
      </c>
      <c r="CB19" s="379">
        <v>0</v>
      </c>
      <c r="CC19" s="379">
        <v>0</v>
      </c>
      <c r="CD19" s="379">
        <v>0</v>
      </c>
      <c r="CE19" s="379">
        <v>0</v>
      </c>
      <c r="CF19" s="379">
        <v>0</v>
      </c>
      <c r="CG19" s="379">
        <v>0</v>
      </c>
      <c r="CH19" s="379">
        <v>0</v>
      </c>
      <c r="CI19" s="379">
        <v>0</v>
      </c>
      <c r="CJ19" s="379">
        <v>0</v>
      </c>
      <c r="CK19" s="379">
        <v>0</v>
      </c>
      <c r="CL19" s="379">
        <v>0</v>
      </c>
      <c r="CM19" s="379">
        <v>0</v>
      </c>
      <c r="CN19" s="379">
        <v>0</v>
      </c>
      <c r="CO19" s="379">
        <v>0</v>
      </c>
      <c r="CP19" s="379">
        <v>0</v>
      </c>
      <c r="CQ19" s="379">
        <v>0</v>
      </c>
      <c r="CR19" s="379">
        <v>0</v>
      </c>
      <c r="CS19" s="379">
        <v>0</v>
      </c>
      <c r="CT19" s="379">
        <v>0</v>
      </c>
      <c r="CU19" s="379">
        <v>0</v>
      </c>
      <c r="CV19" s="379">
        <v>0</v>
      </c>
      <c r="CW19" s="379">
        <v>0</v>
      </c>
      <c r="CX19" s="379">
        <v>720.5</v>
      </c>
      <c r="CY19" s="379">
        <v>-31.4</v>
      </c>
      <c r="CZ19" s="379">
        <v>66.5</v>
      </c>
      <c r="DA19" s="379">
        <v>96</v>
      </c>
      <c r="DB19" s="379">
        <f>ROUND(IF(ISNA(+VLOOKUP($G19,'Data 2022 ACTUAL DL'!$A$5:$ZW$908,_xlfn.SINGLE(COLUMNS('IS ACCTS'!$DB19:DB19))+2,FALSE)),0,+VLOOKUP($G19,'Data 2022 ACTUAL DL'!$A$5:$ZW$908,_xlfn.SINGLE(COLUMNS('IS ACCTS'!$DB19:DB19))+2,FALSE))/1000,1)</f>
        <v>0</v>
      </c>
      <c r="DC19" s="379">
        <f>ROUND(IF(ISNA(+VLOOKUP($G19,'Data 2022 ACTUAL DL'!$A$5:$ZW$908,_xlfn.SINGLE(COLUMNS('IS ACCTS'!$DB19:DC19))+2,FALSE)),0,+VLOOKUP($G19,'Data 2022 ACTUAL DL'!$A$5:$ZW$908,_xlfn.SINGLE(COLUMNS('IS ACCTS'!$DB19:DC19))+2,FALSE))/1000,1)</f>
        <v>0</v>
      </c>
      <c r="DD19" s="379">
        <f>ROUND(IF(ISNA(+VLOOKUP($G19,'Data 2022 ACTUAL DL'!$A$5:$ZW$908,_xlfn.SINGLE(COLUMNS('IS ACCTS'!$DB19:DD19))+2,FALSE)),0,+VLOOKUP($G19,'Data 2022 ACTUAL DL'!$A$5:$ZW$908,_xlfn.SINGLE(COLUMNS('IS ACCTS'!$DB19:DD19))+2,FALSE))/1000,1)</f>
        <v>0</v>
      </c>
      <c r="DE19" s="379">
        <f>ROUND(IF(ISNA(+VLOOKUP($G19,'Data 2022 ACTUAL DL'!$A$5:$ZW$908,_xlfn.SINGLE(COLUMNS('IS ACCTS'!$DB19:DE19))+2,FALSE)),0,+VLOOKUP($G19,'Data 2022 ACTUAL DL'!$A$5:$ZW$908,_xlfn.SINGLE(COLUMNS('IS ACCTS'!$DB19:DE19))+2,FALSE))/1000,1)</f>
        <v>0</v>
      </c>
      <c r="DF19" s="379">
        <f>ROUND(IF(ISNA(+VLOOKUP($G19,'Data 2022 ACTUAL DL'!$A$5:$ZW$908,_xlfn.SINGLE(COLUMNS('IS ACCTS'!$DB19:DF19))+2,FALSE)),0,+VLOOKUP($G19,'Data 2022 ACTUAL DL'!$A$5:$ZW$908,_xlfn.SINGLE(COLUMNS('IS ACCTS'!$DB19:DF19))+2,FALSE))/1000,1)</f>
        <v>-7.8</v>
      </c>
      <c r="DG19" s="379">
        <f>ROUND(IF(ISNA(+VLOOKUP($G19,'Data 2022 ACTUAL DL'!$A$5:$ZW$908,_xlfn.SINGLE(COLUMNS('IS ACCTS'!$DB19:DG19))+2,FALSE)),0,+VLOOKUP($G19,'Data 2022 ACTUAL DL'!$A$5:$ZW$908,_xlfn.SINGLE(COLUMNS('IS ACCTS'!$DB19:DG19))+2,FALSE))/1000,1)</f>
        <v>0</v>
      </c>
      <c r="DH19" s="379">
        <f>ROUND(IF(ISNA(+VLOOKUP($G19,'Data 2022 ACTUAL DL'!$A$5:$ZW$908,_xlfn.SINGLE(COLUMNS('IS ACCTS'!$DB19:DH19))+2,FALSE)),0,+VLOOKUP($G19,'Data 2022 ACTUAL DL'!$A$5:$ZW$908,_xlfn.SINGLE(COLUMNS('IS ACCTS'!$DB19:DH19))+2,FALSE))/1000,1)</f>
        <v>0</v>
      </c>
      <c r="DI19" s="379">
        <f>ROUND(IF(ISNA(+VLOOKUP($G19,'Data 2022 ACTUAL DL'!$A$5:$ZW$908,_xlfn.SINGLE(COLUMNS('IS ACCTS'!$DB19:DI19))+2,FALSE)),0,+VLOOKUP($G19,'Data 2022 ACTUAL DL'!$A$5:$ZW$908,_xlfn.SINGLE(COLUMNS('IS ACCTS'!$DB19:DI19))+2,FALSE))/1000,1)</f>
        <v>0</v>
      </c>
      <c r="DJ19" s="379">
        <f>ROUND(IF(ISNA(+VLOOKUP($G19,'Data 2022 ACTUAL DL'!$A$5:$ZW$908,_xlfn.SINGLE(COLUMNS('IS ACCTS'!$DB19:DJ19))+2,FALSE)),0,+VLOOKUP($G19,'Data 2022 ACTUAL DL'!$A$5:$ZW$908,_xlfn.SINGLE(COLUMNS('IS ACCTS'!$DB19:DJ19))+2,FALSE))/1000,1)</f>
        <v>0</v>
      </c>
      <c r="DK19" s="379">
        <f>ROUND(IF(ISNA(+VLOOKUP($G19,'Data 2022 ACTUAL DL'!$A$5:$ZW$908,_xlfn.SINGLE(COLUMNS('IS ACCTS'!$DB19:DK19))+2,FALSE)),0,+VLOOKUP($G19,'Data 2022 ACTUAL DL'!$A$5:$ZW$908,_xlfn.SINGLE(COLUMNS('IS ACCTS'!$DB19:DK19))+2,FALSE))/1000,1)</f>
        <v>0</v>
      </c>
      <c r="DL19" s="379">
        <f>ROUND(IF(ISNA(+VLOOKUP($G19,'Data 2022 ACTUAL DL'!$A$5:$ZW$908,_xlfn.SINGLE(COLUMNS('IS ACCTS'!$DB19:DL19))+2,FALSE)),0,+VLOOKUP($G19,'Data 2022 ACTUAL DL'!$A$5:$ZW$908,_xlfn.SINGLE(COLUMNS('IS ACCTS'!$DB19:DL19))+2,FALSE))/1000,1)</f>
        <v>0</v>
      </c>
      <c r="DM19" s="379">
        <f>ROUND(IF(ISNA(+VLOOKUP($G19,'Data 2022 ACTUAL DL'!$A$5:$ZW$908,_xlfn.SINGLE(COLUMNS('IS ACCTS'!$DB19:DM19))+2,FALSE)),0,+VLOOKUP($G19,'Data 2022 ACTUAL DL'!$A$5:$ZW$908,_xlfn.SINGLE(COLUMNS('IS ACCTS'!$DB19:DM19))+2,FALSE))/1000,1)</f>
        <v>7.8</v>
      </c>
      <c r="DN19" s="48">
        <f>ROUND(IF(ISNA(+VLOOKUP($G19,'Data 2023 BUDGET DL'!$A$5:$ZW$908,COLUMNS('IS ACCTS'!$DN19:DN19)+2,FALSE)),0,+VLOOKUP($G19,'Data 2023 BUDGET DL'!$A$5:$ZW$908,COLUMNS('IS ACCTS'!$DN19:DN19)+2,FALSE))/1000,1)</f>
        <v>0</v>
      </c>
      <c r="DO19" s="48">
        <f>ROUND(IF(ISNA(+VLOOKUP($G19,'Data 2023 BUDGET DL'!$A$5:$ZW$908,COLUMNS('IS ACCTS'!$DN19:DO19)+2,FALSE)),0,+VLOOKUP($G19,'Data 2023 BUDGET DL'!$A$5:$ZW$908,COLUMNS('IS ACCTS'!$DN19:DO19)+2,FALSE))/1000,1)</f>
        <v>0</v>
      </c>
      <c r="DP19" s="48">
        <f>ROUND(IF(ISNA(+VLOOKUP($G19,'Data 2023 BUDGET DL'!$A$5:$ZW$908,COLUMNS('IS ACCTS'!$DN19:DP19)+2,FALSE)),0,+VLOOKUP($G19,'Data 2023 BUDGET DL'!$A$5:$ZW$908,COLUMNS('IS ACCTS'!$DN19:DP19)+2,FALSE))/1000,1)</f>
        <v>0</v>
      </c>
      <c r="DQ19" s="48">
        <f>ROUND(IF(ISNA(+VLOOKUP($G19,'Data 2023 BUDGET DL'!$A$5:$ZW$908,COLUMNS('IS ACCTS'!$DN19:DQ19)+2,FALSE)),0,+VLOOKUP($G19,'Data 2023 BUDGET DL'!$A$5:$ZW$908,COLUMNS('IS ACCTS'!$DN19:DQ19)+2,FALSE))/1000,1)</f>
        <v>0</v>
      </c>
      <c r="DR19" s="48">
        <f>ROUND(IF(ISNA(+VLOOKUP($G19,'Data 2023 BUDGET DL'!$A$5:$ZW$908,COLUMNS('IS ACCTS'!$DN19:DR19)+2,FALSE)),0,+VLOOKUP($G19,'Data 2023 BUDGET DL'!$A$5:$ZW$908,COLUMNS('IS ACCTS'!$DN19:DR19)+2,FALSE))/1000,1)</f>
        <v>0</v>
      </c>
      <c r="DS19" s="48">
        <f>ROUND(IF(ISNA(+VLOOKUP($G19,'Data 2023 BUDGET DL'!$A$5:$ZW$908,COLUMNS('IS ACCTS'!$DN19:DS19)+2,FALSE)),0,+VLOOKUP($G19,'Data 2023 BUDGET DL'!$A$5:$ZW$908,COLUMNS('IS ACCTS'!$DN19:DS19)+2,FALSE))/1000,1)</f>
        <v>0</v>
      </c>
      <c r="DT19" s="48">
        <f>ROUND(IF(ISNA(+VLOOKUP($G19,'Data 2023 BUDGET DL'!$A$5:$ZW$908,COLUMNS('IS ACCTS'!$DN19:DT19)+2,FALSE)),0,+VLOOKUP($G19,'Data 2023 BUDGET DL'!$A$5:$ZW$908,COLUMNS('IS ACCTS'!$DN19:DT19)+2,FALSE))/1000,1)</f>
        <v>0</v>
      </c>
      <c r="DU19" s="48">
        <f>ROUND(IF(ISNA(+VLOOKUP($G19,'Data 2023 BUDGET DL'!$A$5:$ZW$908,COLUMNS('IS ACCTS'!$DN19:DU19)+2,FALSE)),0,+VLOOKUP($G19,'Data 2023 BUDGET DL'!$A$5:$ZW$908,COLUMNS('IS ACCTS'!$DN19:DU19)+2,FALSE))/1000,1)</f>
        <v>0</v>
      </c>
      <c r="DV19" s="48">
        <f>ROUND(IF(ISNA(+VLOOKUP($G19,'Data 2023 BUDGET DL'!$A$5:$ZW$908,COLUMNS('IS ACCTS'!$DN19:DV19)+2,FALSE)),0,+VLOOKUP($G19,'Data 2023 BUDGET DL'!$A$5:$ZW$908,COLUMNS('IS ACCTS'!$DN19:DV19)+2,FALSE))/1000,1)</f>
        <v>0</v>
      </c>
      <c r="DW19" s="48">
        <f>ROUND(IF(ISNA(+VLOOKUP($G19,'Data 2023 BUDGET DL'!$A$5:$ZW$908,COLUMNS('IS ACCTS'!$DN19:DW19)+2,FALSE)),0,+VLOOKUP($G19,'Data 2023 BUDGET DL'!$A$5:$ZW$908,COLUMNS('IS ACCTS'!$DN19:DW19)+2,FALSE))/1000,1)</f>
        <v>0</v>
      </c>
      <c r="DX19" s="48">
        <f>ROUND(IF(ISNA(+VLOOKUP($G19,'Data 2023 BUDGET DL'!$A$5:$ZW$908,COLUMNS('IS ACCTS'!$DN19:DX19)+2,FALSE)),0,+VLOOKUP($G19,'Data 2023 BUDGET DL'!$A$5:$ZW$908,COLUMNS('IS ACCTS'!$DN19:DX19)+2,FALSE))/1000,1)</f>
        <v>0</v>
      </c>
      <c r="DY19" s="48">
        <f>ROUND(IF(ISNA(+VLOOKUP($G19,'Data 2023 BUDGET DL'!$A$5:$ZW$908,COLUMNS('IS ACCTS'!$DN19:DY19)+2,FALSE)),0,+VLOOKUP($G19,'Data 2023 BUDGET DL'!$A$5:$ZW$908,COLUMNS('IS ACCTS'!$DN19:DY19)+2,FALSE))/1000,1)</f>
        <v>0</v>
      </c>
      <c r="DZ19" s="48">
        <f>ROUND(IF(ISNA(+VLOOKUP($G19,'Data 2024 BUDGET DL'!$A$5:$ZW$907,COLUMNS('IS ACCTS'!$DZ19:DZ19)+2,FALSE)),0,+VLOOKUP($G19,'Data 2024 BUDGET DL'!$A$5:$ZW$907,COLUMNS('IS ACCTS'!$DZ19:DZ19)+2,FALSE))/1000,1)</f>
        <v>32.4</v>
      </c>
      <c r="EA19" s="48">
        <f>ROUND(IF(ISNA(+VLOOKUP($G19,'Data 2024 BUDGET DL'!$A$5:$ZW$907,COLUMNS('IS ACCTS'!$DZ19:EA19)+2,FALSE)),0,+VLOOKUP($G19,'Data 2024 BUDGET DL'!$A$5:$ZW$907,COLUMNS('IS ACCTS'!$DZ19:EA19)+2,FALSE))/1000,1)</f>
        <v>32.4</v>
      </c>
      <c r="EB19" s="48">
        <f>ROUND(IF(ISNA(+VLOOKUP($G19,'Data 2024 BUDGET DL'!$A$5:$ZW$907,COLUMNS('IS ACCTS'!$DZ19:EB19)+2,FALSE)),0,+VLOOKUP($G19,'Data 2024 BUDGET DL'!$A$5:$ZW$907,COLUMNS('IS ACCTS'!$DZ19:EB19)+2,FALSE))/1000,1)</f>
        <v>32.4</v>
      </c>
      <c r="EC19" s="48">
        <f>ROUND(IF(ISNA(+VLOOKUP($G19,'Data 2024 BUDGET DL'!$A$5:$ZW$907,COLUMNS('IS ACCTS'!$DZ19:EC19)+2,FALSE)),0,+VLOOKUP($G19,'Data 2024 BUDGET DL'!$A$5:$ZW$907,COLUMNS('IS ACCTS'!$DZ19:EC19)+2,FALSE))/1000,1)</f>
        <v>32.4</v>
      </c>
      <c r="ED19" s="48">
        <f>ROUND(IF(ISNA(+VLOOKUP($G19,'Data 2024 BUDGET DL'!$A$5:$ZW$907,COLUMNS('IS ACCTS'!$DZ19:ED19)+2,FALSE)),0,+VLOOKUP($G19,'Data 2024 BUDGET DL'!$A$5:$ZW$907,COLUMNS('IS ACCTS'!$DZ19:ED19)+2,FALSE))/1000,1)</f>
        <v>32.4</v>
      </c>
      <c r="EE19" s="48">
        <f>ROUND(IF(ISNA(+VLOOKUP($G19,'Data 2024 BUDGET DL'!$A$5:$ZW$907,COLUMNS('IS ACCTS'!$DZ19:EE19)+2,FALSE)),0,+VLOOKUP($G19,'Data 2024 BUDGET DL'!$A$5:$ZW$907,COLUMNS('IS ACCTS'!$DZ19:EE19)+2,FALSE))/1000,1)</f>
        <v>32.4</v>
      </c>
      <c r="EF19" s="48">
        <f>ROUND(IF(ISNA(+VLOOKUP($G19,'Data 2024 BUDGET DL'!$A$5:$ZW$907,COLUMNS('IS ACCTS'!$DZ19:EF19)+2,FALSE)),0,+VLOOKUP($G19,'Data 2024 BUDGET DL'!$A$5:$ZW$907,COLUMNS('IS ACCTS'!$DZ19:EF19)+2,FALSE))/1000,1)</f>
        <v>32.4</v>
      </c>
      <c r="EG19" s="48">
        <f>ROUND(IF(ISNA(+VLOOKUP($G19,'Data 2024 BUDGET DL'!$A$5:$ZW$907,COLUMNS('IS ACCTS'!$DZ19:EG19)+2,FALSE)),0,+VLOOKUP($G19,'Data 2024 BUDGET DL'!$A$5:$ZW$907,COLUMNS('IS ACCTS'!$DZ19:EG19)+2,FALSE))/1000,1)</f>
        <v>32.4</v>
      </c>
      <c r="EH19" s="48">
        <f>ROUND(IF(ISNA(+VLOOKUP($G19,'Data 2024 BUDGET DL'!$A$5:$ZW$907,COLUMNS('IS ACCTS'!$DZ19:EH19)+2,FALSE)),0,+VLOOKUP($G19,'Data 2024 BUDGET DL'!$A$5:$ZW$907,COLUMNS('IS ACCTS'!$DZ19:EH19)+2,FALSE))/1000,1)</f>
        <v>32.4</v>
      </c>
      <c r="EI19" s="48">
        <f>ROUND(IF(ISNA(+VLOOKUP($G19,'Data 2024 BUDGET DL'!$A$5:$ZW$907,COLUMNS('IS ACCTS'!$DZ19:EI19)+2,FALSE)),0,+VLOOKUP($G19,'Data 2024 BUDGET DL'!$A$5:$ZW$907,COLUMNS('IS ACCTS'!$DZ19:EI19)+2,FALSE))/1000,1)</f>
        <v>32.4</v>
      </c>
      <c r="EJ19" s="48">
        <f>ROUND(IF(ISNA(+VLOOKUP($G19,'Data 2024 BUDGET DL'!$A$5:$ZW$907,COLUMNS('IS ACCTS'!$DZ19:EJ19)+2,FALSE)),0,+VLOOKUP($G19,'Data 2024 BUDGET DL'!$A$5:$ZW$907,COLUMNS('IS ACCTS'!$DZ19:EJ19)+2,FALSE))/1000,1)</f>
        <v>32.4</v>
      </c>
      <c r="EK19" s="48">
        <f>ROUND(IF(ISNA(+VLOOKUP($G19,'Data 2024 BUDGET DL'!$A$5:$ZW$907,COLUMNS('IS ACCTS'!$DZ19:EK19)+2,FALSE)),0,+VLOOKUP($G19,'Data 2024 BUDGET DL'!$A$5:$ZW$907,COLUMNS('IS ACCTS'!$DZ19:EK19)+2,FALSE))/1000,1)</f>
        <v>32.4</v>
      </c>
      <c r="EL19" s="48"/>
      <c r="EM19" s="48">
        <f t="shared" si="2"/>
        <v>0</v>
      </c>
      <c r="EN19" s="48">
        <f t="shared" si="3"/>
        <v>0</v>
      </c>
      <c r="EO19" s="48">
        <f t="shared" si="4"/>
        <v>0</v>
      </c>
      <c r="EP19" s="48">
        <f t="shared" si="5"/>
        <v>-0.10000000000127329</v>
      </c>
      <c r="EQ19" s="48">
        <f t="shared" si="6"/>
        <v>0</v>
      </c>
      <c r="ER19" s="48">
        <f t="shared" si="7"/>
        <v>0</v>
      </c>
      <c r="ES19" s="48">
        <f t="shared" si="9"/>
        <v>851.6</v>
      </c>
      <c r="ET19" s="48"/>
    </row>
    <row r="20" spans="1:150" s="44" customFormat="1">
      <c r="F20" s="135" t="str">
        <f t="shared" si="8"/>
        <v>407</v>
      </c>
      <c r="G20" s="135">
        <v>407</v>
      </c>
      <c r="H20" s="136"/>
      <c r="I20" s="150"/>
      <c r="J20" s="381">
        <v>1319.2</v>
      </c>
      <c r="K20" s="381">
        <v>5969.4999999999991</v>
      </c>
      <c r="L20" s="381">
        <v>-137.50000000000009</v>
      </c>
      <c r="M20" s="381">
        <v>2289.6000000000004</v>
      </c>
      <c r="N20" s="381">
        <v>-1876.1999999999998</v>
      </c>
      <c r="O20" s="381">
        <v>2038.6000000000001</v>
      </c>
      <c r="P20" s="381">
        <v>1315.1999999999998</v>
      </c>
      <c r="Q20" s="381">
        <v>457.20000000000005</v>
      </c>
      <c r="R20" s="381">
        <v>91.6</v>
      </c>
      <c r="S20" s="381">
        <v>-1802.1</v>
      </c>
      <c r="T20" s="381">
        <v>-5586.6</v>
      </c>
      <c r="U20" s="381">
        <v>3022.7999999999997</v>
      </c>
      <c r="V20" s="381">
        <v>1435.6000000000001</v>
      </c>
      <c r="W20" s="381">
        <v>492.49999999999994</v>
      </c>
      <c r="X20" s="381">
        <v>2381.1000000000004</v>
      </c>
      <c r="Y20" s="381">
        <v>-1182.7</v>
      </c>
      <c r="Z20" s="381">
        <v>-357.10000000000008</v>
      </c>
      <c r="AA20" s="381">
        <v>2437.2000000000003</v>
      </c>
      <c r="AB20" s="381">
        <v>-1083.8</v>
      </c>
      <c r="AC20" s="381">
        <v>292.8</v>
      </c>
      <c r="AD20" s="381">
        <v>-203.40000000000003</v>
      </c>
      <c r="AE20" s="381">
        <v>-1906.8999999999999</v>
      </c>
      <c r="AF20" s="381">
        <v>-2018.7</v>
      </c>
      <c r="AG20" s="381">
        <v>233.29999999999998</v>
      </c>
      <c r="AH20" s="381">
        <v>1581.8000000000002</v>
      </c>
      <c r="AI20" s="381">
        <v>5901.6</v>
      </c>
      <c r="AJ20" s="381">
        <v>2147.6999999999998</v>
      </c>
      <c r="AK20" s="381">
        <v>1191.4000000000001</v>
      </c>
      <c r="AL20" s="381">
        <v>1874.6000000000001</v>
      </c>
      <c r="AM20" s="381">
        <v>2291.1</v>
      </c>
      <c r="AN20" s="381">
        <v>1605.3</v>
      </c>
      <c r="AO20" s="381">
        <v>1702.6</v>
      </c>
      <c r="AP20" s="381">
        <v>-197.10000000000002</v>
      </c>
      <c r="AQ20" s="381">
        <v>-1958.9</v>
      </c>
      <c r="AR20" s="381">
        <v>-2426.4</v>
      </c>
      <c r="AS20" s="381">
        <v>-140.90000000000003</v>
      </c>
      <c r="AT20" s="381">
        <v>1484.8</v>
      </c>
      <c r="AU20" s="381">
        <v>3728.9000000000005</v>
      </c>
      <c r="AV20" s="381">
        <v>-3112.0999999999995</v>
      </c>
      <c r="AW20" s="381">
        <v>1375.5000000000002</v>
      </c>
      <c r="AX20" s="381">
        <v>690.2</v>
      </c>
      <c r="AY20" s="381">
        <v>-12.500000000000114</v>
      </c>
      <c r="AZ20" s="381">
        <v>-204.79999999999995</v>
      </c>
      <c r="BA20" s="381">
        <v>-28.799999999999841</v>
      </c>
      <c r="BB20" s="381">
        <v>1916.5</v>
      </c>
      <c r="BC20" s="381">
        <v>-1834.7999999999995</v>
      </c>
      <c r="BD20" s="381">
        <v>-470.1</v>
      </c>
      <c r="BE20" s="381">
        <v>1154.3999999999999</v>
      </c>
      <c r="BF20" s="381">
        <v>6742.7</v>
      </c>
      <c r="BG20" s="381">
        <v>8320.1</v>
      </c>
      <c r="BH20" s="381">
        <v>-685.5</v>
      </c>
      <c r="BI20" s="381">
        <v>6399.4</v>
      </c>
      <c r="BJ20" s="381">
        <v>774.4</v>
      </c>
      <c r="BK20" s="381">
        <v>1466.8</v>
      </c>
      <c r="BL20" s="381">
        <v>2461.6</v>
      </c>
      <c r="BM20" s="381">
        <v>1390.1</v>
      </c>
      <c r="BN20" s="381">
        <v>-5140</v>
      </c>
      <c r="BO20" s="381">
        <v>-1388.3</v>
      </c>
      <c r="BP20" s="381">
        <v>-5832.6</v>
      </c>
      <c r="BQ20" s="381">
        <v>-2971.9</v>
      </c>
      <c r="BR20" s="381">
        <v>2640.7</v>
      </c>
      <c r="BS20" s="381">
        <v>5189.8000000000011</v>
      </c>
      <c r="BT20" s="381">
        <v>1927.1999999999998</v>
      </c>
      <c r="BU20" s="381">
        <v>3288.7000000000003</v>
      </c>
      <c r="BV20" s="381">
        <v>3006.2</v>
      </c>
      <c r="BW20" s="381">
        <v>2233</v>
      </c>
      <c r="BX20" s="381">
        <v>1825.3999999999999</v>
      </c>
      <c r="BY20" s="381">
        <v>-591.6</v>
      </c>
      <c r="BZ20" s="381">
        <v>1237.2</v>
      </c>
      <c r="CA20" s="381">
        <v>-1419.3000000000004</v>
      </c>
      <c r="CB20" s="381">
        <v>-1516.2000000000005</v>
      </c>
      <c r="CC20" s="381">
        <v>1965.5</v>
      </c>
      <c r="CD20" s="381">
        <v>4425.7</v>
      </c>
      <c r="CE20" s="381">
        <v>4522.4000000000005</v>
      </c>
      <c r="CF20" s="381">
        <v>2452.1000000000004</v>
      </c>
      <c r="CG20" s="381">
        <v>1578.1</v>
      </c>
      <c r="CH20" s="381">
        <v>585.90000000000009</v>
      </c>
      <c r="CI20" s="381">
        <v>1808.3999999999999</v>
      </c>
      <c r="CJ20" s="381">
        <v>704.80000000000007</v>
      </c>
      <c r="CK20" s="381">
        <v>-952.40000000000009</v>
      </c>
      <c r="CL20" s="381">
        <v>1083</v>
      </c>
      <c r="CM20" s="381">
        <v>-2066.8999999999992</v>
      </c>
      <c r="CN20" s="381">
        <v>-2479.9999999999995</v>
      </c>
      <c r="CO20" s="381">
        <v>-102.09999999999994</v>
      </c>
      <c r="CP20" s="381">
        <v>5275.9999999999991</v>
      </c>
      <c r="CQ20" s="381">
        <v>-1731.7</v>
      </c>
      <c r="CR20" s="381">
        <v>-676.9</v>
      </c>
      <c r="CS20" s="381">
        <v>4531.3</v>
      </c>
      <c r="CT20" s="381">
        <v>845.30000000000007</v>
      </c>
      <c r="CU20" s="381">
        <v>-287.00000000000011</v>
      </c>
      <c r="CV20" s="381">
        <v>1125.5</v>
      </c>
      <c r="CW20" s="381">
        <v>-392.8</v>
      </c>
      <c r="CX20" s="381">
        <v>280.29999999999995</v>
      </c>
      <c r="CY20" s="381">
        <v>-6756.8999999999987</v>
      </c>
      <c r="CZ20" s="381">
        <v>-7015</v>
      </c>
      <c r="DA20" s="381">
        <v>1182.6000000000001</v>
      </c>
      <c r="DB20" s="381">
        <f t="shared" ref="DB20:DY20" si="21">SUM(DB5:DB19)</f>
        <v>5880.3999999999987</v>
      </c>
      <c r="DC20" s="381">
        <f t="shared" ref="DC20:DD20" si="22">SUM(DC5:DC19)</f>
        <v>7226.1999999999989</v>
      </c>
      <c r="DD20" s="381">
        <f t="shared" si="22"/>
        <v>367.59999999999991</v>
      </c>
      <c r="DE20" s="381">
        <f t="shared" ref="DE20:DF20" si="23">SUM(DE5:DE19)</f>
        <v>676.2</v>
      </c>
      <c r="DF20" s="381">
        <f t="shared" si="23"/>
        <v>-1291</v>
      </c>
      <c r="DG20" s="381">
        <f t="shared" ref="DG20:DH20" si="24">SUM(DG5:DG19)</f>
        <v>1259.8999999999999</v>
      </c>
      <c r="DH20" s="381">
        <f t="shared" si="24"/>
        <v>2683.6</v>
      </c>
      <c r="DI20" s="381">
        <f t="shared" ref="DI20:DM20" si="25">SUM(DI5:DI19)</f>
        <v>4336.5</v>
      </c>
      <c r="DJ20" s="381">
        <f t="shared" si="25"/>
        <v>6413.4000000000005</v>
      </c>
      <c r="DK20" s="381">
        <f t="shared" si="25"/>
        <v>3893.9999999999995</v>
      </c>
      <c r="DL20" s="381">
        <f t="shared" si="25"/>
        <v>-9204.2999999999993</v>
      </c>
      <c r="DM20" s="381">
        <f t="shared" si="25"/>
        <v>-5145.2</v>
      </c>
      <c r="DN20" s="854">
        <f t="shared" si="21"/>
        <v>1433.4</v>
      </c>
      <c r="DO20" s="854">
        <f t="shared" si="21"/>
        <v>1138</v>
      </c>
      <c r="DP20" s="854">
        <f t="shared" si="21"/>
        <v>692.39999999999986</v>
      </c>
      <c r="DQ20" s="854">
        <f t="shared" si="21"/>
        <v>566.39999999999986</v>
      </c>
      <c r="DR20" s="854">
        <f t="shared" si="21"/>
        <v>401.3</v>
      </c>
      <c r="DS20" s="854">
        <f t="shared" si="21"/>
        <v>578.20000000000005</v>
      </c>
      <c r="DT20" s="854">
        <f t="shared" si="21"/>
        <v>684.8</v>
      </c>
      <c r="DU20" s="854">
        <f t="shared" si="21"/>
        <v>825.7</v>
      </c>
      <c r="DV20" s="854">
        <f t="shared" si="21"/>
        <v>759.5</v>
      </c>
      <c r="DW20" s="854">
        <f t="shared" si="21"/>
        <v>788.2</v>
      </c>
      <c r="DX20" s="854">
        <f t="shared" si="21"/>
        <v>523.29999999999995</v>
      </c>
      <c r="DY20" s="854">
        <f t="shared" si="21"/>
        <v>626.5</v>
      </c>
      <c r="DZ20" s="854">
        <f t="shared" ref="DZ20:EK20" si="26">SUM(DZ5:DZ19)</f>
        <v>1142.3000000000002</v>
      </c>
      <c r="EA20" s="854">
        <f t="shared" si="26"/>
        <v>833.9</v>
      </c>
      <c r="EB20" s="854">
        <f t="shared" si="26"/>
        <v>430.9</v>
      </c>
      <c r="EC20" s="854">
        <f t="shared" si="26"/>
        <v>397.5</v>
      </c>
      <c r="ED20" s="854">
        <f t="shared" si="26"/>
        <v>285.89999999999998</v>
      </c>
      <c r="EE20" s="854">
        <f t="shared" si="26"/>
        <v>423</v>
      </c>
      <c r="EF20" s="854">
        <f t="shared" si="26"/>
        <v>509.79999999999995</v>
      </c>
      <c r="EG20" s="854">
        <f t="shared" si="26"/>
        <v>652.1</v>
      </c>
      <c r="EH20" s="854">
        <f t="shared" si="26"/>
        <v>582</v>
      </c>
      <c r="EI20" s="854">
        <f t="shared" si="26"/>
        <v>622.5</v>
      </c>
      <c r="EJ20" s="854">
        <f t="shared" si="26"/>
        <v>380.5</v>
      </c>
      <c r="EK20" s="854">
        <f t="shared" si="26"/>
        <v>513.70000000000005</v>
      </c>
      <c r="EL20" s="48"/>
      <c r="EM20" s="48">
        <f t="shared" si="2"/>
        <v>519.90000000000191</v>
      </c>
      <c r="EN20" s="48">
        <f t="shared" si="3"/>
        <v>13572.800000000001</v>
      </c>
      <c r="EO20" s="48">
        <f t="shared" si="4"/>
        <v>4687.2000000000016</v>
      </c>
      <c r="EP20" s="48">
        <f t="shared" si="5"/>
        <v>11536.799999999996</v>
      </c>
      <c r="EQ20" s="48">
        <f t="shared" si="6"/>
        <v>19786.600000000006</v>
      </c>
      <c r="ER20" s="48">
        <f t="shared" si="7"/>
        <v>11559</v>
      </c>
      <c r="ES20" s="48">
        <f t="shared" si="9"/>
        <v>-3619.3</v>
      </c>
      <c r="ET20" s="48"/>
    </row>
    <row r="21" spans="1:150">
      <c r="A21" s="938" t="s">
        <v>55</v>
      </c>
      <c r="B21" s="937" t="s">
        <v>352</v>
      </c>
      <c r="C21" s="937"/>
      <c r="D21" s="937" t="s">
        <v>3162</v>
      </c>
      <c r="E21" s="14" t="s">
        <v>352</v>
      </c>
      <c r="F21" s="141" t="str">
        <f t="shared" ref="F21:F24" si="27">RIGHT(G21,7)</f>
        <v>4120000</v>
      </c>
      <c r="G21" s="141" t="s">
        <v>1157</v>
      </c>
      <c r="H21" s="3" t="s">
        <v>1158</v>
      </c>
      <c r="I21" s="51"/>
      <c r="J21" s="379">
        <v>0</v>
      </c>
      <c r="K21" s="379">
        <v>0</v>
      </c>
      <c r="L21" s="379">
        <v>0</v>
      </c>
      <c r="M21" s="379">
        <v>0</v>
      </c>
      <c r="N21" s="379">
        <v>0</v>
      </c>
      <c r="O21" s="379">
        <v>0</v>
      </c>
      <c r="P21" s="379">
        <v>0</v>
      </c>
      <c r="Q21" s="379">
        <v>0</v>
      </c>
      <c r="R21" s="379">
        <v>0</v>
      </c>
      <c r="S21" s="379">
        <v>0</v>
      </c>
      <c r="T21" s="379">
        <v>0</v>
      </c>
      <c r="U21" s="379">
        <v>0</v>
      </c>
      <c r="V21" s="379">
        <v>0</v>
      </c>
      <c r="W21" s="379">
        <v>0</v>
      </c>
      <c r="X21" s="379">
        <v>0</v>
      </c>
      <c r="Y21" s="379">
        <v>0</v>
      </c>
      <c r="Z21" s="379">
        <v>0</v>
      </c>
      <c r="AA21" s="379">
        <v>0</v>
      </c>
      <c r="AB21" s="379">
        <v>0</v>
      </c>
      <c r="AC21" s="379">
        <v>0</v>
      </c>
      <c r="AD21" s="379">
        <v>0</v>
      </c>
      <c r="AE21" s="379">
        <v>0</v>
      </c>
      <c r="AF21" s="379">
        <v>0</v>
      </c>
      <c r="AG21" s="379">
        <v>0</v>
      </c>
      <c r="AH21" s="379">
        <v>0</v>
      </c>
      <c r="AI21" s="379">
        <v>0</v>
      </c>
      <c r="AJ21" s="379">
        <v>0</v>
      </c>
      <c r="AK21" s="379">
        <v>0</v>
      </c>
      <c r="AL21" s="379">
        <v>235.2</v>
      </c>
      <c r="AM21" s="379">
        <v>84.7</v>
      </c>
      <c r="AN21" s="379">
        <v>84.7</v>
      </c>
      <c r="AO21" s="379">
        <v>84.7</v>
      </c>
      <c r="AP21" s="379">
        <v>84.7</v>
      </c>
      <c r="AQ21" s="379">
        <v>106.7</v>
      </c>
      <c r="AR21" s="379">
        <v>106.7</v>
      </c>
      <c r="AS21" s="379">
        <v>106.7</v>
      </c>
      <c r="AT21" s="379">
        <v>106.7</v>
      </c>
      <c r="AU21" s="379">
        <v>106.7</v>
      </c>
      <c r="AV21" s="379">
        <v>106.7</v>
      </c>
      <c r="AW21" s="379">
        <v>193.4</v>
      </c>
      <c r="AX21" s="379">
        <v>193.5</v>
      </c>
      <c r="AY21" s="379">
        <v>193.5</v>
      </c>
      <c r="AZ21" s="379">
        <v>193.5</v>
      </c>
      <c r="BA21" s="379">
        <v>193.5</v>
      </c>
      <c r="BB21" s="379">
        <v>193.5</v>
      </c>
      <c r="BC21" s="379">
        <v>223.8</v>
      </c>
      <c r="BD21" s="379">
        <v>223.8</v>
      </c>
      <c r="BE21" s="379">
        <v>223.8</v>
      </c>
      <c r="BF21" s="379">
        <v>223.8</v>
      </c>
      <c r="BG21" s="379">
        <v>223.8</v>
      </c>
      <c r="BH21" s="379">
        <v>223.8</v>
      </c>
      <c r="BI21" s="379">
        <v>223.8</v>
      </c>
      <c r="BJ21" s="379">
        <v>223.8</v>
      </c>
      <c r="BK21" s="379">
        <v>223.8</v>
      </c>
      <c r="BL21" s="379">
        <v>223.8</v>
      </c>
      <c r="BM21" s="379">
        <v>223.8</v>
      </c>
      <c r="BN21" s="379">
        <v>223.8</v>
      </c>
      <c r="BO21" s="379">
        <v>223.8</v>
      </c>
      <c r="BP21" s="379">
        <v>223.8</v>
      </c>
      <c r="BQ21" s="379">
        <v>223.8</v>
      </c>
      <c r="BR21" s="379">
        <v>223.8</v>
      </c>
      <c r="BS21" s="379">
        <v>223.8</v>
      </c>
      <c r="BT21" s="379">
        <v>255.5</v>
      </c>
      <c r="BU21" s="379">
        <v>239.7</v>
      </c>
      <c r="BV21" s="379">
        <v>239.7</v>
      </c>
      <c r="BW21" s="379">
        <v>239.7</v>
      </c>
      <c r="BX21" s="379">
        <v>239.7</v>
      </c>
      <c r="BY21" s="379">
        <v>239.7</v>
      </c>
      <c r="BZ21" s="379">
        <v>239.7</v>
      </c>
      <c r="CA21" s="379">
        <v>239.7</v>
      </c>
      <c r="CB21" s="379">
        <v>239.7</v>
      </c>
      <c r="CC21" s="379">
        <v>239.7</v>
      </c>
      <c r="CD21" s="379">
        <v>239.7</v>
      </c>
      <c r="CE21" s="379">
        <v>239.7</v>
      </c>
      <c r="CF21" s="379">
        <v>239.7</v>
      </c>
      <c r="CG21" s="379">
        <v>239.7</v>
      </c>
      <c r="CH21" s="379">
        <v>191.8</v>
      </c>
      <c r="CI21" s="379">
        <v>215.7</v>
      </c>
      <c r="CJ21" s="379">
        <v>215.7</v>
      </c>
      <c r="CK21" s="379">
        <v>215.7</v>
      </c>
      <c r="CL21" s="379">
        <v>215.7</v>
      </c>
      <c r="CM21" s="379">
        <v>207.4</v>
      </c>
      <c r="CN21" s="379">
        <v>207.4</v>
      </c>
      <c r="CO21" s="379">
        <v>207.4</v>
      </c>
      <c r="CP21" s="379">
        <v>207.4</v>
      </c>
      <c r="CQ21" s="379">
        <v>207.4</v>
      </c>
      <c r="CR21" s="379">
        <v>207.4</v>
      </c>
      <c r="CS21" s="379">
        <v>207.4</v>
      </c>
      <c r="CT21" s="379">
        <v>207.4</v>
      </c>
      <c r="CU21" s="379">
        <v>207.4</v>
      </c>
      <c r="CV21" s="379">
        <v>207.4</v>
      </c>
      <c r="CW21" s="379">
        <v>207.4</v>
      </c>
      <c r="CX21" s="379">
        <v>207.4</v>
      </c>
      <c r="CY21" s="379">
        <v>207.4</v>
      </c>
      <c r="CZ21" s="379">
        <v>207.4</v>
      </c>
      <c r="DA21" s="379">
        <v>207.4</v>
      </c>
      <c r="DB21" s="379">
        <f>ROUND(IF(ISNA(+VLOOKUP($G21,'Data 2022 ACTUAL DL'!$A$5:$ZW$908,_xlfn.SINGLE(COLUMNS('IS ACCTS'!$DB21:DB21))+2,FALSE)),0,+VLOOKUP($G21,'Data 2022 ACTUAL DL'!$A$5:$ZW$908,_xlfn.SINGLE(COLUMNS('IS ACCTS'!$DB21:DB21))+2,FALSE))/1000,1)</f>
        <v>207.4</v>
      </c>
      <c r="DC21" s="379">
        <f>ROUND(IF(ISNA(+VLOOKUP($G21,'Data 2022 ACTUAL DL'!$A$5:$ZW$908,_xlfn.SINGLE(COLUMNS('IS ACCTS'!$DB21:DC21))+2,FALSE)),0,+VLOOKUP($G21,'Data 2022 ACTUAL DL'!$A$5:$ZW$908,_xlfn.SINGLE(COLUMNS('IS ACCTS'!$DB21:DC21))+2,FALSE))/1000,1)</f>
        <v>207.4</v>
      </c>
      <c r="DD21" s="379">
        <f>ROUND(IF(ISNA(+VLOOKUP($G21,'Data 2022 ACTUAL DL'!$A$5:$ZW$908,_xlfn.SINGLE(COLUMNS('IS ACCTS'!$DB21:DD21))+2,FALSE)),0,+VLOOKUP($G21,'Data 2022 ACTUAL DL'!$A$5:$ZW$908,_xlfn.SINGLE(COLUMNS('IS ACCTS'!$DB21:DD21))+2,FALSE))/1000,1)</f>
        <v>207.4</v>
      </c>
      <c r="DE21" s="379">
        <f>ROUND(IF(ISNA(+VLOOKUP($G21,'Data 2022 ACTUAL DL'!$A$5:$ZW$908,_xlfn.SINGLE(COLUMNS('IS ACCTS'!$DB21:DE21))+2,FALSE)),0,+VLOOKUP($G21,'Data 2022 ACTUAL DL'!$A$5:$ZW$908,_xlfn.SINGLE(COLUMNS('IS ACCTS'!$DB21:DE21))+2,FALSE))/1000,1)</f>
        <v>163.4</v>
      </c>
      <c r="DF21" s="379">
        <f>ROUND(IF(ISNA(+VLOOKUP($G21,'Data 2022 ACTUAL DL'!$A$5:$ZW$908,_xlfn.SINGLE(COLUMNS('IS ACCTS'!$DB21:DF21))+2,FALSE)),0,+VLOOKUP($G21,'Data 2022 ACTUAL DL'!$A$5:$ZW$908,_xlfn.SINGLE(COLUMNS('IS ACCTS'!$DB21:DF21))+2,FALSE))/1000,1)</f>
        <v>163.4</v>
      </c>
      <c r="DG21" s="379">
        <f>ROUND(IF(ISNA(+VLOOKUP($G21,'Data 2022 ACTUAL DL'!$A$5:$ZW$908,_xlfn.SINGLE(COLUMNS('IS ACCTS'!$DB21:DG21))+2,FALSE)),0,+VLOOKUP($G21,'Data 2022 ACTUAL DL'!$A$5:$ZW$908,_xlfn.SINGLE(COLUMNS('IS ACCTS'!$DB21:DG21))+2,FALSE))/1000,1)</f>
        <v>160.6</v>
      </c>
      <c r="DH21" s="379">
        <f>ROUND(IF(ISNA(+VLOOKUP($G21,'Data 2022 ACTUAL DL'!$A$5:$ZW$908,_xlfn.SINGLE(COLUMNS('IS ACCTS'!$DB21:DH21))+2,FALSE)),0,+VLOOKUP($G21,'Data 2022 ACTUAL DL'!$A$5:$ZW$908,_xlfn.SINGLE(COLUMNS('IS ACCTS'!$DB21:DH21))+2,FALSE))/1000,1)</f>
        <v>139.1</v>
      </c>
      <c r="DI21" s="379">
        <f>ROUND(IF(ISNA(+VLOOKUP($G21,'Data 2022 ACTUAL DL'!$A$5:$ZW$908,_xlfn.SINGLE(COLUMNS('IS ACCTS'!$DB21:DI21))+2,FALSE)),0,+VLOOKUP($G21,'Data 2022 ACTUAL DL'!$A$5:$ZW$908,_xlfn.SINGLE(COLUMNS('IS ACCTS'!$DB21:DI21))+2,FALSE))/1000,1)</f>
        <v>37.799999999999997</v>
      </c>
      <c r="DJ21" s="379">
        <f>ROUND(IF(ISNA(+VLOOKUP($G21,'Data 2022 ACTUAL DL'!$A$5:$ZW$908,_xlfn.SINGLE(COLUMNS('IS ACCTS'!$DB21:DJ21))+2,FALSE)),0,+VLOOKUP($G21,'Data 2022 ACTUAL DL'!$A$5:$ZW$908,_xlfn.SINGLE(COLUMNS('IS ACCTS'!$DB21:DJ21))+2,FALSE))/1000,1)</f>
        <v>37.799999999999997</v>
      </c>
      <c r="DK21" s="379">
        <f>ROUND(IF(ISNA(+VLOOKUP($G21,'Data 2022 ACTUAL DL'!$A$5:$ZW$908,_xlfn.SINGLE(COLUMNS('IS ACCTS'!$DB21:DK21))+2,FALSE)),0,+VLOOKUP($G21,'Data 2022 ACTUAL DL'!$A$5:$ZW$908,_xlfn.SINGLE(COLUMNS('IS ACCTS'!$DB21:DK21))+2,FALSE))/1000,1)</f>
        <v>37.799999999999997</v>
      </c>
      <c r="DL21" s="379">
        <f>ROUND(IF(ISNA(+VLOOKUP($G21,'Data 2022 ACTUAL DL'!$A$5:$ZW$908,_xlfn.SINGLE(COLUMNS('IS ACCTS'!$DB21:DL21))+2,FALSE)),0,+VLOOKUP($G21,'Data 2022 ACTUAL DL'!$A$5:$ZW$908,_xlfn.SINGLE(COLUMNS('IS ACCTS'!$DB21:DL21))+2,FALSE))/1000,1)</f>
        <v>37.799999999999997</v>
      </c>
      <c r="DM21" s="379">
        <f>ROUND(IF(ISNA(+VLOOKUP($G21,'Data 2022 ACTUAL DL'!$A$5:$ZW$908,_xlfn.SINGLE(COLUMNS('IS ACCTS'!$DB21:DM21))+2,FALSE)),0,+VLOOKUP($G21,'Data 2022 ACTUAL DL'!$A$5:$ZW$908,_xlfn.SINGLE(COLUMNS('IS ACCTS'!$DB21:DM21))+2,FALSE))/1000,1)</f>
        <v>37.799999999999997</v>
      </c>
      <c r="DN21" s="48">
        <f>ROUND(IF(ISNA(+VLOOKUP($G21,'Data 2023 BUDGET DL'!$A$5:$ZW$908,COLUMNS('IS ACCTS'!$DN21:DN21)+2,FALSE)),0,+VLOOKUP($G21,'Data 2023 BUDGET DL'!$A$5:$ZW$908,COLUMNS('IS ACCTS'!$DN21:DN21)+2,FALSE))/1000,1)</f>
        <v>37.799999999999997</v>
      </c>
      <c r="DO21" s="48">
        <f>ROUND(IF(ISNA(+VLOOKUP($G21,'Data 2023 BUDGET DL'!$A$5:$ZW$908,COLUMNS('IS ACCTS'!$DN21:DO21)+2,FALSE)),0,+VLOOKUP($G21,'Data 2023 BUDGET DL'!$A$5:$ZW$908,COLUMNS('IS ACCTS'!$DN21:DO21)+2,FALSE))/1000,1)</f>
        <v>37.799999999999997</v>
      </c>
      <c r="DP21" s="48">
        <f>ROUND(IF(ISNA(+VLOOKUP($G21,'Data 2023 BUDGET DL'!$A$5:$ZW$908,COLUMNS('IS ACCTS'!$DN21:DP21)+2,FALSE)),0,+VLOOKUP($G21,'Data 2023 BUDGET DL'!$A$5:$ZW$908,COLUMNS('IS ACCTS'!$DN21:DP21)+2,FALSE))/1000,1)</f>
        <v>372.6</v>
      </c>
      <c r="DQ21" s="48">
        <f>ROUND(IF(ISNA(+VLOOKUP($G21,'Data 2023 BUDGET DL'!$A$5:$ZW$908,COLUMNS('IS ACCTS'!$DN21:DQ21)+2,FALSE)),0,+VLOOKUP($G21,'Data 2023 BUDGET DL'!$A$5:$ZW$908,COLUMNS('IS ACCTS'!$DN21:DQ21)+2,FALSE))/1000,1)</f>
        <v>372.6</v>
      </c>
      <c r="DR21" s="48">
        <f>ROUND(IF(ISNA(+VLOOKUP($G21,'Data 2023 BUDGET DL'!$A$5:$ZW$908,COLUMNS('IS ACCTS'!$DN21:DR21)+2,FALSE)),0,+VLOOKUP($G21,'Data 2023 BUDGET DL'!$A$5:$ZW$908,COLUMNS('IS ACCTS'!$DN21:DR21)+2,FALSE))/1000,1)</f>
        <v>372.6</v>
      </c>
      <c r="DS21" s="48">
        <f>ROUND(IF(ISNA(+VLOOKUP($G21,'Data 2023 BUDGET DL'!$A$5:$ZW$908,COLUMNS('IS ACCTS'!$DN21:DS21)+2,FALSE)),0,+VLOOKUP($G21,'Data 2023 BUDGET DL'!$A$5:$ZW$908,COLUMNS('IS ACCTS'!$DN21:DS21)+2,FALSE))/1000,1)</f>
        <v>372.6</v>
      </c>
      <c r="DT21" s="48">
        <f>ROUND(IF(ISNA(+VLOOKUP($G21,'Data 2023 BUDGET DL'!$A$5:$ZW$908,COLUMNS('IS ACCTS'!$DN21:DT21)+2,FALSE)),0,+VLOOKUP($G21,'Data 2023 BUDGET DL'!$A$5:$ZW$908,COLUMNS('IS ACCTS'!$DN21:DT21)+2,FALSE))/1000,1)</f>
        <v>372.6</v>
      </c>
      <c r="DU21" s="48">
        <f>ROUND(IF(ISNA(+VLOOKUP($G21,'Data 2023 BUDGET DL'!$A$5:$ZW$908,COLUMNS('IS ACCTS'!$DN21:DU21)+2,FALSE)),0,+VLOOKUP($G21,'Data 2023 BUDGET DL'!$A$5:$ZW$908,COLUMNS('IS ACCTS'!$DN21:DU21)+2,FALSE))/1000,1)</f>
        <v>372.6</v>
      </c>
      <c r="DV21" s="48">
        <f>ROUND(IF(ISNA(+VLOOKUP($G21,'Data 2023 BUDGET DL'!$A$5:$ZW$908,COLUMNS('IS ACCTS'!$DN21:DV21)+2,FALSE)),0,+VLOOKUP($G21,'Data 2023 BUDGET DL'!$A$5:$ZW$908,COLUMNS('IS ACCTS'!$DN21:DV21)+2,FALSE))/1000,1)</f>
        <v>372.6</v>
      </c>
      <c r="DW21" s="48">
        <f>ROUND(IF(ISNA(+VLOOKUP($G21,'Data 2023 BUDGET DL'!$A$5:$ZW$908,COLUMNS('IS ACCTS'!$DN21:DW21)+2,FALSE)),0,+VLOOKUP($G21,'Data 2023 BUDGET DL'!$A$5:$ZW$908,COLUMNS('IS ACCTS'!$DN21:DW21)+2,FALSE))/1000,1)</f>
        <v>372.6</v>
      </c>
      <c r="DX21" s="48">
        <f>ROUND(IF(ISNA(+VLOOKUP($G21,'Data 2023 BUDGET DL'!$A$5:$ZW$908,COLUMNS('IS ACCTS'!$DN21:DX21)+2,FALSE)),0,+VLOOKUP($G21,'Data 2023 BUDGET DL'!$A$5:$ZW$908,COLUMNS('IS ACCTS'!$DN21:DX21)+2,FALSE))/1000,1)</f>
        <v>372.6</v>
      </c>
      <c r="DY21" s="48">
        <f>ROUND(IF(ISNA(+VLOOKUP($G21,'Data 2023 BUDGET DL'!$A$5:$ZW$908,COLUMNS('IS ACCTS'!$DN21:DY21)+2,FALSE)),0,+VLOOKUP($G21,'Data 2023 BUDGET DL'!$A$5:$ZW$908,COLUMNS('IS ACCTS'!$DN21:DY21)+2,FALSE))/1000,1)</f>
        <v>372.6</v>
      </c>
      <c r="DZ21" s="48">
        <f>ROUND(IF(ISNA(+VLOOKUP($G21,'Data 2024 BUDGET DL'!$A$5:$ZW$907,COLUMNS('IS ACCTS'!$DZ21:DZ21)+2,FALSE)),0,+VLOOKUP($G21,'Data 2024 BUDGET DL'!$A$5:$ZW$907,COLUMNS('IS ACCTS'!$DZ21:DZ21)+2,FALSE))/1000,1)</f>
        <v>372.6</v>
      </c>
      <c r="EA21" s="48">
        <f>ROUND(IF(ISNA(+VLOOKUP($G21,'Data 2024 BUDGET DL'!$A$5:$ZW$907,COLUMNS('IS ACCTS'!$DZ21:EA21)+2,FALSE)),0,+VLOOKUP($G21,'Data 2024 BUDGET DL'!$A$5:$ZW$907,COLUMNS('IS ACCTS'!$DZ21:EA21)+2,FALSE))/1000,1)</f>
        <v>372.6</v>
      </c>
      <c r="EB21" s="48">
        <f>ROUND(IF(ISNA(+VLOOKUP($G21,'Data 2024 BUDGET DL'!$A$5:$ZW$907,COLUMNS('IS ACCTS'!$DZ21:EB21)+2,FALSE)),0,+VLOOKUP($G21,'Data 2024 BUDGET DL'!$A$5:$ZW$907,COLUMNS('IS ACCTS'!$DZ21:EB21)+2,FALSE))/1000,1)</f>
        <v>372.6</v>
      </c>
      <c r="EC21" s="48">
        <f>ROUND(IF(ISNA(+VLOOKUP($G21,'Data 2024 BUDGET DL'!$A$5:$ZW$907,COLUMNS('IS ACCTS'!$DZ21:EC21)+2,FALSE)),0,+VLOOKUP($G21,'Data 2024 BUDGET DL'!$A$5:$ZW$907,COLUMNS('IS ACCTS'!$DZ21:EC21)+2,FALSE))/1000,1)</f>
        <v>372.6</v>
      </c>
      <c r="ED21" s="48">
        <f>ROUND(IF(ISNA(+VLOOKUP($G21,'Data 2024 BUDGET DL'!$A$5:$ZW$907,COLUMNS('IS ACCTS'!$DZ21:ED21)+2,FALSE)),0,+VLOOKUP($G21,'Data 2024 BUDGET DL'!$A$5:$ZW$907,COLUMNS('IS ACCTS'!$DZ21:ED21)+2,FALSE))/1000,1)</f>
        <v>372.6</v>
      </c>
      <c r="EE21" s="48">
        <f>ROUND(IF(ISNA(+VLOOKUP($G21,'Data 2024 BUDGET DL'!$A$5:$ZW$907,COLUMNS('IS ACCTS'!$DZ21:EE21)+2,FALSE)),0,+VLOOKUP($G21,'Data 2024 BUDGET DL'!$A$5:$ZW$907,COLUMNS('IS ACCTS'!$DZ21:EE21)+2,FALSE))/1000,1)</f>
        <v>372.6</v>
      </c>
      <c r="EF21" s="48">
        <f>ROUND(IF(ISNA(+VLOOKUP($G21,'Data 2024 BUDGET DL'!$A$5:$ZW$907,COLUMNS('IS ACCTS'!$DZ21:EF21)+2,FALSE)),0,+VLOOKUP($G21,'Data 2024 BUDGET DL'!$A$5:$ZW$907,COLUMNS('IS ACCTS'!$DZ21:EF21)+2,FALSE))/1000,1)</f>
        <v>372.6</v>
      </c>
      <c r="EG21" s="48">
        <f>ROUND(IF(ISNA(+VLOOKUP($G21,'Data 2024 BUDGET DL'!$A$5:$ZW$907,COLUMNS('IS ACCTS'!$DZ21:EG21)+2,FALSE)),0,+VLOOKUP($G21,'Data 2024 BUDGET DL'!$A$5:$ZW$907,COLUMNS('IS ACCTS'!$DZ21:EG21)+2,FALSE))/1000,1)</f>
        <v>372.6</v>
      </c>
      <c r="EH21" s="48">
        <f>ROUND(IF(ISNA(+VLOOKUP($G21,'Data 2024 BUDGET DL'!$A$5:$ZW$907,COLUMNS('IS ACCTS'!$DZ21:EH21)+2,FALSE)),0,+VLOOKUP($G21,'Data 2024 BUDGET DL'!$A$5:$ZW$907,COLUMNS('IS ACCTS'!$DZ21:EH21)+2,FALSE))/1000,1)</f>
        <v>372.6</v>
      </c>
      <c r="EI21" s="48">
        <f>ROUND(IF(ISNA(+VLOOKUP($G21,'Data 2024 BUDGET DL'!$A$5:$ZW$907,COLUMNS('IS ACCTS'!$DZ21:EI21)+2,FALSE)),0,+VLOOKUP($G21,'Data 2024 BUDGET DL'!$A$5:$ZW$907,COLUMNS('IS ACCTS'!$DZ21:EI21)+2,FALSE))/1000,1)</f>
        <v>372.6</v>
      </c>
      <c r="EJ21" s="48">
        <f>ROUND(IF(ISNA(+VLOOKUP($G21,'Data 2024 BUDGET DL'!$A$5:$ZW$907,COLUMNS('IS ACCTS'!$DZ21:EJ21)+2,FALSE)),0,+VLOOKUP($G21,'Data 2024 BUDGET DL'!$A$5:$ZW$907,COLUMNS('IS ACCTS'!$DZ21:EJ21)+2,FALSE))/1000,1)</f>
        <v>372.6</v>
      </c>
      <c r="EK21" s="48">
        <f>ROUND(IF(ISNA(+VLOOKUP($G21,'Data 2024 BUDGET DL'!$A$5:$ZW$907,COLUMNS('IS ACCTS'!$DZ21:EK21)+2,FALSE)),0,+VLOOKUP($G21,'Data 2024 BUDGET DL'!$A$5:$ZW$907,COLUMNS('IS ACCTS'!$DZ21:EK21)+2,FALSE))/1000,1)</f>
        <v>372.6</v>
      </c>
      <c r="EL21" s="48"/>
      <c r="EM21" s="48">
        <f t="shared" si="2"/>
        <v>0</v>
      </c>
      <c r="EN21" s="48">
        <f t="shared" si="3"/>
        <v>894.10000000000014</v>
      </c>
      <c r="EO21" s="48">
        <f t="shared" si="4"/>
        <v>2152.4</v>
      </c>
      <c r="EP21" s="48">
        <f t="shared" si="5"/>
        <v>2685.6000000000004</v>
      </c>
      <c r="EQ21" s="48">
        <f t="shared" si="6"/>
        <v>2860.3999999999996</v>
      </c>
      <c r="ER21" s="48">
        <f t="shared" si="7"/>
        <v>2635.6000000000004</v>
      </c>
      <c r="ES21" s="48">
        <f t="shared" si="9"/>
        <v>2488.8000000000006</v>
      </c>
      <c r="ET21" s="48"/>
    </row>
    <row r="22" spans="1:150">
      <c r="A22" s="938" t="s">
        <v>65</v>
      </c>
      <c r="B22" s="937" t="s">
        <v>352</v>
      </c>
      <c r="C22" s="937"/>
      <c r="D22" s="937" t="s">
        <v>3163</v>
      </c>
      <c r="E22" s="14" t="s">
        <v>3164</v>
      </c>
      <c r="F22" s="141" t="str">
        <f t="shared" ref="F22:F23" si="28">RIGHT(G22,7)</f>
        <v>4120001</v>
      </c>
      <c r="G22" s="141" t="s">
        <v>1159</v>
      </c>
      <c r="H22" s="3" t="s">
        <v>1160</v>
      </c>
      <c r="I22" s="51"/>
      <c r="J22" s="379">
        <v>0</v>
      </c>
      <c r="K22" s="379">
        <v>0</v>
      </c>
      <c r="L22" s="379">
        <v>0</v>
      </c>
      <c r="M22" s="379">
        <v>0</v>
      </c>
      <c r="N22" s="379">
        <v>0</v>
      </c>
      <c r="O22" s="379">
        <v>0</v>
      </c>
      <c r="P22" s="379">
        <v>0</v>
      </c>
      <c r="Q22" s="379">
        <v>0</v>
      </c>
      <c r="R22" s="379">
        <v>0</v>
      </c>
      <c r="S22" s="379">
        <v>0</v>
      </c>
      <c r="T22" s="379">
        <v>0</v>
      </c>
      <c r="U22" s="379">
        <v>0</v>
      </c>
      <c r="V22" s="379">
        <v>0</v>
      </c>
      <c r="W22" s="379">
        <v>0</v>
      </c>
      <c r="X22" s="379">
        <v>0</v>
      </c>
      <c r="Y22" s="379">
        <v>0</v>
      </c>
      <c r="Z22" s="379">
        <v>0</v>
      </c>
      <c r="AA22" s="379">
        <v>0</v>
      </c>
      <c r="AB22" s="379">
        <v>0</v>
      </c>
      <c r="AC22" s="379">
        <v>0</v>
      </c>
      <c r="AD22" s="379">
        <v>0</v>
      </c>
      <c r="AE22" s="379">
        <v>0</v>
      </c>
      <c r="AF22" s="379">
        <v>0</v>
      </c>
      <c r="AG22" s="379">
        <v>0</v>
      </c>
      <c r="AH22" s="379">
        <v>0</v>
      </c>
      <c r="AI22" s="379">
        <v>0</v>
      </c>
      <c r="AJ22" s="379">
        <v>0</v>
      </c>
      <c r="AK22" s="379">
        <v>0</v>
      </c>
      <c r="AL22" s="379">
        <v>0</v>
      </c>
      <c r="AM22" s="379">
        <v>-188.4</v>
      </c>
      <c r="AN22" s="379">
        <v>-62.8</v>
      </c>
      <c r="AO22" s="379">
        <v>-62.8</v>
      </c>
      <c r="AP22" s="379">
        <v>-62.8</v>
      </c>
      <c r="AQ22" s="379">
        <v>-62.8</v>
      </c>
      <c r="AR22" s="379">
        <v>-106.7</v>
      </c>
      <c r="AS22" s="379">
        <v>-84.8</v>
      </c>
      <c r="AT22" s="379">
        <v>-84.8</v>
      </c>
      <c r="AU22" s="379">
        <v>-84.8</v>
      </c>
      <c r="AV22" s="379">
        <v>-84.8</v>
      </c>
      <c r="AW22" s="379">
        <v>-171.5</v>
      </c>
      <c r="AX22" s="379">
        <v>-171.5</v>
      </c>
      <c r="AY22" s="379">
        <v>-171.5</v>
      </c>
      <c r="AZ22" s="379">
        <v>-171.5</v>
      </c>
      <c r="BA22" s="379">
        <v>-171.5</v>
      </c>
      <c r="BB22" s="379">
        <v>-171.5</v>
      </c>
      <c r="BC22" s="379">
        <v>-201.9</v>
      </c>
      <c r="BD22" s="379">
        <v>-201.9</v>
      </c>
      <c r="BE22" s="379">
        <v>-201.9</v>
      </c>
      <c r="BF22" s="379">
        <v>-201.9</v>
      </c>
      <c r="BG22" s="379">
        <v>-201.9</v>
      </c>
      <c r="BH22" s="379">
        <v>-201.9</v>
      </c>
      <c r="BI22" s="379">
        <v>-201.9</v>
      </c>
      <c r="BJ22" s="379">
        <v>-201.9</v>
      </c>
      <c r="BK22" s="379">
        <v>-201.9</v>
      </c>
      <c r="BL22" s="379">
        <v>-201.9</v>
      </c>
      <c r="BM22" s="379">
        <v>-201.9</v>
      </c>
      <c r="BN22" s="379">
        <v>-201.9</v>
      </c>
      <c r="BO22" s="379">
        <v>-201.9</v>
      </c>
      <c r="BP22" s="379">
        <v>-201.9</v>
      </c>
      <c r="BQ22" s="379">
        <v>-201.9</v>
      </c>
      <c r="BR22" s="379">
        <v>-201.9</v>
      </c>
      <c r="BS22" s="379">
        <v>-201.9</v>
      </c>
      <c r="BT22" s="379">
        <v>-201.9</v>
      </c>
      <c r="BU22" s="379">
        <v>-201.9</v>
      </c>
      <c r="BV22" s="379">
        <v>-201.9</v>
      </c>
      <c r="BW22" s="379">
        <v>-201.9</v>
      </c>
      <c r="BX22" s="379">
        <v>-201.9</v>
      </c>
      <c r="BY22" s="379">
        <v>-201.9</v>
      </c>
      <c r="BZ22" s="379">
        <v>-201.9</v>
      </c>
      <c r="CA22" s="379">
        <v>-201.9</v>
      </c>
      <c r="CB22" s="379">
        <v>-201.9</v>
      </c>
      <c r="CC22" s="379">
        <v>-201.9</v>
      </c>
      <c r="CD22" s="379">
        <v>-201.9</v>
      </c>
      <c r="CE22" s="379">
        <v>-201.9</v>
      </c>
      <c r="CF22" s="379">
        <v>-201.9</v>
      </c>
      <c r="CG22" s="379">
        <v>-177.9</v>
      </c>
      <c r="CH22" s="379">
        <v>-177.9</v>
      </c>
      <c r="CI22" s="379">
        <v>-177.9</v>
      </c>
      <c r="CJ22" s="379">
        <v>-177.9</v>
      </c>
      <c r="CK22" s="379">
        <v>-177.9</v>
      </c>
      <c r="CL22" s="379">
        <v>-177.9</v>
      </c>
      <c r="CM22" s="379">
        <v>-169.6</v>
      </c>
      <c r="CN22" s="379">
        <v>-169.6</v>
      </c>
      <c r="CO22" s="379">
        <v>-169.6</v>
      </c>
      <c r="CP22" s="379">
        <v>-169.6</v>
      </c>
      <c r="CQ22" s="379">
        <v>-169.6</v>
      </c>
      <c r="CR22" s="379">
        <v>-169.6</v>
      </c>
      <c r="CS22" s="379">
        <v>-169.6</v>
      </c>
      <c r="CT22" s="379">
        <v>-169.6</v>
      </c>
      <c r="CU22" s="379">
        <v>-169.6</v>
      </c>
      <c r="CV22" s="379">
        <v>-169.6</v>
      </c>
      <c r="CW22" s="379">
        <v>-169.6</v>
      </c>
      <c r="CX22" s="379">
        <v>-169.6</v>
      </c>
      <c r="CY22" s="379">
        <v>-169.6</v>
      </c>
      <c r="CZ22" s="379">
        <v>-169.6</v>
      </c>
      <c r="DA22" s="379">
        <v>-169.6</v>
      </c>
      <c r="DB22" s="379">
        <f>ROUND(IF(ISNA(+VLOOKUP($G22,'Data 2022 ACTUAL DL'!$A$5:$ZW$908,_xlfn.SINGLE(COLUMNS('IS ACCTS'!$DB22:DB22))+2,FALSE)),0,+VLOOKUP($G22,'Data 2022 ACTUAL DL'!$A$5:$ZW$908,_xlfn.SINGLE(COLUMNS('IS ACCTS'!$DB22:DB22))+2,FALSE))/1000,1)</f>
        <v>-169.6</v>
      </c>
      <c r="DC22" s="379">
        <f>ROUND(IF(ISNA(+VLOOKUP($G22,'Data 2022 ACTUAL DL'!$A$5:$ZW$908,_xlfn.SINGLE(COLUMNS('IS ACCTS'!$DB22:DC22))+2,FALSE)),0,+VLOOKUP($G22,'Data 2022 ACTUAL DL'!$A$5:$ZW$908,_xlfn.SINGLE(COLUMNS('IS ACCTS'!$DB22:DC22))+2,FALSE))/1000,1)</f>
        <v>-169.6</v>
      </c>
      <c r="DD22" s="379">
        <f>ROUND(IF(ISNA(+VLOOKUP($G22,'Data 2022 ACTUAL DL'!$A$5:$ZW$908,_xlfn.SINGLE(COLUMNS('IS ACCTS'!$DB22:DD22))+2,FALSE)),0,+VLOOKUP($G22,'Data 2022 ACTUAL DL'!$A$5:$ZW$908,_xlfn.SINGLE(COLUMNS('IS ACCTS'!$DB22:DD22))+2,FALSE))/1000,1)</f>
        <v>-169.6</v>
      </c>
      <c r="DE22" s="379">
        <f>ROUND(IF(ISNA(+VLOOKUP($G22,'Data 2022 ACTUAL DL'!$A$5:$ZW$908,_xlfn.SINGLE(COLUMNS('IS ACCTS'!$DB22:DE22))+2,FALSE)),0,+VLOOKUP($G22,'Data 2022 ACTUAL DL'!$A$5:$ZW$908,_xlfn.SINGLE(COLUMNS('IS ACCTS'!$DB22:DE22))+2,FALSE))/1000,1)</f>
        <v>-125.6</v>
      </c>
      <c r="DF22" s="379">
        <f>ROUND(IF(ISNA(+VLOOKUP($G22,'Data 2022 ACTUAL DL'!$A$5:$ZW$908,_xlfn.SINGLE(COLUMNS('IS ACCTS'!$DB22:DF22))+2,FALSE)),0,+VLOOKUP($G22,'Data 2022 ACTUAL DL'!$A$5:$ZW$908,_xlfn.SINGLE(COLUMNS('IS ACCTS'!$DB22:DF22))+2,FALSE))/1000,1)</f>
        <v>-125.6</v>
      </c>
      <c r="DG22" s="379">
        <f>ROUND(IF(ISNA(+VLOOKUP($G22,'Data 2022 ACTUAL DL'!$A$5:$ZW$908,_xlfn.SINGLE(COLUMNS('IS ACCTS'!$DB22:DG22))+2,FALSE)),0,+VLOOKUP($G22,'Data 2022 ACTUAL DL'!$A$5:$ZW$908,_xlfn.SINGLE(COLUMNS('IS ACCTS'!$DB22:DG22))+2,FALSE))/1000,1)</f>
        <v>-125.6</v>
      </c>
      <c r="DH22" s="379">
        <f>ROUND(IF(ISNA(+VLOOKUP($G22,'Data 2022 ACTUAL DL'!$A$5:$ZW$908,_xlfn.SINGLE(COLUMNS('IS ACCTS'!$DB22:DH22))+2,FALSE)),0,+VLOOKUP($G22,'Data 2022 ACTUAL DL'!$A$5:$ZW$908,_xlfn.SINGLE(COLUMNS('IS ACCTS'!$DB22:DH22))+2,FALSE))/1000,1)</f>
        <v>-125.6</v>
      </c>
      <c r="DI22" s="379">
        <f>ROUND(IF(ISNA(+VLOOKUP($G22,'Data 2022 ACTUAL DL'!$A$5:$ZW$908,_xlfn.SINGLE(COLUMNS('IS ACCTS'!$DB22:DI22))+2,FALSE)),0,+VLOOKUP($G22,'Data 2022 ACTUAL DL'!$A$5:$ZW$908,_xlfn.SINGLE(COLUMNS('IS ACCTS'!$DB22:DI22))+2,FALSE))/1000,1)</f>
        <v>0</v>
      </c>
      <c r="DJ22" s="379">
        <f>ROUND(IF(ISNA(+VLOOKUP($G22,'Data 2022 ACTUAL DL'!$A$5:$ZW$908,_xlfn.SINGLE(COLUMNS('IS ACCTS'!$DB22:DJ22))+2,FALSE)),0,+VLOOKUP($G22,'Data 2022 ACTUAL DL'!$A$5:$ZW$908,_xlfn.SINGLE(COLUMNS('IS ACCTS'!$DB22:DJ22))+2,FALSE))/1000,1)</f>
        <v>0</v>
      </c>
      <c r="DK22" s="379">
        <f>ROUND(IF(ISNA(+VLOOKUP($G22,'Data 2022 ACTUAL DL'!$A$5:$ZW$908,_xlfn.SINGLE(COLUMNS('IS ACCTS'!$DB22:DK22))+2,FALSE)),0,+VLOOKUP($G22,'Data 2022 ACTUAL DL'!$A$5:$ZW$908,_xlfn.SINGLE(COLUMNS('IS ACCTS'!$DB22:DK22))+2,FALSE))/1000,1)</f>
        <v>0</v>
      </c>
      <c r="DL22" s="379">
        <f>ROUND(IF(ISNA(+VLOOKUP($G22,'Data 2022 ACTUAL DL'!$A$5:$ZW$908,_xlfn.SINGLE(COLUMNS('IS ACCTS'!$DB22:DL22))+2,FALSE)),0,+VLOOKUP($G22,'Data 2022 ACTUAL DL'!$A$5:$ZW$908,_xlfn.SINGLE(COLUMNS('IS ACCTS'!$DB22:DL22))+2,FALSE))/1000,1)</f>
        <v>0</v>
      </c>
      <c r="DM22" s="379">
        <f>ROUND(IF(ISNA(+VLOOKUP($G22,'Data 2022 ACTUAL DL'!$A$5:$ZW$908,_xlfn.SINGLE(COLUMNS('IS ACCTS'!$DB22:DM22))+2,FALSE)),0,+VLOOKUP($G22,'Data 2022 ACTUAL DL'!$A$5:$ZW$908,_xlfn.SINGLE(COLUMNS('IS ACCTS'!$DB22:DM22))+2,FALSE))/1000,1)</f>
        <v>0</v>
      </c>
      <c r="DN22" s="48">
        <f>ROUND(IF(ISNA(+VLOOKUP($G22,'Data 2023 BUDGET DL'!$A$5:$ZW$908,COLUMNS('IS ACCTS'!$DN22:DN22)+2,FALSE)),0,+VLOOKUP($G22,'Data 2023 BUDGET DL'!$A$5:$ZW$908,COLUMNS('IS ACCTS'!$DN22:DN22)+2,FALSE))/1000,1)</f>
        <v>0</v>
      </c>
      <c r="DO22" s="48">
        <f>ROUND(IF(ISNA(+VLOOKUP($G22,'Data 2023 BUDGET DL'!$A$5:$ZW$908,COLUMNS('IS ACCTS'!$DN22:DO22)+2,FALSE)),0,+VLOOKUP($G22,'Data 2023 BUDGET DL'!$A$5:$ZW$908,COLUMNS('IS ACCTS'!$DN22:DO22)+2,FALSE))/1000,1)</f>
        <v>0</v>
      </c>
      <c r="DP22" s="48">
        <f>ROUND(IF(ISNA(+VLOOKUP($G22,'Data 2023 BUDGET DL'!$A$5:$ZW$908,COLUMNS('IS ACCTS'!$DN22:DP22)+2,FALSE)),0,+VLOOKUP($G22,'Data 2023 BUDGET DL'!$A$5:$ZW$908,COLUMNS('IS ACCTS'!$DN22:DP22)+2,FALSE))/1000,1)</f>
        <v>-334.8</v>
      </c>
      <c r="DQ22" s="48">
        <f>ROUND(IF(ISNA(+VLOOKUP($G22,'Data 2023 BUDGET DL'!$A$5:$ZW$908,COLUMNS('IS ACCTS'!$DN22:DQ22)+2,FALSE)),0,+VLOOKUP($G22,'Data 2023 BUDGET DL'!$A$5:$ZW$908,COLUMNS('IS ACCTS'!$DN22:DQ22)+2,FALSE))/1000,1)</f>
        <v>-334.8</v>
      </c>
      <c r="DR22" s="48">
        <f>ROUND(IF(ISNA(+VLOOKUP($G22,'Data 2023 BUDGET DL'!$A$5:$ZW$908,COLUMNS('IS ACCTS'!$DN22:DR22)+2,FALSE)),0,+VLOOKUP($G22,'Data 2023 BUDGET DL'!$A$5:$ZW$908,COLUMNS('IS ACCTS'!$DN22:DR22)+2,FALSE))/1000,1)</f>
        <v>-334.8</v>
      </c>
      <c r="DS22" s="48">
        <f>ROUND(IF(ISNA(+VLOOKUP($G22,'Data 2023 BUDGET DL'!$A$5:$ZW$908,COLUMNS('IS ACCTS'!$DN22:DS22)+2,FALSE)),0,+VLOOKUP($G22,'Data 2023 BUDGET DL'!$A$5:$ZW$908,COLUMNS('IS ACCTS'!$DN22:DS22)+2,FALSE))/1000,1)</f>
        <v>-334.8</v>
      </c>
      <c r="DT22" s="48">
        <f>ROUND(IF(ISNA(+VLOOKUP($G22,'Data 2023 BUDGET DL'!$A$5:$ZW$908,COLUMNS('IS ACCTS'!$DN22:DT22)+2,FALSE)),0,+VLOOKUP($G22,'Data 2023 BUDGET DL'!$A$5:$ZW$908,COLUMNS('IS ACCTS'!$DN22:DT22)+2,FALSE))/1000,1)</f>
        <v>-334.8</v>
      </c>
      <c r="DU22" s="48">
        <f>ROUND(IF(ISNA(+VLOOKUP($G22,'Data 2023 BUDGET DL'!$A$5:$ZW$908,COLUMNS('IS ACCTS'!$DN22:DU22)+2,FALSE)),0,+VLOOKUP($G22,'Data 2023 BUDGET DL'!$A$5:$ZW$908,COLUMNS('IS ACCTS'!$DN22:DU22)+2,FALSE))/1000,1)</f>
        <v>-334.8</v>
      </c>
      <c r="DV22" s="48">
        <f>ROUND(IF(ISNA(+VLOOKUP($G22,'Data 2023 BUDGET DL'!$A$5:$ZW$908,COLUMNS('IS ACCTS'!$DN22:DV22)+2,FALSE)),0,+VLOOKUP($G22,'Data 2023 BUDGET DL'!$A$5:$ZW$908,COLUMNS('IS ACCTS'!$DN22:DV22)+2,FALSE))/1000,1)</f>
        <v>-334.8</v>
      </c>
      <c r="DW22" s="48">
        <f>ROUND(IF(ISNA(+VLOOKUP($G22,'Data 2023 BUDGET DL'!$A$5:$ZW$908,COLUMNS('IS ACCTS'!$DN22:DW22)+2,FALSE)),0,+VLOOKUP($G22,'Data 2023 BUDGET DL'!$A$5:$ZW$908,COLUMNS('IS ACCTS'!$DN22:DW22)+2,FALSE))/1000,1)</f>
        <v>-334.8</v>
      </c>
      <c r="DX22" s="48">
        <f>ROUND(IF(ISNA(+VLOOKUP($G22,'Data 2023 BUDGET DL'!$A$5:$ZW$908,COLUMNS('IS ACCTS'!$DN22:DX22)+2,FALSE)),0,+VLOOKUP($G22,'Data 2023 BUDGET DL'!$A$5:$ZW$908,COLUMNS('IS ACCTS'!$DN22:DX22)+2,FALSE))/1000,1)</f>
        <v>-334.8</v>
      </c>
      <c r="DY22" s="48">
        <f>ROUND(IF(ISNA(+VLOOKUP($G22,'Data 2023 BUDGET DL'!$A$5:$ZW$908,COLUMNS('IS ACCTS'!$DN22:DY22)+2,FALSE)),0,+VLOOKUP($G22,'Data 2023 BUDGET DL'!$A$5:$ZW$908,COLUMNS('IS ACCTS'!$DN22:DY22)+2,FALSE))/1000,1)</f>
        <v>-334.8</v>
      </c>
      <c r="DZ22" s="48">
        <f>ROUND(IF(ISNA(+VLOOKUP($G22,'Data 2024 BUDGET DL'!$A$5:$ZW$907,COLUMNS('IS ACCTS'!$DZ22:DZ22)+2,FALSE)),0,+VLOOKUP($G22,'Data 2024 BUDGET DL'!$A$5:$ZW$907,COLUMNS('IS ACCTS'!$DZ22:DZ22)+2,FALSE))/1000,1)</f>
        <v>-334.8</v>
      </c>
      <c r="EA22" s="48">
        <f>ROUND(IF(ISNA(+VLOOKUP($G22,'Data 2024 BUDGET DL'!$A$5:$ZW$907,COLUMNS('IS ACCTS'!$DZ22:EA22)+2,FALSE)),0,+VLOOKUP($G22,'Data 2024 BUDGET DL'!$A$5:$ZW$907,COLUMNS('IS ACCTS'!$DZ22:EA22)+2,FALSE))/1000,1)</f>
        <v>-334.8</v>
      </c>
      <c r="EB22" s="48">
        <f>ROUND(IF(ISNA(+VLOOKUP($G22,'Data 2024 BUDGET DL'!$A$5:$ZW$907,COLUMNS('IS ACCTS'!$DZ22:EB22)+2,FALSE)),0,+VLOOKUP($G22,'Data 2024 BUDGET DL'!$A$5:$ZW$907,COLUMNS('IS ACCTS'!$DZ22:EB22)+2,FALSE))/1000,1)</f>
        <v>-334.8</v>
      </c>
      <c r="EC22" s="48">
        <f>ROUND(IF(ISNA(+VLOOKUP($G22,'Data 2024 BUDGET DL'!$A$5:$ZW$907,COLUMNS('IS ACCTS'!$DZ22:EC22)+2,FALSE)),0,+VLOOKUP($G22,'Data 2024 BUDGET DL'!$A$5:$ZW$907,COLUMNS('IS ACCTS'!$DZ22:EC22)+2,FALSE))/1000,1)</f>
        <v>-334.8</v>
      </c>
      <c r="ED22" s="48">
        <f>ROUND(IF(ISNA(+VLOOKUP($G22,'Data 2024 BUDGET DL'!$A$5:$ZW$907,COLUMNS('IS ACCTS'!$DZ22:ED22)+2,FALSE)),0,+VLOOKUP($G22,'Data 2024 BUDGET DL'!$A$5:$ZW$907,COLUMNS('IS ACCTS'!$DZ22:ED22)+2,FALSE))/1000,1)</f>
        <v>-334.8</v>
      </c>
      <c r="EE22" s="48">
        <f>ROUND(IF(ISNA(+VLOOKUP($G22,'Data 2024 BUDGET DL'!$A$5:$ZW$907,COLUMNS('IS ACCTS'!$DZ22:EE22)+2,FALSE)),0,+VLOOKUP($G22,'Data 2024 BUDGET DL'!$A$5:$ZW$907,COLUMNS('IS ACCTS'!$DZ22:EE22)+2,FALSE))/1000,1)</f>
        <v>-334.8</v>
      </c>
      <c r="EF22" s="48">
        <f>ROUND(IF(ISNA(+VLOOKUP($G22,'Data 2024 BUDGET DL'!$A$5:$ZW$907,COLUMNS('IS ACCTS'!$DZ22:EF22)+2,FALSE)),0,+VLOOKUP($G22,'Data 2024 BUDGET DL'!$A$5:$ZW$907,COLUMNS('IS ACCTS'!$DZ22:EF22)+2,FALSE))/1000,1)</f>
        <v>-334.8</v>
      </c>
      <c r="EG22" s="48">
        <f>ROUND(IF(ISNA(+VLOOKUP($G22,'Data 2024 BUDGET DL'!$A$5:$ZW$907,COLUMNS('IS ACCTS'!$DZ22:EG22)+2,FALSE)),0,+VLOOKUP($G22,'Data 2024 BUDGET DL'!$A$5:$ZW$907,COLUMNS('IS ACCTS'!$DZ22:EG22)+2,FALSE))/1000,1)</f>
        <v>-334.8</v>
      </c>
      <c r="EH22" s="48">
        <f>ROUND(IF(ISNA(+VLOOKUP($G22,'Data 2024 BUDGET DL'!$A$5:$ZW$907,COLUMNS('IS ACCTS'!$DZ22:EH22)+2,FALSE)),0,+VLOOKUP($G22,'Data 2024 BUDGET DL'!$A$5:$ZW$907,COLUMNS('IS ACCTS'!$DZ22:EH22)+2,FALSE))/1000,1)</f>
        <v>-334.8</v>
      </c>
      <c r="EI22" s="48">
        <f>ROUND(IF(ISNA(+VLOOKUP($G22,'Data 2024 BUDGET DL'!$A$5:$ZW$907,COLUMNS('IS ACCTS'!$DZ22:EI22)+2,FALSE)),0,+VLOOKUP($G22,'Data 2024 BUDGET DL'!$A$5:$ZW$907,COLUMNS('IS ACCTS'!$DZ22:EI22)+2,FALSE))/1000,1)</f>
        <v>-334.8</v>
      </c>
      <c r="EJ22" s="48">
        <f>ROUND(IF(ISNA(+VLOOKUP($G22,'Data 2024 BUDGET DL'!$A$5:$ZW$907,COLUMNS('IS ACCTS'!$DZ22:EJ22)+2,FALSE)),0,+VLOOKUP($G22,'Data 2024 BUDGET DL'!$A$5:$ZW$907,COLUMNS('IS ACCTS'!$DZ22:EJ22)+2,FALSE))/1000,1)</f>
        <v>-334.8</v>
      </c>
      <c r="EK22" s="48">
        <f>ROUND(IF(ISNA(+VLOOKUP($G22,'Data 2024 BUDGET DL'!$A$5:$ZW$907,COLUMNS('IS ACCTS'!$DZ22:EK22)+2,FALSE)),0,+VLOOKUP($G22,'Data 2024 BUDGET DL'!$A$5:$ZW$907,COLUMNS('IS ACCTS'!$DZ22:EK22)+2,FALSE))/1000,1)</f>
        <v>-334.8</v>
      </c>
      <c r="EL22" s="48"/>
      <c r="EM22" s="48">
        <f t="shared" si="2"/>
        <v>0</v>
      </c>
      <c r="EN22" s="48">
        <f t="shared" si="3"/>
        <v>-631.1</v>
      </c>
      <c r="EO22" s="48">
        <f t="shared" si="4"/>
        <v>-1889.1000000000004</v>
      </c>
      <c r="EP22" s="48">
        <f t="shared" si="5"/>
        <v>-2422.8000000000006</v>
      </c>
      <c r="EQ22" s="48">
        <f t="shared" si="6"/>
        <v>-2422.8000000000006</v>
      </c>
      <c r="ER22" s="48">
        <f t="shared" si="7"/>
        <v>-2181.9</v>
      </c>
      <c r="ES22" s="48">
        <f t="shared" si="9"/>
        <v>-2035.1999999999996</v>
      </c>
      <c r="ET22" s="48"/>
    </row>
    <row r="23" spans="1:150">
      <c r="A23" s="938" t="s">
        <v>65</v>
      </c>
      <c r="B23" s="937" t="s">
        <v>352</v>
      </c>
      <c r="C23" s="937"/>
      <c r="D23" s="937" t="s">
        <v>3163</v>
      </c>
      <c r="E23" s="14" t="s">
        <v>3164</v>
      </c>
      <c r="F23" s="141" t="str">
        <f t="shared" si="28"/>
        <v>4120002</v>
      </c>
      <c r="G23" s="141" t="s">
        <v>1161</v>
      </c>
      <c r="H23" s="3" t="s">
        <v>1162</v>
      </c>
      <c r="I23" s="51"/>
      <c r="J23" s="379">
        <v>0</v>
      </c>
      <c r="K23" s="379">
        <v>0</v>
      </c>
      <c r="L23" s="379">
        <v>0</v>
      </c>
      <c r="M23" s="379">
        <v>0</v>
      </c>
      <c r="N23" s="379">
        <v>0</v>
      </c>
      <c r="O23" s="379">
        <v>0</v>
      </c>
      <c r="P23" s="379">
        <v>0</v>
      </c>
      <c r="Q23" s="379">
        <v>0</v>
      </c>
      <c r="R23" s="379">
        <v>0</v>
      </c>
      <c r="S23" s="379">
        <v>0</v>
      </c>
      <c r="T23" s="379">
        <v>0</v>
      </c>
      <c r="U23" s="379">
        <v>0</v>
      </c>
      <c r="V23" s="379">
        <v>0</v>
      </c>
      <c r="W23" s="379">
        <v>0</v>
      </c>
      <c r="X23" s="379">
        <v>0</v>
      </c>
      <c r="Y23" s="379">
        <v>0</v>
      </c>
      <c r="Z23" s="379">
        <v>0</v>
      </c>
      <c r="AA23" s="379">
        <v>0</v>
      </c>
      <c r="AB23" s="379">
        <v>0</v>
      </c>
      <c r="AC23" s="379">
        <v>0</v>
      </c>
      <c r="AD23" s="379">
        <v>0</v>
      </c>
      <c r="AE23" s="379">
        <v>0</v>
      </c>
      <c r="AF23" s="379">
        <v>0</v>
      </c>
      <c r="AG23" s="379">
        <v>0</v>
      </c>
      <c r="AH23" s="379">
        <v>0</v>
      </c>
      <c r="AI23" s="379">
        <v>0</v>
      </c>
      <c r="AJ23" s="379">
        <v>0</v>
      </c>
      <c r="AK23" s="379">
        <v>0</v>
      </c>
      <c r="AL23" s="379">
        <v>0</v>
      </c>
      <c r="AM23" s="379">
        <v>-4.2</v>
      </c>
      <c r="AN23" s="379">
        <v>-1.4</v>
      </c>
      <c r="AO23" s="379">
        <v>-1.4</v>
      </c>
      <c r="AP23" s="379">
        <v>-1.4</v>
      </c>
      <c r="AQ23" s="379">
        <v>-1.4</v>
      </c>
      <c r="AR23" s="379">
        <v>-2.4</v>
      </c>
      <c r="AS23" s="379">
        <v>-1.9</v>
      </c>
      <c r="AT23" s="379">
        <v>-1.5</v>
      </c>
      <c r="AU23" s="379">
        <v>-1.5</v>
      </c>
      <c r="AV23" s="379">
        <v>-1.5</v>
      </c>
      <c r="AW23" s="379">
        <v>55.3</v>
      </c>
      <c r="AX23" s="379">
        <v>55.3</v>
      </c>
      <c r="AY23" s="379">
        <v>55.3</v>
      </c>
      <c r="AZ23" s="379">
        <v>55.3</v>
      </c>
      <c r="BA23" s="379">
        <v>55.3</v>
      </c>
      <c r="BB23" s="379">
        <v>55.3</v>
      </c>
      <c r="BC23" s="379">
        <v>75.2</v>
      </c>
      <c r="BD23" s="379">
        <v>75.2</v>
      </c>
      <c r="BE23" s="379">
        <v>75.2</v>
      </c>
      <c r="BF23" s="379">
        <v>75.900000000000006</v>
      </c>
      <c r="BG23" s="379">
        <v>75.900000000000006</v>
      </c>
      <c r="BH23" s="379">
        <v>75.900000000000006</v>
      </c>
      <c r="BI23" s="379">
        <v>75.900000000000006</v>
      </c>
      <c r="BJ23" s="379">
        <v>75.900000000000006</v>
      </c>
      <c r="BK23" s="379">
        <v>75.900000000000006</v>
      </c>
      <c r="BL23" s="379">
        <v>75.900000000000006</v>
      </c>
      <c r="BM23" s="379">
        <v>75.900000000000006</v>
      </c>
      <c r="BN23" s="379">
        <v>75.900000000000006</v>
      </c>
      <c r="BO23" s="379">
        <v>75.900000000000006</v>
      </c>
      <c r="BP23" s="379">
        <v>75.900000000000006</v>
      </c>
      <c r="BQ23" s="379">
        <v>75.900000000000006</v>
      </c>
      <c r="BR23" s="379">
        <v>76.5</v>
      </c>
      <c r="BS23" s="379">
        <v>76.5</v>
      </c>
      <c r="BT23" s="379">
        <v>76.5</v>
      </c>
      <c r="BU23" s="379">
        <v>76.5</v>
      </c>
      <c r="BV23" s="379">
        <v>76.5</v>
      </c>
      <c r="BW23" s="379">
        <v>76.5</v>
      </c>
      <c r="BX23" s="379">
        <v>76.5</v>
      </c>
      <c r="BY23" s="379">
        <v>76.5</v>
      </c>
      <c r="BZ23" s="379">
        <v>76.5</v>
      </c>
      <c r="CA23" s="379">
        <v>76.5</v>
      </c>
      <c r="CB23" s="379">
        <v>76.5</v>
      </c>
      <c r="CC23" s="379">
        <v>76.5</v>
      </c>
      <c r="CD23" s="379">
        <v>77.2</v>
      </c>
      <c r="CE23" s="379">
        <v>77.2</v>
      </c>
      <c r="CF23" s="379">
        <v>77.2</v>
      </c>
      <c r="CG23" s="379">
        <v>61.5</v>
      </c>
      <c r="CH23" s="379">
        <v>61.5</v>
      </c>
      <c r="CI23" s="379">
        <v>61.5</v>
      </c>
      <c r="CJ23" s="379">
        <v>61.5</v>
      </c>
      <c r="CK23" s="379">
        <v>61.5</v>
      </c>
      <c r="CL23" s="379">
        <v>61.5</v>
      </c>
      <c r="CM23" s="379">
        <v>56</v>
      </c>
      <c r="CN23" s="379">
        <v>56</v>
      </c>
      <c r="CO23" s="379">
        <v>56</v>
      </c>
      <c r="CP23" s="379">
        <v>56.7</v>
      </c>
      <c r="CQ23" s="379">
        <v>56.7</v>
      </c>
      <c r="CR23" s="379">
        <v>56.7</v>
      </c>
      <c r="CS23" s="379">
        <v>56.7</v>
      </c>
      <c r="CT23" s="379">
        <v>56.7</v>
      </c>
      <c r="CU23" s="379">
        <v>56.7</v>
      </c>
      <c r="CV23" s="379">
        <v>56.7</v>
      </c>
      <c r="CW23" s="379">
        <v>56.7</v>
      </c>
      <c r="CX23" s="379">
        <v>56.7</v>
      </c>
      <c r="CY23" s="379">
        <v>56.7</v>
      </c>
      <c r="CZ23" s="379">
        <v>56.7</v>
      </c>
      <c r="DA23" s="379">
        <v>56.7</v>
      </c>
      <c r="DB23" s="379">
        <f>ROUND(IF(ISNA(+VLOOKUP($G23,'Data 2022 ACTUAL DL'!$A$5:$ZW$908,_xlfn.SINGLE(COLUMNS('IS ACCTS'!$DB23:DB23))+2,FALSE)),0,+VLOOKUP($G23,'Data 2022 ACTUAL DL'!$A$5:$ZW$908,_xlfn.SINGLE(COLUMNS('IS ACCTS'!$DB23:DB23))+2,FALSE))/1000,1)</f>
        <v>57.3</v>
      </c>
      <c r="DC23" s="379">
        <f>ROUND(IF(ISNA(+VLOOKUP($G23,'Data 2022 ACTUAL DL'!$A$5:$ZW$908,_xlfn.SINGLE(COLUMNS('IS ACCTS'!$DB23:DC23))+2,FALSE)),0,+VLOOKUP($G23,'Data 2022 ACTUAL DL'!$A$5:$ZW$908,_xlfn.SINGLE(COLUMNS('IS ACCTS'!$DB23:DC23))+2,FALSE))/1000,1)</f>
        <v>57.3</v>
      </c>
      <c r="DD23" s="379">
        <f>ROUND(IF(ISNA(+VLOOKUP($G23,'Data 2022 ACTUAL DL'!$A$5:$ZW$908,_xlfn.SINGLE(COLUMNS('IS ACCTS'!$DB23:DD23))+2,FALSE)),0,+VLOOKUP($G23,'Data 2022 ACTUAL DL'!$A$5:$ZW$908,_xlfn.SINGLE(COLUMNS('IS ACCTS'!$DB23:DD23))+2,FALSE))/1000,1)</f>
        <v>57.3</v>
      </c>
      <c r="DE23" s="379">
        <f>ROUND(IF(ISNA(+VLOOKUP($G23,'Data 2022 ACTUAL DL'!$A$5:$ZW$908,_xlfn.SINGLE(COLUMNS('IS ACCTS'!$DB23:DE23))+2,FALSE)),0,+VLOOKUP($G23,'Data 2022 ACTUAL DL'!$A$5:$ZW$908,_xlfn.SINGLE(COLUMNS('IS ACCTS'!$DB23:DE23))+2,FALSE))/1000,1)</f>
        <v>42.5</v>
      </c>
      <c r="DF23" s="379">
        <f>ROUND(IF(ISNA(+VLOOKUP($G23,'Data 2022 ACTUAL DL'!$A$5:$ZW$908,_xlfn.SINGLE(COLUMNS('IS ACCTS'!$DB23:DF23))+2,FALSE)),0,+VLOOKUP($G23,'Data 2022 ACTUAL DL'!$A$5:$ZW$908,_xlfn.SINGLE(COLUMNS('IS ACCTS'!$DB23:DF23))+2,FALSE))/1000,1)</f>
        <v>42.5</v>
      </c>
      <c r="DG23" s="379">
        <f>ROUND(IF(ISNA(+VLOOKUP($G23,'Data 2022 ACTUAL DL'!$A$5:$ZW$908,_xlfn.SINGLE(COLUMNS('IS ACCTS'!$DB23:DG23))+2,FALSE)),0,+VLOOKUP($G23,'Data 2022 ACTUAL DL'!$A$5:$ZW$908,_xlfn.SINGLE(COLUMNS('IS ACCTS'!$DB23:DG23))+2,FALSE))/1000,1)</f>
        <v>42.5</v>
      </c>
      <c r="DH23" s="379">
        <f>ROUND(IF(ISNA(+VLOOKUP($G23,'Data 2022 ACTUAL DL'!$A$5:$ZW$908,_xlfn.SINGLE(COLUMNS('IS ACCTS'!$DB23:DH23))+2,FALSE)),0,+VLOOKUP($G23,'Data 2022 ACTUAL DL'!$A$5:$ZW$908,_xlfn.SINGLE(COLUMNS('IS ACCTS'!$DB23:DH23))+2,FALSE))/1000,1)</f>
        <v>42.5</v>
      </c>
      <c r="DI23" s="379">
        <f>ROUND(IF(ISNA(+VLOOKUP($G23,'Data 2022 ACTUAL DL'!$A$5:$ZW$908,_xlfn.SINGLE(COLUMNS('IS ACCTS'!$DB23:DI23))+2,FALSE)),0,+VLOOKUP($G23,'Data 2022 ACTUAL DL'!$A$5:$ZW$908,_xlfn.SINGLE(COLUMNS('IS ACCTS'!$DB23:DI23))+2,FALSE))/1000,1)</f>
        <v>0</v>
      </c>
      <c r="DJ23" s="379">
        <f>ROUND(IF(ISNA(+VLOOKUP($G23,'Data 2022 ACTUAL DL'!$A$5:$ZW$908,_xlfn.SINGLE(COLUMNS('IS ACCTS'!$DB23:DJ23))+2,FALSE)),0,+VLOOKUP($G23,'Data 2022 ACTUAL DL'!$A$5:$ZW$908,_xlfn.SINGLE(COLUMNS('IS ACCTS'!$DB23:DJ23))+2,FALSE))/1000,1)</f>
        <v>0</v>
      </c>
      <c r="DK23" s="379">
        <f>ROUND(IF(ISNA(+VLOOKUP($G23,'Data 2022 ACTUAL DL'!$A$5:$ZW$908,_xlfn.SINGLE(COLUMNS('IS ACCTS'!$DB23:DK23))+2,FALSE)),0,+VLOOKUP($G23,'Data 2022 ACTUAL DL'!$A$5:$ZW$908,_xlfn.SINGLE(COLUMNS('IS ACCTS'!$DB23:DK23))+2,FALSE))/1000,1)</f>
        <v>0</v>
      </c>
      <c r="DL23" s="379">
        <f>ROUND(IF(ISNA(+VLOOKUP($G23,'Data 2022 ACTUAL DL'!$A$5:$ZW$908,_xlfn.SINGLE(COLUMNS('IS ACCTS'!$DB23:DL23))+2,FALSE)),0,+VLOOKUP($G23,'Data 2022 ACTUAL DL'!$A$5:$ZW$908,_xlfn.SINGLE(COLUMNS('IS ACCTS'!$DB23:DL23))+2,FALSE))/1000,1)</f>
        <v>0</v>
      </c>
      <c r="DM23" s="379">
        <f>ROUND(IF(ISNA(+VLOOKUP($G23,'Data 2022 ACTUAL DL'!$A$5:$ZW$908,_xlfn.SINGLE(COLUMNS('IS ACCTS'!$DB23:DM23))+2,FALSE)),0,+VLOOKUP($G23,'Data 2022 ACTUAL DL'!$A$5:$ZW$908,_xlfn.SINGLE(COLUMNS('IS ACCTS'!$DB23:DM23))+2,FALSE))/1000,1)</f>
        <v>0</v>
      </c>
      <c r="DN23" s="48">
        <f>ROUND(IF(ISNA(+VLOOKUP($G23,'Data 2023 BUDGET DL'!$A$5:$ZW$908,COLUMNS('IS ACCTS'!$DN23:DN23)+2,FALSE)),0,+VLOOKUP($G23,'Data 2023 BUDGET DL'!$A$5:$ZW$908,COLUMNS('IS ACCTS'!$DN23:DN23)+2,FALSE))/1000,1)</f>
        <v>0</v>
      </c>
      <c r="DO23" s="48">
        <f>ROUND(IF(ISNA(+VLOOKUP($G23,'Data 2023 BUDGET DL'!$A$5:$ZW$908,COLUMNS('IS ACCTS'!$DN23:DO23)+2,FALSE)),0,+VLOOKUP($G23,'Data 2023 BUDGET DL'!$A$5:$ZW$908,COLUMNS('IS ACCTS'!$DN23:DO23)+2,FALSE))/1000,1)</f>
        <v>0</v>
      </c>
      <c r="DP23" s="48">
        <f>ROUND(IF(ISNA(+VLOOKUP($G23,'Data 2023 BUDGET DL'!$A$5:$ZW$908,COLUMNS('IS ACCTS'!$DN23:DP23)+2,FALSE)),0,+VLOOKUP($G23,'Data 2023 BUDGET DL'!$A$5:$ZW$908,COLUMNS('IS ACCTS'!$DN23:DP23)+2,FALSE))/1000,1)</f>
        <v>230.7</v>
      </c>
      <c r="DQ23" s="48">
        <f>ROUND(IF(ISNA(+VLOOKUP($G23,'Data 2023 BUDGET DL'!$A$5:$ZW$908,COLUMNS('IS ACCTS'!$DN23:DQ23)+2,FALSE)),0,+VLOOKUP($G23,'Data 2023 BUDGET DL'!$A$5:$ZW$908,COLUMNS('IS ACCTS'!$DN23:DQ23)+2,FALSE))/1000,1)</f>
        <v>230.7</v>
      </c>
      <c r="DR23" s="48">
        <f>ROUND(IF(ISNA(+VLOOKUP($G23,'Data 2023 BUDGET DL'!$A$5:$ZW$908,COLUMNS('IS ACCTS'!$DN23:DR23)+2,FALSE)),0,+VLOOKUP($G23,'Data 2023 BUDGET DL'!$A$5:$ZW$908,COLUMNS('IS ACCTS'!$DN23:DR23)+2,FALSE))/1000,1)</f>
        <v>230.7</v>
      </c>
      <c r="DS23" s="48">
        <f>ROUND(IF(ISNA(+VLOOKUP($G23,'Data 2023 BUDGET DL'!$A$5:$ZW$908,COLUMNS('IS ACCTS'!$DN23:DS23)+2,FALSE)),0,+VLOOKUP($G23,'Data 2023 BUDGET DL'!$A$5:$ZW$908,COLUMNS('IS ACCTS'!$DN23:DS23)+2,FALSE))/1000,1)</f>
        <v>230.7</v>
      </c>
      <c r="DT23" s="48">
        <f>ROUND(IF(ISNA(+VLOOKUP($G23,'Data 2023 BUDGET DL'!$A$5:$ZW$908,COLUMNS('IS ACCTS'!$DN23:DT23)+2,FALSE)),0,+VLOOKUP($G23,'Data 2023 BUDGET DL'!$A$5:$ZW$908,COLUMNS('IS ACCTS'!$DN23:DT23)+2,FALSE))/1000,1)</f>
        <v>230.7</v>
      </c>
      <c r="DU23" s="48">
        <f>ROUND(IF(ISNA(+VLOOKUP($G23,'Data 2023 BUDGET DL'!$A$5:$ZW$908,COLUMNS('IS ACCTS'!$DN23:DU23)+2,FALSE)),0,+VLOOKUP($G23,'Data 2023 BUDGET DL'!$A$5:$ZW$908,COLUMNS('IS ACCTS'!$DN23:DU23)+2,FALSE))/1000,1)</f>
        <v>230.7</v>
      </c>
      <c r="DV23" s="48">
        <f>ROUND(IF(ISNA(+VLOOKUP($G23,'Data 2023 BUDGET DL'!$A$5:$ZW$908,COLUMNS('IS ACCTS'!$DN23:DV23)+2,FALSE)),0,+VLOOKUP($G23,'Data 2023 BUDGET DL'!$A$5:$ZW$908,COLUMNS('IS ACCTS'!$DN23:DV23)+2,FALSE))/1000,1)</f>
        <v>230.7</v>
      </c>
      <c r="DW23" s="48">
        <f>ROUND(IF(ISNA(+VLOOKUP($G23,'Data 2023 BUDGET DL'!$A$5:$ZW$908,COLUMNS('IS ACCTS'!$DN23:DW23)+2,FALSE)),0,+VLOOKUP($G23,'Data 2023 BUDGET DL'!$A$5:$ZW$908,COLUMNS('IS ACCTS'!$DN23:DW23)+2,FALSE))/1000,1)</f>
        <v>230.7</v>
      </c>
      <c r="DX23" s="48">
        <f>ROUND(IF(ISNA(+VLOOKUP($G23,'Data 2023 BUDGET DL'!$A$5:$ZW$908,COLUMNS('IS ACCTS'!$DN23:DX23)+2,FALSE)),0,+VLOOKUP($G23,'Data 2023 BUDGET DL'!$A$5:$ZW$908,COLUMNS('IS ACCTS'!$DN23:DX23)+2,FALSE))/1000,1)</f>
        <v>230.7</v>
      </c>
      <c r="DY23" s="48">
        <f>ROUND(IF(ISNA(+VLOOKUP($G23,'Data 2023 BUDGET DL'!$A$5:$ZW$908,COLUMNS('IS ACCTS'!$DN23:DY23)+2,FALSE)),0,+VLOOKUP($G23,'Data 2023 BUDGET DL'!$A$5:$ZW$908,COLUMNS('IS ACCTS'!$DN23:DY23)+2,FALSE))/1000,1)</f>
        <v>230.7</v>
      </c>
      <c r="DZ23" s="48">
        <f>ROUND(IF(ISNA(+VLOOKUP($G23,'Data 2024 BUDGET DL'!$A$5:$ZW$907,COLUMNS('IS ACCTS'!$DZ23:DZ23)+2,FALSE)),0,+VLOOKUP($G23,'Data 2024 BUDGET DL'!$A$5:$ZW$907,COLUMNS('IS ACCTS'!$DZ23:DZ23)+2,FALSE))/1000,1)</f>
        <v>230.7</v>
      </c>
      <c r="EA23" s="48">
        <f>ROUND(IF(ISNA(+VLOOKUP($G23,'Data 2024 BUDGET DL'!$A$5:$ZW$907,COLUMNS('IS ACCTS'!$DZ23:EA23)+2,FALSE)),0,+VLOOKUP($G23,'Data 2024 BUDGET DL'!$A$5:$ZW$907,COLUMNS('IS ACCTS'!$DZ23:EA23)+2,FALSE))/1000,1)</f>
        <v>230.7</v>
      </c>
      <c r="EB23" s="48">
        <f>ROUND(IF(ISNA(+VLOOKUP($G23,'Data 2024 BUDGET DL'!$A$5:$ZW$907,COLUMNS('IS ACCTS'!$DZ23:EB23)+2,FALSE)),0,+VLOOKUP($G23,'Data 2024 BUDGET DL'!$A$5:$ZW$907,COLUMNS('IS ACCTS'!$DZ23:EB23)+2,FALSE))/1000,1)</f>
        <v>230.7</v>
      </c>
      <c r="EC23" s="48">
        <f>ROUND(IF(ISNA(+VLOOKUP($G23,'Data 2024 BUDGET DL'!$A$5:$ZW$907,COLUMNS('IS ACCTS'!$DZ23:EC23)+2,FALSE)),0,+VLOOKUP($G23,'Data 2024 BUDGET DL'!$A$5:$ZW$907,COLUMNS('IS ACCTS'!$DZ23:EC23)+2,FALSE))/1000,1)</f>
        <v>230.7</v>
      </c>
      <c r="ED23" s="48">
        <f>ROUND(IF(ISNA(+VLOOKUP($G23,'Data 2024 BUDGET DL'!$A$5:$ZW$907,COLUMNS('IS ACCTS'!$DZ23:ED23)+2,FALSE)),0,+VLOOKUP($G23,'Data 2024 BUDGET DL'!$A$5:$ZW$907,COLUMNS('IS ACCTS'!$DZ23:ED23)+2,FALSE))/1000,1)</f>
        <v>230.7</v>
      </c>
      <c r="EE23" s="48">
        <f>ROUND(IF(ISNA(+VLOOKUP($G23,'Data 2024 BUDGET DL'!$A$5:$ZW$907,COLUMNS('IS ACCTS'!$DZ23:EE23)+2,FALSE)),0,+VLOOKUP($G23,'Data 2024 BUDGET DL'!$A$5:$ZW$907,COLUMNS('IS ACCTS'!$DZ23:EE23)+2,FALSE))/1000,1)</f>
        <v>230.7</v>
      </c>
      <c r="EF23" s="48">
        <f>ROUND(IF(ISNA(+VLOOKUP($G23,'Data 2024 BUDGET DL'!$A$5:$ZW$907,COLUMNS('IS ACCTS'!$DZ23:EF23)+2,FALSE)),0,+VLOOKUP($G23,'Data 2024 BUDGET DL'!$A$5:$ZW$907,COLUMNS('IS ACCTS'!$DZ23:EF23)+2,FALSE))/1000,1)</f>
        <v>230.7</v>
      </c>
      <c r="EG23" s="48">
        <f>ROUND(IF(ISNA(+VLOOKUP($G23,'Data 2024 BUDGET DL'!$A$5:$ZW$907,COLUMNS('IS ACCTS'!$DZ23:EG23)+2,FALSE)),0,+VLOOKUP($G23,'Data 2024 BUDGET DL'!$A$5:$ZW$907,COLUMNS('IS ACCTS'!$DZ23:EG23)+2,FALSE))/1000,1)</f>
        <v>230.7</v>
      </c>
      <c r="EH23" s="48">
        <f>ROUND(IF(ISNA(+VLOOKUP($G23,'Data 2024 BUDGET DL'!$A$5:$ZW$907,COLUMNS('IS ACCTS'!$DZ23:EH23)+2,FALSE)),0,+VLOOKUP($G23,'Data 2024 BUDGET DL'!$A$5:$ZW$907,COLUMNS('IS ACCTS'!$DZ23:EH23)+2,FALSE))/1000,1)</f>
        <v>230.7</v>
      </c>
      <c r="EI23" s="48">
        <f>ROUND(IF(ISNA(+VLOOKUP($G23,'Data 2024 BUDGET DL'!$A$5:$ZW$907,COLUMNS('IS ACCTS'!$DZ23:EI23)+2,FALSE)),0,+VLOOKUP($G23,'Data 2024 BUDGET DL'!$A$5:$ZW$907,COLUMNS('IS ACCTS'!$DZ23:EI23)+2,FALSE))/1000,1)</f>
        <v>230.7</v>
      </c>
      <c r="EJ23" s="48">
        <f>ROUND(IF(ISNA(+VLOOKUP($G23,'Data 2024 BUDGET DL'!$A$5:$ZW$907,COLUMNS('IS ACCTS'!$DZ23:EJ23)+2,FALSE)),0,+VLOOKUP($G23,'Data 2024 BUDGET DL'!$A$5:$ZW$907,COLUMNS('IS ACCTS'!$DZ23:EJ23)+2,FALSE))/1000,1)</f>
        <v>230.7</v>
      </c>
      <c r="EK23" s="48">
        <f>ROUND(IF(ISNA(+VLOOKUP($G23,'Data 2024 BUDGET DL'!$A$5:$ZW$907,COLUMNS('IS ACCTS'!$DZ23:EK23)+2,FALSE)),0,+VLOOKUP($G23,'Data 2024 BUDGET DL'!$A$5:$ZW$907,COLUMNS('IS ACCTS'!$DZ23:EK23)+2,FALSE))/1000,1)</f>
        <v>230.7</v>
      </c>
      <c r="EL23" s="48"/>
      <c r="EM23" s="48">
        <f t="shared" si="2"/>
        <v>0</v>
      </c>
      <c r="EN23" s="48">
        <f t="shared" si="3"/>
        <v>-14.100000000000001</v>
      </c>
      <c r="EO23" s="48">
        <f t="shared" si="4"/>
        <v>552.9</v>
      </c>
      <c r="EP23" s="48">
        <f t="shared" si="5"/>
        <v>910.79999999999984</v>
      </c>
      <c r="EQ23" s="48">
        <f t="shared" si="6"/>
        <v>918</v>
      </c>
      <c r="ER23" s="48">
        <f t="shared" si="7"/>
        <v>768.6</v>
      </c>
      <c r="ES23" s="48">
        <f t="shared" si="9"/>
        <v>680.40000000000009</v>
      </c>
      <c r="ET23" s="48"/>
    </row>
    <row r="24" spans="1:150" s="44" customFormat="1">
      <c r="F24" s="135" t="str">
        <f t="shared" si="27"/>
        <v>412</v>
      </c>
      <c r="G24" s="135">
        <v>412</v>
      </c>
      <c r="H24" s="136"/>
      <c r="I24" s="150"/>
      <c r="J24" s="381">
        <v>0</v>
      </c>
      <c r="K24" s="381">
        <v>0</v>
      </c>
      <c r="L24" s="381">
        <v>0</v>
      </c>
      <c r="M24" s="381">
        <v>0</v>
      </c>
      <c r="N24" s="381">
        <v>0</v>
      </c>
      <c r="O24" s="381">
        <v>0</v>
      </c>
      <c r="P24" s="381">
        <v>0</v>
      </c>
      <c r="Q24" s="381">
        <v>0</v>
      </c>
      <c r="R24" s="381">
        <v>0</v>
      </c>
      <c r="S24" s="381">
        <v>0</v>
      </c>
      <c r="T24" s="381">
        <v>0</v>
      </c>
      <c r="U24" s="381">
        <v>0</v>
      </c>
      <c r="V24" s="381">
        <v>0</v>
      </c>
      <c r="W24" s="381">
        <v>0</v>
      </c>
      <c r="X24" s="381">
        <v>0</v>
      </c>
      <c r="Y24" s="381">
        <v>0</v>
      </c>
      <c r="Z24" s="381">
        <v>0</v>
      </c>
      <c r="AA24" s="381">
        <v>0</v>
      </c>
      <c r="AB24" s="381">
        <v>0</v>
      </c>
      <c r="AC24" s="381">
        <v>0</v>
      </c>
      <c r="AD24" s="381">
        <v>0</v>
      </c>
      <c r="AE24" s="381">
        <v>0</v>
      </c>
      <c r="AF24" s="381">
        <v>0</v>
      </c>
      <c r="AG24" s="381">
        <v>0</v>
      </c>
      <c r="AH24" s="381">
        <v>0</v>
      </c>
      <c r="AI24" s="381">
        <v>0</v>
      </c>
      <c r="AJ24" s="381">
        <v>0</v>
      </c>
      <c r="AK24" s="381">
        <v>0</v>
      </c>
      <c r="AL24" s="381">
        <v>235.2</v>
      </c>
      <c r="AM24" s="381">
        <v>-107.9</v>
      </c>
      <c r="AN24" s="381">
        <v>20.500000000000007</v>
      </c>
      <c r="AO24" s="381">
        <v>20.500000000000007</v>
      </c>
      <c r="AP24" s="381">
        <v>20.500000000000007</v>
      </c>
      <c r="AQ24" s="381">
        <v>42.500000000000007</v>
      </c>
      <c r="AR24" s="381">
        <v>-2.4</v>
      </c>
      <c r="AS24" s="381">
        <v>20.000000000000007</v>
      </c>
      <c r="AT24" s="381">
        <v>20.400000000000006</v>
      </c>
      <c r="AU24" s="381">
        <v>20.400000000000006</v>
      </c>
      <c r="AV24" s="381">
        <v>20.400000000000006</v>
      </c>
      <c r="AW24" s="381">
        <v>77.2</v>
      </c>
      <c r="AX24" s="381">
        <v>77.3</v>
      </c>
      <c r="AY24" s="381">
        <v>77.3</v>
      </c>
      <c r="AZ24" s="381">
        <v>77.3</v>
      </c>
      <c r="BA24" s="381">
        <v>77.3</v>
      </c>
      <c r="BB24" s="381">
        <v>77.3</v>
      </c>
      <c r="BC24" s="381">
        <v>97.100000000000009</v>
      </c>
      <c r="BD24" s="381">
        <v>97.100000000000009</v>
      </c>
      <c r="BE24" s="381">
        <v>97.100000000000009</v>
      </c>
      <c r="BF24" s="381">
        <v>97.800000000000011</v>
      </c>
      <c r="BG24" s="381">
        <v>97.800000000000011</v>
      </c>
      <c r="BH24" s="381">
        <v>97.800000000000011</v>
      </c>
      <c r="BI24" s="381">
        <v>97.800000000000011</v>
      </c>
      <c r="BJ24" s="381">
        <v>97.800000000000011</v>
      </c>
      <c r="BK24" s="381">
        <v>97.800000000000011</v>
      </c>
      <c r="BL24" s="381">
        <v>97.800000000000011</v>
      </c>
      <c r="BM24" s="381">
        <v>97.800000000000011</v>
      </c>
      <c r="BN24" s="381">
        <v>97.800000000000011</v>
      </c>
      <c r="BO24" s="381">
        <v>97.800000000000011</v>
      </c>
      <c r="BP24" s="381">
        <v>97.800000000000011</v>
      </c>
      <c r="BQ24" s="381">
        <v>97.800000000000011</v>
      </c>
      <c r="BR24" s="381">
        <v>98.4</v>
      </c>
      <c r="BS24" s="381">
        <v>98.4</v>
      </c>
      <c r="BT24" s="381">
        <v>130.1</v>
      </c>
      <c r="BU24" s="381">
        <v>114.29999999999998</v>
      </c>
      <c r="BV24" s="381">
        <v>114.29999999999998</v>
      </c>
      <c r="BW24" s="381">
        <v>114.29999999999998</v>
      </c>
      <c r="BX24" s="381">
        <v>114.29999999999998</v>
      </c>
      <c r="BY24" s="381">
        <v>114.29999999999998</v>
      </c>
      <c r="BZ24" s="381">
        <v>114.29999999999998</v>
      </c>
      <c r="CA24" s="381">
        <v>114.29999999999998</v>
      </c>
      <c r="CB24" s="381">
        <v>114.29999999999998</v>
      </c>
      <c r="CC24" s="381">
        <v>114.29999999999998</v>
      </c>
      <c r="CD24" s="381">
        <v>114.99999999999999</v>
      </c>
      <c r="CE24" s="381">
        <v>114.99999999999999</v>
      </c>
      <c r="CF24" s="381">
        <v>114.99999999999999</v>
      </c>
      <c r="CG24" s="381">
        <v>123.29999999999998</v>
      </c>
      <c r="CH24" s="381">
        <v>75.400000000000006</v>
      </c>
      <c r="CI24" s="381">
        <v>99.299999999999983</v>
      </c>
      <c r="CJ24" s="381">
        <v>99.299999999999983</v>
      </c>
      <c r="CK24" s="381">
        <v>99.299999999999983</v>
      </c>
      <c r="CL24" s="381">
        <v>99.299999999999983</v>
      </c>
      <c r="CM24" s="381">
        <v>93.800000000000011</v>
      </c>
      <c r="CN24" s="381">
        <v>93.800000000000011</v>
      </c>
      <c r="CO24" s="381">
        <v>93.800000000000011</v>
      </c>
      <c r="CP24" s="381">
        <v>94.500000000000014</v>
      </c>
      <c r="CQ24" s="381">
        <v>94.500000000000014</v>
      </c>
      <c r="CR24" s="381">
        <v>94.500000000000014</v>
      </c>
      <c r="CS24" s="381">
        <v>94.500000000000014</v>
      </c>
      <c r="CT24" s="381">
        <v>94.500000000000014</v>
      </c>
      <c r="CU24" s="381">
        <v>94.500000000000014</v>
      </c>
      <c r="CV24" s="381">
        <v>94.500000000000014</v>
      </c>
      <c r="CW24" s="381">
        <v>94.500000000000014</v>
      </c>
      <c r="CX24" s="381">
        <v>94.500000000000014</v>
      </c>
      <c r="CY24" s="381">
        <v>94.500000000000014</v>
      </c>
      <c r="CZ24" s="381">
        <v>94.500000000000014</v>
      </c>
      <c r="DA24" s="381">
        <v>94.500000000000014</v>
      </c>
      <c r="DB24" s="381">
        <f t="shared" ref="DB24:DC24" si="29">SUM(DB21:DB23)</f>
        <v>95.100000000000009</v>
      </c>
      <c r="DC24" s="381">
        <f t="shared" si="29"/>
        <v>95.100000000000009</v>
      </c>
      <c r="DD24" s="381">
        <f t="shared" ref="DD24" si="30">SUM(DD21:DD23)</f>
        <v>95.100000000000009</v>
      </c>
      <c r="DE24" s="381">
        <f t="shared" ref="DE24:DF24" si="31">SUM(DE21:DE23)</f>
        <v>80.300000000000011</v>
      </c>
      <c r="DF24" s="381">
        <f t="shared" si="31"/>
        <v>80.300000000000011</v>
      </c>
      <c r="DG24" s="381">
        <f t="shared" ref="DG24:DH24" si="32">SUM(DG21:DG23)</f>
        <v>77.5</v>
      </c>
      <c r="DH24" s="381">
        <f t="shared" si="32"/>
        <v>56</v>
      </c>
      <c r="DI24" s="381">
        <f t="shared" ref="DI24:DM24" si="33">SUM(DI21:DI23)</f>
        <v>37.799999999999997</v>
      </c>
      <c r="DJ24" s="381">
        <f t="shared" si="33"/>
        <v>37.799999999999997</v>
      </c>
      <c r="DK24" s="381">
        <f t="shared" si="33"/>
        <v>37.799999999999997</v>
      </c>
      <c r="DL24" s="381">
        <f t="shared" si="33"/>
        <v>37.799999999999997</v>
      </c>
      <c r="DM24" s="381">
        <f t="shared" si="33"/>
        <v>37.799999999999997</v>
      </c>
      <c r="DN24" s="854">
        <f t="shared" ref="DN24:DY24" si="34">SUM(DN21:DN23)</f>
        <v>37.799999999999997</v>
      </c>
      <c r="DO24" s="854">
        <f t="shared" si="34"/>
        <v>37.799999999999997</v>
      </c>
      <c r="DP24" s="854">
        <f t="shared" si="34"/>
        <v>268.5</v>
      </c>
      <c r="DQ24" s="854">
        <f t="shared" si="34"/>
        <v>268.5</v>
      </c>
      <c r="DR24" s="854">
        <f t="shared" si="34"/>
        <v>268.5</v>
      </c>
      <c r="DS24" s="854">
        <f t="shared" si="34"/>
        <v>268.5</v>
      </c>
      <c r="DT24" s="854">
        <f t="shared" si="34"/>
        <v>268.5</v>
      </c>
      <c r="DU24" s="854">
        <f t="shared" si="34"/>
        <v>268.5</v>
      </c>
      <c r="DV24" s="854">
        <f t="shared" si="34"/>
        <v>268.5</v>
      </c>
      <c r="DW24" s="854">
        <f t="shared" si="34"/>
        <v>268.5</v>
      </c>
      <c r="DX24" s="854">
        <f t="shared" si="34"/>
        <v>268.5</v>
      </c>
      <c r="DY24" s="854">
        <f t="shared" si="34"/>
        <v>268.5</v>
      </c>
      <c r="DZ24" s="854">
        <f t="shared" ref="DZ24:EK24" si="35">SUM(DZ21:DZ23)</f>
        <v>268.5</v>
      </c>
      <c r="EA24" s="854">
        <f t="shared" si="35"/>
        <v>268.5</v>
      </c>
      <c r="EB24" s="854">
        <f t="shared" si="35"/>
        <v>268.5</v>
      </c>
      <c r="EC24" s="854">
        <f t="shared" si="35"/>
        <v>268.5</v>
      </c>
      <c r="ED24" s="854">
        <f t="shared" si="35"/>
        <v>268.5</v>
      </c>
      <c r="EE24" s="854">
        <f t="shared" si="35"/>
        <v>268.5</v>
      </c>
      <c r="EF24" s="854">
        <f t="shared" si="35"/>
        <v>268.5</v>
      </c>
      <c r="EG24" s="854">
        <f t="shared" si="35"/>
        <v>268.5</v>
      </c>
      <c r="EH24" s="854">
        <f t="shared" si="35"/>
        <v>268.5</v>
      </c>
      <c r="EI24" s="854">
        <f t="shared" si="35"/>
        <v>268.5</v>
      </c>
      <c r="EJ24" s="854">
        <f t="shared" si="35"/>
        <v>268.5</v>
      </c>
      <c r="EK24" s="854">
        <f t="shared" si="35"/>
        <v>268.5</v>
      </c>
      <c r="EL24" s="48"/>
      <c r="EM24" s="48">
        <f t="shared" si="2"/>
        <v>0</v>
      </c>
      <c r="EN24" s="48">
        <f t="shared" si="3"/>
        <v>248.89999999999998</v>
      </c>
      <c r="EO24" s="48">
        <f t="shared" si="4"/>
        <v>816.20000000000016</v>
      </c>
      <c r="EP24" s="48">
        <f t="shared" si="5"/>
        <v>1173.5999999999999</v>
      </c>
      <c r="EQ24" s="48">
        <f t="shared" si="6"/>
        <v>1355.5999999999997</v>
      </c>
      <c r="ER24" s="48">
        <f t="shared" si="7"/>
        <v>1222.2999999999997</v>
      </c>
      <c r="ES24" s="48">
        <f t="shared" si="9"/>
        <v>1134.0000000000002</v>
      </c>
      <c r="ET24" s="48"/>
    </row>
    <row r="25" spans="1:150">
      <c r="A25" s="938" t="s">
        <v>52</v>
      </c>
      <c r="B25" s="937" t="s">
        <v>352</v>
      </c>
      <c r="C25" s="937"/>
      <c r="D25" s="937" t="s">
        <v>3165</v>
      </c>
      <c r="E25" s="14" t="s">
        <v>352</v>
      </c>
      <c r="F25" s="141" t="str">
        <f t="shared" si="8"/>
        <v>4800010</v>
      </c>
      <c r="G25" s="141" t="s">
        <v>1163</v>
      </c>
      <c r="H25" s="151" t="s">
        <v>1164</v>
      </c>
      <c r="I25" s="150"/>
      <c r="J25" s="379">
        <v>1123.8</v>
      </c>
      <c r="K25" s="379">
        <v>1109</v>
      </c>
      <c r="L25" s="379">
        <v>1034.9000000000001</v>
      </c>
      <c r="M25" s="379">
        <v>1000.9</v>
      </c>
      <c r="N25" s="379">
        <v>988.8</v>
      </c>
      <c r="O25" s="379">
        <v>983.2</v>
      </c>
      <c r="P25" s="379">
        <v>955.6</v>
      </c>
      <c r="Q25" s="379">
        <v>962.9</v>
      </c>
      <c r="R25" s="379">
        <v>964.2</v>
      </c>
      <c r="S25" s="379">
        <v>977</v>
      </c>
      <c r="T25" s="379">
        <v>991</v>
      </c>
      <c r="U25" s="379">
        <v>1056.3</v>
      </c>
      <c r="V25" s="379">
        <v>1090.0999999999999</v>
      </c>
      <c r="W25" s="379">
        <v>1092.5999999999999</v>
      </c>
      <c r="X25" s="379">
        <v>1082.7</v>
      </c>
      <c r="Y25" s="379">
        <v>1007.3</v>
      </c>
      <c r="Z25" s="379">
        <v>978.7</v>
      </c>
      <c r="AA25" s="379">
        <v>990.3</v>
      </c>
      <c r="AB25" s="379">
        <v>1007.3</v>
      </c>
      <c r="AC25" s="379">
        <v>996.7</v>
      </c>
      <c r="AD25" s="379">
        <v>999.5</v>
      </c>
      <c r="AE25" s="379">
        <v>1009.1</v>
      </c>
      <c r="AF25" s="379">
        <v>1028.0999999999999</v>
      </c>
      <c r="AG25" s="379">
        <v>1066.7</v>
      </c>
      <c r="AH25" s="379">
        <v>1135.7</v>
      </c>
      <c r="AI25" s="379">
        <v>1147.5</v>
      </c>
      <c r="AJ25" s="379">
        <v>1102.5</v>
      </c>
      <c r="AK25" s="379">
        <v>1072.3</v>
      </c>
      <c r="AL25" s="379">
        <v>1041.2</v>
      </c>
      <c r="AM25" s="379">
        <v>1025.3</v>
      </c>
      <c r="AN25" s="379">
        <v>1198.4000000000001</v>
      </c>
      <c r="AO25" s="379">
        <v>1141.9000000000001</v>
      </c>
      <c r="AP25" s="379">
        <v>1147.8</v>
      </c>
      <c r="AQ25" s="379">
        <v>1150.8</v>
      </c>
      <c r="AR25" s="379">
        <v>1186.5999999999999</v>
      </c>
      <c r="AS25" s="379">
        <v>1239.5999999999999</v>
      </c>
      <c r="AT25" s="379">
        <v>1289.4000000000001</v>
      </c>
      <c r="AU25" s="379">
        <v>1258.5</v>
      </c>
      <c r="AV25" s="379">
        <v>1251.5</v>
      </c>
      <c r="AW25" s="379">
        <v>1247</v>
      </c>
      <c r="AX25" s="379">
        <v>1194.2</v>
      </c>
      <c r="AY25" s="379">
        <v>1170.2</v>
      </c>
      <c r="AZ25" s="379">
        <v>1421.5</v>
      </c>
      <c r="BA25" s="379">
        <v>1325.8</v>
      </c>
      <c r="BB25" s="379">
        <v>1357.9</v>
      </c>
      <c r="BC25" s="379">
        <v>1346.3</v>
      </c>
      <c r="BD25" s="379">
        <v>1393</v>
      </c>
      <c r="BE25" s="379">
        <v>1442.6</v>
      </c>
      <c r="BF25" s="379">
        <v>1699.6</v>
      </c>
      <c r="BG25" s="379">
        <v>1516.2</v>
      </c>
      <c r="BH25" s="379">
        <v>1394.4</v>
      </c>
      <c r="BI25" s="379">
        <v>1455</v>
      </c>
      <c r="BJ25" s="379">
        <v>1357.5</v>
      </c>
      <c r="BK25" s="379">
        <v>1361.6</v>
      </c>
      <c r="BL25" s="379">
        <v>1140.2</v>
      </c>
      <c r="BM25" s="379">
        <v>1207.2</v>
      </c>
      <c r="BN25" s="379">
        <v>1235.5</v>
      </c>
      <c r="BO25" s="379">
        <v>1229.5999999999999</v>
      </c>
      <c r="BP25" s="379">
        <v>1235.0999999999999</v>
      </c>
      <c r="BQ25" s="379">
        <v>1312</v>
      </c>
      <c r="BR25" s="379">
        <v>1279.2</v>
      </c>
      <c r="BS25" s="379">
        <v>1260</v>
      </c>
      <c r="BT25" s="379">
        <v>1244.2</v>
      </c>
      <c r="BU25" s="379">
        <v>1237.5</v>
      </c>
      <c r="BV25" s="379">
        <v>1190.4000000000001</v>
      </c>
      <c r="BW25" s="379">
        <v>1160.0999999999999</v>
      </c>
      <c r="BX25" s="379">
        <v>1249.5</v>
      </c>
      <c r="BY25" s="379">
        <v>1227</v>
      </c>
      <c r="BZ25" s="379">
        <v>1237</v>
      </c>
      <c r="CA25" s="379">
        <v>1232.4000000000001</v>
      </c>
      <c r="CB25" s="379">
        <v>1272.5</v>
      </c>
      <c r="CC25" s="379">
        <v>1332.8</v>
      </c>
      <c r="CD25" s="379">
        <v>1399.8</v>
      </c>
      <c r="CE25" s="379">
        <v>1351</v>
      </c>
      <c r="CF25" s="379">
        <v>1318</v>
      </c>
      <c r="CG25" s="379">
        <v>1314</v>
      </c>
      <c r="CH25" s="379">
        <v>1297.4000000000001</v>
      </c>
      <c r="CI25" s="379">
        <v>1278.8</v>
      </c>
      <c r="CJ25" s="379">
        <v>1233.7</v>
      </c>
      <c r="CK25" s="379">
        <v>1246.4000000000001</v>
      </c>
      <c r="CL25" s="379">
        <v>1241</v>
      </c>
      <c r="CM25" s="379">
        <v>1255.3</v>
      </c>
      <c r="CN25" s="379">
        <v>1288.5</v>
      </c>
      <c r="CO25" s="379">
        <v>1405.9</v>
      </c>
      <c r="CP25" s="379">
        <v>2060.4</v>
      </c>
      <c r="CQ25" s="379">
        <v>1756.6</v>
      </c>
      <c r="CR25" s="379">
        <v>1746</v>
      </c>
      <c r="CS25" s="379">
        <v>1737.2</v>
      </c>
      <c r="CT25" s="379">
        <v>1646.7</v>
      </c>
      <c r="CU25" s="379">
        <v>1641.7</v>
      </c>
      <c r="CV25" s="379">
        <v>1723.8</v>
      </c>
      <c r="CW25" s="379">
        <v>1687.7</v>
      </c>
      <c r="CX25" s="379">
        <v>1696.2</v>
      </c>
      <c r="CY25" s="379">
        <v>1694.5</v>
      </c>
      <c r="CZ25" s="379">
        <v>1727.8</v>
      </c>
      <c r="DA25" s="379">
        <v>1812.2</v>
      </c>
      <c r="DB25" s="379">
        <f>ROUND(IF(ISNA(+VLOOKUP($G25,'Data 2022 ACTUAL DL'!$A$5:$ZW$908,_xlfn.SINGLE(COLUMNS('IS ACCTS'!$DB25:DB25))+2,FALSE)),0,+VLOOKUP($G25,'Data 2022 ACTUAL DL'!$A$5:$ZW$908,_xlfn.SINGLE(COLUMNS('IS ACCTS'!$DB25:DB25))+2,FALSE))/1000,1)</f>
        <v>1869.2</v>
      </c>
      <c r="DC25" s="379">
        <f>ROUND(IF(ISNA(+VLOOKUP($G25,'Data 2022 ACTUAL DL'!$A$5:$ZW$908,_xlfn.SINGLE(COLUMNS('IS ACCTS'!$DB25:DC25))+2,FALSE)),0,+VLOOKUP($G25,'Data 2022 ACTUAL DL'!$A$5:$ZW$908,_xlfn.SINGLE(COLUMNS('IS ACCTS'!$DB25:DC25))+2,FALSE))/1000,1)</f>
        <v>1852.8</v>
      </c>
      <c r="DD25" s="379">
        <f>ROUND(IF(ISNA(+VLOOKUP($G25,'Data 2022 ACTUAL DL'!$A$5:$ZW$908,_xlfn.SINGLE(COLUMNS('IS ACCTS'!$DB25:DD25))+2,FALSE)),0,+VLOOKUP($G25,'Data 2022 ACTUAL DL'!$A$5:$ZW$908,_xlfn.SINGLE(COLUMNS('IS ACCTS'!$DB25:DD25))+2,FALSE))/1000,1)</f>
        <v>1783.2</v>
      </c>
      <c r="DE25" s="379">
        <f>ROUND(IF(ISNA(+VLOOKUP($G25,'Data 2022 ACTUAL DL'!$A$5:$ZW$908,_xlfn.SINGLE(COLUMNS('IS ACCTS'!$DB25:DE25))+2,FALSE)),0,+VLOOKUP($G25,'Data 2022 ACTUAL DL'!$A$5:$ZW$908,_xlfn.SINGLE(COLUMNS('IS ACCTS'!$DB25:DE25))+2,FALSE))/1000,1)</f>
        <v>1761.5</v>
      </c>
      <c r="DF25" s="379">
        <f>ROUND(IF(ISNA(+VLOOKUP($G25,'Data 2022 ACTUAL DL'!$A$5:$ZW$908,_xlfn.SINGLE(COLUMNS('IS ACCTS'!$DB25:DF25))+2,FALSE)),0,+VLOOKUP($G25,'Data 2022 ACTUAL DL'!$A$5:$ZW$908,_xlfn.SINGLE(COLUMNS('IS ACCTS'!$DB25:DF25))+2,FALSE))/1000,1)</f>
        <v>1728.7</v>
      </c>
      <c r="DG25" s="379">
        <f>ROUND(IF(ISNA(+VLOOKUP($G25,'Data 2022 ACTUAL DL'!$A$5:$ZW$908,_xlfn.SINGLE(COLUMNS('IS ACCTS'!$DB25:DG25))+2,FALSE)),0,+VLOOKUP($G25,'Data 2022 ACTUAL DL'!$A$5:$ZW$908,_xlfn.SINGLE(COLUMNS('IS ACCTS'!$DB25:DG25))+2,FALSE))/1000,1)</f>
        <v>1686</v>
      </c>
      <c r="DH25" s="379">
        <f>ROUND(IF(ISNA(+VLOOKUP($G25,'Data 2022 ACTUAL DL'!$A$5:$ZW$908,_xlfn.SINGLE(COLUMNS('IS ACCTS'!$DB25:DH25))+2,FALSE)),0,+VLOOKUP($G25,'Data 2022 ACTUAL DL'!$A$5:$ZW$908,_xlfn.SINGLE(COLUMNS('IS ACCTS'!$DB25:DH25))+2,FALSE))/1000,1)</f>
        <v>1932.3</v>
      </c>
      <c r="DI25" s="379">
        <f>ROUND(IF(ISNA(+VLOOKUP($G25,'Data 2022 ACTUAL DL'!$A$5:$ZW$908,_xlfn.SINGLE(COLUMNS('IS ACCTS'!$DB25:DI25))+2,FALSE)),0,+VLOOKUP($G25,'Data 2022 ACTUAL DL'!$A$5:$ZW$908,_xlfn.SINGLE(COLUMNS('IS ACCTS'!$DB25:DI25))+2,FALSE))/1000,1)</f>
        <v>1850.4</v>
      </c>
      <c r="DJ25" s="379">
        <f>ROUND(IF(ISNA(+VLOOKUP($G25,'Data 2022 ACTUAL DL'!$A$5:$ZW$908,_xlfn.SINGLE(COLUMNS('IS ACCTS'!$DB25:DJ25))+2,FALSE)),0,+VLOOKUP($G25,'Data 2022 ACTUAL DL'!$A$5:$ZW$908,_xlfn.SINGLE(COLUMNS('IS ACCTS'!$DB25:DJ25))+2,FALSE))/1000,1)</f>
        <v>1844.8</v>
      </c>
      <c r="DK25" s="379">
        <f>ROUND(IF(ISNA(+VLOOKUP($G25,'Data 2022 ACTUAL DL'!$A$5:$ZW$908,_xlfn.SINGLE(COLUMNS('IS ACCTS'!$DB25:DK25))+2,FALSE)),0,+VLOOKUP($G25,'Data 2022 ACTUAL DL'!$A$5:$ZW$908,_xlfn.SINGLE(COLUMNS('IS ACCTS'!$DB25:DK25))+2,FALSE))/1000,1)</f>
        <v>1909.7</v>
      </c>
      <c r="DL25" s="379">
        <f>ROUND(IF(ISNA(+VLOOKUP($G25,'Data 2022 ACTUAL DL'!$A$5:$ZW$908,_xlfn.SINGLE(COLUMNS('IS ACCTS'!$DB25:DL25))+2,FALSE)),0,+VLOOKUP($G25,'Data 2022 ACTUAL DL'!$A$5:$ZW$908,_xlfn.SINGLE(COLUMNS('IS ACCTS'!$DB25:DL25))+2,FALSE))/1000,1)</f>
        <v>1876.2</v>
      </c>
      <c r="DM25" s="379">
        <f>ROUND(IF(ISNA(+VLOOKUP($G25,'Data 2022 ACTUAL DL'!$A$5:$ZW$908,_xlfn.SINGLE(COLUMNS('IS ACCTS'!$DB25:DM25))+2,FALSE)),0,+VLOOKUP($G25,'Data 2022 ACTUAL DL'!$A$5:$ZW$908,_xlfn.SINGLE(COLUMNS('IS ACCTS'!$DB25:DM25))+2,FALSE))/1000,1)</f>
        <v>1941.9</v>
      </c>
      <c r="DN25" s="48">
        <f>ROUND(IF(ISNA(+VLOOKUP($G25,'Data 2023 BUDGET DL'!$A$5:$ZW$908,COLUMNS('IS ACCTS'!$DN25:DN25)+2,FALSE)),0,+VLOOKUP($G25,'Data 2023 BUDGET DL'!$A$5:$ZW$908,COLUMNS('IS ACCTS'!$DN25:DN25)+2,FALSE))/1000,1)</f>
        <v>2124.5</v>
      </c>
      <c r="DO25" s="48">
        <f>ROUND(IF(ISNA(+VLOOKUP($G25,'Data 2023 BUDGET DL'!$A$5:$ZW$908,COLUMNS('IS ACCTS'!$DN25:DO25)+2,FALSE)),0,+VLOOKUP($G25,'Data 2023 BUDGET DL'!$A$5:$ZW$908,COLUMNS('IS ACCTS'!$DN25:DO25)+2,FALSE))/1000,1)</f>
        <v>2081.5</v>
      </c>
      <c r="DP25" s="48">
        <f>ROUND(IF(ISNA(+VLOOKUP($G25,'Data 2023 BUDGET DL'!$A$5:$ZW$908,COLUMNS('IS ACCTS'!$DN25:DP25)+2,FALSE)),0,+VLOOKUP($G25,'Data 2023 BUDGET DL'!$A$5:$ZW$908,COLUMNS('IS ACCTS'!$DN25:DP25)+2,FALSE))/1000,1)</f>
        <v>2049.5</v>
      </c>
      <c r="DQ25" s="48">
        <f>ROUND(IF(ISNA(+VLOOKUP($G25,'Data 2023 BUDGET DL'!$A$5:$ZW$908,COLUMNS('IS ACCTS'!$DN25:DQ25)+2,FALSE)),0,+VLOOKUP($G25,'Data 2023 BUDGET DL'!$A$5:$ZW$908,COLUMNS('IS ACCTS'!$DN25:DQ25)+2,FALSE))/1000,1)</f>
        <v>2002.2</v>
      </c>
      <c r="DR25" s="48">
        <f>ROUND(IF(ISNA(+VLOOKUP($G25,'Data 2023 BUDGET DL'!$A$5:$ZW$908,COLUMNS('IS ACCTS'!$DN25:DR25)+2,FALSE)),0,+VLOOKUP($G25,'Data 2023 BUDGET DL'!$A$5:$ZW$908,COLUMNS('IS ACCTS'!$DN25:DR25)+2,FALSE))/1000,1)</f>
        <v>1950.5</v>
      </c>
      <c r="DS25" s="48">
        <f>ROUND(IF(ISNA(+VLOOKUP($G25,'Data 2023 BUDGET DL'!$A$5:$ZW$908,COLUMNS('IS ACCTS'!$DN25:DS25)+2,FALSE)),0,+VLOOKUP($G25,'Data 2023 BUDGET DL'!$A$5:$ZW$908,COLUMNS('IS ACCTS'!$DN25:DS25)+2,FALSE))/1000,1)</f>
        <v>1936.5</v>
      </c>
      <c r="DT25" s="48">
        <f>ROUND(IF(ISNA(+VLOOKUP($G25,'Data 2023 BUDGET DL'!$A$5:$ZW$908,COLUMNS('IS ACCTS'!$DN25:DT25)+2,FALSE)),0,+VLOOKUP($G25,'Data 2023 BUDGET DL'!$A$5:$ZW$908,COLUMNS('IS ACCTS'!$DN25:DT25)+2,FALSE))/1000,1)</f>
        <v>1845.5</v>
      </c>
      <c r="DU25" s="48">
        <f>ROUND(IF(ISNA(+VLOOKUP($G25,'Data 2023 BUDGET DL'!$A$5:$ZW$908,COLUMNS('IS ACCTS'!$DN25:DU25)+2,FALSE)),0,+VLOOKUP($G25,'Data 2023 BUDGET DL'!$A$5:$ZW$908,COLUMNS('IS ACCTS'!$DN25:DU25)+2,FALSE))/1000,1)</f>
        <v>1859.3</v>
      </c>
      <c r="DV25" s="48">
        <f>ROUND(IF(ISNA(+VLOOKUP($G25,'Data 2023 BUDGET DL'!$A$5:$ZW$908,COLUMNS('IS ACCTS'!$DN25:DV25)+2,FALSE)),0,+VLOOKUP($G25,'Data 2023 BUDGET DL'!$A$5:$ZW$908,COLUMNS('IS ACCTS'!$DN25:DV25)+2,FALSE))/1000,1)</f>
        <v>1887.7</v>
      </c>
      <c r="DW25" s="48">
        <f>ROUND(IF(ISNA(+VLOOKUP($G25,'Data 2023 BUDGET DL'!$A$5:$ZW$908,COLUMNS('IS ACCTS'!$DN25:DW25)+2,FALSE)),0,+VLOOKUP($G25,'Data 2023 BUDGET DL'!$A$5:$ZW$908,COLUMNS('IS ACCTS'!$DN25:DW25)+2,FALSE))/1000,1)</f>
        <v>1888</v>
      </c>
      <c r="DX25" s="48">
        <f>ROUND(IF(ISNA(+VLOOKUP($G25,'Data 2023 BUDGET DL'!$A$5:$ZW$908,COLUMNS('IS ACCTS'!$DN25:DX25)+2,FALSE)),0,+VLOOKUP($G25,'Data 2023 BUDGET DL'!$A$5:$ZW$908,COLUMNS('IS ACCTS'!$DN25:DX25)+2,FALSE))/1000,1)</f>
        <v>1951.7</v>
      </c>
      <c r="DY25" s="48">
        <f>ROUND(IF(ISNA(+VLOOKUP($G25,'Data 2023 BUDGET DL'!$A$5:$ZW$908,COLUMNS('IS ACCTS'!$DN25:DY25)+2,FALSE)),0,+VLOOKUP($G25,'Data 2023 BUDGET DL'!$A$5:$ZW$908,COLUMNS('IS ACCTS'!$DN25:DY25)+2,FALSE))/1000,1)</f>
        <v>2047.3</v>
      </c>
      <c r="DZ25" s="48">
        <f>ROUND(IF(ISNA(+VLOOKUP($G25,'Data 2024 BUDGET DL'!$A$5:$ZW$907,COLUMNS('IS ACCTS'!$DZ25:DZ25)+2,FALSE)),0,+VLOOKUP($G25,'Data 2024 BUDGET DL'!$A$5:$ZW$907,COLUMNS('IS ACCTS'!$DZ25:DZ25)+2,FALSE))/1000,1)</f>
        <v>2125</v>
      </c>
      <c r="EA25" s="48">
        <f>ROUND(IF(ISNA(+VLOOKUP($G25,'Data 2024 BUDGET DL'!$A$5:$ZW$907,COLUMNS('IS ACCTS'!$DZ25:EA25)+2,FALSE)),0,+VLOOKUP($G25,'Data 2024 BUDGET DL'!$A$5:$ZW$907,COLUMNS('IS ACCTS'!$DZ25:EA25)+2,FALSE))/1000,1)</f>
        <v>2079.5</v>
      </c>
      <c r="EB25" s="48">
        <f>ROUND(IF(ISNA(+VLOOKUP($G25,'Data 2024 BUDGET DL'!$A$5:$ZW$907,COLUMNS('IS ACCTS'!$DZ25:EB25)+2,FALSE)),0,+VLOOKUP($G25,'Data 2024 BUDGET DL'!$A$5:$ZW$907,COLUMNS('IS ACCTS'!$DZ25:EB25)+2,FALSE))/1000,1)</f>
        <v>2046.4</v>
      </c>
      <c r="EC25" s="48">
        <f>ROUND(IF(ISNA(+VLOOKUP($G25,'Data 2024 BUDGET DL'!$A$5:$ZW$907,COLUMNS('IS ACCTS'!$DZ25:EC25)+2,FALSE)),0,+VLOOKUP($G25,'Data 2024 BUDGET DL'!$A$5:$ZW$907,COLUMNS('IS ACCTS'!$DZ25:EC25)+2,FALSE))/1000,1)</f>
        <v>1996.5</v>
      </c>
      <c r="ED25" s="48">
        <f>ROUND(IF(ISNA(+VLOOKUP($G25,'Data 2024 BUDGET DL'!$A$5:$ZW$907,COLUMNS('IS ACCTS'!$DZ25:ED25)+2,FALSE)),0,+VLOOKUP($G25,'Data 2024 BUDGET DL'!$A$5:$ZW$907,COLUMNS('IS ACCTS'!$DZ25:ED25)+2,FALSE))/1000,1)</f>
        <v>1941.7</v>
      </c>
      <c r="EE25" s="48">
        <f>ROUND(IF(ISNA(+VLOOKUP($G25,'Data 2024 BUDGET DL'!$A$5:$ZW$907,COLUMNS('IS ACCTS'!$DZ25:EE25)+2,FALSE)),0,+VLOOKUP($G25,'Data 2024 BUDGET DL'!$A$5:$ZW$907,COLUMNS('IS ACCTS'!$DZ25:EE25)+2,FALSE))/1000,1)</f>
        <v>1926.3</v>
      </c>
      <c r="EF25" s="48">
        <f>ROUND(IF(ISNA(+VLOOKUP($G25,'Data 2024 BUDGET DL'!$A$5:$ZW$907,COLUMNS('IS ACCTS'!$DZ25:EF25)+2,FALSE)),0,+VLOOKUP($G25,'Data 2024 BUDGET DL'!$A$5:$ZW$907,COLUMNS('IS ACCTS'!$DZ25:EF25)+2,FALSE))/1000,1)</f>
        <v>1900.3</v>
      </c>
      <c r="EG25" s="48">
        <f>ROUND(IF(ISNA(+VLOOKUP($G25,'Data 2024 BUDGET DL'!$A$5:$ZW$907,COLUMNS('IS ACCTS'!$DZ25:EG25)+2,FALSE)),0,+VLOOKUP($G25,'Data 2024 BUDGET DL'!$A$5:$ZW$907,COLUMNS('IS ACCTS'!$DZ25:EG25)+2,FALSE))/1000,1)</f>
        <v>1914.6</v>
      </c>
      <c r="EH25" s="48">
        <f>ROUND(IF(ISNA(+VLOOKUP($G25,'Data 2024 BUDGET DL'!$A$5:$ZW$907,COLUMNS('IS ACCTS'!$DZ25:EH25)+2,FALSE)),0,+VLOOKUP($G25,'Data 2024 BUDGET DL'!$A$5:$ZW$907,COLUMNS('IS ACCTS'!$DZ25:EH25)+2,FALSE))/1000,1)</f>
        <v>1943.9</v>
      </c>
      <c r="EI25" s="48">
        <f>ROUND(IF(ISNA(+VLOOKUP($G25,'Data 2024 BUDGET DL'!$A$5:$ZW$907,COLUMNS('IS ACCTS'!$DZ25:EI25)+2,FALSE)),0,+VLOOKUP($G25,'Data 2024 BUDGET DL'!$A$5:$ZW$907,COLUMNS('IS ACCTS'!$DZ25:EI25)+2,FALSE))/1000,1)</f>
        <v>1944.2</v>
      </c>
      <c r="EJ25" s="48">
        <f>ROUND(IF(ISNA(+VLOOKUP($G25,'Data 2024 BUDGET DL'!$A$5:$ZW$907,COLUMNS('IS ACCTS'!$DZ25:EJ25)+2,FALSE)),0,+VLOOKUP($G25,'Data 2024 BUDGET DL'!$A$5:$ZW$907,COLUMNS('IS ACCTS'!$DZ25:EJ25)+2,FALSE))/1000,1)</f>
        <v>2010</v>
      </c>
      <c r="EK25" s="48">
        <f>ROUND(IF(ISNA(+VLOOKUP($G25,'Data 2024 BUDGET DL'!$A$5:$ZW$907,COLUMNS('IS ACCTS'!$DZ25:EK25)+2,FALSE)),0,+VLOOKUP($G25,'Data 2024 BUDGET DL'!$A$5:$ZW$907,COLUMNS('IS ACCTS'!$DZ25:EK25)+2,FALSE))/1000,1)</f>
        <v>2108.6</v>
      </c>
      <c r="EL25" s="48"/>
      <c r="EM25" s="48">
        <f t="shared" si="2"/>
        <v>12349.100000000002</v>
      </c>
      <c r="EN25" s="48">
        <f t="shared" si="3"/>
        <v>13589.599999999999</v>
      </c>
      <c r="EO25" s="48">
        <f t="shared" si="4"/>
        <v>15697.899999999998</v>
      </c>
      <c r="EP25" s="48">
        <f t="shared" si="5"/>
        <v>16143.900000000003</v>
      </c>
      <c r="EQ25" s="48">
        <f t="shared" si="6"/>
        <v>14922.599999999999</v>
      </c>
      <c r="ER25" s="48">
        <f t="shared" si="7"/>
        <v>15629.8</v>
      </c>
      <c r="ES25" s="48">
        <f t="shared" si="9"/>
        <v>20930.800000000003</v>
      </c>
      <c r="ET25" s="48"/>
    </row>
    <row r="26" spans="1:150">
      <c r="A26" s="938" t="s">
        <v>65</v>
      </c>
      <c r="B26" s="937" t="s">
        <v>352</v>
      </c>
      <c r="C26" s="937"/>
      <c r="D26" s="937" t="s">
        <v>3166</v>
      </c>
      <c r="E26" s="14" t="s">
        <v>352</v>
      </c>
      <c r="F26" s="141" t="str">
        <f t="shared" si="8"/>
        <v>4800011</v>
      </c>
      <c r="G26" s="141" t="s">
        <v>1165</v>
      </c>
      <c r="H26" s="151" t="s">
        <v>1166</v>
      </c>
      <c r="I26" s="150"/>
      <c r="J26" s="379">
        <v>770.8</v>
      </c>
      <c r="K26" s="379">
        <v>714.8</v>
      </c>
      <c r="L26" s="379">
        <v>467.5</v>
      </c>
      <c r="M26" s="379">
        <v>360.8</v>
      </c>
      <c r="N26" s="379">
        <v>336</v>
      </c>
      <c r="O26" s="379">
        <v>340.6</v>
      </c>
      <c r="P26" s="379">
        <v>213</v>
      </c>
      <c r="Q26" s="379">
        <v>256.60000000000002</v>
      </c>
      <c r="R26" s="379">
        <v>254.3</v>
      </c>
      <c r="S26" s="379">
        <v>295.7</v>
      </c>
      <c r="T26" s="379">
        <v>352.9</v>
      </c>
      <c r="U26" s="379">
        <v>557.20000000000005</v>
      </c>
      <c r="V26" s="379">
        <v>649.6</v>
      </c>
      <c r="W26" s="379">
        <v>565.6</v>
      </c>
      <c r="X26" s="379">
        <v>570.79999999999995</v>
      </c>
      <c r="Y26" s="379">
        <v>327.2</v>
      </c>
      <c r="Z26" s="379">
        <v>282.89999999999998</v>
      </c>
      <c r="AA26" s="379">
        <v>335.3</v>
      </c>
      <c r="AB26" s="379">
        <v>241.3</v>
      </c>
      <c r="AC26" s="379">
        <v>258.89999999999998</v>
      </c>
      <c r="AD26" s="379">
        <v>271.39999999999998</v>
      </c>
      <c r="AE26" s="379">
        <v>292.60000000000002</v>
      </c>
      <c r="AF26" s="379">
        <v>354.5</v>
      </c>
      <c r="AG26" s="379">
        <v>459.8</v>
      </c>
      <c r="AH26" s="379">
        <v>693.1</v>
      </c>
      <c r="AI26" s="379">
        <v>716.8</v>
      </c>
      <c r="AJ26" s="379">
        <v>566.9</v>
      </c>
      <c r="AK26" s="379">
        <v>448.7</v>
      </c>
      <c r="AL26" s="379">
        <v>356.9</v>
      </c>
      <c r="AM26" s="379">
        <v>285.8</v>
      </c>
      <c r="AN26" s="379">
        <v>253.6</v>
      </c>
      <c r="AO26" s="379">
        <v>273.3</v>
      </c>
      <c r="AP26" s="379">
        <v>276.3</v>
      </c>
      <c r="AQ26" s="379">
        <v>285.89999999999998</v>
      </c>
      <c r="AR26" s="379">
        <v>361.4</v>
      </c>
      <c r="AS26" s="379">
        <v>503.1</v>
      </c>
      <c r="AT26" s="379">
        <v>657.5</v>
      </c>
      <c r="AU26" s="379">
        <v>588</v>
      </c>
      <c r="AV26" s="379">
        <v>530.9</v>
      </c>
      <c r="AW26" s="379">
        <v>536.70000000000005</v>
      </c>
      <c r="AX26" s="379">
        <v>370.1</v>
      </c>
      <c r="AY26" s="379">
        <v>287.2</v>
      </c>
      <c r="AZ26" s="379">
        <v>318.3</v>
      </c>
      <c r="BA26" s="379">
        <v>339.1</v>
      </c>
      <c r="BB26" s="379">
        <v>454.3</v>
      </c>
      <c r="BC26" s="379">
        <v>429</v>
      </c>
      <c r="BD26" s="379">
        <v>583.70000000000005</v>
      </c>
      <c r="BE26" s="379">
        <v>733.5</v>
      </c>
      <c r="BF26" s="379">
        <v>1735.7</v>
      </c>
      <c r="BG26" s="379">
        <v>1082.5999999999999</v>
      </c>
      <c r="BH26" s="379">
        <v>526.6</v>
      </c>
      <c r="BI26" s="379">
        <v>754.3</v>
      </c>
      <c r="BJ26" s="379">
        <v>434.7</v>
      </c>
      <c r="BK26" s="379">
        <v>416.3</v>
      </c>
      <c r="BL26" s="379">
        <v>254.1</v>
      </c>
      <c r="BM26" s="379">
        <v>296.5</v>
      </c>
      <c r="BN26" s="379">
        <v>349</v>
      </c>
      <c r="BO26" s="379">
        <v>296.8</v>
      </c>
      <c r="BP26" s="379">
        <v>405.2</v>
      </c>
      <c r="BQ26" s="379">
        <v>578.79999999999995</v>
      </c>
      <c r="BR26" s="379">
        <v>795</v>
      </c>
      <c r="BS26" s="379">
        <v>672.4</v>
      </c>
      <c r="BT26" s="379">
        <v>685.5</v>
      </c>
      <c r="BU26" s="379">
        <v>705.9</v>
      </c>
      <c r="BV26" s="379">
        <v>503.9</v>
      </c>
      <c r="BW26" s="379">
        <v>397.9</v>
      </c>
      <c r="BX26" s="379">
        <v>360.6</v>
      </c>
      <c r="BY26" s="379">
        <v>296.60000000000002</v>
      </c>
      <c r="BZ26" s="379">
        <v>366.1</v>
      </c>
      <c r="CA26" s="379">
        <v>347.1</v>
      </c>
      <c r="CB26" s="379">
        <v>494.2</v>
      </c>
      <c r="CC26" s="379">
        <v>677.5</v>
      </c>
      <c r="CD26" s="379">
        <v>826.5</v>
      </c>
      <c r="CE26" s="379">
        <v>683.9</v>
      </c>
      <c r="CF26" s="379">
        <v>560</v>
      </c>
      <c r="CG26" s="379">
        <v>563.29999999999995</v>
      </c>
      <c r="CH26" s="379">
        <v>513.79999999999995</v>
      </c>
      <c r="CI26" s="379">
        <v>439.6</v>
      </c>
      <c r="CJ26" s="379">
        <v>327.5</v>
      </c>
      <c r="CK26" s="379">
        <v>356.8</v>
      </c>
      <c r="CL26" s="379">
        <v>346.1</v>
      </c>
      <c r="CM26" s="379">
        <v>430.1</v>
      </c>
      <c r="CN26" s="379">
        <v>576.70000000000005</v>
      </c>
      <c r="CO26" s="379">
        <v>998.9</v>
      </c>
      <c r="CP26" s="379">
        <v>1233.7</v>
      </c>
      <c r="CQ26" s="379">
        <v>880</v>
      </c>
      <c r="CR26" s="379">
        <v>1017.6</v>
      </c>
      <c r="CS26" s="379">
        <v>923.1</v>
      </c>
      <c r="CT26" s="379">
        <v>584.70000000000005</v>
      </c>
      <c r="CU26" s="379">
        <v>554.20000000000005</v>
      </c>
      <c r="CV26" s="379">
        <v>382.2</v>
      </c>
      <c r="CW26" s="379">
        <v>415.5</v>
      </c>
      <c r="CX26" s="379">
        <v>455.3</v>
      </c>
      <c r="CY26" s="379">
        <v>453.6</v>
      </c>
      <c r="CZ26" s="379">
        <v>584.20000000000005</v>
      </c>
      <c r="DA26" s="379">
        <v>903.2</v>
      </c>
      <c r="DB26" s="379">
        <f>ROUND(IF(ISNA(+VLOOKUP($G26,'Data 2022 ACTUAL DL'!$A$5:$ZW$908,_xlfn.SINGLE(COLUMNS('IS ACCTS'!$DB26:DB26))+2,FALSE)),0,+VLOOKUP($G26,'Data 2022 ACTUAL DL'!$A$5:$ZW$908,_xlfn.SINGLE(COLUMNS('IS ACCTS'!$DB26:DB26))+2,FALSE))/1000,1)</f>
        <v>1271.7</v>
      </c>
      <c r="DC26" s="379">
        <f>ROUND(IF(ISNA(+VLOOKUP($G26,'Data 2022 ACTUAL DL'!$A$5:$ZW$908,_xlfn.SINGLE(COLUMNS('IS ACCTS'!$DB26:DC26))+2,FALSE)),0,+VLOOKUP($G26,'Data 2022 ACTUAL DL'!$A$5:$ZW$908,_xlfn.SINGLE(COLUMNS('IS ACCTS'!$DB26:DC26))+2,FALSE))/1000,1)</f>
        <v>1144.9000000000001</v>
      </c>
      <c r="DD26" s="379">
        <f>ROUND(IF(ISNA(+VLOOKUP($G26,'Data 2022 ACTUAL DL'!$A$5:$ZW$908,_xlfn.SINGLE(COLUMNS('IS ACCTS'!$DB26:DD26))+2,FALSE)),0,+VLOOKUP($G26,'Data 2022 ACTUAL DL'!$A$5:$ZW$908,_xlfn.SINGLE(COLUMNS('IS ACCTS'!$DB26:DD26))+2,FALSE))/1000,1)</f>
        <v>826.6</v>
      </c>
      <c r="DE26" s="379">
        <f>ROUND(IF(ISNA(+VLOOKUP($G26,'Data 2022 ACTUAL DL'!$A$5:$ZW$908,_xlfn.SINGLE(COLUMNS('IS ACCTS'!$DB26:DE26))+2,FALSE)),0,+VLOOKUP($G26,'Data 2022 ACTUAL DL'!$A$5:$ZW$908,_xlfn.SINGLE(COLUMNS('IS ACCTS'!$DB26:DE26))+2,FALSE))/1000,1)</f>
        <v>755.4</v>
      </c>
      <c r="DF26" s="379">
        <f>ROUND(IF(ISNA(+VLOOKUP($G26,'Data 2022 ACTUAL DL'!$A$5:$ZW$908,_xlfn.SINGLE(COLUMNS('IS ACCTS'!$DB26:DF26))+2,FALSE)),0,+VLOOKUP($G26,'Data 2022 ACTUAL DL'!$A$5:$ZW$908,_xlfn.SINGLE(COLUMNS('IS ACCTS'!$DB26:DF26))+2,FALSE))/1000,1)</f>
        <v>633.4</v>
      </c>
      <c r="DG26" s="379">
        <f>ROUND(IF(ISNA(+VLOOKUP($G26,'Data 2022 ACTUAL DL'!$A$5:$ZW$908,_xlfn.SINGLE(COLUMNS('IS ACCTS'!$DB26:DG26))+2,FALSE)),0,+VLOOKUP($G26,'Data 2022 ACTUAL DL'!$A$5:$ZW$908,_xlfn.SINGLE(COLUMNS('IS ACCTS'!$DB26:DG26))+2,FALSE))/1000,1)</f>
        <v>471.7</v>
      </c>
      <c r="DH26" s="379">
        <f>ROUND(IF(ISNA(+VLOOKUP($G26,'Data 2022 ACTUAL DL'!$A$5:$ZW$908,_xlfn.SINGLE(COLUMNS('IS ACCTS'!$DB26:DH26))+2,FALSE)),0,+VLOOKUP($G26,'Data 2022 ACTUAL DL'!$A$5:$ZW$908,_xlfn.SINGLE(COLUMNS('IS ACCTS'!$DB26:DH26))+2,FALSE))/1000,1)</f>
        <v>454.7</v>
      </c>
      <c r="DI26" s="379">
        <f>ROUND(IF(ISNA(+VLOOKUP($G26,'Data 2022 ACTUAL DL'!$A$5:$ZW$908,_xlfn.SINGLE(COLUMNS('IS ACCTS'!$DB26:DI26))+2,FALSE)),0,+VLOOKUP($G26,'Data 2022 ACTUAL DL'!$A$5:$ZW$908,_xlfn.SINGLE(COLUMNS('IS ACCTS'!$DB26:DI26))+2,FALSE))/1000,1)</f>
        <v>783.9</v>
      </c>
      <c r="DJ26" s="379">
        <f>ROUND(IF(ISNA(+VLOOKUP($G26,'Data 2022 ACTUAL DL'!$A$5:$ZW$908,_xlfn.SINGLE(COLUMNS('IS ACCTS'!$DB26:DJ26))+2,FALSE)),0,+VLOOKUP($G26,'Data 2022 ACTUAL DL'!$A$5:$ZW$908,_xlfn.SINGLE(COLUMNS('IS ACCTS'!$DB26:DJ26))+2,FALSE))/1000,1)</f>
        <v>682.9</v>
      </c>
      <c r="DK26" s="379">
        <f>ROUND(IF(ISNA(+VLOOKUP($G26,'Data 2022 ACTUAL DL'!$A$5:$ZW$908,_xlfn.SINGLE(COLUMNS('IS ACCTS'!$DB26:DK26))+2,FALSE)),0,+VLOOKUP($G26,'Data 2022 ACTUAL DL'!$A$5:$ZW$908,_xlfn.SINGLE(COLUMNS('IS ACCTS'!$DB26:DK26))+2,FALSE))/1000,1)</f>
        <v>1003.4</v>
      </c>
      <c r="DL26" s="379">
        <f>ROUND(IF(ISNA(+VLOOKUP($G26,'Data 2022 ACTUAL DL'!$A$5:$ZW$908,_xlfn.SINGLE(COLUMNS('IS ACCTS'!$DB26:DL26))+2,FALSE)),0,+VLOOKUP($G26,'Data 2022 ACTUAL DL'!$A$5:$ZW$908,_xlfn.SINGLE(COLUMNS('IS ACCTS'!$DB26:DL26))+2,FALSE))/1000,1)</f>
        <v>336.3</v>
      </c>
      <c r="DM26" s="379">
        <f>ROUND(IF(ISNA(+VLOOKUP($G26,'Data 2022 ACTUAL DL'!$A$5:$ZW$908,_xlfn.SINGLE(COLUMNS('IS ACCTS'!$DB26:DM26))+2,FALSE)),0,+VLOOKUP($G26,'Data 2022 ACTUAL DL'!$A$5:$ZW$908,_xlfn.SINGLE(COLUMNS('IS ACCTS'!$DB26:DM26))+2,FALSE))/1000,1)</f>
        <v>724.3</v>
      </c>
      <c r="DN26" s="48">
        <f>ROUND(IF(ISNA(+VLOOKUP($G26,'Data 2023 BUDGET DL'!$A$5:$ZW$908,COLUMNS('IS ACCTS'!$DN26:DN26)+2,FALSE)),0,+VLOOKUP($G26,'Data 2023 BUDGET DL'!$A$5:$ZW$908,COLUMNS('IS ACCTS'!$DN26:DN26)+2,FALSE))/1000,1)</f>
        <v>1802.5</v>
      </c>
      <c r="DO26" s="48">
        <f>ROUND(IF(ISNA(+VLOOKUP($G26,'Data 2023 BUDGET DL'!$A$5:$ZW$908,COLUMNS('IS ACCTS'!$DN26:DO26)+2,FALSE)),0,+VLOOKUP($G26,'Data 2023 BUDGET DL'!$A$5:$ZW$908,COLUMNS('IS ACCTS'!$DN26:DO26)+2,FALSE))/1000,1)</f>
        <v>1649.4</v>
      </c>
      <c r="DP26" s="48">
        <f>ROUND(IF(ISNA(+VLOOKUP($G26,'Data 2023 BUDGET DL'!$A$5:$ZW$908,COLUMNS('IS ACCTS'!$DN26:DP26)+2,FALSE)),0,+VLOOKUP($G26,'Data 2023 BUDGET DL'!$A$5:$ZW$908,COLUMNS('IS ACCTS'!$DN26:DP26)+2,FALSE))/1000,1)</f>
        <v>1555.4</v>
      </c>
      <c r="DQ26" s="48">
        <f>ROUND(IF(ISNA(+VLOOKUP($G26,'Data 2023 BUDGET DL'!$A$5:$ZW$908,COLUMNS('IS ACCTS'!$DN26:DQ26)+2,FALSE)),0,+VLOOKUP($G26,'Data 2023 BUDGET DL'!$A$5:$ZW$908,COLUMNS('IS ACCTS'!$DN26:DQ26)+2,FALSE))/1000,1)</f>
        <v>1126.5</v>
      </c>
      <c r="DR26" s="48">
        <f>ROUND(IF(ISNA(+VLOOKUP($G26,'Data 2023 BUDGET DL'!$A$5:$ZW$908,COLUMNS('IS ACCTS'!$DN26:DR26)+2,FALSE)),0,+VLOOKUP($G26,'Data 2023 BUDGET DL'!$A$5:$ZW$908,COLUMNS('IS ACCTS'!$DN26:DR26)+2,FALSE))/1000,1)</f>
        <v>905.5</v>
      </c>
      <c r="DS26" s="48">
        <f>ROUND(IF(ISNA(+VLOOKUP($G26,'Data 2023 BUDGET DL'!$A$5:$ZW$908,COLUMNS('IS ACCTS'!$DN26:DS26)+2,FALSE)),0,+VLOOKUP($G26,'Data 2023 BUDGET DL'!$A$5:$ZW$908,COLUMNS('IS ACCTS'!$DN26:DS26)+2,FALSE))/1000,1)</f>
        <v>834.8</v>
      </c>
      <c r="DT26" s="48">
        <f>ROUND(IF(ISNA(+VLOOKUP($G26,'Data 2023 BUDGET DL'!$A$5:$ZW$908,COLUMNS('IS ACCTS'!$DN26:DT26)+2,FALSE)),0,+VLOOKUP($G26,'Data 2023 BUDGET DL'!$A$5:$ZW$908,COLUMNS('IS ACCTS'!$DN26:DT26)+2,FALSE))/1000,1)</f>
        <v>672.9</v>
      </c>
      <c r="DU26" s="48">
        <f>ROUND(IF(ISNA(+VLOOKUP($G26,'Data 2023 BUDGET DL'!$A$5:$ZW$908,COLUMNS('IS ACCTS'!$DN26:DU26)+2,FALSE)),0,+VLOOKUP($G26,'Data 2023 BUDGET DL'!$A$5:$ZW$908,COLUMNS('IS ACCTS'!$DN26:DU26)+2,FALSE))/1000,1)</f>
        <v>740.4</v>
      </c>
      <c r="DV26" s="48">
        <f>ROUND(IF(ISNA(+VLOOKUP($G26,'Data 2023 BUDGET DL'!$A$5:$ZW$908,COLUMNS('IS ACCTS'!$DN26:DV26)+2,FALSE)),0,+VLOOKUP($G26,'Data 2023 BUDGET DL'!$A$5:$ZW$908,COLUMNS('IS ACCTS'!$DN26:DV26)+2,FALSE))/1000,1)</f>
        <v>727.6</v>
      </c>
      <c r="DW26" s="48">
        <f>ROUND(IF(ISNA(+VLOOKUP($G26,'Data 2023 BUDGET DL'!$A$5:$ZW$908,COLUMNS('IS ACCTS'!$DN26:DW26)+2,FALSE)),0,+VLOOKUP($G26,'Data 2023 BUDGET DL'!$A$5:$ZW$908,COLUMNS('IS ACCTS'!$DN26:DW26)+2,FALSE))/1000,1)</f>
        <v>845.2</v>
      </c>
      <c r="DX26" s="48">
        <f>ROUND(IF(ISNA(+VLOOKUP($G26,'Data 2023 BUDGET DL'!$A$5:$ZW$908,COLUMNS('IS ACCTS'!$DN26:DX26)+2,FALSE)),0,+VLOOKUP($G26,'Data 2023 BUDGET DL'!$A$5:$ZW$908,COLUMNS('IS ACCTS'!$DN26:DX26)+2,FALSE))/1000,1)</f>
        <v>1013.8</v>
      </c>
      <c r="DY26" s="48">
        <f>ROUND(IF(ISNA(+VLOOKUP($G26,'Data 2023 BUDGET DL'!$A$5:$ZW$908,COLUMNS('IS ACCTS'!$DN26:DY26)+2,FALSE)),0,+VLOOKUP($G26,'Data 2023 BUDGET DL'!$A$5:$ZW$908,COLUMNS('IS ACCTS'!$DN26:DY26)+2,FALSE))/1000,1)</f>
        <v>1186.3</v>
      </c>
      <c r="DZ26" s="48">
        <f>ROUND(IF(ISNA(+VLOOKUP($G26,'Data 2024 BUDGET DL'!$A$5:$ZW$907,COLUMNS('IS ACCTS'!$DZ26:DZ26)+2,FALSE)),0,+VLOOKUP($G26,'Data 2024 BUDGET DL'!$A$5:$ZW$907,COLUMNS('IS ACCTS'!$DZ26:DZ26)+2,FALSE))/1000,1)</f>
        <v>1802.5</v>
      </c>
      <c r="EA26" s="48">
        <f>ROUND(IF(ISNA(+VLOOKUP($G26,'Data 2024 BUDGET DL'!$A$5:$ZW$907,COLUMNS('IS ACCTS'!$DZ26:EA26)+2,FALSE)),0,+VLOOKUP($G26,'Data 2024 BUDGET DL'!$A$5:$ZW$907,COLUMNS('IS ACCTS'!$DZ26:EA26)+2,FALSE))/1000,1)</f>
        <v>1649.4</v>
      </c>
      <c r="EB26" s="48">
        <f>ROUND(IF(ISNA(+VLOOKUP($G26,'Data 2024 BUDGET DL'!$A$5:$ZW$907,COLUMNS('IS ACCTS'!$DZ26:EB26)+2,FALSE)),0,+VLOOKUP($G26,'Data 2024 BUDGET DL'!$A$5:$ZW$907,COLUMNS('IS ACCTS'!$DZ26:EB26)+2,FALSE))/1000,1)</f>
        <v>1555.4</v>
      </c>
      <c r="EC26" s="48">
        <f>ROUND(IF(ISNA(+VLOOKUP($G26,'Data 2024 BUDGET DL'!$A$5:$ZW$907,COLUMNS('IS ACCTS'!$DZ26:EC26)+2,FALSE)),0,+VLOOKUP($G26,'Data 2024 BUDGET DL'!$A$5:$ZW$907,COLUMNS('IS ACCTS'!$DZ26:EC26)+2,FALSE))/1000,1)</f>
        <v>1126.5</v>
      </c>
      <c r="ED26" s="48">
        <f>ROUND(IF(ISNA(+VLOOKUP($G26,'Data 2024 BUDGET DL'!$A$5:$ZW$907,COLUMNS('IS ACCTS'!$DZ26:ED26)+2,FALSE)),0,+VLOOKUP($G26,'Data 2024 BUDGET DL'!$A$5:$ZW$907,COLUMNS('IS ACCTS'!$DZ26:ED26)+2,FALSE))/1000,1)</f>
        <v>905.5</v>
      </c>
      <c r="EE26" s="48">
        <f>ROUND(IF(ISNA(+VLOOKUP($G26,'Data 2024 BUDGET DL'!$A$5:$ZW$907,COLUMNS('IS ACCTS'!$DZ26:EE26)+2,FALSE)),0,+VLOOKUP($G26,'Data 2024 BUDGET DL'!$A$5:$ZW$907,COLUMNS('IS ACCTS'!$DZ26:EE26)+2,FALSE))/1000,1)</f>
        <v>834.8</v>
      </c>
      <c r="EF26" s="48">
        <f>ROUND(IF(ISNA(+VLOOKUP($G26,'Data 2024 BUDGET DL'!$A$5:$ZW$907,COLUMNS('IS ACCTS'!$DZ26:EF26)+2,FALSE)),0,+VLOOKUP($G26,'Data 2024 BUDGET DL'!$A$5:$ZW$907,COLUMNS('IS ACCTS'!$DZ26:EF26)+2,FALSE))/1000,1)</f>
        <v>672.9</v>
      </c>
      <c r="EG26" s="48">
        <f>ROUND(IF(ISNA(+VLOOKUP($G26,'Data 2024 BUDGET DL'!$A$5:$ZW$907,COLUMNS('IS ACCTS'!$DZ26:EG26)+2,FALSE)),0,+VLOOKUP($G26,'Data 2024 BUDGET DL'!$A$5:$ZW$907,COLUMNS('IS ACCTS'!$DZ26:EG26)+2,FALSE))/1000,1)</f>
        <v>740.4</v>
      </c>
      <c r="EH26" s="48">
        <f>ROUND(IF(ISNA(+VLOOKUP($G26,'Data 2024 BUDGET DL'!$A$5:$ZW$907,COLUMNS('IS ACCTS'!$DZ26:EH26)+2,FALSE)),0,+VLOOKUP($G26,'Data 2024 BUDGET DL'!$A$5:$ZW$907,COLUMNS('IS ACCTS'!$DZ26:EH26)+2,FALSE))/1000,1)</f>
        <v>727.6</v>
      </c>
      <c r="EI26" s="48">
        <f>ROUND(IF(ISNA(+VLOOKUP($G26,'Data 2024 BUDGET DL'!$A$5:$ZW$907,COLUMNS('IS ACCTS'!$DZ26:EI26)+2,FALSE)),0,+VLOOKUP($G26,'Data 2024 BUDGET DL'!$A$5:$ZW$907,COLUMNS('IS ACCTS'!$DZ26:EI26)+2,FALSE))/1000,1)</f>
        <v>845.2</v>
      </c>
      <c r="EJ26" s="48">
        <f>ROUND(IF(ISNA(+VLOOKUP($G26,'Data 2024 BUDGET DL'!$A$5:$ZW$907,COLUMNS('IS ACCTS'!$DZ26:EJ26)+2,FALSE)),0,+VLOOKUP($G26,'Data 2024 BUDGET DL'!$A$5:$ZW$907,COLUMNS('IS ACCTS'!$DZ26:EJ26)+2,FALSE))/1000,1)</f>
        <v>1013.8</v>
      </c>
      <c r="EK26" s="48">
        <f>ROUND(IF(ISNA(+VLOOKUP($G26,'Data 2024 BUDGET DL'!$A$5:$ZW$907,COLUMNS('IS ACCTS'!$DZ26:EK26)+2,FALSE)),0,+VLOOKUP($G26,'Data 2024 BUDGET DL'!$A$5:$ZW$907,COLUMNS('IS ACCTS'!$DZ26:EK26)+2,FALSE))/1000,1)</f>
        <v>1186.3</v>
      </c>
      <c r="EL26" s="48"/>
      <c r="EM26" s="48">
        <f t="shared" si="2"/>
        <v>4609.9000000000005</v>
      </c>
      <c r="EN26" s="48">
        <f t="shared" si="3"/>
        <v>5021.8</v>
      </c>
      <c r="EO26" s="48">
        <f t="shared" si="4"/>
        <v>5828.3</v>
      </c>
      <c r="EP26" s="48">
        <f t="shared" si="5"/>
        <v>7130.6</v>
      </c>
      <c r="EQ26" s="48">
        <f t="shared" si="6"/>
        <v>6302.7000000000016</v>
      </c>
      <c r="ER26" s="48">
        <f t="shared" si="7"/>
        <v>6623.2</v>
      </c>
      <c r="ES26" s="48">
        <f t="shared" si="9"/>
        <v>8387.2999999999993</v>
      </c>
      <c r="ET26" s="48"/>
    </row>
    <row r="27" spans="1:150">
      <c r="A27" s="938" t="s">
        <v>52</v>
      </c>
      <c r="B27" s="937" t="s">
        <v>352</v>
      </c>
      <c r="C27" s="937"/>
      <c r="D27" s="937" t="s">
        <v>3165</v>
      </c>
      <c r="E27" s="14" t="s">
        <v>352</v>
      </c>
      <c r="F27" s="141" t="str">
        <f t="shared" si="8"/>
        <v>4800020</v>
      </c>
      <c r="G27" s="141" t="s">
        <v>1167</v>
      </c>
      <c r="H27" s="151" t="s">
        <v>1168</v>
      </c>
      <c r="I27" s="150"/>
      <c r="J27" s="379">
        <v>3650.8</v>
      </c>
      <c r="K27" s="379">
        <v>3677.6</v>
      </c>
      <c r="L27" s="379">
        <v>2972.9</v>
      </c>
      <c r="M27" s="379">
        <v>2971.8</v>
      </c>
      <c r="N27" s="379">
        <v>2810.9</v>
      </c>
      <c r="O27" s="379">
        <v>2836.5</v>
      </c>
      <c r="P27" s="379">
        <v>2701.2</v>
      </c>
      <c r="Q27" s="379">
        <v>2694</v>
      </c>
      <c r="R27" s="379">
        <v>2760.4</v>
      </c>
      <c r="S27" s="379">
        <v>2796.1</v>
      </c>
      <c r="T27" s="379">
        <v>2909.4</v>
      </c>
      <c r="U27" s="379">
        <v>3324.1</v>
      </c>
      <c r="V27" s="379">
        <v>3460.4</v>
      </c>
      <c r="W27" s="379">
        <v>3530.8</v>
      </c>
      <c r="X27" s="379">
        <v>3324.3</v>
      </c>
      <c r="Y27" s="379">
        <v>2777.7</v>
      </c>
      <c r="Z27" s="379">
        <v>2797.6</v>
      </c>
      <c r="AA27" s="379">
        <v>2846.4</v>
      </c>
      <c r="AB27" s="379">
        <v>2626.5</v>
      </c>
      <c r="AC27" s="379">
        <v>2716.3</v>
      </c>
      <c r="AD27" s="379">
        <v>2710.3</v>
      </c>
      <c r="AE27" s="379">
        <v>2731.6</v>
      </c>
      <c r="AF27" s="379">
        <v>2824.2</v>
      </c>
      <c r="AG27" s="379">
        <v>2942.7</v>
      </c>
      <c r="AH27" s="379">
        <v>3348.2</v>
      </c>
      <c r="AI27" s="379">
        <v>3529.8</v>
      </c>
      <c r="AJ27" s="379">
        <v>3038.1</v>
      </c>
      <c r="AK27" s="379">
        <v>2867</v>
      </c>
      <c r="AL27" s="379">
        <v>2834.5</v>
      </c>
      <c r="AM27" s="379">
        <v>2793.1</v>
      </c>
      <c r="AN27" s="379">
        <v>2999.2</v>
      </c>
      <c r="AO27" s="379">
        <v>2926.5</v>
      </c>
      <c r="AP27" s="379">
        <v>2970.9</v>
      </c>
      <c r="AQ27" s="379">
        <v>2968.3</v>
      </c>
      <c r="AR27" s="379">
        <v>3094</v>
      </c>
      <c r="AS27" s="379">
        <v>3329.2</v>
      </c>
      <c r="AT27" s="379">
        <v>3557.5</v>
      </c>
      <c r="AU27" s="379">
        <v>3431.9</v>
      </c>
      <c r="AV27" s="379">
        <v>3237.2</v>
      </c>
      <c r="AW27" s="379">
        <v>3224.5</v>
      </c>
      <c r="AX27" s="379">
        <v>3057.6</v>
      </c>
      <c r="AY27" s="379">
        <v>3033.4</v>
      </c>
      <c r="AZ27" s="379">
        <v>2979</v>
      </c>
      <c r="BA27" s="379">
        <v>2961.4</v>
      </c>
      <c r="BB27" s="379">
        <v>3063.3</v>
      </c>
      <c r="BC27" s="379">
        <v>3017.8</v>
      </c>
      <c r="BD27" s="379">
        <v>3154.4</v>
      </c>
      <c r="BE27" s="379">
        <v>3460.8</v>
      </c>
      <c r="BF27" s="379">
        <v>4485.6000000000004</v>
      </c>
      <c r="BG27" s="379">
        <v>3676.2</v>
      </c>
      <c r="BH27" s="379">
        <v>3110.1</v>
      </c>
      <c r="BI27" s="379">
        <v>3359.6</v>
      </c>
      <c r="BJ27" s="379">
        <v>3044.3</v>
      </c>
      <c r="BK27" s="379">
        <v>3058.2</v>
      </c>
      <c r="BL27" s="379">
        <v>2897.7</v>
      </c>
      <c r="BM27" s="379">
        <v>2908.6</v>
      </c>
      <c r="BN27" s="379">
        <v>3005.6</v>
      </c>
      <c r="BO27" s="379">
        <v>2944.3</v>
      </c>
      <c r="BP27" s="379">
        <v>3020.6</v>
      </c>
      <c r="BQ27" s="379">
        <v>3415.1</v>
      </c>
      <c r="BR27" s="379">
        <v>3392.8</v>
      </c>
      <c r="BS27" s="379">
        <v>3334.1</v>
      </c>
      <c r="BT27" s="379">
        <v>2992.7</v>
      </c>
      <c r="BU27" s="379">
        <v>2974.9</v>
      </c>
      <c r="BV27" s="379">
        <v>2870</v>
      </c>
      <c r="BW27" s="379">
        <v>2788.6</v>
      </c>
      <c r="BX27" s="379">
        <v>2836.3</v>
      </c>
      <c r="BY27" s="379">
        <v>2823</v>
      </c>
      <c r="BZ27" s="379">
        <v>2881</v>
      </c>
      <c r="CA27" s="379">
        <v>2842.7</v>
      </c>
      <c r="CB27" s="379">
        <v>3010.2</v>
      </c>
      <c r="CC27" s="379">
        <v>3263.6</v>
      </c>
      <c r="CD27" s="379">
        <v>3444</v>
      </c>
      <c r="CE27" s="379">
        <v>3357</v>
      </c>
      <c r="CF27" s="379">
        <v>3122.6</v>
      </c>
      <c r="CG27" s="379">
        <v>3038.7</v>
      </c>
      <c r="CH27" s="379">
        <v>3022.1</v>
      </c>
      <c r="CI27" s="379">
        <v>2979.2</v>
      </c>
      <c r="CJ27" s="379">
        <v>2936.6</v>
      </c>
      <c r="CK27" s="379">
        <v>2952.2</v>
      </c>
      <c r="CL27" s="379">
        <v>2948.6</v>
      </c>
      <c r="CM27" s="379">
        <v>2978.2</v>
      </c>
      <c r="CN27" s="379">
        <v>3077</v>
      </c>
      <c r="CO27" s="379">
        <v>3578.3</v>
      </c>
      <c r="CP27" s="379">
        <v>5110.2</v>
      </c>
      <c r="CQ27" s="379">
        <v>4169.5</v>
      </c>
      <c r="CR27" s="379">
        <v>3979.3</v>
      </c>
      <c r="CS27" s="379">
        <v>3956.3</v>
      </c>
      <c r="CT27" s="379">
        <v>3736.9</v>
      </c>
      <c r="CU27" s="379">
        <v>3728.9</v>
      </c>
      <c r="CV27" s="379">
        <v>3700.4</v>
      </c>
      <c r="CW27" s="379">
        <v>3677.7</v>
      </c>
      <c r="CX27" s="379">
        <v>3732.8</v>
      </c>
      <c r="CY27" s="379">
        <v>3709.8</v>
      </c>
      <c r="CZ27" s="379">
        <v>3834.9</v>
      </c>
      <c r="DA27" s="379">
        <v>4173.6000000000004</v>
      </c>
      <c r="DB27" s="379">
        <f>ROUND(IF(ISNA(+VLOOKUP($G27,'Data 2022 ACTUAL DL'!$A$5:$ZW$908,_xlfn.SINGLE(COLUMNS('IS ACCTS'!$DB27:DB27))+2,FALSE)),0,+VLOOKUP($G27,'Data 2022 ACTUAL DL'!$A$5:$ZW$908,_xlfn.SINGLE(COLUMNS('IS ACCTS'!$DB27:DB27))+2,FALSE))/1000,1)</f>
        <v>4379.7</v>
      </c>
      <c r="DC27" s="379">
        <f>ROUND(IF(ISNA(+VLOOKUP($G27,'Data 2022 ACTUAL DL'!$A$5:$ZW$908,_xlfn.SINGLE(COLUMNS('IS ACCTS'!$DB27:DC27))+2,FALSE)),0,+VLOOKUP($G27,'Data 2022 ACTUAL DL'!$A$5:$ZW$908,_xlfn.SINGLE(COLUMNS('IS ACCTS'!$DB27:DC27))+2,FALSE))/1000,1)</f>
        <v>4548.5</v>
      </c>
      <c r="DD27" s="379">
        <f>ROUND(IF(ISNA(+VLOOKUP($G27,'Data 2022 ACTUAL DL'!$A$5:$ZW$908,_xlfn.SINGLE(COLUMNS('IS ACCTS'!$DB27:DD27))+2,FALSE)),0,+VLOOKUP($G27,'Data 2022 ACTUAL DL'!$A$5:$ZW$908,_xlfn.SINGLE(COLUMNS('IS ACCTS'!$DB27:DD27))+2,FALSE))/1000,1)</f>
        <v>3856.9</v>
      </c>
      <c r="DE27" s="379">
        <f>ROUND(IF(ISNA(+VLOOKUP($G27,'Data 2022 ACTUAL DL'!$A$5:$ZW$908,_xlfn.SINGLE(COLUMNS('IS ACCTS'!$DB27:DE27))+2,FALSE)),0,+VLOOKUP($G27,'Data 2022 ACTUAL DL'!$A$5:$ZW$908,_xlfn.SINGLE(COLUMNS('IS ACCTS'!$DB27:DE27))+2,FALSE))/1000,1)</f>
        <v>3871</v>
      </c>
      <c r="DF27" s="379">
        <f>ROUND(IF(ISNA(+VLOOKUP($G27,'Data 2022 ACTUAL DL'!$A$5:$ZW$908,_xlfn.SINGLE(COLUMNS('IS ACCTS'!$DB27:DF27))+2,FALSE)),0,+VLOOKUP($G27,'Data 2022 ACTUAL DL'!$A$5:$ZW$908,_xlfn.SINGLE(COLUMNS('IS ACCTS'!$DB27:DF27))+2,FALSE))/1000,1)</f>
        <v>3819.4</v>
      </c>
      <c r="DG27" s="379">
        <f>ROUND(IF(ISNA(+VLOOKUP($G27,'Data 2022 ACTUAL DL'!$A$5:$ZW$908,_xlfn.SINGLE(COLUMNS('IS ACCTS'!$DB27:DG27))+2,FALSE)),0,+VLOOKUP($G27,'Data 2022 ACTUAL DL'!$A$5:$ZW$908,_xlfn.SINGLE(COLUMNS('IS ACCTS'!$DB27:DG27))+2,FALSE))/1000,1)</f>
        <v>3726.9</v>
      </c>
      <c r="DH27" s="379">
        <f>ROUND(IF(ISNA(+VLOOKUP($G27,'Data 2022 ACTUAL DL'!$A$5:$ZW$908,_xlfn.SINGLE(COLUMNS('IS ACCTS'!$DB27:DH27))+2,FALSE)),0,+VLOOKUP($G27,'Data 2022 ACTUAL DL'!$A$5:$ZW$908,_xlfn.SINGLE(COLUMNS('IS ACCTS'!$DB27:DH27))+2,FALSE))/1000,1)</f>
        <v>3852.9</v>
      </c>
      <c r="DI27" s="379">
        <f>ROUND(IF(ISNA(+VLOOKUP($G27,'Data 2022 ACTUAL DL'!$A$5:$ZW$908,_xlfn.SINGLE(COLUMNS('IS ACCTS'!$DB27:DI27))+2,FALSE)),0,+VLOOKUP($G27,'Data 2022 ACTUAL DL'!$A$5:$ZW$908,_xlfn.SINGLE(COLUMNS('IS ACCTS'!$DB27:DI27))+2,FALSE))/1000,1)</f>
        <v>3829.9</v>
      </c>
      <c r="DJ27" s="379">
        <f>ROUND(IF(ISNA(+VLOOKUP($G27,'Data 2022 ACTUAL DL'!$A$5:$ZW$908,_xlfn.SINGLE(COLUMNS('IS ACCTS'!$DB27:DJ27))+2,FALSE)),0,+VLOOKUP($G27,'Data 2022 ACTUAL DL'!$A$5:$ZW$908,_xlfn.SINGLE(COLUMNS('IS ACCTS'!$DB27:DJ27))+2,FALSE))/1000,1)</f>
        <v>3817.2</v>
      </c>
      <c r="DK27" s="379">
        <f>ROUND(IF(ISNA(+VLOOKUP($G27,'Data 2022 ACTUAL DL'!$A$5:$ZW$908,_xlfn.SINGLE(COLUMNS('IS ACCTS'!$DB27:DK27))+2,FALSE)),0,+VLOOKUP($G27,'Data 2022 ACTUAL DL'!$A$5:$ZW$908,_xlfn.SINGLE(COLUMNS('IS ACCTS'!$DB27:DK27))+2,FALSE))/1000,1)</f>
        <v>4016.4</v>
      </c>
      <c r="DL27" s="379">
        <f>ROUND(IF(ISNA(+VLOOKUP($G27,'Data 2022 ACTUAL DL'!$A$5:$ZW$908,_xlfn.SINGLE(COLUMNS('IS ACCTS'!$DB27:DL27))+2,FALSE)),0,+VLOOKUP($G27,'Data 2022 ACTUAL DL'!$A$5:$ZW$908,_xlfn.SINGLE(COLUMNS('IS ACCTS'!$DB27:DL27))+2,FALSE))/1000,1)</f>
        <v>3952.1</v>
      </c>
      <c r="DM27" s="379">
        <f>ROUND(IF(ISNA(+VLOOKUP($G27,'Data 2022 ACTUAL DL'!$A$5:$ZW$908,_xlfn.SINGLE(COLUMNS('IS ACCTS'!$DB27:DM27))+2,FALSE)),0,+VLOOKUP($G27,'Data 2022 ACTUAL DL'!$A$5:$ZW$908,_xlfn.SINGLE(COLUMNS('IS ACCTS'!$DB27:DM27))+2,FALSE))/1000,1)</f>
        <v>4187.5</v>
      </c>
      <c r="DN27" s="48">
        <f>ROUND(IF(ISNA(+VLOOKUP($G27,'Data 2023 BUDGET DL'!$A$5:$ZW$908,COLUMNS('IS ACCTS'!$DN27:DN27)+2,FALSE)),0,+VLOOKUP($G27,'Data 2023 BUDGET DL'!$A$5:$ZW$908,COLUMNS('IS ACCTS'!$DN27:DN27)+2,FALSE))/1000,1)</f>
        <v>4874.6000000000004</v>
      </c>
      <c r="DO27" s="48">
        <f>ROUND(IF(ISNA(+VLOOKUP($G27,'Data 2023 BUDGET DL'!$A$5:$ZW$908,COLUMNS('IS ACCTS'!$DN27:DO27)+2,FALSE)),0,+VLOOKUP($G27,'Data 2023 BUDGET DL'!$A$5:$ZW$908,COLUMNS('IS ACCTS'!$DN27:DO27)+2,FALSE))/1000,1)</f>
        <v>4706.3999999999996</v>
      </c>
      <c r="DP27" s="48">
        <f>ROUND(IF(ISNA(+VLOOKUP($G27,'Data 2023 BUDGET DL'!$A$5:$ZW$908,COLUMNS('IS ACCTS'!$DN27:DP27)+2,FALSE)),0,+VLOOKUP($G27,'Data 2023 BUDGET DL'!$A$5:$ZW$908,COLUMNS('IS ACCTS'!$DN27:DP27)+2,FALSE))/1000,1)</f>
        <v>4344.7</v>
      </c>
      <c r="DQ27" s="48">
        <f>ROUND(IF(ISNA(+VLOOKUP($G27,'Data 2023 BUDGET DL'!$A$5:$ZW$908,COLUMNS('IS ACCTS'!$DN27:DQ27)+2,FALSE)),0,+VLOOKUP($G27,'Data 2023 BUDGET DL'!$A$5:$ZW$908,COLUMNS('IS ACCTS'!$DN27:DQ27)+2,FALSE))/1000,1)</f>
        <v>4135.1000000000004</v>
      </c>
      <c r="DR27" s="48">
        <f>ROUND(IF(ISNA(+VLOOKUP($G27,'Data 2023 BUDGET DL'!$A$5:$ZW$908,COLUMNS('IS ACCTS'!$DN27:DR27)+2,FALSE)),0,+VLOOKUP($G27,'Data 2023 BUDGET DL'!$A$5:$ZW$908,COLUMNS('IS ACCTS'!$DN27:DR27)+2,FALSE))/1000,1)</f>
        <v>4024.6</v>
      </c>
      <c r="DS27" s="48">
        <f>ROUND(IF(ISNA(+VLOOKUP($G27,'Data 2023 BUDGET DL'!$A$5:$ZW$908,COLUMNS('IS ACCTS'!$DN27:DS27)+2,FALSE)),0,+VLOOKUP($G27,'Data 2023 BUDGET DL'!$A$5:$ZW$908,COLUMNS('IS ACCTS'!$DN27:DS27)+2,FALSE))/1000,1)</f>
        <v>4006.5</v>
      </c>
      <c r="DT27" s="48">
        <f>ROUND(IF(ISNA(+VLOOKUP($G27,'Data 2023 BUDGET DL'!$A$5:$ZW$908,COLUMNS('IS ACCTS'!$DN27:DT27)+2,FALSE)),0,+VLOOKUP($G27,'Data 2023 BUDGET DL'!$A$5:$ZW$908,COLUMNS('IS ACCTS'!$DN27:DT27)+2,FALSE))/1000,1)</f>
        <v>4069.7</v>
      </c>
      <c r="DU27" s="48">
        <f>ROUND(IF(ISNA(+VLOOKUP($G27,'Data 2023 BUDGET DL'!$A$5:$ZW$908,COLUMNS('IS ACCTS'!$DN27:DU27)+2,FALSE)),0,+VLOOKUP($G27,'Data 2023 BUDGET DL'!$A$5:$ZW$908,COLUMNS('IS ACCTS'!$DN27:DU27)+2,FALSE))/1000,1)</f>
        <v>4085.4</v>
      </c>
      <c r="DV27" s="48">
        <f>ROUND(IF(ISNA(+VLOOKUP($G27,'Data 2023 BUDGET DL'!$A$5:$ZW$908,COLUMNS('IS ACCTS'!$DN27:DV27)+2,FALSE)),0,+VLOOKUP($G27,'Data 2023 BUDGET DL'!$A$5:$ZW$908,COLUMNS('IS ACCTS'!$DN27:DV27)+2,FALSE))/1000,1)</f>
        <v>4193.5</v>
      </c>
      <c r="DW27" s="48">
        <f>ROUND(IF(ISNA(+VLOOKUP($G27,'Data 2023 BUDGET DL'!$A$5:$ZW$908,COLUMNS('IS ACCTS'!$DN27:DW27)+2,FALSE)),0,+VLOOKUP($G27,'Data 2023 BUDGET DL'!$A$5:$ZW$908,COLUMNS('IS ACCTS'!$DN27:DW27)+2,FALSE))/1000,1)</f>
        <v>4161.6000000000004</v>
      </c>
      <c r="DX27" s="48">
        <f>ROUND(IF(ISNA(+VLOOKUP($G27,'Data 2023 BUDGET DL'!$A$5:$ZW$908,COLUMNS('IS ACCTS'!$DN27:DX27)+2,FALSE)),0,+VLOOKUP($G27,'Data 2023 BUDGET DL'!$A$5:$ZW$908,COLUMNS('IS ACCTS'!$DN27:DX27)+2,FALSE))/1000,1)</f>
        <v>4368.1000000000004</v>
      </c>
      <c r="DY27" s="48">
        <f>ROUND(IF(ISNA(+VLOOKUP($G27,'Data 2023 BUDGET DL'!$A$5:$ZW$908,COLUMNS('IS ACCTS'!$DN27:DY27)+2,FALSE)),0,+VLOOKUP($G27,'Data 2023 BUDGET DL'!$A$5:$ZW$908,COLUMNS('IS ACCTS'!$DN27:DY27)+2,FALSE))/1000,1)</f>
        <v>4805.8999999999996</v>
      </c>
      <c r="DZ27" s="48">
        <f>ROUND(IF(ISNA(+VLOOKUP($G27,'Data 2024 BUDGET DL'!$A$5:$ZW$907,COLUMNS('IS ACCTS'!$DZ27:DZ27)+2,FALSE)),0,+VLOOKUP($G27,'Data 2024 BUDGET DL'!$A$5:$ZW$907,COLUMNS('IS ACCTS'!$DZ27:DZ27)+2,FALSE))/1000,1)</f>
        <v>5137.2</v>
      </c>
      <c r="EA27" s="48">
        <f>ROUND(IF(ISNA(+VLOOKUP($G27,'Data 2024 BUDGET DL'!$A$5:$ZW$907,COLUMNS('IS ACCTS'!$DZ27:EA27)+2,FALSE)),0,+VLOOKUP($G27,'Data 2024 BUDGET DL'!$A$5:$ZW$907,COLUMNS('IS ACCTS'!$DZ27:EA27)+2,FALSE))/1000,1)</f>
        <v>4960.8</v>
      </c>
      <c r="EB27" s="48">
        <f>ROUND(IF(ISNA(+VLOOKUP($G27,'Data 2024 BUDGET DL'!$A$5:$ZW$907,COLUMNS('IS ACCTS'!$DZ27:EB27)+2,FALSE)),0,+VLOOKUP($G27,'Data 2024 BUDGET DL'!$A$5:$ZW$907,COLUMNS('IS ACCTS'!$DZ27:EB27)+2,FALSE))/1000,1)</f>
        <v>4590.3999999999996</v>
      </c>
      <c r="EC27" s="48">
        <f>ROUND(IF(ISNA(+VLOOKUP($G27,'Data 2024 BUDGET DL'!$A$5:$ZW$907,COLUMNS('IS ACCTS'!$DZ27:EC27)+2,FALSE)),0,+VLOOKUP($G27,'Data 2024 BUDGET DL'!$A$5:$ZW$907,COLUMNS('IS ACCTS'!$DZ27:EC27)+2,FALSE))/1000,1)</f>
        <v>4373.8999999999996</v>
      </c>
      <c r="ED27" s="48">
        <f>ROUND(IF(ISNA(+VLOOKUP($G27,'Data 2024 BUDGET DL'!$A$5:$ZW$907,COLUMNS('IS ACCTS'!$DZ27:ED27)+2,FALSE)),0,+VLOOKUP($G27,'Data 2024 BUDGET DL'!$A$5:$ZW$907,COLUMNS('IS ACCTS'!$DZ27:ED27)+2,FALSE))/1000,1)</f>
        <v>4258.5</v>
      </c>
      <c r="EE27" s="48">
        <f>ROUND(IF(ISNA(+VLOOKUP($G27,'Data 2024 BUDGET DL'!$A$5:$ZW$907,COLUMNS('IS ACCTS'!$DZ27:EE27)+2,FALSE)),0,+VLOOKUP($G27,'Data 2024 BUDGET DL'!$A$5:$ZW$907,COLUMNS('IS ACCTS'!$DZ27:EE27)+2,FALSE))/1000,1)</f>
        <v>4238.5</v>
      </c>
      <c r="EF27" s="48">
        <f>ROUND(IF(ISNA(+VLOOKUP($G27,'Data 2024 BUDGET DL'!$A$5:$ZW$907,COLUMNS('IS ACCTS'!$DZ27:EF27)+2,FALSE)),0,+VLOOKUP($G27,'Data 2024 BUDGET DL'!$A$5:$ZW$907,COLUMNS('IS ACCTS'!$DZ27:EF27)+2,FALSE))/1000,1)</f>
        <v>4192.3</v>
      </c>
      <c r="EG27" s="48">
        <f>ROUND(IF(ISNA(+VLOOKUP($G27,'Data 2024 BUDGET DL'!$A$5:$ZW$907,COLUMNS('IS ACCTS'!$DZ27:EG27)+2,FALSE)),0,+VLOOKUP($G27,'Data 2024 BUDGET DL'!$A$5:$ZW$907,COLUMNS('IS ACCTS'!$DZ27:EG27)+2,FALSE))/1000,1)</f>
        <v>4208.5</v>
      </c>
      <c r="EH27" s="48">
        <f>ROUND(IF(ISNA(+VLOOKUP($G27,'Data 2024 BUDGET DL'!$A$5:$ZW$907,COLUMNS('IS ACCTS'!$DZ27:EH27)+2,FALSE)),0,+VLOOKUP($G27,'Data 2024 BUDGET DL'!$A$5:$ZW$907,COLUMNS('IS ACCTS'!$DZ27:EH27)+2,FALSE))/1000,1)</f>
        <v>4320.2</v>
      </c>
      <c r="EI27" s="48">
        <f>ROUND(IF(ISNA(+VLOOKUP($G27,'Data 2024 BUDGET DL'!$A$5:$ZW$907,COLUMNS('IS ACCTS'!$DZ27:EI27)+2,FALSE)),0,+VLOOKUP($G27,'Data 2024 BUDGET DL'!$A$5:$ZW$907,COLUMNS('IS ACCTS'!$DZ27:EI27)+2,FALSE))/1000,1)</f>
        <v>4287.7</v>
      </c>
      <c r="EJ27" s="48">
        <f>ROUND(IF(ISNA(+VLOOKUP($G27,'Data 2024 BUDGET DL'!$A$5:$ZW$907,COLUMNS('IS ACCTS'!$DZ27:EJ27)+2,FALSE)),0,+VLOOKUP($G27,'Data 2024 BUDGET DL'!$A$5:$ZW$907,COLUMNS('IS ACCTS'!$DZ27:EJ27)+2,FALSE))/1000,1)</f>
        <v>4500</v>
      </c>
      <c r="EK27" s="48">
        <f>ROUND(IF(ISNA(+VLOOKUP($G27,'Data 2024 BUDGET DL'!$A$5:$ZW$907,COLUMNS('IS ACCTS'!$DZ27:EK27)+2,FALSE)),0,+VLOOKUP($G27,'Data 2024 BUDGET DL'!$A$5:$ZW$907,COLUMNS('IS ACCTS'!$DZ27:EK27)+2,FALSE))/1000,1)</f>
        <v>4948.6000000000004</v>
      </c>
      <c r="EL27" s="48"/>
      <c r="EM27" s="48">
        <f t="shared" si="2"/>
        <v>35288.799999999996</v>
      </c>
      <c r="EN27" s="48">
        <f t="shared" si="3"/>
        <v>36698.800000000003</v>
      </c>
      <c r="EO27" s="48">
        <f t="shared" si="4"/>
        <v>38178.800000000003</v>
      </c>
      <c r="EP27" s="48">
        <f t="shared" si="5"/>
        <v>38925.899999999994</v>
      </c>
      <c r="EQ27" s="48">
        <f t="shared" si="6"/>
        <v>36009.9</v>
      </c>
      <c r="ER27" s="48">
        <f t="shared" si="7"/>
        <v>37434.5</v>
      </c>
      <c r="ES27" s="48">
        <f t="shared" si="9"/>
        <v>47510.30000000001</v>
      </c>
      <c r="ET27" s="48"/>
    </row>
    <row r="28" spans="1:150">
      <c r="A28" s="938" t="s">
        <v>65</v>
      </c>
      <c r="B28" s="937" t="s">
        <v>352</v>
      </c>
      <c r="C28" s="937"/>
      <c r="D28" s="937" t="s">
        <v>3166</v>
      </c>
      <c r="E28" s="14" t="s">
        <v>352</v>
      </c>
      <c r="F28" s="141" t="str">
        <f t="shared" si="8"/>
        <v>4800021</v>
      </c>
      <c r="G28" s="141" t="s">
        <v>1169</v>
      </c>
      <c r="H28" s="151" t="s">
        <v>1170</v>
      </c>
      <c r="I28" s="51"/>
      <c r="J28" s="379">
        <v>4241.8</v>
      </c>
      <c r="K28" s="379">
        <v>4268.1000000000004</v>
      </c>
      <c r="L28" s="379">
        <v>1952.9</v>
      </c>
      <c r="M28" s="379">
        <v>1932.9</v>
      </c>
      <c r="N28" s="379">
        <v>1430.2</v>
      </c>
      <c r="O28" s="379">
        <v>1597.8</v>
      </c>
      <c r="P28" s="379">
        <v>1288.7</v>
      </c>
      <c r="Q28" s="379">
        <v>1204.3</v>
      </c>
      <c r="R28" s="379">
        <v>1380.3</v>
      </c>
      <c r="S28" s="379">
        <v>1485.5</v>
      </c>
      <c r="T28" s="379">
        <v>1844.6</v>
      </c>
      <c r="U28" s="379">
        <v>3255.7</v>
      </c>
      <c r="V28" s="379">
        <v>3554.3</v>
      </c>
      <c r="W28" s="379">
        <v>3309</v>
      </c>
      <c r="X28" s="379">
        <v>2830.2</v>
      </c>
      <c r="Y28" s="379">
        <v>1148.5</v>
      </c>
      <c r="Z28" s="379">
        <v>1357.2</v>
      </c>
      <c r="AA28" s="379">
        <v>1559.6</v>
      </c>
      <c r="AB28" s="379">
        <v>1175.3</v>
      </c>
      <c r="AC28" s="379">
        <v>1327.3</v>
      </c>
      <c r="AD28" s="379">
        <v>1318.2</v>
      </c>
      <c r="AE28" s="379">
        <v>1354.6</v>
      </c>
      <c r="AF28" s="379">
        <v>1639.9</v>
      </c>
      <c r="AG28" s="379">
        <v>1965.3</v>
      </c>
      <c r="AH28" s="379">
        <v>3327.6</v>
      </c>
      <c r="AI28" s="379">
        <v>3882.3</v>
      </c>
      <c r="AJ28" s="379">
        <v>2202.9</v>
      </c>
      <c r="AK28" s="379">
        <v>1593.1</v>
      </c>
      <c r="AL28" s="379">
        <v>1497.1</v>
      </c>
      <c r="AM28" s="379">
        <v>1295.0999999999999</v>
      </c>
      <c r="AN28" s="379">
        <v>1230.0999999999999</v>
      </c>
      <c r="AO28" s="379">
        <v>1248.9000000000001</v>
      </c>
      <c r="AP28" s="379">
        <v>1272</v>
      </c>
      <c r="AQ28" s="379">
        <v>1279.4000000000001</v>
      </c>
      <c r="AR28" s="379">
        <v>1495.4</v>
      </c>
      <c r="AS28" s="379">
        <v>2160.1999999999998</v>
      </c>
      <c r="AT28" s="379">
        <v>2818.5</v>
      </c>
      <c r="AU28" s="379">
        <v>2606</v>
      </c>
      <c r="AV28" s="379">
        <v>1929.1</v>
      </c>
      <c r="AW28" s="379">
        <v>1936.7</v>
      </c>
      <c r="AX28" s="379">
        <v>1405.9</v>
      </c>
      <c r="AY28" s="379">
        <v>1283</v>
      </c>
      <c r="AZ28" s="379">
        <v>1323.1</v>
      </c>
      <c r="BA28" s="379">
        <v>1349.6</v>
      </c>
      <c r="BB28" s="379">
        <v>1781.4</v>
      </c>
      <c r="BC28" s="379">
        <v>1614.3</v>
      </c>
      <c r="BD28" s="379">
        <v>2031.8</v>
      </c>
      <c r="BE28" s="379">
        <v>3028.5</v>
      </c>
      <c r="BF28" s="379">
        <v>7118.4</v>
      </c>
      <c r="BG28" s="379">
        <v>4185.3</v>
      </c>
      <c r="BH28" s="379">
        <v>1722.4</v>
      </c>
      <c r="BI28" s="379">
        <v>2652.9</v>
      </c>
      <c r="BJ28" s="379">
        <v>1588.2</v>
      </c>
      <c r="BK28" s="379">
        <v>1544.9</v>
      </c>
      <c r="BL28" s="379">
        <v>1328.1</v>
      </c>
      <c r="BM28" s="379">
        <v>1281.7</v>
      </c>
      <c r="BN28" s="379">
        <v>1510.1</v>
      </c>
      <c r="BO28" s="379">
        <v>1246.0999999999999</v>
      </c>
      <c r="BP28" s="379">
        <v>1574.4</v>
      </c>
      <c r="BQ28" s="379">
        <v>2724.4</v>
      </c>
      <c r="BR28" s="379">
        <v>3565.6</v>
      </c>
      <c r="BS28" s="379">
        <v>3224.2</v>
      </c>
      <c r="BT28" s="379">
        <v>2304.4</v>
      </c>
      <c r="BU28" s="379">
        <v>2374.9</v>
      </c>
      <c r="BV28" s="379">
        <v>1865.9</v>
      </c>
      <c r="BW28" s="379">
        <v>1567.9</v>
      </c>
      <c r="BX28" s="379">
        <v>1565.8</v>
      </c>
      <c r="BY28" s="379">
        <v>1212.9000000000001</v>
      </c>
      <c r="BZ28" s="379">
        <v>1523.9</v>
      </c>
      <c r="CA28" s="379">
        <v>1386</v>
      </c>
      <c r="CB28" s="379">
        <v>1950.2</v>
      </c>
      <c r="CC28" s="379">
        <v>2765.2</v>
      </c>
      <c r="CD28" s="379">
        <v>3184.4</v>
      </c>
      <c r="CE28" s="379">
        <v>2832.9</v>
      </c>
      <c r="CF28" s="379">
        <v>2027</v>
      </c>
      <c r="CG28" s="379">
        <v>1822.8</v>
      </c>
      <c r="CH28" s="379">
        <v>1752.6</v>
      </c>
      <c r="CI28" s="379">
        <v>1574.6</v>
      </c>
      <c r="CJ28" s="379">
        <v>1251.4000000000001</v>
      </c>
      <c r="CK28" s="379">
        <v>1353.8</v>
      </c>
      <c r="CL28" s="379">
        <v>1327.9</v>
      </c>
      <c r="CM28" s="379">
        <v>1561.6</v>
      </c>
      <c r="CN28" s="379">
        <v>1980.9</v>
      </c>
      <c r="CO28" s="379">
        <v>3774.3</v>
      </c>
      <c r="CP28" s="379">
        <v>5075.1000000000004</v>
      </c>
      <c r="CQ28" s="379">
        <v>3234.8</v>
      </c>
      <c r="CR28" s="379">
        <v>3175</v>
      </c>
      <c r="CS28" s="379">
        <v>2842.6</v>
      </c>
      <c r="CT28" s="379">
        <v>2001.8</v>
      </c>
      <c r="CU28" s="379">
        <v>1936.5</v>
      </c>
      <c r="CV28" s="379">
        <v>1789.6</v>
      </c>
      <c r="CW28" s="379">
        <v>1697.8</v>
      </c>
      <c r="CX28" s="379">
        <v>1911</v>
      </c>
      <c r="CY28" s="379">
        <v>1812.2</v>
      </c>
      <c r="CZ28" s="379">
        <v>2288.5</v>
      </c>
      <c r="DA28" s="379">
        <v>3563.5</v>
      </c>
      <c r="DB28" s="379">
        <f>ROUND(IF(ISNA(+VLOOKUP($G28,'Data 2022 ACTUAL DL'!$A$5:$ZW$908,_xlfn.SINGLE(COLUMNS('IS ACCTS'!$DB28:DB28))+2,FALSE)),0,+VLOOKUP($G28,'Data 2022 ACTUAL DL'!$A$5:$ZW$908,_xlfn.SINGLE(COLUMNS('IS ACCTS'!$DB28:DB28))+2,FALSE))/1000,1)</f>
        <v>4953.6000000000004</v>
      </c>
      <c r="DC28" s="379">
        <f>ROUND(IF(ISNA(+VLOOKUP($G28,'Data 2022 ACTUAL DL'!$A$5:$ZW$908,_xlfn.SINGLE(COLUMNS('IS ACCTS'!$DB28:DC28))+2,FALSE)),0,+VLOOKUP($G28,'Data 2022 ACTUAL DL'!$A$5:$ZW$908,_xlfn.SINGLE(COLUMNS('IS ACCTS'!$DB28:DC28))+2,FALSE))/1000,1)</f>
        <v>5410.5</v>
      </c>
      <c r="DD28" s="379">
        <f>ROUND(IF(ISNA(+VLOOKUP($G28,'Data 2022 ACTUAL DL'!$A$5:$ZW$908,_xlfn.SINGLE(COLUMNS('IS ACCTS'!$DB28:DD28))+2,FALSE)),0,+VLOOKUP($G28,'Data 2022 ACTUAL DL'!$A$5:$ZW$908,_xlfn.SINGLE(COLUMNS('IS ACCTS'!$DB28:DD28))+2,FALSE))/1000,1)</f>
        <v>2466.3000000000002</v>
      </c>
      <c r="DE28" s="379">
        <f>ROUND(IF(ISNA(+VLOOKUP($G28,'Data 2022 ACTUAL DL'!$A$5:$ZW$908,_xlfn.SINGLE(COLUMNS('IS ACCTS'!$DB28:DE28))+2,FALSE)),0,+VLOOKUP($G28,'Data 2022 ACTUAL DL'!$A$5:$ZW$908,_xlfn.SINGLE(COLUMNS('IS ACCTS'!$DB28:DE28))+2,FALSE))/1000,1)</f>
        <v>2530.8000000000002</v>
      </c>
      <c r="DF28" s="379">
        <f>ROUND(IF(ISNA(+VLOOKUP($G28,'Data 2022 ACTUAL DL'!$A$5:$ZW$908,_xlfn.SINGLE(COLUMNS('IS ACCTS'!$DB28:DF28))+2,FALSE)),0,+VLOOKUP($G28,'Data 2022 ACTUAL DL'!$A$5:$ZW$908,_xlfn.SINGLE(COLUMNS('IS ACCTS'!$DB28:DF28))+2,FALSE))/1000,1)</f>
        <v>2305</v>
      </c>
      <c r="DG28" s="379">
        <f>ROUND(IF(ISNA(+VLOOKUP($G28,'Data 2022 ACTUAL DL'!$A$5:$ZW$908,_xlfn.SINGLE(COLUMNS('IS ACCTS'!$DB28:DG28))+2,FALSE)),0,+VLOOKUP($G28,'Data 2022 ACTUAL DL'!$A$5:$ZW$908,_xlfn.SINGLE(COLUMNS('IS ACCTS'!$DB28:DG28))+2,FALSE))/1000,1)</f>
        <v>1918.9</v>
      </c>
      <c r="DH28" s="379">
        <f>ROUND(IF(ISNA(+VLOOKUP($G28,'Data 2022 ACTUAL DL'!$A$5:$ZW$908,_xlfn.SINGLE(COLUMNS('IS ACCTS'!$DB28:DH28))+2,FALSE)),0,+VLOOKUP($G28,'Data 2022 ACTUAL DL'!$A$5:$ZW$908,_xlfn.SINGLE(COLUMNS('IS ACCTS'!$DB28:DH28))+2,FALSE))/1000,1)</f>
        <v>1836.7</v>
      </c>
      <c r="DI28" s="379">
        <f>ROUND(IF(ISNA(+VLOOKUP($G28,'Data 2022 ACTUAL DL'!$A$5:$ZW$908,_xlfn.SINGLE(COLUMNS('IS ACCTS'!$DB28:DI28))+2,FALSE)),0,+VLOOKUP($G28,'Data 2022 ACTUAL DL'!$A$5:$ZW$908,_xlfn.SINGLE(COLUMNS('IS ACCTS'!$DB28:DI28))+2,FALSE))/1000,1)</f>
        <v>3209.6</v>
      </c>
      <c r="DJ28" s="379">
        <f>ROUND(IF(ISNA(+VLOOKUP($G28,'Data 2022 ACTUAL DL'!$A$5:$ZW$908,_xlfn.SINGLE(COLUMNS('IS ACCTS'!$DB28:DJ28))+2,FALSE)),0,+VLOOKUP($G28,'Data 2022 ACTUAL DL'!$A$5:$ZW$908,_xlfn.SINGLE(COLUMNS('IS ACCTS'!$DB28:DJ28))+2,FALSE))/1000,1)</f>
        <v>2752</v>
      </c>
      <c r="DK28" s="379">
        <f>ROUND(IF(ISNA(+VLOOKUP($G28,'Data 2022 ACTUAL DL'!$A$5:$ZW$908,_xlfn.SINGLE(COLUMNS('IS ACCTS'!$DB28:DK28))+2,FALSE)),0,+VLOOKUP($G28,'Data 2022 ACTUAL DL'!$A$5:$ZW$908,_xlfn.SINGLE(COLUMNS('IS ACCTS'!$DB28:DK28))+2,FALSE))/1000,1)</f>
        <v>3692.7</v>
      </c>
      <c r="DL28" s="379">
        <f>ROUND(IF(ISNA(+VLOOKUP($G28,'Data 2022 ACTUAL DL'!$A$5:$ZW$908,_xlfn.SINGLE(COLUMNS('IS ACCTS'!$DB28:DL28))+2,FALSE)),0,+VLOOKUP($G28,'Data 2022 ACTUAL DL'!$A$5:$ZW$908,_xlfn.SINGLE(COLUMNS('IS ACCTS'!$DB28:DL28))+2,FALSE))/1000,1)</f>
        <v>1396.5</v>
      </c>
      <c r="DM28" s="379">
        <f>ROUND(IF(ISNA(+VLOOKUP($G28,'Data 2022 ACTUAL DL'!$A$5:$ZW$908,_xlfn.SINGLE(COLUMNS('IS ACCTS'!$DB28:DM28))+2,FALSE)),0,+VLOOKUP($G28,'Data 2022 ACTUAL DL'!$A$5:$ZW$908,_xlfn.SINGLE(COLUMNS('IS ACCTS'!$DB28:DM28))+2,FALSE))/1000,1)</f>
        <v>2839.9</v>
      </c>
      <c r="DN28" s="48">
        <f>ROUND(IF(ISNA(+VLOOKUP($G28,'Data 2023 BUDGET DL'!$A$5:$ZW$908,COLUMNS('IS ACCTS'!$DN28:DN28)+2,FALSE)),0,+VLOOKUP($G28,'Data 2023 BUDGET DL'!$A$5:$ZW$908,COLUMNS('IS ACCTS'!$DN28:DN28)+2,FALSE))/1000,1)</f>
        <v>8084.4</v>
      </c>
      <c r="DO28" s="48">
        <f>ROUND(IF(ISNA(+VLOOKUP($G28,'Data 2023 BUDGET DL'!$A$5:$ZW$908,COLUMNS('IS ACCTS'!$DN28:DO28)+2,FALSE)),0,+VLOOKUP($G28,'Data 2023 BUDGET DL'!$A$5:$ZW$908,COLUMNS('IS ACCTS'!$DN28:DO28)+2,FALSE))/1000,1)</f>
        <v>7909.6</v>
      </c>
      <c r="DP28" s="48">
        <f>ROUND(IF(ISNA(+VLOOKUP($G28,'Data 2023 BUDGET DL'!$A$5:$ZW$908,COLUMNS('IS ACCTS'!$DN28:DP28)+2,FALSE)),0,+VLOOKUP($G28,'Data 2023 BUDGET DL'!$A$5:$ZW$908,COLUMNS('IS ACCTS'!$DN28:DP28)+2,FALSE))/1000,1)</f>
        <v>5228.7</v>
      </c>
      <c r="DQ28" s="48">
        <f>ROUND(IF(ISNA(+VLOOKUP($G28,'Data 2023 BUDGET DL'!$A$5:$ZW$908,COLUMNS('IS ACCTS'!$DN28:DQ28)+2,FALSE)),0,+VLOOKUP($G28,'Data 2023 BUDGET DL'!$A$5:$ZW$908,COLUMNS('IS ACCTS'!$DN28:DQ28)+2,FALSE))/1000,1)</f>
        <v>3790</v>
      </c>
      <c r="DR28" s="48">
        <f>ROUND(IF(ISNA(+VLOOKUP($G28,'Data 2023 BUDGET DL'!$A$5:$ZW$908,COLUMNS('IS ACCTS'!$DN28:DR28)+2,FALSE)),0,+VLOOKUP($G28,'Data 2023 BUDGET DL'!$A$5:$ZW$908,COLUMNS('IS ACCTS'!$DN28:DR28)+2,FALSE))/1000,1)</f>
        <v>3353.3</v>
      </c>
      <c r="DS28" s="48">
        <f>ROUND(IF(ISNA(+VLOOKUP($G28,'Data 2023 BUDGET DL'!$A$5:$ZW$908,COLUMNS('IS ACCTS'!$DN28:DS28)+2,FALSE)),0,+VLOOKUP($G28,'Data 2023 BUDGET DL'!$A$5:$ZW$908,COLUMNS('IS ACCTS'!$DN28:DS28)+2,FALSE))/1000,1)</f>
        <v>3289.2</v>
      </c>
      <c r="DT28" s="48">
        <f>ROUND(IF(ISNA(+VLOOKUP($G28,'Data 2023 BUDGET DL'!$A$5:$ZW$908,COLUMNS('IS ACCTS'!$DN28:DT28)+2,FALSE)),0,+VLOOKUP($G28,'Data 2023 BUDGET DL'!$A$5:$ZW$908,COLUMNS('IS ACCTS'!$DN28:DT28)+2,FALSE))/1000,1)</f>
        <v>2922</v>
      </c>
      <c r="DU28" s="48">
        <f>ROUND(IF(ISNA(+VLOOKUP($G28,'Data 2023 BUDGET DL'!$A$5:$ZW$908,COLUMNS('IS ACCTS'!$DN28:DU28)+2,FALSE)),0,+VLOOKUP($G28,'Data 2023 BUDGET DL'!$A$5:$ZW$908,COLUMNS('IS ACCTS'!$DN28:DU28)+2,FALSE))/1000,1)</f>
        <v>3027.8</v>
      </c>
      <c r="DV28" s="48">
        <f>ROUND(IF(ISNA(+VLOOKUP($G28,'Data 2023 BUDGET DL'!$A$5:$ZW$908,COLUMNS('IS ACCTS'!$DN28:DV28)+2,FALSE)),0,+VLOOKUP($G28,'Data 2023 BUDGET DL'!$A$5:$ZW$908,COLUMNS('IS ACCTS'!$DN28:DV28)+2,FALSE))/1000,1)</f>
        <v>3028.5</v>
      </c>
      <c r="DW28" s="48">
        <f>ROUND(IF(ISNA(+VLOOKUP($G28,'Data 2023 BUDGET DL'!$A$5:$ZW$908,COLUMNS('IS ACCTS'!$DN28:DW28)+2,FALSE)),0,+VLOOKUP($G28,'Data 2023 BUDGET DL'!$A$5:$ZW$908,COLUMNS('IS ACCTS'!$DN28:DW28)+2,FALSE))/1000,1)</f>
        <v>3374.8</v>
      </c>
      <c r="DX28" s="48">
        <f>ROUND(IF(ISNA(+VLOOKUP($G28,'Data 2023 BUDGET DL'!$A$5:$ZW$908,COLUMNS('IS ACCTS'!$DN28:DX28)+2,FALSE)),0,+VLOOKUP($G28,'Data 2023 BUDGET DL'!$A$5:$ZW$908,COLUMNS('IS ACCTS'!$DN28:DX28)+2,FALSE))/1000,1)</f>
        <v>4000.6</v>
      </c>
      <c r="DY28" s="48">
        <f>ROUND(IF(ISNA(+VLOOKUP($G28,'Data 2023 BUDGET DL'!$A$5:$ZW$908,COLUMNS('IS ACCTS'!$DN28:DY28)+2,FALSE)),0,+VLOOKUP($G28,'Data 2023 BUDGET DL'!$A$5:$ZW$908,COLUMNS('IS ACCTS'!$DN28:DY28)+2,FALSE))/1000,1)</f>
        <v>4841.8</v>
      </c>
      <c r="DZ28" s="48">
        <f>ROUND(IF(ISNA(+VLOOKUP($G28,'Data 2024 BUDGET DL'!$A$5:$ZW$907,COLUMNS('IS ACCTS'!$DZ28:DZ28)+2,FALSE)),0,+VLOOKUP($G28,'Data 2024 BUDGET DL'!$A$5:$ZW$907,COLUMNS('IS ACCTS'!$DZ28:DZ28)+2,FALSE))/1000,1)</f>
        <v>8084.4</v>
      </c>
      <c r="EA28" s="48">
        <f>ROUND(IF(ISNA(+VLOOKUP($G28,'Data 2024 BUDGET DL'!$A$5:$ZW$907,COLUMNS('IS ACCTS'!$DZ28:EA28)+2,FALSE)),0,+VLOOKUP($G28,'Data 2024 BUDGET DL'!$A$5:$ZW$907,COLUMNS('IS ACCTS'!$DZ28:EA28)+2,FALSE))/1000,1)</f>
        <v>7909.6</v>
      </c>
      <c r="EB28" s="48">
        <f>ROUND(IF(ISNA(+VLOOKUP($G28,'Data 2024 BUDGET DL'!$A$5:$ZW$907,COLUMNS('IS ACCTS'!$DZ28:EB28)+2,FALSE)),0,+VLOOKUP($G28,'Data 2024 BUDGET DL'!$A$5:$ZW$907,COLUMNS('IS ACCTS'!$DZ28:EB28)+2,FALSE))/1000,1)</f>
        <v>5228.7</v>
      </c>
      <c r="EC28" s="48">
        <f>ROUND(IF(ISNA(+VLOOKUP($G28,'Data 2024 BUDGET DL'!$A$5:$ZW$907,COLUMNS('IS ACCTS'!$DZ28:EC28)+2,FALSE)),0,+VLOOKUP($G28,'Data 2024 BUDGET DL'!$A$5:$ZW$907,COLUMNS('IS ACCTS'!$DZ28:EC28)+2,FALSE))/1000,1)</f>
        <v>3790</v>
      </c>
      <c r="ED28" s="48">
        <f>ROUND(IF(ISNA(+VLOOKUP($G28,'Data 2024 BUDGET DL'!$A$5:$ZW$907,COLUMNS('IS ACCTS'!$DZ28:ED28)+2,FALSE)),0,+VLOOKUP($G28,'Data 2024 BUDGET DL'!$A$5:$ZW$907,COLUMNS('IS ACCTS'!$DZ28:ED28)+2,FALSE))/1000,1)</f>
        <v>3353.3</v>
      </c>
      <c r="EE28" s="48">
        <f>ROUND(IF(ISNA(+VLOOKUP($G28,'Data 2024 BUDGET DL'!$A$5:$ZW$907,COLUMNS('IS ACCTS'!$DZ28:EE28)+2,FALSE)),0,+VLOOKUP($G28,'Data 2024 BUDGET DL'!$A$5:$ZW$907,COLUMNS('IS ACCTS'!$DZ28:EE28)+2,FALSE))/1000,1)</f>
        <v>3289.2</v>
      </c>
      <c r="EF28" s="48">
        <f>ROUND(IF(ISNA(+VLOOKUP($G28,'Data 2024 BUDGET DL'!$A$5:$ZW$907,COLUMNS('IS ACCTS'!$DZ28:EF28)+2,FALSE)),0,+VLOOKUP($G28,'Data 2024 BUDGET DL'!$A$5:$ZW$907,COLUMNS('IS ACCTS'!$DZ28:EF28)+2,FALSE))/1000,1)</f>
        <v>2922</v>
      </c>
      <c r="EG28" s="48">
        <f>ROUND(IF(ISNA(+VLOOKUP($G28,'Data 2024 BUDGET DL'!$A$5:$ZW$907,COLUMNS('IS ACCTS'!$DZ28:EG28)+2,FALSE)),0,+VLOOKUP($G28,'Data 2024 BUDGET DL'!$A$5:$ZW$907,COLUMNS('IS ACCTS'!$DZ28:EG28)+2,FALSE))/1000,1)</f>
        <v>3027.8</v>
      </c>
      <c r="EH28" s="48">
        <f>ROUND(IF(ISNA(+VLOOKUP($G28,'Data 2024 BUDGET DL'!$A$5:$ZW$907,COLUMNS('IS ACCTS'!$DZ28:EH28)+2,FALSE)),0,+VLOOKUP($G28,'Data 2024 BUDGET DL'!$A$5:$ZW$907,COLUMNS('IS ACCTS'!$DZ28:EH28)+2,FALSE))/1000,1)</f>
        <v>3028.5</v>
      </c>
      <c r="EI28" s="48">
        <f>ROUND(IF(ISNA(+VLOOKUP($G28,'Data 2024 BUDGET DL'!$A$5:$ZW$907,COLUMNS('IS ACCTS'!$DZ28:EI28)+2,FALSE)),0,+VLOOKUP($G28,'Data 2024 BUDGET DL'!$A$5:$ZW$907,COLUMNS('IS ACCTS'!$DZ28:EI28)+2,FALSE))/1000,1)</f>
        <v>3374.8</v>
      </c>
      <c r="EJ28" s="48">
        <f>ROUND(IF(ISNA(+VLOOKUP($G28,'Data 2024 BUDGET DL'!$A$5:$ZW$907,COLUMNS('IS ACCTS'!$DZ28:EJ28)+2,FALSE)),0,+VLOOKUP($G28,'Data 2024 BUDGET DL'!$A$5:$ZW$907,COLUMNS('IS ACCTS'!$DZ28:EJ28)+2,FALSE))/1000,1)</f>
        <v>4000.6</v>
      </c>
      <c r="EK28" s="48">
        <f>ROUND(IF(ISNA(+VLOOKUP($G28,'Data 2024 BUDGET DL'!$A$5:$ZW$907,COLUMNS('IS ACCTS'!$DZ28:EK28)+2,FALSE)),0,+VLOOKUP($G28,'Data 2024 BUDGET DL'!$A$5:$ZW$907,COLUMNS('IS ACCTS'!$DZ28:EK28)+2,FALSE))/1000,1)</f>
        <v>4841.8</v>
      </c>
      <c r="EL28" s="48"/>
      <c r="EM28" s="48">
        <f t="shared" si="2"/>
        <v>22539.399999999998</v>
      </c>
      <c r="EN28" s="48">
        <f t="shared" si="3"/>
        <v>22484.100000000002</v>
      </c>
      <c r="EO28" s="48">
        <f t="shared" si="4"/>
        <v>23107.9</v>
      </c>
      <c r="EP28" s="48">
        <f t="shared" si="5"/>
        <v>28476.9</v>
      </c>
      <c r="EQ28" s="48">
        <f t="shared" si="6"/>
        <v>25306.9</v>
      </c>
      <c r="ER28" s="48">
        <f t="shared" si="7"/>
        <v>24444.2</v>
      </c>
      <c r="ES28" s="48">
        <f t="shared" si="9"/>
        <v>31328.400000000001</v>
      </c>
      <c r="ET28" s="48"/>
    </row>
    <row r="29" spans="1:150">
      <c r="A29" s="938" t="s">
        <v>52</v>
      </c>
      <c r="B29" s="937" t="s">
        <v>352</v>
      </c>
      <c r="C29" s="937"/>
      <c r="D29" s="937" t="s">
        <v>3165</v>
      </c>
      <c r="E29" s="14" t="s">
        <v>352</v>
      </c>
      <c r="F29" s="141" t="str">
        <f t="shared" si="8"/>
        <v>4800030</v>
      </c>
      <c r="G29" s="141" t="s">
        <v>1171</v>
      </c>
      <c r="H29" s="151" t="s">
        <v>1172</v>
      </c>
      <c r="I29" s="51"/>
      <c r="J29" s="379">
        <v>3003.9</v>
      </c>
      <c r="K29" s="379">
        <v>2927.5</v>
      </c>
      <c r="L29" s="379">
        <v>2344.9</v>
      </c>
      <c r="M29" s="379">
        <v>2258.8000000000002</v>
      </c>
      <c r="N29" s="379">
        <v>1965.3</v>
      </c>
      <c r="O29" s="379">
        <v>1964.5</v>
      </c>
      <c r="P29" s="379">
        <v>1978.9</v>
      </c>
      <c r="Q29" s="379">
        <v>1913.6</v>
      </c>
      <c r="R29" s="379">
        <v>1988.2</v>
      </c>
      <c r="S29" s="379">
        <v>2048</v>
      </c>
      <c r="T29" s="379">
        <v>2316.9</v>
      </c>
      <c r="U29" s="379">
        <v>2832.9</v>
      </c>
      <c r="V29" s="379">
        <v>2996.6</v>
      </c>
      <c r="W29" s="379">
        <v>3001.1</v>
      </c>
      <c r="X29" s="379">
        <v>2820.2</v>
      </c>
      <c r="Y29" s="379">
        <v>2100.1</v>
      </c>
      <c r="Z29" s="379">
        <v>2035</v>
      </c>
      <c r="AA29" s="379">
        <v>2083.4</v>
      </c>
      <c r="AB29" s="379">
        <v>2087</v>
      </c>
      <c r="AC29" s="379">
        <v>2099.6</v>
      </c>
      <c r="AD29" s="379">
        <v>2099</v>
      </c>
      <c r="AE29" s="379">
        <v>2159.1</v>
      </c>
      <c r="AF29" s="379">
        <v>2323.9</v>
      </c>
      <c r="AG29" s="379">
        <v>2540.9</v>
      </c>
      <c r="AH29" s="379">
        <v>3113.9</v>
      </c>
      <c r="AI29" s="379">
        <v>3335</v>
      </c>
      <c r="AJ29" s="379">
        <v>2698.6</v>
      </c>
      <c r="AK29" s="379">
        <v>2397.5</v>
      </c>
      <c r="AL29" s="379">
        <v>2287.9</v>
      </c>
      <c r="AM29" s="379">
        <v>2170.1</v>
      </c>
      <c r="AN29" s="379">
        <v>1488.8</v>
      </c>
      <c r="AO29" s="379">
        <v>1726.6</v>
      </c>
      <c r="AP29" s="379">
        <v>1788.1</v>
      </c>
      <c r="AQ29" s="379">
        <v>1804.7</v>
      </c>
      <c r="AR29" s="379">
        <v>2071.4</v>
      </c>
      <c r="AS29" s="379">
        <v>2338.5</v>
      </c>
      <c r="AT29" s="379">
        <v>2577.1</v>
      </c>
      <c r="AU29" s="379">
        <v>2367</v>
      </c>
      <c r="AV29" s="379">
        <v>2278.6999999999998</v>
      </c>
      <c r="AW29" s="379">
        <v>2281.1</v>
      </c>
      <c r="AX29" s="379">
        <v>1994.1</v>
      </c>
      <c r="AY29" s="379">
        <v>1900</v>
      </c>
      <c r="AZ29" s="379">
        <v>1443.4</v>
      </c>
      <c r="BA29" s="379">
        <v>1593.9</v>
      </c>
      <c r="BB29" s="379">
        <v>1718.1</v>
      </c>
      <c r="BC29" s="379">
        <v>1704.4</v>
      </c>
      <c r="BD29" s="379">
        <v>1953.7</v>
      </c>
      <c r="BE29" s="379">
        <v>2257.5</v>
      </c>
      <c r="BF29" s="379">
        <v>3038.2</v>
      </c>
      <c r="BG29" s="379">
        <v>2344.6</v>
      </c>
      <c r="BH29" s="379">
        <v>2147.9</v>
      </c>
      <c r="BI29" s="379">
        <v>2377.4</v>
      </c>
      <c r="BJ29" s="379">
        <v>1897.6</v>
      </c>
      <c r="BK29" s="379">
        <v>1874.1</v>
      </c>
      <c r="BL29" s="379">
        <v>2318.5</v>
      </c>
      <c r="BM29" s="379">
        <v>2153.1</v>
      </c>
      <c r="BN29" s="379">
        <v>2267</v>
      </c>
      <c r="BO29" s="379">
        <v>2239.6</v>
      </c>
      <c r="BP29" s="379">
        <v>2491.8000000000002</v>
      </c>
      <c r="BQ29" s="379">
        <v>3071</v>
      </c>
      <c r="BR29" s="379">
        <v>3253.5</v>
      </c>
      <c r="BS29" s="379">
        <v>2969.9</v>
      </c>
      <c r="BT29" s="379">
        <v>2709.5</v>
      </c>
      <c r="BU29" s="379">
        <v>2728.4</v>
      </c>
      <c r="BV29" s="379">
        <v>2396.1</v>
      </c>
      <c r="BW29" s="379">
        <v>2207.6999999999998</v>
      </c>
      <c r="BX29" s="379">
        <v>2006.7</v>
      </c>
      <c r="BY29" s="379">
        <v>2117</v>
      </c>
      <c r="BZ29" s="379">
        <v>2182.1999999999998</v>
      </c>
      <c r="CA29" s="379">
        <v>2229.6999999999998</v>
      </c>
      <c r="CB29" s="379">
        <v>2502</v>
      </c>
      <c r="CC29" s="379">
        <v>3041.6</v>
      </c>
      <c r="CD29" s="379">
        <v>3234.4</v>
      </c>
      <c r="CE29" s="379">
        <v>3039.1</v>
      </c>
      <c r="CF29" s="379">
        <v>2877.9</v>
      </c>
      <c r="CG29" s="379">
        <v>2809.1</v>
      </c>
      <c r="CH29" s="379">
        <v>2690.5</v>
      </c>
      <c r="CI29" s="379">
        <v>2558.9</v>
      </c>
      <c r="CJ29" s="379">
        <v>2361.6</v>
      </c>
      <c r="CK29" s="379">
        <v>2460.6</v>
      </c>
      <c r="CL29" s="379">
        <v>2479.8000000000002</v>
      </c>
      <c r="CM29" s="379">
        <v>2611.6999999999998</v>
      </c>
      <c r="CN29" s="379">
        <v>2856.7</v>
      </c>
      <c r="CO29" s="379">
        <v>3639.9</v>
      </c>
      <c r="CP29" s="379">
        <v>5148.8999999999996</v>
      </c>
      <c r="CQ29" s="379">
        <v>4072.1</v>
      </c>
      <c r="CR29" s="379">
        <v>4100.5</v>
      </c>
      <c r="CS29" s="379">
        <v>4128.1000000000004</v>
      </c>
      <c r="CT29" s="379">
        <v>3542.5</v>
      </c>
      <c r="CU29" s="379">
        <v>3573.7</v>
      </c>
      <c r="CV29" s="379">
        <v>3266.4</v>
      </c>
      <c r="CW29" s="379">
        <v>3315.2</v>
      </c>
      <c r="CX29" s="379">
        <v>3436.9</v>
      </c>
      <c r="CY29" s="379">
        <v>3533.3</v>
      </c>
      <c r="CZ29" s="379">
        <v>3920.3</v>
      </c>
      <c r="DA29" s="379">
        <v>4611.2</v>
      </c>
      <c r="DB29" s="379">
        <f>ROUND(IF(ISNA(+VLOOKUP($G29,'Data 2022 ACTUAL DL'!$A$5:$ZW$908,_xlfn.SINGLE(COLUMNS('IS ACCTS'!$DB29:DB29))+2,FALSE)),0,+VLOOKUP($G29,'Data 2022 ACTUAL DL'!$A$5:$ZW$908,_xlfn.SINGLE(COLUMNS('IS ACCTS'!$DB29:DB29))+2,FALSE))/1000,1)</f>
        <v>4954.3999999999996</v>
      </c>
      <c r="DC29" s="379">
        <f>ROUND(IF(ISNA(+VLOOKUP($G29,'Data 2022 ACTUAL DL'!$A$5:$ZW$908,_xlfn.SINGLE(COLUMNS('IS ACCTS'!$DB29:DC29))+2,FALSE)),0,+VLOOKUP($G29,'Data 2022 ACTUAL DL'!$A$5:$ZW$908,_xlfn.SINGLE(COLUMNS('IS ACCTS'!$DB29:DC29))+2,FALSE))/1000,1)</f>
        <v>4870.3999999999996</v>
      </c>
      <c r="DD29" s="379">
        <f>ROUND(IF(ISNA(+VLOOKUP($G29,'Data 2022 ACTUAL DL'!$A$5:$ZW$908,_xlfn.SINGLE(COLUMNS('IS ACCTS'!$DB29:DD29))+2,FALSE)),0,+VLOOKUP($G29,'Data 2022 ACTUAL DL'!$A$5:$ZW$908,_xlfn.SINGLE(COLUMNS('IS ACCTS'!$DB29:DD29))+2,FALSE))/1000,1)</f>
        <v>4290.7</v>
      </c>
      <c r="DE29" s="379">
        <f>ROUND(IF(ISNA(+VLOOKUP($G29,'Data 2022 ACTUAL DL'!$A$5:$ZW$908,_xlfn.SINGLE(COLUMNS('IS ACCTS'!$DB29:DE29))+2,FALSE)),0,+VLOOKUP($G29,'Data 2022 ACTUAL DL'!$A$5:$ZW$908,_xlfn.SINGLE(COLUMNS('IS ACCTS'!$DB29:DE29))+2,FALSE))/1000,1)</f>
        <v>4211.6000000000004</v>
      </c>
      <c r="DF29" s="379">
        <f>ROUND(IF(ISNA(+VLOOKUP($G29,'Data 2022 ACTUAL DL'!$A$5:$ZW$908,_xlfn.SINGLE(COLUMNS('IS ACCTS'!$DB29:DF29))+2,FALSE)),0,+VLOOKUP($G29,'Data 2022 ACTUAL DL'!$A$5:$ZW$908,_xlfn.SINGLE(COLUMNS('IS ACCTS'!$DB29:DF29))+2,FALSE))/1000,1)</f>
        <v>4012.8</v>
      </c>
      <c r="DG29" s="379">
        <f>ROUND(IF(ISNA(+VLOOKUP($G29,'Data 2022 ACTUAL DL'!$A$5:$ZW$908,_xlfn.SINGLE(COLUMNS('IS ACCTS'!$DB29:DG29))+2,FALSE)),0,+VLOOKUP($G29,'Data 2022 ACTUAL DL'!$A$5:$ZW$908,_xlfn.SINGLE(COLUMNS('IS ACCTS'!$DB29:DG29))+2,FALSE))/1000,1)</f>
        <v>3731.7</v>
      </c>
      <c r="DH29" s="379">
        <f>ROUND(IF(ISNA(+VLOOKUP($G29,'Data 2022 ACTUAL DL'!$A$5:$ZW$908,_xlfn.SINGLE(COLUMNS('IS ACCTS'!$DB29:DH29))+2,FALSE)),0,+VLOOKUP($G29,'Data 2022 ACTUAL DL'!$A$5:$ZW$908,_xlfn.SINGLE(COLUMNS('IS ACCTS'!$DB29:DH29))+2,FALSE))/1000,1)</f>
        <v>3064.6</v>
      </c>
      <c r="DI29" s="379">
        <f>ROUND(IF(ISNA(+VLOOKUP($G29,'Data 2022 ACTUAL DL'!$A$5:$ZW$908,_xlfn.SINGLE(COLUMNS('IS ACCTS'!$DB29:DI29))+2,FALSE)),0,+VLOOKUP($G29,'Data 2022 ACTUAL DL'!$A$5:$ZW$908,_xlfn.SINGLE(COLUMNS('IS ACCTS'!$DB29:DI29))+2,FALSE))/1000,1)</f>
        <v>3385.4</v>
      </c>
      <c r="DJ29" s="379">
        <f>ROUND(IF(ISNA(+VLOOKUP($G29,'Data 2022 ACTUAL DL'!$A$5:$ZW$908,_xlfn.SINGLE(COLUMNS('IS ACCTS'!$DB29:DJ29))+2,FALSE)),0,+VLOOKUP($G29,'Data 2022 ACTUAL DL'!$A$5:$ZW$908,_xlfn.SINGLE(COLUMNS('IS ACCTS'!$DB29:DJ29))+2,FALSE))/1000,1)</f>
        <v>3426</v>
      </c>
      <c r="DK29" s="379">
        <f>ROUND(IF(ISNA(+VLOOKUP($G29,'Data 2022 ACTUAL DL'!$A$5:$ZW$908,_xlfn.SINGLE(COLUMNS('IS ACCTS'!$DB29:DK29))+2,FALSE)),0,+VLOOKUP($G29,'Data 2022 ACTUAL DL'!$A$5:$ZW$908,_xlfn.SINGLE(COLUMNS('IS ACCTS'!$DB29:DK29))+2,FALSE))/1000,1)</f>
        <v>3856.3</v>
      </c>
      <c r="DL29" s="379">
        <f>ROUND(IF(ISNA(+VLOOKUP($G29,'Data 2022 ACTUAL DL'!$A$5:$ZW$908,_xlfn.SINGLE(COLUMNS('IS ACCTS'!$DB29:DL29))+2,FALSE)),0,+VLOOKUP($G29,'Data 2022 ACTUAL DL'!$A$5:$ZW$908,_xlfn.SINGLE(COLUMNS('IS ACCTS'!$DB29:DL29))+2,FALSE))/1000,1)</f>
        <v>3928.4</v>
      </c>
      <c r="DM29" s="379">
        <f>ROUND(IF(ISNA(+VLOOKUP($G29,'Data 2022 ACTUAL DL'!$A$5:$ZW$908,_xlfn.SINGLE(COLUMNS('IS ACCTS'!$DB29:DM29))+2,FALSE)),0,+VLOOKUP($G29,'Data 2022 ACTUAL DL'!$A$5:$ZW$908,_xlfn.SINGLE(COLUMNS('IS ACCTS'!$DB29:DM29))+2,FALSE))/1000,1)</f>
        <v>4414.8</v>
      </c>
      <c r="DN29" s="48">
        <f>ROUND(IF(ISNA(+VLOOKUP($G29,'Data 2023 BUDGET DL'!$A$5:$ZW$908,COLUMNS('IS ACCTS'!$DN29:DN29)+2,FALSE)),0,+VLOOKUP($G29,'Data 2023 BUDGET DL'!$A$5:$ZW$908,COLUMNS('IS ACCTS'!$DN29:DN29)+2,FALSE))/1000,1)</f>
        <v>4812.1000000000004</v>
      </c>
      <c r="DO29" s="48">
        <f>ROUND(IF(ISNA(+VLOOKUP($G29,'Data 2023 BUDGET DL'!$A$5:$ZW$908,COLUMNS('IS ACCTS'!$DN29:DO29)+2,FALSE)),0,+VLOOKUP($G29,'Data 2023 BUDGET DL'!$A$5:$ZW$908,COLUMNS('IS ACCTS'!$DN29:DO29)+2,FALSE))/1000,1)</f>
        <v>4584.3</v>
      </c>
      <c r="DP29" s="48">
        <f>ROUND(IF(ISNA(+VLOOKUP($G29,'Data 2023 BUDGET DL'!$A$5:$ZW$908,COLUMNS('IS ACCTS'!$DN29:DP29)+2,FALSE)),0,+VLOOKUP($G29,'Data 2023 BUDGET DL'!$A$5:$ZW$908,COLUMNS('IS ACCTS'!$DN29:DP29)+2,FALSE))/1000,1)</f>
        <v>4331.5</v>
      </c>
      <c r="DQ29" s="48">
        <f>ROUND(IF(ISNA(+VLOOKUP($G29,'Data 2023 BUDGET DL'!$A$5:$ZW$908,COLUMNS('IS ACCTS'!$DN29:DQ29)+2,FALSE)),0,+VLOOKUP($G29,'Data 2023 BUDGET DL'!$A$5:$ZW$908,COLUMNS('IS ACCTS'!$DN29:DQ29)+2,FALSE))/1000,1)</f>
        <v>4043.8</v>
      </c>
      <c r="DR29" s="48">
        <f>ROUND(IF(ISNA(+VLOOKUP($G29,'Data 2023 BUDGET DL'!$A$5:$ZW$908,COLUMNS('IS ACCTS'!$DN29:DR29)+2,FALSE)),0,+VLOOKUP($G29,'Data 2023 BUDGET DL'!$A$5:$ZW$908,COLUMNS('IS ACCTS'!$DN29:DR29)+2,FALSE))/1000,1)</f>
        <v>3671.2</v>
      </c>
      <c r="DS29" s="48">
        <f>ROUND(IF(ISNA(+VLOOKUP($G29,'Data 2023 BUDGET DL'!$A$5:$ZW$908,COLUMNS('IS ACCTS'!$DN29:DS29)+2,FALSE)),0,+VLOOKUP($G29,'Data 2023 BUDGET DL'!$A$5:$ZW$908,COLUMNS('IS ACCTS'!$DN29:DS29)+2,FALSE))/1000,1)</f>
        <v>3525.3</v>
      </c>
      <c r="DT29" s="48">
        <f>ROUND(IF(ISNA(+VLOOKUP($G29,'Data 2023 BUDGET DL'!$A$5:$ZW$908,COLUMNS('IS ACCTS'!$DN29:DT29)+2,FALSE)),0,+VLOOKUP($G29,'Data 2023 BUDGET DL'!$A$5:$ZW$908,COLUMNS('IS ACCTS'!$DN29:DT29)+2,FALSE))/1000,1)</f>
        <v>3406.8</v>
      </c>
      <c r="DU29" s="48">
        <f>ROUND(IF(ISNA(+VLOOKUP($G29,'Data 2023 BUDGET DL'!$A$5:$ZW$908,COLUMNS('IS ACCTS'!$DN29:DU29)+2,FALSE)),0,+VLOOKUP($G29,'Data 2023 BUDGET DL'!$A$5:$ZW$908,COLUMNS('IS ACCTS'!$DN29:DU29)+2,FALSE))/1000,1)</f>
        <v>3421.2</v>
      </c>
      <c r="DV29" s="48">
        <f>ROUND(IF(ISNA(+VLOOKUP($G29,'Data 2023 BUDGET DL'!$A$5:$ZW$908,COLUMNS('IS ACCTS'!$DN29:DV29)+2,FALSE)),0,+VLOOKUP($G29,'Data 2023 BUDGET DL'!$A$5:$ZW$908,COLUMNS('IS ACCTS'!$DN29:DV29)+2,FALSE))/1000,1)</f>
        <v>3551.3</v>
      </c>
      <c r="DW29" s="48">
        <f>ROUND(IF(ISNA(+VLOOKUP($G29,'Data 2023 BUDGET DL'!$A$5:$ZW$908,COLUMNS('IS ACCTS'!$DN29:DW29)+2,FALSE)),0,+VLOOKUP($G29,'Data 2023 BUDGET DL'!$A$5:$ZW$908,COLUMNS('IS ACCTS'!$DN29:DW29)+2,FALSE))/1000,1)</f>
        <v>3579.6</v>
      </c>
      <c r="DX29" s="48">
        <f>ROUND(IF(ISNA(+VLOOKUP($G29,'Data 2023 BUDGET DL'!$A$5:$ZW$908,COLUMNS('IS ACCTS'!$DN29:DX29)+2,FALSE)),0,+VLOOKUP($G29,'Data 2023 BUDGET DL'!$A$5:$ZW$908,COLUMNS('IS ACCTS'!$DN29:DX29)+2,FALSE))/1000,1)</f>
        <v>3993.5</v>
      </c>
      <c r="DY29" s="48">
        <f>ROUND(IF(ISNA(+VLOOKUP($G29,'Data 2023 BUDGET DL'!$A$5:$ZW$908,COLUMNS('IS ACCTS'!$DN29:DY29)+2,FALSE)),0,+VLOOKUP($G29,'Data 2023 BUDGET DL'!$A$5:$ZW$908,COLUMNS('IS ACCTS'!$DN29:DY29)+2,FALSE))/1000,1)</f>
        <v>4736.1000000000004</v>
      </c>
      <c r="DZ29" s="48">
        <f>ROUND(IF(ISNA(+VLOOKUP($G29,'Data 2024 BUDGET DL'!$A$5:$ZW$907,COLUMNS('IS ACCTS'!$DZ29:DZ29)+2,FALSE)),0,+VLOOKUP($G29,'Data 2024 BUDGET DL'!$A$5:$ZW$907,COLUMNS('IS ACCTS'!$DZ29:DZ29)+2,FALSE))/1000,1)</f>
        <v>4951.5</v>
      </c>
      <c r="EA29" s="48">
        <f>ROUND(IF(ISNA(+VLOOKUP($G29,'Data 2024 BUDGET DL'!$A$5:$ZW$907,COLUMNS('IS ACCTS'!$DZ29:EA29)+2,FALSE)),0,+VLOOKUP($G29,'Data 2024 BUDGET DL'!$A$5:$ZW$907,COLUMNS('IS ACCTS'!$DZ29:EA29)+2,FALSE))/1000,1)</f>
        <v>4711.8999999999996</v>
      </c>
      <c r="EB29" s="48">
        <f>ROUND(IF(ISNA(+VLOOKUP($G29,'Data 2024 BUDGET DL'!$A$5:$ZW$907,COLUMNS('IS ACCTS'!$DZ29:EB29)+2,FALSE)),0,+VLOOKUP($G29,'Data 2024 BUDGET DL'!$A$5:$ZW$907,COLUMNS('IS ACCTS'!$DZ29:EB29)+2,FALSE))/1000,1)</f>
        <v>4449.8999999999996</v>
      </c>
      <c r="EC29" s="48">
        <f>ROUND(IF(ISNA(+VLOOKUP($G29,'Data 2024 BUDGET DL'!$A$5:$ZW$907,COLUMNS('IS ACCTS'!$DZ29:EC29)+2,FALSE)),0,+VLOOKUP($G29,'Data 2024 BUDGET DL'!$A$5:$ZW$907,COLUMNS('IS ACCTS'!$DZ29:EC29)+2,FALSE))/1000,1)</f>
        <v>4148.8999999999996</v>
      </c>
      <c r="ED29" s="48">
        <f>ROUND(IF(ISNA(+VLOOKUP($G29,'Data 2024 BUDGET DL'!$A$5:$ZW$907,COLUMNS('IS ACCTS'!$DZ29:ED29)+2,FALSE)),0,+VLOOKUP($G29,'Data 2024 BUDGET DL'!$A$5:$ZW$907,COLUMNS('IS ACCTS'!$DZ29:ED29)+2,FALSE))/1000,1)</f>
        <v>3758.9</v>
      </c>
      <c r="EE29" s="48">
        <f>ROUND(IF(ISNA(+VLOOKUP($G29,'Data 2024 BUDGET DL'!$A$5:$ZW$907,COLUMNS('IS ACCTS'!$DZ29:EE29)+2,FALSE)),0,+VLOOKUP($G29,'Data 2024 BUDGET DL'!$A$5:$ZW$907,COLUMNS('IS ACCTS'!$DZ29:EE29)+2,FALSE))/1000,1)</f>
        <v>3606.3</v>
      </c>
      <c r="EF29" s="48">
        <f>ROUND(IF(ISNA(+VLOOKUP($G29,'Data 2024 BUDGET DL'!$A$5:$ZW$907,COLUMNS('IS ACCTS'!$DZ29:EF29)+2,FALSE)),0,+VLOOKUP($G29,'Data 2024 BUDGET DL'!$A$5:$ZW$907,COLUMNS('IS ACCTS'!$DZ29:EF29)+2,FALSE))/1000,1)</f>
        <v>3527.9</v>
      </c>
      <c r="EG29" s="48">
        <f>ROUND(IF(ISNA(+VLOOKUP($G29,'Data 2024 BUDGET DL'!$A$5:$ZW$907,COLUMNS('IS ACCTS'!$DZ29:EG29)+2,FALSE)),0,+VLOOKUP($G29,'Data 2024 BUDGET DL'!$A$5:$ZW$907,COLUMNS('IS ACCTS'!$DZ29:EG29)+2,FALSE))/1000,1)</f>
        <v>3543.3</v>
      </c>
      <c r="EH29" s="48">
        <f>ROUND(IF(ISNA(+VLOOKUP($G29,'Data 2024 BUDGET DL'!$A$5:$ZW$907,COLUMNS('IS ACCTS'!$DZ29:EH29)+2,FALSE)),0,+VLOOKUP($G29,'Data 2024 BUDGET DL'!$A$5:$ZW$907,COLUMNS('IS ACCTS'!$DZ29:EH29)+2,FALSE))/1000,1)</f>
        <v>3677.8</v>
      </c>
      <c r="EI29" s="48">
        <f>ROUND(IF(ISNA(+VLOOKUP($G29,'Data 2024 BUDGET DL'!$A$5:$ZW$907,COLUMNS('IS ACCTS'!$DZ29:EI29)+2,FALSE)),0,+VLOOKUP($G29,'Data 2024 BUDGET DL'!$A$5:$ZW$907,COLUMNS('IS ACCTS'!$DZ29:EI29)+2,FALSE))/1000,1)</f>
        <v>3707.1</v>
      </c>
      <c r="EJ29" s="48">
        <f>ROUND(IF(ISNA(+VLOOKUP($G29,'Data 2024 BUDGET DL'!$A$5:$ZW$907,COLUMNS('IS ACCTS'!$DZ29:EJ29)+2,FALSE)),0,+VLOOKUP($G29,'Data 2024 BUDGET DL'!$A$5:$ZW$907,COLUMNS('IS ACCTS'!$DZ29:EJ29)+2,FALSE))/1000,1)</f>
        <v>4135.3999999999996</v>
      </c>
      <c r="EK29" s="48">
        <f>ROUND(IF(ISNA(+VLOOKUP($G29,'Data 2024 BUDGET DL'!$A$5:$ZW$907,COLUMNS('IS ACCTS'!$DZ29:EK29)+2,FALSE)),0,+VLOOKUP($G29,'Data 2024 BUDGET DL'!$A$5:$ZW$907,COLUMNS('IS ACCTS'!$DZ29:EK29)+2,FALSE))/1000,1)</f>
        <v>4902.3999999999996</v>
      </c>
      <c r="EL29" s="48"/>
      <c r="EM29" s="48">
        <f t="shared" si="2"/>
        <v>28345.9</v>
      </c>
      <c r="EN29" s="48">
        <f t="shared" si="3"/>
        <v>27221.1</v>
      </c>
      <c r="EO29" s="48">
        <f t="shared" si="4"/>
        <v>24069</v>
      </c>
      <c r="EP29" s="48">
        <f t="shared" si="5"/>
        <v>28220.799999999996</v>
      </c>
      <c r="EQ29" s="48">
        <f t="shared" si="6"/>
        <v>30344.3</v>
      </c>
      <c r="ER29" s="48">
        <f t="shared" si="7"/>
        <v>33620.199999999997</v>
      </c>
      <c r="ES29" s="48">
        <f t="shared" si="9"/>
        <v>46649.100000000006</v>
      </c>
      <c r="ET29" s="48"/>
    </row>
    <row r="30" spans="1:150">
      <c r="A30" s="938" t="s">
        <v>65</v>
      </c>
      <c r="B30" s="937" t="s">
        <v>352</v>
      </c>
      <c r="C30" s="937"/>
      <c r="D30" s="937" t="s">
        <v>3166</v>
      </c>
      <c r="E30" s="14" t="s">
        <v>352</v>
      </c>
      <c r="F30" s="141" t="str">
        <f t="shared" si="8"/>
        <v>4800031</v>
      </c>
      <c r="G30" s="141" t="s">
        <v>1173</v>
      </c>
      <c r="H30" s="151" t="s">
        <v>1174</v>
      </c>
      <c r="I30" s="51"/>
      <c r="J30" s="379">
        <v>4889.8999999999996</v>
      </c>
      <c r="K30" s="379">
        <v>4577.7</v>
      </c>
      <c r="L30" s="379">
        <v>2664.8</v>
      </c>
      <c r="M30" s="379">
        <v>2350.5</v>
      </c>
      <c r="N30" s="379">
        <v>1394.6</v>
      </c>
      <c r="O30" s="379">
        <v>1446.3</v>
      </c>
      <c r="P30" s="379">
        <v>1297.7</v>
      </c>
      <c r="Q30" s="379">
        <v>1131</v>
      </c>
      <c r="R30" s="379">
        <v>1318.2</v>
      </c>
      <c r="S30" s="379">
        <v>1514.6</v>
      </c>
      <c r="T30" s="379">
        <v>2385.8000000000002</v>
      </c>
      <c r="U30" s="379">
        <v>4177.3999999999996</v>
      </c>
      <c r="V30" s="379">
        <v>4526.1000000000004</v>
      </c>
      <c r="W30" s="379">
        <v>3976</v>
      </c>
      <c r="X30" s="379">
        <v>3600.2</v>
      </c>
      <c r="Y30" s="379">
        <v>1388.3</v>
      </c>
      <c r="Z30" s="379">
        <v>1328.9</v>
      </c>
      <c r="AA30" s="379">
        <v>1490.9</v>
      </c>
      <c r="AB30" s="379">
        <v>1239.7</v>
      </c>
      <c r="AC30" s="379">
        <v>1326.9</v>
      </c>
      <c r="AD30" s="379">
        <v>1321.3</v>
      </c>
      <c r="AE30" s="379">
        <v>1491.2</v>
      </c>
      <c r="AF30" s="379">
        <v>2023.6</v>
      </c>
      <c r="AG30" s="379">
        <v>2688.2</v>
      </c>
      <c r="AH30" s="379">
        <v>4614.3999999999996</v>
      </c>
      <c r="AI30" s="379">
        <v>5311.6</v>
      </c>
      <c r="AJ30" s="379">
        <v>3164.9</v>
      </c>
      <c r="AK30" s="379">
        <v>2049.3000000000002</v>
      </c>
      <c r="AL30" s="379">
        <v>1693.1</v>
      </c>
      <c r="AM30" s="379">
        <v>1220.5999999999999</v>
      </c>
      <c r="AN30" s="379">
        <v>877.4</v>
      </c>
      <c r="AO30" s="379">
        <v>1008.9</v>
      </c>
      <c r="AP30" s="379">
        <v>1088.3</v>
      </c>
      <c r="AQ30" s="379">
        <v>1132.4000000000001</v>
      </c>
      <c r="AR30" s="379">
        <v>1754</v>
      </c>
      <c r="AS30" s="379">
        <v>2493.3000000000002</v>
      </c>
      <c r="AT30" s="379">
        <v>3178.7</v>
      </c>
      <c r="AU30" s="379">
        <v>2729.2</v>
      </c>
      <c r="AV30" s="379">
        <v>2341</v>
      </c>
      <c r="AW30" s="379">
        <v>2325.8000000000002</v>
      </c>
      <c r="AX30" s="379">
        <v>1410.7</v>
      </c>
      <c r="AY30" s="379">
        <v>1035</v>
      </c>
      <c r="AZ30" s="379">
        <v>913.7</v>
      </c>
      <c r="BA30" s="379">
        <v>997</v>
      </c>
      <c r="BB30" s="379">
        <v>1394.7</v>
      </c>
      <c r="BC30" s="379">
        <v>1331.9</v>
      </c>
      <c r="BD30" s="379">
        <v>2085.1</v>
      </c>
      <c r="BE30" s="379">
        <v>3009.4</v>
      </c>
      <c r="BF30" s="379">
        <v>6058.6</v>
      </c>
      <c r="BG30" s="379">
        <v>3541</v>
      </c>
      <c r="BH30" s="379">
        <v>2344.8000000000002</v>
      </c>
      <c r="BI30" s="379">
        <v>3132.4</v>
      </c>
      <c r="BJ30" s="379">
        <v>1475.8</v>
      </c>
      <c r="BK30" s="379">
        <v>1217.5</v>
      </c>
      <c r="BL30" s="379">
        <v>1415.4</v>
      </c>
      <c r="BM30" s="379">
        <v>1235.2</v>
      </c>
      <c r="BN30" s="379">
        <v>1499.5</v>
      </c>
      <c r="BO30" s="379">
        <v>1266.8</v>
      </c>
      <c r="BP30" s="379">
        <v>2068.1</v>
      </c>
      <c r="BQ30" s="379">
        <v>3747</v>
      </c>
      <c r="BR30" s="379">
        <v>5212.3</v>
      </c>
      <c r="BS30" s="379">
        <v>4073</v>
      </c>
      <c r="BT30" s="379">
        <v>3481</v>
      </c>
      <c r="BU30" s="379">
        <v>3745.6</v>
      </c>
      <c r="BV30" s="379">
        <v>2236.6</v>
      </c>
      <c r="BW30" s="379">
        <v>1427.4</v>
      </c>
      <c r="BX30" s="379">
        <v>1442.4</v>
      </c>
      <c r="BY30" s="379">
        <v>1180.7</v>
      </c>
      <c r="BZ30" s="379">
        <v>1463.1</v>
      </c>
      <c r="CA30" s="379">
        <v>1529.1</v>
      </c>
      <c r="CB30" s="379">
        <v>2384</v>
      </c>
      <c r="CC30" s="379">
        <v>4088.4</v>
      </c>
      <c r="CD30" s="379">
        <v>4570.3999999999996</v>
      </c>
      <c r="CE30" s="379">
        <v>3659.4</v>
      </c>
      <c r="CF30" s="379">
        <v>2980.4</v>
      </c>
      <c r="CG30" s="379">
        <v>2760.9</v>
      </c>
      <c r="CH30" s="379">
        <v>2317</v>
      </c>
      <c r="CI30" s="379">
        <v>1802.5</v>
      </c>
      <c r="CJ30" s="379">
        <v>1147.2</v>
      </c>
      <c r="CK30" s="379">
        <v>1356.4</v>
      </c>
      <c r="CL30" s="379">
        <v>1347.5</v>
      </c>
      <c r="CM30" s="379">
        <v>1833.6</v>
      </c>
      <c r="CN30" s="379">
        <v>2682.7</v>
      </c>
      <c r="CO30" s="379">
        <v>5467.7</v>
      </c>
      <c r="CP30" s="379">
        <v>6798.2</v>
      </c>
      <c r="CQ30" s="379">
        <v>4344.1000000000004</v>
      </c>
      <c r="CR30" s="379">
        <v>5203.3</v>
      </c>
      <c r="CS30" s="379">
        <v>4875.3</v>
      </c>
      <c r="CT30" s="379">
        <v>2528</v>
      </c>
      <c r="CU30" s="379">
        <v>2459.1999999999998</v>
      </c>
      <c r="CV30" s="379">
        <v>2190.1999999999998</v>
      </c>
      <c r="CW30" s="379">
        <v>1899.5</v>
      </c>
      <c r="CX30" s="379">
        <v>2271.8000000000002</v>
      </c>
      <c r="CY30" s="379">
        <v>2428.1999999999998</v>
      </c>
      <c r="CZ30" s="379">
        <v>3811.8</v>
      </c>
      <c r="DA30" s="379">
        <v>6312.9</v>
      </c>
      <c r="DB30" s="379">
        <f>ROUND(IF(ISNA(+VLOOKUP($G30,'Data 2022 ACTUAL DL'!$A$5:$ZW$908,_xlfn.SINGLE(COLUMNS('IS ACCTS'!$DB30:DB30))+2,FALSE)),0,+VLOOKUP($G30,'Data 2022 ACTUAL DL'!$A$5:$ZW$908,_xlfn.SINGLE(COLUMNS('IS ACCTS'!$DB30:DB30))+2,FALSE))/1000,1)</f>
        <v>8543</v>
      </c>
      <c r="DC30" s="379">
        <f>ROUND(IF(ISNA(+VLOOKUP($G30,'Data 2022 ACTUAL DL'!$A$5:$ZW$908,_xlfn.SINGLE(COLUMNS('IS ACCTS'!$DB30:DC30))+2,FALSE)),0,+VLOOKUP($G30,'Data 2022 ACTUAL DL'!$A$5:$ZW$908,_xlfn.SINGLE(COLUMNS('IS ACCTS'!$DB30:DC30))+2,FALSE))/1000,1)</f>
        <v>7647.7</v>
      </c>
      <c r="DD30" s="379">
        <f>ROUND(IF(ISNA(+VLOOKUP($G30,'Data 2022 ACTUAL DL'!$A$5:$ZW$908,_xlfn.SINGLE(COLUMNS('IS ACCTS'!$DB30:DD30))+2,FALSE)),0,+VLOOKUP($G30,'Data 2022 ACTUAL DL'!$A$5:$ZW$908,_xlfn.SINGLE(COLUMNS('IS ACCTS'!$DB30:DD30))+2,FALSE))/1000,1)</f>
        <v>4977</v>
      </c>
      <c r="DE30" s="379">
        <f>ROUND(IF(ISNA(+VLOOKUP($G30,'Data 2022 ACTUAL DL'!$A$5:$ZW$908,_xlfn.SINGLE(COLUMNS('IS ACCTS'!$DB30:DE30))+2,FALSE)),0,+VLOOKUP($G30,'Data 2022 ACTUAL DL'!$A$5:$ZW$908,_xlfn.SINGLE(COLUMNS('IS ACCTS'!$DB30:DE30))+2,FALSE))/1000,1)</f>
        <v>4533</v>
      </c>
      <c r="DF30" s="379">
        <f>ROUND(IF(ISNA(+VLOOKUP($G30,'Data 2022 ACTUAL DL'!$A$5:$ZW$908,_xlfn.SINGLE(COLUMNS('IS ACCTS'!$DB30:DF30))+2,FALSE)),0,+VLOOKUP($G30,'Data 2022 ACTUAL DL'!$A$5:$ZW$908,_xlfn.SINGLE(COLUMNS('IS ACCTS'!$DB30:DF30))+2,FALSE))/1000,1)</f>
        <v>3499.6</v>
      </c>
      <c r="DG30" s="379">
        <f>ROUND(IF(ISNA(+VLOOKUP($G30,'Data 2022 ACTUAL DL'!$A$5:$ZW$908,_xlfn.SINGLE(COLUMNS('IS ACCTS'!$DB30:DG30))+2,FALSE)),0,+VLOOKUP($G30,'Data 2022 ACTUAL DL'!$A$5:$ZW$908,_xlfn.SINGLE(COLUMNS('IS ACCTS'!$DB30:DG30))+2,FALSE))/1000,1)</f>
        <v>2157.6</v>
      </c>
      <c r="DH30" s="379">
        <f>ROUND(IF(ISNA(+VLOOKUP($G30,'Data 2022 ACTUAL DL'!$A$5:$ZW$908,_xlfn.SINGLE(COLUMNS('IS ACCTS'!$DB30:DH30))+2,FALSE)),0,+VLOOKUP($G30,'Data 2022 ACTUAL DL'!$A$5:$ZW$908,_xlfn.SINGLE(COLUMNS('IS ACCTS'!$DB30:DH30))+2,FALSE))/1000,1)</f>
        <v>1815.3</v>
      </c>
      <c r="DI30" s="379">
        <f>ROUND(IF(ISNA(+VLOOKUP($G30,'Data 2022 ACTUAL DL'!$A$5:$ZW$908,_xlfn.SINGLE(COLUMNS('IS ACCTS'!$DB30:DI30))+2,FALSE)),0,+VLOOKUP($G30,'Data 2022 ACTUAL DL'!$A$5:$ZW$908,_xlfn.SINGLE(COLUMNS('IS ACCTS'!$DB30:DI30))+2,FALSE))/1000,1)</f>
        <v>3436.4</v>
      </c>
      <c r="DJ30" s="379">
        <f>ROUND(IF(ISNA(+VLOOKUP($G30,'Data 2022 ACTUAL DL'!$A$5:$ZW$908,_xlfn.SINGLE(COLUMNS('IS ACCTS'!$DB30:DJ30))+2,FALSE)),0,+VLOOKUP($G30,'Data 2022 ACTUAL DL'!$A$5:$ZW$908,_xlfn.SINGLE(COLUMNS('IS ACCTS'!$DB30:DJ30))+2,FALSE))/1000,1)</f>
        <v>3033.1</v>
      </c>
      <c r="DK30" s="379">
        <f>ROUND(IF(ISNA(+VLOOKUP($G30,'Data 2022 ACTUAL DL'!$A$5:$ZW$908,_xlfn.SINGLE(COLUMNS('IS ACCTS'!$DB30:DK30))+2,FALSE)),0,+VLOOKUP($G30,'Data 2022 ACTUAL DL'!$A$5:$ZW$908,_xlfn.SINGLE(COLUMNS('IS ACCTS'!$DB30:DK30))+2,FALSE))/1000,1)</f>
        <v>4991.7</v>
      </c>
      <c r="DL30" s="379">
        <f>ROUND(IF(ISNA(+VLOOKUP($G30,'Data 2022 ACTUAL DL'!$A$5:$ZW$908,_xlfn.SINGLE(COLUMNS('IS ACCTS'!$DB30:DL30))+2,FALSE)),0,+VLOOKUP($G30,'Data 2022 ACTUAL DL'!$A$5:$ZW$908,_xlfn.SINGLE(COLUMNS('IS ACCTS'!$DB30:DL30))+2,FALSE))/1000,1)</f>
        <v>2326.1</v>
      </c>
      <c r="DM30" s="379">
        <f>ROUND(IF(ISNA(+VLOOKUP($G30,'Data 2022 ACTUAL DL'!$A$5:$ZW$908,_xlfn.SINGLE(COLUMNS('IS ACCTS'!$DB30:DM30))+2,FALSE)),0,+VLOOKUP($G30,'Data 2022 ACTUAL DL'!$A$5:$ZW$908,_xlfn.SINGLE(COLUMNS('IS ACCTS'!$DB30:DM30))+2,FALSE))/1000,1)</f>
        <v>4683.3</v>
      </c>
      <c r="DN30" s="48">
        <f>ROUND(IF(ISNA(+VLOOKUP($G30,'Data 2023 BUDGET DL'!$A$5:$ZW$908,COLUMNS('IS ACCTS'!$DN30:DN30)+2,FALSE)),0,+VLOOKUP($G30,'Data 2023 BUDGET DL'!$A$5:$ZW$908,COLUMNS('IS ACCTS'!$DN30:DN30)+2,FALSE))/1000,1)</f>
        <v>11818.1</v>
      </c>
      <c r="DO30" s="48">
        <f>ROUND(IF(ISNA(+VLOOKUP($G30,'Data 2023 BUDGET DL'!$A$5:$ZW$908,COLUMNS('IS ACCTS'!$DN30:DO30)+2,FALSE)),0,+VLOOKUP($G30,'Data 2023 BUDGET DL'!$A$5:$ZW$908,COLUMNS('IS ACCTS'!$DN30:DO30)+2,FALSE))/1000,1)</f>
        <v>9991.7999999999993</v>
      </c>
      <c r="DP30" s="48">
        <f>ROUND(IF(ISNA(+VLOOKUP($G30,'Data 2023 BUDGET DL'!$A$5:$ZW$908,COLUMNS('IS ACCTS'!$DN30:DP30)+2,FALSE)),0,+VLOOKUP($G30,'Data 2023 BUDGET DL'!$A$5:$ZW$908,COLUMNS('IS ACCTS'!$DN30:DP30)+2,FALSE))/1000,1)</f>
        <v>7898.4</v>
      </c>
      <c r="DQ30" s="48">
        <f>ROUND(IF(ISNA(+VLOOKUP($G30,'Data 2023 BUDGET DL'!$A$5:$ZW$908,COLUMNS('IS ACCTS'!$DN30:DQ30)+2,FALSE)),0,+VLOOKUP($G30,'Data 2023 BUDGET DL'!$A$5:$ZW$908,COLUMNS('IS ACCTS'!$DN30:DQ30)+2,FALSE))/1000,1)</f>
        <v>5977.3</v>
      </c>
      <c r="DR30" s="48">
        <f>ROUND(IF(ISNA(+VLOOKUP($G30,'Data 2023 BUDGET DL'!$A$5:$ZW$908,COLUMNS('IS ACCTS'!$DN30:DR30)+2,FALSE)),0,+VLOOKUP($G30,'Data 2023 BUDGET DL'!$A$5:$ZW$908,COLUMNS('IS ACCTS'!$DN30:DR30)+2,FALSE))/1000,1)</f>
        <v>4019.4</v>
      </c>
      <c r="DS30" s="48">
        <f>ROUND(IF(ISNA(+VLOOKUP($G30,'Data 2023 BUDGET DL'!$A$5:$ZW$908,COLUMNS('IS ACCTS'!$DN30:DS30)+2,FALSE)),0,+VLOOKUP($G30,'Data 2023 BUDGET DL'!$A$5:$ZW$908,COLUMNS('IS ACCTS'!$DN30:DS30)+2,FALSE))/1000,1)</f>
        <v>2994.4</v>
      </c>
      <c r="DT30" s="48">
        <f>ROUND(IF(ISNA(+VLOOKUP($G30,'Data 2023 BUDGET DL'!$A$5:$ZW$908,COLUMNS('IS ACCTS'!$DN30:DT30)+2,FALSE)),0,+VLOOKUP($G30,'Data 2023 BUDGET DL'!$A$5:$ZW$908,COLUMNS('IS ACCTS'!$DN30:DT30)+2,FALSE))/1000,1)</f>
        <v>2691.7</v>
      </c>
      <c r="DU30" s="48">
        <f>ROUND(IF(ISNA(+VLOOKUP($G30,'Data 2023 BUDGET DL'!$A$5:$ZW$908,COLUMNS('IS ACCTS'!$DN30:DU30)+2,FALSE)),0,+VLOOKUP($G30,'Data 2023 BUDGET DL'!$A$5:$ZW$908,COLUMNS('IS ACCTS'!$DN30:DU30)+2,FALSE))/1000,1)</f>
        <v>2947.4</v>
      </c>
      <c r="DV30" s="48">
        <f>ROUND(IF(ISNA(+VLOOKUP($G30,'Data 2023 BUDGET DL'!$A$5:$ZW$908,COLUMNS('IS ACCTS'!$DN30:DV30)+2,FALSE)),0,+VLOOKUP($G30,'Data 2023 BUDGET DL'!$A$5:$ZW$908,COLUMNS('IS ACCTS'!$DN30:DV30)+2,FALSE))/1000,1)</f>
        <v>2907.6</v>
      </c>
      <c r="DW30" s="48">
        <f>ROUND(IF(ISNA(+VLOOKUP($G30,'Data 2023 BUDGET DL'!$A$5:$ZW$908,COLUMNS('IS ACCTS'!$DN30:DW30)+2,FALSE)),0,+VLOOKUP($G30,'Data 2023 BUDGET DL'!$A$5:$ZW$908,COLUMNS('IS ACCTS'!$DN30:DW30)+2,FALSE))/1000,1)</f>
        <v>3723.1</v>
      </c>
      <c r="DX30" s="48">
        <f>ROUND(IF(ISNA(+VLOOKUP($G30,'Data 2023 BUDGET DL'!$A$5:$ZW$908,COLUMNS('IS ACCTS'!$DN30:DX30)+2,FALSE)),0,+VLOOKUP($G30,'Data 2023 BUDGET DL'!$A$5:$ZW$908,COLUMNS('IS ACCTS'!$DN30:DX30)+2,FALSE))/1000,1)</f>
        <v>4890.6000000000004</v>
      </c>
      <c r="DY30" s="48">
        <f>ROUND(IF(ISNA(+VLOOKUP($G30,'Data 2023 BUDGET DL'!$A$5:$ZW$908,COLUMNS('IS ACCTS'!$DN30:DY30)+2,FALSE)),0,+VLOOKUP($G30,'Data 2023 BUDGET DL'!$A$5:$ZW$908,COLUMNS('IS ACCTS'!$DN30:DY30)+2,FALSE))/1000,1)</f>
        <v>7158.7</v>
      </c>
      <c r="DZ30" s="48">
        <f>ROUND(IF(ISNA(+VLOOKUP($G30,'Data 2024 BUDGET DL'!$A$5:$ZW$907,COLUMNS('IS ACCTS'!$DZ30:DZ30)+2,FALSE)),0,+VLOOKUP($G30,'Data 2024 BUDGET DL'!$A$5:$ZW$907,COLUMNS('IS ACCTS'!$DZ30:DZ30)+2,FALSE))/1000,1)</f>
        <v>11818.1</v>
      </c>
      <c r="EA30" s="48">
        <f>ROUND(IF(ISNA(+VLOOKUP($G30,'Data 2024 BUDGET DL'!$A$5:$ZW$907,COLUMNS('IS ACCTS'!$DZ30:EA30)+2,FALSE)),0,+VLOOKUP($G30,'Data 2024 BUDGET DL'!$A$5:$ZW$907,COLUMNS('IS ACCTS'!$DZ30:EA30)+2,FALSE))/1000,1)</f>
        <v>9991.7999999999993</v>
      </c>
      <c r="EB30" s="48">
        <f>ROUND(IF(ISNA(+VLOOKUP($G30,'Data 2024 BUDGET DL'!$A$5:$ZW$907,COLUMNS('IS ACCTS'!$DZ30:EB30)+2,FALSE)),0,+VLOOKUP($G30,'Data 2024 BUDGET DL'!$A$5:$ZW$907,COLUMNS('IS ACCTS'!$DZ30:EB30)+2,FALSE))/1000,1)</f>
        <v>7898.4</v>
      </c>
      <c r="EC30" s="48">
        <f>ROUND(IF(ISNA(+VLOOKUP($G30,'Data 2024 BUDGET DL'!$A$5:$ZW$907,COLUMNS('IS ACCTS'!$DZ30:EC30)+2,FALSE)),0,+VLOOKUP($G30,'Data 2024 BUDGET DL'!$A$5:$ZW$907,COLUMNS('IS ACCTS'!$DZ30:EC30)+2,FALSE))/1000,1)</f>
        <v>5977.3</v>
      </c>
      <c r="ED30" s="48">
        <f>ROUND(IF(ISNA(+VLOOKUP($G30,'Data 2024 BUDGET DL'!$A$5:$ZW$907,COLUMNS('IS ACCTS'!$DZ30:ED30)+2,FALSE)),0,+VLOOKUP($G30,'Data 2024 BUDGET DL'!$A$5:$ZW$907,COLUMNS('IS ACCTS'!$DZ30:ED30)+2,FALSE))/1000,1)</f>
        <v>4019.4</v>
      </c>
      <c r="EE30" s="48">
        <f>ROUND(IF(ISNA(+VLOOKUP($G30,'Data 2024 BUDGET DL'!$A$5:$ZW$907,COLUMNS('IS ACCTS'!$DZ30:EE30)+2,FALSE)),0,+VLOOKUP($G30,'Data 2024 BUDGET DL'!$A$5:$ZW$907,COLUMNS('IS ACCTS'!$DZ30:EE30)+2,FALSE))/1000,1)</f>
        <v>2994.4</v>
      </c>
      <c r="EF30" s="48">
        <f>ROUND(IF(ISNA(+VLOOKUP($G30,'Data 2024 BUDGET DL'!$A$5:$ZW$907,COLUMNS('IS ACCTS'!$DZ30:EF30)+2,FALSE)),0,+VLOOKUP($G30,'Data 2024 BUDGET DL'!$A$5:$ZW$907,COLUMNS('IS ACCTS'!$DZ30:EF30)+2,FALSE))/1000,1)</f>
        <v>2691.7</v>
      </c>
      <c r="EG30" s="48">
        <f>ROUND(IF(ISNA(+VLOOKUP($G30,'Data 2024 BUDGET DL'!$A$5:$ZW$907,COLUMNS('IS ACCTS'!$DZ30:EG30)+2,FALSE)),0,+VLOOKUP($G30,'Data 2024 BUDGET DL'!$A$5:$ZW$907,COLUMNS('IS ACCTS'!$DZ30:EG30)+2,FALSE))/1000,1)</f>
        <v>2947.4</v>
      </c>
      <c r="EH30" s="48">
        <f>ROUND(IF(ISNA(+VLOOKUP($G30,'Data 2024 BUDGET DL'!$A$5:$ZW$907,COLUMNS('IS ACCTS'!$DZ30:EH30)+2,FALSE)),0,+VLOOKUP($G30,'Data 2024 BUDGET DL'!$A$5:$ZW$907,COLUMNS('IS ACCTS'!$DZ30:EH30)+2,FALSE))/1000,1)</f>
        <v>2907.6</v>
      </c>
      <c r="EI30" s="48">
        <f>ROUND(IF(ISNA(+VLOOKUP($G30,'Data 2024 BUDGET DL'!$A$5:$ZW$907,COLUMNS('IS ACCTS'!$DZ30:EI30)+2,FALSE)),0,+VLOOKUP($G30,'Data 2024 BUDGET DL'!$A$5:$ZW$907,COLUMNS('IS ACCTS'!$DZ30:EI30)+2,FALSE))/1000,1)</f>
        <v>3723.1</v>
      </c>
      <c r="EJ30" s="48">
        <f>ROUND(IF(ISNA(+VLOOKUP($G30,'Data 2024 BUDGET DL'!$A$5:$ZW$907,COLUMNS('IS ACCTS'!$DZ30:EJ30)+2,FALSE)),0,+VLOOKUP($G30,'Data 2024 BUDGET DL'!$A$5:$ZW$907,COLUMNS('IS ACCTS'!$DZ30:EJ30)+2,FALSE))/1000,1)</f>
        <v>4890.6000000000004</v>
      </c>
      <c r="EK30" s="48">
        <f>ROUND(IF(ISNA(+VLOOKUP($G30,'Data 2024 BUDGET DL'!$A$5:$ZW$907,COLUMNS('IS ACCTS'!$DZ30:EK30)+2,FALSE)),0,+VLOOKUP($G30,'Data 2024 BUDGET DL'!$A$5:$ZW$907,COLUMNS('IS ACCTS'!$DZ30:EK30)+2,FALSE))/1000,1)</f>
        <v>7158.7</v>
      </c>
      <c r="EL30" s="48"/>
      <c r="EM30" s="48">
        <f t="shared" si="2"/>
        <v>26401.3</v>
      </c>
      <c r="EN30" s="48">
        <f t="shared" si="3"/>
        <v>26408.2</v>
      </c>
      <c r="EO30" s="48">
        <f t="shared" si="4"/>
        <v>22752.200000000004</v>
      </c>
      <c r="EP30" s="48">
        <f t="shared" si="5"/>
        <v>29002.100000000002</v>
      </c>
      <c r="EQ30" s="48">
        <f t="shared" si="6"/>
        <v>32263.599999999999</v>
      </c>
      <c r="ER30" s="48">
        <f t="shared" si="7"/>
        <v>31925.7</v>
      </c>
      <c r="ES30" s="48">
        <f t="shared" si="9"/>
        <v>45122.5</v>
      </c>
      <c r="ET30" s="48"/>
    </row>
    <row r="31" spans="1:150">
      <c r="A31" s="938" t="s">
        <v>52</v>
      </c>
      <c r="B31" s="937" t="s">
        <v>352</v>
      </c>
      <c r="C31" s="937"/>
      <c r="D31" s="937" t="s">
        <v>3165</v>
      </c>
      <c r="E31" s="14" t="s">
        <v>352</v>
      </c>
      <c r="F31" s="141" t="str">
        <f t="shared" si="8"/>
        <v>4800035</v>
      </c>
      <c r="G31" s="141" t="s">
        <v>1175</v>
      </c>
      <c r="H31" s="151" t="s">
        <v>1176</v>
      </c>
      <c r="I31" s="51"/>
      <c r="J31" s="379">
        <v>16.600000000000001</v>
      </c>
      <c r="K31" s="379">
        <v>16.5</v>
      </c>
      <c r="L31" s="379">
        <v>16.3</v>
      </c>
      <c r="M31" s="379">
        <v>16.399999999999999</v>
      </c>
      <c r="N31" s="379">
        <v>16.2</v>
      </c>
      <c r="O31" s="379">
        <v>15.8</v>
      </c>
      <c r="P31" s="379">
        <v>15.8</v>
      </c>
      <c r="Q31" s="379">
        <v>15.5</v>
      </c>
      <c r="R31" s="379">
        <v>15.4</v>
      </c>
      <c r="S31" s="379">
        <v>16.3</v>
      </c>
      <c r="T31" s="379">
        <v>16.399999999999999</v>
      </c>
      <c r="U31" s="379">
        <v>16.2</v>
      </c>
      <c r="V31" s="379">
        <v>16.899999999999999</v>
      </c>
      <c r="W31" s="379">
        <v>17</v>
      </c>
      <c r="X31" s="379">
        <v>16.3</v>
      </c>
      <c r="Y31" s="379">
        <v>16.5</v>
      </c>
      <c r="Z31" s="379">
        <v>16.399999999999999</v>
      </c>
      <c r="AA31" s="379">
        <v>16.5</v>
      </c>
      <c r="AB31" s="379">
        <v>15.7</v>
      </c>
      <c r="AC31" s="379">
        <v>16.100000000000001</v>
      </c>
      <c r="AD31" s="379">
        <v>16.3</v>
      </c>
      <c r="AE31" s="379">
        <v>16.2</v>
      </c>
      <c r="AF31" s="379">
        <v>16.600000000000001</v>
      </c>
      <c r="AG31" s="379">
        <v>16.3</v>
      </c>
      <c r="AH31" s="379">
        <v>16.600000000000001</v>
      </c>
      <c r="AI31" s="379">
        <v>16.600000000000001</v>
      </c>
      <c r="AJ31" s="379">
        <v>17.5</v>
      </c>
      <c r="AK31" s="379">
        <v>16.100000000000001</v>
      </c>
      <c r="AL31" s="379">
        <v>15.8</v>
      </c>
      <c r="AM31" s="379">
        <v>15.7</v>
      </c>
      <c r="AN31" s="379">
        <v>16.3</v>
      </c>
      <c r="AO31" s="379">
        <v>16.5</v>
      </c>
      <c r="AP31" s="379">
        <v>16.399999999999999</v>
      </c>
      <c r="AQ31" s="379">
        <v>16.600000000000001</v>
      </c>
      <c r="AR31" s="379">
        <v>16.7</v>
      </c>
      <c r="AS31" s="379">
        <v>16.600000000000001</v>
      </c>
      <c r="AT31" s="379">
        <v>16.600000000000001</v>
      </c>
      <c r="AU31" s="379">
        <v>16.7</v>
      </c>
      <c r="AV31" s="379">
        <v>17.5</v>
      </c>
      <c r="AW31" s="379">
        <v>17.5</v>
      </c>
      <c r="AX31" s="379">
        <v>16.600000000000001</v>
      </c>
      <c r="AY31" s="379">
        <v>17</v>
      </c>
      <c r="AZ31" s="379">
        <v>17.2</v>
      </c>
      <c r="BA31" s="379">
        <v>16.7</v>
      </c>
      <c r="BB31" s="379">
        <v>21.1</v>
      </c>
      <c r="BC31" s="379">
        <v>20.100000000000001</v>
      </c>
      <c r="BD31" s="379">
        <v>24.9</v>
      </c>
      <c r="BE31" s="379">
        <v>17</v>
      </c>
      <c r="BF31" s="379">
        <v>18.2</v>
      </c>
      <c r="BG31" s="379">
        <v>17.399999999999999</v>
      </c>
      <c r="BH31" s="379">
        <v>17</v>
      </c>
      <c r="BI31" s="379">
        <v>17.7</v>
      </c>
      <c r="BJ31" s="379">
        <v>17</v>
      </c>
      <c r="BK31" s="379">
        <v>17.7</v>
      </c>
      <c r="BL31" s="379">
        <v>16.8</v>
      </c>
      <c r="BM31" s="379">
        <v>17.2</v>
      </c>
      <c r="BN31" s="379">
        <v>18.100000000000001</v>
      </c>
      <c r="BO31" s="379">
        <v>18.5</v>
      </c>
      <c r="BP31" s="379">
        <v>19.3</v>
      </c>
      <c r="BQ31" s="379">
        <v>18.8</v>
      </c>
      <c r="BR31" s="379">
        <v>18</v>
      </c>
      <c r="BS31" s="379">
        <v>18.7</v>
      </c>
      <c r="BT31" s="379">
        <v>18.100000000000001</v>
      </c>
      <c r="BU31" s="379">
        <v>18.2</v>
      </c>
      <c r="BV31" s="379">
        <v>17.899999999999999</v>
      </c>
      <c r="BW31" s="379">
        <v>17.399999999999999</v>
      </c>
      <c r="BX31" s="379">
        <v>17</v>
      </c>
      <c r="BY31" s="379">
        <v>17.600000000000001</v>
      </c>
      <c r="BZ31" s="379">
        <v>17.3</v>
      </c>
      <c r="CA31" s="379">
        <v>17.8</v>
      </c>
      <c r="CB31" s="379">
        <v>17.899999999999999</v>
      </c>
      <c r="CC31" s="379">
        <v>19</v>
      </c>
      <c r="CD31" s="379">
        <v>19</v>
      </c>
      <c r="CE31" s="379">
        <v>18.2</v>
      </c>
      <c r="CF31" s="379">
        <v>18.8</v>
      </c>
      <c r="CG31" s="379">
        <v>17.899999999999999</v>
      </c>
      <c r="CH31" s="379">
        <v>17.899999999999999</v>
      </c>
      <c r="CI31" s="379">
        <v>19</v>
      </c>
      <c r="CJ31" s="379">
        <v>18.600000000000001</v>
      </c>
      <c r="CK31" s="379">
        <v>18.5</v>
      </c>
      <c r="CL31" s="379">
        <v>18.899999999999999</v>
      </c>
      <c r="CM31" s="379">
        <v>18.899999999999999</v>
      </c>
      <c r="CN31" s="379">
        <v>20.100000000000001</v>
      </c>
      <c r="CO31" s="379">
        <v>20.8</v>
      </c>
      <c r="CP31" s="379">
        <v>26.3</v>
      </c>
      <c r="CQ31" s="379">
        <v>26.2</v>
      </c>
      <c r="CR31" s="379">
        <v>26.7</v>
      </c>
      <c r="CS31" s="379">
        <v>26.4</v>
      </c>
      <c r="CT31" s="379">
        <v>26.4</v>
      </c>
      <c r="CU31" s="379">
        <v>26</v>
      </c>
      <c r="CV31" s="379">
        <v>25.8</v>
      </c>
      <c r="CW31" s="379">
        <v>25.1</v>
      </c>
      <c r="CX31" s="379">
        <v>26.2</v>
      </c>
      <c r="CY31" s="379">
        <v>26.5</v>
      </c>
      <c r="CZ31" s="379">
        <v>26</v>
      </c>
      <c r="DA31" s="379">
        <v>27.5</v>
      </c>
      <c r="DB31" s="379">
        <f>ROUND(IF(ISNA(+VLOOKUP($G31,'Data 2022 ACTUAL DL'!$A$5:$ZW$908,_xlfn.SINGLE(COLUMNS('IS ACCTS'!$DB31:DB31))+2,FALSE)),0,+VLOOKUP($G31,'Data 2022 ACTUAL DL'!$A$5:$ZW$908,_xlfn.SINGLE(COLUMNS('IS ACCTS'!$DB31:DB31))+2,FALSE))/1000,1)</f>
        <v>29.2</v>
      </c>
      <c r="DC31" s="379">
        <f>ROUND(IF(ISNA(+VLOOKUP($G31,'Data 2022 ACTUAL DL'!$A$5:$ZW$908,_xlfn.SINGLE(COLUMNS('IS ACCTS'!$DB31:DC31))+2,FALSE)),0,+VLOOKUP($G31,'Data 2022 ACTUAL DL'!$A$5:$ZW$908,_xlfn.SINGLE(COLUMNS('IS ACCTS'!$DB31:DC31))+2,FALSE))/1000,1)</f>
        <v>28.2</v>
      </c>
      <c r="DD31" s="379">
        <f>ROUND(IF(ISNA(+VLOOKUP($G31,'Data 2022 ACTUAL DL'!$A$5:$ZW$908,_xlfn.SINGLE(COLUMNS('IS ACCTS'!$DB31:DD31))+2,FALSE)),0,+VLOOKUP($G31,'Data 2022 ACTUAL DL'!$A$5:$ZW$908,_xlfn.SINGLE(COLUMNS('IS ACCTS'!$DB31:DD31))+2,FALSE))/1000,1)</f>
        <v>26.8</v>
      </c>
      <c r="DE31" s="379">
        <f>ROUND(IF(ISNA(+VLOOKUP($G31,'Data 2022 ACTUAL DL'!$A$5:$ZW$908,_xlfn.SINGLE(COLUMNS('IS ACCTS'!$DB31:DE31))+2,FALSE)),0,+VLOOKUP($G31,'Data 2022 ACTUAL DL'!$A$5:$ZW$908,_xlfn.SINGLE(COLUMNS('IS ACCTS'!$DB31:DE31))+2,FALSE))/1000,1)</f>
        <v>27.3</v>
      </c>
      <c r="DF31" s="379">
        <f>ROUND(IF(ISNA(+VLOOKUP($G31,'Data 2022 ACTUAL DL'!$A$5:$ZW$908,_xlfn.SINGLE(COLUMNS('IS ACCTS'!$DB31:DF31))+2,FALSE)),0,+VLOOKUP($G31,'Data 2022 ACTUAL DL'!$A$5:$ZW$908,_xlfn.SINGLE(COLUMNS('IS ACCTS'!$DB31:DF31))+2,FALSE))/1000,1)</f>
        <v>26.6</v>
      </c>
      <c r="DG31" s="379">
        <f>ROUND(IF(ISNA(+VLOOKUP($G31,'Data 2022 ACTUAL DL'!$A$5:$ZW$908,_xlfn.SINGLE(COLUMNS('IS ACCTS'!$DB31:DG31))+2,FALSE)),0,+VLOOKUP($G31,'Data 2022 ACTUAL DL'!$A$5:$ZW$908,_xlfn.SINGLE(COLUMNS('IS ACCTS'!$DB31:DG31))+2,FALSE))/1000,1)</f>
        <v>25.8</v>
      </c>
      <c r="DH31" s="379">
        <f>ROUND(IF(ISNA(+VLOOKUP($G31,'Data 2022 ACTUAL DL'!$A$5:$ZW$908,_xlfn.SINGLE(COLUMNS('IS ACCTS'!$DB31:DH31))+2,FALSE)),0,+VLOOKUP($G31,'Data 2022 ACTUAL DL'!$A$5:$ZW$908,_xlfn.SINGLE(COLUMNS('IS ACCTS'!$DB31:DH31))+2,FALSE))/1000,1)</f>
        <v>26</v>
      </c>
      <c r="DI31" s="379">
        <f>ROUND(IF(ISNA(+VLOOKUP($G31,'Data 2022 ACTUAL DL'!$A$5:$ZW$908,_xlfn.SINGLE(COLUMNS('IS ACCTS'!$DB31:DI31))+2,FALSE)),0,+VLOOKUP($G31,'Data 2022 ACTUAL DL'!$A$5:$ZW$908,_xlfn.SINGLE(COLUMNS('IS ACCTS'!$DB31:DI31))+2,FALSE))/1000,1)</f>
        <v>26.7</v>
      </c>
      <c r="DJ31" s="379">
        <f>ROUND(IF(ISNA(+VLOOKUP($G31,'Data 2022 ACTUAL DL'!$A$5:$ZW$908,_xlfn.SINGLE(COLUMNS('IS ACCTS'!$DB31:DJ31))+2,FALSE)),0,+VLOOKUP($G31,'Data 2022 ACTUAL DL'!$A$5:$ZW$908,_xlfn.SINGLE(COLUMNS('IS ACCTS'!$DB31:DJ31))+2,FALSE))/1000,1)</f>
        <v>26.8</v>
      </c>
      <c r="DK31" s="379">
        <f>ROUND(IF(ISNA(+VLOOKUP($G31,'Data 2022 ACTUAL DL'!$A$5:$ZW$908,_xlfn.SINGLE(COLUMNS('IS ACCTS'!$DB31:DK31))+2,FALSE)),0,+VLOOKUP($G31,'Data 2022 ACTUAL DL'!$A$5:$ZW$908,_xlfn.SINGLE(COLUMNS('IS ACCTS'!$DB31:DK31))+2,FALSE))/1000,1)</f>
        <v>27.8</v>
      </c>
      <c r="DL31" s="379">
        <f>ROUND(IF(ISNA(+VLOOKUP($G31,'Data 2022 ACTUAL DL'!$A$5:$ZW$908,_xlfn.SINGLE(COLUMNS('IS ACCTS'!$DB31:DL31))+2,FALSE)),0,+VLOOKUP($G31,'Data 2022 ACTUAL DL'!$A$5:$ZW$908,_xlfn.SINGLE(COLUMNS('IS ACCTS'!$DB31:DL31))+2,FALSE))/1000,1)</f>
        <v>27.2</v>
      </c>
      <c r="DM31" s="379">
        <f>ROUND(IF(ISNA(+VLOOKUP($G31,'Data 2022 ACTUAL DL'!$A$5:$ZW$908,_xlfn.SINGLE(COLUMNS('IS ACCTS'!$DB31:DM31))+2,FALSE)),0,+VLOOKUP($G31,'Data 2022 ACTUAL DL'!$A$5:$ZW$908,_xlfn.SINGLE(COLUMNS('IS ACCTS'!$DB31:DM31))+2,FALSE))/1000,1)</f>
        <v>28.9</v>
      </c>
      <c r="DN31" s="48">
        <f>ROUND(IF(ISNA(+VLOOKUP($G31,'Data 2023 BUDGET DL'!$A$5:$ZW$908,COLUMNS('IS ACCTS'!$DN31:DN31)+2,FALSE)),0,+VLOOKUP($G31,'Data 2023 BUDGET DL'!$A$5:$ZW$908,COLUMNS('IS ACCTS'!$DN31:DN31)+2,FALSE))/1000,1)</f>
        <v>25.4</v>
      </c>
      <c r="DO31" s="48">
        <f>ROUND(IF(ISNA(+VLOOKUP($G31,'Data 2023 BUDGET DL'!$A$5:$ZW$908,COLUMNS('IS ACCTS'!$DN31:DO31)+2,FALSE)),0,+VLOOKUP($G31,'Data 2023 BUDGET DL'!$A$5:$ZW$908,COLUMNS('IS ACCTS'!$DN31:DO31)+2,FALSE))/1000,1)</f>
        <v>25.5</v>
      </c>
      <c r="DP31" s="48">
        <f>ROUND(IF(ISNA(+VLOOKUP($G31,'Data 2023 BUDGET DL'!$A$5:$ZW$908,COLUMNS('IS ACCTS'!$DN31:DP31)+2,FALSE)),0,+VLOOKUP($G31,'Data 2023 BUDGET DL'!$A$5:$ZW$908,COLUMNS('IS ACCTS'!$DN31:DP31)+2,FALSE))/1000,1)</f>
        <v>25.5</v>
      </c>
      <c r="DQ31" s="48">
        <f>ROUND(IF(ISNA(+VLOOKUP($G31,'Data 2023 BUDGET DL'!$A$5:$ZW$908,COLUMNS('IS ACCTS'!$DN31:DQ31)+2,FALSE)),0,+VLOOKUP($G31,'Data 2023 BUDGET DL'!$A$5:$ZW$908,COLUMNS('IS ACCTS'!$DN31:DQ31)+2,FALSE))/1000,1)</f>
        <v>25.6</v>
      </c>
      <c r="DR31" s="48">
        <f>ROUND(IF(ISNA(+VLOOKUP($G31,'Data 2023 BUDGET DL'!$A$5:$ZW$908,COLUMNS('IS ACCTS'!$DN31:DR31)+2,FALSE)),0,+VLOOKUP($G31,'Data 2023 BUDGET DL'!$A$5:$ZW$908,COLUMNS('IS ACCTS'!$DN31:DR31)+2,FALSE))/1000,1)</f>
        <v>25.6</v>
      </c>
      <c r="DS31" s="48">
        <f>ROUND(IF(ISNA(+VLOOKUP($G31,'Data 2023 BUDGET DL'!$A$5:$ZW$908,COLUMNS('IS ACCTS'!$DN31:DS31)+2,FALSE)),0,+VLOOKUP($G31,'Data 2023 BUDGET DL'!$A$5:$ZW$908,COLUMNS('IS ACCTS'!$DN31:DS31)+2,FALSE))/1000,1)</f>
        <v>25.6</v>
      </c>
      <c r="DT31" s="48">
        <f>ROUND(IF(ISNA(+VLOOKUP($G31,'Data 2023 BUDGET DL'!$A$5:$ZW$908,COLUMNS('IS ACCTS'!$DN31:DT31)+2,FALSE)),0,+VLOOKUP($G31,'Data 2023 BUDGET DL'!$A$5:$ZW$908,COLUMNS('IS ACCTS'!$DN31:DT31)+2,FALSE))/1000,1)</f>
        <v>27.1</v>
      </c>
      <c r="DU31" s="48">
        <f>ROUND(IF(ISNA(+VLOOKUP($G31,'Data 2023 BUDGET DL'!$A$5:$ZW$908,COLUMNS('IS ACCTS'!$DN31:DU31)+2,FALSE)),0,+VLOOKUP($G31,'Data 2023 BUDGET DL'!$A$5:$ZW$908,COLUMNS('IS ACCTS'!$DN31:DU31)+2,FALSE))/1000,1)</f>
        <v>27.1</v>
      </c>
      <c r="DV31" s="48">
        <f>ROUND(IF(ISNA(+VLOOKUP($G31,'Data 2023 BUDGET DL'!$A$5:$ZW$908,COLUMNS('IS ACCTS'!$DN31:DV31)+2,FALSE)),0,+VLOOKUP($G31,'Data 2023 BUDGET DL'!$A$5:$ZW$908,COLUMNS('IS ACCTS'!$DN31:DV31)+2,FALSE))/1000,1)</f>
        <v>27.1</v>
      </c>
      <c r="DW31" s="48">
        <f>ROUND(IF(ISNA(+VLOOKUP($G31,'Data 2023 BUDGET DL'!$A$5:$ZW$908,COLUMNS('IS ACCTS'!$DN31:DW31)+2,FALSE)),0,+VLOOKUP($G31,'Data 2023 BUDGET DL'!$A$5:$ZW$908,COLUMNS('IS ACCTS'!$DN31:DW31)+2,FALSE))/1000,1)</f>
        <v>27.2</v>
      </c>
      <c r="DX31" s="48">
        <f>ROUND(IF(ISNA(+VLOOKUP($G31,'Data 2023 BUDGET DL'!$A$5:$ZW$908,COLUMNS('IS ACCTS'!$DN31:DX31)+2,FALSE)),0,+VLOOKUP($G31,'Data 2023 BUDGET DL'!$A$5:$ZW$908,COLUMNS('IS ACCTS'!$DN31:DX31)+2,FALSE))/1000,1)</f>
        <v>27.2</v>
      </c>
      <c r="DY31" s="48">
        <f>ROUND(IF(ISNA(+VLOOKUP($G31,'Data 2023 BUDGET DL'!$A$5:$ZW$908,COLUMNS('IS ACCTS'!$DN31:DY31)+2,FALSE)),0,+VLOOKUP($G31,'Data 2023 BUDGET DL'!$A$5:$ZW$908,COLUMNS('IS ACCTS'!$DN31:DY31)+2,FALSE))/1000,1)</f>
        <v>27.3</v>
      </c>
      <c r="DZ31" s="48">
        <f>ROUND(IF(ISNA(+VLOOKUP($G31,'Data 2024 BUDGET DL'!$A$5:$ZW$907,COLUMNS('IS ACCTS'!$DZ31:DZ31)+2,FALSE)),0,+VLOOKUP($G31,'Data 2024 BUDGET DL'!$A$5:$ZW$907,COLUMNS('IS ACCTS'!$DZ31:DZ31)+2,FALSE))/1000,1)</f>
        <v>27.3</v>
      </c>
      <c r="EA31" s="48">
        <f>ROUND(IF(ISNA(+VLOOKUP($G31,'Data 2024 BUDGET DL'!$A$5:$ZW$907,COLUMNS('IS ACCTS'!$DZ31:EA31)+2,FALSE)),0,+VLOOKUP($G31,'Data 2024 BUDGET DL'!$A$5:$ZW$907,COLUMNS('IS ACCTS'!$DZ31:EA31)+2,FALSE))/1000,1)</f>
        <v>27.4</v>
      </c>
      <c r="EB31" s="48">
        <f>ROUND(IF(ISNA(+VLOOKUP($G31,'Data 2024 BUDGET DL'!$A$5:$ZW$907,COLUMNS('IS ACCTS'!$DZ31:EB31)+2,FALSE)),0,+VLOOKUP($G31,'Data 2024 BUDGET DL'!$A$5:$ZW$907,COLUMNS('IS ACCTS'!$DZ31:EB31)+2,FALSE))/1000,1)</f>
        <v>27.4</v>
      </c>
      <c r="EC31" s="48">
        <f>ROUND(IF(ISNA(+VLOOKUP($G31,'Data 2024 BUDGET DL'!$A$5:$ZW$907,COLUMNS('IS ACCTS'!$DZ31:EC31)+2,FALSE)),0,+VLOOKUP($G31,'Data 2024 BUDGET DL'!$A$5:$ZW$907,COLUMNS('IS ACCTS'!$DZ31:EC31)+2,FALSE))/1000,1)</f>
        <v>27.5</v>
      </c>
      <c r="ED31" s="48">
        <f>ROUND(IF(ISNA(+VLOOKUP($G31,'Data 2024 BUDGET DL'!$A$5:$ZW$907,COLUMNS('IS ACCTS'!$DZ31:ED31)+2,FALSE)),0,+VLOOKUP($G31,'Data 2024 BUDGET DL'!$A$5:$ZW$907,COLUMNS('IS ACCTS'!$DZ31:ED31)+2,FALSE))/1000,1)</f>
        <v>27.5</v>
      </c>
      <c r="EE31" s="48">
        <f>ROUND(IF(ISNA(+VLOOKUP($G31,'Data 2024 BUDGET DL'!$A$5:$ZW$907,COLUMNS('IS ACCTS'!$DZ31:EE31)+2,FALSE)),0,+VLOOKUP($G31,'Data 2024 BUDGET DL'!$A$5:$ZW$907,COLUMNS('IS ACCTS'!$DZ31:EE31)+2,FALSE))/1000,1)</f>
        <v>27.6</v>
      </c>
      <c r="EF31" s="48">
        <f>ROUND(IF(ISNA(+VLOOKUP($G31,'Data 2024 BUDGET DL'!$A$5:$ZW$907,COLUMNS('IS ACCTS'!$DZ31:EF31)+2,FALSE)),0,+VLOOKUP($G31,'Data 2024 BUDGET DL'!$A$5:$ZW$907,COLUMNS('IS ACCTS'!$DZ31:EF31)+2,FALSE))/1000,1)</f>
        <v>27.6</v>
      </c>
      <c r="EG31" s="48">
        <f>ROUND(IF(ISNA(+VLOOKUP($G31,'Data 2024 BUDGET DL'!$A$5:$ZW$907,COLUMNS('IS ACCTS'!$DZ31:EG31)+2,FALSE)),0,+VLOOKUP($G31,'Data 2024 BUDGET DL'!$A$5:$ZW$907,COLUMNS('IS ACCTS'!$DZ31:EG31)+2,FALSE))/1000,1)</f>
        <v>27.6</v>
      </c>
      <c r="EH31" s="48">
        <f>ROUND(IF(ISNA(+VLOOKUP($G31,'Data 2024 BUDGET DL'!$A$5:$ZW$907,COLUMNS('IS ACCTS'!$DZ31:EH31)+2,FALSE)),0,+VLOOKUP($G31,'Data 2024 BUDGET DL'!$A$5:$ZW$907,COLUMNS('IS ACCTS'!$DZ31:EH31)+2,FALSE))/1000,1)</f>
        <v>27.7</v>
      </c>
      <c r="EI31" s="48">
        <f>ROUND(IF(ISNA(+VLOOKUP($G31,'Data 2024 BUDGET DL'!$A$5:$ZW$907,COLUMNS('IS ACCTS'!$DZ31:EI31)+2,FALSE)),0,+VLOOKUP($G31,'Data 2024 BUDGET DL'!$A$5:$ZW$907,COLUMNS('IS ACCTS'!$DZ31:EI31)+2,FALSE))/1000,1)</f>
        <v>27.7</v>
      </c>
      <c r="EJ31" s="48">
        <f>ROUND(IF(ISNA(+VLOOKUP($G31,'Data 2024 BUDGET DL'!$A$5:$ZW$907,COLUMNS('IS ACCTS'!$DZ31:EJ31)+2,FALSE)),0,+VLOOKUP($G31,'Data 2024 BUDGET DL'!$A$5:$ZW$907,COLUMNS('IS ACCTS'!$DZ31:EJ31)+2,FALSE))/1000,1)</f>
        <v>27.8</v>
      </c>
      <c r="EK31" s="48">
        <f>ROUND(IF(ISNA(+VLOOKUP($G31,'Data 2024 BUDGET DL'!$A$5:$ZW$907,COLUMNS('IS ACCTS'!$DZ31:EK31)+2,FALSE)),0,+VLOOKUP($G31,'Data 2024 BUDGET DL'!$A$5:$ZW$907,COLUMNS('IS ACCTS'!$DZ31:EK31)+2,FALSE))/1000,1)</f>
        <v>27.8</v>
      </c>
      <c r="EL31" s="48"/>
      <c r="EM31" s="48">
        <f t="shared" si="2"/>
        <v>196.8</v>
      </c>
      <c r="EN31" s="48">
        <f t="shared" si="3"/>
        <v>197.4</v>
      </c>
      <c r="EO31" s="48">
        <f t="shared" si="4"/>
        <v>218.9</v>
      </c>
      <c r="EP31" s="48">
        <f t="shared" si="5"/>
        <v>213.70000000000002</v>
      </c>
      <c r="EQ31" s="48">
        <f t="shared" si="6"/>
        <v>214.90000000000003</v>
      </c>
      <c r="ER31" s="48">
        <f t="shared" si="7"/>
        <v>226.60000000000002</v>
      </c>
      <c r="ES31" s="48">
        <f t="shared" si="9"/>
        <v>315.10000000000002</v>
      </c>
      <c r="ET31" s="48"/>
    </row>
    <row r="32" spans="1:150">
      <c r="A32" s="938" t="s">
        <v>65</v>
      </c>
      <c r="B32" s="937" t="s">
        <v>352</v>
      </c>
      <c r="C32" s="937"/>
      <c r="D32" s="937" t="s">
        <v>3166</v>
      </c>
      <c r="E32" s="14" t="s">
        <v>352</v>
      </c>
      <c r="F32" s="833" t="str">
        <f t="shared" si="8"/>
        <v>4800036</v>
      </c>
      <c r="G32" s="833" t="s">
        <v>1177</v>
      </c>
      <c r="H32" s="851" t="s">
        <v>1178</v>
      </c>
      <c r="I32" s="51"/>
      <c r="J32" s="379">
        <v>4.5999999999999996</v>
      </c>
      <c r="K32" s="379">
        <v>4.5999999999999996</v>
      </c>
      <c r="L32" s="379">
        <v>3.7</v>
      </c>
      <c r="M32" s="379">
        <v>3.9</v>
      </c>
      <c r="N32" s="379">
        <v>3.2</v>
      </c>
      <c r="O32" s="379">
        <v>3</v>
      </c>
      <c r="P32" s="379">
        <v>2.7</v>
      </c>
      <c r="Q32" s="379">
        <v>2.1</v>
      </c>
      <c r="R32" s="379">
        <v>2.4</v>
      </c>
      <c r="S32" s="379">
        <v>2.9</v>
      </c>
      <c r="T32" s="379">
        <v>3.3</v>
      </c>
      <c r="U32" s="379">
        <v>4.2</v>
      </c>
      <c r="V32" s="379">
        <v>5.5</v>
      </c>
      <c r="W32" s="379">
        <v>4</v>
      </c>
      <c r="X32" s="379">
        <v>3.8</v>
      </c>
      <c r="Y32" s="379">
        <v>3.6</v>
      </c>
      <c r="Z32" s="379">
        <v>2.5</v>
      </c>
      <c r="AA32" s="379">
        <v>2.6</v>
      </c>
      <c r="AB32" s="379">
        <v>2.4</v>
      </c>
      <c r="AC32" s="379">
        <v>2.2000000000000002</v>
      </c>
      <c r="AD32" s="379">
        <v>2.5</v>
      </c>
      <c r="AE32" s="379">
        <v>2.6</v>
      </c>
      <c r="AF32" s="379">
        <v>3.1</v>
      </c>
      <c r="AG32" s="379">
        <v>3.9</v>
      </c>
      <c r="AH32" s="379">
        <v>4.9000000000000004</v>
      </c>
      <c r="AI32" s="379">
        <v>3.7</v>
      </c>
      <c r="AJ32" s="379">
        <v>5.2</v>
      </c>
      <c r="AK32" s="379">
        <v>3.7</v>
      </c>
      <c r="AL32" s="379">
        <v>3.6</v>
      </c>
      <c r="AM32" s="379">
        <v>2.7</v>
      </c>
      <c r="AN32" s="379">
        <v>2.6</v>
      </c>
      <c r="AO32" s="379">
        <v>2</v>
      </c>
      <c r="AP32" s="379">
        <v>2.1</v>
      </c>
      <c r="AQ32" s="379">
        <v>3.6</v>
      </c>
      <c r="AR32" s="379">
        <v>3.6</v>
      </c>
      <c r="AS32" s="379">
        <v>4.0999999999999996</v>
      </c>
      <c r="AT32" s="379">
        <v>4.2</v>
      </c>
      <c r="AU32" s="379">
        <v>4.5</v>
      </c>
      <c r="AV32" s="379">
        <v>4.3</v>
      </c>
      <c r="AW32" s="379">
        <v>4</v>
      </c>
      <c r="AX32" s="379">
        <v>3.4</v>
      </c>
      <c r="AY32" s="379">
        <v>2.4</v>
      </c>
      <c r="AZ32" s="379">
        <v>2.2000000000000002</v>
      </c>
      <c r="BA32" s="379">
        <v>2.1</v>
      </c>
      <c r="BB32" s="379">
        <v>19.5</v>
      </c>
      <c r="BC32" s="379">
        <v>19</v>
      </c>
      <c r="BD32" s="379">
        <v>33</v>
      </c>
      <c r="BE32" s="379">
        <v>4.9000000000000004</v>
      </c>
      <c r="BF32" s="379">
        <v>7.2</v>
      </c>
      <c r="BG32" s="379">
        <v>4.9000000000000004</v>
      </c>
      <c r="BH32" s="379">
        <v>4.0999999999999996</v>
      </c>
      <c r="BI32" s="379">
        <v>4.8</v>
      </c>
      <c r="BJ32" s="379">
        <v>3.5</v>
      </c>
      <c r="BK32" s="379">
        <v>3.7</v>
      </c>
      <c r="BL32" s="379">
        <v>3</v>
      </c>
      <c r="BM32" s="379">
        <v>2.2000000000000002</v>
      </c>
      <c r="BN32" s="379">
        <v>2.6</v>
      </c>
      <c r="BO32" s="379">
        <v>4.4000000000000004</v>
      </c>
      <c r="BP32" s="379">
        <v>7.8</v>
      </c>
      <c r="BQ32" s="379">
        <v>4.8</v>
      </c>
      <c r="BR32" s="379">
        <v>6.2</v>
      </c>
      <c r="BS32" s="379">
        <v>5.8</v>
      </c>
      <c r="BT32" s="379">
        <v>5.6</v>
      </c>
      <c r="BU32" s="379">
        <v>5.7</v>
      </c>
      <c r="BV32" s="379">
        <v>4.2</v>
      </c>
      <c r="BW32" s="379">
        <v>3.4</v>
      </c>
      <c r="BX32" s="379">
        <v>2.9</v>
      </c>
      <c r="BY32" s="379">
        <v>2.5</v>
      </c>
      <c r="BZ32" s="379">
        <v>2.5</v>
      </c>
      <c r="CA32" s="379">
        <v>2.6</v>
      </c>
      <c r="CB32" s="379">
        <v>3.4</v>
      </c>
      <c r="CC32" s="379">
        <v>5.7</v>
      </c>
      <c r="CD32" s="379">
        <v>6</v>
      </c>
      <c r="CE32" s="379">
        <v>4.8</v>
      </c>
      <c r="CF32" s="379">
        <v>4.2</v>
      </c>
      <c r="CG32" s="379">
        <v>4.3</v>
      </c>
      <c r="CH32" s="379">
        <v>3.6</v>
      </c>
      <c r="CI32" s="379">
        <v>3</v>
      </c>
      <c r="CJ32" s="379">
        <v>2.6</v>
      </c>
      <c r="CK32" s="379">
        <v>2.6</v>
      </c>
      <c r="CL32" s="379">
        <v>2.4</v>
      </c>
      <c r="CM32" s="379">
        <v>2.7</v>
      </c>
      <c r="CN32" s="379">
        <v>4.0999999999999996</v>
      </c>
      <c r="CO32" s="379">
        <v>7.5</v>
      </c>
      <c r="CP32" s="379">
        <v>10.199999999999999</v>
      </c>
      <c r="CQ32" s="379">
        <v>8.8000000000000007</v>
      </c>
      <c r="CR32" s="379">
        <v>8.6999999999999993</v>
      </c>
      <c r="CS32" s="379">
        <v>8.4</v>
      </c>
      <c r="CT32" s="379">
        <v>5.7</v>
      </c>
      <c r="CU32" s="379">
        <v>5.3</v>
      </c>
      <c r="CV32" s="379">
        <v>4.0999999999999996</v>
      </c>
      <c r="CW32" s="379">
        <v>3.7</v>
      </c>
      <c r="CX32" s="379">
        <v>3.5</v>
      </c>
      <c r="CY32" s="379">
        <v>4.2</v>
      </c>
      <c r="CZ32" s="379">
        <v>5.4</v>
      </c>
      <c r="DA32" s="379">
        <v>12</v>
      </c>
      <c r="DB32" s="379">
        <f>ROUND(IF(ISNA(+VLOOKUP($G32,'Data 2022 ACTUAL DL'!$A$5:$ZW$908,_xlfn.SINGLE(COLUMNS('IS ACCTS'!$DB32:DB32))+2,FALSE)),0,+VLOOKUP($G32,'Data 2022 ACTUAL DL'!$A$5:$ZW$908,_xlfn.SINGLE(COLUMNS('IS ACCTS'!$DB32:DB32))+2,FALSE))/1000,1)</f>
        <v>16.100000000000001</v>
      </c>
      <c r="DC32" s="379">
        <f>ROUND(IF(ISNA(+VLOOKUP($G32,'Data 2022 ACTUAL DL'!$A$5:$ZW$908,_xlfn.SINGLE(COLUMNS('IS ACCTS'!$DB32:DC32))+2,FALSE)),0,+VLOOKUP($G32,'Data 2022 ACTUAL DL'!$A$5:$ZW$908,_xlfn.SINGLE(COLUMNS('IS ACCTS'!$DB32:DC32))+2,FALSE))/1000,1)</f>
        <v>11.9</v>
      </c>
      <c r="DD32" s="379">
        <f>ROUND(IF(ISNA(+VLOOKUP($G32,'Data 2022 ACTUAL DL'!$A$5:$ZW$908,_xlfn.SINGLE(COLUMNS('IS ACCTS'!$DB32:DD32))+2,FALSE)),0,+VLOOKUP($G32,'Data 2022 ACTUAL DL'!$A$5:$ZW$908,_xlfn.SINGLE(COLUMNS('IS ACCTS'!$DB32:DD32))+2,FALSE))/1000,1)</f>
        <v>9</v>
      </c>
      <c r="DE32" s="379">
        <f>ROUND(IF(ISNA(+VLOOKUP($G32,'Data 2022 ACTUAL DL'!$A$5:$ZW$908,_xlfn.SINGLE(COLUMNS('IS ACCTS'!$DB32:DE32))+2,FALSE)),0,+VLOOKUP($G32,'Data 2022 ACTUAL DL'!$A$5:$ZW$908,_xlfn.SINGLE(COLUMNS('IS ACCTS'!$DB32:DE32))+2,FALSE))/1000,1)</f>
        <v>9.1</v>
      </c>
      <c r="DF32" s="379">
        <f>ROUND(IF(ISNA(+VLOOKUP($G32,'Data 2022 ACTUAL DL'!$A$5:$ZW$908,_xlfn.SINGLE(COLUMNS('IS ACCTS'!$DB32:DF32))+2,FALSE)),0,+VLOOKUP($G32,'Data 2022 ACTUAL DL'!$A$5:$ZW$908,_xlfn.SINGLE(COLUMNS('IS ACCTS'!$DB32:DF32))+2,FALSE))/1000,1)</f>
        <v>6.3</v>
      </c>
      <c r="DG32" s="379">
        <f>ROUND(IF(ISNA(+VLOOKUP($G32,'Data 2022 ACTUAL DL'!$A$5:$ZW$908,_xlfn.SINGLE(COLUMNS('IS ACCTS'!$DB32:DG32))+2,FALSE)),0,+VLOOKUP($G32,'Data 2022 ACTUAL DL'!$A$5:$ZW$908,_xlfn.SINGLE(COLUMNS('IS ACCTS'!$DB32:DG32))+2,FALSE))/1000,1)</f>
        <v>4.8</v>
      </c>
      <c r="DH32" s="379">
        <f>ROUND(IF(ISNA(+VLOOKUP($G32,'Data 2022 ACTUAL DL'!$A$5:$ZW$908,_xlfn.SINGLE(COLUMNS('IS ACCTS'!$DB32:DH32))+2,FALSE)),0,+VLOOKUP($G32,'Data 2022 ACTUAL DL'!$A$5:$ZW$908,_xlfn.SINGLE(COLUMNS('IS ACCTS'!$DB32:DH32))+2,FALSE))/1000,1)</f>
        <v>4</v>
      </c>
      <c r="DI32" s="379">
        <f>ROUND(IF(ISNA(+VLOOKUP($G32,'Data 2022 ACTUAL DL'!$A$5:$ZW$908,_xlfn.SINGLE(COLUMNS('IS ACCTS'!$DB32:DI32))+2,FALSE)),0,+VLOOKUP($G32,'Data 2022 ACTUAL DL'!$A$5:$ZW$908,_xlfn.SINGLE(COLUMNS('IS ACCTS'!$DB32:DI32))+2,FALSE))/1000,1)</f>
        <v>5.0999999999999996</v>
      </c>
      <c r="DJ32" s="379">
        <f>ROUND(IF(ISNA(+VLOOKUP($G32,'Data 2022 ACTUAL DL'!$A$5:$ZW$908,_xlfn.SINGLE(COLUMNS('IS ACCTS'!$DB32:DJ32))+2,FALSE)),0,+VLOOKUP($G32,'Data 2022 ACTUAL DL'!$A$5:$ZW$908,_xlfn.SINGLE(COLUMNS('IS ACCTS'!$DB32:DJ32))+2,FALSE))/1000,1)</f>
        <v>6.9</v>
      </c>
      <c r="DK32" s="379">
        <f>ROUND(IF(ISNA(+VLOOKUP($G32,'Data 2022 ACTUAL DL'!$A$5:$ZW$908,_xlfn.SINGLE(COLUMNS('IS ACCTS'!$DB32:DK32))+2,FALSE)),0,+VLOOKUP($G32,'Data 2022 ACTUAL DL'!$A$5:$ZW$908,_xlfn.SINGLE(COLUMNS('IS ACCTS'!$DB32:DK32))+2,FALSE))/1000,1)</f>
        <v>21.8</v>
      </c>
      <c r="DL32" s="379">
        <f>ROUND(IF(ISNA(+VLOOKUP($G32,'Data 2022 ACTUAL DL'!$A$5:$ZW$908,_xlfn.SINGLE(COLUMNS('IS ACCTS'!$DB32:DL32))+2,FALSE)),0,+VLOOKUP($G32,'Data 2022 ACTUAL DL'!$A$5:$ZW$908,_xlfn.SINGLE(COLUMNS('IS ACCTS'!$DB32:DL32))+2,FALSE))/1000,1)</f>
        <v>6.4</v>
      </c>
      <c r="DM32" s="379">
        <f>ROUND(IF(ISNA(+VLOOKUP($G32,'Data 2022 ACTUAL DL'!$A$5:$ZW$908,_xlfn.SINGLE(COLUMNS('IS ACCTS'!$DB32:DM32))+2,FALSE)),0,+VLOOKUP($G32,'Data 2022 ACTUAL DL'!$A$5:$ZW$908,_xlfn.SINGLE(COLUMNS('IS ACCTS'!$DB32:DM32))+2,FALSE))/1000,1)</f>
        <v>8.9</v>
      </c>
      <c r="DN32" s="48">
        <f>ROUND(IF(ISNA(+VLOOKUP($G32,'Data 2023 BUDGET DL'!$A$5:$ZW$908,COLUMNS('IS ACCTS'!$DN32:DN32)+2,FALSE)),0,+VLOOKUP($G32,'Data 2023 BUDGET DL'!$A$5:$ZW$908,COLUMNS('IS ACCTS'!$DN32:DN32)+2,FALSE))/1000,1)</f>
        <v>14</v>
      </c>
      <c r="DO32" s="48">
        <f>ROUND(IF(ISNA(+VLOOKUP($G32,'Data 2023 BUDGET DL'!$A$5:$ZW$908,COLUMNS('IS ACCTS'!$DN32:DO32)+2,FALSE)),0,+VLOOKUP($G32,'Data 2023 BUDGET DL'!$A$5:$ZW$908,COLUMNS('IS ACCTS'!$DN32:DO32)+2,FALSE))/1000,1)</f>
        <v>14.2</v>
      </c>
      <c r="DP32" s="48">
        <f>ROUND(IF(ISNA(+VLOOKUP($G32,'Data 2023 BUDGET DL'!$A$5:$ZW$908,COLUMNS('IS ACCTS'!$DN32:DP32)+2,FALSE)),0,+VLOOKUP($G32,'Data 2023 BUDGET DL'!$A$5:$ZW$908,COLUMNS('IS ACCTS'!$DN32:DP32)+2,FALSE))/1000,1)</f>
        <v>12.6</v>
      </c>
      <c r="DQ32" s="48">
        <f>ROUND(IF(ISNA(+VLOOKUP($G32,'Data 2023 BUDGET DL'!$A$5:$ZW$908,COLUMNS('IS ACCTS'!$DN32:DQ32)+2,FALSE)),0,+VLOOKUP($G32,'Data 2023 BUDGET DL'!$A$5:$ZW$908,COLUMNS('IS ACCTS'!$DN32:DQ32)+2,FALSE))/1000,1)</f>
        <v>9.1</v>
      </c>
      <c r="DR32" s="48">
        <f>ROUND(IF(ISNA(+VLOOKUP($G32,'Data 2023 BUDGET DL'!$A$5:$ZW$908,COLUMNS('IS ACCTS'!$DN32:DR32)+2,FALSE)),0,+VLOOKUP($G32,'Data 2023 BUDGET DL'!$A$5:$ZW$908,COLUMNS('IS ACCTS'!$DN32:DR32)+2,FALSE))/1000,1)</f>
        <v>7.5</v>
      </c>
      <c r="DS32" s="48">
        <f>ROUND(IF(ISNA(+VLOOKUP($G32,'Data 2023 BUDGET DL'!$A$5:$ZW$908,COLUMNS('IS ACCTS'!$DN32:DS32)+2,FALSE)),0,+VLOOKUP($G32,'Data 2023 BUDGET DL'!$A$5:$ZW$908,COLUMNS('IS ACCTS'!$DN32:DS32)+2,FALSE))/1000,1)</f>
        <v>7.2</v>
      </c>
      <c r="DT32" s="48">
        <f>ROUND(IF(ISNA(+VLOOKUP($G32,'Data 2023 BUDGET DL'!$A$5:$ZW$908,COLUMNS('IS ACCTS'!$DN32:DT32)+2,FALSE)),0,+VLOOKUP($G32,'Data 2023 BUDGET DL'!$A$5:$ZW$908,COLUMNS('IS ACCTS'!$DN32:DT32)+2,FALSE))/1000,1)</f>
        <v>5.5</v>
      </c>
      <c r="DU32" s="48">
        <f>ROUND(IF(ISNA(+VLOOKUP($G32,'Data 2023 BUDGET DL'!$A$5:$ZW$908,COLUMNS('IS ACCTS'!$DN32:DU32)+2,FALSE)),0,+VLOOKUP($G32,'Data 2023 BUDGET DL'!$A$5:$ZW$908,COLUMNS('IS ACCTS'!$DN32:DU32)+2,FALSE))/1000,1)</f>
        <v>6.4</v>
      </c>
      <c r="DV32" s="48">
        <f>ROUND(IF(ISNA(+VLOOKUP($G32,'Data 2023 BUDGET DL'!$A$5:$ZW$908,COLUMNS('IS ACCTS'!$DN32:DV32)+2,FALSE)),0,+VLOOKUP($G32,'Data 2023 BUDGET DL'!$A$5:$ZW$908,COLUMNS('IS ACCTS'!$DN32:DV32)+2,FALSE))/1000,1)</f>
        <v>5</v>
      </c>
      <c r="DW32" s="48">
        <f>ROUND(IF(ISNA(+VLOOKUP($G32,'Data 2023 BUDGET DL'!$A$5:$ZW$908,COLUMNS('IS ACCTS'!$DN32:DW32)+2,FALSE)),0,+VLOOKUP($G32,'Data 2023 BUDGET DL'!$A$5:$ZW$908,COLUMNS('IS ACCTS'!$DN32:DW32)+2,FALSE))/1000,1)</f>
        <v>6.4</v>
      </c>
      <c r="DX32" s="48">
        <f>ROUND(IF(ISNA(+VLOOKUP($G32,'Data 2023 BUDGET DL'!$A$5:$ZW$908,COLUMNS('IS ACCTS'!$DN32:DX32)+2,FALSE)),0,+VLOOKUP($G32,'Data 2023 BUDGET DL'!$A$5:$ZW$908,COLUMNS('IS ACCTS'!$DN32:DX32)+2,FALSE))/1000,1)</f>
        <v>7.1</v>
      </c>
      <c r="DY32" s="48">
        <f>ROUND(IF(ISNA(+VLOOKUP($G32,'Data 2023 BUDGET DL'!$A$5:$ZW$908,COLUMNS('IS ACCTS'!$DN32:DY32)+2,FALSE)),0,+VLOOKUP($G32,'Data 2023 BUDGET DL'!$A$5:$ZW$908,COLUMNS('IS ACCTS'!$DN32:DY32)+2,FALSE))/1000,1)</f>
        <v>10.199999999999999</v>
      </c>
      <c r="DZ32" s="48">
        <f>ROUND(IF(ISNA(+VLOOKUP($G32,'Data 2024 BUDGET DL'!$A$5:$ZW$907,COLUMNS('IS ACCTS'!$DZ32:DZ32)+2,FALSE)),0,+VLOOKUP($G32,'Data 2024 BUDGET DL'!$A$5:$ZW$907,COLUMNS('IS ACCTS'!$DZ32:DZ32)+2,FALSE))/1000,1)</f>
        <v>14</v>
      </c>
      <c r="EA32" s="48">
        <f>ROUND(IF(ISNA(+VLOOKUP($G32,'Data 2024 BUDGET DL'!$A$5:$ZW$907,COLUMNS('IS ACCTS'!$DZ32:EA32)+2,FALSE)),0,+VLOOKUP($G32,'Data 2024 BUDGET DL'!$A$5:$ZW$907,COLUMNS('IS ACCTS'!$DZ32:EA32)+2,FALSE))/1000,1)</f>
        <v>14.2</v>
      </c>
      <c r="EB32" s="48">
        <f>ROUND(IF(ISNA(+VLOOKUP($G32,'Data 2024 BUDGET DL'!$A$5:$ZW$907,COLUMNS('IS ACCTS'!$DZ32:EB32)+2,FALSE)),0,+VLOOKUP($G32,'Data 2024 BUDGET DL'!$A$5:$ZW$907,COLUMNS('IS ACCTS'!$DZ32:EB32)+2,FALSE))/1000,1)</f>
        <v>12.6</v>
      </c>
      <c r="EC32" s="48">
        <f>ROUND(IF(ISNA(+VLOOKUP($G32,'Data 2024 BUDGET DL'!$A$5:$ZW$907,COLUMNS('IS ACCTS'!$DZ32:EC32)+2,FALSE)),0,+VLOOKUP($G32,'Data 2024 BUDGET DL'!$A$5:$ZW$907,COLUMNS('IS ACCTS'!$DZ32:EC32)+2,FALSE))/1000,1)</f>
        <v>9.1</v>
      </c>
      <c r="ED32" s="48">
        <f>ROUND(IF(ISNA(+VLOOKUP($G32,'Data 2024 BUDGET DL'!$A$5:$ZW$907,COLUMNS('IS ACCTS'!$DZ32:ED32)+2,FALSE)),0,+VLOOKUP($G32,'Data 2024 BUDGET DL'!$A$5:$ZW$907,COLUMNS('IS ACCTS'!$DZ32:ED32)+2,FALSE))/1000,1)</f>
        <v>7.5</v>
      </c>
      <c r="EE32" s="48">
        <f>ROUND(IF(ISNA(+VLOOKUP($G32,'Data 2024 BUDGET DL'!$A$5:$ZW$907,COLUMNS('IS ACCTS'!$DZ32:EE32)+2,FALSE)),0,+VLOOKUP($G32,'Data 2024 BUDGET DL'!$A$5:$ZW$907,COLUMNS('IS ACCTS'!$DZ32:EE32)+2,FALSE))/1000,1)</f>
        <v>7.2</v>
      </c>
      <c r="EF32" s="48">
        <f>ROUND(IF(ISNA(+VLOOKUP($G32,'Data 2024 BUDGET DL'!$A$5:$ZW$907,COLUMNS('IS ACCTS'!$DZ32:EF32)+2,FALSE)),0,+VLOOKUP($G32,'Data 2024 BUDGET DL'!$A$5:$ZW$907,COLUMNS('IS ACCTS'!$DZ32:EF32)+2,FALSE))/1000,1)</f>
        <v>5.5</v>
      </c>
      <c r="EG32" s="48">
        <f>ROUND(IF(ISNA(+VLOOKUP($G32,'Data 2024 BUDGET DL'!$A$5:$ZW$907,COLUMNS('IS ACCTS'!$DZ32:EG32)+2,FALSE)),0,+VLOOKUP($G32,'Data 2024 BUDGET DL'!$A$5:$ZW$907,COLUMNS('IS ACCTS'!$DZ32:EG32)+2,FALSE))/1000,1)</f>
        <v>6.4</v>
      </c>
      <c r="EH32" s="48">
        <f>ROUND(IF(ISNA(+VLOOKUP($G32,'Data 2024 BUDGET DL'!$A$5:$ZW$907,COLUMNS('IS ACCTS'!$DZ32:EH32)+2,FALSE)),0,+VLOOKUP($G32,'Data 2024 BUDGET DL'!$A$5:$ZW$907,COLUMNS('IS ACCTS'!$DZ32:EH32)+2,FALSE))/1000,1)</f>
        <v>5</v>
      </c>
      <c r="EI32" s="48">
        <f>ROUND(IF(ISNA(+VLOOKUP($G32,'Data 2024 BUDGET DL'!$A$5:$ZW$907,COLUMNS('IS ACCTS'!$DZ32:EI32)+2,FALSE)),0,+VLOOKUP($G32,'Data 2024 BUDGET DL'!$A$5:$ZW$907,COLUMNS('IS ACCTS'!$DZ32:EI32)+2,FALSE))/1000,1)</f>
        <v>6.4</v>
      </c>
      <c r="EJ32" s="48">
        <f>ROUND(IF(ISNA(+VLOOKUP($G32,'Data 2024 BUDGET DL'!$A$5:$ZW$907,COLUMNS('IS ACCTS'!$DZ32:EJ32)+2,FALSE)),0,+VLOOKUP($G32,'Data 2024 BUDGET DL'!$A$5:$ZW$907,COLUMNS('IS ACCTS'!$DZ32:EJ32)+2,FALSE))/1000,1)</f>
        <v>7.1</v>
      </c>
      <c r="EK32" s="48">
        <f>ROUND(IF(ISNA(+VLOOKUP($G32,'Data 2024 BUDGET DL'!$A$5:$ZW$907,COLUMNS('IS ACCTS'!$DZ32:EK32)+2,FALSE)),0,+VLOOKUP($G32,'Data 2024 BUDGET DL'!$A$5:$ZW$907,COLUMNS('IS ACCTS'!$DZ32:EK32)+2,FALSE))/1000,1)</f>
        <v>10.199999999999999</v>
      </c>
      <c r="EL32" s="48"/>
      <c r="EM32" s="48">
        <f t="shared" si="2"/>
        <v>38.700000000000003</v>
      </c>
      <c r="EN32" s="48">
        <f t="shared" si="3"/>
        <v>41.800000000000004</v>
      </c>
      <c r="EO32" s="48">
        <f t="shared" si="4"/>
        <v>103.5</v>
      </c>
      <c r="EP32" s="48">
        <f t="shared" si="5"/>
        <v>53</v>
      </c>
      <c r="EQ32" s="48">
        <f t="shared" si="6"/>
        <v>50.5</v>
      </c>
      <c r="ER32" s="48">
        <f t="shared" si="7"/>
        <v>47.800000000000011</v>
      </c>
      <c r="ES32" s="48">
        <f t="shared" si="9"/>
        <v>80.000000000000014</v>
      </c>
      <c r="ET32" s="48"/>
    </row>
    <row r="33" spans="1:150">
      <c r="A33" s="938" t="s">
        <v>52</v>
      </c>
      <c r="B33" s="937" t="s">
        <v>352</v>
      </c>
      <c r="C33" s="937"/>
      <c r="D33" s="937" t="s">
        <v>3165</v>
      </c>
      <c r="E33" s="14" t="s">
        <v>352</v>
      </c>
      <c r="F33" s="833" t="str">
        <f t="shared" si="8"/>
        <v>4800037</v>
      </c>
      <c r="G33" s="833" t="s">
        <v>2891</v>
      </c>
      <c r="H33" s="851" t="s">
        <v>2892</v>
      </c>
      <c r="I33" s="51"/>
      <c r="J33" s="379">
        <v>0</v>
      </c>
      <c r="K33" s="379">
        <v>0</v>
      </c>
      <c r="L33" s="379">
        <v>0</v>
      </c>
      <c r="M33" s="379">
        <v>0</v>
      </c>
      <c r="N33" s="379">
        <v>0</v>
      </c>
      <c r="O33" s="379">
        <v>0</v>
      </c>
      <c r="P33" s="379">
        <v>0</v>
      </c>
      <c r="Q33" s="379">
        <v>0</v>
      </c>
      <c r="R33" s="379">
        <v>0</v>
      </c>
      <c r="S33" s="379">
        <v>0</v>
      </c>
      <c r="T33" s="379">
        <v>0</v>
      </c>
      <c r="U33" s="379">
        <v>0</v>
      </c>
      <c r="V33" s="379">
        <v>0</v>
      </c>
      <c r="W33" s="379">
        <v>0</v>
      </c>
      <c r="X33" s="379">
        <v>0</v>
      </c>
      <c r="Y33" s="379">
        <v>0</v>
      </c>
      <c r="Z33" s="379">
        <v>0</v>
      </c>
      <c r="AA33" s="379">
        <v>0</v>
      </c>
      <c r="AB33" s="379">
        <v>0</v>
      </c>
      <c r="AC33" s="379">
        <v>0</v>
      </c>
      <c r="AD33" s="379">
        <v>0</v>
      </c>
      <c r="AE33" s="379">
        <v>0</v>
      </c>
      <c r="AF33" s="379">
        <v>0</v>
      </c>
      <c r="AG33" s="379">
        <v>0</v>
      </c>
      <c r="AH33" s="379">
        <v>0</v>
      </c>
      <c r="AI33" s="379">
        <v>0</v>
      </c>
      <c r="AJ33" s="379">
        <v>0</v>
      </c>
      <c r="AK33" s="379">
        <v>0</v>
      </c>
      <c r="AL33" s="379">
        <v>0</v>
      </c>
      <c r="AM33" s="379">
        <v>0</v>
      </c>
      <c r="AN33" s="379">
        <v>0</v>
      </c>
      <c r="AO33" s="379">
        <v>0</v>
      </c>
      <c r="AP33" s="379">
        <v>0</v>
      </c>
      <c r="AQ33" s="379">
        <v>0</v>
      </c>
      <c r="AR33" s="379">
        <v>0</v>
      </c>
      <c r="AS33" s="379">
        <v>0</v>
      </c>
      <c r="AT33" s="379">
        <v>0</v>
      </c>
      <c r="AU33" s="379">
        <v>0</v>
      </c>
      <c r="AV33" s="379">
        <v>0</v>
      </c>
      <c r="AW33" s="379">
        <v>0</v>
      </c>
      <c r="AX33" s="379">
        <v>0</v>
      </c>
      <c r="AY33" s="379">
        <v>0</v>
      </c>
      <c r="AZ33" s="379">
        <v>0</v>
      </c>
      <c r="BA33" s="379">
        <v>0</v>
      </c>
      <c r="BB33" s="379">
        <v>0</v>
      </c>
      <c r="BC33" s="379">
        <v>0</v>
      </c>
      <c r="BD33" s="379">
        <v>0</v>
      </c>
      <c r="BE33" s="379">
        <v>0</v>
      </c>
      <c r="BF33" s="379">
        <v>0</v>
      </c>
      <c r="BG33" s="379">
        <v>0</v>
      </c>
      <c r="BH33" s="379">
        <v>0</v>
      </c>
      <c r="BI33" s="379">
        <v>0</v>
      </c>
      <c r="BJ33" s="379">
        <v>0</v>
      </c>
      <c r="BK33" s="379">
        <v>0</v>
      </c>
      <c r="BL33" s="379">
        <v>0</v>
      </c>
      <c r="BM33" s="379">
        <v>0</v>
      </c>
      <c r="BN33" s="379">
        <v>0</v>
      </c>
      <c r="BO33" s="379">
        <v>0</v>
      </c>
      <c r="BP33" s="379">
        <v>0</v>
      </c>
      <c r="BQ33" s="379">
        <v>0</v>
      </c>
      <c r="BR33" s="379">
        <v>0</v>
      </c>
      <c r="BS33" s="379">
        <v>0</v>
      </c>
      <c r="BT33" s="379">
        <v>0</v>
      </c>
      <c r="BU33" s="379">
        <v>0</v>
      </c>
      <c r="BV33" s="379">
        <v>0</v>
      </c>
      <c r="BW33" s="379">
        <v>0</v>
      </c>
      <c r="BX33" s="379">
        <v>0</v>
      </c>
      <c r="BY33" s="379">
        <v>0</v>
      </c>
      <c r="BZ33" s="379">
        <v>0</v>
      </c>
      <c r="CA33" s="379">
        <v>0</v>
      </c>
      <c r="CB33" s="379">
        <v>0</v>
      </c>
      <c r="CC33" s="379">
        <v>0</v>
      </c>
      <c r="CD33" s="379">
        <v>0</v>
      </c>
      <c r="CE33" s="379">
        <v>0</v>
      </c>
      <c r="CF33" s="379">
        <v>0</v>
      </c>
      <c r="CG33" s="379">
        <v>0</v>
      </c>
      <c r="CH33" s="379">
        <v>0</v>
      </c>
      <c r="CI33" s="379">
        <v>0.1</v>
      </c>
      <c r="CJ33" s="379">
        <v>0</v>
      </c>
      <c r="CK33" s="379">
        <v>0.1</v>
      </c>
      <c r="CL33" s="379">
        <v>-0.1</v>
      </c>
      <c r="CM33" s="379">
        <v>0</v>
      </c>
      <c r="CN33" s="379">
        <v>0</v>
      </c>
      <c r="CO33" s="379">
        <v>0</v>
      </c>
      <c r="CP33" s="379">
        <v>0</v>
      </c>
      <c r="CQ33" s="379">
        <v>0</v>
      </c>
      <c r="CR33" s="379">
        <v>0</v>
      </c>
      <c r="CS33" s="379">
        <v>0</v>
      </c>
      <c r="CT33" s="379">
        <v>0</v>
      </c>
      <c r="CU33" s="379">
        <v>0</v>
      </c>
      <c r="CV33" s="379">
        <v>0</v>
      </c>
      <c r="CW33" s="379">
        <v>0</v>
      </c>
      <c r="CX33" s="379">
        <v>0</v>
      </c>
      <c r="CY33" s="379">
        <v>0</v>
      </c>
      <c r="CZ33" s="379">
        <v>0</v>
      </c>
      <c r="DA33" s="379">
        <v>0</v>
      </c>
      <c r="DB33" s="379">
        <f>ROUND(IF(ISNA(+VLOOKUP($G33,'Data 2022 ACTUAL DL'!$A$5:$ZW$908,_xlfn.SINGLE(COLUMNS('IS ACCTS'!$DB33:DB33))+2,FALSE)),0,+VLOOKUP($G33,'Data 2022 ACTUAL DL'!$A$5:$ZW$908,_xlfn.SINGLE(COLUMNS('IS ACCTS'!$DB33:DB33))+2,FALSE))/1000,1)</f>
        <v>0</v>
      </c>
      <c r="DC33" s="379">
        <f>ROUND(IF(ISNA(+VLOOKUP($G33,'Data 2022 ACTUAL DL'!$A$5:$ZW$908,_xlfn.SINGLE(COLUMNS('IS ACCTS'!$DB33:DC33))+2,FALSE)),0,+VLOOKUP($G33,'Data 2022 ACTUAL DL'!$A$5:$ZW$908,_xlfn.SINGLE(COLUMNS('IS ACCTS'!$DB33:DC33))+2,FALSE))/1000,1)</f>
        <v>0</v>
      </c>
      <c r="DD33" s="379">
        <f>ROUND(IF(ISNA(+VLOOKUP($G33,'Data 2022 ACTUAL DL'!$A$5:$ZW$908,_xlfn.SINGLE(COLUMNS('IS ACCTS'!$DB33:DD33))+2,FALSE)),0,+VLOOKUP($G33,'Data 2022 ACTUAL DL'!$A$5:$ZW$908,_xlfn.SINGLE(COLUMNS('IS ACCTS'!$DB33:DD33))+2,FALSE))/1000,1)</f>
        <v>0</v>
      </c>
      <c r="DE33" s="379">
        <f>ROUND(IF(ISNA(+VLOOKUP($G33,'Data 2022 ACTUAL DL'!$A$5:$ZW$908,_xlfn.SINGLE(COLUMNS('IS ACCTS'!$DB33:DE33))+2,FALSE)),0,+VLOOKUP($G33,'Data 2022 ACTUAL DL'!$A$5:$ZW$908,_xlfn.SINGLE(COLUMNS('IS ACCTS'!$DB33:DE33))+2,FALSE))/1000,1)</f>
        <v>0</v>
      </c>
      <c r="DF33" s="379">
        <f>ROUND(IF(ISNA(+VLOOKUP($G33,'Data 2022 ACTUAL DL'!$A$5:$ZW$908,_xlfn.SINGLE(COLUMNS('IS ACCTS'!$DB33:DF33))+2,FALSE)),0,+VLOOKUP($G33,'Data 2022 ACTUAL DL'!$A$5:$ZW$908,_xlfn.SINGLE(COLUMNS('IS ACCTS'!$DB33:DF33))+2,FALSE))/1000,1)</f>
        <v>0</v>
      </c>
      <c r="DG33" s="379">
        <f>ROUND(IF(ISNA(+VLOOKUP($G33,'Data 2022 ACTUAL DL'!$A$5:$ZW$908,_xlfn.SINGLE(COLUMNS('IS ACCTS'!$DB33:DG33))+2,FALSE)),0,+VLOOKUP($G33,'Data 2022 ACTUAL DL'!$A$5:$ZW$908,_xlfn.SINGLE(COLUMNS('IS ACCTS'!$DB33:DG33))+2,FALSE))/1000,1)</f>
        <v>0</v>
      </c>
      <c r="DH33" s="379">
        <f>ROUND(IF(ISNA(+VLOOKUP($G33,'Data 2022 ACTUAL DL'!$A$5:$ZW$908,_xlfn.SINGLE(COLUMNS('IS ACCTS'!$DB33:DH33))+2,FALSE)),0,+VLOOKUP($G33,'Data 2022 ACTUAL DL'!$A$5:$ZW$908,_xlfn.SINGLE(COLUMNS('IS ACCTS'!$DB33:DH33))+2,FALSE))/1000,1)</f>
        <v>0</v>
      </c>
      <c r="DI33" s="379">
        <f>ROUND(IF(ISNA(+VLOOKUP($G33,'Data 2022 ACTUAL DL'!$A$5:$ZW$908,_xlfn.SINGLE(COLUMNS('IS ACCTS'!$DB33:DI33))+2,FALSE)),0,+VLOOKUP($G33,'Data 2022 ACTUAL DL'!$A$5:$ZW$908,_xlfn.SINGLE(COLUMNS('IS ACCTS'!$DB33:DI33))+2,FALSE))/1000,1)</f>
        <v>0</v>
      </c>
      <c r="DJ33" s="379">
        <f>ROUND(IF(ISNA(+VLOOKUP($G33,'Data 2022 ACTUAL DL'!$A$5:$ZW$908,_xlfn.SINGLE(COLUMNS('IS ACCTS'!$DB33:DJ33))+2,FALSE)),0,+VLOOKUP($G33,'Data 2022 ACTUAL DL'!$A$5:$ZW$908,_xlfn.SINGLE(COLUMNS('IS ACCTS'!$DB33:DJ33))+2,FALSE))/1000,1)</f>
        <v>0</v>
      </c>
      <c r="DK33" s="379">
        <f>ROUND(IF(ISNA(+VLOOKUP($G33,'Data 2022 ACTUAL DL'!$A$5:$ZW$908,_xlfn.SINGLE(COLUMNS('IS ACCTS'!$DB33:DK33))+2,FALSE)),0,+VLOOKUP($G33,'Data 2022 ACTUAL DL'!$A$5:$ZW$908,_xlfn.SINGLE(COLUMNS('IS ACCTS'!$DB33:DK33))+2,FALSE))/1000,1)</f>
        <v>0</v>
      </c>
      <c r="DL33" s="379">
        <f>ROUND(IF(ISNA(+VLOOKUP($G33,'Data 2022 ACTUAL DL'!$A$5:$ZW$908,_xlfn.SINGLE(COLUMNS('IS ACCTS'!$DB33:DL33))+2,FALSE)),0,+VLOOKUP($G33,'Data 2022 ACTUAL DL'!$A$5:$ZW$908,_xlfn.SINGLE(COLUMNS('IS ACCTS'!$DB33:DL33))+2,FALSE))/1000,1)</f>
        <v>0</v>
      </c>
      <c r="DM33" s="379">
        <f>ROUND(IF(ISNA(+VLOOKUP($G33,'Data 2022 ACTUAL DL'!$A$5:$ZW$908,_xlfn.SINGLE(COLUMNS('IS ACCTS'!$DB33:DM33))+2,FALSE)),0,+VLOOKUP($G33,'Data 2022 ACTUAL DL'!$A$5:$ZW$908,_xlfn.SINGLE(COLUMNS('IS ACCTS'!$DB33:DM33))+2,FALSE))/1000,1)</f>
        <v>0</v>
      </c>
      <c r="DN33" s="48">
        <f>ROUND(IF(ISNA(+VLOOKUP($G33,'Data 2023 BUDGET DL'!$A$5:$ZW$908,COLUMNS('IS ACCTS'!$DN33:DN33)+2,FALSE)),0,+VLOOKUP($G33,'Data 2023 BUDGET DL'!$A$5:$ZW$908,COLUMNS('IS ACCTS'!$DN33:DN33)+2,FALSE))/1000,1)</f>
        <v>0.1</v>
      </c>
      <c r="DO33" s="48">
        <f>ROUND(IF(ISNA(+VLOOKUP($G33,'Data 2023 BUDGET DL'!$A$5:$ZW$908,COLUMNS('IS ACCTS'!$DN33:DO33)+2,FALSE)),0,+VLOOKUP($G33,'Data 2023 BUDGET DL'!$A$5:$ZW$908,COLUMNS('IS ACCTS'!$DN33:DO33)+2,FALSE))/1000,1)</f>
        <v>0.1</v>
      </c>
      <c r="DP33" s="48">
        <f>ROUND(IF(ISNA(+VLOOKUP($G33,'Data 2023 BUDGET DL'!$A$5:$ZW$908,COLUMNS('IS ACCTS'!$DN33:DP33)+2,FALSE)),0,+VLOOKUP($G33,'Data 2023 BUDGET DL'!$A$5:$ZW$908,COLUMNS('IS ACCTS'!$DN33:DP33)+2,FALSE))/1000,1)</f>
        <v>0.1</v>
      </c>
      <c r="DQ33" s="48">
        <f>ROUND(IF(ISNA(+VLOOKUP($G33,'Data 2023 BUDGET DL'!$A$5:$ZW$908,COLUMNS('IS ACCTS'!$DN33:DQ33)+2,FALSE)),0,+VLOOKUP($G33,'Data 2023 BUDGET DL'!$A$5:$ZW$908,COLUMNS('IS ACCTS'!$DN33:DQ33)+2,FALSE))/1000,1)</f>
        <v>0.1</v>
      </c>
      <c r="DR33" s="48">
        <f>ROUND(IF(ISNA(+VLOOKUP($G33,'Data 2023 BUDGET DL'!$A$5:$ZW$908,COLUMNS('IS ACCTS'!$DN33:DR33)+2,FALSE)),0,+VLOOKUP($G33,'Data 2023 BUDGET DL'!$A$5:$ZW$908,COLUMNS('IS ACCTS'!$DN33:DR33)+2,FALSE))/1000,1)</f>
        <v>0.1</v>
      </c>
      <c r="DS33" s="48">
        <f>ROUND(IF(ISNA(+VLOOKUP($G33,'Data 2023 BUDGET DL'!$A$5:$ZW$908,COLUMNS('IS ACCTS'!$DN33:DS33)+2,FALSE)),0,+VLOOKUP($G33,'Data 2023 BUDGET DL'!$A$5:$ZW$908,COLUMNS('IS ACCTS'!$DN33:DS33)+2,FALSE))/1000,1)</f>
        <v>0.1</v>
      </c>
      <c r="DT33" s="48">
        <f>ROUND(IF(ISNA(+VLOOKUP($G33,'Data 2023 BUDGET DL'!$A$5:$ZW$908,COLUMNS('IS ACCTS'!$DN33:DT33)+2,FALSE)),0,+VLOOKUP($G33,'Data 2023 BUDGET DL'!$A$5:$ZW$908,COLUMNS('IS ACCTS'!$DN33:DT33)+2,FALSE))/1000,1)</f>
        <v>0.1</v>
      </c>
      <c r="DU33" s="48">
        <f>ROUND(IF(ISNA(+VLOOKUP($G33,'Data 2023 BUDGET DL'!$A$5:$ZW$908,COLUMNS('IS ACCTS'!$DN33:DU33)+2,FALSE)),0,+VLOOKUP($G33,'Data 2023 BUDGET DL'!$A$5:$ZW$908,COLUMNS('IS ACCTS'!$DN33:DU33)+2,FALSE))/1000,1)</f>
        <v>0.1</v>
      </c>
      <c r="DV33" s="48">
        <f>ROUND(IF(ISNA(+VLOOKUP($G33,'Data 2023 BUDGET DL'!$A$5:$ZW$908,COLUMNS('IS ACCTS'!$DN33:DV33)+2,FALSE)),0,+VLOOKUP($G33,'Data 2023 BUDGET DL'!$A$5:$ZW$908,COLUMNS('IS ACCTS'!$DN33:DV33)+2,FALSE))/1000,1)</f>
        <v>0.1</v>
      </c>
      <c r="DW33" s="48">
        <f>ROUND(IF(ISNA(+VLOOKUP($G33,'Data 2023 BUDGET DL'!$A$5:$ZW$908,COLUMNS('IS ACCTS'!$DN33:DW33)+2,FALSE)),0,+VLOOKUP($G33,'Data 2023 BUDGET DL'!$A$5:$ZW$908,COLUMNS('IS ACCTS'!$DN33:DW33)+2,FALSE))/1000,1)</f>
        <v>0.1</v>
      </c>
      <c r="DX33" s="48">
        <f>ROUND(IF(ISNA(+VLOOKUP($G33,'Data 2023 BUDGET DL'!$A$5:$ZW$908,COLUMNS('IS ACCTS'!$DN33:DX33)+2,FALSE)),0,+VLOOKUP($G33,'Data 2023 BUDGET DL'!$A$5:$ZW$908,COLUMNS('IS ACCTS'!$DN33:DX33)+2,FALSE))/1000,1)</f>
        <v>0.1</v>
      </c>
      <c r="DY33" s="48">
        <f>ROUND(IF(ISNA(+VLOOKUP($G33,'Data 2023 BUDGET DL'!$A$5:$ZW$908,COLUMNS('IS ACCTS'!$DN33:DY33)+2,FALSE)),0,+VLOOKUP($G33,'Data 2023 BUDGET DL'!$A$5:$ZW$908,COLUMNS('IS ACCTS'!$DN33:DY33)+2,FALSE))/1000,1)</f>
        <v>0.1</v>
      </c>
      <c r="DZ33" s="48">
        <f>ROUND(IF(ISNA(+VLOOKUP($G33,'Data 2024 BUDGET DL'!$A$5:$ZW$907,COLUMNS('IS ACCTS'!$DZ33:DZ33)+2,FALSE)),0,+VLOOKUP($G33,'Data 2024 BUDGET DL'!$A$5:$ZW$907,COLUMNS('IS ACCTS'!$DZ33:DZ33)+2,FALSE))/1000,1)</f>
        <v>0</v>
      </c>
      <c r="EA33" s="48">
        <f>ROUND(IF(ISNA(+VLOOKUP($G33,'Data 2024 BUDGET DL'!$A$5:$ZW$907,COLUMNS('IS ACCTS'!$DZ33:EA33)+2,FALSE)),0,+VLOOKUP($G33,'Data 2024 BUDGET DL'!$A$5:$ZW$907,COLUMNS('IS ACCTS'!$DZ33:EA33)+2,FALSE))/1000,1)</f>
        <v>0</v>
      </c>
      <c r="EB33" s="48">
        <f>ROUND(IF(ISNA(+VLOOKUP($G33,'Data 2024 BUDGET DL'!$A$5:$ZW$907,COLUMNS('IS ACCTS'!$DZ33:EB33)+2,FALSE)),0,+VLOOKUP($G33,'Data 2024 BUDGET DL'!$A$5:$ZW$907,COLUMNS('IS ACCTS'!$DZ33:EB33)+2,FALSE))/1000,1)</f>
        <v>0</v>
      </c>
      <c r="EC33" s="48">
        <f>ROUND(IF(ISNA(+VLOOKUP($G33,'Data 2024 BUDGET DL'!$A$5:$ZW$907,COLUMNS('IS ACCTS'!$DZ33:EC33)+2,FALSE)),0,+VLOOKUP($G33,'Data 2024 BUDGET DL'!$A$5:$ZW$907,COLUMNS('IS ACCTS'!$DZ33:EC33)+2,FALSE))/1000,1)</f>
        <v>0</v>
      </c>
      <c r="ED33" s="48">
        <f>ROUND(IF(ISNA(+VLOOKUP($G33,'Data 2024 BUDGET DL'!$A$5:$ZW$907,COLUMNS('IS ACCTS'!$DZ33:ED33)+2,FALSE)),0,+VLOOKUP($G33,'Data 2024 BUDGET DL'!$A$5:$ZW$907,COLUMNS('IS ACCTS'!$DZ33:ED33)+2,FALSE))/1000,1)</f>
        <v>0</v>
      </c>
      <c r="EE33" s="48">
        <f>ROUND(IF(ISNA(+VLOOKUP($G33,'Data 2024 BUDGET DL'!$A$5:$ZW$907,COLUMNS('IS ACCTS'!$DZ33:EE33)+2,FALSE)),0,+VLOOKUP($G33,'Data 2024 BUDGET DL'!$A$5:$ZW$907,COLUMNS('IS ACCTS'!$DZ33:EE33)+2,FALSE))/1000,1)</f>
        <v>0</v>
      </c>
      <c r="EF33" s="48">
        <f>ROUND(IF(ISNA(+VLOOKUP($G33,'Data 2024 BUDGET DL'!$A$5:$ZW$907,COLUMNS('IS ACCTS'!$DZ33:EF33)+2,FALSE)),0,+VLOOKUP($G33,'Data 2024 BUDGET DL'!$A$5:$ZW$907,COLUMNS('IS ACCTS'!$DZ33:EF33)+2,FALSE))/1000,1)</f>
        <v>0</v>
      </c>
      <c r="EG33" s="48">
        <f>ROUND(IF(ISNA(+VLOOKUP($G33,'Data 2024 BUDGET DL'!$A$5:$ZW$907,COLUMNS('IS ACCTS'!$DZ33:EG33)+2,FALSE)),0,+VLOOKUP($G33,'Data 2024 BUDGET DL'!$A$5:$ZW$907,COLUMNS('IS ACCTS'!$DZ33:EG33)+2,FALSE))/1000,1)</f>
        <v>0</v>
      </c>
      <c r="EH33" s="48">
        <f>ROUND(IF(ISNA(+VLOOKUP($G33,'Data 2024 BUDGET DL'!$A$5:$ZW$907,COLUMNS('IS ACCTS'!$DZ33:EH33)+2,FALSE)),0,+VLOOKUP($G33,'Data 2024 BUDGET DL'!$A$5:$ZW$907,COLUMNS('IS ACCTS'!$DZ33:EH33)+2,FALSE))/1000,1)</f>
        <v>0</v>
      </c>
      <c r="EI33" s="48">
        <f>ROUND(IF(ISNA(+VLOOKUP($G33,'Data 2024 BUDGET DL'!$A$5:$ZW$907,COLUMNS('IS ACCTS'!$DZ33:EI33)+2,FALSE)),0,+VLOOKUP($G33,'Data 2024 BUDGET DL'!$A$5:$ZW$907,COLUMNS('IS ACCTS'!$DZ33:EI33)+2,FALSE))/1000,1)</f>
        <v>0</v>
      </c>
      <c r="EJ33" s="48">
        <f>ROUND(IF(ISNA(+VLOOKUP($G33,'Data 2024 BUDGET DL'!$A$5:$ZW$907,COLUMNS('IS ACCTS'!$DZ33:EJ33)+2,FALSE)),0,+VLOOKUP($G33,'Data 2024 BUDGET DL'!$A$5:$ZW$907,COLUMNS('IS ACCTS'!$DZ33:EJ33)+2,FALSE))/1000,1)</f>
        <v>0</v>
      </c>
      <c r="EK33" s="48">
        <f>ROUND(IF(ISNA(+VLOOKUP($G33,'Data 2024 BUDGET DL'!$A$5:$ZW$907,COLUMNS('IS ACCTS'!$DZ33:EK33)+2,FALSE)),0,+VLOOKUP($G33,'Data 2024 BUDGET DL'!$A$5:$ZW$907,COLUMNS('IS ACCTS'!$DZ33:EK33)+2,FALSE))/1000,1)</f>
        <v>0</v>
      </c>
      <c r="EL33" s="48"/>
      <c r="EM33" s="48">
        <f t="shared" si="2"/>
        <v>0</v>
      </c>
      <c r="EN33" s="48">
        <f t="shared" si="3"/>
        <v>0</v>
      </c>
      <c r="EO33" s="48">
        <f t="shared" si="4"/>
        <v>0</v>
      </c>
      <c r="EP33" s="48">
        <f t="shared" si="5"/>
        <v>0</v>
      </c>
      <c r="EQ33" s="48">
        <f t="shared" si="6"/>
        <v>0</v>
      </c>
      <c r="ER33" s="48">
        <f t="shared" si="7"/>
        <v>0.1</v>
      </c>
      <c r="ES33" s="48">
        <f t="shared" si="9"/>
        <v>0</v>
      </c>
      <c r="ET33" s="48"/>
    </row>
    <row r="34" spans="1:150">
      <c r="A34" s="938" t="s">
        <v>65</v>
      </c>
      <c r="B34" s="937" t="s">
        <v>352</v>
      </c>
      <c r="C34" s="937"/>
      <c r="D34" s="937" t="s">
        <v>3166</v>
      </c>
      <c r="E34" s="14" t="s">
        <v>352</v>
      </c>
      <c r="F34" s="833" t="str">
        <f t="shared" si="8"/>
        <v>4800038</v>
      </c>
      <c r="G34" s="833" t="s">
        <v>2893</v>
      </c>
      <c r="H34" s="851" t="s">
        <v>2894</v>
      </c>
      <c r="I34" s="51"/>
      <c r="J34" s="379">
        <v>0</v>
      </c>
      <c r="K34" s="379">
        <v>0</v>
      </c>
      <c r="L34" s="379">
        <v>0</v>
      </c>
      <c r="M34" s="379">
        <v>0</v>
      </c>
      <c r="N34" s="379">
        <v>0</v>
      </c>
      <c r="O34" s="379">
        <v>0</v>
      </c>
      <c r="P34" s="379">
        <v>0</v>
      </c>
      <c r="Q34" s="379">
        <v>0</v>
      </c>
      <c r="R34" s="379">
        <v>0</v>
      </c>
      <c r="S34" s="379">
        <v>0</v>
      </c>
      <c r="T34" s="379">
        <v>0</v>
      </c>
      <c r="U34" s="379">
        <v>0</v>
      </c>
      <c r="V34" s="379">
        <v>0</v>
      </c>
      <c r="W34" s="379">
        <v>0</v>
      </c>
      <c r="X34" s="379">
        <v>0</v>
      </c>
      <c r="Y34" s="379">
        <v>0</v>
      </c>
      <c r="Z34" s="379">
        <v>0</v>
      </c>
      <c r="AA34" s="379">
        <v>0</v>
      </c>
      <c r="AB34" s="379">
        <v>0</v>
      </c>
      <c r="AC34" s="379">
        <v>0</v>
      </c>
      <c r="AD34" s="379">
        <v>0</v>
      </c>
      <c r="AE34" s="379">
        <v>0</v>
      </c>
      <c r="AF34" s="379">
        <v>0</v>
      </c>
      <c r="AG34" s="379">
        <v>0</v>
      </c>
      <c r="AH34" s="379">
        <v>0</v>
      </c>
      <c r="AI34" s="379">
        <v>0</v>
      </c>
      <c r="AJ34" s="379">
        <v>0</v>
      </c>
      <c r="AK34" s="379">
        <v>0</v>
      </c>
      <c r="AL34" s="379">
        <v>0</v>
      </c>
      <c r="AM34" s="379">
        <v>0</v>
      </c>
      <c r="AN34" s="379">
        <v>0</v>
      </c>
      <c r="AO34" s="379">
        <v>0</v>
      </c>
      <c r="AP34" s="379">
        <v>0</v>
      </c>
      <c r="AQ34" s="379">
        <v>0</v>
      </c>
      <c r="AR34" s="379">
        <v>0</v>
      </c>
      <c r="AS34" s="379">
        <v>0</v>
      </c>
      <c r="AT34" s="379">
        <v>0</v>
      </c>
      <c r="AU34" s="379">
        <v>0</v>
      </c>
      <c r="AV34" s="379">
        <v>0</v>
      </c>
      <c r="AW34" s="379">
        <v>0</v>
      </c>
      <c r="AX34" s="379">
        <v>0</v>
      </c>
      <c r="AY34" s="379">
        <v>0</v>
      </c>
      <c r="AZ34" s="379">
        <v>0</v>
      </c>
      <c r="BA34" s="379">
        <v>0</v>
      </c>
      <c r="BB34" s="379">
        <v>0</v>
      </c>
      <c r="BC34" s="379">
        <v>0</v>
      </c>
      <c r="BD34" s="379">
        <v>0</v>
      </c>
      <c r="BE34" s="379">
        <v>0</v>
      </c>
      <c r="BF34" s="379">
        <v>0</v>
      </c>
      <c r="BG34" s="379">
        <v>0</v>
      </c>
      <c r="BH34" s="379">
        <v>0</v>
      </c>
      <c r="BI34" s="379">
        <v>0</v>
      </c>
      <c r="BJ34" s="379">
        <v>0</v>
      </c>
      <c r="BK34" s="379">
        <v>0</v>
      </c>
      <c r="BL34" s="379">
        <v>0</v>
      </c>
      <c r="BM34" s="379">
        <v>0</v>
      </c>
      <c r="BN34" s="379">
        <v>0</v>
      </c>
      <c r="BO34" s="379">
        <v>0</v>
      </c>
      <c r="BP34" s="379">
        <v>0</v>
      </c>
      <c r="BQ34" s="379">
        <v>0</v>
      </c>
      <c r="BR34" s="379">
        <v>0</v>
      </c>
      <c r="BS34" s="379">
        <v>0</v>
      </c>
      <c r="BT34" s="379">
        <v>0</v>
      </c>
      <c r="BU34" s="379">
        <v>0</v>
      </c>
      <c r="BV34" s="379">
        <v>0</v>
      </c>
      <c r="BW34" s="379">
        <v>0</v>
      </c>
      <c r="BX34" s="379">
        <v>0</v>
      </c>
      <c r="BY34" s="379">
        <v>0</v>
      </c>
      <c r="BZ34" s="379">
        <v>0</v>
      </c>
      <c r="CA34" s="379">
        <v>0</v>
      </c>
      <c r="CB34" s="379">
        <v>0</v>
      </c>
      <c r="CC34" s="379">
        <v>0</v>
      </c>
      <c r="CD34" s="379">
        <v>0</v>
      </c>
      <c r="CE34" s="379">
        <v>0</v>
      </c>
      <c r="CF34" s="379">
        <v>0</v>
      </c>
      <c r="CG34" s="379">
        <v>0</v>
      </c>
      <c r="CH34" s="379">
        <v>0</v>
      </c>
      <c r="CI34" s="379">
        <v>0.3</v>
      </c>
      <c r="CJ34" s="379">
        <v>0.2</v>
      </c>
      <c r="CK34" s="379">
        <v>0.3</v>
      </c>
      <c r="CL34" s="379">
        <v>-0.6</v>
      </c>
      <c r="CM34" s="379">
        <v>0</v>
      </c>
      <c r="CN34" s="379">
        <v>0</v>
      </c>
      <c r="CO34" s="379">
        <v>0</v>
      </c>
      <c r="CP34" s="379">
        <v>0</v>
      </c>
      <c r="CQ34" s="379">
        <v>0</v>
      </c>
      <c r="CR34" s="379">
        <v>0</v>
      </c>
      <c r="CS34" s="379">
        <v>0</v>
      </c>
      <c r="CT34" s="379">
        <v>0</v>
      </c>
      <c r="CU34" s="379">
        <v>0</v>
      </c>
      <c r="CV34" s="379">
        <v>0</v>
      </c>
      <c r="CW34" s="379">
        <v>0</v>
      </c>
      <c r="CX34" s="379">
        <v>0</v>
      </c>
      <c r="CY34" s="379">
        <v>0</v>
      </c>
      <c r="CZ34" s="379">
        <v>0</v>
      </c>
      <c r="DA34" s="379">
        <v>0</v>
      </c>
      <c r="DB34" s="379">
        <f>ROUND(IF(ISNA(+VLOOKUP($G34,'Data 2022 ACTUAL DL'!$A$5:$ZW$908,_xlfn.SINGLE(COLUMNS('IS ACCTS'!$DB34:DB34))+2,FALSE)),0,+VLOOKUP($G34,'Data 2022 ACTUAL DL'!$A$5:$ZW$908,_xlfn.SINGLE(COLUMNS('IS ACCTS'!$DB34:DB34))+2,FALSE))/1000,1)</f>
        <v>0</v>
      </c>
      <c r="DC34" s="379">
        <f>ROUND(IF(ISNA(+VLOOKUP($G34,'Data 2022 ACTUAL DL'!$A$5:$ZW$908,_xlfn.SINGLE(COLUMNS('IS ACCTS'!$DB34:DC34))+2,FALSE)),0,+VLOOKUP($G34,'Data 2022 ACTUAL DL'!$A$5:$ZW$908,_xlfn.SINGLE(COLUMNS('IS ACCTS'!$DB34:DC34))+2,FALSE))/1000,1)</f>
        <v>0</v>
      </c>
      <c r="DD34" s="379">
        <f>ROUND(IF(ISNA(+VLOOKUP($G34,'Data 2022 ACTUAL DL'!$A$5:$ZW$908,_xlfn.SINGLE(COLUMNS('IS ACCTS'!$DB34:DD34))+2,FALSE)),0,+VLOOKUP($G34,'Data 2022 ACTUAL DL'!$A$5:$ZW$908,_xlfn.SINGLE(COLUMNS('IS ACCTS'!$DB34:DD34))+2,FALSE))/1000,1)</f>
        <v>0</v>
      </c>
      <c r="DE34" s="379">
        <f>ROUND(IF(ISNA(+VLOOKUP($G34,'Data 2022 ACTUAL DL'!$A$5:$ZW$908,_xlfn.SINGLE(COLUMNS('IS ACCTS'!$DB34:DE34))+2,FALSE)),0,+VLOOKUP($G34,'Data 2022 ACTUAL DL'!$A$5:$ZW$908,_xlfn.SINGLE(COLUMNS('IS ACCTS'!$DB34:DE34))+2,FALSE))/1000,1)</f>
        <v>0</v>
      </c>
      <c r="DF34" s="379">
        <f>ROUND(IF(ISNA(+VLOOKUP($G34,'Data 2022 ACTUAL DL'!$A$5:$ZW$908,_xlfn.SINGLE(COLUMNS('IS ACCTS'!$DB34:DF34))+2,FALSE)),0,+VLOOKUP($G34,'Data 2022 ACTUAL DL'!$A$5:$ZW$908,_xlfn.SINGLE(COLUMNS('IS ACCTS'!$DB34:DF34))+2,FALSE))/1000,1)</f>
        <v>0</v>
      </c>
      <c r="DG34" s="379">
        <f>ROUND(IF(ISNA(+VLOOKUP($G34,'Data 2022 ACTUAL DL'!$A$5:$ZW$908,_xlfn.SINGLE(COLUMNS('IS ACCTS'!$DB34:DG34))+2,FALSE)),0,+VLOOKUP($G34,'Data 2022 ACTUAL DL'!$A$5:$ZW$908,_xlfn.SINGLE(COLUMNS('IS ACCTS'!$DB34:DG34))+2,FALSE))/1000,1)</f>
        <v>0</v>
      </c>
      <c r="DH34" s="379">
        <f>ROUND(IF(ISNA(+VLOOKUP($G34,'Data 2022 ACTUAL DL'!$A$5:$ZW$908,_xlfn.SINGLE(COLUMNS('IS ACCTS'!$DB34:DH34))+2,FALSE)),0,+VLOOKUP($G34,'Data 2022 ACTUAL DL'!$A$5:$ZW$908,_xlfn.SINGLE(COLUMNS('IS ACCTS'!$DB34:DH34))+2,FALSE))/1000,1)</f>
        <v>0</v>
      </c>
      <c r="DI34" s="379">
        <f>ROUND(IF(ISNA(+VLOOKUP($G34,'Data 2022 ACTUAL DL'!$A$5:$ZW$908,_xlfn.SINGLE(COLUMNS('IS ACCTS'!$DB34:DI34))+2,FALSE)),0,+VLOOKUP($G34,'Data 2022 ACTUAL DL'!$A$5:$ZW$908,_xlfn.SINGLE(COLUMNS('IS ACCTS'!$DB34:DI34))+2,FALSE))/1000,1)</f>
        <v>0</v>
      </c>
      <c r="DJ34" s="379">
        <f>ROUND(IF(ISNA(+VLOOKUP($G34,'Data 2022 ACTUAL DL'!$A$5:$ZW$908,_xlfn.SINGLE(COLUMNS('IS ACCTS'!$DB34:DJ34))+2,FALSE)),0,+VLOOKUP($G34,'Data 2022 ACTUAL DL'!$A$5:$ZW$908,_xlfn.SINGLE(COLUMNS('IS ACCTS'!$DB34:DJ34))+2,FALSE))/1000,1)</f>
        <v>0</v>
      </c>
      <c r="DK34" s="379">
        <f>ROUND(IF(ISNA(+VLOOKUP($G34,'Data 2022 ACTUAL DL'!$A$5:$ZW$908,_xlfn.SINGLE(COLUMNS('IS ACCTS'!$DB34:DK34))+2,FALSE)),0,+VLOOKUP($G34,'Data 2022 ACTUAL DL'!$A$5:$ZW$908,_xlfn.SINGLE(COLUMNS('IS ACCTS'!$DB34:DK34))+2,FALSE))/1000,1)</f>
        <v>0</v>
      </c>
      <c r="DL34" s="379">
        <f>ROUND(IF(ISNA(+VLOOKUP($G34,'Data 2022 ACTUAL DL'!$A$5:$ZW$908,_xlfn.SINGLE(COLUMNS('IS ACCTS'!$DB34:DL34))+2,FALSE)),0,+VLOOKUP($G34,'Data 2022 ACTUAL DL'!$A$5:$ZW$908,_xlfn.SINGLE(COLUMNS('IS ACCTS'!$DB34:DL34))+2,FALSE))/1000,1)</f>
        <v>0</v>
      </c>
      <c r="DM34" s="379">
        <f>ROUND(IF(ISNA(+VLOOKUP($G34,'Data 2022 ACTUAL DL'!$A$5:$ZW$908,_xlfn.SINGLE(COLUMNS('IS ACCTS'!$DB34:DM34))+2,FALSE)),0,+VLOOKUP($G34,'Data 2022 ACTUAL DL'!$A$5:$ZW$908,_xlfn.SINGLE(COLUMNS('IS ACCTS'!$DB34:DM34))+2,FALSE))/1000,1)</f>
        <v>0</v>
      </c>
      <c r="DN34" s="48">
        <f>ROUND(IF(ISNA(+VLOOKUP($G34,'Data 2023 BUDGET DL'!$A$5:$ZW$908,COLUMNS('IS ACCTS'!$DN34:DN34)+2,FALSE)),0,+VLOOKUP($G34,'Data 2023 BUDGET DL'!$A$5:$ZW$908,COLUMNS('IS ACCTS'!$DN34:DN34)+2,FALSE))/1000,1)</f>
        <v>0</v>
      </c>
      <c r="DO34" s="48">
        <f>ROUND(IF(ISNA(+VLOOKUP($G34,'Data 2023 BUDGET DL'!$A$5:$ZW$908,COLUMNS('IS ACCTS'!$DN34:DO34)+2,FALSE)),0,+VLOOKUP($G34,'Data 2023 BUDGET DL'!$A$5:$ZW$908,COLUMNS('IS ACCTS'!$DN34:DO34)+2,FALSE))/1000,1)</f>
        <v>0</v>
      </c>
      <c r="DP34" s="48">
        <f>ROUND(IF(ISNA(+VLOOKUP($G34,'Data 2023 BUDGET DL'!$A$5:$ZW$908,COLUMNS('IS ACCTS'!$DN34:DP34)+2,FALSE)),0,+VLOOKUP($G34,'Data 2023 BUDGET DL'!$A$5:$ZW$908,COLUMNS('IS ACCTS'!$DN34:DP34)+2,FALSE))/1000,1)</f>
        <v>0</v>
      </c>
      <c r="DQ34" s="48">
        <f>ROUND(IF(ISNA(+VLOOKUP($G34,'Data 2023 BUDGET DL'!$A$5:$ZW$908,COLUMNS('IS ACCTS'!$DN34:DQ34)+2,FALSE)),0,+VLOOKUP($G34,'Data 2023 BUDGET DL'!$A$5:$ZW$908,COLUMNS('IS ACCTS'!$DN34:DQ34)+2,FALSE))/1000,1)</f>
        <v>0</v>
      </c>
      <c r="DR34" s="48">
        <f>ROUND(IF(ISNA(+VLOOKUP($G34,'Data 2023 BUDGET DL'!$A$5:$ZW$908,COLUMNS('IS ACCTS'!$DN34:DR34)+2,FALSE)),0,+VLOOKUP($G34,'Data 2023 BUDGET DL'!$A$5:$ZW$908,COLUMNS('IS ACCTS'!$DN34:DR34)+2,FALSE))/1000,1)</f>
        <v>0</v>
      </c>
      <c r="DS34" s="48">
        <f>ROUND(IF(ISNA(+VLOOKUP($G34,'Data 2023 BUDGET DL'!$A$5:$ZW$908,COLUMNS('IS ACCTS'!$DN34:DS34)+2,FALSE)),0,+VLOOKUP($G34,'Data 2023 BUDGET DL'!$A$5:$ZW$908,COLUMNS('IS ACCTS'!$DN34:DS34)+2,FALSE))/1000,1)</f>
        <v>0</v>
      </c>
      <c r="DT34" s="48">
        <f>ROUND(IF(ISNA(+VLOOKUP($G34,'Data 2023 BUDGET DL'!$A$5:$ZW$908,COLUMNS('IS ACCTS'!$DN34:DT34)+2,FALSE)),0,+VLOOKUP($G34,'Data 2023 BUDGET DL'!$A$5:$ZW$908,COLUMNS('IS ACCTS'!$DN34:DT34)+2,FALSE))/1000,1)</f>
        <v>0</v>
      </c>
      <c r="DU34" s="48">
        <f>ROUND(IF(ISNA(+VLOOKUP($G34,'Data 2023 BUDGET DL'!$A$5:$ZW$908,COLUMNS('IS ACCTS'!$DN34:DU34)+2,FALSE)),0,+VLOOKUP($G34,'Data 2023 BUDGET DL'!$A$5:$ZW$908,COLUMNS('IS ACCTS'!$DN34:DU34)+2,FALSE))/1000,1)</f>
        <v>0</v>
      </c>
      <c r="DV34" s="48">
        <f>ROUND(IF(ISNA(+VLOOKUP($G34,'Data 2023 BUDGET DL'!$A$5:$ZW$908,COLUMNS('IS ACCTS'!$DN34:DV34)+2,FALSE)),0,+VLOOKUP($G34,'Data 2023 BUDGET DL'!$A$5:$ZW$908,COLUMNS('IS ACCTS'!$DN34:DV34)+2,FALSE))/1000,1)</f>
        <v>0</v>
      </c>
      <c r="DW34" s="48">
        <f>ROUND(IF(ISNA(+VLOOKUP($G34,'Data 2023 BUDGET DL'!$A$5:$ZW$908,COLUMNS('IS ACCTS'!$DN34:DW34)+2,FALSE)),0,+VLOOKUP($G34,'Data 2023 BUDGET DL'!$A$5:$ZW$908,COLUMNS('IS ACCTS'!$DN34:DW34)+2,FALSE))/1000,1)</f>
        <v>0</v>
      </c>
      <c r="DX34" s="48">
        <f>ROUND(IF(ISNA(+VLOOKUP($G34,'Data 2023 BUDGET DL'!$A$5:$ZW$908,COLUMNS('IS ACCTS'!$DN34:DX34)+2,FALSE)),0,+VLOOKUP($G34,'Data 2023 BUDGET DL'!$A$5:$ZW$908,COLUMNS('IS ACCTS'!$DN34:DX34)+2,FALSE))/1000,1)</f>
        <v>0</v>
      </c>
      <c r="DY34" s="48">
        <f>ROUND(IF(ISNA(+VLOOKUP($G34,'Data 2023 BUDGET DL'!$A$5:$ZW$908,COLUMNS('IS ACCTS'!$DN34:DY34)+2,FALSE)),0,+VLOOKUP($G34,'Data 2023 BUDGET DL'!$A$5:$ZW$908,COLUMNS('IS ACCTS'!$DN34:DY34)+2,FALSE))/1000,1)</f>
        <v>0</v>
      </c>
      <c r="DZ34" s="48">
        <f>ROUND(IF(ISNA(+VLOOKUP($G34,'Data 2024 BUDGET DL'!$A$5:$ZW$907,COLUMNS('IS ACCTS'!$DZ34:DZ34)+2,FALSE)),0,+VLOOKUP($G34,'Data 2024 BUDGET DL'!$A$5:$ZW$907,COLUMNS('IS ACCTS'!$DZ34:DZ34)+2,FALSE))/1000,1)</f>
        <v>0</v>
      </c>
      <c r="EA34" s="48">
        <f>ROUND(IF(ISNA(+VLOOKUP($G34,'Data 2024 BUDGET DL'!$A$5:$ZW$907,COLUMNS('IS ACCTS'!$DZ34:EA34)+2,FALSE)),0,+VLOOKUP($G34,'Data 2024 BUDGET DL'!$A$5:$ZW$907,COLUMNS('IS ACCTS'!$DZ34:EA34)+2,FALSE))/1000,1)</f>
        <v>0</v>
      </c>
      <c r="EB34" s="48">
        <f>ROUND(IF(ISNA(+VLOOKUP($G34,'Data 2024 BUDGET DL'!$A$5:$ZW$907,COLUMNS('IS ACCTS'!$DZ34:EB34)+2,FALSE)),0,+VLOOKUP($G34,'Data 2024 BUDGET DL'!$A$5:$ZW$907,COLUMNS('IS ACCTS'!$DZ34:EB34)+2,FALSE))/1000,1)</f>
        <v>0</v>
      </c>
      <c r="EC34" s="48">
        <f>ROUND(IF(ISNA(+VLOOKUP($G34,'Data 2024 BUDGET DL'!$A$5:$ZW$907,COLUMNS('IS ACCTS'!$DZ34:EC34)+2,FALSE)),0,+VLOOKUP($G34,'Data 2024 BUDGET DL'!$A$5:$ZW$907,COLUMNS('IS ACCTS'!$DZ34:EC34)+2,FALSE))/1000,1)</f>
        <v>0</v>
      </c>
      <c r="ED34" s="48">
        <f>ROUND(IF(ISNA(+VLOOKUP($G34,'Data 2024 BUDGET DL'!$A$5:$ZW$907,COLUMNS('IS ACCTS'!$DZ34:ED34)+2,FALSE)),0,+VLOOKUP($G34,'Data 2024 BUDGET DL'!$A$5:$ZW$907,COLUMNS('IS ACCTS'!$DZ34:ED34)+2,FALSE))/1000,1)</f>
        <v>0</v>
      </c>
      <c r="EE34" s="48">
        <f>ROUND(IF(ISNA(+VLOOKUP($G34,'Data 2024 BUDGET DL'!$A$5:$ZW$907,COLUMNS('IS ACCTS'!$DZ34:EE34)+2,FALSE)),0,+VLOOKUP($G34,'Data 2024 BUDGET DL'!$A$5:$ZW$907,COLUMNS('IS ACCTS'!$DZ34:EE34)+2,FALSE))/1000,1)</f>
        <v>0</v>
      </c>
      <c r="EF34" s="48">
        <f>ROUND(IF(ISNA(+VLOOKUP($G34,'Data 2024 BUDGET DL'!$A$5:$ZW$907,COLUMNS('IS ACCTS'!$DZ34:EF34)+2,FALSE)),0,+VLOOKUP($G34,'Data 2024 BUDGET DL'!$A$5:$ZW$907,COLUMNS('IS ACCTS'!$DZ34:EF34)+2,FALSE))/1000,1)</f>
        <v>0</v>
      </c>
      <c r="EG34" s="48">
        <f>ROUND(IF(ISNA(+VLOOKUP($G34,'Data 2024 BUDGET DL'!$A$5:$ZW$907,COLUMNS('IS ACCTS'!$DZ34:EG34)+2,FALSE)),0,+VLOOKUP($G34,'Data 2024 BUDGET DL'!$A$5:$ZW$907,COLUMNS('IS ACCTS'!$DZ34:EG34)+2,FALSE))/1000,1)</f>
        <v>0</v>
      </c>
      <c r="EH34" s="48">
        <f>ROUND(IF(ISNA(+VLOOKUP($G34,'Data 2024 BUDGET DL'!$A$5:$ZW$907,COLUMNS('IS ACCTS'!$DZ34:EH34)+2,FALSE)),0,+VLOOKUP($G34,'Data 2024 BUDGET DL'!$A$5:$ZW$907,COLUMNS('IS ACCTS'!$DZ34:EH34)+2,FALSE))/1000,1)</f>
        <v>0</v>
      </c>
      <c r="EI34" s="48">
        <f>ROUND(IF(ISNA(+VLOOKUP($G34,'Data 2024 BUDGET DL'!$A$5:$ZW$907,COLUMNS('IS ACCTS'!$DZ34:EI34)+2,FALSE)),0,+VLOOKUP($G34,'Data 2024 BUDGET DL'!$A$5:$ZW$907,COLUMNS('IS ACCTS'!$DZ34:EI34)+2,FALSE))/1000,1)</f>
        <v>0</v>
      </c>
      <c r="EJ34" s="48">
        <f>ROUND(IF(ISNA(+VLOOKUP($G34,'Data 2024 BUDGET DL'!$A$5:$ZW$907,COLUMNS('IS ACCTS'!$DZ34:EJ34)+2,FALSE)),0,+VLOOKUP($G34,'Data 2024 BUDGET DL'!$A$5:$ZW$907,COLUMNS('IS ACCTS'!$DZ34:EJ34)+2,FALSE))/1000,1)</f>
        <v>0</v>
      </c>
      <c r="EK34" s="48">
        <f>ROUND(IF(ISNA(+VLOOKUP($G34,'Data 2024 BUDGET DL'!$A$5:$ZW$907,COLUMNS('IS ACCTS'!$DZ34:EK34)+2,FALSE)),0,+VLOOKUP($G34,'Data 2024 BUDGET DL'!$A$5:$ZW$907,COLUMNS('IS ACCTS'!$DZ34:EK34)+2,FALSE))/1000,1)</f>
        <v>0</v>
      </c>
      <c r="EL34" s="48"/>
      <c r="EM34" s="48">
        <f t="shared" si="2"/>
        <v>0</v>
      </c>
      <c r="EN34" s="48">
        <f t="shared" si="3"/>
        <v>0</v>
      </c>
      <c r="EO34" s="48">
        <f t="shared" si="4"/>
        <v>0</v>
      </c>
      <c r="EP34" s="48">
        <f t="shared" si="5"/>
        <v>0</v>
      </c>
      <c r="EQ34" s="48">
        <f t="shared" si="6"/>
        <v>0</v>
      </c>
      <c r="ER34" s="48">
        <f t="shared" si="7"/>
        <v>0.20000000000000007</v>
      </c>
      <c r="ES34" s="48">
        <f t="shared" si="9"/>
        <v>0</v>
      </c>
      <c r="ET34" s="48"/>
    </row>
    <row r="35" spans="1:150">
      <c r="A35" s="938" t="s">
        <v>52</v>
      </c>
      <c r="B35" s="937" t="s">
        <v>352</v>
      </c>
      <c r="C35" s="937"/>
      <c r="D35" s="937" t="s">
        <v>3165</v>
      </c>
      <c r="E35" s="14" t="s">
        <v>352</v>
      </c>
      <c r="F35" s="833" t="str">
        <f t="shared" si="8"/>
        <v>4800040</v>
      </c>
      <c r="G35" s="833" t="s">
        <v>1179</v>
      </c>
      <c r="H35" s="851" t="s">
        <v>1180</v>
      </c>
      <c r="I35" s="51"/>
      <c r="J35" s="379">
        <v>226.7</v>
      </c>
      <c r="K35" s="379">
        <v>160.9</v>
      </c>
      <c r="L35" s="379">
        <v>159.30000000000001</v>
      </c>
      <c r="M35" s="379">
        <v>147.19999999999999</v>
      </c>
      <c r="N35" s="379">
        <v>81.900000000000006</v>
      </c>
      <c r="O35" s="379">
        <v>69.099999999999994</v>
      </c>
      <c r="P35" s="379">
        <v>62.1</v>
      </c>
      <c r="Q35" s="379">
        <v>59.2</v>
      </c>
      <c r="R35" s="379">
        <v>67</v>
      </c>
      <c r="S35" s="379">
        <v>85.2</v>
      </c>
      <c r="T35" s="379">
        <v>153.19999999999999</v>
      </c>
      <c r="U35" s="379">
        <v>199.3</v>
      </c>
      <c r="V35" s="379">
        <v>191.2</v>
      </c>
      <c r="W35" s="379">
        <v>190.7</v>
      </c>
      <c r="X35" s="379">
        <v>165.7</v>
      </c>
      <c r="Y35" s="379">
        <v>101.5</v>
      </c>
      <c r="Z35" s="379">
        <v>67.5</v>
      </c>
      <c r="AA35" s="379">
        <v>71.400000000000006</v>
      </c>
      <c r="AB35" s="379">
        <v>61.9</v>
      </c>
      <c r="AC35" s="379">
        <v>71</v>
      </c>
      <c r="AD35" s="379">
        <v>66.3</v>
      </c>
      <c r="AE35" s="379">
        <v>84.9</v>
      </c>
      <c r="AF35" s="379">
        <v>114.4</v>
      </c>
      <c r="AG35" s="379">
        <v>167.9</v>
      </c>
      <c r="AH35" s="379">
        <v>208.5</v>
      </c>
      <c r="AI35" s="379">
        <v>209.1</v>
      </c>
      <c r="AJ35" s="379">
        <v>167.8</v>
      </c>
      <c r="AK35" s="379">
        <v>125.7</v>
      </c>
      <c r="AL35" s="379">
        <v>94.3</v>
      </c>
      <c r="AM35" s="379">
        <v>60.4</v>
      </c>
      <c r="AN35" s="379">
        <v>59.4</v>
      </c>
      <c r="AO35" s="379">
        <v>61.6</v>
      </c>
      <c r="AP35" s="379">
        <v>69.8</v>
      </c>
      <c r="AQ35" s="379">
        <v>76.900000000000006</v>
      </c>
      <c r="AR35" s="379">
        <v>150.6</v>
      </c>
      <c r="AS35" s="379">
        <v>187.3</v>
      </c>
      <c r="AT35" s="379">
        <v>191.2</v>
      </c>
      <c r="AU35" s="379">
        <v>188.1</v>
      </c>
      <c r="AV35" s="379">
        <v>160</v>
      </c>
      <c r="AW35" s="379">
        <v>149.1</v>
      </c>
      <c r="AX35" s="379">
        <v>94.9</v>
      </c>
      <c r="AY35" s="379">
        <v>64.7</v>
      </c>
      <c r="AZ35" s="379">
        <v>78.7</v>
      </c>
      <c r="BA35" s="379">
        <v>74.599999999999994</v>
      </c>
      <c r="BB35" s="379">
        <v>89.6</v>
      </c>
      <c r="BC35" s="379">
        <v>89.7</v>
      </c>
      <c r="BD35" s="379">
        <v>158.6</v>
      </c>
      <c r="BE35" s="379">
        <v>207.6</v>
      </c>
      <c r="BF35" s="379">
        <v>258.7</v>
      </c>
      <c r="BG35" s="379">
        <v>190.6</v>
      </c>
      <c r="BH35" s="379">
        <v>171</v>
      </c>
      <c r="BI35" s="379">
        <v>187.9</v>
      </c>
      <c r="BJ35" s="379">
        <v>96.7</v>
      </c>
      <c r="BK35" s="379">
        <v>84.5</v>
      </c>
      <c r="BL35" s="379">
        <v>77.8</v>
      </c>
      <c r="BM35" s="379">
        <v>78.3</v>
      </c>
      <c r="BN35" s="379">
        <v>90.1</v>
      </c>
      <c r="BO35" s="379">
        <v>87.3</v>
      </c>
      <c r="BP35" s="379">
        <v>149.4</v>
      </c>
      <c r="BQ35" s="379">
        <v>219.9</v>
      </c>
      <c r="BR35" s="379">
        <v>242</v>
      </c>
      <c r="BS35" s="379">
        <v>187.4</v>
      </c>
      <c r="BT35" s="379">
        <v>171.9</v>
      </c>
      <c r="BU35" s="379">
        <v>169.1</v>
      </c>
      <c r="BV35" s="379">
        <v>104.8</v>
      </c>
      <c r="BW35" s="379">
        <v>68</v>
      </c>
      <c r="BX35" s="379">
        <v>111.5</v>
      </c>
      <c r="BY35" s="379">
        <v>57.9</v>
      </c>
      <c r="BZ35" s="379">
        <v>75.3</v>
      </c>
      <c r="CA35" s="379">
        <v>48.3</v>
      </c>
      <c r="CB35" s="379">
        <v>140</v>
      </c>
      <c r="CC35" s="379">
        <v>213.7</v>
      </c>
      <c r="CD35" s="379">
        <v>232.5</v>
      </c>
      <c r="CE35" s="379">
        <v>185.2</v>
      </c>
      <c r="CF35" s="379">
        <v>169.4</v>
      </c>
      <c r="CG35" s="379">
        <v>120.4</v>
      </c>
      <c r="CH35" s="379">
        <v>99.7</v>
      </c>
      <c r="CI35" s="379">
        <v>94.2</v>
      </c>
      <c r="CJ35" s="379">
        <v>63.1</v>
      </c>
      <c r="CK35" s="379">
        <v>70.3</v>
      </c>
      <c r="CL35" s="379">
        <v>70.5</v>
      </c>
      <c r="CM35" s="379">
        <v>91.6</v>
      </c>
      <c r="CN35" s="379">
        <v>125.9</v>
      </c>
      <c r="CO35" s="379">
        <v>223.7</v>
      </c>
      <c r="CP35" s="379">
        <v>308.7</v>
      </c>
      <c r="CQ35" s="379">
        <v>218.8</v>
      </c>
      <c r="CR35" s="379">
        <v>221.2</v>
      </c>
      <c r="CS35" s="379">
        <v>201</v>
      </c>
      <c r="CT35" s="379">
        <v>109.3</v>
      </c>
      <c r="CU35" s="379">
        <v>114.9</v>
      </c>
      <c r="CV35" s="379">
        <v>184.3</v>
      </c>
      <c r="CW35" s="379">
        <v>136.1</v>
      </c>
      <c r="CX35" s="379">
        <v>150.19999999999999</v>
      </c>
      <c r="CY35" s="379">
        <v>169.8</v>
      </c>
      <c r="CZ35" s="379">
        <v>279.10000000000002</v>
      </c>
      <c r="DA35" s="379">
        <v>384.8</v>
      </c>
      <c r="DB35" s="379">
        <f>ROUND(IF(ISNA(+VLOOKUP($G35,'Data 2022 ACTUAL DL'!$A$5:$ZW$908,_xlfn.SINGLE(COLUMNS('IS ACCTS'!$DB35:DB35))+2,FALSE)),0,+VLOOKUP($G35,'Data 2022 ACTUAL DL'!$A$5:$ZW$908,_xlfn.SINGLE(COLUMNS('IS ACCTS'!$DB35:DB35))+2,FALSE))/1000,1)</f>
        <v>408.5</v>
      </c>
      <c r="DC35" s="379">
        <f>ROUND(IF(ISNA(+VLOOKUP($G35,'Data 2022 ACTUAL DL'!$A$5:$ZW$908,_xlfn.SINGLE(COLUMNS('IS ACCTS'!$DB35:DC35))+2,FALSE)),0,+VLOOKUP($G35,'Data 2022 ACTUAL DL'!$A$5:$ZW$908,_xlfn.SINGLE(COLUMNS('IS ACCTS'!$DB35:DC35))+2,FALSE))/1000,1)</f>
        <v>344.7</v>
      </c>
      <c r="DD35" s="379">
        <f>ROUND(IF(ISNA(+VLOOKUP($G35,'Data 2022 ACTUAL DL'!$A$5:$ZW$908,_xlfn.SINGLE(COLUMNS('IS ACCTS'!$DB35:DD35))+2,FALSE)),0,+VLOOKUP($G35,'Data 2022 ACTUAL DL'!$A$5:$ZW$908,_xlfn.SINGLE(COLUMNS('IS ACCTS'!$DB35:DD35))+2,FALSE))/1000,1)</f>
        <v>287.10000000000002</v>
      </c>
      <c r="DE35" s="379">
        <f>ROUND(IF(ISNA(+VLOOKUP($G35,'Data 2022 ACTUAL DL'!$A$5:$ZW$908,_xlfn.SINGLE(COLUMNS('IS ACCTS'!$DB35:DE35))+2,FALSE)),0,+VLOOKUP($G35,'Data 2022 ACTUAL DL'!$A$5:$ZW$908,_xlfn.SINGLE(COLUMNS('IS ACCTS'!$DB35:DE35))+2,FALSE))/1000,1)</f>
        <v>263.8</v>
      </c>
      <c r="DF35" s="379">
        <f>ROUND(IF(ISNA(+VLOOKUP($G35,'Data 2022 ACTUAL DL'!$A$5:$ZW$908,_xlfn.SINGLE(COLUMNS('IS ACCTS'!$DB35:DF35))+2,FALSE)),0,+VLOOKUP($G35,'Data 2022 ACTUAL DL'!$A$5:$ZW$908,_xlfn.SINGLE(COLUMNS('IS ACCTS'!$DB35:DF35))+2,FALSE))/1000,1)</f>
        <v>201.2</v>
      </c>
      <c r="DG35" s="379">
        <f>ROUND(IF(ISNA(+VLOOKUP($G35,'Data 2022 ACTUAL DL'!$A$5:$ZW$908,_xlfn.SINGLE(COLUMNS('IS ACCTS'!$DB35:DG35))+2,FALSE)),0,+VLOOKUP($G35,'Data 2022 ACTUAL DL'!$A$5:$ZW$908,_xlfn.SINGLE(COLUMNS('IS ACCTS'!$DB35:DG35))+2,FALSE))/1000,1)</f>
        <v>135.4</v>
      </c>
      <c r="DH35" s="379">
        <f>ROUND(IF(ISNA(+VLOOKUP($G35,'Data 2022 ACTUAL DL'!$A$5:$ZW$908,_xlfn.SINGLE(COLUMNS('IS ACCTS'!$DB35:DH35))+2,FALSE)),0,+VLOOKUP($G35,'Data 2022 ACTUAL DL'!$A$5:$ZW$908,_xlfn.SINGLE(COLUMNS('IS ACCTS'!$DB35:DH35))+2,FALSE))/1000,1)</f>
        <v>172.4</v>
      </c>
      <c r="DI35" s="379">
        <f>ROUND(IF(ISNA(+VLOOKUP($G35,'Data 2022 ACTUAL DL'!$A$5:$ZW$908,_xlfn.SINGLE(COLUMNS('IS ACCTS'!$DB35:DI35))+2,FALSE)),0,+VLOOKUP($G35,'Data 2022 ACTUAL DL'!$A$5:$ZW$908,_xlfn.SINGLE(COLUMNS('IS ACCTS'!$DB35:DI35))+2,FALSE))/1000,1)</f>
        <v>155</v>
      </c>
      <c r="DJ35" s="379">
        <f>ROUND(IF(ISNA(+VLOOKUP($G35,'Data 2022 ACTUAL DL'!$A$5:$ZW$908,_xlfn.SINGLE(COLUMNS('IS ACCTS'!$DB35:DJ35))+2,FALSE)),0,+VLOOKUP($G35,'Data 2022 ACTUAL DL'!$A$5:$ZW$908,_xlfn.SINGLE(COLUMNS('IS ACCTS'!$DB35:DJ35))+2,FALSE))/1000,1)</f>
        <v>159</v>
      </c>
      <c r="DK35" s="379">
        <f>ROUND(IF(ISNA(+VLOOKUP($G35,'Data 2022 ACTUAL DL'!$A$5:$ZW$908,_xlfn.SINGLE(COLUMNS('IS ACCTS'!$DB35:DK35))+2,FALSE)),0,+VLOOKUP($G35,'Data 2022 ACTUAL DL'!$A$5:$ZW$908,_xlfn.SINGLE(COLUMNS('IS ACCTS'!$DB35:DK35))+2,FALSE))/1000,1)</f>
        <v>232.3</v>
      </c>
      <c r="DL35" s="379">
        <f>ROUND(IF(ISNA(+VLOOKUP($G35,'Data 2022 ACTUAL DL'!$A$5:$ZW$908,_xlfn.SINGLE(COLUMNS('IS ACCTS'!$DB35:DL35))+2,FALSE)),0,+VLOOKUP($G35,'Data 2022 ACTUAL DL'!$A$5:$ZW$908,_xlfn.SINGLE(COLUMNS('IS ACCTS'!$DB35:DL35))+2,FALSE))/1000,1)</f>
        <v>287.7</v>
      </c>
      <c r="DM35" s="379">
        <f>ROUND(IF(ISNA(+VLOOKUP($G35,'Data 2022 ACTUAL DL'!$A$5:$ZW$908,_xlfn.SINGLE(COLUMNS('IS ACCTS'!$DB35:DM35))+2,FALSE)),0,+VLOOKUP($G35,'Data 2022 ACTUAL DL'!$A$5:$ZW$908,_xlfn.SINGLE(COLUMNS('IS ACCTS'!$DB35:DM35))+2,FALSE))/1000,1)</f>
        <v>393.5</v>
      </c>
      <c r="DN35" s="48">
        <f>ROUND(IF(ISNA(+VLOOKUP($G35,'Data 2023 BUDGET DL'!$A$5:$ZW$908,COLUMNS('IS ACCTS'!$DN35:DN35)+2,FALSE)),0,+VLOOKUP($G35,'Data 2023 BUDGET DL'!$A$5:$ZW$908,COLUMNS('IS ACCTS'!$DN35:DN35)+2,FALSE))/1000,1)</f>
        <v>420</v>
      </c>
      <c r="DO35" s="48">
        <f>ROUND(IF(ISNA(+VLOOKUP($G35,'Data 2023 BUDGET DL'!$A$5:$ZW$908,COLUMNS('IS ACCTS'!$DN35:DO35)+2,FALSE)),0,+VLOOKUP($G35,'Data 2023 BUDGET DL'!$A$5:$ZW$908,COLUMNS('IS ACCTS'!$DN35:DO35)+2,FALSE))/1000,1)</f>
        <v>388.1</v>
      </c>
      <c r="DP35" s="48">
        <f>ROUND(IF(ISNA(+VLOOKUP($G35,'Data 2023 BUDGET DL'!$A$5:$ZW$908,COLUMNS('IS ACCTS'!$DN35:DP35)+2,FALSE)),0,+VLOOKUP($G35,'Data 2023 BUDGET DL'!$A$5:$ZW$908,COLUMNS('IS ACCTS'!$DN35:DP35)+2,FALSE))/1000,1)</f>
        <v>356.9</v>
      </c>
      <c r="DQ35" s="48">
        <f>ROUND(IF(ISNA(+VLOOKUP($G35,'Data 2023 BUDGET DL'!$A$5:$ZW$908,COLUMNS('IS ACCTS'!$DN35:DQ35)+2,FALSE)),0,+VLOOKUP($G35,'Data 2023 BUDGET DL'!$A$5:$ZW$908,COLUMNS('IS ACCTS'!$DN35:DQ35)+2,FALSE))/1000,1)</f>
        <v>303.10000000000002</v>
      </c>
      <c r="DR35" s="48">
        <f>ROUND(IF(ISNA(+VLOOKUP($G35,'Data 2023 BUDGET DL'!$A$5:$ZW$908,COLUMNS('IS ACCTS'!$DN35:DR35)+2,FALSE)),0,+VLOOKUP($G35,'Data 2023 BUDGET DL'!$A$5:$ZW$908,COLUMNS('IS ACCTS'!$DN35:DR35)+2,FALSE))/1000,1)</f>
        <v>208.5</v>
      </c>
      <c r="DS35" s="48">
        <f>ROUND(IF(ISNA(+VLOOKUP($G35,'Data 2023 BUDGET DL'!$A$5:$ZW$908,COLUMNS('IS ACCTS'!$DN35:DS35)+2,FALSE)),0,+VLOOKUP($G35,'Data 2023 BUDGET DL'!$A$5:$ZW$908,COLUMNS('IS ACCTS'!$DN35:DS35)+2,FALSE))/1000,1)</f>
        <v>173.7</v>
      </c>
      <c r="DT35" s="48">
        <f>ROUND(IF(ISNA(+VLOOKUP($G35,'Data 2023 BUDGET DL'!$A$5:$ZW$908,COLUMNS('IS ACCTS'!$DN35:DT35)+2,FALSE)),0,+VLOOKUP($G35,'Data 2023 BUDGET DL'!$A$5:$ZW$908,COLUMNS('IS ACCTS'!$DN35:DT35)+2,FALSE))/1000,1)</f>
        <v>188.8</v>
      </c>
      <c r="DU35" s="48">
        <f>ROUND(IF(ISNA(+VLOOKUP($G35,'Data 2023 BUDGET DL'!$A$5:$ZW$908,COLUMNS('IS ACCTS'!$DN35:DU35)+2,FALSE)),0,+VLOOKUP($G35,'Data 2023 BUDGET DL'!$A$5:$ZW$908,COLUMNS('IS ACCTS'!$DN35:DU35)+2,FALSE))/1000,1)</f>
        <v>162.80000000000001</v>
      </c>
      <c r="DV35" s="48">
        <f>ROUND(IF(ISNA(+VLOOKUP($G35,'Data 2023 BUDGET DL'!$A$5:$ZW$908,COLUMNS('IS ACCTS'!$DN35:DV35)+2,FALSE)),0,+VLOOKUP($G35,'Data 2023 BUDGET DL'!$A$5:$ZW$908,COLUMNS('IS ACCTS'!$DN35:DV35)+2,FALSE))/1000,1)</f>
        <v>184</v>
      </c>
      <c r="DW35" s="48">
        <f>ROUND(IF(ISNA(+VLOOKUP($G35,'Data 2023 BUDGET DL'!$A$5:$ZW$908,COLUMNS('IS ACCTS'!$DN35:DW35)+2,FALSE)),0,+VLOOKUP($G35,'Data 2023 BUDGET DL'!$A$5:$ZW$908,COLUMNS('IS ACCTS'!$DN35:DW35)+2,FALSE))/1000,1)</f>
        <v>192.2</v>
      </c>
      <c r="DX35" s="48">
        <f>ROUND(IF(ISNA(+VLOOKUP($G35,'Data 2023 BUDGET DL'!$A$5:$ZW$908,COLUMNS('IS ACCTS'!$DN35:DX35)+2,FALSE)),0,+VLOOKUP($G35,'Data 2023 BUDGET DL'!$A$5:$ZW$908,COLUMNS('IS ACCTS'!$DN35:DX35)+2,FALSE))/1000,1)</f>
        <v>322.60000000000002</v>
      </c>
      <c r="DY35" s="48">
        <f>ROUND(IF(ISNA(+VLOOKUP($G35,'Data 2023 BUDGET DL'!$A$5:$ZW$908,COLUMNS('IS ACCTS'!$DN35:DY35)+2,FALSE)),0,+VLOOKUP($G35,'Data 2023 BUDGET DL'!$A$5:$ZW$908,COLUMNS('IS ACCTS'!$DN35:DY35)+2,FALSE))/1000,1)</f>
        <v>457.8</v>
      </c>
      <c r="DZ35" s="48">
        <f>ROUND(IF(ISNA(+VLOOKUP($G35,'Data 2024 BUDGET DL'!$A$5:$ZW$907,COLUMNS('IS ACCTS'!$DZ35:DZ35)+2,FALSE)),0,+VLOOKUP($G35,'Data 2024 BUDGET DL'!$A$5:$ZW$907,COLUMNS('IS ACCTS'!$DZ35:DZ35)+2,FALSE))/1000,1)</f>
        <v>435.8</v>
      </c>
      <c r="EA35" s="48">
        <f>ROUND(IF(ISNA(+VLOOKUP($G35,'Data 2024 BUDGET DL'!$A$5:$ZW$907,COLUMNS('IS ACCTS'!$DZ35:EA35)+2,FALSE)),0,+VLOOKUP($G35,'Data 2024 BUDGET DL'!$A$5:$ZW$907,COLUMNS('IS ACCTS'!$DZ35:EA35)+2,FALSE))/1000,1)</f>
        <v>402</v>
      </c>
      <c r="EB35" s="48">
        <f>ROUND(IF(ISNA(+VLOOKUP($G35,'Data 2024 BUDGET DL'!$A$5:$ZW$907,COLUMNS('IS ACCTS'!$DZ35:EB35)+2,FALSE)),0,+VLOOKUP($G35,'Data 2024 BUDGET DL'!$A$5:$ZW$907,COLUMNS('IS ACCTS'!$DZ35:EB35)+2,FALSE))/1000,1)</f>
        <v>370.2</v>
      </c>
      <c r="EC35" s="48">
        <f>ROUND(IF(ISNA(+VLOOKUP($G35,'Data 2024 BUDGET DL'!$A$5:$ZW$907,COLUMNS('IS ACCTS'!$DZ35:EC35)+2,FALSE)),0,+VLOOKUP($G35,'Data 2024 BUDGET DL'!$A$5:$ZW$907,COLUMNS('IS ACCTS'!$DZ35:EC35)+2,FALSE))/1000,1)</f>
        <v>314.8</v>
      </c>
      <c r="ED35" s="48">
        <f>ROUND(IF(ISNA(+VLOOKUP($G35,'Data 2024 BUDGET DL'!$A$5:$ZW$907,COLUMNS('IS ACCTS'!$DZ35:ED35)+2,FALSE)),0,+VLOOKUP($G35,'Data 2024 BUDGET DL'!$A$5:$ZW$907,COLUMNS('IS ACCTS'!$DZ35:ED35)+2,FALSE))/1000,1)</f>
        <v>217.6</v>
      </c>
      <c r="EE35" s="48">
        <f>ROUND(IF(ISNA(+VLOOKUP($G35,'Data 2024 BUDGET DL'!$A$5:$ZW$907,COLUMNS('IS ACCTS'!$DZ35:EE35)+2,FALSE)),0,+VLOOKUP($G35,'Data 2024 BUDGET DL'!$A$5:$ZW$907,COLUMNS('IS ACCTS'!$DZ35:EE35)+2,FALSE))/1000,1)</f>
        <v>182</v>
      </c>
      <c r="EF35" s="48">
        <f>ROUND(IF(ISNA(+VLOOKUP($G35,'Data 2024 BUDGET DL'!$A$5:$ZW$907,COLUMNS('IS ACCTS'!$DZ35:EF35)+2,FALSE)),0,+VLOOKUP($G35,'Data 2024 BUDGET DL'!$A$5:$ZW$907,COLUMNS('IS ACCTS'!$DZ35:EF35)+2,FALSE))/1000,1)</f>
        <v>193.5</v>
      </c>
      <c r="EG35" s="48">
        <f>ROUND(IF(ISNA(+VLOOKUP($G35,'Data 2024 BUDGET DL'!$A$5:$ZW$907,COLUMNS('IS ACCTS'!$DZ35:EG35)+2,FALSE)),0,+VLOOKUP($G35,'Data 2024 BUDGET DL'!$A$5:$ZW$907,COLUMNS('IS ACCTS'!$DZ35:EG35)+2,FALSE))/1000,1)</f>
        <v>167.1</v>
      </c>
      <c r="EH35" s="48">
        <f>ROUND(IF(ISNA(+VLOOKUP($G35,'Data 2024 BUDGET DL'!$A$5:$ZW$907,COLUMNS('IS ACCTS'!$DZ35:EH35)+2,FALSE)),0,+VLOOKUP($G35,'Data 2024 BUDGET DL'!$A$5:$ZW$907,COLUMNS('IS ACCTS'!$DZ35:EH35)+2,FALSE))/1000,1)</f>
        <v>188.8</v>
      </c>
      <c r="EI35" s="48">
        <f>ROUND(IF(ISNA(+VLOOKUP($G35,'Data 2024 BUDGET DL'!$A$5:$ZW$907,COLUMNS('IS ACCTS'!$DZ35:EI35)+2,FALSE)),0,+VLOOKUP($G35,'Data 2024 BUDGET DL'!$A$5:$ZW$907,COLUMNS('IS ACCTS'!$DZ35:EI35)+2,FALSE))/1000,1)</f>
        <v>197.3</v>
      </c>
      <c r="EJ35" s="48">
        <f>ROUND(IF(ISNA(+VLOOKUP($G35,'Data 2024 BUDGET DL'!$A$5:$ZW$907,COLUMNS('IS ACCTS'!$DZ35:EJ35)+2,FALSE)),0,+VLOOKUP($G35,'Data 2024 BUDGET DL'!$A$5:$ZW$907,COLUMNS('IS ACCTS'!$DZ35:EJ35)+2,FALSE))/1000,1)</f>
        <v>330.6</v>
      </c>
      <c r="EK35" s="48">
        <f>ROUND(IF(ISNA(+VLOOKUP($G35,'Data 2024 BUDGET DL'!$A$5:$ZW$907,COLUMNS('IS ACCTS'!$DZ35:EK35)+2,FALSE)),0,+VLOOKUP($G35,'Data 2024 BUDGET DL'!$A$5:$ZW$907,COLUMNS('IS ACCTS'!$DZ35:EK35)+2,FALSE))/1000,1)</f>
        <v>469.1</v>
      </c>
      <c r="EL35" s="48"/>
      <c r="EM35" s="48">
        <f t="shared" si="2"/>
        <v>1354.4</v>
      </c>
      <c r="EN35" s="48">
        <f t="shared" si="3"/>
        <v>1471.4</v>
      </c>
      <c r="EO35" s="48">
        <f t="shared" si="4"/>
        <v>1546.8</v>
      </c>
      <c r="EP35" s="48">
        <f t="shared" si="5"/>
        <v>1692.2</v>
      </c>
      <c r="EQ35" s="48">
        <f t="shared" si="6"/>
        <v>1589.8999999999999</v>
      </c>
      <c r="ER35" s="48">
        <f t="shared" si="7"/>
        <v>1546.5000000000002</v>
      </c>
      <c r="ES35" s="48">
        <f t="shared" si="9"/>
        <v>2478.2000000000003</v>
      </c>
      <c r="ET35" s="48"/>
    </row>
    <row r="36" spans="1:150">
      <c r="A36" s="938" t="s">
        <v>65</v>
      </c>
      <c r="B36" s="937" t="s">
        <v>352</v>
      </c>
      <c r="C36" s="937"/>
      <c r="D36" s="937" t="s">
        <v>3166</v>
      </c>
      <c r="E36" s="14" t="s">
        <v>352</v>
      </c>
      <c r="F36" s="833" t="str">
        <f t="shared" si="8"/>
        <v>4800041</v>
      </c>
      <c r="G36" s="833" t="s">
        <v>1181</v>
      </c>
      <c r="H36" s="851" t="s">
        <v>1182</v>
      </c>
      <c r="I36" s="51"/>
      <c r="J36" s="379">
        <v>629.20000000000005</v>
      </c>
      <c r="K36" s="379">
        <v>362.2</v>
      </c>
      <c r="L36" s="379">
        <v>339.2</v>
      </c>
      <c r="M36" s="379">
        <v>348.5</v>
      </c>
      <c r="N36" s="379">
        <v>114.9</v>
      </c>
      <c r="O36" s="379">
        <v>90.4</v>
      </c>
      <c r="P36" s="379">
        <v>68.599999999999994</v>
      </c>
      <c r="Q36" s="379">
        <v>60.9</v>
      </c>
      <c r="R36" s="379">
        <v>79.3</v>
      </c>
      <c r="S36" s="379">
        <v>128.9</v>
      </c>
      <c r="T36" s="379">
        <v>311.7</v>
      </c>
      <c r="U36" s="379">
        <v>446.3</v>
      </c>
      <c r="V36" s="379">
        <v>491.6</v>
      </c>
      <c r="W36" s="379">
        <v>445.4</v>
      </c>
      <c r="X36" s="379">
        <v>309.3</v>
      </c>
      <c r="Y36" s="379">
        <v>178.1</v>
      </c>
      <c r="Z36" s="379">
        <v>82.2</v>
      </c>
      <c r="AA36" s="379">
        <v>96.3</v>
      </c>
      <c r="AB36" s="379">
        <v>59.2</v>
      </c>
      <c r="AC36" s="379">
        <v>89.6</v>
      </c>
      <c r="AD36" s="379">
        <v>75.8</v>
      </c>
      <c r="AE36" s="379">
        <v>125.8</v>
      </c>
      <c r="AF36" s="379">
        <v>218.3</v>
      </c>
      <c r="AG36" s="379">
        <v>385.5</v>
      </c>
      <c r="AH36" s="379">
        <v>565.4</v>
      </c>
      <c r="AI36" s="379">
        <v>563.9</v>
      </c>
      <c r="AJ36" s="379">
        <v>396.2</v>
      </c>
      <c r="AK36" s="379">
        <v>283.2</v>
      </c>
      <c r="AL36" s="379">
        <v>175.2</v>
      </c>
      <c r="AM36" s="379">
        <v>57.5</v>
      </c>
      <c r="AN36" s="379">
        <v>55</v>
      </c>
      <c r="AO36" s="379">
        <v>62</v>
      </c>
      <c r="AP36" s="379">
        <v>81</v>
      </c>
      <c r="AQ36" s="379">
        <v>103.7</v>
      </c>
      <c r="AR36" s="379">
        <v>300.8</v>
      </c>
      <c r="AS36" s="379">
        <v>406.1</v>
      </c>
      <c r="AT36" s="379">
        <v>422.9</v>
      </c>
      <c r="AU36" s="379">
        <v>437.9</v>
      </c>
      <c r="AV36" s="379">
        <v>348</v>
      </c>
      <c r="AW36" s="379">
        <v>318.7</v>
      </c>
      <c r="AX36" s="379">
        <v>160</v>
      </c>
      <c r="AY36" s="379">
        <v>65.5</v>
      </c>
      <c r="AZ36" s="379">
        <v>77.5</v>
      </c>
      <c r="BA36" s="379">
        <v>78.7</v>
      </c>
      <c r="BB36" s="379">
        <v>140.19999999999999</v>
      </c>
      <c r="BC36" s="379">
        <v>140.4</v>
      </c>
      <c r="BD36" s="379">
        <v>368.4</v>
      </c>
      <c r="BE36" s="379">
        <v>530.5</v>
      </c>
      <c r="BF36" s="379">
        <v>793.6</v>
      </c>
      <c r="BG36" s="379">
        <v>530.1</v>
      </c>
      <c r="BH36" s="379">
        <v>400.3</v>
      </c>
      <c r="BI36" s="379">
        <v>467.3</v>
      </c>
      <c r="BJ36" s="379">
        <v>161.4</v>
      </c>
      <c r="BK36" s="379">
        <v>109.3</v>
      </c>
      <c r="BL36" s="379">
        <v>76.900000000000006</v>
      </c>
      <c r="BM36" s="379">
        <v>83.5</v>
      </c>
      <c r="BN36" s="379">
        <v>111.8</v>
      </c>
      <c r="BO36" s="379">
        <v>101.9</v>
      </c>
      <c r="BP36" s="379">
        <v>296.3</v>
      </c>
      <c r="BQ36" s="379">
        <v>511.4</v>
      </c>
      <c r="BR36" s="379">
        <v>665.7</v>
      </c>
      <c r="BS36" s="379">
        <v>470.6</v>
      </c>
      <c r="BT36" s="379">
        <v>465.1</v>
      </c>
      <c r="BU36" s="379">
        <v>490.2</v>
      </c>
      <c r="BV36" s="379">
        <v>220.6</v>
      </c>
      <c r="BW36" s="379">
        <v>74.400000000000006</v>
      </c>
      <c r="BX36" s="379">
        <v>259</v>
      </c>
      <c r="BY36" s="379">
        <v>22.5</v>
      </c>
      <c r="BZ36" s="379">
        <v>97.8</v>
      </c>
      <c r="CA36" s="379">
        <v>-8.6</v>
      </c>
      <c r="CB36" s="379">
        <v>311.8</v>
      </c>
      <c r="CC36" s="379">
        <v>561.70000000000005</v>
      </c>
      <c r="CD36" s="379">
        <v>621.1</v>
      </c>
      <c r="CE36" s="379">
        <v>426.8</v>
      </c>
      <c r="CF36" s="379">
        <v>370.1</v>
      </c>
      <c r="CG36" s="379">
        <v>227.3</v>
      </c>
      <c r="CH36" s="379">
        <v>163.9</v>
      </c>
      <c r="CI36" s="379">
        <v>146.5</v>
      </c>
      <c r="CJ36" s="379">
        <v>51.8</v>
      </c>
      <c r="CK36" s="379">
        <v>72.900000000000006</v>
      </c>
      <c r="CL36" s="379">
        <v>73.3</v>
      </c>
      <c r="CM36" s="379">
        <v>147.19999999999999</v>
      </c>
      <c r="CN36" s="379">
        <v>276.5</v>
      </c>
      <c r="CO36" s="379">
        <v>633.5</v>
      </c>
      <c r="CP36" s="379">
        <v>638.20000000000005</v>
      </c>
      <c r="CQ36" s="379">
        <v>457.3</v>
      </c>
      <c r="CR36" s="379">
        <v>563.4</v>
      </c>
      <c r="CS36" s="379">
        <v>464.3</v>
      </c>
      <c r="CT36" s="379">
        <v>158.69999999999999</v>
      </c>
      <c r="CU36" s="379">
        <v>176</v>
      </c>
      <c r="CV36" s="379">
        <v>245.5</v>
      </c>
      <c r="CW36" s="379">
        <v>138.19999999999999</v>
      </c>
      <c r="CX36" s="379">
        <v>183.6</v>
      </c>
      <c r="CY36" s="379">
        <v>249.8</v>
      </c>
      <c r="CZ36" s="379">
        <v>615.79999999999995</v>
      </c>
      <c r="DA36" s="379">
        <v>968.9</v>
      </c>
      <c r="DB36" s="379">
        <f>ROUND(IF(ISNA(+VLOOKUP($G36,'Data 2022 ACTUAL DL'!$A$5:$ZW$908,_xlfn.SINGLE(COLUMNS('IS ACCTS'!$DB36:DB36))+2,FALSE)),0,+VLOOKUP($G36,'Data 2022 ACTUAL DL'!$A$5:$ZW$908,_xlfn.SINGLE(COLUMNS('IS ACCTS'!$DB36:DB36))+2,FALSE))/1000,1)</f>
        <v>1202.5999999999999</v>
      </c>
      <c r="DC36" s="379">
        <f>ROUND(IF(ISNA(+VLOOKUP($G36,'Data 2022 ACTUAL DL'!$A$5:$ZW$908,_xlfn.SINGLE(COLUMNS('IS ACCTS'!$DB36:DC36))+2,FALSE)),0,+VLOOKUP($G36,'Data 2022 ACTUAL DL'!$A$5:$ZW$908,_xlfn.SINGLE(COLUMNS('IS ACCTS'!$DB36:DC36))+2,FALSE))/1000,1)</f>
        <v>904.9</v>
      </c>
      <c r="DD36" s="379">
        <f>ROUND(IF(ISNA(+VLOOKUP($G36,'Data 2022 ACTUAL DL'!$A$5:$ZW$908,_xlfn.SINGLE(COLUMNS('IS ACCTS'!$DB36:DD36))+2,FALSE)),0,+VLOOKUP($G36,'Data 2022 ACTUAL DL'!$A$5:$ZW$908,_xlfn.SINGLE(COLUMNS('IS ACCTS'!$DB36:DD36))+2,FALSE))/1000,1)</f>
        <v>696.5</v>
      </c>
      <c r="DE36" s="379">
        <f>ROUND(IF(ISNA(+VLOOKUP($G36,'Data 2022 ACTUAL DL'!$A$5:$ZW$908,_xlfn.SINGLE(COLUMNS('IS ACCTS'!$DB36:DE36))+2,FALSE)),0,+VLOOKUP($G36,'Data 2022 ACTUAL DL'!$A$5:$ZW$908,_xlfn.SINGLE(COLUMNS('IS ACCTS'!$DB36:DE36))+2,FALSE))/1000,1)</f>
        <v>612.6</v>
      </c>
      <c r="DF36" s="379">
        <f>ROUND(IF(ISNA(+VLOOKUP($G36,'Data 2022 ACTUAL DL'!$A$5:$ZW$908,_xlfn.SINGLE(COLUMNS('IS ACCTS'!$DB36:DF36))+2,FALSE)),0,+VLOOKUP($G36,'Data 2022 ACTUAL DL'!$A$5:$ZW$908,_xlfn.SINGLE(COLUMNS('IS ACCTS'!$DB36:DF36))+2,FALSE))/1000,1)</f>
        <v>384</v>
      </c>
      <c r="DG36" s="379">
        <f>ROUND(IF(ISNA(+VLOOKUP($G36,'Data 2022 ACTUAL DL'!$A$5:$ZW$908,_xlfn.SINGLE(COLUMNS('IS ACCTS'!$DB36:DG36))+2,FALSE)),0,+VLOOKUP($G36,'Data 2022 ACTUAL DL'!$A$5:$ZW$908,_xlfn.SINGLE(COLUMNS('IS ACCTS'!$DB36:DG36))+2,FALSE))/1000,1)</f>
        <v>144.9</v>
      </c>
      <c r="DH36" s="379">
        <f>ROUND(IF(ISNA(+VLOOKUP($G36,'Data 2022 ACTUAL DL'!$A$5:$ZW$908,_xlfn.SINGLE(COLUMNS('IS ACCTS'!$DB36:DH36))+2,FALSE)),0,+VLOOKUP($G36,'Data 2022 ACTUAL DL'!$A$5:$ZW$908,_xlfn.SINGLE(COLUMNS('IS ACCTS'!$DB36:DH36))+2,FALSE))/1000,1)</f>
        <v>188.2</v>
      </c>
      <c r="DI36" s="379">
        <f>ROUND(IF(ISNA(+VLOOKUP($G36,'Data 2022 ACTUAL DL'!$A$5:$ZW$908,_xlfn.SINGLE(COLUMNS('IS ACCTS'!$DB36:DI36))+2,FALSE)),0,+VLOOKUP($G36,'Data 2022 ACTUAL DL'!$A$5:$ZW$908,_xlfn.SINGLE(COLUMNS('IS ACCTS'!$DB36:DI36))+2,FALSE))/1000,1)</f>
        <v>276.7</v>
      </c>
      <c r="DJ36" s="379">
        <f>ROUND(IF(ISNA(+VLOOKUP($G36,'Data 2022 ACTUAL DL'!$A$5:$ZW$908,_xlfn.SINGLE(COLUMNS('IS ACCTS'!$DB36:DJ36))+2,FALSE)),0,+VLOOKUP($G36,'Data 2022 ACTUAL DL'!$A$5:$ZW$908,_xlfn.SINGLE(COLUMNS('IS ACCTS'!$DB36:DJ36))+2,FALSE))/1000,1)</f>
        <v>252</v>
      </c>
      <c r="DK36" s="379">
        <f>ROUND(IF(ISNA(+VLOOKUP($G36,'Data 2022 ACTUAL DL'!$A$5:$ZW$908,_xlfn.SINGLE(COLUMNS('IS ACCTS'!$DB36:DK36))+2,FALSE)),0,+VLOOKUP($G36,'Data 2022 ACTUAL DL'!$A$5:$ZW$908,_xlfn.SINGLE(COLUMNS('IS ACCTS'!$DB36:DK36))+2,FALSE))/1000,1)</f>
        <v>608</v>
      </c>
      <c r="DL36" s="379">
        <f>ROUND(IF(ISNA(+VLOOKUP($G36,'Data 2022 ACTUAL DL'!$A$5:$ZW$908,_xlfn.SINGLE(COLUMNS('IS ACCTS'!$DB36:DL36))+2,FALSE)),0,+VLOOKUP($G36,'Data 2022 ACTUAL DL'!$A$5:$ZW$908,_xlfn.SINGLE(COLUMNS('IS ACCTS'!$DB36:DL36))+2,FALSE))/1000,1)</f>
        <v>442.6</v>
      </c>
      <c r="DM36" s="379">
        <f>ROUND(IF(ISNA(+VLOOKUP($G36,'Data 2022 ACTUAL DL'!$A$5:$ZW$908,_xlfn.SINGLE(COLUMNS('IS ACCTS'!$DB36:DM36))+2,FALSE)),0,+VLOOKUP($G36,'Data 2022 ACTUAL DL'!$A$5:$ZW$908,_xlfn.SINGLE(COLUMNS('IS ACCTS'!$DB36:DM36))+2,FALSE))/1000,1)</f>
        <v>856.7</v>
      </c>
      <c r="DN36" s="48">
        <f>ROUND(IF(ISNA(+VLOOKUP($G36,'Data 2023 BUDGET DL'!$A$5:$ZW$908,COLUMNS('IS ACCTS'!$DN36:DN36)+2,FALSE)),0,+VLOOKUP($G36,'Data 2023 BUDGET DL'!$A$5:$ZW$908,COLUMNS('IS ACCTS'!$DN36:DN36)+2,FALSE))/1000,1)</f>
        <v>1509.5</v>
      </c>
      <c r="DO36" s="48">
        <f>ROUND(IF(ISNA(+VLOOKUP($G36,'Data 2023 BUDGET DL'!$A$5:$ZW$908,COLUMNS('IS ACCTS'!$DN36:DO36)+2,FALSE)),0,+VLOOKUP($G36,'Data 2023 BUDGET DL'!$A$5:$ZW$908,COLUMNS('IS ACCTS'!$DN36:DO36)+2,FALSE))/1000,1)</f>
        <v>1154.4000000000001</v>
      </c>
      <c r="DP36" s="48">
        <f>ROUND(IF(ISNA(+VLOOKUP($G36,'Data 2023 BUDGET DL'!$A$5:$ZW$908,COLUMNS('IS ACCTS'!$DN36:DP36)+2,FALSE)),0,+VLOOKUP($G36,'Data 2023 BUDGET DL'!$A$5:$ZW$908,COLUMNS('IS ACCTS'!$DN36:DP36)+2,FALSE))/1000,1)</f>
        <v>1055.4000000000001</v>
      </c>
      <c r="DQ36" s="48">
        <f>ROUND(IF(ISNA(+VLOOKUP($G36,'Data 2023 BUDGET DL'!$A$5:$ZW$908,COLUMNS('IS ACCTS'!$DN36:DQ36)+2,FALSE)),0,+VLOOKUP($G36,'Data 2023 BUDGET DL'!$A$5:$ZW$908,COLUMNS('IS ACCTS'!$DN36:DQ36)+2,FALSE))/1000,1)</f>
        <v>782.3</v>
      </c>
      <c r="DR36" s="48">
        <f>ROUND(IF(ISNA(+VLOOKUP($G36,'Data 2023 BUDGET DL'!$A$5:$ZW$908,COLUMNS('IS ACCTS'!$DN36:DR36)+2,FALSE)),0,+VLOOKUP($G36,'Data 2023 BUDGET DL'!$A$5:$ZW$908,COLUMNS('IS ACCTS'!$DN36:DR36)+2,FALSE))/1000,1)</f>
        <v>396.3</v>
      </c>
      <c r="DS36" s="48">
        <f>ROUND(IF(ISNA(+VLOOKUP($G36,'Data 2023 BUDGET DL'!$A$5:$ZW$908,COLUMNS('IS ACCTS'!$DN36:DS36)+2,FALSE)),0,+VLOOKUP($G36,'Data 2023 BUDGET DL'!$A$5:$ZW$908,COLUMNS('IS ACCTS'!$DN36:DS36)+2,FALSE))/1000,1)</f>
        <v>156</v>
      </c>
      <c r="DT36" s="48">
        <f>ROUND(IF(ISNA(+VLOOKUP($G36,'Data 2023 BUDGET DL'!$A$5:$ZW$908,COLUMNS('IS ACCTS'!$DN36:DT36)+2,FALSE)),0,+VLOOKUP($G36,'Data 2023 BUDGET DL'!$A$5:$ZW$908,COLUMNS('IS ACCTS'!$DN36:DT36)+2,FALSE))/1000,1)</f>
        <v>483.2</v>
      </c>
      <c r="DU36" s="48">
        <f>ROUND(IF(ISNA(+VLOOKUP($G36,'Data 2023 BUDGET DL'!$A$5:$ZW$908,COLUMNS('IS ACCTS'!$DN36:DU36)+2,FALSE)),0,+VLOOKUP($G36,'Data 2023 BUDGET DL'!$A$5:$ZW$908,COLUMNS('IS ACCTS'!$DN36:DU36)+2,FALSE))/1000,1)</f>
        <v>56.1</v>
      </c>
      <c r="DV36" s="48">
        <f>ROUND(IF(ISNA(+VLOOKUP($G36,'Data 2023 BUDGET DL'!$A$5:$ZW$908,COLUMNS('IS ACCTS'!$DN36:DV36)+2,FALSE)),0,+VLOOKUP($G36,'Data 2023 BUDGET DL'!$A$5:$ZW$908,COLUMNS('IS ACCTS'!$DN36:DV36)+2,FALSE))/1000,1)</f>
        <v>194.4</v>
      </c>
      <c r="DW36" s="48">
        <f>ROUND(IF(ISNA(+VLOOKUP($G36,'Data 2023 BUDGET DL'!$A$5:$ZW$908,COLUMNS('IS ACCTS'!$DN36:DW36)+2,FALSE)),0,+VLOOKUP($G36,'Data 2023 BUDGET DL'!$A$5:$ZW$908,COLUMNS('IS ACCTS'!$DN36:DW36)+2,FALSE))/1000,1)</f>
        <v>-20.8</v>
      </c>
      <c r="DX36" s="48">
        <f>ROUND(IF(ISNA(+VLOOKUP($G36,'Data 2023 BUDGET DL'!$A$5:$ZW$908,COLUMNS('IS ACCTS'!$DN36:DX36)+2,FALSE)),0,+VLOOKUP($G36,'Data 2023 BUDGET DL'!$A$5:$ZW$908,COLUMNS('IS ACCTS'!$DN36:DX36)+2,FALSE))/1000,1)</f>
        <v>639.6</v>
      </c>
      <c r="DY36" s="48">
        <f>ROUND(IF(ISNA(+VLOOKUP($G36,'Data 2023 BUDGET DL'!$A$5:$ZW$908,COLUMNS('IS ACCTS'!$DN36:DY36)+2,FALSE)),0,+VLOOKUP($G36,'Data 2023 BUDGET DL'!$A$5:$ZW$908,COLUMNS('IS ACCTS'!$DN36:DY36)+2,FALSE))/1000,1)</f>
        <v>983.5</v>
      </c>
      <c r="DZ36" s="48">
        <f>ROUND(IF(ISNA(+VLOOKUP($G36,'Data 2024 BUDGET DL'!$A$5:$ZW$907,COLUMNS('IS ACCTS'!$DZ36:DZ36)+2,FALSE)),0,+VLOOKUP($G36,'Data 2024 BUDGET DL'!$A$5:$ZW$907,COLUMNS('IS ACCTS'!$DZ36:DZ36)+2,FALSE))/1000,1)</f>
        <v>1509.5</v>
      </c>
      <c r="EA36" s="48">
        <f>ROUND(IF(ISNA(+VLOOKUP($G36,'Data 2024 BUDGET DL'!$A$5:$ZW$907,COLUMNS('IS ACCTS'!$DZ36:EA36)+2,FALSE)),0,+VLOOKUP($G36,'Data 2024 BUDGET DL'!$A$5:$ZW$907,COLUMNS('IS ACCTS'!$DZ36:EA36)+2,FALSE))/1000,1)</f>
        <v>1154.4000000000001</v>
      </c>
      <c r="EB36" s="48">
        <f>ROUND(IF(ISNA(+VLOOKUP($G36,'Data 2024 BUDGET DL'!$A$5:$ZW$907,COLUMNS('IS ACCTS'!$DZ36:EB36)+2,FALSE)),0,+VLOOKUP($G36,'Data 2024 BUDGET DL'!$A$5:$ZW$907,COLUMNS('IS ACCTS'!$DZ36:EB36)+2,FALSE))/1000,1)</f>
        <v>1055.4000000000001</v>
      </c>
      <c r="EC36" s="48">
        <f>ROUND(IF(ISNA(+VLOOKUP($G36,'Data 2024 BUDGET DL'!$A$5:$ZW$907,COLUMNS('IS ACCTS'!$DZ36:EC36)+2,FALSE)),0,+VLOOKUP($G36,'Data 2024 BUDGET DL'!$A$5:$ZW$907,COLUMNS('IS ACCTS'!$DZ36:EC36)+2,FALSE))/1000,1)</f>
        <v>782.3</v>
      </c>
      <c r="ED36" s="48">
        <f>ROUND(IF(ISNA(+VLOOKUP($G36,'Data 2024 BUDGET DL'!$A$5:$ZW$907,COLUMNS('IS ACCTS'!$DZ36:ED36)+2,FALSE)),0,+VLOOKUP($G36,'Data 2024 BUDGET DL'!$A$5:$ZW$907,COLUMNS('IS ACCTS'!$DZ36:ED36)+2,FALSE))/1000,1)</f>
        <v>396.3</v>
      </c>
      <c r="EE36" s="48">
        <f>ROUND(IF(ISNA(+VLOOKUP($G36,'Data 2024 BUDGET DL'!$A$5:$ZW$907,COLUMNS('IS ACCTS'!$DZ36:EE36)+2,FALSE)),0,+VLOOKUP($G36,'Data 2024 BUDGET DL'!$A$5:$ZW$907,COLUMNS('IS ACCTS'!$DZ36:EE36)+2,FALSE))/1000,1)</f>
        <v>156</v>
      </c>
      <c r="EF36" s="48">
        <f>ROUND(IF(ISNA(+VLOOKUP($G36,'Data 2024 BUDGET DL'!$A$5:$ZW$907,COLUMNS('IS ACCTS'!$DZ36:EF36)+2,FALSE)),0,+VLOOKUP($G36,'Data 2024 BUDGET DL'!$A$5:$ZW$907,COLUMNS('IS ACCTS'!$DZ36:EF36)+2,FALSE))/1000,1)</f>
        <v>483.2</v>
      </c>
      <c r="EG36" s="48">
        <f>ROUND(IF(ISNA(+VLOOKUP($G36,'Data 2024 BUDGET DL'!$A$5:$ZW$907,COLUMNS('IS ACCTS'!$DZ36:EG36)+2,FALSE)),0,+VLOOKUP($G36,'Data 2024 BUDGET DL'!$A$5:$ZW$907,COLUMNS('IS ACCTS'!$DZ36:EG36)+2,FALSE))/1000,1)</f>
        <v>56.1</v>
      </c>
      <c r="EH36" s="48">
        <f>ROUND(IF(ISNA(+VLOOKUP($G36,'Data 2024 BUDGET DL'!$A$5:$ZW$907,COLUMNS('IS ACCTS'!$DZ36:EH36)+2,FALSE)),0,+VLOOKUP($G36,'Data 2024 BUDGET DL'!$A$5:$ZW$907,COLUMNS('IS ACCTS'!$DZ36:EH36)+2,FALSE))/1000,1)</f>
        <v>194.4</v>
      </c>
      <c r="EI36" s="48">
        <f>ROUND(IF(ISNA(+VLOOKUP($G36,'Data 2024 BUDGET DL'!$A$5:$ZW$907,COLUMNS('IS ACCTS'!$DZ36:EI36)+2,FALSE)),0,+VLOOKUP($G36,'Data 2024 BUDGET DL'!$A$5:$ZW$907,COLUMNS('IS ACCTS'!$DZ36:EI36)+2,FALSE))/1000,1)</f>
        <v>-20.8</v>
      </c>
      <c r="EJ36" s="48">
        <f>ROUND(IF(ISNA(+VLOOKUP($G36,'Data 2024 BUDGET DL'!$A$5:$ZW$907,COLUMNS('IS ACCTS'!$DZ36:EJ36)+2,FALSE)),0,+VLOOKUP($G36,'Data 2024 BUDGET DL'!$A$5:$ZW$907,COLUMNS('IS ACCTS'!$DZ36:EJ36)+2,FALSE))/1000,1)</f>
        <v>639.6</v>
      </c>
      <c r="EK36" s="48">
        <f>ROUND(IF(ISNA(+VLOOKUP($G36,'Data 2024 BUDGET DL'!$A$5:$ZW$907,COLUMNS('IS ACCTS'!$DZ36:EK36)+2,FALSE)),0,+VLOOKUP($G36,'Data 2024 BUDGET DL'!$A$5:$ZW$907,COLUMNS('IS ACCTS'!$DZ36:EK36)+2,FALSE))/1000,1)</f>
        <v>983.5</v>
      </c>
      <c r="EL36" s="48"/>
      <c r="EM36" s="48">
        <f t="shared" si="2"/>
        <v>2557.1</v>
      </c>
      <c r="EN36" s="48">
        <f t="shared" si="3"/>
        <v>3050</v>
      </c>
      <c r="EO36" s="48">
        <f t="shared" si="4"/>
        <v>3088.7000000000003</v>
      </c>
      <c r="EP36" s="48">
        <f t="shared" si="5"/>
        <v>3643.8000000000011</v>
      </c>
      <c r="EQ36" s="48">
        <f t="shared" si="6"/>
        <v>3630.8</v>
      </c>
      <c r="ER36" s="48">
        <f t="shared" si="7"/>
        <v>3210.9</v>
      </c>
      <c r="ES36" s="48">
        <f t="shared" si="9"/>
        <v>4859.7</v>
      </c>
      <c r="ET36" s="48"/>
    </row>
    <row r="37" spans="1:150">
      <c r="A37" s="938" t="s">
        <v>52</v>
      </c>
      <c r="B37" s="937" t="s">
        <v>352</v>
      </c>
      <c r="C37" s="937"/>
      <c r="D37" s="937" t="s">
        <v>3165</v>
      </c>
      <c r="E37" s="14" t="s">
        <v>352</v>
      </c>
      <c r="F37" s="141" t="str">
        <f t="shared" si="8"/>
        <v>4800042</v>
      </c>
      <c r="G37" s="141" t="s">
        <v>1183</v>
      </c>
      <c r="H37" s="151" t="s">
        <v>1184</v>
      </c>
      <c r="I37" s="51"/>
      <c r="J37" s="379">
        <v>49</v>
      </c>
      <c r="K37" s="379">
        <v>36.799999999999997</v>
      </c>
      <c r="L37" s="379">
        <v>29.3</v>
      </c>
      <c r="M37" s="379">
        <v>27.5</v>
      </c>
      <c r="N37" s="379">
        <v>17.100000000000001</v>
      </c>
      <c r="O37" s="379">
        <v>14.2</v>
      </c>
      <c r="P37" s="379">
        <v>8.1999999999999993</v>
      </c>
      <c r="Q37" s="379">
        <v>10.7</v>
      </c>
      <c r="R37" s="379">
        <v>11.9</v>
      </c>
      <c r="S37" s="379">
        <v>14.9</v>
      </c>
      <c r="T37" s="379">
        <v>26.9</v>
      </c>
      <c r="U37" s="379">
        <v>36.6</v>
      </c>
      <c r="V37" s="379">
        <v>34.799999999999997</v>
      </c>
      <c r="W37" s="379">
        <v>38.200000000000003</v>
      </c>
      <c r="X37" s="379">
        <v>27.4</v>
      </c>
      <c r="Y37" s="379">
        <v>15.1</v>
      </c>
      <c r="Z37" s="379">
        <v>10.9</v>
      </c>
      <c r="AA37" s="379">
        <v>10.4</v>
      </c>
      <c r="AB37" s="379">
        <v>9.1999999999999993</v>
      </c>
      <c r="AC37" s="379">
        <v>9.3000000000000007</v>
      </c>
      <c r="AD37" s="379">
        <v>9.1</v>
      </c>
      <c r="AE37" s="379">
        <v>12.5</v>
      </c>
      <c r="AF37" s="379">
        <v>18.2</v>
      </c>
      <c r="AG37" s="379">
        <v>23.2</v>
      </c>
      <c r="AH37" s="379">
        <v>28.4</v>
      </c>
      <c r="AI37" s="379">
        <v>27.8</v>
      </c>
      <c r="AJ37" s="379">
        <v>19.8</v>
      </c>
      <c r="AK37" s="379">
        <v>16.5</v>
      </c>
      <c r="AL37" s="379">
        <v>11.2</v>
      </c>
      <c r="AM37" s="379">
        <v>5.6</v>
      </c>
      <c r="AN37" s="379">
        <v>6.5</v>
      </c>
      <c r="AO37" s="379">
        <v>6.7</v>
      </c>
      <c r="AP37" s="379">
        <v>8.5</v>
      </c>
      <c r="AQ37" s="379">
        <v>9.3000000000000007</v>
      </c>
      <c r="AR37" s="379">
        <v>17.899999999999999</v>
      </c>
      <c r="AS37" s="379">
        <v>19.3</v>
      </c>
      <c r="AT37" s="379">
        <v>2.5</v>
      </c>
      <c r="AU37" s="379">
        <v>41</v>
      </c>
      <c r="AV37" s="379">
        <v>15.7</v>
      </c>
      <c r="AW37" s="379">
        <v>16.100000000000001</v>
      </c>
      <c r="AX37" s="379">
        <v>11.5</v>
      </c>
      <c r="AY37" s="379">
        <v>8.6</v>
      </c>
      <c r="AZ37" s="379">
        <v>6.9</v>
      </c>
      <c r="BA37" s="379">
        <v>7.8</v>
      </c>
      <c r="BB37" s="379">
        <v>8</v>
      </c>
      <c r="BC37" s="379">
        <v>10.5</v>
      </c>
      <c r="BD37" s="379">
        <v>11.1</v>
      </c>
      <c r="BE37" s="379">
        <v>16.3</v>
      </c>
      <c r="BF37" s="379">
        <v>23.8</v>
      </c>
      <c r="BG37" s="379">
        <v>17.399999999999999</v>
      </c>
      <c r="BH37" s="379">
        <v>14.7</v>
      </c>
      <c r="BI37" s="379">
        <v>11.3</v>
      </c>
      <c r="BJ37" s="379">
        <v>10.3</v>
      </c>
      <c r="BK37" s="379">
        <v>7.5</v>
      </c>
      <c r="BL37" s="379">
        <v>6.2</v>
      </c>
      <c r="BM37" s="379">
        <v>4.2</v>
      </c>
      <c r="BN37" s="379">
        <v>6.7</v>
      </c>
      <c r="BO37" s="379">
        <v>6.6</v>
      </c>
      <c r="BP37" s="379">
        <v>14.6</v>
      </c>
      <c r="BQ37" s="379">
        <v>12.8</v>
      </c>
      <c r="BR37" s="379">
        <v>16.5</v>
      </c>
      <c r="BS37" s="379">
        <v>11.9</v>
      </c>
      <c r="BT37" s="379">
        <v>11.3</v>
      </c>
      <c r="BU37" s="379">
        <v>10.9</v>
      </c>
      <c r="BV37" s="379">
        <v>8.3000000000000007</v>
      </c>
      <c r="BW37" s="379">
        <v>5.6</v>
      </c>
      <c r="BX37" s="379">
        <v>4.2</v>
      </c>
      <c r="BY37" s="379">
        <v>4.4000000000000004</v>
      </c>
      <c r="BZ37" s="379">
        <v>5.6</v>
      </c>
      <c r="CA37" s="379">
        <v>8.8000000000000007</v>
      </c>
      <c r="CB37" s="379">
        <v>9.6</v>
      </c>
      <c r="CC37" s="379">
        <v>15.5</v>
      </c>
      <c r="CD37" s="379">
        <v>16.5</v>
      </c>
      <c r="CE37" s="379">
        <v>14</v>
      </c>
      <c r="CF37" s="379">
        <v>1</v>
      </c>
      <c r="CG37" s="379">
        <v>10</v>
      </c>
      <c r="CH37" s="379">
        <v>6.1</v>
      </c>
      <c r="CI37" s="379">
        <v>7</v>
      </c>
      <c r="CJ37" s="379">
        <v>5</v>
      </c>
      <c r="CK37" s="379">
        <v>5.9</v>
      </c>
      <c r="CL37" s="379">
        <v>5.3</v>
      </c>
      <c r="CM37" s="379">
        <v>7.8</v>
      </c>
      <c r="CN37" s="379">
        <v>10.7</v>
      </c>
      <c r="CO37" s="379">
        <v>15.6</v>
      </c>
      <c r="CP37" s="379">
        <v>21.8</v>
      </c>
      <c r="CQ37" s="379">
        <v>12</v>
      </c>
      <c r="CR37" s="379">
        <v>12.4</v>
      </c>
      <c r="CS37" s="379">
        <v>12.1</v>
      </c>
      <c r="CT37" s="379">
        <v>8.1</v>
      </c>
      <c r="CU37" s="379">
        <v>7.8</v>
      </c>
      <c r="CV37" s="379">
        <v>12.5</v>
      </c>
      <c r="CW37" s="379">
        <v>6.9</v>
      </c>
      <c r="CX37" s="379">
        <v>8.4</v>
      </c>
      <c r="CY37" s="379">
        <v>10.1</v>
      </c>
      <c r="CZ37" s="379">
        <v>19.600000000000001</v>
      </c>
      <c r="DA37" s="379">
        <v>23.6</v>
      </c>
      <c r="DB37" s="379">
        <f>ROUND(IF(ISNA(+VLOOKUP($G37,'Data 2022 ACTUAL DL'!$A$5:$ZW$908,_xlfn.SINGLE(COLUMNS('IS ACCTS'!$DB37:DB37))+2,FALSE)),0,+VLOOKUP($G37,'Data 2022 ACTUAL DL'!$A$5:$ZW$908,_xlfn.SINGLE(COLUMNS('IS ACCTS'!$DB37:DB37))+2,FALSE))/1000,1)</f>
        <v>26.7</v>
      </c>
      <c r="DC37" s="379">
        <f>ROUND(IF(ISNA(+VLOOKUP($G37,'Data 2022 ACTUAL DL'!$A$5:$ZW$908,_xlfn.SINGLE(COLUMNS('IS ACCTS'!$DB37:DC37))+2,FALSE)),0,+VLOOKUP($G37,'Data 2022 ACTUAL DL'!$A$5:$ZW$908,_xlfn.SINGLE(COLUMNS('IS ACCTS'!$DB37:DC37))+2,FALSE))/1000,1)</f>
        <v>25.1</v>
      </c>
      <c r="DD37" s="379">
        <f>ROUND(IF(ISNA(+VLOOKUP($G37,'Data 2022 ACTUAL DL'!$A$5:$ZW$908,_xlfn.SINGLE(COLUMNS('IS ACCTS'!$DB37:DD37))+2,FALSE)),0,+VLOOKUP($G37,'Data 2022 ACTUAL DL'!$A$5:$ZW$908,_xlfn.SINGLE(COLUMNS('IS ACCTS'!$DB37:DD37))+2,FALSE))/1000,1)</f>
        <v>17.3</v>
      </c>
      <c r="DE37" s="379">
        <f>ROUND(IF(ISNA(+VLOOKUP($G37,'Data 2022 ACTUAL DL'!$A$5:$ZW$908,_xlfn.SINGLE(COLUMNS('IS ACCTS'!$DB37:DE37))+2,FALSE)),0,+VLOOKUP($G37,'Data 2022 ACTUAL DL'!$A$5:$ZW$908,_xlfn.SINGLE(COLUMNS('IS ACCTS'!$DB37:DE37))+2,FALSE))/1000,1)</f>
        <v>17.2</v>
      </c>
      <c r="DF37" s="379">
        <f>ROUND(IF(ISNA(+VLOOKUP($G37,'Data 2022 ACTUAL DL'!$A$5:$ZW$908,_xlfn.SINGLE(COLUMNS('IS ACCTS'!$DB37:DF37))+2,FALSE)),0,+VLOOKUP($G37,'Data 2022 ACTUAL DL'!$A$5:$ZW$908,_xlfn.SINGLE(COLUMNS('IS ACCTS'!$DB37:DF37))+2,FALSE))/1000,1)</f>
        <v>14.7</v>
      </c>
      <c r="DG37" s="379">
        <f>ROUND(IF(ISNA(+VLOOKUP($G37,'Data 2022 ACTUAL DL'!$A$5:$ZW$908,_xlfn.SINGLE(COLUMNS('IS ACCTS'!$DB37:DG37))+2,FALSE)),0,+VLOOKUP($G37,'Data 2022 ACTUAL DL'!$A$5:$ZW$908,_xlfn.SINGLE(COLUMNS('IS ACCTS'!$DB37:DG37))+2,FALSE))/1000,1)</f>
        <v>8.6999999999999993</v>
      </c>
      <c r="DH37" s="379">
        <f>ROUND(IF(ISNA(+VLOOKUP($G37,'Data 2022 ACTUAL DL'!$A$5:$ZW$908,_xlfn.SINGLE(COLUMNS('IS ACCTS'!$DB37:DH37))+2,FALSE)),0,+VLOOKUP($G37,'Data 2022 ACTUAL DL'!$A$5:$ZW$908,_xlfn.SINGLE(COLUMNS('IS ACCTS'!$DB37:DH37))+2,FALSE))/1000,1)</f>
        <v>12.5</v>
      </c>
      <c r="DI37" s="379">
        <f>ROUND(IF(ISNA(+VLOOKUP($G37,'Data 2022 ACTUAL DL'!$A$5:$ZW$908,_xlfn.SINGLE(COLUMNS('IS ACCTS'!$DB37:DI37))+2,FALSE)),0,+VLOOKUP($G37,'Data 2022 ACTUAL DL'!$A$5:$ZW$908,_xlfn.SINGLE(COLUMNS('IS ACCTS'!$DB37:DI37))+2,FALSE))/1000,1)</f>
        <v>10</v>
      </c>
      <c r="DJ37" s="379">
        <f>ROUND(IF(ISNA(+VLOOKUP($G37,'Data 2022 ACTUAL DL'!$A$5:$ZW$908,_xlfn.SINGLE(COLUMNS('IS ACCTS'!$DB37:DJ37))+2,FALSE)),0,+VLOOKUP($G37,'Data 2022 ACTUAL DL'!$A$5:$ZW$908,_xlfn.SINGLE(COLUMNS('IS ACCTS'!$DB37:DJ37))+2,FALSE))/1000,1)</f>
        <v>11.4</v>
      </c>
      <c r="DK37" s="379">
        <f>ROUND(IF(ISNA(+VLOOKUP($G37,'Data 2022 ACTUAL DL'!$A$5:$ZW$908,_xlfn.SINGLE(COLUMNS('IS ACCTS'!$DB37:DK37))+2,FALSE)),0,+VLOOKUP($G37,'Data 2022 ACTUAL DL'!$A$5:$ZW$908,_xlfn.SINGLE(COLUMNS('IS ACCTS'!$DB37:DK37))+2,FALSE))/1000,1)</f>
        <v>15.4</v>
      </c>
      <c r="DL37" s="379">
        <f>ROUND(IF(ISNA(+VLOOKUP($G37,'Data 2022 ACTUAL DL'!$A$5:$ZW$908,_xlfn.SINGLE(COLUMNS('IS ACCTS'!$DB37:DL37))+2,FALSE)),0,+VLOOKUP($G37,'Data 2022 ACTUAL DL'!$A$5:$ZW$908,_xlfn.SINGLE(COLUMNS('IS ACCTS'!$DB37:DL37))+2,FALSE))/1000,1)</f>
        <v>20.8</v>
      </c>
      <c r="DM37" s="379">
        <f>ROUND(IF(ISNA(+VLOOKUP($G37,'Data 2022 ACTUAL DL'!$A$5:$ZW$908,_xlfn.SINGLE(COLUMNS('IS ACCTS'!$DB37:DM37))+2,FALSE)),0,+VLOOKUP($G37,'Data 2022 ACTUAL DL'!$A$5:$ZW$908,_xlfn.SINGLE(COLUMNS('IS ACCTS'!$DB37:DM37))+2,FALSE))/1000,1)</f>
        <v>26</v>
      </c>
      <c r="DN37" s="48">
        <f>ROUND(IF(ISNA(+VLOOKUP($G37,'Data 2023 BUDGET DL'!$A$5:$ZW$908,COLUMNS('IS ACCTS'!$DN37:DN37)+2,FALSE)),0,+VLOOKUP($G37,'Data 2023 BUDGET DL'!$A$5:$ZW$908,COLUMNS('IS ACCTS'!$DN37:DN37)+2,FALSE))/1000,1)</f>
        <v>25.1</v>
      </c>
      <c r="DO37" s="48">
        <f>ROUND(IF(ISNA(+VLOOKUP($G37,'Data 2023 BUDGET DL'!$A$5:$ZW$908,COLUMNS('IS ACCTS'!$DN37:DO37)+2,FALSE)),0,+VLOOKUP($G37,'Data 2023 BUDGET DL'!$A$5:$ZW$908,COLUMNS('IS ACCTS'!$DN37:DO37)+2,FALSE))/1000,1)</f>
        <v>30.5</v>
      </c>
      <c r="DP37" s="48">
        <f>ROUND(IF(ISNA(+VLOOKUP($G37,'Data 2023 BUDGET DL'!$A$5:$ZW$908,COLUMNS('IS ACCTS'!$DN37:DP37)+2,FALSE)),0,+VLOOKUP($G37,'Data 2023 BUDGET DL'!$A$5:$ZW$908,COLUMNS('IS ACCTS'!$DN37:DP37)+2,FALSE))/1000,1)</f>
        <v>18.7</v>
      </c>
      <c r="DQ37" s="48">
        <f>ROUND(IF(ISNA(+VLOOKUP($G37,'Data 2023 BUDGET DL'!$A$5:$ZW$908,COLUMNS('IS ACCTS'!$DN37:DQ37)+2,FALSE)),0,+VLOOKUP($G37,'Data 2023 BUDGET DL'!$A$5:$ZW$908,COLUMNS('IS ACCTS'!$DN37:DQ37)+2,FALSE))/1000,1)</f>
        <v>17.899999999999999</v>
      </c>
      <c r="DR37" s="48">
        <f>ROUND(IF(ISNA(+VLOOKUP($G37,'Data 2023 BUDGET DL'!$A$5:$ZW$908,COLUMNS('IS ACCTS'!$DN37:DR37)+2,FALSE)),0,+VLOOKUP($G37,'Data 2023 BUDGET DL'!$A$5:$ZW$908,COLUMNS('IS ACCTS'!$DN37:DR37)+2,FALSE))/1000,1)</f>
        <v>13.2</v>
      </c>
      <c r="DS37" s="48">
        <f>ROUND(IF(ISNA(+VLOOKUP($G37,'Data 2023 BUDGET DL'!$A$5:$ZW$908,COLUMNS('IS ACCTS'!$DN37:DS37)+2,FALSE)),0,+VLOOKUP($G37,'Data 2023 BUDGET DL'!$A$5:$ZW$908,COLUMNS('IS ACCTS'!$DN37:DS37)+2,FALSE))/1000,1)</f>
        <v>11.5</v>
      </c>
      <c r="DT37" s="48">
        <f>ROUND(IF(ISNA(+VLOOKUP($G37,'Data 2023 BUDGET DL'!$A$5:$ZW$908,COLUMNS('IS ACCTS'!$DN37:DT37)+2,FALSE)),0,+VLOOKUP($G37,'Data 2023 BUDGET DL'!$A$5:$ZW$908,COLUMNS('IS ACCTS'!$DN37:DT37)+2,FALSE))/1000,1)</f>
        <v>11.6</v>
      </c>
      <c r="DU37" s="48">
        <f>ROUND(IF(ISNA(+VLOOKUP($G37,'Data 2023 BUDGET DL'!$A$5:$ZW$908,COLUMNS('IS ACCTS'!$DN37:DU37)+2,FALSE)),0,+VLOOKUP($G37,'Data 2023 BUDGET DL'!$A$5:$ZW$908,COLUMNS('IS ACCTS'!$DN37:DU37)+2,FALSE))/1000,1)</f>
        <v>9.6999999999999993</v>
      </c>
      <c r="DV37" s="48">
        <f>ROUND(IF(ISNA(+VLOOKUP($G37,'Data 2023 BUDGET DL'!$A$5:$ZW$908,COLUMNS('IS ACCTS'!$DN37:DV37)+2,FALSE)),0,+VLOOKUP($G37,'Data 2023 BUDGET DL'!$A$5:$ZW$908,COLUMNS('IS ACCTS'!$DN37:DV37)+2,FALSE))/1000,1)</f>
        <v>11.1</v>
      </c>
      <c r="DW37" s="48">
        <f>ROUND(IF(ISNA(+VLOOKUP($G37,'Data 2023 BUDGET DL'!$A$5:$ZW$908,COLUMNS('IS ACCTS'!$DN37:DW37)+2,FALSE)),0,+VLOOKUP($G37,'Data 2023 BUDGET DL'!$A$5:$ZW$908,COLUMNS('IS ACCTS'!$DN37:DW37)+2,FALSE))/1000,1)</f>
        <v>14.4</v>
      </c>
      <c r="DX37" s="48">
        <f>ROUND(IF(ISNA(+VLOOKUP($G37,'Data 2023 BUDGET DL'!$A$5:$ZW$908,COLUMNS('IS ACCTS'!$DN37:DX37)+2,FALSE)),0,+VLOOKUP($G37,'Data 2023 BUDGET DL'!$A$5:$ZW$908,COLUMNS('IS ACCTS'!$DN37:DX37)+2,FALSE))/1000,1)</f>
        <v>20.3</v>
      </c>
      <c r="DY37" s="48">
        <f>ROUND(IF(ISNA(+VLOOKUP($G37,'Data 2023 BUDGET DL'!$A$5:$ZW$908,COLUMNS('IS ACCTS'!$DN37:DY37)+2,FALSE)),0,+VLOOKUP($G37,'Data 2023 BUDGET DL'!$A$5:$ZW$908,COLUMNS('IS ACCTS'!$DN37:DY37)+2,FALSE))/1000,1)</f>
        <v>26.7</v>
      </c>
      <c r="DZ37" s="48">
        <f>ROUND(IF(ISNA(+VLOOKUP($G37,'Data 2024 BUDGET DL'!$A$5:$ZW$907,COLUMNS('IS ACCTS'!$DZ37:DZ37)+2,FALSE)),0,+VLOOKUP($G37,'Data 2024 BUDGET DL'!$A$5:$ZW$907,COLUMNS('IS ACCTS'!$DZ37:DZ37)+2,FALSE))/1000,1)</f>
        <v>25.8</v>
      </c>
      <c r="EA37" s="48">
        <f>ROUND(IF(ISNA(+VLOOKUP($G37,'Data 2024 BUDGET DL'!$A$5:$ZW$907,COLUMNS('IS ACCTS'!$DZ37:EA37)+2,FALSE)),0,+VLOOKUP($G37,'Data 2024 BUDGET DL'!$A$5:$ZW$907,COLUMNS('IS ACCTS'!$DZ37:EA37)+2,FALSE))/1000,1)</f>
        <v>31.3</v>
      </c>
      <c r="EB37" s="48">
        <f>ROUND(IF(ISNA(+VLOOKUP($G37,'Data 2024 BUDGET DL'!$A$5:$ZW$907,COLUMNS('IS ACCTS'!$DZ37:EB37)+2,FALSE)),0,+VLOOKUP($G37,'Data 2024 BUDGET DL'!$A$5:$ZW$907,COLUMNS('IS ACCTS'!$DZ37:EB37)+2,FALSE))/1000,1)</f>
        <v>19.3</v>
      </c>
      <c r="EC37" s="48">
        <f>ROUND(IF(ISNA(+VLOOKUP($G37,'Data 2024 BUDGET DL'!$A$5:$ZW$907,COLUMNS('IS ACCTS'!$DZ37:EC37)+2,FALSE)),0,+VLOOKUP($G37,'Data 2024 BUDGET DL'!$A$5:$ZW$907,COLUMNS('IS ACCTS'!$DZ37:EC37)+2,FALSE))/1000,1)</f>
        <v>18.5</v>
      </c>
      <c r="ED37" s="48">
        <f>ROUND(IF(ISNA(+VLOOKUP($G37,'Data 2024 BUDGET DL'!$A$5:$ZW$907,COLUMNS('IS ACCTS'!$DZ37:ED37)+2,FALSE)),0,+VLOOKUP($G37,'Data 2024 BUDGET DL'!$A$5:$ZW$907,COLUMNS('IS ACCTS'!$DZ37:ED37)+2,FALSE))/1000,1)</f>
        <v>13.8</v>
      </c>
      <c r="EE37" s="48">
        <f>ROUND(IF(ISNA(+VLOOKUP($G37,'Data 2024 BUDGET DL'!$A$5:$ZW$907,COLUMNS('IS ACCTS'!$DZ37:EE37)+2,FALSE)),0,+VLOOKUP($G37,'Data 2024 BUDGET DL'!$A$5:$ZW$907,COLUMNS('IS ACCTS'!$DZ37:EE37)+2,FALSE))/1000,1)</f>
        <v>12</v>
      </c>
      <c r="EF37" s="48">
        <f>ROUND(IF(ISNA(+VLOOKUP($G37,'Data 2024 BUDGET DL'!$A$5:$ZW$907,COLUMNS('IS ACCTS'!$DZ37:EF37)+2,FALSE)),0,+VLOOKUP($G37,'Data 2024 BUDGET DL'!$A$5:$ZW$907,COLUMNS('IS ACCTS'!$DZ37:EF37)+2,FALSE))/1000,1)</f>
        <v>11.8</v>
      </c>
      <c r="EG37" s="48">
        <f>ROUND(IF(ISNA(+VLOOKUP($G37,'Data 2024 BUDGET DL'!$A$5:$ZW$907,COLUMNS('IS ACCTS'!$DZ37:EG37)+2,FALSE)),0,+VLOOKUP($G37,'Data 2024 BUDGET DL'!$A$5:$ZW$907,COLUMNS('IS ACCTS'!$DZ37:EG37)+2,FALSE))/1000,1)</f>
        <v>9.8000000000000007</v>
      </c>
      <c r="EH37" s="48">
        <f>ROUND(IF(ISNA(+VLOOKUP($G37,'Data 2024 BUDGET DL'!$A$5:$ZW$907,COLUMNS('IS ACCTS'!$DZ37:EH37)+2,FALSE)),0,+VLOOKUP($G37,'Data 2024 BUDGET DL'!$A$5:$ZW$907,COLUMNS('IS ACCTS'!$DZ37:EH37)+2,FALSE))/1000,1)</f>
        <v>11.2</v>
      </c>
      <c r="EI37" s="48">
        <f>ROUND(IF(ISNA(+VLOOKUP($G37,'Data 2024 BUDGET DL'!$A$5:$ZW$907,COLUMNS('IS ACCTS'!$DZ37:EI37)+2,FALSE)),0,+VLOOKUP($G37,'Data 2024 BUDGET DL'!$A$5:$ZW$907,COLUMNS('IS ACCTS'!$DZ37:EI37)+2,FALSE))/1000,1)</f>
        <v>14.6</v>
      </c>
      <c r="EJ37" s="48">
        <f>ROUND(IF(ISNA(+VLOOKUP($G37,'Data 2024 BUDGET DL'!$A$5:$ZW$907,COLUMNS('IS ACCTS'!$DZ37:EJ37)+2,FALSE)),0,+VLOOKUP($G37,'Data 2024 BUDGET DL'!$A$5:$ZW$907,COLUMNS('IS ACCTS'!$DZ37:EJ37)+2,FALSE))/1000,1)</f>
        <v>20.6</v>
      </c>
      <c r="EK37" s="48">
        <f>ROUND(IF(ISNA(+VLOOKUP($G37,'Data 2024 BUDGET DL'!$A$5:$ZW$907,COLUMNS('IS ACCTS'!$DZ37:EK37)+2,FALSE)),0,+VLOOKUP($G37,'Data 2024 BUDGET DL'!$A$5:$ZW$907,COLUMNS('IS ACCTS'!$DZ37:EK37)+2,FALSE))/1000,1)</f>
        <v>27</v>
      </c>
      <c r="EL37" s="48"/>
      <c r="EM37" s="48">
        <f t="shared" si="2"/>
        <v>218.29999999999998</v>
      </c>
      <c r="EN37" s="48">
        <f t="shared" si="3"/>
        <v>177.50000000000003</v>
      </c>
      <c r="EO37" s="48">
        <f t="shared" si="4"/>
        <v>156.00000000000003</v>
      </c>
      <c r="EP37" s="48">
        <f t="shared" si="5"/>
        <v>136.1</v>
      </c>
      <c r="EQ37" s="48">
        <f t="shared" si="6"/>
        <v>112.6</v>
      </c>
      <c r="ER37" s="48">
        <f t="shared" si="7"/>
        <v>104.89999999999999</v>
      </c>
      <c r="ES37" s="48">
        <f t="shared" si="9"/>
        <v>155.29999999999998</v>
      </c>
      <c r="ET37" s="48"/>
    </row>
    <row r="38" spans="1:150">
      <c r="A38" s="938" t="s">
        <v>65</v>
      </c>
      <c r="B38" s="937" t="s">
        <v>352</v>
      </c>
      <c r="C38" s="937"/>
      <c r="D38" s="937" t="s">
        <v>3166</v>
      </c>
      <c r="E38" s="14" t="s">
        <v>352</v>
      </c>
      <c r="F38" s="141" t="str">
        <f t="shared" si="8"/>
        <v>4800043</v>
      </c>
      <c r="G38" s="141" t="s">
        <v>1185</v>
      </c>
      <c r="H38" s="151" t="s">
        <v>1186</v>
      </c>
      <c r="I38" s="51"/>
      <c r="J38" s="379">
        <v>182</v>
      </c>
      <c r="K38" s="379">
        <v>119</v>
      </c>
      <c r="L38" s="379">
        <v>86.8</v>
      </c>
      <c r="M38" s="379">
        <v>93.5</v>
      </c>
      <c r="N38" s="379">
        <v>45.5</v>
      </c>
      <c r="O38" s="379">
        <v>39.799999999999997</v>
      </c>
      <c r="P38" s="379">
        <v>20</v>
      </c>
      <c r="Q38" s="379">
        <v>28.3</v>
      </c>
      <c r="R38" s="379">
        <v>31.1</v>
      </c>
      <c r="S38" s="379">
        <v>40</v>
      </c>
      <c r="T38" s="379">
        <v>77.599999999999994</v>
      </c>
      <c r="U38" s="379">
        <v>110.9</v>
      </c>
      <c r="V38" s="379">
        <v>123.4</v>
      </c>
      <c r="W38" s="379">
        <v>123.5</v>
      </c>
      <c r="X38" s="379">
        <v>70.400000000000006</v>
      </c>
      <c r="Y38" s="379">
        <v>42.2</v>
      </c>
      <c r="Z38" s="379">
        <v>28</v>
      </c>
      <c r="AA38" s="379">
        <v>28.5</v>
      </c>
      <c r="AB38" s="379">
        <v>23.3</v>
      </c>
      <c r="AC38" s="379">
        <v>24.8</v>
      </c>
      <c r="AD38" s="379">
        <v>24.2</v>
      </c>
      <c r="AE38" s="379">
        <v>34.299999999999997</v>
      </c>
      <c r="AF38" s="379">
        <v>55.3</v>
      </c>
      <c r="AG38" s="379">
        <v>74.900000000000006</v>
      </c>
      <c r="AH38" s="379">
        <v>104.1</v>
      </c>
      <c r="AI38" s="379">
        <v>101.3</v>
      </c>
      <c r="AJ38" s="379">
        <v>64.3</v>
      </c>
      <c r="AK38" s="379">
        <v>56.7</v>
      </c>
      <c r="AL38" s="379">
        <v>35.299999999999997</v>
      </c>
      <c r="AM38" s="379">
        <v>12.6</v>
      </c>
      <c r="AN38" s="379">
        <v>16.399999999999999</v>
      </c>
      <c r="AO38" s="379">
        <v>17.5</v>
      </c>
      <c r="AP38" s="379">
        <v>21.7</v>
      </c>
      <c r="AQ38" s="379">
        <v>25.4</v>
      </c>
      <c r="AR38" s="379">
        <v>52</v>
      </c>
      <c r="AS38" s="379">
        <v>56.7</v>
      </c>
      <c r="AT38" s="379">
        <v>7.7</v>
      </c>
      <c r="AU38" s="379">
        <v>127.3</v>
      </c>
      <c r="AV38" s="379">
        <v>42.9</v>
      </c>
      <c r="AW38" s="379">
        <v>43.7</v>
      </c>
      <c r="AX38" s="379">
        <v>24.8</v>
      </c>
      <c r="AY38" s="379">
        <v>22.9</v>
      </c>
      <c r="AZ38" s="379">
        <v>14.6</v>
      </c>
      <c r="BA38" s="379">
        <v>18.2</v>
      </c>
      <c r="BB38" s="379">
        <v>20.8</v>
      </c>
      <c r="BC38" s="379">
        <v>30.8</v>
      </c>
      <c r="BD38" s="379">
        <v>33.700000000000003</v>
      </c>
      <c r="BE38" s="379">
        <v>52.6</v>
      </c>
      <c r="BF38" s="379">
        <v>88.9</v>
      </c>
      <c r="BG38" s="379">
        <v>62.9</v>
      </c>
      <c r="BH38" s="379">
        <v>44.8</v>
      </c>
      <c r="BI38" s="379">
        <v>33.700000000000003</v>
      </c>
      <c r="BJ38" s="379">
        <v>28.9</v>
      </c>
      <c r="BK38" s="379">
        <v>19.899999999999999</v>
      </c>
      <c r="BL38" s="379">
        <v>18.600000000000001</v>
      </c>
      <c r="BM38" s="379">
        <v>11.1</v>
      </c>
      <c r="BN38" s="379">
        <v>17.8</v>
      </c>
      <c r="BO38" s="379">
        <v>16.600000000000001</v>
      </c>
      <c r="BP38" s="379">
        <v>44.9</v>
      </c>
      <c r="BQ38" s="379">
        <v>40.6</v>
      </c>
      <c r="BR38" s="379">
        <v>60.5</v>
      </c>
      <c r="BS38" s="379">
        <v>41.2</v>
      </c>
      <c r="BT38" s="379">
        <v>43</v>
      </c>
      <c r="BU38" s="379">
        <v>44.9</v>
      </c>
      <c r="BV38" s="379">
        <v>31</v>
      </c>
      <c r="BW38" s="379">
        <v>18.600000000000001</v>
      </c>
      <c r="BX38" s="379">
        <v>12.6</v>
      </c>
      <c r="BY38" s="379">
        <v>10.5</v>
      </c>
      <c r="BZ38" s="379">
        <v>16.399999999999999</v>
      </c>
      <c r="CA38" s="379">
        <v>26.9</v>
      </c>
      <c r="CB38" s="379">
        <v>31.3</v>
      </c>
      <c r="CC38" s="379">
        <v>54.6</v>
      </c>
      <c r="CD38" s="379">
        <v>58.7</v>
      </c>
      <c r="CE38" s="379">
        <v>44.1</v>
      </c>
      <c r="CF38" s="379">
        <v>-2</v>
      </c>
      <c r="CG38" s="379">
        <v>29.9</v>
      </c>
      <c r="CH38" s="379">
        <v>16</v>
      </c>
      <c r="CI38" s="379">
        <v>18.5</v>
      </c>
      <c r="CJ38" s="379">
        <v>12.3</v>
      </c>
      <c r="CK38" s="379">
        <v>14.7</v>
      </c>
      <c r="CL38" s="379">
        <v>12.5</v>
      </c>
      <c r="CM38" s="379">
        <v>22.7</v>
      </c>
      <c r="CN38" s="379">
        <v>36.1</v>
      </c>
      <c r="CO38" s="379">
        <v>58.1</v>
      </c>
      <c r="CP38" s="379">
        <v>55.3</v>
      </c>
      <c r="CQ38" s="379">
        <v>30.9</v>
      </c>
      <c r="CR38" s="379">
        <v>39.1</v>
      </c>
      <c r="CS38" s="379">
        <v>35.5</v>
      </c>
      <c r="CT38" s="379">
        <v>20.2</v>
      </c>
      <c r="CU38" s="379">
        <v>18.899999999999999</v>
      </c>
      <c r="CV38" s="379">
        <v>36.6</v>
      </c>
      <c r="CW38" s="379">
        <v>15.5</v>
      </c>
      <c r="CX38" s="379">
        <v>20.6</v>
      </c>
      <c r="CY38" s="379">
        <v>27.4</v>
      </c>
      <c r="CZ38" s="379">
        <v>62.7</v>
      </c>
      <c r="DA38" s="379">
        <v>79.099999999999994</v>
      </c>
      <c r="DB38" s="379">
        <f>ROUND(IF(ISNA(+VLOOKUP($G38,'Data 2022 ACTUAL DL'!$A$5:$ZW$908,_xlfn.SINGLE(COLUMNS('IS ACCTS'!$DB38:DB38))+2,FALSE)),0,+VLOOKUP($G38,'Data 2022 ACTUAL DL'!$A$5:$ZW$908,_xlfn.SINGLE(COLUMNS('IS ACCTS'!$DB38:DB38))+2,FALSE))/1000,1)</f>
        <v>104.6</v>
      </c>
      <c r="DC38" s="379">
        <f>ROUND(IF(ISNA(+VLOOKUP($G38,'Data 2022 ACTUAL DL'!$A$5:$ZW$908,_xlfn.SINGLE(COLUMNS('IS ACCTS'!$DB38:DC38))+2,FALSE)),0,+VLOOKUP($G38,'Data 2022 ACTUAL DL'!$A$5:$ZW$908,_xlfn.SINGLE(COLUMNS('IS ACCTS'!$DB38:DC38))+2,FALSE))/1000,1)</f>
        <v>91.8</v>
      </c>
      <c r="DD38" s="379">
        <f>ROUND(IF(ISNA(+VLOOKUP($G38,'Data 2022 ACTUAL DL'!$A$5:$ZW$908,_xlfn.SINGLE(COLUMNS('IS ACCTS'!$DB38:DD38))+2,FALSE)),0,+VLOOKUP($G38,'Data 2022 ACTUAL DL'!$A$5:$ZW$908,_xlfn.SINGLE(COLUMNS('IS ACCTS'!$DB38:DD38))+2,FALSE))/1000,1)</f>
        <v>58.8</v>
      </c>
      <c r="DE38" s="379">
        <f>ROUND(IF(ISNA(+VLOOKUP($G38,'Data 2022 ACTUAL DL'!$A$5:$ZW$908,_xlfn.SINGLE(COLUMNS('IS ACCTS'!$DB38:DE38))+2,FALSE)),0,+VLOOKUP($G38,'Data 2022 ACTUAL DL'!$A$5:$ZW$908,_xlfn.SINGLE(COLUMNS('IS ACCTS'!$DB38:DE38))+2,FALSE))/1000,1)</f>
        <v>58.8</v>
      </c>
      <c r="DF38" s="379">
        <f>ROUND(IF(ISNA(+VLOOKUP($G38,'Data 2022 ACTUAL DL'!$A$5:$ZW$908,_xlfn.SINGLE(COLUMNS('IS ACCTS'!$DB38:DF38))+2,FALSE)),0,+VLOOKUP($G38,'Data 2022 ACTUAL DL'!$A$5:$ZW$908,_xlfn.SINGLE(COLUMNS('IS ACCTS'!$DB38:DF38))+2,FALSE))/1000,1)</f>
        <v>48</v>
      </c>
      <c r="DG38" s="379">
        <f>ROUND(IF(ISNA(+VLOOKUP($G38,'Data 2022 ACTUAL DL'!$A$5:$ZW$908,_xlfn.SINGLE(COLUMNS('IS ACCTS'!$DB38:DG38))+2,FALSE)),0,+VLOOKUP($G38,'Data 2022 ACTUAL DL'!$A$5:$ZW$908,_xlfn.SINGLE(COLUMNS('IS ACCTS'!$DB38:DG38))+2,FALSE))/1000,1)</f>
        <v>22.3</v>
      </c>
      <c r="DH38" s="379">
        <f>ROUND(IF(ISNA(+VLOOKUP($G38,'Data 2022 ACTUAL DL'!$A$5:$ZW$908,_xlfn.SINGLE(COLUMNS('IS ACCTS'!$DB38:DH38))+2,FALSE)),0,+VLOOKUP($G38,'Data 2022 ACTUAL DL'!$A$5:$ZW$908,_xlfn.SINGLE(COLUMNS('IS ACCTS'!$DB38:DH38))+2,FALSE))/1000,1)</f>
        <v>32.9</v>
      </c>
      <c r="DI38" s="379">
        <f>ROUND(IF(ISNA(+VLOOKUP($G38,'Data 2022 ACTUAL DL'!$A$5:$ZW$908,_xlfn.SINGLE(COLUMNS('IS ACCTS'!$DB38:DI38))+2,FALSE)),0,+VLOOKUP($G38,'Data 2022 ACTUAL DL'!$A$5:$ZW$908,_xlfn.SINGLE(COLUMNS('IS ACCTS'!$DB38:DI38))+2,FALSE))/1000,1)</f>
        <v>42.8</v>
      </c>
      <c r="DJ38" s="379">
        <f>ROUND(IF(ISNA(+VLOOKUP($G38,'Data 2022 ACTUAL DL'!$A$5:$ZW$908,_xlfn.SINGLE(COLUMNS('IS ACCTS'!$DB38:DJ38))+2,FALSE)),0,+VLOOKUP($G38,'Data 2022 ACTUAL DL'!$A$5:$ZW$908,_xlfn.SINGLE(COLUMNS('IS ACCTS'!$DB38:DJ38))+2,FALSE))/1000,1)</f>
        <v>43.7</v>
      </c>
      <c r="DK38" s="379">
        <f>ROUND(IF(ISNA(+VLOOKUP($G38,'Data 2022 ACTUAL DL'!$A$5:$ZW$908,_xlfn.SINGLE(COLUMNS('IS ACCTS'!$DB38:DK38))+2,FALSE)),0,+VLOOKUP($G38,'Data 2022 ACTUAL DL'!$A$5:$ZW$908,_xlfn.SINGLE(COLUMNS('IS ACCTS'!$DB38:DK38))+2,FALSE))/1000,1)</f>
        <v>64.7</v>
      </c>
      <c r="DL38" s="379">
        <f>ROUND(IF(ISNA(+VLOOKUP($G38,'Data 2022 ACTUAL DL'!$A$5:$ZW$908,_xlfn.SINGLE(COLUMNS('IS ACCTS'!$DB38:DL38))+2,FALSE)),0,+VLOOKUP($G38,'Data 2022 ACTUAL DL'!$A$5:$ZW$908,_xlfn.SINGLE(COLUMNS('IS ACCTS'!$DB38:DL38))+2,FALSE))/1000,1)</f>
        <v>48.1</v>
      </c>
      <c r="DM38" s="379">
        <f>ROUND(IF(ISNA(+VLOOKUP($G38,'Data 2022 ACTUAL DL'!$A$5:$ZW$908,_xlfn.SINGLE(COLUMNS('IS ACCTS'!$DB38:DM38))+2,FALSE)),0,+VLOOKUP($G38,'Data 2022 ACTUAL DL'!$A$5:$ZW$908,_xlfn.SINGLE(COLUMNS('IS ACCTS'!$DB38:DM38))+2,FALSE))/1000,1)</f>
        <v>77.8</v>
      </c>
      <c r="DN38" s="48">
        <f>ROUND(IF(ISNA(+VLOOKUP($G38,'Data 2023 BUDGET DL'!$A$5:$ZW$908,COLUMNS('IS ACCTS'!$DN38:DN38)+2,FALSE)),0,+VLOOKUP($G38,'Data 2023 BUDGET DL'!$A$5:$ZW$908,COLUMNS('IS ACCTS'!$DN38:DN38)+2,FALSE))/1000,1)</f>
        <v>137.1</v>
      </c>
      <c r="DO38" s="48">
        <f>ROUND(IF(ISNA(+VLOOKUP($G38,'Data 2023 BUDGET DL'!$A$5:$ZW$908,COLUMNS('IS ACCTS'!$DN38:DO38)+2,FALSE)),0,+VLOOKUP($G38,'Data 2023 BUDGET DL'!$A$5:$ZW$908,COLUMNS('IS ACCTS'!$DN38:DO38)+2,FALSE))/1000,1)</f>
        <v>100.9</v>
      </c>
      <c r="DP38" s="48">
        <f>ROUND(IF(ISNA(+VLOOKUP($G38,'Data 2023 BUDGET DL'!$A$5:$ZW$908,COLUMNS('IS ACCTS'!$DN38:DP38)+2,FALSE)),0,+VLOOKUP($G38,'Data 2023 BUDGET DL'!$A$5:$ZW$908,COLUMNS('IS ACCTS'!$DN38:DP38)+2,FALSE))/1000,1)</f>
        <v>97.5</v>
      </c>
      <c r="DQ38" s="48">
        <f>ROUND(IF(ISNA(+VLOOKUP($G38,'Data 2023 BUDGET DL'!$A$5:$ZW$908,COLUMNS('IS ACCTS'!$DN38:DQ38)+2,FALSE)),0,+VLOOKUP($G38,'Data 2023 BUDGET DL'!$A$5:$ZW$908,COLUMNS('IS ACCTS'!$DN38:DQ38)+2,FALSE))/1000,1)</f>
        <v>71.599999999999994</v>
      </c>
      <c r="DR38" s="48">
        <f>ROUND(IF(ISNA(+VLOOKUP($G38,'Data 2023 BUDGET DL'!$A$5:$ZW$908,COLUMNS('IS ACCTS'!$DN38:DR38)+2,FALSE)),0,+VLOOKUP($G38,'Data 2023 BUDGET DL'!$A$5:$ZW$908,COLUMNS('IS ACCTS'!$DN38:DR38)+2,FALSE))/1000,1)</f>
        <v>55.8</v>
      </c>
      <c r="DS38" s="48">
        <f>ROUND(IF(ISNA(+VLOOKUP($G38,'Data 2023 BUDGET DL'!$A$5:$ZW$908,COLUMNS('IS ACCTS'!$DN38:DS38)+2,FALSE)),0,+VLOOKUP($G38,'Data 2023 BUDGET DL'!$A$5:$ZW$908,COLUMNS('IS ACCTS'!$DN38:DS38)+2,FALSE))/1000,1)</f>
        <v>39</v>
      </c>
      <c r="DT38" s="48">
        <f>ROUND(IF(ISNA(+VLOOKUP($G38,'Data 2023 BUDGET DL'!$A$5:$ZW$908,COLUMNS('IS ACCTS'!$DN38:DT38)+2,FALSE)),0,+VLOOKUP($G38,'Data 2023 BUDGET DL'!$A$5:$ZW$908,COLUMNS('IS ACCTS'!$DN38:DT38)+2,FALSE))/1000,1)</f>
        <v>23.5</v>
      </c>
      <c r="DU38" s="48">
        <f>ROUND(IF(ISNA(+VLOOKUP($G38,'Data 2023 BUDGET DL'!$A$5:$ZW$908,COLUMNS('IS ACCTS'!$DN38:DU38)+2,FALSE)),0,+VLOOKUP($G38,'Data 2023 BUDGET DL'!$A$5:$ZW$908,COLUMNS('IS ACCTS'!$DN38:DU38)+2,FALSE))/1000,1)</f>
        <v>26.2</v>
      </c>
      <c r="DV38" s="48">
        <f>ROUND(IF(ISNA(+VLOOKUP($G38,'Data 2023 BUDGET DL'!$A$5:$ZW$908,COLUMNS('IS ACCTS'!$DN38:DV38)+2,FALSE)),0,+VLOOKUP($G38,'Data 2023 BUDGET DL'!$A$5:$ZW$908,COLUMNS('IS ACCTS'!$DN38:DV38)+2,FALSE))/1000,1)</f>
        <v>32.5</v>
      </c>
      <c r="DW38" s="48">
        <f>ROUND(IF(ISNA(+VLOOKUP($G38,'Data 2023 BUDGET DL'!$A$5:$ZW$908,COLUMNS('IS ACCTS'!$DN38:DW38)+2,FALSE)),0,+VLOOKUP($G38,'Data 2023 BUDGET DL'!$A$5:$ZW$908,COLUMNS('IS ACCTS'!$DN38:DW38)+2,FALSE))/1000,1)</f>
        <v>65.599999999999994</v>
      </c>
      <c r="DX38" s="48">
        <f>ROUND(IF(ISNA(+VLOOKUP($G38,'Data 2023 BUDGET DL'!$A$5:$ZW$908,COLUMNS('IS ACCTS'!$DN38:DX38)+2,FALSE)),0,+VLOOKUP($G38,'Data 2023 BUDGET DL'!$A$5:$ZW$908,COLUMNS('IS ACCTS'!$DN38:DX38)+2,FALSE))/1000,1)</f>
        <v>64.3</v>
      </c>
      <c r="DY38" s="48">
        <f>ROUND(IF(ISNA(+VLOOKUP($G38,'Data 2023 BUDGET DL'!$A$5:$ZW$908,COLUMNS('IS ACCTS'!$DN38:DY38)+2,FALSE)),0,+VLOOKUP($G38,'Data 2023 BUDGET DL'!$A$5:$ZW$908,COLUMNS('IS ACCTS'!$DN38:DY38)+2,FALSE))/1000,1)</f>
        <v>95.6</v>
      </c>
      <c r="DZ38" s="48">
        <f>ROUND(IF(ISNA(+VLOOKUP($G38,'Data 2024 BUDGET DL'!$A$5:$ZW$907,COLUMNS('IS ACCTS'!$DZ38:DZ38)+2,FALSE)),0,+VLOOKUP($G38,'Data 2024 BUDGET DL'!$A$5:$ZW$907,COLUMNS('IS ACCTS'!$DZ38:DZ38)+2,FALSE))/1000,1)</f>
        <v>137.1</v>
      </c>
      <c r="EA38" s="48">
        <f>ROUND(IF(ISNA(+VLOOKUP($G38,'Data 2024 BUDGET DL'!$A$5:$ZW$907,COLUMNS('IS ACCTS'!$DZ38:EA38)+2,FALSE)),0,+VLOOKUP($G38,'Data 2024 BUDGET DL'!$A$5:$ZW$907,COLUMNS('IS ACCTS'!$DZ38:EA38)+2,FALSE))/1000,1)</f>
        <v>100.9</v>
      </c>
      <c r="EB38" s="48">
        <f>ROUND(IF(ISNA(+VLOOKUP($G38,'Data 2024 BUDGET DL'!$A$5:$ZW$907,COLUMNS('IS ACCTS'!$DZ38:EB38)+2,FALSE)),0,+VLOOKUP($G38,'Data 2024 BUDGET DL'!$A$5:$ZW$907,COLUMNS('IS ACCTS'!$DZ38:EB38)+2,FALSE))/1000,1)</f>
        <v>97.5</v>
      </c>
      <c r="EC38" s="48">
        <f>ROUND(IF(ISNA(+VLOOKUP($G38,'Data 2024 BUDGET DL'!$A$5:$ZW$907,COLUMNS('IS ACCTS'!$DZ38:EC38)+2,FALSE)),0,+VLOOKUP($G38,'Data 2024 BUDGET DL'!$A$5:$ZW$907,COLUMNS('IS ACCTS'!$DZ38:EC38)+2,FALSE))/1000,1)</f>
        <v>71.599999999999994</v>
      </c>
      <c r="ED38" s="48">
        <f>ROUND(IF(ISNA(+VLOOKUP($G38,'Data 2024 BUDGET DL'!$A$5:$ZW$907,COLUMNS('IS ACCTS'!$DZ38:ED38)+2,FALSE)),0,+VLOOKUP($G38,'Data 2024 BUDGET DL'!$A$5:$ZW$907,COLUMNS('IS ACCTS'!$DZ38:ED38)+2,FALSE))/1000,1)</f>
        <v>55.8</v>
      </c>
      <c r="EE38" s="48">
        <f>ROUND(IF(ISNA(+VLOOKUP($G38,'Data 2024 BUDGET DL'!$A$5:$ZW$907,COLUMNS('IS ACCTS'!$DZ38:EE38)+2,FALSE)),0,+VLOOKUP($G38,'Data 2024 BUDGET DL'!$A$5:$ZW$907,COLUMNS('IS ACCTS'!$DZ38:EE38)+2,FALSE))/1000,1)</f>
        <v>39</v>
      </c>
      <c r="EF38" s="48">
        <f>ROUND(IF(ISNA(+VLOOKUP($G38,'Data 2024 BUDGET DL'!$A$5:$ZW$907,COLUMNS('IS ACCTS'!$DZ38:EF38)+2,FALSE)),0,+VLOOKUP($G38,'Data 2024 BUDGET DL'!$A$5:$ZW$907,COLUMNS('IS ACCTS'!$DZ38:EF38)+2,FALSE))/1000,1)</f>
        <v>23.5</v>
      </c>
      <c r="EG38" s="48">
        <f>ROUND(IF(ISNA(+VLOOKUP($G38,'Data 2024 BUDGET DL'!$A$5:$ZW$907,COLUMNS('IS ACCTS'!$DZ38:EG38)+2,FALSE)),0,+VLOOKUP($G38,'Data 2024 BUDGET DL'!$A$5:$ZW$907,COLUMNS('IS ACCTS'!$DZ38:EG38)+2,FALSE))/1000,1)</f>
        <v>26.2</v>
      </c>
      <c r="EH38" s="48">
        <f>ROUND(IF(ISNA(+VLOOKUP($G38,'Data 2024 BUDGET DL'!$A$5:$ZW$907,COLUMNS('IS ACCTS'!$DZ38:EH38)+2,FALSE)),0,+VLOOKUP($G38,'Data 2024 BUDGET DL'!$A$5:$ZW$907,COLUMNS('IS ACCTS'!$DZ38:EH38)+2,FALSE))/1000,1)</f>
        <v>32.5</v>
      </c>
      <c r="EI38" s="48">
        <f>ROUND(IF(ISNA(+VLOOKUP($G38,'Data 2024 BUDGET DL'!$A$5:$ZW$907,COLUMNS('IS ACCTS'!$DZ38:EI38)+2,FALSE)),0,+VLOOKUP($G38,'Data 2024 BUDGET DL'!$A$5:$ZW$907,COLUMNS('IS ACCTS'!$DZ38:EI38)+2,FALSE))/1000,1)</f>
        <v>65.599999999999994</v>
      </c>
      <c r="EJ38" s="48">
        <f>ROUND(IF(ISNA(+VLOOKUP($G38,'Data 2024 BUDGET DL'!$A$5:$ZW$907,COLUMNS('IS ACCTS'!$DZ38:EJ38)+2,FALSE)),0,+VLOOKUP($G38,'Data 2024 BUDGET DL'!$A$5:$ZW$907,COLUMNS('IS ACCTS'!$DZ38:EJ38)+2,FALSE))/1000,1)</f>
        <v>64.3</v>
      </c>
      <c r="EK38" s="48">
        <f>ROUND(IF(ISNA(+VLOOKUP($G38,'Data 2024 BUDGET DL'!$A$5:$ZW$907,COLUMNS('IS ACCTS'!$DZ38:EK38)+2,FALSE)),0,+VLOOKUP($G38,'Data 2024 BUDGET DL'!$A$5:$ZW$907,COLUMNS('IS ACCTS'!$DZ38:EK38)+2,FALSE))/1000,1)</f>
        <v>95.6</v>
      </c>
      <c r="EL38" s="48"/>
      <c r="EM38" s="48">
        <f t="shared" ref="EM38:EM69" si="36">SUM(V38:AG38)</f>
        <v>652.79999999999995</v>
      </c>
      <c r="EN38" s="48">
        <f t="shared" ref="EN38:EN69" si="37">SUM(AH38:AS38)</f>
        <v>564</v>
      </c>
      <c r="EO38" s="48">
        <f t="shared" ref="EO38:EO69" si="38">SUM(AT38:BE38)</f>
        <v>440.00000000000006</v>
      </c>
      <c r="EP38" s="48">
        <f t="shared" ref="EP38:EP69" si="39">SUM(BF38:BQ38)</f>
        <v>428.70000000000005</v>
      </c>
      <c r="EQ38" s="48">
        <f t="shared" ref="EQ38:EQ69" si="40">SUM(BR38:CC38)</f>
        <v>391.49999999999994</v>
      </c>
      <c r="ER38" s="48">
        <f t="shared" si="7"/>
        <v>321.60000000000002</v>
      </c>
      <c r="ES38" s="48">
        <f t="shared" si="9"/>
        <v>441.79999999999995</v>
      </c>
      <c r="ET38" s="48"/>
    </row>
    <row r="39" spans="1:150">
      <c r="A39" s="938" t="s">
        <v>52</v>
      </c>
      <c r="B39" s="937" t="s">
        <v>352</v>
      </c>
      <c r="C39" s="937"/>
      <c r="D39" s="937" t="s">
        <v>3165</v>
      </c>
      <c r="E39" s="14" t="s">
        <v>352</v>
      </c>
      <c r="F39" s="141" t="str">
        <f t="shared" si="8"/>
        <v>4800044</v>
      </c>
      <c r="G39" s="141" t="s">
        <v>1187</v>
      </c>
      <c r="H39" s="151" t="s">
        <v>1188</v>
      </c>
      <c r="I39" s="51"/>
      <c r="J39" s="379">
        <v>0</v>
      </c>
      <c r="K39" s="379">
        <v>0</v>
      </c>
      <c r="L39" s="379">
        <v>-0.1</v>
      </c>
      <c r="M39" s="379">
        <v>0</v>
      </c>
      <c r="N39" s="379">
        <v>0</v>
      </c>
      <c r="O39" s="379">
        <v>0.1</v>
      </c>
      <c r="P39" s="379">
        <v>1.2</v>
      </c>
      <c r="Q39" s="379">
        <v>0.7</v>
      </c>
      <c r="R39" s="379">
        <v>0.8</v>
      </c>
      <c r="S39" s="379">
        <v>0.3</v>
      </c>
      <c r="T39" s="379">
        <v>0.7</v>
      </c>
      <c r="U39" s="379">
        <v>1.4</v>
      </c>
      <c r="V39" s="379">
        <v>1.2</v>
      </c>
      <c r="W39" s="379">
        <v>3</v>
      </c>
      <c r="X39" s="379">
        <v>0.2</v>
      </c>
      <c r="Y39" s="379">
        <v>1.1000000000000001</v>
      </c>
      <c r="Z39" s="379">
        <v>-0.4</v>
      </c>
      <c r="AA39" s="379">
        <v>0.1</v>
      </c>
      <c r="AB39" s="379">
        <v>-0.2</v>
      </c>
      <c r="AC39" s="379">
        <v>0</v>
      </c>
      <c r="AD39" s="379">
        <v>0</v>
      </c>
      <c r="AE39" s="379">
        <v>0</v>
      </c>
      <c r="AF39" s="379">
        <v>0</v>
      </c>
      <c r="AG39" s="379">
        <v>0</v>
      </c>
      <c r="AH39" s="379">
        <v>0</v>
      </c>
      <c r="AI39" s="379">
        <v>0.2</v>
      </c>
      <c r="AJ39" s="379">
        <v>0</v>
      </c>
      <c r="AK39" s="379">
        <v>0.5</v>
      </c>
      <c r="AL39" s="379">
        <v>0.2</v>
      </c>
      <c r="AM39" s="379">
        <v>2.4</v>
      </c>
      <c r="AN39" s="379">
        <v>1.6</v>
      </c>
      <c r="AO39" s="379">
        <v>1.2</v>
      </c>
      <c r="AP39" s="379">
        <v>1.5</v>
      </c>
      <c r="AQ39" s="379">
        <v>1.3</v>
      </c>
      <c r="AR39" s="379">
        <v>1.2</v>
      </c>
      <c r="AS39" s="379">
        <v>2</v>
      </c>
      <c r="AT39" s="379">
        <v>-0.9</v>
      </c>
      <c r="AU39" s="379">
        <v>8.5</v>
      </c>
      <c r="AV39" s="379">
        <v>15.1</v>
      </c>
      <c r="AW39" s="379">
        <v>16.100000000000001</v>
      </c>
      <c r="AX39" s="379">
        <v>23.2</v>
      </c>
      <c r="AY39" s="379">
        <v>11.1</v>
      </c>
      <c r="AZ39" s="379">
        <v>-3.9</v>
      </c>
      <c r="BA39" s="379">
        <v>7.8</v>
      </c>
      <c r="BB39" s="379">
        <v>12.5</v>
      </c>
      <c r="BC39" s="379">
        <v>5.4</v>
      </c>
      <c r="BD39" s="379">
        <v>7.1</v>
      </c>
      <c r="BE39" s="379">
        <v>9.9</v>
      </c>
      <c r="BF39" s="379">
        <v>-22.8</v>
      </c>
      <c r="BG39" s="379">
        <v>-2.5</v>
      </c>
      <c r="BH39" s="379">
        <v>4.8</v>
      </c>
      <c r="BI39" s="379">
        <v>7.1</v>
      </c>
      <c r="BJ39" s="379">
        <v>6.6</v>
      </c>
      <c r="BK39" s="379">
        <v>1.6</v>
      </c>
      <c r="BL39" s="379">
        <v>3</v>
      </c>
      <c r="BM39" s="379">
        <v>3.4</v>
      </c>
      <c r="BN39" s="379">
        <v>4.2</v>
      </c>
      <c r="BO39" s="379">
        <v>2.9</v>
      </c>
      <c r="BP39" s="379">
        <v>3.6</v>
      </c>
      <c r="BQ39" s="379">
        <v>1.7</v>
      </c>
      <c r="BR39" s="379">
        <v>0.7</v>
      </c>
      <c r="BS39" s="379">
        <v>2.9</v>
      </c>
      <c r="BT39" s="379">
        <v>2.9</v>
      </c>
      <c r="BU39" s="379">
        <v>3.1</v>
      </c>
      <c r="BV39" s="379">
        <v>3.1</v>
      </c>
      <c r="BW39" s="379">
        <v>3.2</v>
      </c>
      <c r="BX39" s="379">
        <v>1.2</v>
      </c>
      <c r="BY39" s="379">
        <v>0.7</v>
      </c>
      <c r="BZ39" s="379">
        <v>5.3</v>
      </c>
      <c r="CA39" s="379">
        <v>-0.4</v>
      </c>
      <c r="CB39" s="379">
        <v>2.4</v>
      </c>
      <c r="CC39" s="379">
        <v>4.5999999999999996</v>
      </c>
      <c r="CD39" s="379">
        <v>4.8</v>
      </c>
      <c r="CE39" s="379">
        <v>3.8</v>
      </c>
      <c r="CF39" s="379">
        <v>4.5</v>
      </c>
      <c r="CG39" s="379">
        <v>3.7</v>
      </c>
      <c r="CH39" s="379">
        <v>3.9</v>
      </c>
      <c r="CI39" s="379">
        <v>3.8</v>
      </c>
      <c r="CJ39" s="379">
        <v>4</v>
      </c>
      <c r="CK39" s="379">
        <v>4.2</v>
      </c>
      <c r="CL39" s="379">
        <v>4</v>
      </c>
      <c r="CM39" s="379">
        <v>4.0999999999999996</v>
      </c>
      <c r="CN39" s="379">
        <v>4.0999999999999996</v>
      </c>
      <c r="CO39" s="379">
        <v>4.2</v>
      </c>
      <c r="CP39" s="379">
        <v>-28.7</v>
      </c>
      <c r="CQ39" s="379">
        <v>-25.6</v>
      </c>
      <c r="CR39" s="379">
        <v>1.5</v>
      </c>
      <c r="CS39" s="379">
        <v>0.2</v>
      </c>
      <c r="CT39" s="379">
        <v>0.4</v>
      </c>
      <c r="CU39" s="379">
        <v>0.4</v>
      </c>
      <c r="CV39" s="379">
        <v>0.2</v>
      </c>
      <c r="CW39" s="379">
        <v>39.299999999999997</v>
      </c>
      <c r="CX39" s="379">
        <v>35.1</v>
      </c>
      <c r="CY39" s="379">
        <v>-9.1999999999999993</v>
      </c>
      <c r="CZ39" s="379">
        <v>-3.4</v>
      </c>
      <c r="DA39" s="379">
        <v>0.3</v>
      </c>
      <c r="DB39" s="379">
        <f>ROUND(IF(ISNA(+VLOOKUP($G39,'Data 2022 ACTUAL DL'!$A$5:$ZW$908,_xlfn.SINGLE(COLUMNS('IS ACCTS'!$DB39:DB39))+2,FALSE)),0,+VLOOKUP($G39,'Data 2022 ACTUAL DL'!$A$5:$ZW$908,_xlfn.SINGLE(COLUMNS('IS ACCTS'!$DB39:DB39))+2,FALSE))/1000,1)</f>
        <v>0.9</v>
      </c>
      <c r="DC39" s="379">
        <f>ROUND(IF(ISNA(+VLOOKUP($G39,'Data 2022 ACTUAL DL'!$A$5:$ZW$908,_xlfn.SINGLE(COLUMNS('IS ACCTS'!$DB39:DC39))+2,FALSE)),0,+VLOOKUP($G39,'Data 2022 ACTUAL DL'!$A$5:$ZW$908,_xlfn.SINGLE(COLUMNS('IS ACCTS'!$DB39:DC39))+2,FALSE))/1000,1)</f>
        <v>0.3</v>
      </c>
      <c r="DD39" s="379">
        <f>ROUND(IF(ISNA(+VLOOKUP($G39,'Data 2022 ACTUAL DL'!$A$5:$ZW$908,_xlfn.SINGLE(COLUMNS('IS ACCTS'!$DB39:DD39))+2,FALSE)),0,+VLOOKUP($G39,'Data 2022 ACTUAL DL'!$A$5:$ZW$908,_xlfn.SINGLE(COLUMNS('IS ACCTS'!$DB39:DD39))+2,FALSE))/1000,1)</f>
        <v>2.5</v>
      </c>
      <c r="DE39" s="379">
        <f>ROUND(IF(ISNA(+VLOOKUP($G39,'Data 2022 ACTUAL DL'!$A$5:$ZW$908,_xlfn.SINGLE(COLUMNS('IS ACCTS'!$DB39:DE39))+2,FALSE)),0,+VLOOKUP($G39,'Data 2022 ACTUAL DL'!$A$5:$ZW$908,_xlfn.SINGLE(COLUMNS('IS ACCTS'!$DB39:DE39))+2,FALSE))/1000,1)</f>
        <v>1.3</v>
      </c>
      <c r="DF39" s="379">
        <f>ROUND(IF(ISNA(+VLOOKUP($G39,'Data 2022 ACTUAL DL'!$A$5:$ZW$908,_xlfn.SINGLE(COLUMNS('IS ACCTS'!$DB39:DF39))+2,FALSE)),0,+VLOOKUP($G39,'Data 2022 ACTUAL DL'!$A$5:$ZW$908,_xlfn.SINGLE(COLUMNS('IS ACCTS'!$DB39:DF39))+2,FALSE))/1000,1)</f>
        <v>1.1000000000000001</v>
      </c>
      <c r="DG39" s="379">
        <f>ROUND(IF(ISNA(+VLOOKUP($G39,'Data 2022 ACTUAL DL'!$A$5:$ZW$908,_xlfn.SINGLE(COLUMNS('IS ACCTS'!$DB39:DG39))+2,FALSE)),0,+VLOOKUP($G39,'Data 2022 ACTUAL DL'!$A$5:$ZW$908,_xlfn.SINGLE(COLUMNS('IS ACCTS'!$DB39:DG39))+2,FALSE))/1000,1)</f>
        <v>-1.5</v>
      </c>
      <c r="DH39" s="379">
        <f>ROUND(IF(ISNA(+VLOOKUP($G39,'Data 2022 ACTUAL DL'!$A$5:$ZW$908,_xlfn.SINGLE(COLUMNS('IS ACCTS'!$DB39:DH39))+2,FALSE)),0,+VLOOKUP($G39,'Data 2022 ACTUAL DL'!$A$5:$ZW$908,_xlfn.SINGLE(COLUMNS('IS ACCTS'!$DB39:DH39))+2,FALSE))/1000,1)</f>
        <v>0.6</v>
      </c>
      <c r="DI39" s="379">
        <f>ROUND(IF(ISNA(+VLOOKUP($G39,'Data 2022 ACTUAL DL'!$A$5:$ZW$908,_xlfn.SINGLE(COLUMNS('IS ACCTS'!$DB39:DI39))+2,FALSE)),0,+VLOOKUP($G39,'Data 2022 ACTUAL DL'!$A$5:$ZW$908,_xlfn.SINGLE(COLUMNS('IS ACCTS'!$DB39:DI39))+2,FALSE))/1000,1)</f>
        <v>2.5</v>
      </c>
      <c r="DJ39" s="379">
        <f>ROUND(IF(ISNA(+VLOOKUP($G39,'Data 2022 ACTUAL DL'!$A$5:$ZW$908,_xlfn.SINGLE(COLUMNS('IS ACCTS'!$DB39:DJ39))+2,FALSE)),0,+VLOOKUP($G39,'Data 2022 ACTUAL DL'!$A$5:$ZW$908,_xlfn.SINGLE(COLUMNS('IS ACCTS'!$DB39:DJ39))+2,FALSE))/1000,1)</f>
        <v>-1.1000000000000001</v>
      </c>
      <c r="DK39" s="379">
        <f>ROUND(IF(ISNA(+VLOOKUP($G39,'Data 2022 ACTUAL DL'!$A$5:$ZW$908,_xlfn.SINGLE(COLUMNS('IS ACCTS'!$DB39:DK39))+2,FALSE)),0,+VLOOKUP($G39,'Data 2022 ACTUAL DL'!$A$5:$ZW$908,_xlfn.SINGLE(COLUMNS('IS ACCTS'!$DB39:DK39))+2,FALSE))/1000,1)</f>
        <v>1.6</v>
      </c>
      <c r="DL39" s="379">
        <f>ROUND(IF(ISNA(+VLOOKUP($G39,'Data 2022 ACTUAL DL'!$A$5:$ZW$908,_xlfn.SINGLE(COLUMNS('IS ACCTS'!$DB39:DL39))+2,FALSE)),0,+VLOOKUP($G39,'Data 2022 ACTUAL DL'!$A$5:$ZW$908,_xlfn.SINGLE(COLUMNS('IS ACCTS'!$DB39:DL39))+2,FALSE))/1000,1)</f>
        <v>0.6</v>
      </c>
      <c r="DM39" s="379">
        <f>ROUND(IF(ISNA(+VLOOKUP($G39,'Data 2022 ACTUAL DL'!$A$5:$ZW$908,_xlfn.SINGLE(COLUMNS('IS ACCTS'!$DB39:DM39))+2,FALSE)),0,+VLOOKUP($G39,'Data 2022 ACTUAL DL'!$A$5:$ZW$908,_xlfn.SINGLE(COLUMNS('IS ACCTS'!$DB39:DM39))+2,FALSE))/1000,1)</f>
        <v>0</v>
      </c>
      <c r="DN39" s="48">
        <f>ROUND(IF(ISNA(+VLOOKUP($G39,'Data 2023 BUDGET DL'!$A$5:$ZW$908,COLUMNS('IS ACCTS'!$DN39:DN39)+2,FALSE)),0,+VLOOKUP($G39,'Data 2023 BUDGET DL'!$A$5:$ZW$908,COLUMNS('IS ACCTS'!$DN39:DN39)+2,FALSE))/1000,1)</f>
        <v>1.2</v>
      </c>
      <c r="DO39" s="48">
        <f>ROUND(IF(ISNA(+VLOOKUP($G39,'Data 2023 BUDGET DL'!$A$5:$ZW$908,COLUMNS('IS ACCTS'!$DN39:DO39)+2,FALSE)),0,+VLOOKUP($G39,'Data 2023 BUDGET DL'!$A$5:$ZW$908,COLUMNS('IS ACCTS'!$DN39:DO39)+2,FALSE))/1000,1)</f>
        <v>1.9</v>
      </c>
      <c r="DP39" s="48">
        <f>ROUND(IF(ISNA(+VLOOKUP($G39,'Data 2023 BUDGET DL'!$A$5:$ZW$908,COLUMNS('IS ACCTS'!$DN39:DP39)+2,FALSE)),0,+VLOOKUP($G39,'Data 2023 BUDGET DL'!$A$5:$ZW$908,COLUMNS('IS ACCTS'!$DN39:DP39)+2,FALSE))/1000,1)</f>
        <v>1.5</v>
      </c>
      <c r="DQ39" s="48">
        <f>ROUND(IF(ISNA(+VLOOKUP($G39,'Data 2023 BUDGET DL'!$A$5:$ZW$908,COLUMNS('IS ACCTS'!$DN39:DQ39)+2,FALSE)),0,+VLOOKUP($G39,'Data 2023 BUDGET DL'!$A$5:$ZW$908,COLUMNS('IS ACCTS'!$DN39:DQ39)+2,FALSE))/1000,1)</f>
        <v>1.1000000000000001</v>
      </c>
      <c r="DR39" s="48">
        <f>ROUND(IF(ISNA(+VLOOKUP($G39,'Data 2023 BUDGET DL'!$A$5:$ZW$908,COLUMNS('IS ACCTS'!$DN39:DR39)+2,FALSE)),0,+VLOOKUP($G39,'Data 2023 BUDGET DL'!$A$5:$ZW$908,COLUMNS('IS ACCTS'!$DN39:DR39)+2,FALSE))/1000,1)</f>
        <v>1.2</v>
      </c>
      <c r="DS39" s="48">
        <f>ROUND(IF(ISNA(+VLOOKUP($G39,'Data 2023 BUDGET DL'!$A$5:$ZW$908,COLUMNS('IS ACCTS'!$DN39:DS39)+2,FALSE)),0,+VLOOKUP($G39,'Data 2023 BUDGET DL'!$A$5:$ZW$908,COLUMNS('IS ACCTS'!$DN39:DS39)+2,FALSE))/1000,1)</f>
        <v>1.5</v>
      </c>
      <c r="DT39" s="48">
        <f>ROUND(IF(ISNA(+VLOOKUP($G39,'Data 2023 BUDGET DL'!$A$5:$ZW$908,COLUMNS('IS ACCTS'!$DN39:DT39)+2,FALSE)),0,+VLOOKUP($G39,'Data 2023 BUDGET DL'!$A$5:$ZW$908,COLUMNS('IS ACCTS'!$DN39:DT39)+2,FALSE))/1000,1)</f>
        <v>11.3</v>
      </c>
      <c r="DU39" s="48">
        <f>ROUND(IF(ISNA(+VLOOKUP($G39,'Data 2023 BUDGET DL'!$A$5:$ZW$908,COLUMNS('IS ACCTS'!$DN39:DU39)+2,FALSE)),0,+VLOOKUP($G39,'Data 2023 BUDGET DL'!$A$5:$ZW$908,COLUMNS('IS ACCTS'!$DN39:DU39)+2,FALSE))/1000,1)</f>
        <v>11.6</v>
      </c>
      <c r="DV39" s="48">
        <f>ROUND(IF(ISNA(+VLOOKUP($G39,'Data 2023 BUDGET DL'!$A$5:$ZW$908,COLUMNS('IS ACCTS'!$DN39:DV39)+2,FALSE)),0,+VLOOKUP($G39,'Data 2023 BUDGET DL'!$A$5:$ZW$908,COLUMNS('IS ACCTS'!$DN39:DV39)+2,FALSE))/1000,1)</f>
        <v>11.5</v>
      </c>
      <c r="DW39" s="48">
        <f>ROUND(IF(ISNA(+VLOOKUP($G39,'Data 2023 BUDGET DL'!$A$5:$ZW$908,COLUMNS('IS ACCTS'!$DN39:DW39)+2,FALSE)),0,+VLOOKUP($G39,'Data 2023 BUDGET DL'!$A$5:$ZW$908,COLUMNS('IS ACCTS'!$DN39:DW39)+2,FALSE))/1000,1)</f>
        <v>11.6</v>
      </c>
      <c r="DX39" s="48">
        <f>ROUND(IF(ISNA(+VLOOKUP($G39,'Data 2023 BUDGET DL'!$A$5:$ZW$908,COLUMNS('IS ACCTS'!$DN39:DX39)+2,FALSE)),0,+VLOOKUP($G39,'Data 2023 BUDGET DL'!$A$5:$ZW$908,COLUMNS('IS ACCTS'!$DN39:DX39)+2,FALSE))/1000,1)</f>
        <v>11.8</v>
      </c>
      <c r="DY39" s="48">
        <f>ROUND(IF(ISNA(+VLOOKUP($G39,'Data 2023 BUDGET DL'!$A$5:$ZW$908,COLUMNS('IS ACCTS'!$DN39:DY39)+2,FALSE)),0,+VLOOKUP($G39,'Data 2023 BUDGET DL'!$A$5:$ZW$908,COLUMNS('IS ACCTS'!$DN39:DY39)+2,FALSE))/1000,1)</f>
        <v>12</v>
      </c>
      <c r="DZ39" s="48">
        <f>ROUND(IF(ISNA(+VLOOKUP($G39,'Data 2024 BUDGET DL'!$A$5:$ZW$907,COLUMNS('IS ACCTS'!$DZ39:DZ39)+2,FALSE)),0,+VLOOKUP($G39,'Data 2024 BUDGET DL'!$A$5:$ZW$907,COLUMNS('IS ACCTS'!$DZ39:DZ39)+2,FALSE))/1000,1)</f>
        <v>11.8</v>
      </c>
      <c r="EA39" s="48">
        <f>ROUND(IF(ISNA(+VLOOKUP($G39,'Data 2024 BUDGET DL'!$A$5:$ZW$907,COLUMNS('IS ACCTS'!$DZ39:EA39)+2,FALSE)),0,+VLOOKUP($G39,'Data 2024 BUDGET DL'!$A$5:$ZW$907,COLUMNS('IS ACCTS'!$DZ39:EA39)+2,FALSE))/1000,1)</f>
        <v>12.5</v>
      </c>
      <c r="EB39" s="48">
        <f>ROUND(IF(ISNA(+VLOOKUP($G39,'Data 2024 BUDGET DL'!$A$5:$ZW$907,COLUMNS('IS ACCTS'!$DZ39:EB39)+2,FALSE)),0,+VLOOKUP($G39,'Data 2024 BUDGET DL'!$A$5:$ZW$907,COLUMNS('IS ACCTS'!$DZ39:EB39)+2,FALSE))/1000,1)</f>
        <v>12.2</v>
      </c>
      <c r="EC39" s="48">
        <f>ROUND(IF(ISNA(+VLOOKUP($G39,'Data 2024 BUDGET DL'!$A$5:$ZW$907,COLUMNS('IS ACCTS'!$DZ39:EC39)+2,FALSE)),0,+VLOOKUP($G39,'Data 2024 BUDGET DL'!$A$5:$ZW$907,COLUMNS('IS ACCTS'!$DZ39:EC39)+2,FALSE))/1000,1)</f>
        <v>11.8</v>
      </c>
      <c r="ED39" s="48">
        <f>ROUND(IF(ISNA(+VLOOKUP($G39,'Data 2024 BUDGET DL'!$A$5:$ZW$907,COLUMNS('IS ACCTS'!$DZ39:ED39)+2,FALSE)),0,+VLOOKUP($G39,'Data 2024 BUDGET DL'!$A$5:$ZW$907,COLUMNS('IS ACCTS'!$DZ39:ED39)+2,FALSE))/1000,1)</f>
        <v>12</v>
      </c>
      <c r="EE39" s="48">
        <f>ROUND(IF(ISNA(+VLOOKUP($G39,'Data 2024 BUDGET DL'!$A$5:$ZW$907,COLUMNS('IS ACCTS'!$DZ39:EE39)+2,FALSE)),0,+VLOOKUP($G39,'Data 2024 BUDGET DL'!$A$5:$ZW$907,COLUMNS('IS ACCTS'!$DZ39:EE39)+2,FALSE))/1000,1)</f>
        <v>12.3</v>
      </c>
      <c r="EF39" s="48">
        <f>ROUND(IF(ISNA(+VLOOKUP($G39,'Data 2024 BUDGET DL'!$A$5:$ZW$907,COLUMNS('IS ACCTS'!$DZ39:EF39)+2,FALSE)),0,+VLOOKUP($G39,'Data 2024 BUDGET DL'!$A$5:$ZW$907,COLUMNS('IS ACCTS'!$DZ39:EF39)+2,FALSE))/1000,1)</f>
        <v>11.8</v>
      </c>
      <c r="EG39" s="48">
        <f>ROUND(IF(ISNA(+VLOOKUP($G39,'Data 2024 BUDGET DL'!$A$5:$ZW$907,COLUMNS('IS ACCTS'!$DZ39:EG39)+2,FALSE)),0,+VLOOKUP($G39,'Data 2024 BUDGET DL'!$A$5:$ZW$907,COLUMNS('IS ACCTS'!$DZ39:EG39)+2,FALSE))/1000,1)</f>
        <v>12.1</v>
      </c>
      <c r="EH39" s="48">
        <f>ROUND(IF(ISNA(+VLOOKUP($G39,'Data 2024 BUDGET DL'!$A$5:$ZW$907,COLUMNS('IS ACCTS'!$DZ39:EH39)+2,FALSE)),0,+VLOOKUP($G39,'Data 2024 BUDGET DL'!$A$5:$ZW$907,COLUMNS('IS ACCTS'!$DZ39:EH39)+2,FALSE))/1000,1)</f>
        <v>12.1</v>
      </c>
      <c r="EI39" s="48">
        <f>ROUND(IF(ISNA(+VLOOKUP($G39,'Data 2024 BUDGET DL'!$A$5:$ZW$907,COLUMNS('IS ACCTS'!$DZ39:EI39)+2,FALSE)),0,+VLOOKUP($G39,'Data 2024 BUDGET DL'!$A$5:$ZW$907,COLUMNS('IS ACCTS'!$DZ39:EI39)+2,FALSE))/1000,1)</f>
        <v>12.2</v>
      </c>
      <c r="EJ39" s="48">
        <f>ROUND(IF(ISNA(+VLOOKUP($G39,'Data 2024 BUDGET DL'!$A$5:$ZW$907,COLUMNS('IS ACCTS'!$DZ39:EJ39)+2,FALSE)),0,+VLOOKUP($G39,'Data 2024 BUDGET DL'!$A$5:$ZW$907,COLUMNS('IS ACCTS'!$DZ39:EJ39)+2,FALSE))/1000,1)</f>
        <v>12.3</v>
      </c>
      <c r="EK39" s="48">
        <f>ROUND(IF(ISNA(+VLOOKUP($G39,'Data 2024 BUDGET DL'!$A$5:$ZW$907,COLUMNS('IS ACCTS'!$DZ39:EK39)+2,FALSE)),0,+VLOOKUP($G39,'Data 2024 BUDGET DL'!$A$5:$ZW$907,COLUMNS('IS ACCTS'!$DZ39:EK39)+2,FALSE))/1000,1)</f>
        <v>12.6</v>
      </c>
      <c r="EL39" s="48"/>
      <c r="EM39" s="48">
        <f t="shared" si="36"/>
        <v>4.9999999999999991</v>
      </c>
      <c r="EN39" s="48">
        <f t="shared" si="37"/>
        <v>12.1</v>
      </c>
      <c r="EO39" s="48">
        <f t="shared" si="38"/>
        <v>111.89999999999999</v>
      </c>
      <c r="EP39" s="48">
        <f t="shared" si="39"/>
        <v>13.599999999999998</v>
      </c>
      <c r="EQ39" s="48">
        <f t="shared" si="40"/>
        <v>29.699999999999996</v>
      </c>
      <c r="ER39" s="48">
        <f t="shared" si="7"/>
        <v>49.100000000000009</v>
      </c>
      <c r="ES39" s="48">
        <f t="shared" si="9"/>
        <v>10.500000000000005</v>
      </c>
      <c r="ET39" s="48"/>
    </row>
    <row r="40" spans="1:150">
      <c r="A40" s="938" t="s">
        <v>65</v>
      </c>
      <c r="B40" s="937" t="s">
        <v>352</v>
      </c>
      <c r="C40" s="937"/>
      <c r="D40" s="937" t="s">
        <v>3166</v>
      </c>
      <c r="E40" s="14" t="s">
        <v>352</v>
      </c>
      <c r="F40" s="141" t="str">
        <f t="shared" si="8"/>
        <v>4800045</v>
      </c>
      <c r="G40" s="141" t="s">
        <v>1189</v>
      </c>
      <c r="H40" s="151" t="s">
        <v>1190</v>
      </c>
      <c r="I40" s="51"/>
      <c r="J40" s="379">
        <v>0</v>
      </c>
      <c r="K40" s="379">
        <v>0</v>
      </c>
      <c r="L40" s="379">
        <v>0</v>
      </c>
      <c r="M40" s="379">
        <v>0</v>
      </c>
      <c r="N40" s="379">
        <v>0</v>
      </c>
      <c r="O40" s="379">
        <v>0</v>
      </c>
      <c r="P40" s="379">
        <v>3.1</v>
      </c>
      <c r="Q40" s="379">
        <v>1.8</v>
      </c>
      <c r="R40" s="379">
        <v>2.5</v>
      </c>
      <c r="S40" s="379">
        <v>1.9</v>
      </c>
      <c r="T40" s="379">
        <v>2.4</v>
      </c>
      <c r="U40" s="379">
        <v>4.8</v>
      </c>
      <c r="V40" s="379">
        <v>4.8</v>
      </c>
      <c r="W40" s="379">
        <v>11.2</v>
      </c>
      <c r="X40" s="379">
        <v>-0.1</v>
      </c>
      <c r="Y40" s="379">
        <v>3.8</v>
      </c>
      <c r="Z40" s="379">
        <v>-1.7</v>
      </c>
      <c r="AA40" s="379">
        <v>0</v>
      </c>
      <c r="AB40" s="379">
        <v>0</v>
      </c>
      <c r="AC40" s="379">
        <v>0</v>
      </c>
      <c r="AD40" s="379">
        <v>0</v>
      </c>
      <c r="AE40" s="379">
        <v>0</v>
      </c>
      <c r="AF40" s="379">
        <v>0</v>
      </c>
      <c r="AG40" s="379">
        <v>0</v>
      </c>
      <c r="AH40" s="379">
        <v>0</v>
      </c>
      <c r="AI40" s="379">
        <v>0</v>
      </c>
      <c r="AJ40" s="379">
        <v>0</v>
      </c>
      <c r="AK40" s="379">
        <v>1.2</v>
      </c>
      <c r="AL40" s="379">
        <v>1</v>
      </c>
      <c r="AM40" s="379">
        <v>9.1999999999999993</v>
      </c>
      <c r="AN40" s="379">
        <v>6.5</v>
      </c>
      <c r="AO40" s="379">
        <v>4.5999999999999996</v>
      </c>
      <c r="AP40" s="379">
        <v>5</v>
      </c>
      <c r="AQ40" s="379">
        <v>4.4000000000000004</v>
      </c>
      <c r="AR40" s="379">
        <v>4.5999999999999996</v>
      </c>
      <c r="AS40" s="379">
        <v>6.6</v>
      </c>
      <c r="AT40" s="379">
        <v>-2.9</v>
      </c>
      <c r="AU40" s="379">
        <v>22.8</v>
      </c>
      <c r="AV40" s="379">
        <v>0.8</v>
      </c>
      <c r="AW40" s="379">
        <v>-0.3</v>
      </c>
      <c r="AX40" s="379">
        <v>3.5</v>
      </c>
      <c r="AY40" s="379">
        <v>19.600000000000001</v>
      </c>
      <c r="AZ40" s="379">
        <v>0.1</v>
      </c>
      <c r="BA40" s="379">
        <v>6.7</v>
      </c>
      <c r="BB40" s="379">
        <v>5.4</v>
      </c>
      <c r="BC40" s="379">
        <v>5.5</v>
      </c>
      <c r="BD40" s="379">
        <v>7.7</v>
      </c>
      <c r="BE40" s="379">
        <v>7.9</v>
      </c>
      <c r="BF40" s="379">
        <v>4.5999999999999996</v>
      </c>
      <c r="BG40" s="379">
        <v>7.9</v>
      </c>
      <c r="BH40" s="379">
        <v>8.5</v>
      </c>
      <c r="BI40" s="379">
        <v>8.6</v>
      </c>
      <c r="BJ40" s="379">
        <v>6.7</v>
      </c>
      <c r="BK40" s="379">
        <v>-11.8</v>
      </c>
      <c r="BL40" s="379">
        <v>2.7</v>
      </c>
      <c r="BM40" s="379">
        <v>0.1</v>
      </c>
      <c r="BN40" s="379">
        <v>0.2</v>
      </c>
      <c r="BO40" s="379">
        <v>0</v>
      </c>
      <c r="BP40" s="379">
        <v>0.2</v>
      </c>
      <c r="BQ40" s="379">
        <v>0.8</v>
      </c>
      <c r="BR40" s="379">
        <v>1.2</v>
      </c>
      <c r="BS40" s="379">
        <v>0.3</v>
      </c>
      <c r="BT40" s="379">
        <v>1.2</v>
      </c>
      <c r="BU40" s="379">
        <v>0.8</v>
      </c>
      <c r="BV40" s="379">
        <v>0.8</v>
      </c>
      <c r="BW40" s="379">
        <v>1</v>
      </c>
      <c r="BX40" s="379">
        <v>0.1</v>
      </c>
      <c r="BY40" s="379">
        <v>-0.1</v>
      </c>
      <c r="BZ40" s="379">
        <v>0.2</v>
      </c>
      <c r="CA40" s="379">
        <v>0.2</v>
      </c>
      <c r="CB40" s="379">
        <v>0.3</v>
      </c>
      <c r="CC40" s="379">
        <v>0.7</v>
      </c>
      <c r="CD40" s="379">
        <v>1</v>
      </c>
      <c r="CE40" s="379">
        <v>0.3</v>
      </c>
      <c r="CF40" s="379">
        <v>0.8</v>
      </c>
      <c r="CG40" s="379">
        <v>0.3</v>
      </c>
      <c r="CH40" s="379">
        <v>0.4</v>
      </c>
      <c r="CI40" s="379">
        <v>0.3</v>
      </c>
      <c r="CJ40" s="379">
        <v>0.2</v>
      </c>
      <c r="CK40" s="379">
        <v>0.3</v>
      </c>
      <c r="CL40" s="379">
        <v>0.2</v>
      </c>
      <c r="CM40" s="379">
        <v>0.5</v>
      </c>
      <c r="CN40" s="379">
        <v>0.5</v>
      </c>
      <c r="CO40" s="379">
        <v>1.1000000000000001</v>
      </c>
      <c r="CP40" s="379">
        <v>-0.9</v>
      </c>
      <c r="CQ40" s="379">
        <v>-1.4</v>
      </c>
      <c r="CR40" s="379">
        <v>3.9</v>
      </c>
      <c r="CS40" s="379">
        <v>-1.1000000000000001</v>
      </c>
      <c r="CT40" s="379">
        <v>0</v>
      </c>
      <c r="CU40" s="379">
        <v>0</v>
      </c>
      <c r="CV40" s="379">
        <v>0</v>
      </c>
      <c r="CW40" s="379">
        <v>0</v>
      </c>
      <c r="CX40" s="379">
        <v>0</v>
      </c>
      <c r="CY40" s="379">
        <v>0</v>
      </c>
      <c r="CZ40" s="379">
        <v>0</v>
      </c>
      <c r="DA40" s="379">
        <v>1.4</v>
      </c>
      <c r="DB40" s="379">
        <f>ROUND(IF(ISNA(+VLOOKUP($G40,'Data 2022 ACTUAL DL'!$A$5:$ZW$908,_xlfn.SINGLE(COLUMNS('IS ACCTS'!$DB40:DB40))+2,FALSE)),0,+VLOOKUP($G40,'Data 2022 ACTUAL DL'!$A$5:$ZW$908,_xlfn.SINGLE(COLUMNS('IS ACCTS'!$DB40:DB40))+2,FALSE))/1000,1)</f>
        <v>-1.9</v>
      </c>
      <c r="DC40" s="379">
        <f>ROUND(IF(ISNA(+VLOOKUP($G40,'Data 2022 ACTUAL DL'!$A$5:$ZW$908,_xlfn.SINGLE(COLUMNS('IS ACCTS'!$DB40:DC40))+2,FALSE)),0,+VLOOKUP($G40,'Data 2022 ACTUAL DL'!$A$5:$ZW$908,_xlfn.SINGLE(COLUMNS('IS ACCTS'!$DB40:DC40))+2,FALSE))/1000,1)</f>
        <v>0.5</v>
      </c>
      <c r="DD40" s="379">
        <f>ROUND(IF(ISNA(+VLOOKUP($G40,'Data 2022 ACTUAL DL'!$A$5:$ZW$908,_xlfn.SINGLE(COLUMNS('IS ACCTS'!$DB40:DD40))+2,FALSE)),0,+VLOOKUP($G40,'Data 2022 ACTUAL DL'!$A$5:$ZW$908,_xlfn.SINGLE(COLUMNS('IS ACCTS'!$DB40:DD40))+2,FALSE))/1000,1)</f>
        <v>0.1</v>
      </c>
      <c r="DE40" s="379">
        <f>ROUND(IF(ISNA(+VLOOKUP($G40,'Data 2022 ACTUAL DL'!$A$5:$ZW$908,_xlfn.SINGLE(COLUMNS('IS ACCTS'!$DB40:DE40))+2,FALSE)),0,+VLOOKUP($G40,'Data 2022 ACTUAL DL'!$A$5:$ZW$908,_xlfn.SINGLE(COLUMNS('IS ACCTS'!$DB40:DE40))+2,FALSE))/1000,1)</f>
        <v>0</v>
      </c>
      <c r="DF40" s="379">
        <f>ROUND(IF(ISNA(+VLOOKUP($G40,'Data 2022 ACTUAL DL'!$A$5:$ZW$908,_xlfn.SINGLE(COLUMNS('IS ACCTS'!$DB40:DF40))+2,FALSE)),0,+VLOOKUP($G40,'Data 2022 ACTUAL DL'!$A$5:$ZW$908,_xlfn.SINGLE(COLUMNS('IS ACCTS'!$DB40:DF40))+2,FALSE))/1000,1)</f>
        <v>0</v>
      </c>
      <c r="DG40" s="379">
        <f>ROUND(IF(ISNA(+VLOOKUP($G40,'Data 2022 ACTUAL DL'!$A$5:$ZW$908,_xlfn.SINGLE(COLUMNS('IS ACCTS'!$DB40:DG40))+2,FALSE)),0,+VLOOKUP($G40,'Data 2022 ACTUAL DL'!$A$5:$ZW$908,_xlfn.SINGLE(COLUMNS('IS ACCTS'!$DB40:DG40))+2,FALSE))/1000,1)</f>
        <v>-0.1</v>
      </c>
      <c r="DH40" s="379">
        <f>ROUND(IF(ISNA(+VLOOKUP($G40,'Data 2022 ACTUAL DL'!$A$5:$ZW$908,_xlfn.SINGLE(COLUMNS('IS ACCTS'!$DB40:DH40))+2,FALSE)),0,+VLOOKUP($G40,'Data 2022 ACTUAL DL'!$A$5:$ZW$908,_xlfn.SINGLE(COLUMNS('IS ACCTS'!$DB40:DH40))+2,FALSE))/1000,1)</f>
        <v>0.1</v>
      </c>
      <c r="DI40" s="379">
        <f>ROUND(IF(ISNA(+VLOOKUP($G40,'Data 2022 ACTUAL DL'!$A$5:$ZW$908,_xlfn.SINGLE(COLUMNS('IS ACCTS'!$DB40:DI40))+2,FALSE)),0,+VLOOKUP($G40,'Data 2022 ACTUAL DL'!$A$5:$ZW$908,_xlfn.SINGLE(COLUMNS('IS ACCTS'!$DB40:DI40))+2,FALSE))/1000,1)</f>
        <v>7.9</v>
      </c>
      <c r="DJ40" s="379">
        <f>ROUND(IF(ISNA(+VLOOKUP($G40,'Data 2022 ACTUAL DL'!$A$5:$ZW$908,_xlfn.SINGLE(COLUMNS('IS ACCTS'!$DB40:DJ40))+2,FALSE)),0,+VLOOKUP($G40,'Data 2022 ACTUAL DL'!$A$5:$ZW$908,_xlfn.SINGLE(COLUMNS('IS ACCTS'!$DB40:DJ40))+2,FALSE))/1000,1)</f>
        <v>-10.199999999999999</v>
      </c>
      <c r="DK40" s="379">
        <f>ROUND(IF(ISNA(+VLOOKUP($G40,'Data 2022 ACTUAL DL'!$A$5:$ZW$908,_xlfn.SINGLE(COLUMNS('IS ACCTS'!$DB40:DK40))+2,FALSE)),0,+VLOOKUP($G40,'Data 2022 ACTUAL DL'!$A$5:$ZW$908,_xlfn.SINGLE(COLUMNS('IS ACCTS'!$DB40:DK40))+2,FALSE))/1000,1)</f>
        <v>2.2999999999999998</v>
      </c>
      <c r="DL40" s="379">
        <f>ROUND(IF(ISNA(+VLOOKUP($G40,'Data 2022 ACTUAL DL'!$A$5:$ZW$908,_xlfn.SINGLE(COLUMNS('IS ACCTS'!$DB40:DL40))+2,FALSE)),0,+VLOOKUP($G40,'Data 2022 ACTUAL DL'!$A$5:$ZW$908,_xlfn.SINGLE(COLUMNS('IS ACCTS'!$DB40:DL40))+2,FALSE))/1000,1)</f>
        <v>0</v>
      </c>
      <c r="DM40" s="379">
        <f>ROUND(IF(ISNA(+VLOOKUP($G40,'Data 2022 ACTUAL DL'!$A$5:$ZW$908,_xlfn.SINGLE(COLUMNS('IS ACCTS'!$DB40:DM40))+2,FALSE)),0,+VLOOKUP($G40,'Data 2022 ACTUAL DL'!$A$5:$ZW$908,_xlfn.SINGLE(COLUMNS('IS ACCTS'!$DB40:DM40))+2,FALSE))/1000,1)</f>
        <v>0</v>
      </c>
      <c r="DN40" s="48">
        <f>ROUND(IF(ISNA(+VLOOKUP($G40,'Data 2023 BUDGET DL'!$A$5:$ZW$908,COLUMNS('IS ACCTS'!$DN40:DN40)+2,FALSE)),0,+VLOOKUP($G40,'Data 2023 BUDGET DL'!$A$5:$ZW$908,COLUMNS('IS ACCTS'!$DN40:DN40)+2,FALSE))/1000,1)</f>
        <v>2.7</v>
      </c>
      <c r="DO40" s="48">
        <f>ROUND(IF(ISNA(+VLOOKUP($G40,'Data 2023 BUDGET DL'!$A$5:$ZW$908,COLUMNS('IS ACCTS'!$DN40:DO40)+2,FALSE)),0,+VLOOKUP($G40,'Data 2023 BUDGET DL'!$A$5:$ZW$908,COLUMNS('IS ACCTS'!$DN40:DO40)+2,FALSE))/1000,1)</f>
        <v>0.8</v>
      </c>
      <c r="DP40" s="48">
        <f>ROUND(IF(ISNA(+VLOOKUP($G40,'Data 2023 BUDGET DL'!$A$5:$ZW$908,COLUMNS('IS ACCTS'!$DN40:DP40)+2,FALSE)),0,+VLOOKUP($G40,'Data 2023 BUDGET DL'!$A$5:$ZW$908,COLUMNS('IS ACCTS'!$DN40:DP40)+2,FALSE))/1000,1)</f>
        <v>2.7</v>
      </c>
      <c r="DQ40" s="48">
        <f>ROUND(IF(ISNA(+VLOOKUP($G40,'Data 2023 BUDGET DL'!$A$5:$ZW$908,COLUMNS('IS ACCTS'!$DN40:DQ40)+2,FALSE)),0,+VLOOKUP($G40,'Data 2023 BUDGET DL'!$A$5:$ZW$908,COLUMNS('IS ACCTS'!$DN40:DQ40)+2,FALSE))/1000,1)</f>
        <v>1.3</v>
      </c>
      <c r="DR40" s="48">
        <f>ROUND(IF(ISNA(+VLOOKUP($G40,'Data 2023 BUDGET DL'!$A$5:$ZW$908,COLUMNS('IS ACCTS'!$DN40:DR40)+2,FALSE)),0,+VLOOKUP($G40,'Data 2023 BUDGET DL'!$A$5:$ZW$908,COLUMNS('IS ACCTS'!$DN40:DR40)+2,FALSE))/1000,1)</f>
        <v>1.3</v>
      </c>
      <c r="DS40" s="48">
        <f>ROUND(IF(ISNA(+VLOOKUP($G40,'Data 2023 BUDGET DL'!$A$5:$ZW$908,COLUMNS('IS ACCTS'!$DN40:DS40)+2,FALSE)),0,+VLOOKUP($G40,'Data 2023 BUDGET DL'!$A$5:$ZW$908,COLUMNS('IS ACCTS'!$DN40:DS40)+2,FALSE))/1000,1)</f>
        <v>2</v>
      </c>
      <c r="DT40" s="48">
        <f>ROUND(IF(ISNA(+VLOOKUP($G40,'Data 2023 BUDGET DL'!$A$5:$ZW$908,COLUMNS('IS ACCTS'!$DN40:DT40)+2,FALSE)),0,+VLOOKUP($G40,'Data 2023 BUDGET DL'!$A$5:$ZW$908,COLUMNS('IS ACCTS'!$DN40:DT40)+2,FALSE))/1000,1)</f>
        <v>0.1</v>
      </c>
      <c r="DU40" s="48">
        <f>ROUND(IF(ISNA(+VLOOKUP($G40,'Data 2023 BUDGET DL'!$A$5:$ZW$908,COLUMNS('IS ACCTS'!$DN40:DU40)+2,FALSE)),0,+VLOOKUP($G40,'Data 2023 BUDGET DL'!$A$5:$ZW$908,COLUMNS('IS ACCTS'!$DN40:DU40)+2,FALSE))/1000,1)</f>
        <v>-0.1</v>
      </c>
      <c r="DV40" s="48">
        <f>ROUND(IF(ISNA(+VLOOKUP($G40,'Data 2023 BUDGET DL'!$A$5:$ZW$908,COLUMNS('IS ACCTS'!$DN40:DV40)+2,FALSE)),0,+VLOOKUP($G40,'Data 2023 BUDGET DL'!$A$5:$ZW$908,COLUMNS('IS ACCTS'!$DN40:DV40)+2,FALSE))/1000,1)</f>
        <v>0.4</v>
      </c>
      <c r="DW40" s="48">
        <f>ROUND(IF(ISNA(+VLOOKUP($G40,'Data 2023 BUDGET DL'!$A$5:$ZW$908,COLUMNS('IS ACCTS'!$DN40:DW40)+2,FALSE)),0,+VLOOKUP($G40,'Data 2023 BUDGET DL'!$A$5:$ZW$908,COLUMNS('IS ACCTS'!$DN40:DW40)+2,FALSE))/1000,1)</f>
        <v>0.5</v>
      </c>
      <c r="DX40" s="48">
        <f>ROUND(IF(ISNA(+VLOOKUP($G40,'Data 2023 BUDGET DL'!$A$5:$ZW$908,COLUMNS('IS ACCTS'!$DN40:DX40)+2,FALSE)),0,+VLOOKUP($G40,'Data 2023 BUDGET DL'!$A$5:$ZW$908,COLUMNS('IS ACCTS'!$DN40:DX40)+2,FALSE))/1000,1)</f>
        <v>0.6</v>
      </c>
      <c r="DY40" s="48">
        <f>ROUND(IF(ISNA(+VLOOKUP($G40,'Data 2023 BUDGET DL'!$A$5:$ZW$908,COLUMNS('IS ACCTS'!$DN40:DY40)+2,FALSE)),0,+VLOOKUP($G40,'Data 2023 BUDGET DL'!$A$5:$ZW$908,COLUMNS('IS ACCTS'!$DN40:DY40)+2,FALSE))/1000,1)</f>
        <v>1.2</v>
      </c>
      <c r="DZ40" s="48">
        <f>ROUND(IF(ISNA(+VLOOKUP($G40,'Data 2024 BUDGET DL'!$A$5:$ZW$907,COLUMNS('IS ACCTS'!$DZ40:DZ40)+2,FALSE)),0,+VLOOKUP($G40,'Data 2024 BUDGET DL'!$A$5:$ZW$907,COLUMNS('IS ACCTS'!$DZ40:DZ40)+2,FALSE))/1000,1)</f>
        <v>2.7</v>
      </c>
      <c r="EA40" s="48">
        <f>ROUND(IF(ISNA(+VLOOKUP($G40,'Data 2024 BUDGET DL'!$A$5:$ZW$907,COLUMNS('IS ACCTS'!$DZ40:EA40)+2,FALSE)),0,+VLOOKUP($G40,'Data 2024 BUDGET DL'!$A$5:$ZW$907,COLUMNS('IS ACCTS'!$DZ40:EA40)+2,FALSE))/1000,1)</f>
        <v>0.8</v>
      </c>
      <c r="EB40" s="48">
        <f>ROUND(IF(ISNA(+VLOOKUP($G40,'Data 2024 BUDGET DL'!$A$5:$ZW$907,COLUMNS('IS ACCTS'!$DZ40:EB40)+2,FALSE)),0,+VLOOKUP($G40,'Data 2024 BUDGET DL'!$A$5:$ZW$907,COLUMNS('IS ACCTS'!$DZ40:EB40)+2,FALSE))/1000,1)</f>
        <v>2.7</v>
      </c>
      <c r="EC40" s="48">
        <f>ROUND(IF(ISNA(+VLOOKUP($G40,'Data 2024 BUDGET DL'!$A$5:$ZW$907,COLUMNS('IS ACCTS'!$DZ40:EC40)+2,FALSE)),0,+VLOOKUP($G40,'Data 2024 BUDGET DL'!$A$5:$ZW$907,COLUMNS('IS ACCTS'!$DZ40:EC40)+2,FALSE))/1000,1)</f>
        <v>1.3</v>
      </c>
      <c r="ED40" s="48">
        <f>ROUND(IF(ISNA(+VLOOKUP($G40,'Data 2024 BUDGET DL'!$A$5:$ZW$907,COLUMNS('IS ACCTS'!$DZ40:ED40)+2,FALSE)),0,+VLOOKUP($G40,'Data 2024 BUDGET DL'!$A$5:$ZW$907,COLUMNS('IS ACCTS'!$DZ40:ED40)+2,FALSE))/1000,1)</f>
        <v>1.3</v>
      </c>
      <c r="EE40" s="48">
        <f>ROUND(IF(ISNA(+VLOOKUP($G40,'Data 2024 BUDGET DL'!$A$5:$ZW$907,COLUMNS('IS ACCTS'!$DZ40:EE40)+2,FALSE)),0,+VLOOKUP($G40,'Data 2024 BUDGET DL'!$A$5:$ZW$907,COLUMNS('IS ACCTS'!$DZ40:EE40)+2,FALSE))/1000,1)</f>
        <v>2</v>
      </c>
      <c r="EF40" s="48">
        <f>ROUND(IF(ISNA(+VLOOKUP($G40,'Data 2024 BUDGET DL'!$A$5:$ZW$907,COLUMNS('IS ACCTS'!$DZ40:EF40)+2,FALSE)),0,+VLOOKUP($G40,'Data 2024 BUDGET DL'!$A$5:$ZW$907,COLUMNS('IS ACCTS'!$DZ40:EF40)+2,FALSE))/1000,1)</f>
        <v>0.1</v>
      </c>
      <c r="EG40" s="48">
        <f>ROUND(IF(ISNA(+VLOOKUP($G40,'Data 2024 BUDGET DL'!$A$5:$ZW$907,COLUMNS('IS ACCTS'!$DZ40:EG40)+2,FALSE)),0,+VLOOKUP($G40,'Data 2024 BUDGET DL'!$A$5:$ZW$907,COLUMNS('IS ACCTS'!$DZ40:EG40)+2,FALSE))/1000,1)</f>
        <v>-0.1</v>
      </c>
      <c r="EH40" s="48">
        <f>ROUND(IF(ISNA(+VLOOKUP($G40,'Data 2024 BUDGET DL'!$A$5:$ZW$907,COLUMNS('IS ACCTS'!$DZ40:EH40)+2,FALSE)),0,+VLOOKUP($G40,'Data 2024 BUDGET DL'!$A$5:$ZW$907,COLUMNS('IS ACCTS'!$DZ40:EH40)+2,FALSE))/1000,1)</f>
        <v>0.4</v>
      </c>
      <c r="EI40" s="48">
        <f>ROUND(IF(ISNA(+VLOOKUP($G40,'Data 2024 BUDGET DL'!$A$5:$ZW$907,COLUMNS('IS ACCTS'!$DZ40:EI40)+2,FALSE)),0,+VLOOKUP($G40,'Data 2024 BUDGET DL'!$A$5:$ZW$907,COLUMNS('IS ACCTS'!$DZ40:EI40)+2,FALSE))/1000,1)</f>
        <v>0.5</v>
      </c>
      <c r="EJ40" s="48">
        <f>ROUND(IF(ISNA(+VLOOKUP($G40,'Data 2024 BUDGET DL'!$A$5:$ZW$907,COLUMNS('IS ACCTS'!$DZ40:EJ40)+2,FALSE)),0,+VLOOKUP($G40,'Data 2024 BUDGET DL'!$A$5:$ZW$907,COLUMNS('IS ACCTS'!$DZ40:EJ40)+2,FALSE))/1000,1)</f>
        <v>0.6</v>
      </c>
      <c r="EK40" s="48">
        <f>ROUND(IF(ISNA(+VLOOKUP($G40,'Data 2024 BUDGET DL'!$A$5:$ZW$907,COLUMNS('IS ACCTS'!$DZ40:EK40)+2,FALSE)),0,+VLOOKUP($G40,'Data 2024 BUDGET DL'!$A$5:$ZW$907,COLUMNS('IS ACCTS'!$DZ40:EK40)+2,FALSE))/1000,1)</f>
        <v>1.2</v>
      </c>
      <c r="EL40" s="48"/>
      <c r="EM40" s="48">
        <f t="shared" si="36"/>
        <v>18</v>
      </c>
      <c r="EN40" s="48">
        <f t="shared" si="37"/>
        <v>43.1</v>
      </c>
      <c r="EO40" s="48">
        <f t="shared" si="38"/>
        <v>76.800000000000011</v>
      </c>
      <c r="EP40" s="48">
        <f t="shared" si="39"/>
        <v>28.500000000000004</v>
      </c>
      <c r="EQ40" s="48">
        <f t="shared" si="40"/>
        <v>6.7</v>
      </c>
      <c r="ER40" s="48">
        <f t="shared" si="7"/>
        <v>5.9</v>
      </c>
      <c r="ES40" s="48">
        <f t="shared" si="9"/>
        <v>1.9</v>
      </c>
      <c r="ET40" s="48"/>
    </row>
    <row r="41" spans="1:150">
      <c r="A41" s="938" t="s">
        <v>52</v>
      </c>
      <c r="B41" s="937" t="s">
        <v>352</v>
      </c>
      <c r="C41" s="937"/>
      <c r="D41" s="937"/>
      <c r="E41" s="14" t="s">
        <v>352</v>
      </c>
      <c r="F41" s="236" t="str">
        <f t="shared" si="8"/>
        <v>Bas Adj</v>
      </c>
      <c r="G41" s="236" t="s">
        <v>2895</v>
      </c>
      <c r="H41" s="716" t="s">
        <v>2896</v>
      </c>
      <c r="I41" s="731" t="s">
        <v>3167</v>
      </c>
      <c r="J41" s="870">
        <v>0</v>
      </c>
      <c r="K41" s="870">
        <v>0</v>
      </c>
      <c r="L41" s="870">
        <v>0</v>
      </c>
      <c r="M41" s="870">
        <v>0</v>
      </c>
      <c r="N41" s="870">
        <v>0</v>
      </c>
      <c r="O41" s="870">
        <v>0</v>
      </c>
      <c r="P41" s="870">
        <v>0</v>
      </c>
      <c r="Q41" s="870">
        <v>0</v>
      </c>
      <c r="R41" s="870">
        <v>0</v>
      </c>
      <c r="S41" s="870">
        <v>0</v>
      </c>
      <c r="T41" s="870">
        <v>0</v>
      </c>
      <c r="U41" s="870">
        <v>0</v>
      </c>
      <c r="V41" s="870">
        <v>0</v>
      </c>
      <c r="W41" s="870">
        <v>0</v>
      </c>
      <c r="X41" s="870">
        <v>0</v>
      </c>
      <c r="Y41" s="870">
        <v>0</v>
      </c>
      <c r="Z41" s="870">
        <v>0</v>
      </c>
      <c r="AA41" s="870">
        <v>0</v>
      </c>
      <c r="AB41" s="870">
        <v>0</v>
      </c>
      <c r="AC41" s="870">
        <v>0</v>
      </c>
      <c r="AD41" s="870">
        <v>0</v>
      </c>
      <c r="AE41" s="870">
        <v>0</v>
      </c>
      <c r="AF41" s="870">
        <v>0</v>
      </c>
      <c r="AG41" s="870">
        <v>0</v>
      </c>
      <c r="AH41" s="870">
        <v>0</v>
      </c>
      <c r="AI41" s="870">
        <v>0</v>
      </c>
      <c r="AJ41" s="870">
        <v>0</v>
      </c>
      <c r="AK41" s="870">
        <v>0</v>
      </c>
      <c r="AL41" s="870">
        <v>0</v>
      </c>
      <c r="AM41" s="870">
        <v>0</v>
      </c>
      <c r="AN41" s="870">
        <v>0</v>
      </c>
      <c r="AO41" s="870">
        <v>0</v>
      </c>
      <c r="AP41" s="870">
        <v>0</v>
      </c>
      <c r="AQ41" s="870">
        <v>0</v>
      </c>
      <c r="AR41" s="870">
        <v>0</v>
      </c>
      <c r="AS41" s="870">
        <v>0</v>
      </c>
      <c r="AT41" s="870"/>
      <c r="AU41" s="870"/>
      <c r="AV41" s="870"/>
      <c r="AW41" s="870"/>
      <c r="AX41" s="870"/>
      <c r="AY41" s="870"/>
      <c r="AZ41" s="870"/>
      <c r="BA41" s="870"/>
      <c r="BB41" s="870"/>
      <c r="BC41" s="870"/>
      <c r="BD41" s="870"/>
      <c r="BE41" s="870"/>
      <c r="BF41" s="870"/>
      <c r="BG41" s="870"/>
      <c r="BH41" s="870"/>
      <c r="BI41" s="870"/>
      <c r="BJ41" s="870"/>
      <c r="BK41" s="870"/>
      <c r="BL41" s="870"/>
      <c r="BM41" s="870"/>
      <c r="BN41" s="870"/>
      <c r="BO41" s="870"/>
      <c r="BP41" s="870"/>
      <c r="BQ41" s="870"/>
      <c r="BR41" s="247">
        <v>0</v>
      </c>
      <c r="BS41" s="247">
        <v>0</v>
      </c>
      <c r="BT41" s="247">
        <v>0</v>
      </c>
      <c r="BU41" s="247">
        <v>0</v>
      </c>
      <c r="BV41" s="247">
        <v>0</v>
      </c>
      <c r="BW41" s="247">
        <v>0</v>
      </c>
      <c r="BX41" s="247">
        <v>0</v>
      </c>
      <c r="BY41" s="247">
        <v>0</v>
      </c>
      <c r="BZ41" s="247">
        <v>0</v>
      </c>
      <c r="CA41" s="247">
        <v>0</v>
      </c>
      <c r="CB41" s="247">
        <v>0</v>
      </c>
      <c r="CC41" s="247">
        <v>0</v>
      </c>
      <c r="CD41" s="247"/>
      <c r="CE41" s="247"/>
      <c r="CF41" s="247"/>
      <c r="CG41" s="247"/>
      <c r="CH41" s="247"/>
      <c r="CI41" s="247"/>
      <c r="CJ41" s="247"/>
      <c r="CK41" s="247"/>
      <c r="CL41" s="247"/>
      <c r="CM41" s="247"/>
      <c r="CN41" s="247"/>
      <c r="CO41" s="247"/>
      <c r="CP41" s="247"/>
      <c r="CQ41" s="247"/>
      <c r="CR41" s="247"/>
      <c r="CS41" s="247"/>
      <c r="CT41" s="247"/>
      <c r="CU41" s="247"/>
      <c r="CV41" s="247"/>
      <c r="CW41" s="247"/>
      <c r="CX41" s="247"/>
      <c r="CY41" s="247"/>
      <c r="CZ41" s="247"/>
      <c r="DA41" s="247"/>
      <c r="DB41" s="379"/>
      <c r="DC41" s="379"/>
      <c r="DD41" s="379"/>
      <c r="DE41" s="379"/>
      <c r="DF41" s="379"/>
      <c r="DG41" s="379"/>
      <c r="DH41" s="379"/>
      <c r="DI41" s="379"/>
      <c r="DJ41" s="379"/>
      <c r="DK41" s="379"/>
      <c r="DL41" s="379"/>
      <c r="DM41" s="379"/>
      <c r="DN41" s="247"/>
      <c r="DO41" s="247"/>
      <c r="DP41" s="247"/>
      <c r="DQ41" s="247"/>
      <c r="DR41" s="247"/>
      <c r="DS41" s="247"/>
      <c r="DT41" s="247"/>
      <c r="DU41" s="247"/>
      <c r="DV41" s="247"/>
      <c r="DW41" s="247"/>
      <c r="DX41" s="247"/>
      <c r="DY41" s="247"/>
      <c r="DZ41" s="247"/>
      <c r="EA41" s="247"/>
      <c r="EB41" s="247"/>
      <c r="EC41" s="247"/>
      <c r="ED41" s="247"/>
      <c r="EE41" s="247"/>
      <c r="EF41" s="247"/>
      <c r="EG41" s="247"/>
      <c r="EH41" s="247"/>
      <c r="EI41" s="247"/>
      <c r="EJ41" s="247"/>
      <c r="EK41" s="247"/>
      <c r="EL41" s="48"/>
      <c r="EM41" s="48">
        <f t="shared" si="36"/>
        <v>0</v>
      </c>
      <c r="EN41" s="48">
        <f t="shared" si="37"/>
        <v>0</v>
      </c>
      <c r="EO41" s="48">
        <f t="shared" si="38"/>
        <v>0</v>
      </c>
      <c r="EP41" s="48">
        <f t="shared" si="39"/>
        <v>0</v>
      </c>
      <c r="EQ41" s="48">
        <f t="shared" si="40"/>
        <v>0</v>
      </c>
      <c r="ER41" s="48">
        <f t="shared" si="7"/>
        <v>0</v>
      </c>
      <c r="ES41" s="48">
        <f t="shared" si="9"/>
        <v>0</v>
      </c>
      <c r="ET41" s="48"/>
    </row>
    <row r="42" spans="1:150" s="44" customFormat="1">
      <c r="F42" s="135" t="str">
        <f t="shared" si="8"/>
        <v>480</v>
      </c>
      <c r="G42" s="135">
        <v>480</v>
      </c>
      <c r="H42" s="136"/>
      <c r="I42" s="150"/>
      <c r="J42" s="381">
        <v>18789.099999999999</v>
      </c>
      <c r="K42" s="381">
        <v>17974.7</v>
      </c>
      <c r="L42" s="381">
        <v>12072.4</v>
      </c>
      <c r="M42" s="381">
        <v>11512.7</v>
      </c>
      <c r="N42" s="381">
        <v>9204.6</v>
      </c>
      <c r="O42" s="381">
        <v>9401.2999999999993</v>
      </c>
      <c r="P42" s="381">
        <v>8616.8000000000029</v>
      </c>
      <c r="Q42" s="381">
        <v>8341.6</v>
      </c>
      <c r="R42" s="381">
        <v>8875.9999999999982</v>
      </c>
      <c r="S42" s="381">
        <v>9407.2999999999975</v>
      </c>
      <c r="T42" s="381">
        <v>11392.8</v>
      </c>
      <c r="U42" s="381">
        <v>16023.299999999997</v>
      </c>
      <c r="V42" s="381">
        <v>17146.5</v>
      </c>
      <c r="W42" s="381">
        <v>16308.100000000002</v>
      </c>
      <c r="X42" s="381">
        <v>14821.4</v>
      </c>
      <c r="Y42" s="381">
        <v>9111</v>
      </c>
      <c r="Z42" s="381">
        <v>8985.6999999999989</v>
      </c>
      <c r="AA42" s="381">
        <v>9531.6999999999989</v>
      </c>
      <c r="AB42" s="381">
        <v>8548.6</v>
      </c>
      <c r="AC42" s="381">
        <v>8938.6999999999989</v>
      </c>
      <c r="AD42" s="381">
        <v>8913.9</v>
      </c>
      <c r="AE42" s="381">
        <v>9314.5</v>
      </c>
      <c r="AF42" s="381">
        <v>10620.099999999999</v>
      </c>
      <c r="AG42" s="381">
        <v>12335.299999999997</v>
      </c>
      <c r="AH42" s="381">
        <v>17160.800000000003</v>
      </c>
      <c r="AI42" s="381">
        <v>18845.599999999999</v>
      </c>
      <c r="AJ42" s="381">
        <v>13444.699999999999</v>
      </c>
      <c r="AK42" s="381">
        <v>10931.500000000005</v>
      </c>
      <c r="AL42" s="381">
        <v>10047.300000000001</v>
      </c>
      <c r="AM42" s="381">
        <v>8956.1000000000022</v>
      </c>
      <c r="AN42" s="381">
        <v>8211.7999999999993</v>
      </c>
      <c r="AO42" s="381">
        <v>8498.2000000000025</v>
      </c>
      <c r="AP42" s="381">
        <v>8749.4</v>
      </c>
      <c r="AQ42" s="381">
        <v>8862.6999999999989</v>
      </c>
      <c r="AR42" s="381">
        <v>10510.2</v>
      </c>
      <c r="AS42" s="381">
        <v>12762.599999999999</v>
      </c>
      <c r="AT42" s="381">
        <v>14720.000000000004</v>
      </c>
      <c r="AU42" s="381">
        <v>13827.399999999998</v>
      </c>
      <c r="AV42" s="381">
        <v>12172.7</v>
      </c>
      <c r="AW42" s="381">
        <v>12116.700000000003</v>
      </c>
      <c r="AX42" s="381">
        <v>9770.5</v>
      </c>
      <c r="AY42" s="381">
        <v>8920.6</v>
      </c>
      <c r="AZ42" s="381">
        <v>8592.3000000000029</v>
      </c>
      <c r="BA42" s="381">
        <v>8779.4000000000015</v>
      </c>
      <c r="BB42" s="381">
        <v>10086.800000000001</v>
      </c>
      <c r="BC42" s="381">
        <v>9765.1</v>
      </c>
      <c r="BD42" s="381">
        <v>11846.200000000003</v>
      </c>
      <c r="BE42" s="381">
        <v>14778.999999999998</v>
      </c>
      <c r="BF42" s="381">
        <v>25308.3</v>
      </c>
      <c r="BG42" s="381">
        <v>17174.600000000002</v>
      </c>
      <c r="BH42" s="381">
        <v>11911.4</v>
      </c>
      <c r="BI42" s="381">
        <v>14469.999999999998</v>
      </c>
      <c r="BJ42" s="381">
        <v>10129.199999999999</v>
      </c>
      <c r="BK42" s="381">
        <v>9705.0000000000018</v>
      </c>
      <c r="BL42" s="381">
        <v>9559</v>
      </c>
      <c r="BM42" s="381">
        <v>9282.3000000000029</v>
      </c>
      <c r="BN42" s="381">
        <v>10118.200000000003</v>
      </c>
      <c r="BO42" s="381">
        <v>9461.3999999999978</v>
      </c>
      <c r="BP42" s="381">
        <v>11331.299999999997</v>
      </c>
      <c r="BQ42" s="381">
        <v>15659.099999999997</v>
      </c>
      <c r="BR42" s="381">
        <v>18509.200000000004</v>
      </c>
      <c r="BS42" s="381">
        <v>16272.4</v>
      </c>
      <c r="BT42" s="381">
        <v>14136.4</v>
      </c>
      <c r="BU42" s="381">
        <v>14510.100000000002</v>
      </c>
      <c r="BV42" s="381">
        <v>11453.6</v>
      </c>
      <c r="BW42" s="381">
        <v>9741.2000000000007</v>
      </c>
      <c r="BX42" s="381">
        <v>9869.8000000000011</v>
      </c>
      <c r="BY42" s="381">
        <v>8973.2000000000007</v>
      </c>
      <c r="BZ42" s="381">
        <v>9873.6999999999971</v>
      </c>
      <c r="CA42" s="381">
        <v>9662.5999999999985</v>
      </c>
      <c r="CB42" s="381">
        <v>12129.799999999996</v>
      </c>
      <c r="CC42" s="381">
        <v>16044.600000000002</v>
      </c>
      <c r="CD42" s="381">
        <v>17619.099999999999</v>
      </c>
      <c r="CE42" s="381">
        <v>15620.499999999998</v>
      </c>
      <c r="CF42" s="381">
        <v>13452.699999999999</v>
      </c>
      <c r="CG42" s="381">
        <v>12722.599999999997</v>
      </c>
      <c r="CH42" s="381">
        <v>11904.9</v>
      </c>
      <c r="CI42" s="381">
        <v>10926.3</v>
      </c>
      <c r="CJ42" s="381">
        <v>9415.8000000000029</v>
      </c>
      <c r="CK42" s="381">
        <v>9915.9999999999982</v>
      </c>
      <c r="CL42" s="381">
        <v>9877.2999999999993</v>
      </c>
      <c r="CM42" s="381">
        <v>10966.000000000004</v>
      </c>
      <c r="CN42" s="381">
        <v>12940.500000000002</v>
      </c>
      <c r="CO42" s="381">
        <v>19829.499999999996</v>
      </c>
      <c r="CP42" s="381">
        <v>26457.399999999998</v>
      </c>
      <c r="CQ42" s="381">
        <v>19184.100000000002</v>
      </c>
      <c r="CR42" s="381">
        <v>20098.600000000006</v>
      </c>
      <c r="CS42" s="381">
        <v>19209.400000000005</v>
      </c>
      <c r="CT42" s="381">
        <v>14369.400000000001</v>
      </c>
      <c r="CU42" s="381">
        <v>14243.499999999998</v>
      </c>
      <c r="CV42" s="381">
        <v>13561.599999999999</v>
      </c>
      <c r="CW42" s="381">
        <v>13058.2</v>
      </c>
      <c r="CX42" s="381">
        <v>13931.600000000002</v>
      </c>
      <c r="CY42" s="381">
        <v>14110.199999999997</v>
      </c>
      <c r="CZ42" s="381">
        <v>17172.699999999997</v>
      </c>
      <c r="DA42" s="381">
        <v>22874.199999999997</v>
      </c>
      <c r="DB42" s="381">
        <f t="shared" ref="DB42:DG42" si="41">SUM(DB25:DB41)</f>
        <v>27758.299999999996</v>
      </c>
      <c r="DC42" s="381">
        <f t="shared" si="41"/>
        <v>26882.2</v>
      </c>
      <c r="DD42" s="381">
        <f t="shared" si="41"/>
        <v>19298.799999999996</v>
      </c>
      <c r="DE42" s="381">
        <f t="shared" si="41"/>
        <v>18653.399999999998</v>
      </c>
      <c r="DF42" s="381">
        <f t="shared" si="41"/>
        <v>16680.8</v>
      </c>
      <c r="DG42" s="381">
        <f t="shared" si="41"/>
        <v>14033.099999999999</v>
      </c>
      <c r="DH42" s="381">
        <f t="shared" ref="DH42:DI42" si="42">SUM(DH25:DH41)</f>
        <v>13393.199999999999</v>
      </c>
      <c r="DI42" s="381">
        <f t="shared" si="42"/>
        <v>17022.300000000003</v>
      </c>
      <c r="DJ42" s="381">
        <f t="shared" ref="DJ42:DM42" si="43">SUM(DJ25:DJ41)</f>
        <v>16044.499999999998</v>
      </c>
      <c r="DK42" s="381">
        <f t="shared" si="43"/>
        <v>20444.099999999999</v>
      </c>
      <c r="DL42" s="381">
        <f t="shared" si="43"/>
        <v>14649.000000000002</v>
      </c>
      <c r="DM42" s="381">
        <f t="shared" si="43"/>
        <v>20183.500000000004</v>
      </c>
      <c r="DN42" s="854">
        <f t="shared" ref="DN42:DY42" si="44">SUM(DN25:DN41)</f>
        <v>35651.299999999988</v>
      </c>
      <c r="DO42" s="854">
        <f t="shared" si="44"/>
        <v>32639.4</v>
      </c>
      <c r="DP42" s="854">
        <f t="shared" si="44"/>
        <v>26979.1</v>
      </c>
      <c r="DQ42" s="854">
        <f t="shared" si="44"/>
        <v>22286.999999999989</v>
      </c>
      <c r="DR42" s="854">
        <f t="shared" si="44"/>
        <v>18634</v>
      </c>
      <c r="DS42" s="854">
        <f t="shared" si="44"/>
        <v>17003.3</v>
      </c>
      <c r="DT42" s="854">
        <f t="shared" si="44"/>
        <v>16359.800000000003</v>
      </c>
      <c r="DU42" s="854">
        <f t="shared" si="44"/>
        <v>16381.400000000003</v>
      </c>
      <c r="DV42" s="854">
        <f t="shared" si="44"/>
        <v>16762.300000000003</v>
      </c>
      <c r="DW42" s="854">
        <f t="shared" si="44"/>
        <v>17869.5</v>
      </c>
      <c r="DX42" s="854">
        <f t="shared" si="44"/>
        <v>21311.899999999994</v>
      </c>
      <c r="DY42" s="854">
        <f t="shared" si="44"/>
        <v>26390.5</v>
      </c>
      <c r="DZ42" s="854">
        <f t="shared" ref="DZ42:EK42" si="45">SUM(DZ25:DZ41)</f>
        <v>36082.700000000004</v>
      </c>
      <c r="EA42" s="854">
        <f t="shared" si="45"/>
        <v>33046.500000000015</v>
      </c>
      <c r="EB42" s="854">
        <f t="shared" si="45"/>
        <v>27366.500000000007</v>
      </c>
      <c r="EC42" s="854">
        <f t="shared" si="45"/>
        <v>22649.999999999993</v>
      </c>
      <c r="ED42" s="854">
        <f t="shared" si="45"/>
        <v>18969.099999999995</v>
      </c>
      <c r="EE42" s="854">
        <f t="shared" si="45"/>
        <v>17327.599999999999</v>
      </c>
      <c r="EF42" s="854">
        <f t="shared" si="45"/>
        <v>16664.099999999995</v>
      </c>
      <c r="EG42" s="854">
        <f t="shared" si="45"/>
        <v>16687.199999999997</v>
      </c>
      <c r="EH42" s="854">
        <f t="shared" si="45"/>
        <v>17077.7</v>
      </c>
      <c r="EI42" s="854">
        <f t="shared" si="45"/>
        <v>18185.600000000002</v>
      </c>
      <c r="EJ42" s="854">
        <f t="shared" si="45"/>
        <v>21653.299999999992</v>
      </c>
      <c r="EK42" s="854">
        <f t="shared" si="45"/>
        <v>26773.399999999994</v>
      </c>
      <c r="EL42" s="48"/>
      <c r="EM42" s="48">
        <f t="shared" si="36"/>
        <v>134575.5</v>
      </c>
      <c r="EN42" s="48">
        <f t="shared" si="37"/>
        <v>136980.9</v>
      </c>
      <c r="EO42" s="48">
        <f t="shared" si="38"/>
        <v>135376.70000000001</v>
      </c>
      <c r="EP42" s="48">
        <f t="shared" si="39"/>
        <v>154109.79999999999</v>
      </c>
      <c r="EQ42" s="48">
        <f t="shared" si="40"/>
        <v>151176.6</v>
      </c>
      <c r="ER42" s="48">
        <f t="shared" si="7"/>
        <v>155191.20000000001</v>
      </c>
      <c r="ES42" s="48">
        <f t="shared" si="9"/>
        <v>208270.90000000008</v>
      </c>
      <c r="ET42" s="48"/>
    </row>
    <row r="43" spans="1:150">
      <c r="A43" s="938" t="s">
        <v>52</v>
      </c>
      <c r="B43" s="937" t="s">
        <v>352</v>
      </c>
      <c r="C43" s="937"/>
      <c r="D43" s="937" t="s">
        <v>3168</v>
      </c>
      <c r="E43" s="14" t="s">
        <v>352</v>
      </c>
      <c r="F43" s="141" t="str">
        <f t="shared" si="8"/>
        <v>4810001</v>
      </c>
      <c r="G43" s="141" t="s">
        <v>1191</v>
      </c>
      <c r="H43" s="151" t="s">
        <v>1192</v>
      </c>
      <c r="I43" s="51"/>
      <c r="J43" s="379">
        <v>0.7</v>
      </c>
      <c r="K43" s="379">
        <v>1.8</v>
      </c>
      <c r="L43" s="379">
        <v>1.2</v>
      </c>
      <c r="M43" s="379">
        <v>2</v>
      </c>
      <c r="N43" s="379">
        <v>3.8</v>
      </c>
      <c r="O43" s="379">
        <v>6.5</v>
      </c>
      <c r="P43" s="379">
        <v>0.1</v>
      </c>
      <c r="Q43" s="379">
        <v>11.5</v>
      </c>
      <c r="R43" s="379">
        <v>6.9</v>
      </c>
      <c r="S43" s="379">
        <v>2.6</v>
      </c>
      <c r="T43" s="379">
        <v>1</v>
      </c>
      <c r="U43" s="379">
        <v>0.9</v>
      </c>
      <c r="V43" s="379">
        <v>2.7</v>
      </c>
      <c r="W43" s="379">
        <v>1.5</v>
      </c>
      <c r="X43" s="379">
        <v>-0.3</v>
      </c>
      <c r="Y43" s="379">
        <v>0.1</v>
      </c>
      <c r="Z43" s="379">
        <v>0.1</v>
      </c>
      <c r="AA43" s="379">
        <v>0.1</v>
      </c>
      <c r="AB43" s="379">
        <v>2.7</v>
      </c>
      <c r="AC43" s="379">
        <v>0.1</v>
      </c>
      <c r="AD43" s="379">
        <v>0.1</v>
      </c>
      <c r="AE43" s="379">
        <v>0.1</v>
      </c>
      <c r="AF43" s="379">
        <v>0.1</v>
      </c>
      <c r="AG43" s="379">
        <v>0.1</v>
      </c>
      <c r="AH43" s="379">
        <v>0.2</v>
      </c>
      <c r="AI43" s="379">
        <v>0.5</v>
      </c>
      <c r="AJ43" s="379">
        <v>0.3</v>
      </c>
      <c r="AK43" s="379">
        <v>0.3</v>
      </c>
      <c r="AL43" s="379">
        <v>-2.5</v>
      </c>
      <c r="AM43" s="379">
        <v>0.1</v>
      </c>
      <c r="AN43" s="379">
        <v>0</v>
      </c>
      <c r="AO43" s="379">
        <v>0</v>
      </c>
      <c r="AP43" s="379">
        <v>0</v>
      </c>
      <c r="AQ43" s="379">
        <v>0</v>
      </c>
      <c r="AR43" s="379">
        <v>0</v>
      </c>
      <c r="AS43" s="379">
        <v>0</v>
      </c>
      <c r="AT43" s="379">
        <v>0</v>
      </c>
      <c r="AU43" s="379">
        <v>0.1</v>
      </c>
      <c r="AV43" s="379">
        <v>0</v>
      </c>
      <c r="AW43" s="379">
        <v>0</v>
      </c>
      <c r="AX43" s="379">
        <v>0</v>
      </c>
      <c r="AY43" s="379">
        <v>0</v>
      </c>
      <c r="AZ43" s="379">
        <v>0</v>
      </c>
      <c r="BA43" s="379">
        <v>0</v>
      </c>
      <c r="BB43" s="379">
        <v>0</v>
      </c>
      <c r="BC43" s="379">
        <v>0</v>
      </c>
      <c r="BD43" s="379">
        <v>0</v>
      </c>
      <c r="BE43" s="379">
        <v>0</v>
      </c>
      <c r="BF43" s="379">
        <v>0</v>
      </c>
      <c r="BG43" s="379">
        <v>0</v>
      </c>
      <c r="BH43" s="379">
        <v>0</v>
      </c>
      <c r="BI43" s="379">
        <v>0</v>
      </c>
      <c r="BJ43" s="379">
        <v>0</v>
      </c>
      <c r="BK43" s="379">
        <v>0</v>
      </c>
      <c r="BL43" s="379">
        <v>0</v>
      </c>
      <c r="BM43" s="379">
        <v>0</v>
      </c>
      <c r="BN43" s="379">
        <v>0</v>
      </c>
      <c r="BO43" s="379">
        <v>0</v>
      </c>
      <c r="BP43" s="379">
        <v>0</v>
      </c>
      <c r="BQ43" s="379">
        <v>0</v>
      </c>
      <c r="BR43" s="379">
        <v>0</v>
      </c>
      <c r="BS43" s="379">
        <v>0</v>
      </c>
      <c r="BT43" s="379">
        <v>0</v>
      </c>
      <c r="BU43" s="379">
        <v>0</v>
      </c>
      <c r="BV43" s="379">
        <v>0</v>
      </c>
      <c r="BW43" s="379">
        <v>0</v>
      </c>
      <c r="BX43" s="379">
        <v>0</v>
      </c>
      <c r="BY43" s="379">
        <v>0</v>
      </c>
      <c r="BZ43" s="379">
        <v>0</v>
      </c>
      <c r="CA43" s="379">
        <v>0</v>
      </c>
      <c r="CB43" s="379">
        <v>0</v>
      </c>
      <c r="CC43" s="379">
        <v>0</v>
      </c>
      <c r="CD43" s="379">
        <v>0</v>
      </c>
      <c r="CE43" s="379">
        <v>0</v>
      </c>
      <c r="CF43" s="379">
        <v>0</v>
      </c>
      <c r="CG43" s="379">
        <v>0</v>
      </c>
      <c r="CH43" s="379">
        <v>0</v>
      </c>
      <c r="CI43" s="379">
        <v>0</v>
      </c>
      <c r="CJ43" s="379">
        <v>0</v>
      </c>
      <c r="CK43" s="379">
        <v>0</v>
      </c>
      <c r="CL43" s="379">
        <v>0</v>
      </c>
      <c r="CM43" s="379">
        <v>0</v>
      </c>
      <c r="CN43" s="379">
        <v>0</v>
      </c>
      <c r="CO43" s="379">
        <v>0.1</v>
      </c>
      <c r="CP43" s="379">
        <v>0.1</v>
      </c>
      <c r="CQ43" s="379">
        <v>-0.2</v>
      </c>
      <c r="CR43" s="379">
        <v>0</v>
      </c>
      <c r="CS43" s="379">
        <v>0</v>
      </c>
      <c r="CT43" s="379">
        <v>0</v>
      </c>
      <c r="CU43" s="379">
        <v>0</v>
      </c>
      <c r="CV43" s="379">
        <v>0</v>
      </c>
      <c r="CW43" s="379">
        <v>0</v>
      </c>
      <c r="CX43" s="379">
        <v>0</v>
      </c>
      <c r="CY43" s="379">
        <v>0</v>
      </c>
      <c r="CZ43" s="379">
        <v>0</v>
      </c>
      <c r="DA43" s="379">
        <v>0</v>
      </c>
      <c r="DB43" s="379">
        <f>ROUND(IF(ISNA(+VLOOKUP($G43,'Data 2022 ACTUAL DL'!$A$5:$ZW$908,_xlfn.SINGLE(COLUMNS('IS ACCTS'!$DB43:DB43))+2,FALSE)),0,+VLOOKUP($G43,'Data 2022 ACTUAL DL'!$A$5:$ZW$908,_xlfn.SINGLE(COLUMNS('IS ACCTS'!$DB43:DB43))+2,FALSE))/1000,1)</f>
        <v>0</v>
      </c>
      <c r="DC43" s="379">
        <f>ROUND(IF(ISNA(+VLOOKUP($G43,'Data 2022 ACTUAL DL'!$A$5:$ZW$908,_xlfn.SINGLE(COLUMNS('IS ACCTS'!$DB43:DC43))+2,FALSE)),0,+VLOOKUP($G43,'Data 2022 ACTUAL DL'!$A$5:$ZW$908,_xlfn.SINGLE(COLUMNS('IS ACCTS'!$DB43:DC43))+2,FALSE))/1000,1)</f>
        <v>0</v>
      </c>
      <c r="DD43" s="379">
        <f>ROUND(IF(ISNA(+VLOOKUP($G43,'Data 2022 ACTUAL DL'!$A$5:$ZW$908,_xlfn.SINGLE(COLUMNS('IS ACCTS'!$DB43:DD43))+2,FALSE)),0,+VLOOKUP($G43,'Data 2022 ACTUAL DL'!$A$5:$ZW$908,_xlfn.SINGLE(COLUMNS('IS ACCTS'!$DB43:DD43))+2,FALSE))/1000,1)</f>
        <v>0</v>
      </c>
      <c r="DE43" s="379">
        <f>ROUND(IF(ISNA(+VLOOKUP($G43,'Data 2022 ACTUAL DL'!$A$5:$ZW$908,_xlfn.SINGLE(COLUMNS('IS ACCTS'!$DB43:DE43))+2,FALSE)),0,+VLOOKUP($G43,'Data 2022 ACTUAL DL'!$A$5:$ZW$908,_xlfn.SINGLE(COLUMNS('IS ACCTS'!$DB43:DE43))+2,FALSE))/1000,1)</f>
        <v>0</v>
      </c>
      <c r="DF43" s="379">
        <f>ROUND(IF(ISNA(+VLOOKUP($G43,'Data 2022 ACTUAL DL'!$A$5:$ZW$908,_xlfn.SINGLE(COLUMNS('IS ACCTS'!$DB43:DF43))+2,FALSE)),0,+VLOOKUP($G43,'Data 2022 ACTUAL DL'!$A$5:$ZW$908,_xlfn.SINGLE(COLUMNS('IS ACCTS'!$DB43:DF43))+2,FALSE))/1000,1)</f>
        <v>0</v>
      </c>
      <c r="DG43" s="379">
        <f>ROUND(IF(ISNA(+VLOOKUP($G43,'Data 2022 ACTUAL DL'!$A$5:$ZW$908,_xlfn.SINGLE(COLUMNS('IS ACCTS'!$DB43:DG43))+2,FALSE)),0,+VLOOKUP($G43,'Data 2022 ACTUAL DL'!$A$5:$ZW$908,_xlfn.SINGLE(COLUMNS('IS ACCTS'!$DB43:DG43))+2,FALSE))/1000,1)</f>
        <v>0</v>
      </c>
      <c r="DH43" s="379">
        <f>ROUND(IF(ISNA(+VLOOKUP($G43,'Data 2022 ACTUAL DL'!$A$5:$ZW$908,_xlfn.SINGLE(COLUMNS('IS ACCTS'!$DB43:DH43))+2,FALSE)),0,+VLOOKUP($G43,'Data 2022 ACTUAL DL'!$A$5:$ZW$908,_xlfn.SINGLE(COLUMNS('IS ACCTS'!$DB43:DH43))+2,FALSE))/1000,1)</f>
        <v>0</v>
      </c>
      <c r="DI43" s="379">
        <f>ROUND(IF(ISNA(+VLOOKUP($G43,'Data 2022 ACTUAL DL'!$A$5:$ZW$908,_xlfn.SINGLE(COLUMNS('IS ACCTS'!$DB43:DI43))+2,FALSE)),0,+VLOOKUP($G43,'Data 2022 ACTUAL DL'!$A$5:$ZW$908,_xlfn.SINGLE(COLUMNS('IS ACCTS'!$DB43:DI43))+2,FALSE))/1000,1)</f>
        <v>0</v>
      </c>
      <c r="DJ43" s="379">
        <f>ROUND(IF(ISNA(+VLOOKUP($G43,'Data 2022 ACTUAL DL'!$A$5:$ZW$908,_xlfn.SINGLE(COLUMNS('IS ACCTS'!$DB43:DJ43))+2,FALSE)),0,+VLOOKUP($G43,'Data 2022 ACTUAL DL'!$A$5:$ZW$908,_xlfn.SINGLE(COLUMNS('IS ACCTS'!$DB43:DJ43))+2,FALSE))/1000,1)</f>
        <v>0</v>
      </c>
      <c r="DK43" s="379">
        <f>ROUND(IF(ISNA(+VLOOKUP($G43,'Data 2022 ACTUAL DL'!$A$5:$ZW$908,_xlfn.SINGLE(COLUMNS('IS ACCTS'!$DB43:DK43))+2,FALSE)),0,+VLOOKUP($G43,'Data 2022 ACTUAL DL'!$A$5:$ZW$908,_xlfn.SINGLE(COLUMNS('IS ACCTS'!$DB43:DK43))+2,FALSE))/1000,1)</f>
        <v>0</v>
      </c>
      <c r="DL43" s="379">
        <f>ROUND(IF(ISNA(+VLOOKUP($G43,'Data 2022 ACTUAL DL'!$A$5:$ZW$908,_xlfn.SINGLE(COLUMNS('IS ACCTS'!$DB43:DL43))+2,FALSE)),0,+VLOOKUP($G43,'Data 2022 ACTUAL DL'!$A$5:$ZW$908,_xlfn.SINGLE(COLUMNS('IS ACCTS'!$DB43:DL43))+2,FALSE))/1000,1)</f>
        <v>0</v>
      </c>
      <c r="DM43" s="379">
        <f>ROUND(IF(ISNA(+VLOOKUP($G43,'Data 2022 ACTUAL DL'!$A$5:$ZW$908,_xlfn.SINGLE(COLUMNS('IS ACCTS'!$DB43:DM43))+2,FALSE)),0,+VLOOKUP($G43,'Data 2022 ACTUAL DL'!$A$5:$ZW$908,_xlfn.SINGLE(COLUMNS('IS ACCTS'!$DB43:DM43))+2,FALSE))/1000,1)</f>
        <v>0</v>
      </c>
      <c r="DN43" s="48">
        <f>ROUND(IF(ISNA(+VLOOKUP($G43,'Data 2023 BUDGET DL'!$A$5:$ZW$908,COLUMNS('IS ACCTS'!$DN43:DN43)+2,FALSE)),0,+VLOOKUP($G43,'Data 2023 BUDGET DL'!$A$5:$ZW$908,COLUMNS('IS ACCTS'!$DN43:DN43)+2,FALSE))/1000,1)</f>
        <v>0</v>
      </c>
      <c r="DO43" s="48">
        <f>ROUND(IF(ISNA(+VLOOKUP($G43,'Data 2023 BUDGET DL'!$A$5:$ZW$908,COLUMNS('IS ACCTS'!$DN43:DO43)+2,FALSE)),0,+VLOOKUP($G43,'Data 2023 BUDGET DL'!$A$5:$ZW$908,COLUMNS('IS ACCTS'!$DN43:DO43)+2,FALSE))/1000,1)</f>
        <v>0</v>
      </c>
      <c r="DP43" s="48">
        <f>ROUND(IF(ISNA(+VLOOKUP($G43,'Data 2023 BUDGET DL'!$A$5:$ZW$908,COLUMNS('IS ACCTS'!$DN43:DP43)+2,FALSE)),0,+VLOOKUP($G43,'Data 2023 BUDGET DL'!$A$5:$ZW$908,COLUMNS('IS ACCTS'!$DN43:DP43)+2,FALSE))/1000,1)</f>
        <v>0</v>
      </c>
      <c r="DQ43" s="48">
        <f>ROUND(IF(ISNA(+VLOOKUP($G43,'Data 2023 BUDGET DL'!$A$5:$ZW$908,COLUMNS('IS ACCTS'!$DN43:DQ43)+2,FALSE)),0,+VLOOKUP($G43,'Data 2023 BUDGET DL'!$A$5:$ZW$908,COLUMNS('IS ACCTS'!$DN43:DQ43)+2,FALSE))/1000,1)</f>
        <v>0</v>
      </c>
      <c r="DR43" s="48">
        <f>ROUND(IF(ISNA(+VLOOKUP($G43,'Data 2023 BUDGET DL'!$A$5:$ZW$908,COLUMNS('IS ACCTS'!$DN43:DR43)+2,FALSE)),0,+VLOOKUP($G43,'Data 2023 BUDGET DL'!$A$5:$ZW$908,COLUMNS('IS ACCTS'!$DN43:DR43)+2,FALSE))/1000,1)</f>
        <v>0</v>
      </c>
      <c r="DS43" s="48">
        <f>ROUND(IF(ISNA(+VLOOKUP($G43,'Data 2023 BUDGET DL'!$A$5:$ZW$908,COLUMNS('IS ACCTS'!$DN43:DS43)+2,FALSE)),0,+VLOOKUP($G43,'Data 2023 BUDGET DL'!$A$5:$ZW$908,COLUMNS('IS ACCTS'!$DN43:DS43)+2,FALSE))/1000,1)</f>
        <v>0</v>
      </c>
      <c r="DT43" s="48">
        <f>ROUND(IF(ISNA(+VLOOKUP($G43,'Data 2023 BUDGET DL'!$A$5:$ZW$908,COLUMNS('IS ACCTS'!$DN43:DT43)+2,FALSE)),0,+VLOOKUP($G43,'Data 2023 BUDGET DL'!$A$5:$ZW$908,COLUMNS('IS ACCTS'!$DN43:DT43)+2,FALSE))/1000,1)</f>
        <v>0</v>
      </c>
      <c r="DU43" s="48">
        <f>ROUND(IF(ISNA(+VLOOKUP($G43,'Data 2023 BUDGET DL'!$A$5:$ZW$908,COLUMNS('IS ACCTS'!$DN43:DU43)+2,FALSE)),0,+VLOOKUP($G43,'Data 2023 BUDGET DL'!$A$5:$ZW$908,COLUMNS('IS ACCTS'!$DN43:DU43)+2,FALSE))/1000,1)</f>
        <v>0</v>
      </c>
      <c r="DV43" s="48">
        <f>ROUND(IF(ISNA(+VLOOKUP($G43,'Data 2023 BUDGET DL'!$A$5:$ZW$908,COLUMNS('IS ACCTS'!$DN43:DV43)+2,FALSE)),0,+VLOOKUP($G43,'Data 2023 BUDGET DL'!$A$5:$ZW$908,COLUMNS('IS ACCTS'!$DN43:DV43)+2,FALSE))/1000,1)</f>
        <v>0</v>
      </c>
      <c r="DW43" s="48">
        <f>ROUND(IF(ISNA(+VLOOKUP($G43,'Data 2023 BUDGET DL'!$A$5:$ZW$908,COLUMNS('IS ACCTS'!$DN43:DW43)+2,FALSE)),0,+VLOOKUP($G43,'Data 2023 BUDGET DL'!$A$5:$ZW$908,COLUMNS('IS ACCTS'!$DN43:DW43)+2,FALSE))/1000,1)</f>
        <v>0</v>
      </c>
      <c r="DX43" s="48">
        <f>ROUND(IF(ISNA(+VLOOKUP($G43,'Data 2023 BUDGET DL'!$A$5:$ZW$908,COLUMNS('IS ACCTS'!$DN43:DX43)+2,FALSE)),0,+VLOOKUP($G43,'Data 2023 BUDGET DL'!$A$5:$ZW$908,COLUMNS('IS ACCTS'!$DN43:DX43)+2,FALSE))/1000,1)</f>
        <v>0</v>
      </c>
      <c r="DY43" s="48">
        <f>ROUND(IF(ISNA(+VLOOKUP($G43,'Data 2023 BUDGET DL'!$A$5:$ZW$908,COLUMNS('IS ACCTS'!$DN43:DY43)+2,FALSE)),0,+VLOOKUP($G43,'Data 2023 BUDGET DL'!$A$5:$ZW$908,COLUMNS('IS ACCTS'!$DN43:DY43)+2,FALSE))/1000,1)</f>
        <v>0</v>
      </c>
      <c r="DZ43" s="48">
        <f>ROUND(IF(ISNA(+VLOOKUP($G43,'Data 2024 BUDGET DL'!$A$5:$ZW$907,COLUMNS('IS ACCTS'!$DZ43:DZ43)+2,FALSE)),0,+VLOOKUP($G43,'Data 2024 BUDGET DL'!$A$5:$ZW$907,COLUMNS('IS ACCTS'!$DZ43:DZ43)+2,FALSE))/1000,1)</f>
        <v>0</v>
      </c>
      <c r="EA43" s="48">
        <f>ROUND(IF(ISNA(+VLOOKUP($G43,'Data 2024 BUDGET DL'!$A$5:$ZW$907,COLUMNS('IS ACCTS'!$DZ43:EA43)+2,FALSE)),0,+VLOOKUP($G43,'Data 2024 BUDGET DL'!$A$5:$ZW$907,COLUMNS('IS ACCTS'!$DZ43:EA43)+2,FALSE))/1000,1)</f>
        <v>0</v>
      </c>
      <c r="EB43" s="48">
        <f>ROUND(IF(ISNA(+VLOOKUP($G43,'Data 2024 BUDGET DL'!$A$5:$ZW$907,COLUMNS('IS ACCTS'!$DZ43:EB43)+2,FALSE)),0,+VLOOKUP($G43,'Data 2024 BUDGET DL'!$A$5:$ZW$907,COLUMNS('IS ACCTS'!$DZ43:EB43)+2,FALSE))/1000,1)</f>
        <v>0</v>
      </c>
      <c r="EC43" s="48">
        <f>ROUND(IF(ISNA(+VLOOKUP($G43,'Data 2024 BUDGET DL'!$A$5:$ZW$907,COLUMNS('IS ACCTS'!$DZ43:EC43)+2,FALSE)),0,+VLOOKUP($G43,'Data 2024 BUDGET DL'!$A$5:$ZW$907,COLUMNS('IS ACCTS'!$DZ43:EC43)+2,FALSE))/1000,1)</f>
        <v>0</v>
      </c>
      <c r="ED43" s="48">
        <f>ROUND(IF(ISNA(+VLOOKUP($G43,'Data 2024 BUDGET DL'!$A$5:$ZW$907,COLUMNS('IS ACCTS'!$DZ43:ED43)+2,FALSE)),0,+VLOOKUP($G43,'Data 2024 BUDGET DL'!$A$5:$ZW$907,COLUMNS('IS ACCTS'!$DZ43:ED43)+2,FALSE))/1000,1)</f>
        <v>0</v>
      </c>
      <c r="EE43" s="48">
        <f>ROUND(IF(ISNA(+VLOOKUP($G43,'Data 2024 BUDGET DL'!$A$5:$ZW$907,COLUMNS('IS ACCTS'!$DZ43:EE43)+2,FALSE)),0,+VLOOKUP($G43,'Data 2024 BUDGET DL'!$A$5:$ZW$907,COLUMNS('IS ACCTS'!$DZ43:EE43)+2,FALSE))/1000,1)</f>
        <v>0</v>
      </c>
      <c r="EF43" s="48">
        <f>ROUND(IF(ISNA(+VLOOKUP($G43,'Data 2024 BUDGET DL'!$A$5:$ZW$907,COLUMNS('IS ACCTS'!$DZ43:EF43)+2,FALSE)),0,+VLOOKUP($G43,'Data 2024 BUDGET DL'!$A$5:$ZW$907,COLUMNS('IS ACCTS'!$DZ43:EF43)+2,FALSE))/1000,1)</f>
        <v>0</v>
      </c>
      <c r="EG43" s="48">
        <f>ROUND(IF(ISNA(+VLOOKUP($G43,'Data 2024 BUDGET DL'!$A$5:$ZW$907,COLUMNS('IS ACCTS'!$DZ43:EG43)+2,FALSE)),0,+VLOOKUP($G43,'Data 2024 BUDGET DL'!$A$5:$ZW$907,COLUMNS('IS ACCTS'!$DZ43:EG43)+2,FALSE))/1000,1)</f>
        <v>0</v>
      </c>
      <c r="EH43" s="48">
        <f>ROUND(IF(ISNA(+VLOOKUP($G43,'Data 2024 BUDGET DL'!$A$5:$ZW$907,COLUMNS('IS ACCTS'!$DZ43:EH43)+2,FALSE)),0,+VLOOKUP($G43,'Data 2024 BUDGET DL'!$A$5:$ZW$907,COLUMNS('IS ACCTS'!$DZ43:EH43)+2,FALSE))/1000,1)</f>
        <v>0</v>
      </c>
      <c r="EI43" s="48">
        <f>ROUND(IF(ISNA(+VLOOKUP($G43,'Data 2024 BUDGET DL'!$A$5:$ZW$907,COLUMNS('IS ACCTS'!$DZ43:EI43)+2,FALSE)),0,+VLOOKUP($G43,'Data 2024 BUDGET DL'!$A$5:$ZW$907,COLUMNS('IS ACCTS'!$DZ43:EI43)+2,FALSE))/1000,1)</f>
        <v>0</v>
      </c>
      <c r="EJ43" s="48">
        <f>ROUND(IF(ISNA(+VLOOKUP($G43,'Data 2024 BUDGET DL'!$A$5:$ZW$907,COLUMNS('IS ACCTS'!$DZ43:EJ43)+2,FALSE)),0,+VLOOKUP($G43,'Data 2024 BUDGET DL'!$A$5:$ZW$907,COLUMNS('IS ACCTS'!$DZ43:EJ43)+2,FALSE))/1000,1)</f>
        <v>0</v>
      </c>
      <c r="EK43" s="48">
        <f>ROUND(IF(ISNA(+VLOOKUP($G43,'Data 2024 BUDGET DL'!$A$5:$ZW$907,COLUMNS('IS ACCTS'!$DZ43:EK43)+2,FALSE)),0,+VLOOKUP($G43,'Data 2024 BUDGET DL'!$A$5:$ZW$907,COLUMNS('IS ACCTS'!$DZ43:EK43)+2,FALSE))/1000,1)</f>
        <v>0</v>
      </c>
      <c r="EL43" s="48"/>
      <c r="EM43" s="48">
        <f t="shared" si="36"/>
        <v>7.3999999999999977</v>
      </c>
      <c r="EN43" s="48">
        <f t="shared" si="37"/>
        <v>-1.0999999999999999</v>
      </c>
      <c r="EO43" s="48">
        <f t="shared" si="38"/>
        <v>0.1</v>
      </c>
      <c r="EP43" s="48">
        <f t="shared" si="39"/>
        <v>0</v>
      </c>
      <c r="EQ43" s="48">
        <f t="shared" si="40"/>
        <v>0</v>
      </c>
      <c r="ER43" s="48">
        <f t="shared" si="7"/>
        <v>0.1</v>
      </c>
      <c r="ES43" s="48">
        <f t="shared" si="9"/>
        <v>-0.1</v>
      </c>
      <c r="ET43" s="48"/>
    </row>
    <row r="44" spans="1:150">
      <c r="A44" s="938" t="s">
        <v>65</v>
      </c>
      <c r="B44" s="937" t="s">
        <v>352</v>
      </c>
      <c r="C44" s="937"/>
      <c r="D44" s="937" t="s">
        <v>3169</v>
      </c>
      <c r="E44" s="14" t="s">
        <v>352</v>
      </c>
      <c r="F44" s="141" t="str">
        <f t="shared" si="8"/>
        <v>4810002</v>
      </c>
      <c r="G44" s="141" t="s">
        <v>1193</v>
      </c>
      <c r="H44" s="151" t="s">
        <v>1194</v>
      </c>
      <c r="I44" s="51"/>
      <c r="J44" s="379">
        <v>0</v>
      </c>
      <c r="K44" s="379">
        <v>3.5</v>
      </c>
      <c r="L44" s="379">
        <v>0.1</v>
      </c>
      <c r="M44" s="379">
        <v>2</v>
      </c>
      <c r="N44" s="379">
        <v>4.9000000000000004</v>
      </c>
      <c r="O44" s="379">
        <v>6.9</v>
      </c>
      <c r="P44" s="379">
        <v>-3.6</v>
      </c>
      <c r="Q44" s="379">
        <v>4</v>
      </c>
      <c r="R44" s="379">
        <v>-1.4</v>
      </c>
      <c r="S44" s="379">
        <v>-1.7</v>
      </c>
      <c r="T44" s="379">
        <v>-0.7</v>
      </c>
      <c r="U44" s="379">
        <v>-0.1</v>
      </c>
      <c r="V44" s="379">
        <v>0.7</v>
      </c>
      <c r="W44" s="379">
        <v>5.7</v>
      </c>
      <c r="X44" s="379">
        <v>-2.2000000000000002</v>
      </c>
      <c r="Y44" s="379">
        <v>0</v>
      </c>
      <c r="Z44" s="379">
        <v>0.1</v>
      </c>
      <c r="AA44" s="379">
        <v>0</v>
      </c>
      <c r="AB44" s="379">
        <v>0</v>
      </c>
      <c r="AC44" s="379">
        <v>0</v>
      </c>
      <c r="AD44" s="379">
        <v>0</v>
      </c>
      <c r="AE44" s="379">
        <v>0</v>
      </c>
      <c r="AF44" s="379">
        <v>0.1</v>
      </c>
      <c r="AG44" s="379">
        <v>0.3</v>
      </c>
      <c r="AH44" s="379">
        <v>0.2</v>
      </c>
      <c r="AI44" s="379">
        <v>1.3</v>
      </c>
      <c r="AJ44" s="379">
        <v>0.7</v>
      </c>
      <c r="AK44" s="379">
        <v>0.6</v>
      </c>
      <c r="AL44" s="379">
        <v>0.6</v>
      </c>
      <c r="AM44" s="379">
        <v>0.3</v>
      </c>
      <c r="AN44" s="379">
        <v>-0.2</v>
      </c>
      <c r="AO44" s="379">
        <v>0</v>
      </c>
      <c r="AP44" s="379">
        <v>0</v>
      </c>
      <c r="AQ44" s="379">
        <v>0</v>
      </c>
      <c r="AR44" s="379">
        <v>0</v>
      </c>
      <c r="AS44" s="379">
        <v>0</v>
      </c>
      <c r="AT44" s="379">
        <v>0</v>
      </c>
      <c r="AU44" s="379">
        <v>0</v>
      </c>
      <c r="AV44" s="379">
        <v>0</v>
      </c>
      <c r="AW44" s="379">
        <v>0</v>
      </c>
      <c r="AX44" s="379">
        <v>0</v>
      </c>
      <c r="AY44" s="379">
        <v>0</v>
      </c>
      <c r="AZ44" s="379">
        <v>0</v>
      </c>
      <c r="BA44" s="379">
        <v>0</v>
      </c>
      <c r="BB44" s="379">
        <v>0</v>
      </c>
      <c r="BC44" s="379">
        <v>0</v>
      </c>
      <c r="BD44" s="379">
        <v>0</v>
      </c>
      <c r="BE44" s="379">
        <v>0</v>
      </c>
      <c r="BF44" s="379">
        <v>0</v>
      </c>
      <c r="BG44" s="379">
        <v>0</v>
      </c>
      <c r="BH44" s="379">
        <v>0</v>
      </c>
      <c r="BI44" s="379">
        <v>0</v>
      </c>
      <c r="BJ44" s="379">
        <v>0</v>
      </c>
      <c r="BK44" s="379">
        <v>0</v>
      </c>
      <c r="BL44" s="379">
        <v>0</v>
      </c>
      <c r="BM44" s="379">
        <v>0</v>
      </c>
      <c r="BN44" s="379">
        <v>0</v>
      </c>
      <c r="BO44" s="379">
        <v>0</v>
      </c>
      <c r="BP44" s="379">
        <v>0</v>
      </c>
      <c r="BQ44" s="379">
        <v>0</v>
      </c>
      <c r="BR44" s="379">
        <v>0</v>
      </c>
      <c r="BS44" s="379">
        <v>0</v>
      </c>
      <c r="BT44" s="379">
        <v>0</v>
      </c>
      <c r="BU44" s="379">
        <v>0</v>
      </c>
      <c r="BV44" s="379">
        <v>0</v>
      </c>
      <c r="BW44" s="379">
        <v>0</v>
      </c>
      <c r="BX44" s="379">
        <v>0</v>
      </c>
      <c r="BY44" s="379">
        <v>0</v>
      </c>
      <c r="BZ44" s="379">
        <v>0</v>
      </c>
      <c r="CA44" s="379">
        <v>0</v>
      </c>
      <c r="CB44" s="379">
        <v>0</v>
      </c>
      <c r="CC44" s="379">
        <v>0</v>
      </c>
      <c r="CD44" s="379">
        <v>0</v>
      </c>
      <c r="CE44" s="379">
        <v>0</v>
      </c>
      <c r="CF44" s="379">
        <v>0</v>
      </c>
      <c r="CG44" s="379">
        <v>0</v>
      </c>
      <c r="CH44" s="379">
        <v>0</v>
      </c>
      <c r="CI44" s="379">
        <v>0</v>
      </c>
      <c r="CJ44" s="379">
        <v>0</v>
      </c>
      <c r="CK44" s="379">
        <v>0</v>
      </c>
      <c r="CL44" s="379">
        <v>0</v>
      </c>
      <c r="CM44" s="379">
        <v>0</v>
      </c>
      <c r="CN44" s="379">
        <v>0</v>
      </c>
      <c r="CO44" s="379">
        <v>0.3</v>
      </c>
      <c r="CP44" s="379">
        <v>0.3</v>
      </c>
      <c r="CQ44" s="379">
        <v>-0.6</v>
      </c>
      <c r="CR44" s="379">
        <v>0</v>
      </c>
      <c r="CS44" s="379">
        <v>0</v>
      </c>
      <c r="CT44" s="379">
        <v>0</v>
      </c>
      <c r="CU44" s="379">
        <v>0</v>
      </c>
      <c r="CV44" s="379">
        <v>0</v>
      </c>
      <c r="CW44" s="379">
        <v>0</v>
      </c>
      <c r="CX44" s="379">
        <v>0</v>
      </c>
      <c r="CY44" s="379">
        <v>0</v>
      </c>
      <c r="CZ44" s="379">
        <v>0</v>
      </c>
      <c r="DA44" s="379">
        <v>0</v>
      </c>
      <c r="DB44" s="379">
        <f>ROUND(IF(ISNA(+VLOOKUP($G44,'Data 2022 ACTUAL DL'!$A$5:$ZW$908,_xlfn.SINGLE(COLUMNS('IS ACCTS'!$DB44:DB44))+2,FALSE)),0,+VLOOKUP($G44,'Data 2022 ACTUAL DL'!$A$5:$ZW$908,_xlfn.SINGLE(COLUMNS('IS ACCTS'!$DB44:DB44))+2,FALSE))/1000,1)</f>
        <v>0</v>
      </c>
      <c r="DC44" s="379">
        <f>ROUND(IF(ISNA(+VLOOKUP($G44,'Data 2022 ACTUAL DL'!$A$5:$ZW$908,_xlfn.SINGLE(COLUMNS('IS ACCTS'!$DB44:DC44))+2,FALSE)),0,+VLOOKUP($G44,'Data 2022 ACTUAL DL'!$A$5:$ZW$908,_xlfn.SINGLE(COLUMNS('IS ACCTS'!$DB44:DC44))+2,FALSE))/1000,1)</f>
        <v>0</v>
      </c>
      <c r="DD44" s="379">
        <f>ROUND(IF(ISNA(+VLOOKUP($G44,'Data 2022 ACTUAL DL'!$A$5:$ZW$908,_xlfn.SINGLE(COLUMNS('IS ACCTS'!$DB44:DD44))+2,FALSE)),0,+VLOOKUP($G44,'Data 2022 ACTUAL DL'!$A$5:$ZW$908,_xlfn.SINGLE(COLUMNS('IS ACCTS'!$DB44:DD44))+2,FALSE))/1000,1)</f>
        <v>0</v>
      </c>
      <c r="DE44" s="379">
        <f>ROUND(IF(ISNA(+VLOOKUP($G44,'Data 2022 ACTUAL DL'!$A$5:$ZW$908,_xlfn.SINGLE(COLUMNS('IS ACCTS'!$DB44:DE44))+2,FALSE)),0,+VLOOKUP($G44,'Data 2022 ACTUAL DL'!$A$5:$ZW$908,_xlfn.SINGLE(COLUMNS('IS ACCTS'!$DB44:DE44))+2,FALSE))/1000,1)</f>
        <v>0</v>
      </c>
      <c r="DF44" s="379">
        <f>ROUND(IF(ISNA(+VLOOKUP($G44,'Data 2022 ACTUAL DL'!$A$5:$ZW$908,_xlfn.SINGLE(COLUMNS('IS ACCTS'!$DB44:DF44))+2,FALSE)),0,+VLOOKUP($G44,'Data 2022 ACTUAL DL'!$A$5:$ZW$908,_xlfn.SINGLE(COLUMNS('IS ACCTS'!$DB44:DF44))+2,FALSE))/1000,1)</f>
        <v>0</v>
      </c>
      <c r="DG44" s="379">
        <f>ROUND(IF(ISNA(+VLOOKUP($G44,'Data 2022 ACTUAL DL'!$A$5:$ZW$908,_xlfn.SINGLE(COLUMNS('IS ACCTS'!$DB44:DG44))+2,FALSE)),0,+VLOOKUP($G44,'Data 2022 ACTUAL DL'!$A$5:$ZW$908,_xlfn.SINGLE(COLUMNS('IS ACCTS'!$DB44:DG44))+2,FALSE))/1000,1)</f>
        <v>0</v>
      </c>
      <c r="DH44" s="379">
        <f>ROUND(IF(ISNA(+VLOOKUP($G44,'Data 2022 ACTUAL DL'!$A$5:$ZW$908,_xlfn.SINGLE(COLUMNS('IS ACCTS'!$DB44:DH44))+2,FALSE)),0,+VLOOKUP($G44,'Data 2022 ACTUAL DL'!$A$5:$ZW$908,_xlfn.SINGLE(COLUMNS('IS ACCTS'!$DB44:DH44))+2,FALSE))/1000,1)</f>
        <v>0</v>
      </c>
      <c r="DI44" s="379">
        <f>ROUND(IF(ISNA(+VLOOKUP($G44,'Data 2022 ACTUAL DL'!$A$5:$ZW$908,_xlfn.SINGLE(COLUMNS('IS ACCTS'!$DB44:DI44))+2,FALSE)),0,+VLOOKUP($G44,'Data 2022 ACTUAL DL'!$A$5:$ZW$908,_xlfn.SINGLE(COLUMNS('IS ACCTS'!$DB44:DI44))+2,FALSE))/1000,1)</f>
        <v>0</v>
      </c>
      <c r="DJ44" s="379">
        <f>ROUND(IF(ISNA(+VLOOKUP($G44,'Data 2022 ACTUAL DL'!$A$5:$ZW$908,_xlfn.SINGLE(COLUMNS('IS ACCTS'!$DB44:DJ44))+2,FALSE)),0,+VLOOKUP($G44,'Data 2022 ACTUAL DL'!$A$5:$ZW$908,_xlfn.SINGLE(COLUMNS('IS ACCTS'!$DB44:DJ44))+2,FALSE))/1000,1)</f>
        <v>0</v>
      </c>
      <c r="DK44" s="379">
        <f>ROUND(IF(ISNA(+VLOOKUP($G44,'Data 2022 ACTUAL DL'!$A$5:$ZW$908,_xlfn.SINGLE(COLUMNS('IS ACCTS'!$DB44:DK44))+2,FALSE)),0,+VLOOKUP($G44,'Data 2022 ACTUAL DL'!$A$5:$ZW$908,_xlfn.SINGLE(COLUMNS('IS ACCTS'!$DB44:DK44))+2,FALSE))/1000,1)</f>
        <v>0</v>
      </c>
      <c r="DL44" s="379">
        <f>ROUND(IF(ISNA(+VLOOKUP($G44,'Data 2022 ACTUAL DL'!$A$5:$ZW$908,_xlfn.SINGLE(COLUMNS('IS ACCTS'!$DB44:DL44))+2,FALSE)),0,+VLOOKUP($G44,'Data 2022 ACTUAL DL'!$A$5:$ZW$908,_xlfn.SINGLE(COLUMNS('IS ACCTS'!$DB44:DL44))+2,FALSE))/1000,1)</f>
        <v>0</v>
      </c>
      <c r="DM44" s="379">
        <f>ROUND(IF(ISNA(+VLOOKUP($G44,'Data 2022 ACTUAL DL'!$A$5:$ZW$908,_xlfn.SINGLE(COLUMNS('IS ACCTS'!$DB44:DM44))+2,FALSE)),0,+VLOOKUP($G44,'Data 2022 ACTUAL DL'!$A$5:$ZW$908,_xlfn.SINGLE(COLUMNS('IS ACCTS'!$DB44:DM44))+2,FALSE))/1000,1)</f>
        <v>0</v>
      </c>
      <c r="DN44" s="48">
        <f>ROUND(IF(ISNA(+VLOOKUP($G44,'Data 2023 BUDGET DL'!$A$5:$ZW$908,COLUMNS('IS ACCTS'!$DN44:DN44)+2,FALSE)),0,+VLOOKUP($G44,'Data 2023 BUDGET DL'!$A$5:$ZW$908,COLUMNS('IS ACCTS'!$DN44:DN44)+2,FALSE))/1000,1)</f>
        <v>0</v>
      </c>
      <c r="DO44" s="48">
        <f>ROUND(IF(ISNA(+VLOOKUP($G44,'Data 2023 BUDGET DL'!$A$5:$ZW$908,COLUMNS('IS ACCTS'!$DN44:DO44)+2,FALSE)),0,+VLOOKUP($G44,'Data 2023 BUDGET DL'!$A$5:$ZW$908,COLUMNS('IS ACCTS'!$DN44:DO44)+2,FALSE))/1000,1)</f>
        <v>0</v>
      </c>
      <c r="DP44" s="48">
        <f>ROUND(IF(ISNA(+VLOOKUP($G44,'Data 2023 BUDGET DL'!$A$5:$ZW$908,COLUMNS('IS ACCTS'!$DN44:DP44)+2,FALSE)),0,+VLOOKUP($G44,'Data 2023 BUDGET DL'!$A$5:$ZW$908,COLUMNS('IS ACCTS'!$DN44:DP44)+2,FALSE))/1000,1)</f>
        <v>0</v>
      </c>
      <c r="DQ44" s="48">
        <f>ROUND(IF(ISNA(+VLOOKUP($G44,'Data 2023 BUDGET DL'!$A$5:$ZW$908,COLUMNS('IS ACCTS'!$DN44:DQ44)+2,FALSE)),0,+VLOOKUP($G44,'Data 2023 BUDGET DL'!$A$5:$ZW$908,COLUMNS('IS ACCTS'!$DN44:DQ44)+2,FALSE))/1000,1)</f>
        <v>0</v>
      </c>
      <c r="DR44" s="48">
        <f>ROUND(IF(ISNA(+VLOOKUP($G44,'Data 2023 BUDGET DL'!$A$5:$ZW$908,COLUMNS('IS ACCTS'!$DN44:DR44)+2,FALSE)),0,+VLOOKUP($G44,'Data 2023 BUDGET DL'!$A$5:$ZW$908,COLUMNS('IS ACCTS'!$DN44:DR44)+2,FALSE))/1000,1)</f>
        <v>0</v>
      </c>
      <c r="DS44" s="48">
        <f>ROUND(IF(ISNA(+VLOOKUP($G44,'Data 2023 BUDGET DL'!$A$5:$ZW$908,COLUMNS('IS ACCTS'!$DN44:DS44)+2,FALSE)),0,+VLOOKUP($G44,'Data 2023 BUDGET DL'!$A$5:$ZW$908,COLUMNS('IS ACCTS'!$DN44:DS44)+2,FALSE))/1000,1)</f>
        <v>0</v>
      </c>
      <c r="DT44" s="48">
        <f>ROUND(IF(ISNA(+VLOOKUP($G44,'Data 2023 BUDGET DL'!$A$5:$ZW$908,COLUMNS('IS ACCTS'!$DN44:DT44)+2,FALSE)),0,+VLOOKUP($G44,'Data 2023 BUDGET DL'!$A$5:$ZW$908,COLUMNS('IS ACCTS'!$DN44:DT44)+2,FALSE))/1000,1)</f>
        <v>0</v>
      </c>
      <c r="DU44" s="48">
        <f>ROUND(IF(ISNA(+VLOOKUP($G44,'Data 2023 BUDGET DL'!$A$5:$ZW$908,COLUMNS('IS ACCTS'!$DN44:DU44)+2,FALSE)),0,+VLOOKUP($G44,'Data 2023 BUDGET DL'!$A$5:$ZW$908,COLUMNS('IS ACCTS'!$DN44:DU44)+2,FALSE))/1000,1)</f>
        <v>0</v>
      </c>
      <c r="DV44" s="48">
        <f>ROUND(IF(ISNA(+VLOOKUP($G44,'Data 2023 BUDGET DL'!$A$5:$ZW$908,COLUMNS('IS ACCTS'!$DN44:DV44)+2,FALSE)),0,+VLOOKUP($G44,'Data 2023 BUDGET DL'!$A$5:$ZW$908,COLUMNS('IS ACCTS'!$DN44:DV44)+2,FALSE))/1000,1)</f>
        <v>0</v>
      </c>
      <c r="DW44" s="48">
        <f>ROUND(IF(ISNA(+VLOOKUP($G44,'Data 2023 BUDGET DL'!$A$5:$ZW$908,COLUMNS('IS ACCTS'!$DN44:DW44)+2,FALSE)),0,+VLOOKUP($G44,'Data 2023 BUDGET DL'!$A$5:$ZW$908,COLUMNS('IS ACCTS'!$DN44:DW44)+2,FALSE))/1000,1)</f>
        <v>0</v>
      </c>
      <c r="DX44" s="48">
        <f>ROUND(IF(ISNA(+VLOOKUP($G44,'Data 2023 BUDGET DL'!$A$5:$ZW$908,COLUMNS('IS ACCTS'!$DN44:DX44)+2,FALSE)),0,+VLOOKUP($G44,'Data 2023 BUDGET DL'!$A$5:$ZW$908,COLUMNS('IS ACCTS'!$DN44:DX44)+2,FALSE))/1000,1)</f>
        <v>0</v>
      </c>
      <c r="DY44" s="48">
        <f>ROUND(IF(ISNA(+VLOOKUP($G44,'Data 2023 BUDGET DL'!$A$5:$ZW$908,COLUMNS('IS ACCTS'!$DN44:DY44)+2,FALSE)),0,+VLOOKUP($G44,'Data 2023 BUDGET DL'!$A$5:$ZW$908,COLUMNS('IS ACCTS'!$DN44:DY44)+2,FALSE))/1000,1)</f>
        <v>0</v>
      </c>
      <c r="DZ44" s="48">
        <f>ROUND(IF(ISNA(+VLOOKUP($G44,'Data 2024 BUDGET DL'!$A$5:$ZW$907,COLUMNS('IS ACCTS'!$DZ44:DZ44)+2,FALSE)),0,+VLOOKUP($G44,'Data 2024 BUDGET DL'!$A$5:$ZW$907,COLUMNS('IS ACCTS'!$DZ44:DZ44)+2,FALSE))/1000,1)</f>
        <v>0</v>
      </c>
      <c r="EA44" s="48">
        <f>ROUND(IF(ISNA(+VLOOKUP($G44,'Data 2024 BUDGET DL'!$A$5:$ZW$907,COLUMNS('IS ACCTS'!$DZ44:EA44)+2,FALSE)),0,+VLOOKUP($G44,'Data 2024 BUDGET DL'!$A$5:$ZW$907,COLUMNS('IS ACCTS'!$DZ44:EA44)+2,FALSE))/1000,1)</f>
        <v>0</v>
      </c>
      <c r="EB44" s="48">
        <f>ROUND(IF(ISNA(+VLOOKUP($G44,'Data 2024 BUDGET DL'!$A$5:$ZW$907,COLUMNS('IS ACCTS'!$DZ44:EB44)+2,FALSE)),0,+VLOOKUP($G44,'Data 2024 BUDGET DL'!$A$5:$ZW$907,COLUMNS('IS ACCTS'!$DZ44:EB44)+2,FALSE))/1000,1)</f>
        <v>0</v>
      </c>
      <c r="EC44" s="48">
        <f>ROUND(IF(ISNA(+VLOOKUP($G44,'Data 2024 BUDGET DL'!$A$5:$ZW$907,COLUMNS('IS ACCTS'!$DZ44:EC44)+2,FALSE)),0,+VLOOKUP($G44,'Data 2024 BUDGET DL'!$A$5:$ZW$907,COLUMNS('IS ACCTS'!$DZ44:EC44)+2,FALSE))/1000,1)</f>
        <v>0</v>
      </c>
      <c r="ED44" s="48">
        <f>ROUND(IF(ISNA(+VLOOKUP($G44,'Data 2024 BUDGET DL'!$A$5:$ZW$907,COLUMNS('IS ACCTS'!$DZ44:ED44)+2,FALSE)),0,+VLOOKUP($G44,'Data 2024 BUDGET DL'!$A$5:$ZW$907,COLUMNS('IS ACCTS'!$DZ44:ED44)+2,FALSE))/1000,1)</f>
        <v>0</v>
      </c>
      <c r="EE44" s="48">
        <f>ROUND(IF(ISNA(+VLOOKUP($G44,'Data 2024 BUDGET DL'!$A$5:$ZW$907,COLUMNS('IS ACCTS'!$DZ44:EE44)+2,FALSE)),0,+VLOOKUP($G44,'Data 2024 BUDGET DL'!$A$5:$ZW$907,COLUMNS('IS ACCTS'!$DZ44:EE44)+2,FALSE))/1000,1)</f>
        <v>0</v>
      </c>
      <c r="EF44" s="48">
        <f>ROUND(IF(ISNA(+VLOOKUP($G44,'Data 2024 BUDGET DL'!$A$5:$ZW$907,COLUMNS('IS ACCTS'!$DZ44:EF44)+2,FALSE)),0,+VLOOKUP($G44,'Data 2024 BUDGET DL'!$A$5:$ZW$907,COLUMNS('IS ACCTS'!$DZ44:EF44)+2,FALSE))/1000,1)</f>
        <v>0</v>
      </c>
      <c r="EG44" s="48">
        <f>ROUND(IF(ISNA(+VLOOKUP($G44,'Data 2024 BUDGET DL'!$A$5:$ZW$907,COLUMNS('IS ACCTS'!$DZ44:EG44)+2,FALSE)),0,+VLOOKUP($G44,'Data 2024 BUDGET DL'!$A$5:$ZW$907,COLUMNS('IS ACCTS'!$DZ44:EG44)+2,FALSE))/1000,1)</f>
        <v>0</v>
      </c>
      <c r="EH44" s="48">
        <f>ROUND(IF(ISNA(+VLOOKUP($G44,'Data 2024 BUDGET DL'!$A$5:$ZW$907,COLUMNS('IS ACCTS'!$DZ44:EH44)+2,FALSE)),0,+VLOOKUP($G44,'Data 2024 BUDGET DL'!$A$5:$ZW$907,COLUMNS('IS ACCTS'!$DZ44:EH44)+2,FALSE))/1000,1)</f>
        <v>0</v>
      </c>
      <c r="EI44" s="48">
        <f>ROUND(IF(ISNA(+VLOOKUP($G44,'Data 2024 BUDGET DL'!$A$5:$ZW$907,COLUMNS('IS ACCTS'!$DZ44:EI44)+2,FALSE)),0,+VLOOKUP($G44,'Data 2024 BUDGET DL'!$A$5:$ZW$907,COLUMNS('IS ACCTS'!$DZ44:EI44)+2,FALSE))/1000,1)</f>
        <v>0</v>
      </c>
      <c r="EJ44" s="48">
        <f>ROUND(IF(ISNA(+VLOOKUP($G44,'Data 2024 BUDGET DL'!$A$5:$ZW$907,COLUMNS('IS ACCTS'!$DZ44:EJ44)+2,FALSE)),0,+VLOOKUP($G44,'Data 2024 BUDGET DL'!$A$5:$ZW$907,COLUMNS('IS ACCTS'!$DZ44:EJ44)+2,FALSE))/1000,1)</f>
        <v>0</v>
      </c>
      <c r="EK44" s="48">
        <f>ROUND(IF(ISNA(+VLOOKUP($G44,'Data 2024 BUDGET DL'!$A$5:$ZW$907,COLUMNS('IS ACCTS'!$DZ44:EK44)+2,FALSE)),0,+VLOOKUP($G44,'Data 2024 BUDGET DL'!$A$5:$ZW$907,COLUMNS('IS ACCTS'!$DZ44:EK44)+2,FALSE))/1000,1)</f>
        <v>0</v>
      </c>
      <c r="EL44" s="48"/>
      <c r="EM44" s="48">
        <f t="shared" si="36"/>
        <v>4.6999999999999993</v>
      </c>
      <c r="EN44" s="48">
        <f t="shared" si="37"/>
        <v>3.5</v>
      </c>
      <c r="EO44" s="48">
        <f t="shared" si="38"/>
        <v>0</v>
      </c>
      <c r="EP44" s="48">
        <f t="shared" si="39"/>
        <v>0</v>
      </c>
      <c r="EQ44" s="48">
        <f t="shared" si="40"/>
        <v>0</v>
      </c>
      <c r="ER44" s="48">
        <f t="shared" si="7"/>
        <v>0.3</v>
      </c>
      <c r="ES44" s="48">
        <f t="shared" si="9"/>
        <v>-0.3</v>
      </c>
      <c r="ET44" s="48"/>
    </row>
    <row r="45" spans="1:150">
      <c r="A45" s="938" t="s">
        <v>52</v>
      </c>
      <c r="B45" s="937" t="s">
        <v>352</v>
      </c>
      <c r="C45" s="937"/>
      <c r="D45" s="937" t="s">
        <v>3168</v>
      </c>
      <c r="E45" s="14" t="s">
        <v>352</v>
      </c>
      <c r="F45" s="141" t="str">
        <f t="shared" si="8"/>
        <v>4810004</v>
      </c>
      <c r="G45" s="141" t="s">
        <v>1195</v>
      </c>
      <c r="H45" s="151" t="s">
        <v>1196</v>
      </c>
      <c r="I45" s="51"/>
      <c r="J45" s="379">
        <v>1.2</v>
      </c>
      <c r="K45" s="379">
        <v>0.9</v>
      </c>
      <c r="L45" s="379">
        <v>0.8</v>
      </c>
      <c r="M45" s="379">
        <v>1</v>
      </c>
      <c r="N45" s="379">
        <v>1</v>
      </c>
      <c r="O45" s="379">
        <v>0.9</v>
      </c>
      <c r="P45" s="379">
        <v>0.9</v>
      </c>
      <c r="Q45" s="379">
        <v>0.9</v>
      </c>
      <c r="R45" s="379">
        <v>0.8</v>
      </c>
      <c r="S45" s="379">
        <v>0.9</v>
      </c>
      <c r="T45" s="379">
        <v>0.8</v>
      </c>
      <c r="U45" s="379">
        <v>1</v>
      </c>
      <c r="V45" s="379">
        <v>0.9</v>
      </c>
      <c r="W45" s="379">
        <v>0.6</v>
      </c>
      <c r="X45" s="379">
        <v>0.9</v>
      </c>
      <c r="Y45" s="379">
        <v>0.7</v>
      </c>
      <c r="Z45" s="379">
        <v>0.6</v>
      </c>
      <c r="AA45" s="379">
        <v>1</v>
      </c>
      <c r="AB45" s="379">
        <v>0.7</v>
      </c>
      <c r="AC45" s="379">
        <v>0.8</v>
      </c>
      <c r="AD45" s="379">
        <v>0.8</v>
      </c>
      <c r="AE45" s="379">
        <v>0.7</v>
      </c>
      <c r="AF45" s="379">
        <v>0.7</v>
      </c>
      <c r="AG45" s="379">
        <v>0.6</v>
      </c>
      <c r="AH45" s="379">
        <v>0.6</v>
      </c>
      <c r="AI45" s="379">
        <v>0.6</v>
      </c>
      <c r="AJ45" s="379">
        <v>0.6</v>
      </c>
      <c r="AK45" s="379">
        <v>0.7</v>
      </c>
      <c r="AL45" s="379">
        <v>0.6</v>
      </c>
      <c r="AM45" s="379">
        <v>0.7</v>
      </c>
      <c r="AN45" s="379">
        <v>0.7</v>
      </c>
      <c r="AO45" s="379">
        <v>0.6</v>
      </c>
      <c r="AP45" s="379">
        <v>0.7</v>
      </c>
      <c r="AQ45" s="379">
        <v>0.5</v>
      </c>
      <c r="AR45" s="379">
        <v>0.6</v>
      </c>
      <c r="AS45" s="379">
        <v>0.7</v>
      </c>
      <c r="AT45" s="379">
        <v>0.9</v>
      </c>
      <c r="AU45" s="379">
        <v>0.5</v>
      </c>
      <c r="AV45" s="379">
        <v>0.5</v>
      </c>
      <c r="AW45" s="379">
        <v>0.5</v>
      </c>
      <c r="AX45" s="379">
        <v>0.5</v>
      </c>
      <c r="AY45" s="379">
        <v>0.6</v>
      </c>
      <c r="AZ45" s="379">
        <v>0.6</v>
      </c>
      <c r="BA45" s="379">
        <v>1</v>
      </c>
      <c r="BB45" s="379">
        <v>0.5</v>
      </c>
      <c r="BC45" s="379">
        <v>0.5</v>
      </c>
      <c r="BD45" s="379">
        <v>0.5</v>
      </c>
      <c r="BE45" s="379">
        <v>0.5</v>
      </c>
      <c r="BF45" s="379">
        <v>0.6</v>
      </c>
      <c r="BG45" s="379">
        <v>0.4</v>
      </c>
      <c r="BH45" s="379">
        <v>0.5</v>
      </c>
      <c r="BI45" s="379">
        <v>0.5</v>
      </c>
      <c r="BJ45" s="379">
        <v>0.5</v>
      </c>
      <c r="BK45" s="379">
        <v>0.5</v>
      </c>
      <c r="BL45" s="379">
        <v>0.6</v>
      </c>
      <c r="BM45" s="379">
        <v>0.6</v>
      </c>
      <c r="BN45" s="379">
        <v>0.6</v>
      </c>
      <c r="BO45" s="379">
        <v>0.5</v>
      </c>
      <c r="BP45" s="379">
        <v>0.7</v>
      </c>
      <c r="BQ45" s="379">
        <v>0.6</v>
      </c>
      <c r="BR45" s="379">
        <v>0.6</v>
      </c>
      <c r="BS45" s="379">
        <v>0.5</v>
      </c>
      <c r="BT45" s="379">
        <v>0.6</v>
      </c>
      <c r="BU45" s="379">
        <v>0.5</v>
      </c>
      <c r="BV45" s="379">
        <v>0.5</v>
      </c>
      <c r="BW45" s="379">
        <v>0.5</v>
      </c>
      <c r="BX45" s="379">
        <v>0.5</v>
      </c>
      <c r="BY45" s="379">
        <v>0.5</v>
      </c>
      <c r="BZ45" s="379">
        <v>0.5</v>
      </c>
      <c r="CA45" s="379">
        <v>0.4</v>
      </c>
      <c r="CB45" s="379">
        <v>0.6</v>
      </c>
      <c r="CC45" s="379">
        <v>0.6</v>
      </c>
      <c r="CD45" s="379">
        <v>0.6</v>
      </c>
      <c r="CE45" s="379">
        <v>0.5</v>
      </c>
      <c r="CF45" s="379">
        <v>0.4</v>
      </c>
      <c r="CG45" s="379">
        <v>0.5</v>
      </c>
      <c r="CH45" s="379">
        <v>0.5</v>
      </c>
      <c r="CI45" s="379">
        <v>0.5</v>
      </c>
      <c r="CJ45" s="379">
        <v>0.4</v>
      </c>
      <c r="CK45" s="379">
        <v>0.4</v>
      </c>
      <c r="CL45" s="379">
        <v>0.4</v>
      </c>
      <c r="CM45" s="379">
        <v>0.4</v>
      </c>
      <c r="CN45" s="379">
        <v>0.4</v>
      </c>
      <c r="CO45" s="379">
        <v>0.6</v>
      </c>
      <c r="CP45" s="379">
        <v>1</v>
      </c>
      <c r="CQ45" s="379">
        <v>0.7</v>
      </c>
      <c r="CR45" s="379">
        <v>0.9</v>
      </c>
      <c r="CS45" s="379">
        <v>0.8</v>
      </c>
      <c r="CT45" s="379">
        <v>0.6</v>
      </c>
      <c r="CU45" s="379">
        <v>0.7</v>
      </c>
      <c r="CV45" s="379">
        <v>0.6</v>
      </c>
      <c r="CW45" s="379">
        <v>0.7</v>
      </c>
      <c r="CX45" s="379">
        <v>0.8</v>
      </c>
      <c r="CY45" s="379">
        <v>0.7</v>
      </c>
      <c r="CZ45" s="379">
        <v>0.8</v>
      </c>
      <c r="DA45" s="379">
        <v>0.9</v>
      </c>
      <c r="DB45" s="379">
        <f>ROUND(IF(ISNA(+VLOOKUP($G45,'Data 2022 ACTUAL DL'!$A$5:$ZW$908,_xlfn.SINGLE(COLUMNS('IS ACCTS'!$DB45:DB45))+2,FALSE)),0,+VLOOKUP($G45,'Data 2022 ACTUAL DL'!$A$5:$ZW$908,_xlfn.SINGLE(COLUMNS('IS ACCTS'!$DB45:DB45))+2,FALSE))/1000,1)</f>
        <v>1</v>
      </c>
      <c r="DC45" s="379">
        <f>ROUND(IF(ISNA(+VLOOKUP($G45,'Data 2022 ACTUAL DL'!$A$5:$ZW$908,_xlfn.SINGLE(COLUMNS('IS ACCTS'!$DB45:DC45))+2,FALSE)),0,+VLOOKUP($G45,'Data 2022 ACTUAL DL'!$A$5:$ZW$908,_xlfn.SINGLE(COLUMNS('IS ACCTS'!$DB45:DC45))+2,FALSE))/1000,1)</f>
        <v>0.6</v>
      </c>
      <c r="DD45" s="379">
        <f>ROUND(IF(ISNA(+VLOOKUP($G45,'Data 2022 ACTUAL DL'!$A$5:$ZW$908,_xlfn.SINGLE(COLUMNS('IS ACCTS'!$DB45:DD45))+2,FALSE)),0,+VLOOKUP($G45,'Data 2022 ACTUAL DL'!$A$5:$ZW$908,_xlfn.SINGLE(COLUMNS('IS ACCTS'!$DB45:DD45))+2,FALSE))/1000,1)</f>
        <v>0.8</v>
      </c>
      <c r="DE45" s="379">
        <f>ROUND(IF(ISNA(+VLOOKUP($G45,'Data 2022 ACTUAL DL'!$A$5:$ZW$908,_xlfn.SINGLE(COLUMNS('IS ACCTS'!$DB45:DE45))+2,FALSE)),0,+VLOOKUP($G45,'Data 2022 ACTUAL DL'!$A$5:$ZW$908,_xlfn.SINGLE(COLUMNS('IS ACCTS'!$DB45:DE45))+2,FALSE))/1000,1)</f>
        <v>0.7</v>
      </c>
      <c r="DF45" s="379">
        <f>ROUND(IF(ISNA(+VLOOKUP($G45,'Data 2022 ACTUAL DL'!$A$5:$ZW$908,_xlfn.SINGLE(COLUMNS('IS ACCTS'!$DB45:DF45))+2,FALSE)),0,+VLOOKUP($G45,'Data 2022 ACTUAL DL'!$A$5:$ZW$908,_xlfn.SINGLE(COLUMNS('IS ACCTS'!$DB45:DF45))+2,FALSE))/1000,1)</f>
        <v>0.7</v>
      </c>
      <c r="DG45" s="379">
        <f>ROUND(IF(ISNA(+VLOOKUP($G45,'Data 2022 ACTUAL DL'!$A$5:$ZW$908,_xlfn.SINGLE(COLUMNS('IS ACCTS'!$DB45:DG45))+2,FALSE)),0,+VLOOKUP($G45,'Data 2022 ACTUAL DL'!$A$5:$ZW$908,_xlfn.SINGLE(COLUMNS('IS ACCTS'!$DB45:DG45))+2,FALSE))/1000,1)</f>
        <v>0.7</v>
      </c>
      <c r="DH45" s="379">
        <f>ROUND(IF(ISNA(+VLOOKUP($G45,'Data 2022 ACTUAL DL'!$A$5:$ZW$908,_xlfn.SINGLE(COLUMNS('IS ACCTS'!$DB45:DH45))+2,FALSE)),0,+VLOOKUP($G45,'Data 2022 ACTUAL DL'!$A$5:$ZW$908,_xlfn.SINGLE(COLUMNS('IS ACCTS'!$DB45:DH45))+2,FALSE))/1000,1)</f>
        <v>0.7</v>
      </c>
      <c r="DI45" s="379">
        <f>ROUND(IF(ISNA(+VLOOKUP($G45,'Data 2022 ACTUAL DL'!$A$5:$ZW$908,_xlfn.SINGLE(COLUMNS('IS ACCTS'!$DB45:DI45))+2,FALSE)),0,+VLOOKUP($G45,'Data 2022 ACTUAL DL'!$A$5:$ZW$908,_xlfn.SINGLE(COLUMNS('IS ACCTS'!$DB45:DI45))+2,FALSE))/1000,1)</f>
        <v>0.7</v>
      </c>
      <c r="DJ45" s="379">
        <f>ROUND(IF(ISNA(+VLOOKUP($G45,'Data 2022 ACTUAL DL'!$A$5:$ZW$908,_xlfn.SINGLE(COLUMNS('IS ACCTS'!$DB45:DJ45))+2,FALSE)),0,+VLOOKUP($G45,'Data 2022 ACTUAL DL'!$A$5:$ZW$908,_xlfn.SINGLE(COLUMNS('IS ACCTS'!$DB45:DJ45))+2,FALSE))/1000,1)</f>
        <v>0.7</v>
      </c>
      <c r="DK45" s="379">
        <f>ROUND(IF(ISNA(+VLOOKUP($G45,'Data 2022 ACTUAL DL'!$A$5:$ZW$908,_xlfn.SINGLE(COLUMNS('IS ACCTS'!$DB45:DK45))+2,FALSE)),0,+VLOOKUP($G45,'Data 2022 ACTUAL DL'!$A$5:$ZW$908,_xlfn.SINGLE(COLUMNS('IS ACCTS'!$DB45:DK45))+2,FALSE))/1000,1)</f>
        <v>0.7</v>
      </c>
      <c r="DL45" s="379">
        <f>ROUND(IF(ISNA(+VLOOKUP($G45,'Data 2022 ACTUAL DL'!$A$5:$ZW$908,_xlfn.SINGLE(COLUMNS('IS ACCTS'!$DB45:DL45))+2,FALSE)),0,+VLOOKUP($G45,'Data 2022 ACTUAL DL'!$A$5:$ZW$908,_xlfn.SINGLE(COLUMNS('IS ACCTS'!$DB45:DL45))+2,FALSE))/1000,1)</f>
        <v>0.6</v>
      </c>
      <c r="DM45" s="379">
        <f>ROUND(IF(ISNA(+VLOOKUP($G45,'Data 2022 ACTUAL DL'!$A$5:$ZW$908,_xlfn.SINGLE(COLUMNS('IS ACCTS'!$DB45:DM45))+2,FALSE)),0,+VLOOKUP($G45,'Data 2022 ACTUAL DL'!$A$5:$ZW$908,_xlfn.SINGLE(COLUMNS('IS ACCTS'!$DB45:DM45))+2,FALSE))/1000,1)</f>
        <v>0.7</v>
      </c>
      <c r="DN45" s="48">
        <f>ROUND(IF(ISNA(+VLOOKUP($G45,'Data 2023 BUDGET DL'!$A$5:$ZW$908,COLUMNS('IS ACCTS'!$DN45:DN45)+2,FALSE)),0,+VLOOKUP($G45,'Data 2023 BUDGET DL'!$A$5:$ZW$908,COLUMNS('IS ACCTS'!$DN45:DN45)+2,FALSE))/1000,1)</f>
        <v>0.9</v>
      </c>
      <c r="DO45" s="48">
        <f>ROUND(IF(ISNA(+VLOOKUP($G45,'Data 2023 BUDGET DL'!$A$5:$ZW$908,COLUMNS('IS ACCTS'!$DN45:DO45)+2,FALSE)),0,+VLOOKUP($G45,'Data 2023 BUDGET DL'!$A$5:$ZW$908,COLUMNS('IS ACCTS'!$DN45:DO45)+2,FALSE))/1000,1)</f>
        <v>0.7</v>
      </c>
      <c r="DP45" s="48">
        <f>ROUND(IF(ISNA(+VLOOKUP($G45,'Data 2023 BUDGET DL'!$A$5:$ZW$908,COLUMNS('IS ACCTS'!$DN45:DP45)+2,FALSE)),0,+VLOOKUP($G45,'Data 2023 BUDGET DL'!$A$5:$ZW$908,COLUMNS('IS ACCTS'!$DN45:DP45)+2,FALSE))/1000,1)</f>
        <v>0.8</v>
      </c>
      <c r="DQ45" s="48">
        <f>ROUND(IF(ISNA(+VLOOKUP($G45,'Data 2023 BUDGET DL'!$A$5:$ZW$908,COLUMNS('IS ACCTS'!$DN45:DQ45)+2,FALSE)),0,+VLOOKUP($G45,'Data 2023 BUDGET DL'!$A$5:$ZW$908,COLUMNS('IS ACCTS'!$DN45:DQ45)+2,FALSE))/1000,1)</f>
        <v>0.8</v>
      </c>
      <c r="DR45" s="48">
        <f>ROUND(IF(ISNA(+VLOOKUP($G45,'Data 2023 BUDGET DL'!$A$5:$ZW$908,COLUMNS('IS ACCTS'!$DN45:DR45)+2,FALSE)),0,+VLOOKUP($G45,'Data 2023 BUDGET DL'!$A$5:$ZW$908,COLUMNS('IS ACCTS'!$DN45:DR45)+2,FALSE))/1000,1)</f>
        <v>0.6</v>
      </c>
      <c r="DS45" s="48">
        <f>ROUND(IF(ISNA(+VLOOKUP($G45,'Data 2023 BUDGET DL'!$A$5:$ZW$908,COLUMNS('IS ACCTS'!$DN45:DS45)+2,FALSE)),0,+VLOOKUP($G45,'Data 2023 BUDGET DL'!$A$5:$ZW$908,COLUMNS('IS ACCTS'!$DN45:DS45)+2,FALSE))/1000,1)</f>
        <v>0.7</v>
      </c>
      <c r="DT45" s="48">
        <f>ROUND(IF(ISNA(+VLOOKUP($G45,'Data 2023 BUDGET DL'!$A$5:$ZW$908,COLUMNS('IS ACCTS'!$DN45:DT45)+2,FALSE)),0,+VLOOKUP($G45,'Data 2023 BUDGET DL'!$A$5:$ZW$908,COLUMNS('IS ACCTS'!$DN45:DT45)+2,FALSE))/1000,1)</f>
        <v>0.6</v>
      </c>
      <c r="DU45" s="48">
        <f>ROUND(IF(ISNA(+VLOOKUP($G45,'Data 2023 BUDGET DL'!$A$5:$ZW$908,COLUMNS('IS ACCTS'!$DN45:DU45)+2,FALSE)),0,+VLOOKUP($G45,'Data 2023 BUDGET DL'!$A$5:$ZW$908,COLUMNS('IS ACCTS'!$DN45:DU45)+2,FALSE))/1000,1)</f>
        <v>0.9</v>
      </c>
      <c r="DV45" s="48">
        <f>ROUND(IF(ISNA(+VLOOKUP($G45,'Data 2023 BUDGET DL'!$A$5:$ZW$908,COLUMNS('IS ACCTS'!$DN45:DV45)+2,FALSE)),0,+VLOOKUP($G45,'Data 2023 BUDGET DL'!$A$5:$ZW$908,COLUMNS('IS ACCTS'!$DN45:DV45)+2,FALSE))/1000,1)</f>
        <v>0.8</v>
      </c>
      <c r="DW45" s="48">
        <f>ROUND(IF(ISNA(+VLOOKUP($G45,'Data 2023 BUDGET DL'!$A$5:$ZW$908,COLUMNS('IS ACCTS'!$DN45:DW45)+2,FALSE)),0,+VLOOKUP($G45,'Data 2023 BUDGET DL'!$A$5:$ZW$908,COLUMNS('IS ACCTS'!$DN45:DW45)+2,FALSE))/1000,1)</f>
        <v>0.8</v>
      </c>
      <c r="DX45" s="48">
        <f>ROUND(IF(ISNA(+VLOOKUP($G45,'Data 2023 BUDGET DL'!$A$5:$ZW$908,COLUMNS('IS ACCTS'!$DN45:DX45)+2,FALSE)),0,+VLOOKUP($G45,'Data 2023 BUDGET DL'!$A$5:$ZW$908,COLUMNS('IS ACCTS'!$DN45:DX45)+2,FALSE))/1000,1)</f>
        <v>0.8</v>
      </c>
      <c r="DY45" s="48">
        <f>ROUND(IF(ISNA(+VLOOKUP($G45,'Data 2023 BUDGET DL'!$A$5:$ZW$908,COLUMNS('IS ACCTS'!$DN45:DY45)+2,FALSE)),0,+VLOOKUP($G45,'Data 2023 BUDGET DL'!$A$5:$ZW$908,COLUMNS('IS ACCTS'!$DN45:DY45)+2,FALSE))/1000,1)</f>
        <v>0.8</v>
      </c>
      <c r="DZ45" s="48">
        <f>ROUND(IF(ISNA(+VLOOKUP($G45,'Data 2024 BUDGET DL'!$A$5:$ZW$907,COLUMNS('IS ACCTS'!$DZ45:DZ45)+2,FALSE)),0,+VLOOKUP($G45,'Data 2024 BUDGET DL'!$A$5:$ZW$907,COLUMNS('IS ACCTS'!$DZ45:DZ45)+2,FALSE))/1000,1)</f>
        <v>-0.4</v>
      </c>
      <c r="EA45" s="48">
        <f>ROUND(IF(ISNA(+VLOOKUP($G45,'Data 2024 BUDGET DL'!$A$5:$ZW$907,COLUMNS('IS ACCTS'!$DZ45:EA45)+2,FALSE)),0,+VLOOKUP($G45,'Data 2024 BUDGET DL'!$A$5:$ZW$907,COLUMNS('IS ACCTS'!$DZ45:EA45)+2,FALSE))/1000,1)</f>
        <v>0</v>
      </c>
      <c r="EB45" s="48">
        <f>ROUND(IF(ISNA(+VLOOKUP($G45,'Data 2024 BUDGET DL'!$A$5:$ZW$907,COLUMNS('IS ACCTS'!$DZ45:EB45)+2,FALSE)),0,+VLOOKUP($G45,'Data 2024 BUDGET DL'!$A$5:$ZW$907,COLUMNS('IS ACCTS'!$DZ45:EB45)+2,FALSE))/1000,1)</f>
        <v>1.3</v>
      </c>
      <c r="EC45" s="48">
        <f>ROUND(IF(ISNA(+VLOOKUP($G45,'Data 2024 BUDGET DL'!$A$5:$ZW$907,COLUMNS('IS ACCTS'!$DZ45:EC45)+2,FALSE)),0,+VLOOKUP($G45,'Data 2024 BUDGET DL'!$A$5:$ZW$907,COLUMNS('IS ACCTS'!$DZ45:EC45)+2,FALSE))/1000,1)</f>
        <v>0.9</v>
      </c>
      <c r="ED45" s="48">
        <f>ROUND(IF(ISNA(+VLOOKUP($G45,'Data 2024 BUDGET DL'!$A$5:$ZW$907,COLUMNS('IS ACCTS'!$DZ45:ED45)+2,FALSE)),0,+VLOOKUP($G45,'Data 2024 BUDGET DL'!$A$5:$ZW$907,COLUMNS('IS ACCTS'!$DZ45:ED45)+2,FALSE))/1000,1)</f>
        <v>0.3</v>
      </c>
      <c r="EE45" s="48">
        <f>ROUND(IF(ISNA(+VLOOKUP($G45,'Data 2024 BUDGET DL'!$A$5:$ZW$907,COLUMNS('IS ACCTS'!$DZ45:EE45)+2,FALSE)),0,+VLOOKUP($G45,'Data 2024 BUDGET DL'!$A$5:$ZW$907,COLUMNS('IS ACCTS'!$DZ45:EE45)+2,FALSE))/1000,1)</f>
        <v>0.6</v>
      </c>
      <c r="EF45" s="48">
        <f>ROUND(IF(ISNA(+VLOOKUP($G45,'Data 2024 BUDGET DL'!$A$5:$ZW$907,COLUMNS('IS ACCTS'!$DZ45:EF45)+2,FALSE)),0,+VLOOKUP($G45,'Data 2024 BUDGET DL'!$A$5:$ZW$907,COLUMNS('IS ACCTS'!$DZ45:EF45)+2,FALSE))/1000,1)</f>
        <v>0.9</v>
      </c>
      <c r="EG45" s="48">
        <f>ROUND(IF(ISNA(+VLOOKUP($G45,'Data 2024 BUDGET DL'!$A$5:$ZW$907,COLUMNS('IS ACCTS'!$DZ45:EG45)+2,FALSE)),0,+VLOOKUP($G45,'Data 2024 BUDGET DL'!$A$5:$ZW$907,COLUMNS('IS ACCTS'!$DZ45:EG45)+2,FALSE))/1000,1)</f>
        <v>1.1000000000000001</v>
      </c>
      <c r="EH45" s="48">
        <f>ROUND(IF(ISNA(+VLOOKUP($G45,'Data 2024 BUDGET DL'!$A$5:$ZW$907,COLUMNS('IS ACCTS'!$DZ45:EH45)+2,FALSE)),0,+VLOOKUP($G45,'Data 2024 BUDGET DL'!$A$5:$ZW$907,COLUMNS('IS ACCTS'!$DZ45:EH45)+2,FALSE))/1000,1)</f>
        <v>0.8</v>
      </c>
      <c r="EI45" s="48">
        <f>ROUND(IF(ISNA(+VLOOKUP($G45,'Data 2024 BUDGET DL'!$A$5:$ZW$907,COLUMNS('IS ACCTS'!$DZ45:EI45)+2,FALSE)),0,+VLOOKUP($G45,'Data 2024 BUDGET DL'!$A$5:$ZW$907,COLUMNS('IS ACCTS'!$DZ45:EI45)+2,FALSE))/1000,1)</f>
        <v>1.5</v>
      </c>
      <c r="EJ45" s="48">
        <f>ROUND(IF(ISNA(+VLOOKUP($G45,'Data 2024 BUDGET DL'!$A$5:$ZW$907,COLUMNS('IS ACCTS'!$DZ45:EJ45)+2,FALSE)),0,+VLOOKUP($G45,'Data 2024 BUDGET DL'!$A$5:$ZW$907,COLUMNS('IS ACCTS'!$DZ45:EJ45)+2,FALSE))/1000,1)</f>
        <v>1.5</v>
      </c>
      <c r="EK45" s="48">
        <f>ROUND(IF(ISNA(+VLOOKUP($G45,'Data 2024 BUDGET DL'!$A$5:$ZW$907,COLUMNS('IS ACCTS'!$DZ45:EK45)+2,FALSE)),0,+VLOOKUP($G45,'Data 2024 BUDGET DL'!$A$5:$ZW$907,COLUMNS('IS ACCTS'!$DZ45:EK45)+2,FALSE))/1000,1)</f>
        <v>2.2999999999999998</v>
      </c>
      <c r="EL45" s="48"/>
      <c r="EM45" s="48">
        <f t="shared" si="36"/>
        <v>8.9999999999999982</v>
      </c>
      <c r="EN45" s="48">
        <f t="shared" si="37"/>
        <v>7.6</v>
      </c>
      <c r="EO45" s="48">
        <f t="shared" si="38"/>
        <v>7.1</v>
      </c>
      <c r="EP45" s="48">
        <f t="shared" si="39"/>
        <v>6.6</v>
      </c>
      <c r="EQ45" s="48">
        <f t="shared" si="40"/>
        <v>6.3</v>
      </c>
      <c r="ER45" s="48">
        <f t="shared" si="7"/>
        <v>5.6000000000000005</v>
      </c>
      <c r="ES45" s="48">
        <f t="shared" si="9"/>
        <v>9.2000000000000011</v>
      </c>
      <c r="ET45" s="48"/>
    </row>
    <row r="46" spans="1:150">
      <c r="A46" s="938" t="s">
        <v>65</v>
      </c>
      <c r="B46" s="937" t="s">
        <v>352</v>
      </c>
      <c r="C46" s="937"/>
      <c r="D46" s="937" t="s">
        <v>3169</v>
      </c>
      <c r="E46" s="14" t="s">
        <v>352</v>
      </c>
      <c r="F46" s="833" t="str">
        <f t="shared" si="8"/>
        <v>4810005</v>
      </c>
      <c r="G46" s="833" t="s">
        <v>1197</v>
      </c>
      <c r="H46" s="851" t="s">
        <v>1198</v>
      </c>
      <c r="I46" s="51"/>
      <c r="J46" s="379">
        <v>6</v>
      </c>
      <c r="K46" s="379">
        <v>3.9</v>
      </c>
      <c r="L46" s="379">
        <v>3.4</v>
      </c>
      <c r="M46" s="379">
        <v>4.7</v>
      </c>
      <c r="N46" s="379">
        <v>4.2</v>
      </c>
      <c r="O46" s="379">
        <v>4.2</v>
      </c>
      <c r="P46" s="379">
        <v>4</v>
      </c>
      <c r="Q46" s="379">
        <v>4.0999999999999996</v>
      </c>
      <c r="R46" s="379">
        <v>3.6</v>
      </c>
      <c r="S46" s="379">
        <v>3.5</v>
      </c>
      <c r="T46" s="379">
        <v>3</v>
      </c>
      <c r="U46" s="379">
        <v>4</v>
      </c>
      <c r="V46" s="379">
        <v>4.2</v>
      </c>
      <c r="W46" s="379">
        <v>2.5</v>
      </c>
      <c r="X46" s="379">
        <v>3.1</v>
      </c>
      <c r="Y46" s="379">
        <v>2.8</v>
      </c>
      <c r="Z46" s="379">
        <v>2.7</v>
      </c>
      <c r="AA46" s="379">
        <v>4.4000000000000004</v>
      </c>
      <c r="AB46" s="379">
        <v>3</v>
      </c>
      <c r="AC46" s="379">
        <v>3.8</v>
      </c>
      <c r="AD46" s="379">
        <v>3.7</v>
      </c>
      <c r="AE46" s="379">
        <v>3.1</v>
      </c>
      <c r="AF46" s="379">
        <v>3</v>
      </c>
      <c r="AG46" s="379">
        <v>2.8</v>
      </c>
      <c r="AH46" s="379">
        <v>3.1</v>
      </c>
      <c r="AI46" s="379">
        <v>3.1</v>
      </c>
      <c r="AJ46" s="379">
        <v>2.5</v>
      </c>
      <c r="AK46" s="379">
        <v>3.3</v>
      </c>
      <c r="AL46" s="379">
        <v>2.8</v>
      </c>
      <c r="AM46" s="379">
        <v>3.3</v>
      </c>
      <c r="AN46" s="379">
        <v>2.9</v>
      </c>
      <c r="AO46" s="379">
        <v>2.9</v>
      </c>
      <c r="AP46" s="379">
        <v>2.8</v>
      </c>
      <c r="AQ46" s="379">
        <v>2</v>
      </c>
      <c r="AR46" s="379">
        <v>2.5</v>
      </c>
      <c r="AS46" s="379">
        <v>2.8</v>
      </c>
      <c r="AT46" s="379">
        <v>3.4</v>
      </c>
      <c r="AU46" s="379">
        <v>2.1</v>
      </c>
      <c r="AV46" s="379">
        <v>2.2000000000000002</v>
      </c>
      <c r="AW46" s="379">
        <v>2.2999999999999998</v>
      </c>
      <c r="AX46" s="379">
        <v>2.2999999999999998</v>
      </c>
      <c r="AY46" s="379">
        <v>2.2000000000000002</v>
      </c>
      <c r="AZ46" s="379">
        <v>2.4</v>
      </c>
      <c r="BA46" s="379">
        <v>4.5999999999999996</v>
      </c>
      <c r="BB46" s="379">
        <v>2.4</v>
      </c>
      <c r="BC46" s="379">
        <v>2.5</v>
      </c>
      <c r="BD46" s="379">
        <v>2.5</v>
      </c>
      <c r="BE46" s="379">
        <v>2.2000000000000002</v>
      </c>
      <c r="BF46" s="379">
        <v>3.1</v>
      </c>
      <c r="BG46" s="379">
        <v>2.1</v>
      </c>
      <c r="BH46" s="379">
        <v>2.4</v>
      </c>
      <c r="BI46" s="379">
        <v>2.2999999999999998</v>
      </c>
      <c r="BJ46" s="379">
        <v>2.2999999999999998</v>
      </c>
      <c r="BK46" s="379">
        <v>2.2000000000000002</v>
      </c>
      <c r="BL46" s="379">
        <v>2.7</v>
      </c>
      <c r="BM46" s="379">
        <v>2.7</v>
      </c>
      <c r="BN46" s="379">
        <v>2.8</v>
      </c>
      <c r="BO46" s="379">
        <v>2.2999999999999998</v>
      </c>
      <c r="BP46" s="379">
        <v>2.8</v>
      </c>
      <c r="BQ46" s="379">
        <v>2.6</v>
      </c>
      <c r="BR46" s="379">
        <v>3</v>
      </c>
      <c r="BS46" s="379">
        <v>2.6</v>
      </c>
      <c r="BT46" s="379">
        <v>3.1</v>
      </c>
      <c r="BU46" s="379">
        <v>3.2</v>
      </c>
      <c r="BV46" s="379">
        <v>2.9</v>
      </c>
      <c r="BW46" s="379">
        <v>3</v>
      </c>
      <c r="BX46" s="379">
        <v>2.8</v>
      </c>
      <c r="BY46" s="379">
        <v>2.2000000000000002</v>
      </c>
      <c r="BZ46" s="379">
        <v>2.6</v>
      </c>
      <c r="CA46" s="379">
        <v>2.1</v>
      </c>
      <c r="CB46" s="379">
        <v>2.6</v>
      </c>
      <c r="CC46" s="379">
        <v>2.7</v>
      </c>
      <c r="CD46" s="379">
        <v>2.7</v>
      </c>
      <c r="CE46" s="379">
        <v>2.1</v>
      </c>
      <c r="CF46" s="379">
        <v>1.8</v>
      </c>
      <c r="CG46" s="379">
        <v>2</v>
      </c>
      <c r="CH46" s="379">
        <v>2</v>
      </c>
      <c r="CI46" s="379">
        <v>2</v>
      </c>
      <c r="CJ46" s="379">
        <v>1.9</v>
      </c>
      <c r="CK46" s="379">
        <v>1.9</v>
      </c>
      <c r="CL46" s="379">
        <v>1.8</v>
      </c>
      <c r="CM46" s="379">
        <v>1.9</v>
      </c>
      <c r="CN46" s="379">
        <v>2</v>
      </c>
      <c r="CO46" s="379">
        <v>3.1</v>
      </c>
      <c r="CP46" s="379">
        <v>2.8</v>
      </c>
      <c r="CQ46" s="379">
        <v>2.2000000000000002</v>
      </c>
      <c r="CR46" s="379">
        <v>3.5</v>
      </c>
      <c r="CS46" s="379">
        <v>2.9</v>
      </c>
      <c r="CT46" s="379">
        <v>2.2999999999999998</v>
      </c>
      <c r="CU46" s="379">
        <v>2.7</v>
      </c>
      <c r="CV46" s="379">
        <v>2.2999999999999998</v>
      </c>
      <c r="CW46" s="379">
        <v>2.5</v>
      </c>
      <c r="CX46" s="379">
        <v>3</v>
      </c>
      <c r="CY46" s="379">
        <v>2.6</v>
      </c>
      <c r="CZ46" s="379">
        <v>3.1</v>
      </c>
      <c r="DA46" s="379">
        <v>3.5</v>
      </c>
      <c r="DB46" s="379">
        <f>ROUND(IF(ISNA(+VLOOKUP($G46,'Data 2022 ACTUAL DL'!$A$5:$ZW$908,_xlfn.SINGLE(COLUMNS('IS ACCTS'!$DB46:DB46))+2,FALSE)),0,+VLOOKUP($G46,'Data 2022 ACTUAL DL'!$A$5:$ZW$908,_xlfn.SINGLE(COLUMNS('IS ACCTS'!$DB46:DB46))+2,FALSE))/1000,1)</f>
        <v>4.4000000000000004</v>
      </c>
      <c r="DC46" s="379">
        <f>ROUND(IF(ISNA(+VLOOKUP($G46,'Data 2022 ACTUAL DL'!$A$5:$ZW$908,_xlfn.SINGLE(COLUMNS('IS ACCTS'!$DB46:DC46))+2,FALSE)),0,+VLOOKUP($G46,'Data 2022 ACTUAL DL'!$A$5:$ZW$908,_xlfn.SINGLE(COLUMNS('IS ACCTS'!$DB46:DC46))+2,FALSE))/1000,1)</f>
        <v>2.6</v>
      </c>
      <c r="DD46" s="379">
        <f>ROUND(IF(ISNA(+VLOOKUP($G46,'Data 2022 ACTUAL DL'!$A$5:$ZW$908,_xlfn.SINGLE(COLUMNS('IS ACCTS'!$DB46:DD46))+2,FALSE)),0,+VLOOKUP($G46,'Data 2022 ACTUAL DL'!$A$5:$ZW$908,_xlfn.SINGLE(COLUMNS('IS ACCTS'!$DB46:DD46))+2,FALSE))/1000,1)</f>
        <v>3.4</v>
      </c>
      <c r="DE46" s="379">
        <f>ROUND(IF(ISNA(+VLOOKUP($G46,'Data 2022 ACTUAL DL'!$A$5:$ZW$908,_xlfn.SINGLE(COLUMNS('IS ACCTS'!$DB46:DE46))+2,FALSE)),0,+VLOOKUP($G46,'Data 2022 ACTUAL DL'!$A$5:$ZW$908,_xlfn.SINGLE(COLUMNS('IS ACCTS'!$DB46:DE46))+2,FALSE))/1000,1)</f>
        <v>3</v>
      </c>
      <c r="DF46" s="379">
        <f>ROUND(IF(ISNA(+VLOOKUP($G46,'Data 2022 ACTUAL DL'!$A$5:$ZW$908,_xlfn.SINGLE(COLUMNS('IS ACCTS'!$DB46:DF46))+2,FALSE)),0,+VLOOKUP($G46,'Data 2022 ACTUAL DL'!$A$5:$ZW$908,_xlfn.SINGLE(COLUMNS('IS ACCTS'!$DB46:DF46))+2,FALSE))/1000,1)</f>
        <v>2.9</v>
      </c>
      <c r="DG46" s="379">
        <f>ROUND(IF(ISNA(+VLOOKUP($G46,'Data 2022 ACTUAL DL'!$A$5:$ZW$908,_xlfn.SINGLE(COLUMNS('IS ACCTS'!$DB46:DG46))+2,FALSE)),0,+VLOOKUP($G46,'Data 2022 ACTUAL DL'!$A$5:$ZW$908,_xlfn.SINGLE(COLUMNS('IS ACCTS'!$DB46:DG46))+2,FALSE))/1000,1)</f>
        <v>3</v>
      </c>
      <c r="DH46" s="379">
        <f>ROUND(IF(ISNA(+VLOOKUP($G46,'Data 2022 ACTUAL DL'!$A$5:$ZW$908,_xlfn.SINGLE(COLUMNS('IS ACCTS'!$DB46:DH46))+2,FALSE)),0,+VLOOKUP($G46,'Data 2022 ACTUAL DL'!$A$5:$ZW$908,_xlfn.SINGLE(COLUMNS('IS ACCTS'!$DB46:DH46))+2,FALSE))/1000,1)</f>
        <v>3</v>
      </c>
      <c r="DI46" s="379">
        <f>ROUND(IF(ISNA(+VLOOKUP($G46,'Data 2022 ACTUAL DL'!$A$5:$ZW$908,_xlfn.SINGLE(COLUMNS('IS ACCTS'!$DB46:DI46))+2,FALSE)),0,+VLOOKUP($G46,'Data 2022 ACTUAL DL'!$A$5:$ZW$908,_xlfn.SINGLE(COLUMNS('IS ACCTS'!$DB46:DI46))+2,FALSE))/1000,1)</f>
        <v>4.5999999999999996</v>
      </c>
      <c r="DJ46" s="379">
        <f>ROUND(IF(ISNA(+VLOOKUP($G46,'Data 2022 ACTUAL DL'!$A$5:$ZW$908,_xlfn.SINGLE(COLUMNS('IS ACCTS'!$DB46:DJ46))+2,FALSE)),0,+VLOOKUP($G46,'Data 2022 ACTUAL DL'!$A$5:$ZW$908,_xlfn.SINGLE(COLUMNS('IS ACCTS'!$DB46:DJ46))+2,FALSE))/1000,1)</f>
        <v>4.2</v>
      </c>
      <c r="DK46" s="379">
        <f>ROUND(IF(ISNA(+VLOOKUP($G46,'Data 2022 ACTUAL DL'!$A$5:$ZW$908,_xlfn.SINGLE(COLUMNS('IS ACCTS'!$DB46:DK46))+2,FALSE)),0,+VLOOKUP($G46,'Data 2022 ACTUAL DL'!$A$5:$ZW$908,_xlfn.SINGLE(COLUMNS('IS ACCTS'!$DB46:DK46))+2,FALSE))/1000,1)</f>
        <v>3.9</v>
      </c>
      <c r="DL46" s="379">
        <f>ROUND(IF(ISNA(+VLOOKUP($G46,'Data 2022 ACTUAL DL'!$A$5:$ZW$908,_xlfn.SINGLE(COLUMNS('IS ACCTS'!$DB46:DL46))+2,FALSE)),0,+VLOOKUP($G46,'Data 2022 ACTUAL DL'!$A$5:$ZW$908,_xlfn.SINGLE(COLUMNS('IS ACCTS'!$DB46:DL46))+2,FALSE))/1000,1)</f>
        <v>1.4</v>
      </c>
      <c r="DM46" s="379">
        <f>ROUND(IF(ISNA(+VLOOKUP($G46,'Data 2022 ACTUAL DL'!$A$5:$ZW$908,_xlfn.SINGLE(COLUMNS('IS ACCTS'!$DB46:DM46))+2,FALSE)),0,+VLOOKUP($G46,'Data 2022 ACTUAL DL'!$A$5:$ZW$908,_xlfn.SINGLE(COLUMNS('IS ACCTS'!$DB46:DM46))+2,FALSE))/1000,1)</f>
        <v>2.5</v>
      </c>
      <c r="DN46" s="48">
        <f>ROUND(IF(ISNA(+VLOOKUP($G46,'Data 2023 BUDGET DL'!$A$5:$ZW$908,COLUMNS('IS ACCTS'!$DN46:DN46)+2,FALSE)),0,+VLOOKUP($G46,'Data 2023 BUDGET DL'!$A$5:$ZW$908,COLUMNS('IS ACCTS'!$DN46:DN46)+2,FALSE))/1000,1)</f>
        <v>6.9</v>
      </c>
      <c r="DO46" s="48">
        <f>ROUND(IF(ISNA(+VLOOKUP($G46,'Data 2023 BUDGET DL'!$A$5:$ZW$908,COLUMNS('IS ACCTS'!$DN46:DO46)+2,FALSE)),0,+VLOOKUP($G46,'Data 2023 BUDGET DL'!$A$5:$ZW$908,COLUMNS('IS ACCTS'!$DN46:DO46)+2,FALSE))/1000,1)</f>
        <v>6.4</v>
      </c>
      <c r="DP46" s="48">
        <f>ROUND(IF(ISNA(+VLOOKUP($G46,'Data 2023 BUDGET DL'!$A$5:$ZW$908,COLUMNS('IS ACCTS'!$DN46:DP46)+2,FALSE)),0,+VLOOKUP($G46,'Data 2023 BUDGET DL'!$A$5:$ZW$908,COLUMNS('IS ACCTS'!$DN46:DP46)+2,FALSE))/1000,1)</f>
        <v>7.1</v>
      </c>
      <c r="DQ46" s="48">
        <f>ROUND(IF(ISNA(+VLOOKUP($G46,'Data 2023 BUDGET DL'!$A$5:$ZW$908,COLUMNS('IS ACCTS'!$DN46:DQ46)+2,FALSE)),0,+VLOOKUP($G46,'Data 2023 BUDGET DL'!$A$5:$ZW$908,COLUMNS('IS ACCTS'!$DN46:DQ46)+2,FALSE))/1000,1)</f>
        <v>5</v>
      </c>
      <c r="DR46" s="48">
        <f>ROUND(IF(ISNA(+VLOOKUP($G46,'Data 2023 BUDGET DL'!$A$5:$ZW$908,COLUMNS('IS ACCTS'!$DN46:DR46)+2,FALSE)),0,+VLOOKUP($G46,'Data 2023 BUDGET DL'!$A$5:$ZW$908,COLUMNS('IS ACCTS'!$DN46:DR46)+2,FALSE))/1000,1)</f>
        <v>5.0999999999999996</v>
      </c>
      <c r="DS46" s="48">
        <f>ROUND(IF(ISNA(+VLOOKUP($G46,'Data 2023 BUDGET DL'!$A$5:$ZW$908,COLUMNS('IS ACCTS'!$DN46:DS46)+2,FALSE)),0,+VLOOKUP($G46,'Data 2023 BUDGET DL'!$A$5:$ZW$908,COLUMNS('IS ACCTS'!$DN46:DS46)+2,FALSE))/1000,1)</f>
        <v>6.4</v>
      </c>
      <c r="DT46" s="48">
        <f>ROUND(IF(ISNA(+VLOOKUP($G46,'Data 2023 BUDGET DL'!$A$5:$ZW$908,COLUMNS('IS ACCTS'!$DN46:DT46)+2,FALSE)),0,+VLOOKUP($G46,'Data 2023 BUDGET DL'!$A$5:$ZW$908,COLUMNS('IS ACCTS'!$DN46:DT46)+2,FALSE))/1000,1)</f>
        <v>5.2</v>
      </c>
      <c r="DU46" s="48">
        <f>ROUND(IF(ISNA(+VLOOKUP($G46,'Data 2023 BUDGET DL'!$A$5:$ZW$908,COLUMNS('IS ACCTS'!$DN46:DU46)+2,FALSE)),0,+VLOOKUP($G46,'Data 2023 BUDGET DL'!$A$5:$ZW$908,COLUMNS('IS ACCTS'!$DN46:DU46)+2,FALSE))/1000,1)</f>
        <v>5.3</v>
      </c>
      <c r="DV46" s="48">
        <f>ROUND(IF(ISNA(+VLOOKUP($G46,'Data 2023 BUDGET DL'!$A$5:$ZW$908,COLUMNS('IS ACCTS'!$DN46:DV46)+2,FALSE)),0,+VLOOKUP($G46,'Data 2023 BUDGET DL'!$A$5:$ZW$908,COLUMNS('IS ACCTS'!$DN46:DV46)+2,FALSE))/1000,1)</f>
        <v>5.2</v>
      </c>
      <c r="DW46" s="48">
        <f>ROUND(IF(ISNA(+VLOOKUP($G46,'Data 2023 BUDGET DL'!$A$5:$ZW$908,COLUMNS('IS ACCTS'!$DN46:DW46)+2,FALSE)),0,+VLOOKUP($G46,'Data 2023 BUDGET DL'!$A$5:$ZW$908,COLUMNS('IS ACCTS'!$DN46:DW46)+2,FALSE))/1000,1)</f>
        <v>5.0999999999999996</v>
      </c>
      <c r="DX46" s="48">
        <f>ROUND(IF(ISNA(+VLOOKUP($G46,'Data 2023 BUDGET DL'!$A$5:$ZW$908,COLUMNS('IS ACCTS'!$DN46:DX46)+2,FALSE)),0,+VLOOKUP($G46,'Data 2023 BUDGET DL'!$A$5:$ZW$908,COLUMNS('IS ACCTS'!$DN46:DX46)+2,FALSE))/1000,1)</f>
        <v>5.4</v>
      </c>
      <c r="DY46" s="48">
        <f>ROUND(IF(ISNA(+VLOOKUP($G46,'Data 2023 BUDGET DL'!$A$5:$ZW$908,COLUMNS('IS ACCTS'!$DN46:DY46)+2,FALSE)),0,+VLOOKUP($G46,'Data 2023 BUDGET DL'!$A$5:$ZW$908,COLUMNS('IS ACCTS'!$DN46:DY46)+2,FALSE))/1000,1)</f>
        <v>4.7</v>
      </c>
      <c r="DZ46" s="48">
        <f>ROUND(IF(ISNA(+VLOOKUP($G46,'Data 2024 BUDGET DL'!$A$5:$ZW$907,COLUMNS('IS ACCTS'!$DZ46:DZ46)+2,FALSE)),0,+VLOOKUP($G46,'Data 2024 BUDGET DL'!$A$5:$ZW$907,COLUMNS('IS ACCTS'!$DZ46:DZ46)+2,FALSE))/1000,1)</f>
        <v>6.9</v>
      </c>
      <c r="EA46" s="48">
        <f>ROUND(IF(ISNA(+VLOOKUP($G46,'Data 2024 BUDGET DL'!$A$5:$ZW$907,COLUMNS('IS ACCTS'!$DZ46:EA46)+2,FALSE)),0,+VLOOKUP($G46,'Data 2024 BUDGET DL'!$A$5:$ZW$907,COLUMNS('IS ACCTS'!$DZ46:EA46)+2,FALSE))/1000,1)</f>
        <v>6.4</v>
      </c>
      <c r="EB46" s="48">
        <f>ROUND(IF(ISNA(+VLOOKUP($G46,'Data 2024 BUDGET DL'!$A$5:$ZW$907,COLUMNS('IS ACCTS'!$DZ46:EB46)+2,FALSE)),0,+VLOOKUP($G46,'Data 2024 BUDGET DL'!$A$5:$ZW$907,COLUMNS('IS ACCTS'!$DZ46:EB46)+2,FALSE))/1000,1)</f>
        <v>7.1</v>
      </c>
      <c r="EC46" s="48">
        <f>ROUND(IF(ISNA(+VLOOKUP($G46,'Data 2024 BUDGET DL'!$A$5:$ZW$907,COLUMNS('IS ACCTS'!$DZ46:EC46)+2,FALSE)),0,+VLOOKUP($G46,'Data 2024 BUDGET DL'!$A$5:$ZW$907,COLUMNS('IS ACCTS'!$DZ46:EC46)+2,FALSE))/1000,1)</f>
        <v>5</v>
      </c>
      <c r="ED46" s="48">
        <f>ROUND(IF(ISNA(+VLOOKUP($G46,'Data 2024 BUDGET DL'!$A$5:$ZW$907,COLUMNS('IS ACCTS'!$DZ46:ED46)+2,FALSE)),0,+VLOOKUP($G46,'Data 2024 BUDGET DL'!$A$5:$ZW$907,COLUMNS('IS ACCTS'!$DZ46:ED46)+2,FALSE))/1000,1)</f>
        <v>5.0999999999999996</v>
      </c>
      <c r="EE46" s="48">
        <f>ROUND(IF(ISNA(+VLOOKUP($G46,'Data 2024 BUDGET DL'!$A$5:$ZW$907,COLUMNS('IS ACCTS'!$DZ46:EE46)+2,FALSE)),0,+VLOOKUP($G46,'Data 2024 BUDGET DL'!$A$5:$ZW$907,COLUMNS('IS ACCTS'!$DZ46:EE46)+2,FALSE))/1000,1)</f>
        <v>6.4</v>
      </c>
      <c r="EF46" s="48">
        <f>ROUND(IF(ISNA(+VLOOKUP($G46,'Data 2024 BUDGET DL'!$A$5:$ZW$907,COLUMNS('IS ACCTS'!$DZ46:EF46)+2,FALSE)),0,+VLOOKUP($G46,'Data 2024 BUDGET DL'!$A$5:$ZW$907,COLUMNS('IS ACCTS'!$DZ46:EF46)+2,FALSE))/1000,1)</f>
        <v>5.2</v>
      </c>
      <c r="EG46" s="48">
        <f>ROUND(IF(ISNA(+VLOOKUP($G46,'Data 2024 BUDGET DL'!$A$5:$ZW$907,COLUMNS('IS ACCTS'!$DZ46:EG46)+2,FALSE)),0,+VLOOKUP($G46,'Data 2024 BUDGET DL'!$A$5:$ZW$907,COLUMNS('IS ACCTS'!$DZ46:EG46)+2,FALSE))/1000,1)</f>
        <v>5.3</v>
      </c>
      <c r="EH46" s="48">
        <f>ROUND(IF(ISNA(+VLOOKUP($G46,'Data 2024 BUDGET DL'!$A$5:$ZW$907,COLUMNS('IS ACCTS'!$DZ46:EH46)+2,FALSE)),0,+VLOOKUP($G46,'Data 2024 BUDGET DL'!$A$5:$ZW$907,COLUMNS('IS ACCTS'!$DZ46:EH46)+2,FALSE))/1000,1)</f>
        <v>5.2</v>
      </c>
      <c r="EI46" s="48">
        <f>ROUND(IF(ISNA(+VLOOKUP($G46,'Data 2024 BUDGET DL'!$A$5:$ZW$907,COLUMNS('IS ACCTS'!$DZ46:EI46)+2,FALSE)),0,+VLOOKUP($G46,'Data 2024 BUDGET DL'!$A$5:$ZW$907,COLUMNS('IS ACCTS'!$DZ46:EI46)+2,FALSE))/1000,1)</f>
        <v>5.0999999999999996</v>
      </c>
      <c r="EJ46" s="48">
        <f>ROUND(IF(ISNA(+VLOOKUP($G46,'Data 2024 BUDGET DL'!$A$5:$ZW$907,COLUMNS('IS ACCTS'!$DZ46:EJ46)+2,FALSE)),0,+VLOOKUP($G46,'Data 2024 BUDGET DL'!$A$5:$ZW$907,COLUMNS('IS ACCTS'!$DZ46:EJ46)+2,FALSE))/1000,1)</f>
        <v>5.4</v>
      </c>
      <c r="EK46" s="48">
        <f>ROUND(IF(ISNA(+VLOOKUP($G46,'Data 2024 BUDGET DL'!$A$5:$ZW$907,COLUMNS('IS ACCTS'!$DZ46:EK46)+2,FALSE)),0,+VLOOKUP($G46,'Data 2024 BUDGET DL'!$A$5:$ZW$907,COLUMNS('IS ACCTS'!$DZ46:EK46)+2,FALSE))/1000,1)</f>
        <v>4.7</v>
      </c>
      <c r="EL46" s="48"/>
      <c r="EM46" s="48">
        <f t="shared" si="36"/>
        <v>39.1</v>
      </c>
      <c r="EN46" s="48">
        <f t="shared" si="37"/>
        <v>34</v>
      </c>
      <c r="EO46" s="48">
        <f t="shared" si="38"/>
        <v>31.099999999999998</v>
      </c>
      <c r="EP46" s="48">
        <f t="shared" si="39"/>
        <v>30.3</v>
      </c>
      <c r="EQ46" s="48">
        <f t="shared" si="40"/>
        <v>32.800000000000004</v>
      </c>
      <c r="ER46" s="48">
        <f t="shared" si="7"/>
        <v>25.200000000000003</v>
      </c>
      <c r="ES46" s="48">
        <f t="shared" si="9"/>
        <v>33.400000000000006</v>
      </c>
      <c r="ET46" s="48"/>
    </row>
    <row r="47" spans="1:150">
      <c r="A47" s="938" t="s">
        <v>52</v>
      </c>
      <c r="B47" s="937" t="s">
        <v>352</v>
      </c>
      <c r="C47" s="937"/>
      <c r="D47" s="937" t="s">
        <v>3168</v>
      </c>
      <c r="E47" s="14" t="s">
        <v>352</v>
      </c>
      <c r="F47" s="833" t="str">
        <f t="shared" si="8"/>
        <v>4810008</v>
      </c>
      <c r="G47" s="833" t="s">
        <v>1199</v>
      </c>
      <c r="H47" s="851" t="s">
        <v>1200</v>
      </c>
      <c r="I47" s="51"/>
      <c r="J47" s="379">
        <v>427.7</v>
      </c>
      <c r="K47" s="379">
        <v>428.7</v>
      </c>
      <c r="L47" s="379">
        <v>347.1</v>
      </c>
      <c r="M47" s="379">
        <v>338.5</v>
      </c>
      <c r="N47" s="379">
        <v>314.8</v>
      </c>
      <c r="O47" s="379">
        <v>313.60000000000002</v>
      </c>
      <c r="P47" s="379">
        <v>298.3</v>
      </c>
      <c r="Q47" s="379">
        <v>286</v>
      </c>
      <c r="R47" s="379">
        <v>307.89999999999998</v>
      </c>
      <c r="S47" s="379">
        <v>303.10000000000002</v>
      </c>
      <c r="T47" s="379">
        <v>316</v>
      </c>
      <c r="U47" s="379">
        <v>371.8</v>
      </c>
      <c r="V47" s="379">
        <v>379.5</v>
      </c>
      <c r="W47" s="379">
        <v>393.5</v>
      </c>
      <c r="X47" s="379">
        <v>376.5</v>
      </c>
      <c r="Y47" s="379">
        <v>305.3</v>
      </c>
      <c r="Z47" s="379">
        <v>287.2</v>
      </c>
      <c r="AA47" s="379">
        <v>313.2</v>
      </c>
      <c r="AB47" s="379">
        <v>286.10000000000002</v>
      </c>
      <c r="AC47" s="379">
        <v>296.2</v>
      </c>
      <c r="AD47" s="379">
        <v>287.60000000000002</v>
      </c>
      <c r="AE47" s="379">
        <v>301.10000000000002</v>
      </c>
      <c r="AF47" s="379">
        <v>307.10000000000002</v>
      </c>
      <c r="AG47" s="379">
        <v>331</v>
      </c>
      <c r="AH47" s="379">
        <v>370.6</v>
      </c>
      <c r="AI47" s="379">
        <v>396.3</v>
      </c>
      <c r="AJ47" s="379">
        <v>342.2</v>
      </c>
      <c r="AK47" s="379">
        <v>311</v>
      </c>
      <c r="AL47" s="379">
        <v>302.10000000000002</v>
      </c>
      <c r="AM47" s="379">
        <v>294.7</v>
      </c>
      <c r="AN47" s="379">
        <v>275.8</v>
      </c>
      <c r="AO47" s="379">
        <v>278.89999999999998</v>
      </c>
      <c r="AP47" s="379">
        <v>285.39999999999998</v>
      </c>
      <c r="AQ47" s="379">
        <v>283.39999999999998</v>
      </c>
      <c r="AR47" s="379">
        <v>299.5</v>
      </c>
      <c r="AS47" s="379">
        <v>327.3</v>
      </c>
      <c r="AT47" s="379">
        <v>342.7</v>
      </c>
      <c r="AU47" s="379">
        <v>329.4</v>
      </c>
      <c r="AV47" s="379">
        <v>317.5</v>
      </c>
      <c r="AW47" s="379">
        <v>311.60000000000002</v>
      </c>
      <c r="AX47" s="379">
        <v>290.8</v>
      </c>
      <c r="AY47" s="379">
        <v>283.60000000000002</v>
      </c>
      <c r="AZ47" s="379">
        <v>277.8</v>
      </c>
      <c r="BA47" s="379">
        <v>278.7</v>
      </c>
      <c r="BB47" s="379">
        <v>386.6</v>
      </c>
      <c r="BC47" s="379">
        <v>164.1</v>
      </c>
      <c r="BD47" s="379">
        <v>343.1</v>
      </c>
      <c r="BE47" s="379">
        <v>361.8</v>
      </c>
      <c r="BF47" s="379">
        <v>460.6</v>
      </c>
      <c r="BG47" s="379">
        <v>390.7</v>
      </c>
      <c r="BH47" s="379">
        <v>304.60000000000002</v>
      </c>
      <c r="BI47" s="379">
        <v>335.2</v>
      </c>
      <c r="BJ47" s="379">
        <v>289.89999999999998</v>
      </c>
      <c r="BK47" s="379">
        <v>293.5</v>
      </c>
      <c r="BL47" s="379">
        <v>289.60000000000002</v>
      </c>
      <c r="BM47" s="379">
        <v>281.8</v>
      </c>
      <c r="BN47" s="379">
        <v>307.60000000000002</v>
      </c>
      <c r="BO47" s="379">
        <v>302.89999999999998</v>
      </c>
      <c r="BP47" s="379">
        <v>310.7</v>
      </c>
      <c r="BQ47" s="379">
        <v>319.60000000000002</v>
      </c>
      <c r="BR47" s="379">
        <v>337.8</v>
      </c>
      <c r="BS47" s="379">
        <v>339.3</v>
      </c>
      <c r="BT47" s="379">
        <v>320.10000000000002</v>
      </c>
      <c r="BU47" s="379">
        <v>302.60000000000002</v>
      </c>
      <c r="BV47" s="379">
        <v>290.8</v>
      </c>
      <c r="BW47" s="379">
        <v>280.39999999999998</v>
      </c>
      <c r="BX47" s="379">
        <v>249.5</v>
      </c>
      <c r="BY47" s="379">
        <v>261.2</v>
      </c>
      <c r="BZ47" s="379">
        <v>276.7</v>
      </c>
      <c r="CA47" s="379">
        <v>254.1</v>
      </c>
      <c r="CB47" s="379">
        <v>288.7</v>
      </c>
      <c r="CC47" s="379">
        <v>299.8</v>
      </c>
      <c r="CD47" s="379">
        <v>325</v>
      </c>
      <c r="CE47" s="379">
        <v>318.7</v>
      </c>
      <c r="CF47" s="379">
        <v>294.3</v>
      </c>
      <c r="CG47" s="379">
        <v>253.1</v>
      </c>
      <c r="CH47" s="379">
        <v>249.7</v>
      </c>
      <c r="CI47" s="379">
        <v>267.7</v>
      </c>
      <c r="CJ47" s="379">
        <v>253.7</v>
      </c>
      <c r="CK47" s="379">
        <v>259.2</v>
      </c>
      <c r="CL47" s="379">
        <v>254.4</v>
      </c>
      <c r="CM47" s="379">
        <v>263.7</v>
      </c>
      <c r="CN47" s="379">
        <v>274.5</v>
      </c>
      <c r="CO47" s="379">
        <v>312.39999999999998</v>
      </c>
      <c r="CP47" s="379">
        <v>456</v>
      </c>
      <c r="CQ47" s="379">
        <v>382.6</v>
      </c>
      <c r="CR47" s="379">
        <v>376.9</v>
      </c>
      <c r="CS47" s="379">
        <v>367.8</v>
      </c>
      <c r="CT47" s="379">
        <v>339.4</v>
      </c>
      <c r="CU47" s="379">
        <v>335</v>
      </c>
      <c r="CV47" s="379">
        <v>342.4</v>
      </c>
      <c r="CW47" s="379">
        <v>333.3</v>
      </c>
      <c r="CX47" s="379">
        <v>470.3</v>
      </c>
      <c r="CY47" s="379">
        <v>176.3</v>
      </c>
      <c r="CZ47" s="379">
        <v>398.3</v>
      </c>
      <c r="DA47" s="379">
        <v>405.6</v>
      </c>
      <c r="DB47" s="379">
        <f>ROUND(IF(ISNA(+VLOOKUP($G47,'Data 2022 ACTUAL DL'!$A$5:$ZW$908,_xlfn.SINGLE(COLUMNS('IS ACCTS'!$DB47:DB47))+2,FALSE)),0,+VLOOKUP($G47,'Data 2022 ACTUAL DL'!$A$5:$ZW$908,_xlfn.SINGLE(COLUMNS('IS ACCTS'!$DB47:DB47))+2,FALSE))/1000,1)</f>
        <v>425</v>
      </c>
      <c r="DC47" s="379">
        <f>ROUND(IF(ISNA(+VLOOKUP($G47,'Data 2022 ACTUAL DL'!$A$5:$ZW$908,_xlfn.SINGLE(COLUMNS('IS ACCTS'!$DB47:DC47))+2,FALSE)),0,+VLOOKUP($G47,'Data 2022 ACTUAL DL'!$A$5:$ZW$908,_xlfn.SINGLE(COLUMNS('IS ACCTS'!$DB47:DC47))+2,FALSE))/1000,1)</f>
        <v>432.5</v>
      </c>
      <c r="DD47" s="379">
        <f>ROUND(IF(ISNA(+VLOOKUP($G47,'Data 2022 ACTUAL DL'!$A$5:$ZW$908,_xlfn.SINGLE(COLUMNS('IS ACCTS'!$DB47:DD47))+2,FALSE)),0,+VLOOKUP($G47,'Data 2022 ACTUAL DL'!$A$5:$ZW$908,_xlfn.SINGLE(COLUMNS('IS ACCTS'!$DB47:DD47))+2,FALSE))/1000,1)</f>
        <v>380.6</v>
      </c>
      <c r="DE47" s="379">
        <f>ROUND(IF(ISNA(+VLOOKUP($G47,'Data 2022 ACTUAL DL'!$A$5:$ZW$908,_xlfn.SINGLE(COLUMNS('IS ACCTS'!$DB47:DE47))+2,FALSE)),0,+VLOOKUP($G47,'Data 2022 ACTUAL DL'!$A$5:$ZW$908,_xlfn.SINGLE(COLUMNS('IS ACCTS'!$DB47:DE47))+2,FALSE))/1000,1)</f>
        <v>368.2</v>
      </c>
      <c r="DF47" s="379">
        <f>ROUND(IF(ISNA(+VLOOKUP($G47,'Data 2022 ACTUAL DL'!$A$5:$ZW$908,_xlfn.SINGLE(COLUMNS('IS ACCTS'!$DB47:DF47))+2,FALSE)),0,+VLOOKUP($G47,'Data 2022 ACTUAL DL'!$A$5:$ZW$908,_xlfn.SINGLE(COLUMNS('IS ACCTS'!$DB47:DF47))+2,FALSE))/1000,1)</f>
        <v>363</v>
      </c>
      <c r="DG47" s="379">
        <f>ROUND(IF(ISNA(+VLOOKUP($G47,'Data 2022 ACTUAL DL'!$A$5:$ZW$908,_xlfn.SINGLE(COLUMNS('IS ACCTS'!$DB47:DG47))+2,FALSE)),0,+VLOOKUP($G47,'Data 2022 ACTUAL DL'!$A$5:$ZW$908,_xlfn.SINGLE(COLUMNS('IS ACCTS'!$DB47:DG47))+2,FALSE))/1000,1)</f>
        <v>349.4</v>
      </c>
      <c r="DH47" s="379">
        <f>ROUND(IF(ISNA(+VLOOKUP($G47,'Data 2022 ACTUAL DL'!$A$5:$ZW$908,_xlfn.SINGLE(COLUMNS('IS ACCTS'!$DB47:DH47))+2,FALSE)),0,+VLOOKUP($G47,'Data 2022 ACTUAL DL'!$A$5:$ZW$908,_xlfn.SINGLE(COLUMNS('IS ACCTS'!$DB47:DH47))+2,FALSE))/1000,1)</f>
        <v>332.5</v>
      </c>
      <c r="DI47" s="379">
        <f>ROUND(IF(ISNA(+VLOOKUP($G47,'Data 2022 ACTUAL DL'!$A$5:$ZW$908,_xlfn.SINGLE(COLUMNS('IS ACCTS'!$DB47:DI47))+2,FALSE)),0,+VLOOKUP($G47,'Data 2022 ACTUAL DL'!$A$5:$ZW$908,_xlfn.SINGLE(COLUMNS('IS ACCTS'!$DB47:DI47))+2,FALSE))/1000,1)</f>
        <v>332.7</v>
      </c>
      <c r="DJ47" s="379">
        <f>ROUND(IF(ISNA(+VLOOKUP($G47,'Data 2022 ACTUAL DL'!$A$5:$ZW$908,_xlfn.SINGLE(COLUMNS('IS ACCTS'!$DB47:DJ47))+2,FALSE)),0,+VLOOKUP($G47,'Data 2022 ACTUAL DL'!$A$5:$ZW$908,_xlfn.SINGLE(COLUMNS('IS ACCTS'!$DB47:DJ47))+2,FALSE))/1000,1)</f>
        <v>345.7</v>
      </c>
      <c r="DK47" s="379">
        <f>ROUND(IF(ISNA(+VLOOKUP($G47,'Data 2022 ACTUAL DL'!$A$5:$ZW$908,_xlfn.SINGLE(COLUMNS('IS ACCTS'!$DB47:DK47))+2,FALSE)),0,+VLOOKUP($G47,'Data 2022 ACTUAL DL'!$A$5:$ZW$908,_xlfn.SINGLE(COLUMNS('IS ACCTS'!$DB47:DK47))+2,FALSE))/1000,1)</f>
        <v>371.9</v>
      </c>
      <c r="DL47" s="379">
        <f>ROUND(IF(ISNA(+VLOOKUP($G47,'Data 2022 ACTUAL DL'!$A$5:$ZW$908,_xlfn.SINGLE(COLUMNS('IS ACCTS'!$DB47:DL47))+2,FALSE)),0,+VLOOKUP($G47,'Data 2022 ACTUAL DL'!$A$5:$ZW$908,_xlfn.SINGLE(COLUMNS('IS ACCTS'!$DB47:DL47))+2,FALSE))/1000,1)</f>
        <v>358.6</v>
      </c>
      <c r="DM47" s="379">
        <f>ROUND(IF(ISNA(+VLOOKUP($G47,'Data 2022 ACTUAL DL'!$A$5:$ZW$908,_xlfn.SINGLE(COLUMNS('IS ACCTS'!$DB47:DM47))+2,FALSE)),0,+VLOOKUP($G47,'Data 2022 ACTUAL DL'!$A$5:$ZW$908,_xlfn.SINGLE(COLUMNS('IS ACCTS'!$DB47:DM47))+2,FALSE))/1000,1)</f>
        <v>394.3</v>
      </c>
      <c r="DN47" s="48">
        <f>ROUND(IF(ISNA(+VLOOKUP($G47,'Data 2023 BUDGET DL'!$A$5:$ZW$908,COLUMNS('IS ACCTS'!$DN47:DN47)+2,FALSE)),0,+VLOOKUP($G47,'Data 2023 BUDGET DL'!$A$5:$ZW$908,COLUMNS('IS ACCTS'!$DN47:DN47)+2,FALSE))/1000,1)</f>
        <v>486.6</v>
      </c>
      <c r="DO47" s="48">
        <f>ROUND(IF(ISNA(+VLOOKUP($G47,'Data 2023 BUDGET DL'!$A$5:$ZW$908,COLUMNS('IS ACCTS'!$DN47:DO47)+2,FALSE)),0,+VLOOKUP($G47,'Data 2023 BUDGET DL'!$A$5:$ZW$908,COLUMNS('IS ACCTS'!$DN47:DO47)+2,FALSE))/1000,1)</f>
        <v>483.5</v>
      </c>
      <c r="DP47" s="48">
        <f>ROUND(IF(ISNA(+VLOOKUP($G47,'Data 2023 BUDGET DL'!$A$5:$ZW$908,COLUMNS('IS ACCTS'!$DN47:DP47)+2,FALSE)),0,+VLOOKUP($G47,'Data 2023 BUDGET DL'!$A$5:$ZW$908,COLUMNS('IS ACCTS'!$DN47:DP47)+2,FALSE))/1000,1)</f>
        <v>424.1</v>
      </c>
      <c r="DQ47" s="48">
        <f>ROUND(IF(ISNA(+VLOOKUP($G47,'Data 2023 BUDGET DL'!$A$5:$ZW$908,COLUMNS('IS ACCTS'!$DN47:DQ47)+2,FALSE)),0,+VLOOKUP($G47,'Data 2023 BUDGET DL'!$A$5:$ZW$908,COLUMNS('IS ACCTS'!$DN47:DQ47)+2,FALSE))/1000,1)</f>
        <v>408.3</v>
      </c>
      <c r="DR47" s="48">
        <f>ROUND(IF(ISNA(+VLOOKUP($G47,'Data 2023 BUDGET DL'!$A$5:$ZW$908,COLUMNS('IS ACCTS'!$DN47:DR47)+2,FALSE)),0,+VLOOKUP($G47,'Data 2023 BUDGET DL'!$A$5:$ZW$908,COLUMNS('IS ACCTS'!$DN47:DR47)+2,FALSE))/1000,1)</f>
        <v>391</v>
      </c>
      <c r="DS47" s="48">
        <f>ROUND(IF(ISNA(+VLOOKUP($G47,'Data 2023 BUDGET DL'!$A$5:$ZW$908,COLUMNS('IS ACCTS'!$DN47:DS47)+2,FALSE)),0,+VLOOKUP($G47,'Data 2023 BUDGET DL'!$A$5:$ZW$908,COLUMNS('IS ACCTS'!$DN47:DS47)+2,FALSE))/1000,1)</f>
        <v>390.3</v>
      </c>
      <c r="DT47" s="48">
        <f>ROUND(IF(ISNA(+VLOOKUP($G47,'Data 2023 BUDGET DL'!$A$5:$ZW$908,COLUMNS('IS ACCTS'!$DN47:DT47)+2,FALSE)),0,+VLOOKUP($G47,'Data 2023 BUDGET DL'!$A$5:$ZW$908,COLUMNS('IS ACCTS'!$DN47:DT47)+2,FALSE))/1000,1)</f>
        <v>371.5</v>
      </c>
      <c r="DU47" s="48">
        <f>ROUND(IF(ISNA(+VLOOKUP($G47,'Data 2023 BUDGET DL'!$A$5:$ZW$908,COLUMNS('IS ACCTS'!$DN47:DU47)+2,FALSE)),0,+VLOOKUP($G47,'Data 2023 BUDGET DL'!$A$5:$ZW$908,COLUMNS('IS ACCTS'!$DN47:DU47)+2,FALSE))/1000,1)</f>
        <v>378.9</v>
      </c>
      <c r="DV47" s="48">
        <f>ROUND(IF(ISNA(+VLOOKUP($G47,'Data 2023 BUDGET DL'!$A$5:$ZW$908,COLUMNS('IS ACCTS'!$DN47:DV47)+2,FALSE)),0,+VLOOKUP($G47,'Data 2023 BUDGET DL'!$A$5:$ZW$908,COLUMNS('IS ACCTS'!$DN47:DV47)+2,FALSE))/1000,1)</f>
        <v>458.8</v>
      </c>
      <c r="DW47" s="48">
        <f>ROUND(IF(ISNA(+VLOOKUP($G47,'Data 2023 BUDGET DL'!$A$5:$ZW$908,COLUMNS('IS ACCTS'!$DN47:DW47)+2,FALSE)),0,+VLOOKUP($G47,'Data 2023 BUDGET DL'!$A$5:$ZW$908,COLUMNS('IS ACCTS'!$DN47:DW47)+2,FALSE))/1000,1)</f>
        <v>334.6</v>
      </c>
      <c r="DX47" s="48">
        <f>ROUND(IF(ISNA(+VLOOKUP($G47,'Data 2023 BUDGET DL'!$A$5:$ZW$908,COLUMNS('IS ACCTS'!$DN47:DX47)+2,FALSE)),0,+VLOOKUP($G47,'Data 2023 BUDGET DL'!$A$5:$ZW$908,COLUMNS('IS ACCTS'!$DN47:DX47)+2,FALSE))/1000,1)</f>
        <v>428.5</v>
      </c>
      <c r="DY47" s="48">
        <f>ROUND(IF(ISNA(+VLOOKUP($G47,'Data 2023 BUDGET DL'!$A$5:$ZW$908,COLUMNS('IS ACCTS'!$DN47:DY47)+2,FALSE)),0,+VLOOKUP($G47,'Data 2023 BUDGET DL'!$A$5:$ZW$908,COLUMNS('IS ACCTS'!$DN47:DY47)+2,FALSE))/1000,1)</f>
        <v>469.3</v>
      </c>
      <c r="DZ47" s="48">
        <f>ROUND(IF(ISNA(+VLOOKUP($G47,'Data 2024 BUDGET DL'!$A$5:$ZW$907,COLUMNS('IS ACCTS'!$DZ47:DZ47)+2,FALSE)),0,+VLOOKUP($G47,'Data 2024 BUDGET DL'!$A$5:$ZW$907,COLUMNS('IS ACCTS'!$DZ47:DZ47)+2,FALSE))/1000,1)</f>
        <v>508.1</v>
      </c>
      <c r="EA47" s="48">
        <f>ROUND(IF(ISNA(+VLOOKUP($G47,'Data 2024 BUDGET DL'!$A$5:$ZW$907,COLUMNS('IS ACCTS'!$DZ47:EA47)+2,FALSE)),0,+VLOOKUP($G47,'Data 2024 BUDGET DL'!$A$5:$ZW$907,COLUMNS('IS ACCTS'!$DZ47:EA47)+2,FALSE))/1000,1)</f>
        <v>503.1</v>
      </c>
      <c r="EB47" s="48">
        <f>ROUND(IF(ISNA(+VLOOKUP($G47,'Data 2024 BUDGET DL'!$A$5:$ZW$907,COLUMNS('IS ACCTS'!$DZ47:EB47)+2,FALSE)),0,+VLOOKUP($G47,'Data 2024 BUDGET DL'!$A$5:$ZW$907,COLUMNS('IS ACCTS'!$DZ47:EB47)+2,FALSE))/1000,1)</f>
        <v>442</v>
      </c>
      <c r="EC47" s="48">
        <f>ROUND(IF(ISNA(+VLOOKUP($G47,'Data 2024 BUDGET DL'!$A$5:$ZW$907,COLUMNS('IS ACCTS'!$DZ47:EC47)+2,FALSE)),0,+VLOOKUP($G47,'Data 2024 BUDGET DL'!$A$5:$ZW$907,COLUMNS('IS ACCTS'!$DZ47:EC47)+2,FALSE))/1000,1)</f>
        <v>425.9</v>
      </c>
      <c r="ED47" s="48">
        <f>ROUND(IF(ISNA(+VLOOKUP($G47,'Data 2024 BUDGET DL'!$A$5:$ZW$907,COLUMNS('IS ACCTS'!$DZ47:ED47)+2,FALSE)),0,+VLOOKUP($G47,'Data 2024 BUDGET DL'!$A$5:$ZW$907,COLUMNS('IS ACCTS'!$DZ47:ED47)+2,FALSE))/1000,1)</f>
        <v>408</v>
      </c>
      <c r="EE47" s="48">
        <f>ROUND(IF(ISNA(+VLOOKUP($G47,'Data 2024 BUDGET DL'!$A$5:$ZW$907,COLUMNS('IS ACCTS'!$DZ47:EE47)+2,FALSE)),0,+VLOOKUP($G47,'Data 2024 BUDGET DL'!$A$5:$ZW$907,COLUMNS('IS ACCTS'!$DZ47:EE47)+2,FALSE))/1000,1)</f>
        <v>406.9</v>
      </c>
      <c r="EF47" s="48">
        <f>ROUND(IF(ISNA(+VLOOKUP($G47,'Data 2024 BUDGET DL'!$A$5:$ZW$907,COLUMNS('IS ACCTS'!$DZ47:EF47)+2,FALSE)),0,+VLOOKUP($G47,'Data 2024 BUDGET DL'!$A$5:$ZW$907,COLUMNS('IS ACCTS'!$DZ47:EF47)+2,FALSE))/1000,1)</f>
        <v>379.5</v>
      </c>
      <c r="EG47" s="48">
        <f>ROUND(IF(ISNA(+VLOOKUP($G47,'Data 2024 BUDGET DL'!$A$5:$ZW$907,COLUMNS('IS ACCTS'!$DZ47:EG47)+2,FALSE)),0,+VLOOKUP($G47,'Data 2024 BUDGET DL'!$A$5:$ZW$907,COLUMNS('IS ACCTS'!$DZ47:EG47)+2,FALSE))/1000,1)</f>
        <v>387</v>
      </c>
      <c r="EH47" s="48">
        <f>ROUND(IF(ISNA(+VLOOKUP($G47,'Data 2024 BUDGET DL'!$A$5:$ZW$907,COLUMNS('IS ACCTS'!$DZ47:EH47)+2,FALSE)),0,+VLOOKUP($G47,'Data 2024 BUDGET DL'!$A$5:$ZW$907,COLUMNS('IS ACCTS'!$DZ47:EH47)+2,FALSE))/1000,1)</f>
        <v>469.2</v>
      </c>
      <c r="EI47" s="48">
        <f>ROUND(IF(ISNA(+VLOOKUP($G47,'Data 2024 BUDGET DL'!$A$5:$ZW$907,COLUMNS('IS ACCTS'!$DZ47:EI47)+2,FALSE)),0,+VLOOKUP($G47,'Data 2024 BUDGET DL'!$A$5:$ZW$907,COLUMNS('IS ACCTS'!$DZ47:EI47)+2,FALSE))/1000,1)</f>
        <v>341.1</v>
      </c>
      <c r="EJ47" s="48">
        <f>ROUND(IF(ISNA(+VLOOKUP($G47,'Data 2024 BUDGET DL'!$A$5:$ZW$907,COLUMNS('IS ACCTS'!$DZ47:EJ47)+2,FALSE)),0,+VLOOKUP($G47,'Data 2024 BUDGET DL'!$A$5:$ZW$907,COLUMNS('IS ACCTS'!$DZ47:EJ47)+2,FALSE))/1000,1)</f>
        <v>436.3</v>
      </c>
      <c r="EK47" s="48">
        <f>ROUND(IF(ISNA(+VLOOKUP($G47,'Data 2024 BUDGET DL'!$A$5:$ZW$907,COLUMNS('IS ACCTS'!$DZ47:EK47)+2,FALSE)),0,+VLOOKUP($G47,'Data 2024 BUDGET DL'!$A$5:$ZW$907,COLUMNS('IS ACCTS'!$DZ47:EK47)+2,FALSE))/1000,1)</f>
        <v>477.3</v>
      </c>
      <c r="EL47" s="48"/>
      <c r="EM47" s="48">
        <f t="shared" si="36"/>
        <v>3864.2999999999993</v>
      </c>
      <c r="EN47" s="48">
        <f t="shared" si="37"/>
        <v>3767.2000000000007</v>
      </c>
      <c r="EO47" s="48">
        <f t="shared" si="38"/>
        <v>3687.7</v>
      </c>
      <c r="EP47" s="48">
        <f t="shared" si="39"/>
        <v>3886.7</v>
      </c>
      <c r="EQ47" s="48">
        <f t="shared" si="40"/>
        <v>3500.9999999999995</v>
      </c>
      <c r="ER47" s="48">
        <f t="shared" si="7"/>
        <v>3326.4</v>
      </c>
      <c r="ES47" s="48">
        <f t="shared" si="9"/>
        <v>4383.9000000000005</v>
      </c>
      <c r="ET47" s="48"/>
    </row>
    <row r="48" spans="1:150">
      <c r="A48" s="938" t="s">
        <v>65</v>
      </c>
      <c r="B48" s="937" t="s">
        <v>352</v>
      </c>
      <c r="C48" s="937"/>
      <c r="D48" s="937" t="s">
        <v>3169</v>
      </c>
      <c r="E48" s="14" t="s">
        <v>352</v>
      </c>
      <c r="F48" s="833" t="str">
        <f t="shared" si="8"/>
        <v>4810009</v>
      </c>
      <c r="G48" s="833" t="s">
        <v>1201</v>
      </c>
      <c r="H48" s="851" t="s">
        <v>1202</v>
      </c>
      <c r="I48" s="51"/>
      <c r="J48" s="379">
        <v>629.4</v>
      </c>
      <c r="K48" s="379">
        <v>571.20000000000005</v>
      </c>
      <c r="L48" s="379">
        <v>349.3</v>
      </c>
      <c r="M48" s="379">
        <v>380.9</v>
      </c>
      <c r="N48" s="379">
        <v>286.2</v>
      </c>
      <c r="O48" s="379">
        <v>309.5</v>
      </c>
      <c r="P48" s="379">
        <v>262.2</v>
      </c>
      <c r="Q48" s="379">
        <v>242.3</v>
      </c>
      <c r="R48" s="379">
        <v>279.39999999999998</v>
      </c>
      <c r="S48" s="379">
        <v>256.89999999999998</v>
      </c>
      <c r="T48" s="379">
        <v>275</v>
      </c>
      <c r="U48" s="379">
        <v>403.4</v>
      </c>
      <c r="V48" s="379">
        <v>490.4</v>
      </c>
      <c r="W48" s="379">
        <v>479</v>
      </c>
      <c r="X48" s="379">
        <v>369.6</v>
      </c>
      <c r="Y48" s="379">
        <v>266.60000000000002</v>
      </c>
      <c r="Z48" s="379">
        <v>232.1</v>
      </c>
      <c r="AA48" s="379">
        <v>306.5</v>
      </c>
      <c r="AB48" s="379">
        <v>230.8</v>
      </c>
      <c r="AC48" s="379">
        <v>268.7</v>
      </c>
      <c r="AD48" s="379">
        <v>250.9</v>
      </c>
      <c r="AE48" s="379">
        <v>260.5</v>
      </c>
      <c r="AF48" s="379">
        <v>296.7</v>
      </c>
      <c r="AG48" s="379">
        <v>345.1</v>
      </c>
      <c r="AH48" s="379">
        <v>497.6</v>
      </c>
      <c r="AI48" s="379">
        <v>558.9</v>
      </c>
      <c r="AJ48" s="379">
        <v>385.9</v>
      </c>
      <c r="AK48" s="379">
        <v>337.2</v>
      </c>
      <c r="AL48" s="379">
        <v>308.39999999999998</v>
      </c>
      <c r="AM48" s="379">
        <v>276.3</v>
      </c>
      <c r="AN48" s="379">
        <v>214.3</v>
      </c>
      <c r="AO48" s="379">
        <v>232.3</v>
      </c>
      <c r="AP48" s="379">
        <v>229.6</v>
      </c>
      <c r="AQ48" s="379">
        <v>230.5</v>
      </c>
      <c r="AR48" s="379">
        <v>251.1</v>
      </c>
      <c r="AS48" s="379">
        <v>314.39999999999998</v>
      </c>
      <c r="AT48" s="379">
        <v>355.6</v>
      </c>
      <c r="AU48" s="379">
        <v>347.6</v>
      </c>
      <c r="AV48" s="379">
        <v>313.39999999999998</v>
      </c>
      <c r="AW48" s="379">
        <v>305</v>
      </c>
      <c r="AX48" s="379">
        <v>251.9</v>
      </c>
      <c r="AY48" s="379">
        <v>229.4</v>
      </c>
      <c r="AZ48" s="379">
        <v>215.6</v>
      </c>
      <c r="BA48" s="379">
        <v>239.6</v>
      </c>
      <c r="BB48" s="379">
        <v>541.9</v>
      </c>
      <c r="BC48" s="379">
        <v>-46.9</v>
      </c>
      <c r="BD48" s="379">
        <v>418.4</v>
      </c>
      <c r="BE48" s="379">
        <v>455.9</v>
      </c>
      <c r="BF48" s="379">
        <v>811.7</v>
      </c>
      <c r="BG48" s="379">
        <v>606.6</v>
      </c>
      <c r="BH48" s="379">
        <v>307.39999999999998</v>
      </c>
      <c r="BI48" s="379">
        <v>406.8</v>
      </c>
      <c r="BJ48" s="379">
        <v>288.3</v>
      </c>
      <c r="BK48" s="379">
        <v>277.2</v>
      </c>
      <c r="BL48" s="379">
        <v>264.8</v>
      </c>
      <c r="BM48" s="379">
        <v>252.8</v>
      </c>
      <c r="BN48" s="379">
        <v>316.10000000000002</v>
      </c>
      <c r="BO48" s="379">
        <v>281.8</v>
      </c>
      <c r="BP48" s="379">
        <v>309.5</v>
      </c>
      <c r="BQ48" s="379">
        <v>333.7</v>
      </c>
      <c r="BR48" s="379">
        <v>462.7</v>
      </c>
      <c r="BS48" s="379">
        <v>452</v>
      </c>
      <c r="BT48" s="379">
        <v>444.5</v>
      </c>
      <c r="BU48" s="379">
        <v>430</v>
      </c>
      <c r="BV48" s="379">
        <v>373.9</v>
      </c>
      <c r="BW48" s="379">
        <v>352.7</v>
      </c>
      <c r="BX48" s="379">
        <v>258.5</v>
      </c>
      <c r="BY48" s="379">
        <v>227.1</v>
      </c>
      <c r="BZ48" s="379">
        <v>286.2</v>
      </c>
      <c r="CA48" s="379">
        <v>230.9</v>
      </c>
      <c r="CB48" s="379">
        <v>320.5</v>
      </c>
      <c r="CC48" s="379">
        <v>352.4</v>
      </c>
      <c r="CD48" s="379">
        <v>407.8</v>
      </c>
      <c r="CE48" s="379">
        <v>372.1</v>
      </c>
      <c r="CF48" s="379">
        <v>303.10000000000002</v>
      </c>
      <c r="CG48" s="379">
        <v>211.3</v>
      </c>
      <c r="CH48" s="379">
        <v>200.2</v>
      </c>
      <c r="CI48" s="379">
        <v>243.3</v>
      </c>
      <c r="CJ48" s="379">
        <v>211.9</v>
      </c>
      <c r="CK48" s="379">
        <v>222.3</v>
      </c>
      <c r="CL48" s="379">
        <v>209</v>
      </c>
      <c r="CM48" s="379">
        <v>256</v>
      </c>
      <c r="CN48" s="379">
        <v>301</v>
      </c>
      <c r="CO48" s="379">
        <v>416.8</v>
      </c>
      <c r="CP48" s="379">
        <v>468.5</v>
      </c>
      <c r="CQ48" s="379">
        <v>393</v>
      </c>
      <c r="CR48" s="379">
        <v>463.7</v>
      </c>
      <c r="CS48" s="379">
        <v>412.2</v>
      </c>
      <c r="CT48" s="379">
        <v>340.2</v>
      </c>
      <c r="CU48" s="379">
        <v>327.7</v>
      </c>
      <c r="CV48" s="379">
        <v>296.39999999999998</v>
      </c>
      <c r="CW48" s="379">
        <v>287.39999999999998</v>
      </c>
      <c r="CX48" s="379">
        <v>654.1</v>
      </c>
      <c r="CY48" s="379">
        <v>-123.3</v>
      </c>
      <c r="CZ48" s="379">
        <v>457.3</v>
      </c>
      <c r="DA48" s="379">
        <v>475.6</v>
      </c>
      <c r="DB48" s="379">
        <f>ROUND(IF(ISNA(+VLOOKUP($G48,'Data 2022 ACTUAL DL'!$A$5:$ZW$908,_xlfn.SINGLE(COLUMNS('IS ACCTS'!$DB48:DB48))+2,FALSE)),0,+VLOOKUP($G48,'Data 2022 ACTUAL DL'!$A$5:$ZW$908,_xlfn.SINGLE(COLUMNS('IS ACCTS'!$DB48:DB48))+2,FALSE))/1000,1)</f>
        <v>602.6</v>
      </c>
      <c r="DC48" s="379">
        <f>ROUND(IF(ISNA(+VLOOKUP($G48,'Data 2022 ACTUAL DL'!$A$5:$ZW$908,_xlfn.SINGLE(COLUMNS('IS ACCTS'!$DB48:DC48))+2,FALSE)),0,+VLOOKUP($G48,'Data 2022 ACTUAL DL'!$A$5:$ZW$908,_xlfn.SINGLE(COLUMNS('IS ACCTS'!$DB48:DC48))+2,FALSE))/1000,1)</f>
        <v>600.20000000000005</v>
      </c>
      <c r="DD48" s="379">
        <f>ROUND(IF(ISNA(+VLOOKUP($G48,'Data 2022 ACTUAL DL'!$A$5:$ZW$908,_xlfn.SINGLE(COLUMNS('IS ACCTS'!$DB48:DD48))+2,FALSE)),0,+VLOOKUP($G48,'Data 2022 ACTUAL DL'!$A$5:$ZW$908,_xlfn.SINGLE(COLUMNS('IS ACCTS'!$DB48:DD48))+2,FALSE))/1000,1)</f>
        <v>446.2</v>
      </c>
      <c r="DE48" s="379">
        <f>ROUND(IF(ISNA(+VLOOKUP($G48,'Data 2022 ACTUAL DL'!$A$5:$ZW$908,_xlfn.SINGLE(COLUMNS('IS ACCTS'!$DB48:DE48))+2,FALSE)),0,+VLOOKUP($G48,'Data 2022 ACTUAL DL'!$A$5:$ZW$908,_xlfn.SINGLE(COLUMNS('IS ACCTS'!$DB48:DE48))+2,FALSE))/1000,1)</f>
        <v>409.1</v>
      </c>
      <c r="DF48" s="379">
        <f>ROUND(IF(ISNA(+VLOOKUP($G48,'Data 2022 ACTUAL DL'!$A$5:$ZW$908,_xlfn.SINGLE(COLUMNS('IS ACCTS'!$DB48:DF48))+2,FALSE)),0,+VLOOKUP($G48,'Data 2022 ACTUAL DL'!$A$5:$ZW$908,_xlfn.SINGLE(COLUMNS('IS ACCTS'!$DB48:DF48))+2,FALSE))/1000,1)</f>
        <v>400.8</v>
      </c>
      <c r="DG48" s="379">
        <f>ROUND(IF(ISNA(+VLOOKUP($G48,'Data 2022 ACTUAL DL'!$A$5:$ZW$908,_xlfn.SINGLE(COLUMNS('IS ACCTS'!$DB48:DG48))+2,FALSE)),0,+VLOOKUP($G48,'Data 2022 ACTUAL DL'!$A$5:$ZW$908,_xlfn.SINGLE(COLUMNS('IS ACCTS'!$DB48:DG48))+2,FALSE))/1000,1)</f>
        <v>353.8</v>
      </c>
      <c r="DH48" s="379">
        <f>ROUND(IF(ISNA(+VLOOKUP($G48,'Data 2022 ACTUAL DL'!$A$5:$ZW$908,_xlfn.SINGLE(COLUMNS('IS ACCTS'!$DB48:DH48))+2,FALSE)),0,+VLOOKUP($G48,'Data 2022 ACTUAL DL'!$A$5:$ZW$908,_xlfn.SINGLE(COLUMNS('IS ACCTS'!$DB48:DH48))+2,FALSE))/1000,1)</f>
        <v>297.10000000000002</v>
      </c>
      <c r="DI48" s="379">
        <f>ROUND(IF(ISNA(+VLOOKUP($G48,'Data 2022 ACTUAL DL'!$A$5:$ZW$908,_xlfn.SINGLE(COLUMNS('IS ACCTS'!$DB48:DI48))+2,FALSE)),0,+VLOOKUP($G48,'Data 2022 ACTUAL DL'!$A$5:$ZW$908,_xlfn.SINGLE(COLUMNS('IS ACCTS'!$DB48:DI48))+2,FALSE))/1000,1)</f>
        <v>510.7</v>
      </c>
      <c r="DJ48" s="379">
        <f>ROUND(IF(ISNA(+VLOOKUP($G48,'Data 2022 ACTUAL DL'!$A$5:$ZW$908,_xlfn.SINGLE(COLUMNS('IS ACCTS'!$DB48:DJ48))+2,FALSE)),0,+VLOOKUP($G48,'Data 2022 ACTUAL DL'!$A$5:$ZW$908,_xlfn.SINGLE(COLUMNS('IS ACCTS'!$DB48:DJ48))+2,FALSE))/1000,1)</f>
        <v>492.4</v>
      </c>
      <c r="DK48" s="379">
        <f>ROUND(IF(ISNA(+VLOOKUP($G48,'Data 2022 ACTUAL DL'!$A$5:$ZW$908,_xlfn.SINGLE(COLUMNS('IS ACCTS'!$DB48:DK48))+2,FALSE)),0,+VLOOKUP($G48,'Data 2022 ACTUAL DL'!$A$5:$ZW$908,_xlfn.SINGLE(COLUMNS('IS ACCTS'!$DB48:DK48))+2,FALSE))/1000,1)</f>
        <v>565.4</v>
      </c>
      <c r="DL48" s="379">
        <f>ROUND(IF(ISNA(+VLOOKUP($G48,'Data 2022 ACTUAL DL'!$A$5:$ZW$908,_xlfn.SINGLE(COLUMNS('IS ACCTS'!$DB48:DL48))+2,FALSE)),0,+VLOOKUP($G48,'Data 2022 ACTUAL DL'!$A$5:$ZW$908,_xlfn.SINGLE(COLUMNS('IS ACCTS'!$DB48:DL48))+2,FALSE))/1000,1)</f>
        <v>213.1</v>
      </c>
      <c r="DM48" s="379">
        <f>ROUND(IF(ISNA(+VLOOKUP($G48,'Data 2022 ACTUAL DL'!$A$5:$ZW$908,_xlfn.SINGLE(COLUMNS('IS ACCTS'!$DB48:DM48))+2,FALSE)),0,+VLOOKUP($G48,'Data 2022 ACTUAL DL'!$A$5:$ZW$908,_xlfn.SINGLE(COLUMNS('IS ACCTS'!$DB48:DM48))+2,FALSE))/1000,1)</f>
        <v>402.4</v>
      </c>
      <c r="DN48" s="48">
        <f>ROUND(IF(ISNA(+VLOOKUP($G48,'Data 2023 BUDGET DL'!$A$5:$ZW$908,COLUMNS('IS ACCTS'!$DN48:DN48)+2,FALSE)),0,+VLOOKUP($G48,'Data 2023 BUDGET DL'!$A$5:$ZW$908,COLUMNS('IS ACCTS'!$DN48:DN48)+2,FALSE))/1000,1)</f>
        <v>1049.2</v>
      </c>
      <c r="DO48" s="48">
        <f>ROUND(IF(ISNA(+VLOOKUP($G48,'Data 2023 BUDGET DL'!$A$5:$ZW$908,COLUMNS('IS ACCTS'!$DN48:DO48)+2,FALSE)),0,+VLOOKUP($G48,'Data 2023 BUDGET DL'!$A$5:$ZW$908,COLUMNS('IS ACCTS'!$DN48:DO48)+2,FALSE))/1000,1)</f>
        <v>1109.0999999999999</v>
      </c>
      <c r="DP48" s="48">
        <f>ROUND(IF(ISNA(+VLOOKUP($G48,'Data 2023 BUDGET DL'!$A$5:$ZW$908,COLUMNS('IS ACCTS'!$DN48:DP48)+2,FALSE)),0,+VLOOKUP($G48,'Data 2023 BUDGET DL'!$A$5:$ZW$908,COLUMNS('IS ACCTS'!$DN48:DP48)+2,FALSE))/1000,1)</f>
        <v>1008.6</v>
      </c>
      <c r="DQ48" s="48">
        <f>ROUND(IF(ISNA(+VLOOKUP($G48,'Data 2023 BUDGET DL'!$A$5:$ZW$908,COLUMNS('IS ACCTS'!$DN48:DQ48)+2,FALSE)),0,+VLOOKUP($G48,'Data 2023 BUDGET DL'!$A$5:$ZW$908,COLUMNS('IS ACCTS'!$DN48:DQ48)+2,FALSE))/1000,1)</f>
        <v>686.2</v>
      </c>
      <c r="DR48" s="48">
        <f>ROUND(IF(ISNA(+VLOOKUP($G48,'Data 2023 BUDGET DL'!$A$5:$ZW$908,COLUMNS('IS ACCTS'!$DN48:DR48)+2,FALSE)),0,+VLOOKUP($G48,'Data 2023 BUDGET DL'!$A$5:$ZW$908,COLUMNS('IS ACCTS'!$DN48:DR48)+2,FALSE))/1000,1)</f>
        <v>671.8</v>
      </c>
      <c r="DS48" s="48">
        <f>ROUND(IF(ISNA(+VLOOKUP($G48,'Data 2023 BUDGET DL'!$A$5:$ZW$908,COLUMNS('IS ACCTS'!$DN48:DS48)+2,FALSE)),0,+VLOOKUP($G48,'Data 2023 BUDGET DL'!$A$5:$ZW$908,COLUMNS('IS ACCTS'!$DN48:DS48)+2,FALSE))/1000,1)</f>
        <v>739.9</v>
      </c>
      <c r="DT48" s="48">
        <f>ROUND(IF(ISNA(+VLOOKUP($G48,'Data 2023 BUDGET DL'!$A$5:$ZW$908,COLUMNS('IS ACCTS'!$DN48:DT48)+2,FALSE)),0,+VLOOKUP($G48,'Data 2023 BUDGET DL'!$A$5:$ZW$908,COLUMNS('IS ACCTS'!$DN48:DT48)+2,FALSE))/1000,1)</f>
        <v>482.4</v>
      </c>
      <c r="DU48" s="48">
        <f>ROUND(IF(ISNA(+VLOOKUP($G48,'Data 2023 BUDGET DL'!$A$5:$ZW$908,COLUMNS('IS ACCTS'!$DN48:DU48)+2,FALSE)),0,+VLOOKUP($G48,'Data 2023 BUDGET DL'!$A$5:$ZW$908,COLUMNS('IS ACCTS'!$DN48:DU48)+2,FALSE))/1000,1)</f>
        <v>567</v>
      </c>
      <c r="DV48" s="48">
        <f>ROUND(IF(ISNA(+VLOOKUP($G48,'Data 2023 BUDGET DL'!$A$5:$ZW$908,COLUMNS('IS ACCTS'!$DN48:DV48)+2,FALSE)),0,+VLOOKUP($G48,'Data 2023 BUDGET DL'!$A$5:$ZW$908,COLUMNS('IS ACCTS'!$DN48:DV48)+2,FALSE))/1000,1)</f>
        <v>568.70000000000005</v>
      </c>
      <c r="DW48" s="48">
        <f>ROUND(IF(ISNA(+VLOOKUP($G48,'Data 2023 BUDGET DL'!$A$5:$ZW$908,COLUMNS('IS ACCTS'!$DN48:DW48)+2,FALSE)),0,+VLOOKUP($G48,'Data 2023 BUDGET DL'!$A$5:$ZW$908,COLUMNS('IS ACCTS'!$DN48:DW48)+2,FALSE))/1000,1)</f>
        <v>562.20000000000005</v>
      </c>
      <c r="DX48" s="48">
        <f>ROUND(IF(ISNA(+VLOOKUP($G48,'Data 2023 BUDGET DL'!$A$5:$ZW$908,COLUMNS('IS ACCTS'!$DN48:DX48)+2,FALSE)),0,+VLOOKUP($G48,'Data 2023 BUDGET DL'!$A$5:$ZW$908,COLUMNS('IS ACCTS'!$DN48:DX48)+2,FALSE))/1000,1)</f>
        <v>657.6</v>
      </c>
      <c r="DY48" s="48">
        <f>ROUND(IF(ISNA(+VLOOKUP($G48,'Data 2023 BUDGET DL'!$A$5:$ZW$908,COLUMNS('IS ACCTS'!$DN48:DY48)+2,FALSE)),0,+VLOOKUP($G48,'Data 2023 BUDGET DL'!$A$5:$ZW$908,COLUMNS('IS ACCTS'!$DN48:DY48)+2,FALSE))/1000,1)</f>
        <v>617.1</v>
      </c>
      <c r="DZ48" s="48">
        <f>ROUND(IF(ISNA(+VLOOKUP($G48,'Data 2024 BUDGET DL'!$A$5:$ZW$907,COLUMNS('IS ACCTS'!$DZ48:DZ48)+2,FALSE)),0,+VLOOKUP($G48,'Data 2024 BUDGET DL'!$A$5:$ZW$907,COLUMNS('IS ACCTS'!$DZ48:DZ48)+2,FALSE))/1000,1)</f>
        <v>1049.2</v>
      </c>
      <c r="EA48" s="48">
        <f>ROUND(IF(ISNA(+VLOOKUP($G48,'Data 2024 BUDGET DL'!$A$5:$ZW$907,COLUMNS('IS ACCTS'!$DZ48:EA48)+2,FALSE)),0,+VLOOKUP($G48,'Data 2024 BUDGET DL'!$A$5:$ZW$907,COLUMNS('IS ACCTS'!$DZ48:EA48)+2,FALSE))/1000,1)</f>
        <v>1109.0999999999999</v>
      </c>
      <c r="EB48" s="48">
        <f>ROUND(IF(ISNA(+VLOOKUP($G48,'Data 2024 BUDGET DL'!$A$5:$ZW$907,COLUMNS('IS ACCTS'!$DZ48:EB48)+2,FALSE)),0,+VLOOKUP($G48,'Data 2024 BUDGET DL'!$A$5:$ZW$907,COLUMNS('IS ACCTS'!$DZ48:EB48)+2,FALSE))/1000,1)</f>
        <v>1008.6</v>
      </c>
      <c r="EC48" s="48">
        <f>ROUND(IF(ISNA(+VLOOKUP($G48,'Data 2024 BUDGET DL'!$A$5:$ZW$907,COLUMNS('IS ACCTS'!$DZ48:EC48)+2,FALSE)),0,+VLOOKUP($G48,'Data 2024 BUDGET DL'!$A$5:$ZW$907,COLUMNS('IS ACCTS'!$DZ48:EC48)+2,FALSE))/1000,1)</f>
        <v>686.2</v>
      </c>
      <c r="ED48" s="48">
        <f>ROUND(IF(ISNA(+VLOOKUP($G48,'Data 2024 BUDGET DL'!$A$5:$ZW$907,COLUMNS('IS ACCTS'!$DZ48:ED48)+2,FALSE)),0,+VLOOKUP($G48,'Data 2024 BUDGET DL'!$A$5:$ZW$907,COLUMNS('IS ACCTS'!$DZ48:ED48)+2,FALSE))/1000,1)</f>
        <v>671.8</v>
      </c>
      <c r="EE48" s="48">
        <f>ROUND(IF(ISNA(+VLOOKUP($G48,'Data 2024 BUDGET DL'!$A$5:$ZW$907,COLUMNS('IS ACCTS'!$DZ48:EE48)+2,FALSE)),0,+VLOOKUP($G48,'Data 2024 BUDGET DL'!$A$5:$ZW$907,COLUMNS('IS ACCTS'!$DZ48:EE48)+2,FALSE))/1000,1)</f>
        <v>739.9</v>
      </c>
      <c r="EF48" s="48">
        <f>ROUND(IF(ISNA(+VLOOKUP($G48,'Data 2024 BUDGET DL'!$A$5:$ZW$907,COLUMNS('IS ACCTS'!$DZ48:EF48)+2,FALSE)),0,+VLOOKUP($G48,'Data 2024 BUDGET DL'!$A$5:$ZW$907,COLUMNS('IS ACCTS'!$DZ48:EF48)+2,FALSE))/1000,1)</f>
        <v>482.4</v>
      </c>
      <c r="EG48" s="48">
        <f>ROUND(IF(ISNA(+VLOOKUP($G48,'Data 2024 BUDGET DL'!$A$5:$ZW$907,COLUMNS('IS ACCTS'!$DZ48:EG48)+2,FALSE)),0,+VLOOKUP($G48,'Data 2024 BUDGET DL'!$A$5:$ZW$907,COLUMNS('IS ACCTS'!$DZ48:EG48)+2,FALSE))/1000,1)</f>
        <v>567</v>
      </c>
      <c r="EH48" s="48">
        <f>ROUND(IF(ISNA(+VLOOKUP($G48,'Data 2024 BUDGET DL'!$A$5:$ZW$907,COLUMNS('IS ACCTS'!$DZ48:EH48)+2,FALSE)),0,+VLOOKUP($G48,'Data 2024 BUDGET DL'!$A$5:$ZW$907,COLUMNS('IS ACCTS'!$DZ48:EH48)+2,FALSE))/1000,1)</f>
        <v>568.70000000000005</v>
      </c>
      <c r="EI48" s="48">
        <f>ROUND(IF(ISNA(+VLOOKUP($G48,'Data 2024 BUDGET DL'!$A$5:$ZW$907,COLUMNS('IS ACCTS'!$DZ48:EI48)+2,FALSE)),0,+VLOOKUP($G48,'Data 2024 BUDGET DL'!$A$5:$ZW$907,COLUMNS('IS ACCTS'!$DZ48:EI48)+2,FALSE))/1000,1)</f>
        <v>562.20000000000005</v>
      </c>
      <c r="EJ48" s="48">
        <f>ROUND(IF(ISNA(+VLOOKUP($G48,'Data 2024 BUDGET DL'!$A$5:$ZW$907,COLUMNS('IS ACCTS'!$DZ48:EJ48)+2,FALSE)),0,+VLOOKUP($G48,'Data 2024 BUDGET DL'!$A$5:$ZW$907,COLUMNS('IS ACCTS'!$DZ48:EJ48)+2,FALSE))/1000,1)</f>
        <v>657.6</v>
      </c>
      <c r="EK48" s="48">
        <f>ROUND(IF(ISNA(+VLOOKUP($G48,'Data 2024 BUDGET DL'!$A$5:$ZW$907,COLUMNS('IS ACCTS'!$DZ48:EK48)+2,FALSE)),0,+VLOOKUP($G48,'Data 2024 BUDGET DL'!$A$5:$ZW$907,COLUMNS('IS ACCTS'!$DZ48:EK48)+2,FALSE))/1000,1)</f>
        <v>617.1</v>
      </c>
      <c r="EL48" s="48"/>
      <c r="EM48" s="48">
        <f t="shared" si="36"/>
        <v>3796.8999999999996</v>
      </c>
      <c r="EN48" s="48">
        <f t="shared" si="37"/>
        <v>3836.5000000000005</v>
      </c>
      <c r="EO48" s="48">
        <f t="shared" si="38"/>
        <v>3627.4</v>
      </c>
      <c r="EP48" s="48">
        <f t="shared" si="39"/>
        <v>4456.7000000000007</v>
      </c>
      <c r="EQ48" s="48">
        <f t="shared" si="40"/>
        <v>4191.3999999999996</v>
      </c>
      <c r="ER48" s="48">
        <f t="shared" si="7"/>
        <v>3354.8</v>
      </c>
      <c r="ES48" s="48">
        <f t="shared" si="9"/>
        <v>4452.8</v>
      </c>
      <c r="ET48" s="48"/>
    </row>
    <row r="49" spans="1:150">
      <c r="A49" s="938" t="s">
        <v>52</v>
      </c>
      <c r="B49" s="937" t="s">
        <v>352</v>
      </c>
      <c r="C49" s="937"/>
      <c r="D49" s="937" t="s">
        <v>3168</v>
      </c>
      <c r="E49" s="14" t="s">
        <v>352</v>
      </c>
      <c r="F49" s="833" t="str">
        <f t="shared" si="8"/>
        <v>4810033</v>
      </c>
      <c r="G49" s="833" t="s">
        <v>1203</v>
      </c>
      <c r="H49" s="851" t="s">
        <v>1204</v>
      </c>
      <c r="I49" s="51"/>
      <c r="J49" s="379">
        <v>0</v>
      </c>
      <c r="K49" s="379">
        <v>0</v>
      </c>
      <c r="L49" s="379">
        <v>0</v>
      </c>
      <c r="M49" s="379">
        <v>0</v>
      </c>
      <c r="N49" s="379">
        <v>0</v>
      </c>
      <c r="O49" s="379">
        <v>0</v>
      </c>
      <c r="P49" s="379">
        <v>0</v>
      </c>
      <c r="Q49" s="379">
        <v>0</v>
      </c>
      <c r="R49" s="379">
        <v>0</v>
      </c>
      <c r="S49" s="379">
        <v>0</v>
      </c>
      <c r="T49" s="379">
        <v>0</v>
      </c>
      <c r="U49" s="379">
        <v>0</v>
      </c>
      <c r="V49" s="379">
        <v>0</v>
      </c>
      <c r="W49" s="379">
        <v>0</v>
      </c>
      <c r="X49" s="379">
        <v>0</v>
      </c>
      <c r="Y49" s="379">
        <v>0</v>
      </c>
      <c r="Z49" s="379">
        <v>0</v>
      </c>
      <c r="AA49" s="379">
        <v>0</v>
      </c>
      <c r="AB49" s="379">
        <v>0</v>
      </c>
      <c r="AC49" s="379">
        <v>0</v>
      </c>
      <c r="AD49" s="379">
        <v>0</v>
      </c>
      <c r="AE49" s="379">
        <v>0</v>
      </c>
      <c r="AF49" s="379">
        <v>0</v>
      </c>
      <c r="AG49" s="379">
        <v>0</v>
      </c>
      <c r="AH49" s="379">
        <v>0</v>
      </c>
      <c r="AI49" s="379">
        <v>0</v>
      </c>
      <c r="AJ49" s="379">
        <v>0</v>
      </c>
      <c r="AK49" s="379">
        <v>0</v>
      </c>
      <c r="AL49" s="379">
        <v>0</v>
      </c>
      <c r="AM49" s="379">
        <v>0</v>
      </c>
      <c r="AN49" s="379">
        <v>0</v>
      </c>
      <c r="AO49" s="379">
        <v>0</v>
      </c>
      <c r="AP49" s="379">
        <v>0</v>
      </c>
      <c r="AQ49" s="379">
        <v>0</v>
      </c>
      <c r="AR49" s="379">
        <v>0</v>
      </c>
      <c r="AS49" s="379">
        <v>0</v>
      </c>
      <c r="AT49" s="379">
        <v>0</v>
      </c>
      <c r="AU49" s="379">
        <v>0</v>
      </c>
      <c r="AV49" s="379">
        <v>0</v>
      </c>
      <c r="AW49" s="379">
        <v>0</v>
      </c>
      <c r="AX49" s="379">
        <v>0</v>
      </c>
      <c r="AY49" s="379">
        <v>0</v>
      </c>
      <c r="AZ49" s="379">
        <v>0</v>
      </c>
      <c r="BA49" s="379">
        <v>0</v>
      </c>
      <c r="BB49" s="379">
        <v>0</v>
      </c>
      <c r="BC49" s="379">
        <v>0</v>
      </c>
      <c r="BD49" s="379">
        <v>0</v>
      </c>
      <c r="BE49" s="379">
        <v>0</v>
      </c>
      <c r="BF49" s="379">
        <v>0</v>
      </c>
      <c r="BG49" s="379">
        <v>0</v>
      </c>
      <c r="BH49" s="379">
        <v>0</v>
      </c>
      <c r="BI49" s="379">
        <v>0</v>
      </c>
      <c r="BJ49" s="379">
        <v>0</v>
      </c>
      <c r="BK49" s="379">
        <v>0</v>
      </c>
      <c r="BL49" s="379">
        <v>0</v>
      </c>
      <c r="BM49" s="379">
        <v>0</v>
      </c>
      <c r="BN49" s="379">
        <v>0</v>
      </c>
      <c r="BO49" s="379">
        <v>0</v>
      </c>
      <c r="BP49" s="379">
        <v>0</v>
      </c>
      <c r="BQ49" s="379">
        <v>0</v>
      </c>
      <c r="BR49" s="379">
        <v>0</v>
      </c>
      <c r="BS49" s="379">
        <v>0</v>
      </c>
      <c r="BT49" s="379">
        <v>0</v>
      </c>
      <c r="BU49" s="379">
        <v>0</v>
      </c>
      <c r="BV49" s="379">
        <v>0</v>
      </c>
      <c r="BW49" s="379">
        <v>0</v>
      </c>
      <c r="BX49" s="379">
        <v>0</v>
      </c>
      <c r="BY49" s="379">
        <v>0</v>
      </c>
      <c r="BZ49" s="379">
        <v>0</v>
      </c>
      <c r="CA49" s="379">
        <v>0</v>
      </c>
      <c r="CB49" s="379">
        <v>0.1</v>
      </c>
      <c r="CC49" s="379">
        <v>0</v>
      </c>
      <c r="CD49" s="379">
        <v>0</v>
      </c>
      <c r="CE49" s="379">
        <v>0.1</v>
      </c>
      <c r="CF49" s="379">
        <v>0.1</v>
      </c>
      <c r="CG49" s="379">
        <v>0.1</v>
      </c>
      <c r="CH49" s="379">
        <v>0.1</v>
      </c>
      <c r="CI49" s="379">
        <v>0.1</v>
      </c>
      <c r="CJ49" s="379">
        <v>0.1</v>
      </c>
      <c r="CK49" s="379">
        <v>0.1</v>
      </c>
      <c r="CL49" s="379">
        <v>0.1</v>
      </c>
      <c r="CM49" s="379">
        <v>0.1</v>
      </c>
      <c r="CN49" s="379">
        <v>0.1</v>
      </c>
      <c r="CO49" s="379">
        <v>0.1</v>
      </c>
      <c r="CP49" s="379">
        <v>0.1</v>
      </c>
      <c r="CQ49" s="379">
        <v>0.1</v>
      </c>
      <c r="CR49" s="379">
        <v>0.1</v>
      </c>
      <c r="CS49" s="379">
        <v>0.1</v>
      </c>
      <c r="CT49" s="379">
        <v>0.1</v>
      </c>
      <c r="CU49" s="379">
        <v>0.1</v>
      </c>
      <c r="CV49" s="379">
        <v>0.1</v>
      </c>
      <c r="CW49" s="379">
        <v>0.1</v>
      </c>
      <c r="CX49" s="379">
        <v>0.1</v>
      </c>
      <c r="CY49" s="379">
        <v>0.1</v>
      </c>
      <c r="CZ49" s="379">
        <v>0</v>
      </c>
      <c r="DA49" s="379">
        <v>0.1</v>
      </c>
      <c r="DB49" s="379">
        <f>ROUND(IF(ISNA(+VLOOKUP($G49,'Data 2022 ACTUAL DL'!$A$5:$ZW$908,_xlfn.SINGLE(COLUMNS('IS ACCTS'!$DB49:DB49))+2,FALSE)),0,+VLOOKUP($G49,'Data 2022 ACTUAL DL'!$A$5:$ZW$908,_xlfn.SINGLE(COLUMNS('IS ACCTS'!$DB49:DB49))+2,FALSE))/1000,1)</f>
        <v>0.1</v>
      </c>
      <c r="DC49" s="379">
        <f>ROUND(IF(ISNA(+VLOOKUP($G49,'Data 2022 ACTUAL DL'!$A$5:$ZW$908,_xlfn.SINGLE(COLUMNS('IS ACCTS'!$DB49:DC49))+2,FALSE)),0,+VLOOKUP($G49,'Data 2022 ACTUAL DL'!$A$5:$ZW$908,_xlfn.SINGLE(COLUMNS('IS ACCTS'!$DB49:DC49))+2,FALSE))/1000,1)</f>
        <v>0.1</v>
      </c>
      <c r="DD49" s="379">
        <f>ROUND(IF(ISNA(+VLOOKUP($G49,'Data 2022 ACTUAL DL'!$A$5:$ZW$908,_xlfn.SINGLE(COLUMNS('IS ACCTS'!$DB49:DD49))+2,FALSE)),0,+VLOOKUP($G49,'Data 2022 ACTUAL DL'!$A$5:$ZW$908,_xlfn.SINGLE(COLUMNS('IS ACCTS'!$DB49:DD49))+2,FALSE))/1000,1)</f>
        <v>0.1</v>
      </c>
      <c r="DE49" s="379">
        <f>ROUND(IF(ISNA(+VLOOKUP($G49,'Data 2022 ACTUAL DL'!$A$5:$ZW$908,_xlfn.SINGLE(COLUMNS('IS ACCTS'!$DB49:DE49))+2,FALSE)),0,+VLOOKUP($G49,'Data 2022 ACTUAL DL'!$A$5:$ZW$908,_xlfn.SINGLE(COLUMNS('IS ACCTS'!$DB49:DE49))+2,FALSE))/1000,1)</f>
        <v>0.1</v>
      </c>
      <c r="DF49" s="379">
        <f>ROUND(IF(ISNA(+VLOOKUP($G49,'Data 2022 ACTUAL DL'!$A$5:$ZW$908,_xlfn.SINGLE(COLUMNS('IS ACCTS'!$DB49:DF49))+2,FALSE)),0,+VLOOKUP($G49,'Data 2022 ACTUAL DL'!$A$5:$ZW$908,_xlfn.SINGLE(COLUMNS('IS ACCTS'!$DB49:DF49))+2,FALSE))/1000,1)</f>
        <v>0.1</v>
      </c>
      <c r="DG49" s="379">
        <f>ROUND(IF(ISNA(+VLOOKUP($G49,'Data 2022 ACTUAL DL'!$A$5:$ZW$908,_xlfn.SINGLE(COLUMNS('IS ACCTS'!$DB49:DG49))+2,FALSE)),0,+VLOOKUP($G49,'Data 2022 ACTUAL DL'!$A$5:$ZW$908,_xlfn.SINGLE(COLUMNS('IS ACCTS'!$DB49:DG49))+2,FALSE))/1000,1)</f>
        <v>0.1</v>
      </c>
      <c r="DH49" s="379">
        <f>ROUND(IF(ISNA(+VLOOKUP($G49,'Data 2022 ACTUAL DL'!$A$5:$ZW$908,_xlfn.SINGLE(COLUMNS('IS ACCTS'!$DB49:DH49))+2,FALSE)),0,+VLOOKUP($G49,'Data 2022 ACTUAL DL'!$A$5:$ZW$908,_xlfn.SINGLE(COLUMNS('IS ACCTS'!$DB49:DH49))+2,FALSE))/1000,1)</f>
        <v>0.1</v>
      </c>
      <c r="DI49" s="379">
        <f>ROUND(IF(ISNA(+VLOOKUP($G49,'Data 2022 ACTUAL DL'!$A$5:$ZW$908,_xlfn.SINGLE(COLUMNS('IS ACCTS'!$DB49:DI49))+2,FALSE)),0,+VLOOKUP($G49,'Data 2022 ACTUAL DL'!$A$5:$ZW$908,_xlfn.SINGLE(COLUMNS('IS ACCTS'!$DB49:DI49))+2,FALSE))/1000,1)</f>
        <v>0.1</v>
      </c>
      <c r="DJ49" s="379">
        <f>ROUND(IF(ISNA(+VLOOKUP($G49,'Data 2022 ACTUAL DL'!$A$5:$ZW$908,_xlfn.SINGLE(COLUMNS('IS ACCTS'!$DB49:DJ49))+2,FALSE)),0,+VLOOKUP($G49,'Data 2022 ACTUAL DL'!$A$5:$ZW$908,_xlfn.SINGLE(COLUMNS('IS ACCTS'!$DB49:DJ49))+2,FALSE))/1000,1)</f>
        <v>0.1</v>
      </c>
      <c r="DK49" s="379">
        <f>ROUND(IF(ISNA(+VLOOKUP($G49,'Data 2022 ACTUAL DL'!$A$5:$ZW$908,_xlfn.SINGLE(COLUMNS('IS ACCTS'!$DB49:DK49))+2,FALSE)),0,+VLOOKUP($G49,'Data 2022 ACTUAL DL'!$A$5:$ZW$908,_xlfn.SINGLE(COLUMNS('IS ACCTS'!$DB49:DK49))+2,FALSE))/1000,1)</f>
        <v>0.1</v>
      </c>
      <c r="DL49" s="379">
        <f>ROUND(IF(ISNA(+VLOOKUP($G49,'Data 2022 ACTUAL DL'!$A$5:$ZW$908,_xlfn.SINGLE(COLUMNS('IS ACCTS'!$DB49:DL49))+2,FALSE)),0,+VLOOKUP($G49,'Data 2022 ACTUAL DL'!$A$5:$ZW$908,_xlfn.SINGLE(COLUMNS('IS ACCTS'!$DB49:DL49))+2,FALSE))/1000,1)</f>
        <v>0.1</v>
      </c>
      <c r="DM49" s="379">
        <f>ROUND(IF(ISNA(+VLOOKUP($G49,'Data 2022 ACTUAL DL'!$A$5:$ZW$908,_xlfn.SINGLE(COLUMNS('IS ACCTS'!$DB49:DM49))+2,FALSE)),0,+VLOOKUP($G49,'Data 2022 ACTUAL DL'!$A$5:$ZW$908,_xlfn.SINGLE(COLUMNS('IS ACCTS'!$DB49:DM49))+2,FALSE))/1000,1)</f>
        <v>0.1</v>
      </c>
      <c r="DN49" s="48">
        <f>ROUND(IF(ISNA(+VLOOKUP($G49,'Data 2023 BUDGET DL'!$A$5:$ZW$908,COLUMNS('IS ACCTS'!$DN49:DN49)+2,FALSE)),0,+VLOOKUP($G49,'Data 2023 BUDGET DL'!$A$5:$ZW$908,COLUMNS('IS ACCTS'!$DN49:DN49)+2,FALSE))/1000,1)</f>
        <v>0.1</v>
      </c>
      <c r="DO49" s="48">
        <f>ROUND(IF(ISNA(+VLOOKUP($G49,'Data 2023 BUDGET DL'!$A$5:$ZW$908,COLUMNS('IS ACCTS'!$DN49:DO49)+2,FALSE)),0,+VLOOKUP($G49,'Data 2023 BUDGET DL'!$A$5:$ZW$908,COLUMNS('IS ACCTS'!$DN49:DO49)+2,FALSE))/1000,1)</f>
        <v>0.1</v>
      </c>
      <c r="DP49" s="48">
        <f>ROUND(IF(ISNA(+VLOOKUP($G49,'Data 2023 BUDGET DL'!$A$5:$ZW$908,COLUMNS('IS ACCTS'!$DN49:DP49)+2,FALSE)),0,+VLOOKUP($G49,'Data 2023 BUDGET DL'!$A$5:$ZW$908,COLUMNS('IS ACCTS'!$DN49:DP49)+2,FALSE))/1000,1)</f>
        <v>0.1</v>
      </c>
      <c r="DQ49" s="48">
        <f>ROUND(IF(ISNA(+VLOOKUP($G49,'Data 2023 BUDGET DL'!$A$5:$ZW$908,COLUMNS('IS ACCTS'!$DN49:DQ49)+2,FALSE)),0,+VLOOKUP($G49,'Data 2023 BUDGET DL'!$A$5:$ZW$908,COLUMNS('IS ACCTS'!$DN49:DQ49)+2,FALSE))/1000,1)</f>
        <v>0.1</v>
      </c>
      <c r="DR49" s="48">
        <f>ROUND(IF(ISNA(+VLOOKUP($G49,'Data 2023 BUDGET DL'!$A$5:$ZW$908,COLUMNS('IS ACCTS'!$DN49:DR49)+2,FALSE)),0,+VLOOKUP($G49,'Data 2023 BUDGET DL'!$A$5:$ZW$908,COLUMNS('IS ACCTS'!$DN49:DR49)+2,FALSE))/1000,1)</f>
        <v>0.1</v>
      </c>
      <c r="DS49" s="48">
        <f>ROUND(IF(ISNA(+VLOOKUP($G49,'Data 2023 BUDGET DL'!$A$5:$ZW$908,COLUMNS('IS ACCTS'!$DN49:DS49)+2,FALSE)),0,+VLOOKUP($G49,'Data 2023 BUDGET DL'!$A$5:$ZW$908,COLUMNS('IS ACCTS'!$DN49:DS49)+2,FALSE))/1000,1)</f>
        <v>0.1</v>
      </c>
      <c r="DT49" s="48">
        <f>ROUND(IF(ISNA(+VLOOKUP($G49,'Data 2023 BUDGET DL'!$A$5:$ZW$908,COLUMNS('IS ACCTS'!$DN49:DT49)+2,FALSE)),0,+VLOOKUP($G49,'Data 2023 BUDGET DL'!$A$5:$ZW$908,COLUMNS('IS ACCTS'!$DN49:DT49)+2,FALSE))/1000,1)</f>
        <v>0.1</v>
      </c>
      <c r="DU49" s="48">
        <f>ROUND(IF(ISNA(+VLOOKUP($G49,'Data 2023 BUDGET DL'!$A$5:$ZW$908,COLUMNS('IS ACCTS'!$DN49:DU49)+2,FALSE)),0,+VLOOKUP($G49,'Data 2023 BUDGET DL'!$A$5:$ZW$908,COLUMNS('IS ACCTS'!$DN49:DU49)+2,FALSE))/1000,1)</f>
        <v>0.1</v>
      </c>
      <c r="DV49" s="48">
        <f>ROUND(IF(ISNA(+VLOOKUP($G49,'Data 2023 BUDGET DL'!$A$5:$ZW$908,COLUMNS('IS ACCTS'!$DN49:DV49)+2,FALSE)),0,+VLOOKUP($G49,'Data 2023 BUDGET DL'!$A$5:$ZW$908,COLUMNS('IS ACCTS'!$DN49:DV49)+2,FALSE))/1000,1)</f>
        <v>0.1</v>
      </c>
      <c r="DW49" s="48">
        <f>ROUND(IF(ISNA(+VLOOKUP($G49,'Data 2023 BUDGET DL'!$A$5:$ZW$908,COLUMNS('IS ACCTS'!$DN49:DW49)+2,FALSE)),0,+VLOOKUP($G49,'Data 2023 BUDGET DL'!$A$5:$ZW$908,COLUMNS('IS ACCTS'!$DN49:DW49)+2,FALSE))/1000,1)</f>
        <v>0.1</v>
      </c>
      <c r="DX49" s="48">
        <f>ROUND(IF(ISNA(+VLOOKUP($G49,'Data 2023 BUDGET DL'!$A$5:$ZW$908,COLUMNS('IS ACCTS'!$DN49:DX49)+2,FALSE)),0,+VLOOKUP($G49,'Data 2023 BUDGET DL'!$A$5:$ZW$908,COLUMNS('IS ACCTS'!$DN49:DX49)+2,FALSE))/1000,1)</f>
        <v>0.1</v>
      </c>
      <c r="DY49" s="48">
        <f>ROUND(IF(ISNA(+VLOOKUP($G49,'Data 2023 BUDGET DL'!$A$5:$ZW$908,COLUMNS('IS ACCTS'!$DN49:DY49)+2,FALSE)),0,+VLOOKUP($G49,'Data 2023 BUDGET DL'!$A$5:$ZW$908,COLUMNS('IS ACCTS'!$DN49:DY49)+2,FALSE))/1000,1)</f>
        <v>0.1</v>
      </c>
      <c r="DZ49" s="48">
        <f>ROUND(IF(ISNA(+VLOOKUP($G49,'Data 2024 BUDGET DL'!$A$5:$ZW$907,COLUMNS('IS ACCTS'!$DZ49:DZ49)+2,FALSE)),0,+VLOOKUP($G49,'Data 2024 BUDGET DL'!$A$5:$ZW$907,COLUMNS('IS ACCTS'!$DZ49:DZ49)+2,FALSE))/1000,1)</f>
        <v>0.1</v>
      </c>
      <c r="EA49" s="48">
        <f>ROUND(IF(ISNA(+VLOOKUP($G49,'Data 2024 BUDGET DL'!$A$5:$ZW$907,COLUMNS('IS ACCTS'!$DZ49:EA49)+2,FALSE)),0,+VLOOKUP($G49,'Data 2024 BUDGET DL'!$A$5:$ZW$907,COLUMNS('IS ACCTS'!$DZ49:EA49)+2,FALSE))/1000,1)</f>
        <v>0.1</v>
      </c>
      <c r="EB49" s="48">
        <f>ROUND(IF(ISNA(+VLOOKUP($G49,'Data 2024 BUDGET DL'!$A$5:$ZW$907,COLUMNS('IS ACCTS'!$DZ49:EB49)+2,FALSE)),0,+VLOOKUP($G49,'Data 2024 BUDGET DL'!$A$5:$ZW$907,COLUMNS('IS ACCTS'!$DZ49:EB49)+2,FALSE))/1000,1)</f>
        <v>0.1</v>
      </c>
      <c r="EC49" s="48">
        <f>ROUND(IF(ISNA(+VLOOKUP($G49,'Data 2024 BUDGET DL'!$A$5:$ZW$907,COLUMNS('IS ACCTS'!$DZ49:EC49)+2,FALSE)),0,+VLOOKUP($G49,'Data 2024 BUDGET DL'!$A$5:$ZW$907,COLUMNS('IS ACCTS'!$DZ49:EC49)+2,FALSE))/1000,1)</f>
        <v>0.1</v>
      </c>
      <c r="ED49" s="48">
        <f>ROUND(IF(ISNA(+VLOOKUP($G49,'Data 2024 BUDGET DL'!$A$5:$ZW$907,COLUMNS('IS ACCTS'!$DZ49:ED49)+2,FALSE)),0,+VLOOKUP($G49,'Data 2024 BUDGET DL'!$A$5:$ZW$907,COLUMNS('IS ACCTS'!$DZ49:ED49)+2,FALSE))/1000,1)</f>
        <v>0.1</v>
      </c>
      <c r="EE49" s="48">
        <f>ROUND(IF(ISNA(+VLOOKUP($G49,'Data 2024 BUDGET DL'!$A$5:$ZW$907,COLUMNS('IS ACCTS'!$DZ49:EE49)+2,FALSE)),0,+VLOOKUP($G49,'Data 2024 BUDGET DL'!$A$5:$ZW$907,COLUMNS('IS ACCTS'!$DZ49:EE49)+2,FALSE))/1000,1)</f>
        <v>0.1</v>
      </c>
      <c r="EF49" s="48">
        <f>ROUND(IF(ISNA(+VLOOKUP($G49,'Data 2024 BUDGET DL'!$A$5:$ZW$907,COLUMNS('IS ACCTS'!$DZ49:EF49)+2,FALSE)),0,+VLOOKUP($G49,'Data 2024 BUDGET DL'!$A$5:$ZW$907,COLUMNS('IS ACCTS'!$DZ49:EF49)+2,FALSE))/1000,1)</f>
        <v>0.1</v>
      </c>
      <c r="EG49" s="48">
        <f>ROUND(IF(ISNA(+VLOOKUP($G49,'Data 2024 BUDGET DL'!$A$5:$ZW$907,COLUMNS('IS ACCTS'!$DZ49:EG49)+2,FALSE)),0,+VLOOKUP($G49,'Data 2024 BUDGET DL'!$A$5:$ZW$907,COLUMNS('IS ACCTS'!$DZ49:EG49)+2,FALSE))/1000,1)</f>
        <v>0.1</v>
      </c>
      <c r="EH49" s="48">
        <f>ROUND(IF(ISNA(+VLOOKUP($G49,'Data 2024 BUDGET DL'!$A$5:$ZW$907,COLUMNS('IS ACCTS'!$DZ49:EH49)+2,FALSE)),0,+VLOOKUP($G49,'Data 2024 BUDGET DL'!$A$5:$ZW$907,COLUMNS('IS ACCTS'!$DZ49:EH49)+2,FALSE))/1000,1)</f>
        <v>0.1</v>
      </c>
      <c r="EI49" s="48">
        <f>ROUND(IF(ISNA(+VLOOKUP($G49,'Data 2024 BUDGET DL'!$A$5:$ZW$907,COLUMNS('IS ACCTS'!$DZ49:EI49)+2,FALSE)),0,+VLOOKUP($G49,'Data 2024 BUDGET DL'!$A$5:$ZW$907,COLUMNS('IS ACCTS'!$DZ49:EI49)+2,FALSE))/1000,1)</f>
        <v>0.1</v>
      </c>
      <c r="EJ49" s="48">
        <f>ROUND(IF(ISNA(+VLOOKUP($G49,'Data 2024 BUDGET DL'!$A$5:$ZW$907,COLUMNS('IS ACCTS'!$DZ49:EJ49)+2,FALSE)),0,+VLOOKUP($G49,'Data 2024 BUDGET DL'!$A$5:$ZW$907,COLUMNS('IS ACCTS'!$DZ49:EJ49)+2,FALSE))/1000,1)</f>
        <v>0.1</v>
      </c>
      <c r="EK49" s="48">
        <f>ROUND(IF(ISNA(+VLOOKUP($G49,'Data 2024 BUDGET DL'!$A$5:$ZW$907,COLUMNS('IS ACCTS'!$DZ49:EK49)+2,FALSE)),0,+VLOOKUP($G49,'Data 2024 BUDGET DL'!$A$5:$ZW$907,COLUMNS('IS ACCTS'!$DZ49:EK49)+2,FALSE))/1000,1)</f>
        <v>0.1</v>
      </c>
      <c r="EL49" s="48"/>
      <c r="EM49" s="48">
        <f t="shared" si="36"/>
        <v>0</v>
      </c>
      <c r="EN49" s="48">
        <f t="shared" si="37"/>
        <v>0</v>
      </c>
      <c r="EO49" s="48">
        <f t="shared" si="38"/>
        <v>0</v>
      </c>
      <c r="EP49" s="48">
        <f t="shared" si="39"/>
        <v>0</v>
      </c>
      <c r="EQ49" s="48">
        <f t="shared" si="40"/>
        <v>0.1</v>
      </c>
      <c r="ER49" s="48">
        <f t="shared" si="7"/>
        <v>1.0999999999999999</v>
      </c>
      <c r="ES49" s="48">
        <f t="shared" si="9"/>
        <v>1.0999999999999999</v>
      </c>
      <c r="ET49" s="48"/>
    </row>
    <row r="50" spans="1:150">
      <c r="A50" s="938" t="s">
        <v>65</v>
      </c>
      <c r="B50" s="937" t="s">
        <v>352</v>
      </c>
      <c r="C50" s="937"/>
      <c r="D50" s="937" t="s">
        <v>3169</v>
      </c>
      <c r="E50" s="14" t="s">
        <v>352</v>
      </c>
      <c r="F50" s="833" t="str">
        <f t="shared" ref="F50" si="46">RIGHT(G50,7)</f>
        <v>4810034</v>
      </c>
      <c r="G50" s="833" t="s">
        <v>1205</v>
      </c>
      <c r="H50" s="851" t="s">
        <v>1206</v>
      </c>
      <c r="I50" s="51"/>
      <c r="J50" s="379">
        <v>0</v>
      </c>
      <c r="K50" s="379">
        <v>0</v>
      </c>
      <c r="L50" s="379">
        <v>0</v>
      </c>
      <c r="M50" s="379">
        <v>0</v>
      </c>
      <c r="N50" s="379">
        <v>0</v>
      </c>
      <c r="O50" s="379">
        <v>0</v>
      </c>
      <c r="P50" s="379">
        <v>0</v>
      </c>
      <c r="Q50" s="379">
        <v>0</v>
      </c>
      <c r="R50" s="379">
        <v>0</v>
      </c>
      <c r="S50" s="379">
        <v>0</v>
      </c>
      <c r="T50" s="379">
        <v>0</v>
      </c>
      <c r="U50" s="379">
        <v>0</v>
      </c>
      <c r="V50" s="379">
        <v>0</v>
      </c>
      <c r="W50" s="379">
        <v>0</v>
      </c>
      <c r="X50" s="379">
        <v>0</v>
      </c>
      <c r="Y50" s="379">
        <v>0</v>
      </c>
      <c r="Z50" s="379">
        <v>0</v>
      </c>
      <c r="AA50" s="379">
        <v>0</v>
      </c>
      <c r="AB50" s="379">
        <v>0</v>
      </c>
      <c r="AC50" s="379">
        <v>0</v>
      </c>
      <c r="AD50" s="379">
        <v>0</v>
      </c>
      <c r="AE50" s="379">
        <v>0</v>
      </c>
      <c r="AF50" s="379">
        <v>0</v>
      </c>
      <c r="AG50" s="379">
        <v>0</v>
      </c>
      <c r="AH50" s="379">
        <v>0</v>
      </c>
      <c r="AI50" s="379">
        <v>0</v>
      </c>
      <c r="AJ50" s="379">
        <v>0</v>
      </c>
      <c r="AK50" s="379">
        <v>0</v>
      </c>
      <c r="AL50" s="379">
        <v>0</v>
      </c>
      <c r="AM50" s="379">
        <v>0</v>
      </c>
      <c r="AN50" s="379">
        <v>0</v>
      </c>
      <c r="AO50" s="379">
        <v>0</v>
      </c>
      <c r="AP50" s="379">
        <v>0</v>
      </c>
      <c r="AQ50" s="379">
        <v>0</v>
      </c>
      <c r="AR50" s="379">
        <v>0</v>
      </c>
      <c r="AS50" s="379">
        <v>0</v>
      </c>
      <c r="AT50" s="379">
        <v>0</v>
      </c>
      <c r="AU50" s="379">
        <v>0</v>
      </c>
      <c r="AV50" s="379">
        <v>0</v>
      </c>
      <c r="AW50" s="379">
        <v>0</v>
      </c>
      <c r="AX50" s="379">
        <v>0</v>
      </c>
      <c r="AY50" s="379">
        <v>0</v>
      </c>
      <c r="AZ50" s="379">
        <v>0</v>
      </c>
      <c r="BA50" s="379">
        <v>0</v>
      </c>
      <c r="BB50" s="379">
        <v>0</v>
      </c>
      <c r="BC50" s="379">
        <v>0</v>
      </c>
      <c r="BD50" s="379">
        <v>0</v>
      </c>
      <c r="BE50" s="379">
        <v>0</v>
      </c>
      <c r="BF50" s="379">
        <v>0</v>
      </c>
      <c r="BG50" s="379">
        <v>0</v>
      </c>
      <c r="BH50" s="379">
        <v>0</v>
      </c>
      <c r="BI50" s="379">
        <v>0</v>
      </c>
      <c r="BJ50" s="379">
        <v>0</v>
      </c>
      <c r="BK50" s="379">
        <v>0</v>
      </c>
      <c r="BL50" s="379">
        <v>0</v>
      </c>
      <c r="BM50" s="379">
        <v>0</v>
      </c>
      <c r="BN50" s="379">
        <v>0</v>
      </c>
      <c r="BO50" s="379">
        <v>0</v>
      </c>
      <c r="BP50" s="379">
        <v>0</v>
      </c>
      <c r="BQ50" s="379">
        <v>0</v>
      </c>
      <c r="BR50" s="379">
        <v>0</v>
      </c>
      <c r="BS50" s="379">
        <v>0</v>
      </c>
      <c r="BT50" s="379">
        <v>0</v>
      </c>
      <c r="BU50" s="379">
        <v>0</v>
      </c>
      <c r="BV50" s="379">
        <v>0</v>
      </c>
      <c r="BW50" s="379">
        <v>0</v>
      </c>
      <c r="BX50" s="379">
        <v>0</v>
      </c>
      <c r="BY50" s="379">
        <v>0</v>
      </c>
      <c r="BZ50" s="379">
        <v>0</v>
      </c>
      <c r="CA50" s="379">
        <v>0</v>
      </c>
      <c r="CB50" s="379">
        <v>0</v>
      </c>
      <c r="CC50" s="379">
        <v>0</v>
      </c>
      <c r="CD50" s="379">
        <v>0.1</v>
      </c>
      <c r="CE50" s="379">
        <v>0.1</v>
      </c>
      <c r="CF50" s="379">
        <v>0.2</v>
      </c>
      <c r="CG50" s="379">
        <v>0.1</v>
      </c>
      <c r="CH50" s="379">
        <v>0.2</v>
      </c>
      <c r="CI50" s="379">
        <v>0.3</v>
      </c>
      <c r="CJ50" s="379">
        <v>0.2</v>
      </c>
      <c r="CK50" s="379">
        <v>0.3</v>
      </c>
      <c r="CL50" s="379">
        <v>0.2</v>
      </c>
      <c r="CM50" s="379">
        <v>0.2</v>
      </c>
      <c r="CN50" s="379">
        <v>0.2</v>
      </c>
      <c r="CO50" s="379">
        <v>0</v>
      </c>
      <c r="CP50" s="379">
        <v>0</v>
      </c>
      <c r="CQ50" s="379">
        <v>0.1</v>
      </c>
      <c r="CR50" s="379">
        <v>0.1</v>
      </c>
      <c r="CS50" s="379">
        <v>0.2</v>
      </c>
      <c r="CT50" s="379">
        <v>0.2</v>
      </c>
      <c r="CU50" s="379">
        <v>0.4</v>
      </c>
      <c r="CV50" s="379">
        <v>0.4</v>
      </c>
      <c r="CW50" s="379">
        <v>0.3</v>
      </c>
      <c r="CX50" s="379">
        <v>0.2</v>
      </c>
      <c r="CY50" s="379">
        <v>0.2</v>
      </c>
      <c r="CZ50" s="379">
        <v>0</v>
      </c>
      <c r="DA50" s="379">
        <v>0.1</v>
      </c>
      <c r="DB50" s="379">
        <f>ROUND(IF(ISNA(+VLOOKUP($G50,'Data 2022 ACTUAL DL'!$A$5:$ZW$908,_xlfn.SINGLE(COLUMNS('IS ACCTS'!$DB50:DB50))+2,FALSE)),0,+VLOOKUP($G50,'Data 2022 ACTUAL DL'!$A$5:$ZW$908,_xlfn.SINGLE(COLUMNS('IS ACCTS'!$DB50:DB50))+2,FALSE))/1000,1)</f>
        <v>0</v>
      </c>
      <c r="DC50" s="379">
        <f>ROUND(IF(ISNA(+VLOOKUP($G50,'Data 2022 ACTUAL DL'!$A$5:$ZW$908,_xlfn.SINGLE(COLUMNS('IS ACCTS'!$DB50:DC50))+2,FALSE)),0,+VLOOKUP($G50,'Data 2022 ACTUAL DL'!$A$5:$ZW$908,_xlfn.SINGLE(COLUMNS('IS ACCTS'!$DB50:DC50))+2,FALSE))/1000,1)</f>
        <v>0.1</v>
      </c>
      <c r="DD50" s="379">
        <f>ROUND(IF(ISNA(+VLOOKUP($G50,'Data 2022 ACTUAL DL'!$A$5:$ZW$908,_xlfn.SINGLE(COLUMNS('IS ACCTS'!$DB50:DD50))+2,FALSE)),0,+VLOOKUP($G50,'Data 2022 ACTUAL DL'!$A$5:$ZW$908,_xlfn.SINGLE(COLUMNS('IS ACCTS'!$DB50:DD50))+2,FALSE))/1000,1)</f>
        <v>0.1</v>
      </c>
      <c r="DE50" s="379">
        <f>ROUND(IF(ISNA(+VLOOKUP($G50,'Data 2022 ACTUAL DL'!$A$5:$ZW$908,_xlfn.SINGLE(COLUMNS('IS ACCTS'!$DB50:DE50))+2,FALSE)),0,+VLOOKUP($G50,'Data 2022 ACTUAL DL'!$A$5:$ZW$908,_xlfn.SINGLE(COLUMNS('IS ACCTS'!$DB50:DE50))+2,FALSE))/1000,1)</f>
        <v>0.2</v>
      </c>
      <c r="DF50" s="379">
        <f>ROUND(IF(ISNA(+VLOOKUP($G50,'Data 2022 ACTUAL DL'!$A$5:$ZW$908,_xlfn.SINGLE(COLUMNS('IS ACCTS'!$DB50:DF50))+2,FALSE)),0,+VLOOKUP($G50,'Data 2022 ACTUAL DL'!$A$5:$ZW$908,_xlfn.SINGLE(COLUMNS('IS ACCTS'!$DB50:DF50))+2,FALSE))/1000,1)</f>
        <v>0.3</v>
      </c>
      <c r="DG50" s="379">
        <f>ROUND(IF(ISNA(+VLOOKUP($G50,'Data 2022 ACTUAL DL'!$A$5:$ZW$908,_xlfn.SINGLE(COLUMNS('IS ACCTS'!$DB50:DG50))+2,FALSE)),0,+VLOOKUP($G50,'Data 2022 ACTUAL DL'!$A$5:$ZW$908,_xlfn.SINGLE(COLUMNS('IS ACCTS'!$DB50:DG50))+2,FALSE))/1000,1)</f>
        <v>0.4</v>
      </c>
      <c r="DH50" s="379">
        <f>ROUND(IF(ISNA(+VLOOKUP($G50,'Data 2022 ACTUAL DL'!$A$5:$ZW$908,_xlfn.SINGLE(COLUMNS('IS ACCTS'!$DB50:DH50))+2,FALSE)),0,+VLOOKUP($G50,'Data 2022 ACTUAL DL'!$A$5:$ZW$908,_xlfn.SINGLE(COLUMNS('IS ACCTS'!$DB50:DH50))+2,FALSE))/1000,1)</f>
        <v>0.4</v>
      </c>
      <c r="DI50" s="379">
        <f>ROUND(IF(ISNA(+VLOOKUP($G50,'Data 2022 ACTUAL DL'!$A$5:$ZW$908,_xlfn.SINGLE(COLUMNS('IS ACCTS'!$DB50:DI50))+2,FALSE)),0,+VLOOKUP($G50,'Data 2022 ACTUAL DL'!$A$5:$ZW$908,_xlfn.SINGLE(COLUMNS('IS ACCTS'!$DB50:DI50))+2,FALSE))/1000,1)</f>
        <v>0.6</v>
      </c>
      <c r="DJ50" s="379">
        <f>ROUND(IF(ISNA(+VLOOKUP($G50,'Data 2022 ACTUAL DL'!$A$5:$ZW$908,_xlfn.SINGLE(COLUMNS('IS ACCTS'!$DB50:DJ50))+2,FALSE)),0,+VLOOKUP($G50,'Data 2022 ACTUAL DL'!$A$5:$ZW$908,_xlfn.SINGLE(COLUMNS('IS ACCTS'!$DB50:DJ50))+2,FALSE))/1000,1)</f>
        <v>0.6</v>
      </c>
      <c r="DK50" s="379">
        <f>ROUND(IF(ISNA(+VLOOKUP($G50,'Data 2022 ACTUAL DL'!$A$5:$ZW$908,_xlfn.SINGLE(COLUMNS('IS ACCTS'!$DB50:DK50))+2,FALSE)),0,+VLOOKUP($G50,'Data 2022 ACTUAL DL'!$A$5:$ZW$908,_xlfn.SINGLE(COLUMNS('IS ACCTS'!$DB50:DK50))+2,FALSE))/1000,1)</f>
        <v>0.4</v>
      </c>
      <c r="DL50" s="379">
        <f>ROUND(IF(ISNA(+VLOOKUP($G50,'Data 2022 ACTUAL DL'!$A$5:$ZW$908,_xlfn.SINGLE(COLUMNS('IS ACCTS'!$DB50:DL50))+2,FALSE)),0,+VLOOKUP($G50,'Data 2022 ACTUAL DL'!$A$5:$ZW$908,_xlfn.SINGLE(COLUMNS('IS ACCTS'!$DB50:DL50))+2,FALSE))/1000,1)</f>
        <v>0.2</v>
      </c>
      <c r="DM50" s="379">
        <f>ROUND(IF(ISNA(+VLOOKUP($G50,'Data 2022 ACTUAL DL'!$A$5:$ZW$908,_xlfn.SINGLE(COLUMNS('IS ACCTS'!$DB50:DM50))+2,FALSE)),0,+VLOOKUP($G50,'Data 2022 ACTUAL DL'!$A$5:$ZW$908,_xlfn.SINGLE(COLUMNS('IS ACCTS'!$DB50:DM50))+2,FALSE))/1000,1)</f>
        <v>0.1</v>
      </c>
      <c r="DN50" s="48">
        <f>ROUND(IF(ISNA(+VLOOKUP($G50,'Data 2023 BUDGET DL'!$A$5:$ZW$908,COLUMNS('IS ACCTS'!$DN50:DN50)+2,FALSE)),0,+VLOOKUP($G50,'Data 2023 BUDGET DL'!$A$5:$ZW$908,COLUMNS('IS ACCTS'!$DN50:DN50)+2,FALSE))/1000,1)</f>
        <v>0</v>
      </c>
      <c r="DO50" s="48">
        <f>ROUND(IF(ISNA(+VLOOKUP($G50,'Data 2023 BUDGET DL'!$A$5:$ZW$908,COLUMNS('IS ACCTS'!$DN50:DO50)+2,FALSE)),0,+VLOOKUP($G50,'Data 2023 BUDGET DL'!$A$5:$ZW$908,COLUMNS('IS ACCTS'!$DN50:DO50)+2,FALSE))/1000,1)</f>
        <v>0</v>
      </c>
      <c r="DP50" s="48">
        <f>ROUND(IF(ISNA(+VLOOKUP($G50,'Data 2023 BUDGET DL'!$A$5:$ZW$908,COLUMNS('IS ACCTS'!$DN50:DP50)+2,FALSE)),0,+VLOOKUP($G50,'Data 2023 BUDGET DL'!$A$5:$ZW$908,COLUMNS('IS ACCTS'!$DN50:DP50)+2,FALSE))/1000,1)</f>
        <v>0</v>
      </c>
      <c r="DQ50" s="48">
        <f>ROUND(IF(ISNA(+VLOOKUP($G50,'Data 2023 BUDGET DL'!$A$5:$ZW$908,COLUMNS('IS ACCTS'!$DN50:DQ50)+2,FALSE)),0,+VLOOKUP($G50,'Data 2023 BUDGET DL'!$A$5:$ZW$908,COLUMNS('IS ACCTS'!$DN50:DQ50)+2,FALSE))/1000,1)</f>
        <v>0</v>
      </c>
      <c r="DR50" s="48">
        <f>ROUND(IF(ISNA(+VLOOKUP($G50,'Data 2023 BUDGET DL'!$A$5:$ZW$908,COLUMNS('IS ACCTS'!$DN50:DR50)+2,FALSE)),0,+VLOOKUP($G50,'Data 2023 BUDGET DL'!$A$5:$ZW$908,COLUMNS('IS ACCTS'!$DN50:DR50)+2,FALSE))/1000,1)</f>
        <v>0</v>
      </c>
      <c r="DS50" s="48">
        <f>ROUND(IF(ISNA(+VLOOKUP($G50,'Data 2023 BUDGET DL'!$A$5:$ZW$908,COLUMNS('IS ACCTS'!$DN50:DS50)+2,FALSE)),0,+VLOOKUP($G50,'Data 2023 BUDGET DL'!$A$5:$ZW$908,COLUMNS('IS ACCTS'!$DN50:DS50)+2,FALSE))/1000,1)</f>
        <v>0</v>
      </c>
      <c r="DT50" s="48">
        <f>ROUND(IF(ISNA(+VLOOKUP($G50,'Data 2023 BUDGET DL'!$A$5:$ZW$908,COLUMNS('IS ACCTS'!$DN50:DT50)+2,FALSE)),0,+VLOOKUP($G50,'Data 2023 BUDGET DL'!$A$5:$ZW$908,COLUMNS('IS ACCTS'!$DN50:DT50)+2,FALSE))/1000,1)</f>
        <v>0</v>
      </c>
      <c r="DU50" s="48">
        <f>ROUND(IF(ISNA(+VLOOKUP($G50,'Data 2023 BUDGET DL'!$A$5:$ZW$908,COLUMNS('IS ACCTS'!$DN50:DU50)+2,FALSE)),0,+VLOOKUP($G50,'Data 2023 BUDGET DL'!$A$5:$ZW$908,COLUMNS('IS ACCTS'!$DN50:DU50)+2,FALSE))/1000,1)</f>
        <v>0</v>
      </c>
      <c r="DV50" s="48">
        <f>ROUND(IF(ISNA(+VLOOKUP($G50,'Data 2023 BUDGET DL'!$A$5:$ZW$908,COLUMNS('IS ACCTS'!$DN50:DV50)+2,FALSE)),0,+VLOOKUP($G50,'Data 2023 BUDGET DL'!$A$5:$ZW$908,COLUMNS('IS ACCTS'!$DN50:DV50)+2,FALSE))/1000,1)</f>
        <v>0</v>
      </c>
      <c r="DW50" s="48">
        <f>ROUND(IF(ISNA(+VLOOKUP($G50,'Data 2023 BUDGET DL'!$A$5:$ZW$908,COLUMNS('IS ACCTS'!$DN50:DW50)+2,FALSE)),0,+VLOOKUP($G50,'Data 2023 BUDGET DL'!$A$5:$ZW$908,COLUMNS('IS ACCTS'!$DN50:DW50)+2,FALSE))/1000,1)</f>
        <v>0</v>
      </c>
      <c r="DX50" s="48">
        <f>ROUND(IF(ISNA(+VLOOKUP($G50,'Data 2023 BUDGET DL'!$A$5:$ZW$908,COLUMNS('IS ACCTS'!$DN50:DX50)+2,FALSE)),0,+VLOOKUP($G50,'Data 2023 BUDGET DL'!$A$5:$ZW$908,COLUMNS('IS ACCTS'!$DN50:DX50)+2,FALSE))/1000,1)</f>
        <v>0</v>
      </c>
      <c r="DY50" s="48">
        <f>ROUND(IF(ISNA(+VLOOKUP($G50,'Data 2023 BUDGET DL'!$A$5:$ZW$908,COLUMNS('IS ACCTS'!$DN50:DY50)+2,FALSE)),0,+VLOOKUP($G50,'Data 2023 BUDGET DL'!$A$5:$ZW$908,COLUMNS('IS ACCTS'!$DN50:DY50)+2,FALSE))/1000,1)</f>
        <v>0</v>
      </c>
      <c r="DZ50" s="48">
        <f>ROUND(IF(ISNA(+VLOOKUP($G50,'Data 2024 BUDGET DL'!$A$5:$ZW$907,COLUMNS('IS ACCTS'!$DZ50:DZ50)+2,FALSE)),0,+VLOOKUP($G50,'Data 2024 BUDGET DL'!$A$5:$ZW$907,COLUMNS('IS ACCTS'!$DZ50:DZ50)+2,FALSE))/1000,1)</f>
        <v>0</v>
      </c>
      <c r="EA50" s="48">
        <f>ROUND(IF(ISNA(+VLOOKUP($G50,'Data 2024 BUDGET DL'!$A$5:$ZW$907,COLUMNS('IS ACCTS'!$DZ50:EA50)+2,FALSE)),0,+VLOOKUP($G50,'Data 2024 BUDGET DL'!$A$5:$ZW$907,COLUMNS('IS ACCTS'!$DZ50:EA50)+2,FALSE))/1000,1)</f>
        <v>0</v>
      </c>
      <c r="EB50" s="48">
        <f>ROUND(IF(ISNA(+VLOOKUP($G50,'Data 2024 BUDGET DL'!$A$5:$ZW$907,COLUMNS('IS ACCTS'!$DZ50:EB50)+2,FALSE)),0,+VLOOKUP($G50,'Data 2024 BUDGET DL'!$A$5:$ZW$907,COLUMNS('IS ACCTS'!$DZ50:EB50)+2,FALSE))/1000,1)</f>
        <v>0</v>
      </c>
      <c r="EC50" s="48">
        <f>ROUND(IF(ISNA(+VLOOKUP($G50,'Data 2024 BUDGET DL'!$A$5:$ZW$907,COLUMNS('IS ACCTS'!$DZ50:EC50)+2,FALSE)),0,+VLOOKUP($G50,'Data 2024 BUDGET DL'!$A$5:$ZW$907,COLUMNS('IS ACCTS'!$DZ50:EC50)+2,FALSE))/1000,1)</f>
        <v>0</v>
      </c>
      <c r="ED50" s="48">
        <f>ROUND(IF(ISNA(+VLOOKUP($G50,'Data 2024 BUDGET DL'!$A$5:$ZW$907,COLUMNS('IS ACCTS'!$DZ50:ED50)+2,FALSE)),0,+VLOOKUP($G50,'Data 2024 BUDGET DL'!$A$5:$ZW$907,COLUMNS('IS ACCTS'!$DZ50:ED50)+2,FALSE))/1000,1)</f>
        <v>0</v>
      </c>
      <c r="EE50" s="48">
        <f>ROUND(IF(ISNA(+VLOOKUP($G50,'Data 2024 BUDGET DL'!$A$5:$ZW$907,COLUMNS('IS ACCTS'!$DZ50:EE50)+2,FALSE)),0,+VLOOKUP($G50,'Data 2024 BUDGET DL'!$A$5:$ZW$907,COLUMNS('IS ACCTS'!$DZ50:EE50)+2,FALSE))/1000,1)</f>
        <v>0</v>
      </c>
      <c r="EF50" s="48">
        <f>ROUND(IF(ISNA(+VLOOKUP($G50,'Data 2024 BUDGET DL'!$A$5:$ZW$907,COLUMNS('IS ACCTS'!$DZ50:EF50)+2,FALSE)),0,+VLOOKUP($G50,'Data 2024 BUDGET DL'!$A$5:$ZW$907,COLUMNS('IS ACCTS'!$DZ50:EF50)+2,FALSE))/1000,1)</f>
        <v>0</v>
      </c>
      <c r="EG50" s="48">
        <f>ROUND(IF(ISNA(+VLOOKUP($G50,'Data 2024 BUDGET DL'!$A$5:$ZW$907,COLUMNS('IS ACCTS'!$DZ50:EG50)+2,FALSE)),0,+VLOOKUP($G50,'Data 2024 BUDGET DL'!$A$5:$ZW$907,COLUMNS('IS ACCTS'!$DZ50:EG50)+2,FALSE))/1000,1)</f>
        <v>0</v>
      </c>
      <c r="EH50" s="48">
        <f>ROUND(IF(ISNA(+VLOOKUP($G50,'Data 2024 BUDGET DL'!$A$5:$ZW$907,COLUMNS('IS ACCTS'!$DZ50:EH50)+2,FALSE)),0,+VLOOKUP($G50,'Data 2024 BUDGET DL'!$A$5:$ZW$907,COLUMNS('IS ACCTS'!$DZ50:EH50)+2,FALSE))/1000,1)</f>
        <v>0</v>
      </c>
      <c r="EI50" s="48">
        <f>ROUND(IF(ISNA(+VLOOKUP($G50,'Data 2024 BUDGET DL'!$A$5:$ZW$907,COLUMNS('IS ACCTS'!$DZ50:EI50)+2,FALSE)),0,+VLOOKUP($G50,'Data 2024 BUDGET DL'!$A$5:$ZW$907,COLUMNS('IS ACCTS'!$DZ50:EI50)+2,FALSE))/1000,1)</f>
        <v>0</v>
      </c>
      <c r="EJ50" s="48">
        <f>ROUND(IF(ISNA(+VLOOKUP($G50,'Data 2024 BUDGET DL'!$A$5:$ZW$907,COLUMNS('IS ACCTS'!$DZ50:EJ50)+2,FALSE)),0,+VLOOKUP($G50,'Data 2024 BUDGET DL'!$A$5:$ZW$907,COLUMNS('IS ACCTS'!$DZ50:EJ50)+2,FALSE))/1000,1)</f>
        <v>0</v>
      </c>
      <c r="EK50" s="48">
        <f>ROUND(IF(ISNA(+VLOOKUP($G50,'Data 2024 BUDGET DL'!$A$5:$ZW$907,COLUMNS('IS ACCTS'!$DZ50:EK50)+2,FALSE)),0,+VLOOKUP($G50,'Data 2024 BUDGET DL'!$A$5:$ZW$907,COLUMNS('IS ACCTS'!$DZ50:EK50)+2,FALSE))/1000,1)</f>
        <v>0</v>
      </c>
      <c r="EL50" s="48"/>
      <c r="EM50" s="48">
        <f t="shared" si="36"/>
        <v>0</v>
      </c>
      <c r="EN50" s="48">
        <f t="shared" si="37"/>
        <v>0</v>
      </c>
      <c r="EO50" s="48">
        <f t="shared" si="38"/>
        <v>0</v>
      </c>
      <c r="EP50" s="48">
        <f t="shared" si="39"/>
        <v>0</v>
      </c>
      <c r="EQ50" s="48">
        <f t="shared" si="40"/>
        <v>0</v>
      </c>
      <c r="ER50" s="48">
        <f t="shared" si="7"/>
        <v>2.1</v>
      </c>
      <c r="ES50" s="48">
        <f t="shared" si="9"/>
        <v>2.2000000000000002</v>
      </c>
      <c r="ET50" s="48"/>
    </row>
    <row r="51" spans="1:150">
      <c r="A51" s="938" t="s">
        <v>52</v>
      </c>
      <c r="B51" s="937" t="s">
        <v>352</v>
      </c>
      <c r="C51" s="937"/>
      <c r="D51" s="937" t="s">
        <v>3168</v>
      </c>
      <c r="E51" s="14" t="s">
        <v>352</v>
      </c>
      <c r="F51" s="833" t="str">
        <f t="shared" si="8"/>
        <v>4810035</v>
      </c>
      <c r="G51" s="833" t="s">
        <v>1207</v>
      </c>
      <c r="H51" s="851" t="s">
        <v>1208</v>
      </c>
      <c r="I51" s="51"/>
      <c r="J51" s="379">
        <v>33.6</v>
      </c>
      <c r="K51" s="379">
        <v>31.8</v>
      </c>
      <c r="L51" s="379">
        <v>31.3</v>
      </c>
      <c r="M51" s="379">
        <v>31.7</v>
      </c>
      <c r="N51" s="379">
        <v>31.4</v>
      </c>
      <c r="O51" s="379">
        <v>30.8</v>
      </c>
      <c r="P51" s="379">
        <v>32.200000000000003</v>
      </c>
      <c r="Q51" s="379">
        <v>31.4</v>
      </c>
      <c r="R51" s="379">
        <v>31.2</v>
      </c>
      <c r="S51" s="379">
        <v>30.5</v>
      </c>
      <c r="T51" s="379">
        <v>31</v>
      </c>
      <c r="U51" s="379">
        <v>31.4</v>
      </c>
      <c r="V51" s="379">
        <v>31.8</v>
      </c>
      <c r="W51" s="379">
        <v>31.8</v>
      </c>
      <c r="X51" s="379">
        <v>32.299999999999997</v>
      </c>
      <c r="Y51" s="379">
        <v>31.8</v>
      </c>
      <c r="Z51" s="379">
        <v>31.3</v>
      </c>
      <c r="AA51" s="379">
        <v>32</v>
      </c>
      <c r="AB51" s="379">
        <v>30.7</v>
      </c>
      <c r="AC51" s="379">
        <v>31.4</v>
      </c>
      <c r="AD51" s="379">
        <v>33.200000000000003</v>
      </c>
      <c r="AE51" s="379">
        <v>34.700000000000003</v>
      </c>
      <c r="AF51" s="379">
        <v>30.1</v>
      </c>
      <c r="AG51" s="379">
        <v>30.5</v>
      </c>
      <c r="AH51" s="379">
        <v>33.299999999999997</v>
      </c>
      <c r="AI51" s="379">
        <v>30.8</v>
      </c>
      <c r="AJ51" s="379">
        <v>29.9</v>
      </c>
      <c r="AK51" s="379">
        <v>30.2</v>
      </c>
      <c r="AL51" s="379">
        <v>31.5</v>
      </c>
      <c r="AM51" s="379">
        <v>36</v>
      </c>
      <c r="AN51" s="379">
        <v>30.4</v>
      </c>
      <c r="AO51" s="379">
        <v>31.7</v>
      </c>
      <c r="AP51" s="379">
        <v>31.5</v>
      </c>
      <c r="AQ51" s="379">
        <v>31</v>
      </c>
      <c r="AR51" s="379">
        <v>30.4</v>
      </c>
      <c r="AS51" s="379">
        <v>30.3</v>
      </c>
      <c r="AT51" s="379">
        <v>29.8</v>
      </c>
      <c r="AU51" s="379">
        <v>30.2</v>
      </c>
      <c r="AV51" s="379">
        <v>30.3</v>
      </c>
      <c r="AW51" s="379">
        <v>30.2</v>
      </c>
      <c r="AX51" s="379">
        <v>30.2</v>
      </c>
      <c r="AY51" s="379">
        <v>30.5</v>
      </c>
      <c r="AZ51" s="379">
        <v>30.2</v>
      </c>
      <c r="BA51" s="379">
        <v>31.1</v>
      </c>
      <c r="BB51" s="379">
        <v>40.299999999999997</v>
      </c>
      <c r="BC51" s="379">
        <v>42.3</v>
      </c>
      <c r="BD51" s="379">
        <v>42.4</v>
      </c>
      <c r="BE51" s="379">
        <v>31.6</v>
      </c>
      <c r="BF51" s="379">
        <v>32.299999999999997</v>
      </c>
      <c r="BG51" s="379">
        <v>33.200000000000003</v>
      </c>
      <c r="BH51" s="379">
        <v>33.799999999999997</v>
      </c>
      <c r="BI51" s="379">
        <v>31.8</v>
      </c>
      <c r="BJ51" s="379">
        <v>31.5</v>
      </c>
      <c r="BK51" s="379">
        <v>32.9</v>
      </c>
      <c r="BL51" s="379">
        <v>31.7</v>
      </c>
      <c r="BM51" s="379">
        <v>32</v>
      </c>
      <c r="BN51" s="379">
        <v>33.200000000000003</v>
      </c>
      <c r="BO51" s="379">
        <v>32.799999999999997</v>
      </c>
      <c r="BP51" s="379">
        <v>37.5</v>
      </c>
      <c r="BQ51" s="379">
        <v>35.5</v>
      </c>
      <c r="BR51" s="379">
        <v>32.299999999999997</v>
      </c>
      <c r="BS51" s="379">
        <v>31</v>
      </c>
      <c r="BT51" s="379">
        <v>31.7</v>
      </c>
      <c r="BU51" s="379">
        <v>32.799999999999997</v>
      </c>
      <c r="BV51" s="379">
        <v>31.7</v>
      </c>
      <c r="BW51" s="379">
        <v>31.6</v>
      </c>
      <c r="BX51" s="379">
        <v>32.299999999999997</v>
      </c>
      <c r="BY51" s="379">
        <v>32.200000000000003</v>
      </c>
      <c r="BZ51" s="379">
        <v>34.5</v>
      </c>
      <c r="CA51" s="379">
        <v>35.6</v>
      </c>
      <c r="CB51" s="379">
        <v>35.299999999999997</v>
      </c>
      <c r="CC51" s="379">
        <v>35.299999999999997</v>
      </c>
      <c r="CD51" s="379">
        <v>34.9</v>
      </c>
      <c r="CE51" s="379">
        <v>36</v>
      </c>
      <c r="CF51" s="379">
        <v>36</v>
      </c>
      <c r="CG51" s="379">
        <v>34</v>
      </c>
      <c r="CH51" s="379">
        <v>33.299999999999997</v>
      </c>
      <c r="CI51" s="379">
        <v>34.6</v>
      </c>
      <c r="CJ51" s="379">
        <v>34.200000000000003</v>
      </c>
      <c r="CK51" s="379">
        <v>34.6</v>
      </c>
      <c r="CL51" s="379">
        <v>34.700000000000003</v>
      </c>
      <c r="CM51" s="379">
        <v>35.6</v>
      </c>
      <c r="CN51" s="379">
        <v>36</v>
      </c>
      <c r="CO51" s="379">
        <v>35.700000000000003</v>
      </c>
      <c r="CP51" s="379">
        <v>49.7</v>
      </c>
      <c r="CQ51" s="379">
        <v>48.3</v>
      </c>
      <c r="CR51" s="379">
        <v>49.7</v>
      </c>
      <c r="CS51" s="379">
        <v>49.4</v>
      </c>
      <c r="CT51" s="379">
        <v>48.1</v>
      </c>
      <c r="CU51" s="379">
        <v>49.8</v>
      </c>
      <c r="CV51" s="379">
        <v>47.2</v>
      </c>
      <c r="CW51" s="379">
        <v>48.4</v>
      </c>
      <c r="CX51" s="379">
        <v>48.9</v>
      </c>
      <c r="CY51" s="379">
        <v>49.5</v>
      </c>
      <c r="CZ51" s="379">
        <v>50.6</v>
      </c>
      <c r="DA51" s="379">
        <v>49</v>
      </c>
      <c r="DB51" s="379">
        <f>ROUND(IF(ISNA(+VLOOKUP($G51,'Data 2022 ACTUAL DL'!$A$5:$ZW$908,_xlfn.SINGLE(COLUMNS('IS ACCTS'!$DB51:DB51))+2,FALSE)),0,+VLOOKUP($G51,'Data 2022 ACTUAL DL'!$A$5:$ZW$908,_xlfn.SINGLE(COLUMNS('IS ACCTS'!$DB51:DB51))+2,FALSE))/1000,1)</f>
        <v>47.5</v>
      </c>
      <c r="DC51" s="379">
        <f>ROUND(IF(ISNA(+VLOOKUP($G51,'Data 2022 ACTUAL DL'!$A$5:$ZW$908,_xlfn.SINGLE(COLUMNS('IS ACCTS'!$DB51:DC51))+2,FALSE)),0,+VLOOKUP($G51,'Data 2022 ACTUAL DL'!$A$5:$ZW$908,_xlfn.SINGLE(COLUMNS('IS ACCTS'!$DB51:DC51))+2,FALSE))/1000,1)</f>
        <v>48.4</v>
      </c>
      <c r="DD51" s="379">
        <f>ROUND(IF(ISNA(+VLOOKUP($G51,'Data 2022 ACTUAL DL'!$A$5:$ZW$908,_xlfn.SINGLE(COLUMNS('IS ACCTS'!$DB51:DD51))+2,FALSE)),0,+VLOOKUP($G51,'Data 2022 ACTUAL DL'!$A$5:$ZW$908,_xlfn.SINGLE(COLUMNS('IS ACCTS'!$DB51:DD51))+2,FALSE))/1000,1)</f>
        <v>51.2</v>
      </c>
      <c r="DE51" s="379">
        <f>ROUND(IF(ISNA(+VLOOKUP($G51,'Data 2022 ACTUAL DL'!$A$5:$ZW$908,_xlfn.SINGLE(COLUMNS('IS ACCTS'!$DB51:DE51))+2,FALSE)),0,+VLOOKUP($G51,'Data 2022 ACTUAL DL'!$A$5:$ZW$908,_xlfn.SINGLE(COLUMNS('IS ACCTS'!$DB51:DE51))+2,FALSE))/1000,1)</f>
        <v>49.5</v>
      </c>
      <c r="DF51" s="379">
        <f>ROUND(IF(ISNA(+VLOOKUP($G51,'Data 2022 ACTUAL DL'!$A$5:$ZW$908,_xlfn.SINGLE(COLUMNS('IS ACCTS'!$DB51:DF51))+2,FALSE)),0,+VLOOKUP($G51,'Data 2022 ACTUAL DL'!$A$5:$ZW$908,_xlfn.SINGLE(COLUMNS('IS ACCTS'!$DB51:DF51))+2,FALSE))/1000,1)</f>
        <v>50.7</v>
      </c>
      <c r="DG51" s="379">
        <f>ROUND(IF(ISNA(+VLOOKUP($G51,'Data 2022 ACTUAL DL'!$A$5:$ZW$908,_xlfn.SINGLE(COLUMNS('IS ACCTS'!$DB51:DG51))+2,FALSE)),0,+VLOOKUP($G51,'Data 2022 ACTUAL DL'!$A$5:$ZW$908,_xlfn.SINGLE(COLUMNS('IS ACCTS'!$DB51:DG51))+2,FALSE))/1000,1)</f>
        <v>48.4</v>
      </c>
      <c r="DH51" s="379">
        <f>ROUND(IF(ISNA(+VLOOKUP($G51,'Data 2022 ACTUAL DL'!$A$5:$ZW$908,_xlfn.SINGLE(COLUMNS('IS ACCTS'!$DB51:DH51))+2,FALSE)),0,+VLOOKUP($G51,'Data 2022 ACTUAL DL'!$A$5:$ZW$908,_xlfn.SINGLE(COLUMNS('IS ACCTS'!$DB51:DH51))+2,FALSE))/1000,1)</f>
        <v>47.8</v>
      </c>
      <c r="DI51" s="379">
        <f>ROUND(IF(ISNA(+VLOOKUP($G51,'Data 2022 ACTUAL DL'!$A$5:$ZW$908,_xlfn.SINGLE(COLUMNS('IS ACCTS'!$DB51:DI51))+2,FALSE)),0,+VLOOKUP($G51,'Data 2022 ACTUAL DL'!$A$5:$ZW$908,_xlfn.SINGLE(COLUMNS('IS ACCTS'!$DB51:DI51))+2,FALSE))/1000,1)</f>
        <v>47.8</v>
      </c>
      <c r="DJ51" s="379">
        <f>ROUND(IF(ISNA(+VLOOKUP($G51,'Data 2022 ACTUAL DL'!$A$5:$ZW$908,_xlfn.SINGLE(COLUMNS('IS ACCTS'!$DB51:DJ51))+2,FALSE)),0,+VLOOKUP($G51,'Data 2022 ACTUAL DL'!$A$5:$ZW$908,_xlfn.SINGLE(COLUMNS('IS ACCTS'!$DB51:DJ51))+2,FALSE))/1000,1)</f>
        <v>48</v>
      </c>
      <c r="DK51" s="379">
        <f>ROUND(IF(ISNA(+VLOOKUP($G51,'Data 2022 ACTUAL DL'!$A$5:$ZW$908,_xlfn.SINGLE(COLUMNS('IS ACCTS'!$DB51:DK51))+2,FALSE)),0,+VLOOKUP($G51,'Data 2022 ACTUAL DL'!$A$5:$ZW$908,_xlfn.SINGLE(COLUMNS('IS ACCTS'!$DB51:DK51))+2,FALSE))/1000,1)</f>
        <v>55.2</v>
      </c>
      <c r="DL51" s="379">
        <f>ROUND(IF(ISNA(+VLOOKUP($G51,'Data 2022 ACTUAL DL'!$A$5:$ZW$908,_xlfn.SINGLE(COLUMNS('IS ACCTS'!$DB51:DL51))+2,FALSE)),0,+VLOOKUP($G51,'Data 2022 ACTUAL DL'!$A$5:$ZW$908,_xlfn.SINGLE(COLUMNS('IS ACCTS'!$DB51:DL51))+2,FALSE))/1000,1)</f>
        <v>58.3</v>
      </c>
      <c r="DM51" s="379">
        <f>ROUND(IF(ISNA(+VLOOKUP($G51,'Data 2022 ACTUAL DL'!$A$5:$ZW$908,_xlfn.SINGLE(COLUMNS('IS ACCTS'!$DB51:DM51))+2,FALSE)),0,+VLOOKUP($G51,'Data 2022 ACTUAL DL'!$A$5:$ZW$908,_xlfn.SINGLE(COLUMNS('IS ACCTS'!$DB51:DM51))+2,FALSE))/1000,1)</f>
        <v>50.3</v>
      </c>
      <c r="DN51" s="48">
        <f>ROUND(IF(ISNA(+VLOOKUP($G51,'Data 2023 BUDGET DL'!$A$5:$ZW$908,COLUMNS('IS ACCTS'!$DN51:DN51)+2,FALSE)),0,+VLOOKUP($G51,'Data 2023 BUDGET DL'!$A$5:$ZW$908,COLUMNS('IS ACCTS'!$DN51:DN51)+2,FALSE))/1000,1)</f>
        <v>50.3</v>
      </c>
      <c r="DO51" s="48">
        <f>ROUND(IF(ISNA(+VLOOKUP($G51,'Data 2023 BUDGET DL'!$A$5:$ZW$908,COLUMNS('IS ACCTS'!$DN51:DO51)+2,FALSE)),0,+VLOOKUP($G51,'Data 2023 BUDGET DL'!$A$5:$ZW$908,COLUMNS('IS ACCTS'!$DN51:DO51)+2,FALSE))/1000,1)</f>
        <v>49.9</v>
      </c>
      <c r="DP51" s="48">
        <f>ROUND(IF(ISNA(+VLOOKUP($G51,'Data 2023 BUDGET DL'!$A$5:$ZW$908,COLUMNS('IS ACCTS'!$DN51:DP51)+2,FALSE)),0,+VLOOKUP($G51,'Data 2023 BUDGET DL'!$A$5:$ZW$908,COLUMNS('IS ACCTS'!$DN51:DP51)+2,FALSE))/1000,1)</f>
        <v>50.1</v>
      </c>
      <c r="DQ51" s="48">
        <f>ROUND(IF(ISNA(+VLOOKUP($G51,'Data 2023 BUDGET DL'!$A$5:$ZW$908,COLUMNS('IS ACCTS'!$DN51:DQ51)+2,FALSE)),0,+VLOOKUP($G51,'Data 2023 BUDGET DL'!$A$5:$ZW$908,COLUMNS('IS ACCTS'!$DN51:DQ51)+2,FALSE))/1000,1)</f>
        <v>50.4</v>
      </c>
      <c r="DR51" s="48">
        <f>ROUND(IF(ISNA(+VLOOKUP($G51,'Data 2023 BUDGET DL'!$A$5:$ZW$908,COLUMNS('IS ACCTS'!$DN51:DR51)+2,FALSE)),0,+VLOOKUP($G51,'Data 2023 BUDGET DL'!$A$5:$ZW$908,COLUMNS('IS ACCTS'!$DN51:DR51)+2,FALSE))/1000,1)</f>
        <v>49.6</v>
      </c>
      <c r="DS51" s="48">
        <f>ROUND(IF(ISNA(+VLOOKUP($G51,'Data 2023 BUDGET DL'!$A$5:$ZW$908,COLUMNS('IS ACCTS'!$DN51:DS51)+2,FALSE)),0,+VLOOKUP($G51,'Data 2023 BUDGET DL'!$A$5:$ZW$908,COLUMNS('IS ACCTS'!$DN51:DS51)+2,FALSE))/1000,1)</f>
        <v>49.1</v>
      </c>
      <c r="DT51" s="48">
        <f>ROUND(IF(ISNA(+VLOOKUP($G51,'Data 2023 BUDGET DL'!$A$5:$ZW$908,COLUMNS('IS ACCTS'!$DN51:DT51)+2,FALSE)),0,+VLOOKUP($G51,'Data 2023 BUDGET DL'!$A$5:$ZW$908,COLUMNS('IS ACCTS'!$DN51:DT51)+2,FALSE))/1000,1)</f>
        <v>49.2</v>
      </c>
      <c r="DU51" s="48">
        <f>ROUND(IF(ISNA(+VLOOKUP($G51,'Data 2023 BUDGET DL'!$A$5:$ZW$908,COLUMNS('IS ACCTS'!$DN51:DU51)+2,FALSE)),0,+VLOOKUP($G51,'Data 2023 BUDGET DL'!$A$5:$ZW$908,COLUMNS('IS ACCTS'!$DN51:DU51)+2,FALSE))/1000,1)</f>
        <v>46.9</v>
      </c>
      <c r="DV51" s="48">
        <f>ROUND(IF(ISNA(+VLOOKUP($G51,'Data 2023 BUDGET DL'!$A$5:$ZW$908,COLUMNS('IS ACCTS'!$DN51:DV51)+2,FALSE)),0,+VLOOKUP($G51,'Data 2023 BUDGET DL'!$A$5:$ZW$908,COLUMNS('IS ACCTS'!$DN51:DV51)+2,FALSE))/1000,1)</f>
        <v>46.9</v>
      </c>
      <c r="DW51" s="48">
        <f>ROUND(IF(ISNA(+VLOOKUP($G51,'Data 2023 BUDGET DL'!$A$5:$ZW$908,COLUMNS('IS ACCTS'!$DN51:DW51)+2,FALSE)),0,+VLOOKUP($G51,'Data 2023 BUDGET DL'!$A$5:$ZW$908,COLUMNS('IS ACCTS'!$DN51:DW51)+2,FALSE))/1000,1)</f>
        <v>46.9</v>
      </c>
      <c r="DX51" s="48">
        <f>ROUND(IF(ISNA(+VLOOKUP($G51,'Data 2023 BUDGET DL'!$A$5:$ZW$908,COLUMNS('IS ACCTS'!$DN51:DX51)+2,FALSE)),0,+VLOOKUP($G51,'Data 2023 BUDGET DL'!$A$5:$ZW$908,COLUMNS('IS ACCTS'!$DN51:DX51)+2,FALSE))/1000,1)</f>
        <v>55.5</v>
      </c>
      <c r="DY51" s="48">
        <f>ROUND(IF(ISNA(+VLOOKUP($G51,'Data 2023 BUDGET DL'!$A$5:$ZW$908,COLUMNS('IS ACCTS'!$DN51:DY51)+2,FALSE)),0,+VLOOKUP($G51,'Data 2023 BUDGET DL'!$A$5:$ZW$908,COLUMNS('IS ACCTS'!$DN51:DY51)+2,FALSE))/1000,1)</f>
        <v>63.9</v>
      </c>
      <c r="DZ51" s="48">
        <f>ROUND(IF(ISNA(+VLOOKUP($G51,'Data 2024 BUDGET DL'!$A$5:$ZW$907,COLUMNS('IS ACCTS'!$DZ51:DZ51)+2,FALSE)),0,+VLOOKUP($G51,'Data 2024 BUDGET DL'!$A$5:$ZW$907,COLUMNS('IS ACCTS'!$DZ51:DZ51)+2,FALSE))/1000,1)</f>
        <v>50</v>
      </c>
      <c r="EA51" s="48">
        <f>ROUND(IF(ISNA(+VLOOKUP($G51,'Data 2024 BUDGET DL'!$A$5:$ZW$907,COLUMNS('IS ACCTS'!$DZ51:EA51)+2,FALSE)),0,+VLOOKUP($G51,'Data 2024 BUDGET DL'!$A$5:$ZW$907,COLUMNS('IS ACCTS'!$DZ51:EA51)+2,FALSE))/1000,1)</f>
        <v>49.9</v>
      </c>
      <c r="EB51" s="48">
        <f>ROUND(IF(ISNA(+VLOOKUP($G51,'Data 2024 BUDGET DL'!$A$5:$ZW$907,COLUMNS('IS ACCTS'!$DZ51:EB51)+2,FALSE)),0,+VLOOKUP($G51,'Data 2024 BUDGET DL'!$A$5:$ZW$907,COLUMNS('IS ACCTS'!$DZ51:EB51)+2,FALSE))/1000,1)</f>
        <v>50.3</v>
      </c>
      <c r="EC51" s="48">
        <f>ROUND(IF(ISNA(+VLOOKUP($G51,'Data 2024 BUDGET DL'!$A$5:$ZW$907,COLUMNS('IS ACCTS'!$DZ51:EC51)+2,FALSE)),0,+VLOOKUP($G51,'Data 2024 BUDGET DL'!$A$5:$ZW$907,COLUMNS('IS ACCTS'!$DZ51:EC51)+2,FALSE))/1000,1)</f>
        <v>50.3</v>
      </c>
      <c r="ED51" s="48">
        <f>ROUND(IF(ISNA(+VLOOKUP($G51,'Data 2024 BUDGET DL'!$A$5:$ZW$907,COLUMNS('IS ACCTS'!$DZ51:ED51)+2,FALSE)),0,+VLOOKUP($G51,'Data 2024 BUDGET DL'!$A$5:$ZW$907,COLUMNS('IS ACCTS'!$DZ51:ED51)+2,FALSE))/1000,1)</f>
        <v>49.7</v>
      </c>
      <c r="EE51" s="48">
        <f>ROUND(IF(ISNA(+VLOOKUP($G51,'Data 2024 BUDGET DL'!$A$5:$ZW$907,COLUMNS('IS ACCTS'!$DZ51:EE51)+2,FALSE)),0,+VLOOKUP($G51,'Data 2024 BUDGET DL'!$A$5:$ZW$907,COLUMNS('IS ACCTS'!$DZ51:EE51)+2,FALSE))/1000,1)</f>
        <v>49.1</v>
      </c>
      <c r="EF51" s="48">
        <f>ROUND(IF(ISNA(+VLOOKUP($G51,'Data 2024 BUDGET DL'!$A$5:$ZW$907,COLUMNS('IS ACCTS'!$DZ51:EF51)+2,FALSE)),0,+VLOOKUP($G51,'Data 2024 BUDGET DL'!$A$5:$ZW$907,COLUMNS('IS ACCTS'!$DZ51:EF51)+2,FALSE))/1000,1)</f>
        <v>49.2</v>
      </c>
      <c r="EG51" s="48">
        <f>ROUND(IF(ISNA(+VLOOKUP($G51,'Data 2024 BUDGET DL'!$A$5:$ZW$907,COLUMNS('IS ACCTS'!$DZ51:EG51)+2,FALSE)),0,+VLOOKUP($G51,'Data 2024 BUDGET DL'!$A$5:$ZW$907,COLUMNS('IS ACCTS'!$DZ51:EG51)+2,FALSE))/1000,1)</f>
        <v>46.9</v>
      </c>
      <c r="EH51" s="48">
        <f>ROUND(IF(ISNA(+VLOOKUP($G51,'Data 2024 BUDGET DL'!$A$5:$ZW$907,COLUMNS('IS ACCTS'!$DZ51:EH51)+2,FALSE)),0,+VLOOKUP($G51,'Data 2024 BUDGET DL'!$A$5:$ZW$907,COLUMNS('IS ACCTS'!$DZ51:EH51)+2,FALSE))/1000,1)</f>
        <v>46.9</v>
      </c>
      <c r="EI51" s="48">
        <f>ROUND(IF(ISNA(+VLOOKUP($G51,'Data 2024 BUDGET DL'!$A$5:$ZW$907,COLUMNS('IS ACCTS'!$DZ51:EI51)+2,FALSE)),0,+VLOOKUP($G51,'Data 2024 BUDGET DL'!$A$5:$ZW$907,COLUMNS('IS ACCTS'!$DZ51:EI51)+2,FALSE))/1000,1)</f>
        <v>55.5</v>
      </c>
      <c r="EJ51" s="48">
        <f>ROUND(IF(ISNA(+VLOOKUP($G51,'Data 2024 BUDGET DL'!$A$5:$ZW$907,COLUMNS('IS ACCTS'!$DZ51:EJ51)+2,FALSE)),0,+VLOOKUP($G51,'Data 2024 BUDGET DL'!$A$5:$ZW$907,COLUMNS('IS ACCTS'!$DZ51:EJ51)+2,FALSE))/1000,1)</f>
        <v>63.9</v>
      </c>
      <c r="EK51" s="48">
        <f>ROUND(IF(ISNA(+VLOOKUP($G51,'Data 2024 BUDGET DL'!$A$5:$ZW$907,COLUMNS('IS ACCTS'!$DZ51:EK51)+2,FALSE)),0,+VLOOKUP($G51,'Data 2024 BUDGET DL'!$A$5:$ZW$907,COLUMNS('IS ACCTS'!$DZ51:EK51)+2,FALSE))/1000,1)</f>
        <v>81</v>
      </c>
      <c r="EL51" s="48"/>
      <c r="EM51" s="48">
        <f t="shared" si="36"/>
        <v>381.6</v>
      </c>
      <c r="EN51" s="48">
        <f t="shared" si="37"/>
        <v>376.99999999999994</v>
      </c>
      <c r="EO51" s="48">
        <f t="shared" si="38"/>
        <v>399.09999999999997</v>
      </c>
      <c r="EP51" s="48">
        <f t="shared" si="39"/>
        <v>398.2</v>
      </c>
      <c r="EQ51" s="48">
        <f t="shared" si="40"/>
        <v>396.3</v>
      </c>
      <c r="ER51" s="48">
        <f t="shared" si="7"/>
        <v>419.6</v>
      </c>
      <c r="ES51" s="48">
        <f t="shared" si="9"/>
        <v>588.59999999999991</v>
      </c>
      <c r="ET51" s="48"/>
    </row>
    <row r="52" spans="1:150">
      <c r="A52" s="938" t="s">
        <v>65</v>
      </c>
      <c r="B52" s="937" t="s">
        <v>352</v>
      </c>
      <c r="C52" s="937"/>
      <c r="D52" s="937" t="s">
        <v>3169</v>
      </c>
      <c r="E52" s="14" t="s">
        <v>352</v>
      </c>
      <c r="F52" s="833" t="str">
        <f t="shared" si="8"/>
        <v>4810036</v>
      </c>
      <c r="G52" s="833" t="s">
        <v>1209</v>
      </c>
      <c r="H52" s="851" t="s">
        <v>1210</v>
      </c>
      <c r="I52" s="51"/>
      <c r="J52" s="379">
        <v>8.5</v>
      </c>
      <c r="K52" s="379">
        <v>7.4</v>
      </c>
      <c r="L52" s="379">
        <v>6.3</v>
      </c>
      <c r="M52" s="379">
        <v>7</v>
      </c>
      <c r="N52" s="379">
        <v>5.7</v>
      </c>
      <c r="O52" s="379">
        <v>6.6</v>
      </c>
      <c r="P52" s="379">
        <v>8.9</v>
      </c>
      <c r="Q52" s="379">
        <v>7.1</v>
      </c>
      <c r="R52" s="379">
        <v>6.9</v>
      </c>
      <c r="S52" s="379">
        <v>4.9000000000000004</v>
      </c>
      <c r="T52" s="379">
        <v>5.0999999999999996</v>
      </c>
      <c r="U52" s="379">
        <v>5.7</v>
      </c>
      <c r="V52" s="379">
        <v>7.5</v>
      </c>
      <c r="W52" s="379">
        <v>7</v>
      </c>
      <c r="X52" s="379">
        <v>6.4</v>
      </c>
      <c r="Y52" s="379">
        <v>6.6</v>
      </c>
      <c r="Z52" s="379">
        <v>5.9</v>
      </c>
      <c r="AA52" s="379">
        <v>7.2</v>
      </c>
      <c r="AB52" s="379">
        <v>4.3</v>
      </c>
      <c r="AC52" s="379">
        <v>5.5</v>
      </c>
      <c r="AD52" s="379">
        <v>11.7</v>
      </c>
      <c r="AE52" s="379">
        <v>6.7</v>
      </c>
      <c r="AF52" s="379">
        <v>5.8</v>
      </c>
      <c r="AG52" s="379">
        <v>4.5999999999999996</v>
      </c>
      <c r="AH52" s="379">
        <v>13.9</v>
      </c>
      <c r="AI52" s="379">
        <v>7.2</v>
      </c>
      <c r="AJ52" s="379">
        <v>5</v>
      </c>
      <c r="AK52" s="379">
        <v>6.5</v>
      </c>
      <c r="AL52" s="379">
        <v>9.3000000000000007</v>
      </c>
      <c r="AM52" s="379">
        <v>12.8</v>
      </c>
      <c r="AN52" s="379">
        <v>6.2</v>
      </c>
      <c r="AO52" s="379">
        <v>7.7</v>
      </c>
      <c r="AP52" s="379">
        <v>8.9</v>
      </c>
      <c r="AQ52" s="379">
        <v>6.5</v>
      </c>
      <c r="AR52" s="379">
        <v>5.2</v>
      </c>
      <c r="AS52" s="379">
        <v>4</v>
      </c>
      <c r="AT52" s="379">
        <v>4.0999999999999996</v>
      </c>
      <c r="AU52" s="379">
        <v>5.6</v>
      </c>
      <c r="AV52" s="379">
        <v>5</v>
      </c>
      <c r="AW52" s="379">
        <v>6.7</v>
      </c>
      <c r="AX52" s="379">
        <v>4.7</v>
      </c>
      <c r="AY52" s="379">
        <v>5.3</v>
      </c>
      <c r="AZ52" s="379">
        <v>7.4</v>
      </c>
      <c r="BA52" s="379">
        <v>6.9</v>
      </c>
      <c r="BB52" s="379">
        <v>33.799999999999997</v>
      </c>
      <c r="BC52" s="379">
        <v>41.5</v>
      </c>
      <c r="BD52" s="379">
        <v>39.4</v>
      </c>
      <c r="BE52" s="379">
        <v>6.3</v>
      </c>
      <c r="BF52" s="379">
        <v>9.1</v>
      </c>
      <c r="BG52" s="379">
        <v>13.4</v>
      </c>
      <c r="BH52" s="379">
        <v>12.3</v>
      </c>
      <c r="BI52" s="379">
        <v>8.1</v>
      </c>
      <c r="BJ52" s="379">
        <v>10.199999999999999</v>
      </c>
      <c r="BK52" s="379">
        <v>10.5</v>
      </c>
      <c r="BL52" s="379">
        <v>6.2</v>
      </c>
      <c r="BM52" s="379">
        <v>7.1</v>
      </c>
      <c r="BN52" s="379">
        <v>8.5</v>
      </c>
      <c r="BO52" s="379">
        <v>8.1</v>
      </c>
      <c r="BP52" s="379">
        <v>19.399999999999999</v>
      </c>
      <c r="BQ52" s="379">
        <v>10.3</v>
      </c>
      <c r="BR52" s="379">
        <v>10</v>
      </c>
      <c r="BS52" s="379">
        <v>10.1</v>
      </c>
      <c r="BT52" s="379">
        <v>11.1</v>
      </c>
      <c r="BU52" s="379">
        <v>11.4</v>
      </c>
      <c r="BV52" s="379">
        <v>11.7</v>
      </c>
      <c r="BW52" s="379">
        <v>10.6</v>
      </c>
      <c r="BX52" s="379">
        <v>11.5</v>
      </c>
      <c r="BY52" s="379">
        <v>9.5</v>
      </c>
      <c r="BZ52" s="379">
        <v>11.4</v>
      </c>
      <c r="CA52" s="379">
        <v>10.199999999999999</v>
      </c>
      <c r="CB52" s="379">
        <v>11.9</v>
      </c>
      <c r="CC52" s="379">
        <v>11.6</v>
      </c>
      <c r="CD52" s="379">
        <v>11.3</v>
      </c>
      <c r="CE52" s="379">
        <v>11.4</v>
      </c>
      <c r="CF52" s="379">
        <v>11.5</v>
      </c>
      <c r="CG52" s="379">
        <v>8.3000000000000007</v>
      </c>
      <c r="CH52" s="379">
        <v>5.9</v>
      </c>
      <c r="CI52" s="379">
        <v>8.1999999999999993</v>
      </c>
      <c r="CJ52" s="379">
        <v>7.9</v>
      </c>
      <c r="CK52" s="379">
        <v>9.5</v>
      </c>
      <c r="CL52" s="379">
        <v>9.4</v>
      </c>
      <c r="CM52" s="379">
        <v>10.8</v>
      </c>
      <c r="CN52" s="379">
        <v>13.2</v>
      </c>
      <c r="CO52" s="379">
        <v>13</v>
      </c>
      <c r="CP52" s="379">
        <v>13.4</v>
      </c>
      <c r="CQ52" s="379">
        <v>13.4</v>
      </c>
      <c r="CR52" s="379">
        <v>16.399999999999999</v>
      </c>
      <c r="CS52" s="379">
        <v>15.9</v>
      </c>
      <c r="CT52" s="379">
        <v>14.5</v>
      </c>
      <c r="CU52" s="379">
        <v>13.6</v>
      </c>
      <c r="CV52" s="379">
        <v>13.2</v>
      </c>
      <c r="CW52" s="379">
        <v>13.7</v>
      </c>
      <c r="CX52" s="379">
        <v>13.4</v>
      </c>
      <c r="CY52" s="379">
        <v>15.2</v>
      </c>
      <c r="CZ52" s="379">
        <v>14.6</v>
      </c>
      <c r="DA52" s="379">
        <v>14.8</v>
      </c>
      <c r="DB52" s="379">
        <f>ROUND(IF(ISNA(+VLOOKUP($G52,'Data 2022 ACTUAL DL'!$A$5:$ZW$908,_xlfn.SINGLE(COLUMNS('IS ACCTS'!$DB52:DB52))+2,FALSE)),0,+VLOOKUP($G52,'Data 2022 ACTUAL DL'!$A$5:$ZW$908,_xlfn.SINGLE(COLUMNS('IS ACCTS'!$DB52:DB52))+2,FALSE))/1000,1)</f>
        <v>15.6</v>
      </c>
      <c r="DC52" s="379">
        <f>ROUND(IF(ISNA(+VLOOKUP($G52,'Data 2022 ACTUAL DL'!$A$5:$ZW$908,_xlfn.SINGLE(COLUMNS('IS ACCTS'!$DB52:DC52))+2,FALSE)),0,+VLOOKUP($G52,'Data 2022 ACTUAL DL'!$A$5:$ZW$908,_xlfn.SINGLE(COLUMNS('IS ACCTS'!$DB52:DC52))+2,FALSE))/1000,1)</f>
        <v>16.899999999999999</v>
      </c>
      <c r="DD52" s="379">
        <f>ROUND(IF(ISNA(+VLOOKUP($G52,'Data 2022 ACTUAL DL'!$A$5:$ZW$908,_xlfn.SINGLE(COLUMNS('IS ACCTS'!$DB52:DD52))+2,FALSE)),0,+VLOOKUP($G52,'Data 2022 ACTUAL DL'!$A$5:$ZW$908,_xlfn.SINGLE(COLUMNS('IS ACCTS'!$DB52:DD52))+2,FALSE))/1000,1)</f>
        <v>21.8</v>
      </c>
      <c r="DE52" s="379">
        <f>ROUND(IF(ISNA(+VLOOKUP($G52,'Data 2022 ACTUAL DL'!$A$5:$ZW$908,_xlfn.SINGLE(COLUMNS('IS ACCTS'!$DB52:DE52))+2,FALSE)),0,+VLOOKUP($G52,'Data 2022 ACTUAL DL'!$A$5:$ZW$908,_xlfn.SINGLE(COLUMNS('IS ACCTS'!$DB52:DE52))+2,FALSE))/1000,1)</f>
        <v>16.8</v>
      </c>
      <c r="DF52" s="379">
        <f>ROUND(IF(ISNA(+VLOOKUP($G52,'Data 2022 ACTUAL DL'!$A$5:$ZW$908,_xlfn.SINGLE(COLUMNS('IS ACCTS'!$DB52:DF52))+2,FALSE)),0,+VLOOKUP($G52,'Data 2022 ACTUAL DL'!$A$5:$ZW$908,_xlfn.SINGLE(COLUMNS('IS ACCTS'!$DB52:DF52))+2,FALSE))/1000,1)</f>
        <v>18.399999999999999</v>
      </c>
      <c r="DG52" s="379">
        <f>ROUND(IF(ISNA(+VLOOKUP($G52,'Data 2022 ACTUAL DL'!$A$5:$ZW$908,_xlfn.SINGLE(COLUMNS('IS ACCTS'!$DB52:DG52))+2,FALSE)),0,+VLOOKUP($G52,'Data 2022 ACTUAL DL'!$A$5:$ZW$908,_xlfn.SINGLE(COLUMNS('IS ACCTS'!$DB52:DG52))+2,FALSE))/1000,1)</f>
        <v>14.3</v>
      </c>
      <c r="DH52" s="379">
        <f>ROUND(IF(ISNA(+VLOOKUP($G52,'Data 2022 ACTUAL DL'!$A$5:$ZW$908,_xlfn.SINGLE(COLUMNS('IS ACCTS'!$DB52:DH52))+2,FALSE)),0,+VLOOKUP($G52,'Data 2022 ACTUAL DL'!$A$5:$ZW$908,_xlfn.SINGLE(COLUMNS('IS ACCTS'!$DB52:DH52))+2,FALSE))/1000,1)</f>
        <v>14.2</v>
      </c>
      <c r="DI52" s="379">
        <f>ROUND(IF(ISNA(+VLOOKUP($G52,'Data 2022 ACTUAL DL'!$A$5:$ZW$908,_xlfn.SINGLE(COLUMNS('IS ACCTS'!$DB52:DI52))+2,FALSE)),0,+VLOOKUP($G52,'Data 2022 ACTUAL DL'!$A$5:$ZW$908,_xlfn.SINGLE(COLUMNS('IS ACCTS'!$DB52:DI52))+2,FALSE))/1000,1)</f>
        <v>22.8</v>
      </c>
      <c r="DJ52" s="379">
        <f>ROUND(IF(ISNA(+VLOOKUP($G52,'Data 2022 ACTUAL DL'!$A$5:$ZW$908,_xlfn.SINGLE(COLUMNS('IS ACCTS'!$DB52:DJ52))+2,FALSE)),0,+VLOOKUP($G52,'Data 2022 ACTUAL DL'!$A$5:$ZW$908,_xlfn.SINGLE(COLUMNS('IS ACCTS'!$DB52:DJ52))+2,FALSE))/1000,1)</f>
        <v>21.9</v>
      </c>
      <c r="DK52" s="379">
        <f>ROUND(IF(ISNA(+VLOOKUP($G52,'Data 2022 ACTUAL DL'!$A$5:$ZW$908,_xlfn.SINGLE(COLUMNS('IS ACCTS'!$DB52:DK52))+2,FALSE)),0,+VLOOKUP($G52,'Data 2022 ACTUAL DL'!$A$5:$ZW$908,_xlfn.SINGLE(COLUMNS('IS ACCTS'!$DB52:DK52))+2,FALSE))/1000,1)</f>
        <v>58</v>
      </c>
      <c r="DL52" s="379">
        <f>ROUND(IF(ISNA(+VLOOKUP($G52,'Data 2022 ACTUAL DL'!$A$5:$ZW$908,_xlfn.SINGLE(COLUMNS('IS ACCTS'!$DB52:DL52))+2,FALSE)),0,+VLOOKUP($G52,'Data 2022 ACTUAL DL'!$A$5:$ZW$908,_xlfn.SINGLE(COLUMNS('IS ACCTS'!$DB52:DL52))+2,FALSE))/1000,1)</f>
        <v>37.799999999999997</v>
      </c>
      <c r="DM52" s="379">
        <f>ROUND(IF(ISNA(+VLOOKUP($G52,'Data 2022 ACTUAL DL'!$A$5:$ZW$908,_xlfn.SINGLE(COLUMNS('IS ACCTS'!$DB52:DM52))+2,FALSE)),0,+VLOOKUP($G52,'Data 2022 ACTUAL DL'!$A$5:$ZW$908,_xlfn.SINGLE(COLUMNS('IS ACCTS'!$DB52:DM52))+2,FALSE))/1000,1)</f>
        <v>18.8</v>
      </c>
      <c r="DN52" s="48">
        <f>ROUND(IF(ISNA(+VLOOKUP($G52,'Data 2023 BUDGET DL'!$A$5:$ZW$908,COLUMNS('IS ACCTS'!$DN52:DN52)+2,FALSE)),0,+VLOOKUP($G52,'Data 2023 BUDGET DL'!$A$5:$ZW$908,COLUMNS('IS ACCTS'!$DN52:DN52)+2,FALSE))/1000,1)</f>
        <v>22.7</v>
      </c>
      <c r="DO52" s="48">
        <f>ROUND(IF(ISNA(+VLOOKUP($G52,'Data 2023 BUDGET DL'!$A$5:$ZW$908,COLUMNS('IS ACCTS'!$DN52:DO52)+2,FALSE)),0,+VLOOKUP($G52,'Data 2023 BUDGET DL'!$A$5:$ZW$908,COLUMNS('IS ACCTS'!$DN52:DO52)+2,FALSE))/1000,1)</f>
        <v>25</v>
      </c>
      <c r="DP52" s="48">
        <f>ROUND(IF(ISNA(+VLOOKUP($G52,'Data 2023 BUDGET DL'!$A$5:$ZW$908,COLUMNS('IS ACCTS'!$DN52:DP52)+2,FALSE)),0,+VLOOKUP($G52,'Data 2023 BUDGET DL'!$A$5:$ZW$908,COLUMNS('IS ACCTS'!$DN52:DP52)+2,FALSE))/1000,1)</f>
        <v>25.3</v>
      </c>
      <c r="DQ52" s="48">
        <f>ROUND(IF(ISNA(+VLOOKUP($G52,'Data 2023 BUDGET DL'!$A$5:$ZW$908,COLUMNS('IS ACCTS'!$DN52:DQ52)+2,FALSE)),0,+VLOOKUP($G52,'Data 2023 BUDGET DL'!$A$5:$ZW$908,COLUMNS('IS ACCTS'!$DN52:DQ52)+2,FALSE))/1000,1)</f>
        <v>18.2</v>
      </c>
      <c r="DR52" s="48">
        <f>ROUND(IF(ISNA(+VLOOKUP($G52,'Data 2023 BUDGET DL'!$A$5:$ZW$908,COLUMNS('IS ACCTS'!$DN52:DR52)+2,FALSE)),0,+VLOOKUP($G52,'Data 2023 BUDGET DL'!$A$5:$ZW$908,COLUMNS('IS ACCTS'!$DN52:DR52)+2,FALSE))/1000,1)</f>
        <v>21</v>
      </c>
      <c r="DS52" s="48">
        <f>ROUND(IF(ISNA(+VLOOKUP($G52,'Data 2023 BUDGET DL'!$A$5:$ZW$908,COLUMNS('IS ACCTS'!$DN52:DS52)+2,FALSE)),0,+VLOOKUP($G52,'Data 2023 BUDGET DL'!$A$5:$ZW$908,COLUMNS('IS ACCTS'!$DN52:DS52)+2,FALSE))/1000,1)</f>
        <v>22.2</v>
      </c>
      <c r="DT52" s="48">
        <f>ROUND(IF(ISNA(+VLOOKUP($G52,'Data 2023 BUDGET DL'!$A$5:$ZW$908,COLUMNS('IS ACCTS'!$DN52:DT52)+2,FALSE)),0,+VLOOKUP($G52,'Data 2023 BUDGET DL'!$A$5:$ZW$908,COLUMNS('IS ACCTS'!$DN52:DT52)+2,FALSE))/1000,1)</f>
        <v>21.4</v>
      </c>
      <c r="DU52" s="48">
        <f>ROUND(IF(ISNA(+VLOOKUP($G52,'Data 2023 BUDGET DL'!$A$5:$ZW$908,COLUMNS('IS ACCTS'!$DN52:DU52)+2,FALSE)),0,+VLOOKUP($G52,'Data 2023 BUDGET DL'!$A$5:$ZW$908,COLUMNS('IS ACCTS'!$DN52:DU52)+2,FALSE))/1000,1)</f>
        <v>23.7</v>
      </c>
      <c r="DV52" s="48">
        <f>ROUND(IF(ISNA(+VLOOKUP($G52,'Data 2023 BUDGET DL'!$A$5:$ZW$908,COLUMNS('IS ACCTS'!$DN52:DV52)+2,FALSE)),0,+VLOOKUP($G52,'Data 2023 BUDGET DL'!$A$5:$ZW$908,COLUMNS('IS ACCTS'!$DN52:DV52)+2,FALSE))/1000,1)</f>
        <v>22.6</v>
      </c>
      <c r="DW52" s="48">
        <f>ROUND(IF(ISNA(+VLOOKUP($G52,'Data 2023 BUDGET DL'!$A$5:$ZW$908,COLUMNS('IS ACCTS'!$DN52:DW52)+2,FALSE)),0,+VLOOKUP($G52,'Data 2023 BUDGET DL'!$A$5:$ZW$908,COLUMNS('IS ACCTS'!$DN52:DW52)+2,FALSE))/1000,1)</f>
        <v>24.9</v>
      </c>
      <c r="DX52" s="48">
        <f>ROUND(IF(ISNA(+VLOOKUP($G52,'Data 2023 BUDGET DL'!$A$5:$ZW$908,COLUMNS('IS ACCTS'!$DN52:DX52)+2,FALSE)),0,+VLOOKUP($G52,'Data 2023 BUDGET DL'!$A$5:$ZW$908,COLUMNS('IS ACCTS'!$DN52:DX52)+2,FALSE))/1000,1)</f>
        <v>24.4</v>
      </c>
      <c r="DY52" s="48">
        <f>ROUND(IF(ISNA(+VLOOKUP($G52,'Data 2023 BUDGET DL'!$A$5:$ZW$908,COLUMNS('IS ACCTS'!$DN52:DY52)+2,FALSE)),0,+VLOOKUP($G52,'Data 2023 BUDGET DL'!$A$5:$ZW$908,COLUMNS('IS ACCTS'!$DN52:DY52)+2,FALSE))/1000,1)</f>
        <v>20.3</v>
      </c>
      <c r="DZ52" s="48">
        <f>ROUND(IF(ISNA(+VLOOKUP($G52,'Data 2024 BUDGET DL'!$A$5:$ZW$907,COLUMNS('IS ACCTS'!$DZ52:DZ52)+2,FALSE)),0,+VLOOKUP($G52,'Data 2024 BUDGET DL'!$A$5:$ZW$907,COLUMNS('IS ACCTS'!$DZ52:DZ52)+2,FALSE))/1000,1)</f>
        <v>22.7</v>
      </c>
      <c r="EA52" s="48">
        <f>ROUND(IF(ISNA(+VLOOKUP($G52,'Data 2024 BUDGET DL'!$A$5:$ZW$907,COLUMNS('IS ACCTS'!$DZ52:EA52)+2,FALSE)),0,+VLOOKUP($G52,'Data 2024 BUDGET DL'!$A$5:$ZW$907,COLUMNS('IS ACCTS'!$DZ52:EA52)+2,FALSE))/1000,1)</f>
        <v>25</v>
      </c>
      <c r="EB52" s="48">
        <f>ROUND(IF(ISNA(+VLOOKUP($G52,'Data 2024 BUDGET DL'!$A$5:$ZW$907,COLUMNS('IS ACCTS'!$DZ52:EB52)+2,FALSE)),0,+VLOOKUP($G52,'Data 2024 BUDGET DL'!$A$5:$ZW$907,COLUMNS('IS ACCTS'!$DZ52:EB52)+2,FALSE))/1000,1)</f>
        <v>25.3</v>
      </c>
      <c r="EC52" s="48">
        <f>ROUND(IF(ISNA(+VLOOKUP($G52,'Data 2024 BUDGET DL'!$A$5:$ZW$907,COLUMNS('IS ACCTS'!$DZ52:EC52)+2,FALSE)),0,+VLOOKUP($G52,'Data 2024 BUDGET DL'!$A$5:$ZW$907,COLUMNS('IS ACCTS'!$DZ52:EC52)+2,FALSE))/1000,1)</f>
        <v>18.2</v>
      </c>
      <c r="ED52" s="48">
        <f>ROUND(IF(ISNA(+VLOOKUP($G52,'Data 2024 BUDGET DL'!$A$5:$ZW$907,COLUMNS('IS ACCTS'!$DZ52:ED52)+2,FALSE)),0,+VLOOKUP($G52,'Data 2024 BUDGET DL'!$A$5:$ZW$907,COLUMNS('IS ACCTS'!$DZ52:ED52)+2,FALSE))/1000,1)</f>
        <v>21</v>
      </c>
      <c r="EE52" s="48">
        <f>ROUND(IF(ISNA(+VLOOKUP($G52,'Data 2024 BUDGET DL'!$A$5:$ZW$907,COLUMNS('IS ACCTS'!$DZ52:EE52)+2,FALSE)),0,+VLOOKUP($G52,'Data 2024 BUDGET DL'!$A$5:$ZW$907,COLUMNS('IS ACCTS'!$DZ52:EE52)+2,FALSE))/1000,1)</f>
        <v>22.2</v>
      </c>
      <c r="EF52" s="48">
        <f>ROUND(IF(ISNA(+VLOOKUP($G52,'Data 2024 BUDGET DL'!$A$5:$ZW$907,COLUMNS('IS ACCTS'!$DZ52:EF52)+2,FALSE)),0,+VLOOKUP($G52,'Data 2024 BUDGET DL'!$A$5:$ZW$907,COLUMNS('IS ACCTS'!$DZ52:EF52)+2,FALSE))/1000,1)</f>
        <v>21.4</v>
      </c>
      <c r="EG52" s="48">
        <f>ROUND(IF(ISNA(+VLOOKUP($G52,'Data 2024 BUDGET DL'!$A$5:$ZW$907,COLUMNS('IS ACCTS'!$DZ52:EG52)+2,FALSE)),0,+VLOOKUP($G52,'Data 2024 BUDGET DL'!$A$5:$ZW$907,COLUMNS('IS ACCTS'!$DZ52:EG52)+2,FALSE))/1000,1)</f>
        <v>23.7</v>
      </c>
      <c r="EH52" s="48">
        <f>ROUND(IF(ISNA(+VLOOKUP($G52,'Data 2024 BUDGET DL'!$A$5:$ZW$907,COLUMNS('IS ACCTS'!$DZ52:EH52)+2,FALSE)),0,+VLOOKUP($G52,'Data 2024 BUDGET DL'!$A$5:$ZW$907,COLUMNS('IS ACCTS'!$DZ52:EH52)+2,FALSE))/1000,1)</f>
        <v>22.6</v>
      </c>
      <c r="EI52" s="48">
        <f>ROUND(IF(ISNA(+VLOOKUP($G52,'Data 2024 BUDGET DL'!$A$5:$ZW$907,COLUMNS('IS ACCTS'!$DZ52:EI52)+2,FALSE)),0,+VLOOKUP($G52,'Data 2024 BUDGET DL'!$A$5:$ZW$907,COLUMNS('IS ACCTS'!$DZ52:EI52)+2,FALSE))/1000,1)</f>
        <v>24.9</v>
      </c>
      <c r="EJ52" s="48">
        <f>ROUND(IF(ISNA(+VLOOKUP($G52,'Data 2024 BUDGET DL'!$A$5:$ZW$907,COLUMNS('IS ACCTS'!$DZ52:EJ52)+2,FALSE)),0,+VLOOKUP($G52,'Data 2024 BUDGET DL'!$A$5:$ZW$907,COLUMNS('IS ACCTS'!$DZ52:EJ52)+2,FALSE))/1000,1)</f>
        <v>24.4</v>
      </c>
      <c r="EK52" s="48">
        <f>ROUND(IF(ISNA(+VLOOKUP($G52,'Data 2024 BUDGET DL'!$A$5:$ZW$907,COLUMNS('IS ACCTS'!$DZ52:EK52)+2,FALSE)),0,+VLOOKUP($G52,'Data 2024 BUDGET DL'!$A$5:$ZW$907,COLUMNS('IS ACCTS'!$DZ52:EK52)+2,FALSE))/1000,1)</f>
        <v>20.3</v>
      </c>
      <c r="EL52" s="48"/>
      <c r="EM52" s="48">
        <f t="shared" si="36"/>
        <v>79.199999999999989</v>
      </c>
      <c r="EN52" s="48">
        <f t="shared" si="37"/>
        <v>93.200000000000017</v>
      </c>
      <c r="EO52" s="48">
        <f t="shared" si="38"/>
        <v>166.70000000000002</v>
      </c>
      <c r="EP52" s="48">
        <f t="shared" si="39"/>
        <v>123.19999999999997</v>
      </c>
      <c r="EQ52" s="48">
        <f t="shared" si="40"/>
        <v>131</v>
      </c>
      <c r="ER52" s="48">
        <f t="shared" si="7"/>
        <v>120.4</v>
      </c>
      <c r="ES52" s="48">
        <f t="shared" si="9"/>
        <v>172.1</v>
      </c>
      <c r="ET52" s="48"/>
    </row>
    <row r="53" spans="1:150">
      <c r="A53" s="938" t="s">
        <v>52</v>
      </c>
      <c r="B53" s="937" t="s">
        <v>352</v>
      </c>
      <c r="C53" s="937"/>
      <c r="D53" s="937" t="s">
        <v>3168</v>
      </c>
      <c r="E53" s="14" t="s">
        <v>352</v>
      </c>
      <c r="F53" s="833" t="str">
        <f t="shared" si="8"/>
        <v>4810050</v>
      </c>
      <c r="G53" s="833" t="s">
        <v>1211</v>
      </c>
      <c r="H53" s="851" t="s">
        <v>1212</v>
      </c>
      <c r="I53" s="51"/>
      <c r="J53" s="379">
        <v>619</v>
      </c>
      <c r="K53" s="379">
        <v>572.1</v>
      </c>
      <c r="L53" s="379">
        <v>492.3</v>
      </c>
      <c r="M53" s="379">
        <v>496.9</v>
      </c>
      <c r="N53" s="379">
        <v>428.9</v>
      </c>
      <c r="O53" s="379">
        <v>439.2</v>
      </c>
      <c r="P53" s="379">
        <v>409.9</v>
      </c>
      <c r="Q53" s="379">
        <v>388.7</v>
      </c>
      <c r="R53" s="379">
        <v>432.6</v>
      </c>
      <c r="S53" s="379">
        <v>419</v>
      </c>
      <c r="T53" s="379">
        <v>429.1</v>
      </c>
      <c r="U53" s="379">
        <v>517.9</v>
      </c>
      <c r="V53" s="379">
        <v>551.29999999999995</v>
      </c>
      <c r="W53" s="379">
        <v>551.1</v>
      </c>
      <c r="X53" s="379">
        <v>517.5</v>
      </c>
      <c r="Y53" s="379">
        <v>407.7</v>
      </c>
      <c r="Z53" s="379">
        <v>362.4</v>
      </c>
      <c r="AA53" s="379">
        <v>546.79999999999995</v>
      </c>
      <c r="AB53" s="379">
        <v>299.7</v>
      </c>
      <c r="AC53" s="379">
        <v>362.6</v>
      </c>
      <c r="AD53" s="379">
        <v>344.5</v>
      </c>
      <c r="AE53" s="379">
        <v>357.9</v>
      </c>
      <c r="AF53" s="379">
        <v>362.3</v>
      </c>
      <c r="AG53" s="379">
        <v>438.2</v>
      </c>
      <c r="AH53" s="379">
        <v>494.6</v>
      </c>
      <c r="AI53" s="379">
        <v>494</v>
      </c>
      <c r="AJ53" s="379">
        <v>428.1</v>
      </c>
      <c r="AK53" s="379">
        <v>408.6</v>
      </c>
      <c r="AL53" s="379">
        <v>360.6</v>
      </c>
      <c r="AM53" s="379">
        <v>341.3</v>
      </c>
      <c r="AN53" s="379">
        <v>320.39999999999998</v>
      </c>
      <c r="AO53" s="379">
        <v>329.2</v>
      </c>
      <c r="AP53" s="379">
        <v>338.7</v>
      </c>
      <c r="AQ53" s="379">
        <v>315.8</v>
      </c>
      <c r="AR53" s="379">
        <v>373.1</v>
      </c>
      <c r="AS53" s="379">
        <v>431.4</v>
      </c>
      <c r="AT53" s="379">
        <v>437.6</v>
      </c>
      <c r="AU53" s="379">
        <v>419.5</v>
      </c>
      <c r="AV53" s="379">
        <v>409.2</v>
      </c>
      <c r="AW53" s="379">
        <v>409.7</v>
      </c>
      <c r="AX53" s="379">
        <v>384.4</v>
      </c>
      <c r="AY53" s="379">
        <v>375.9</v>
      </c>
      <c r="AZ53" s="379">
        <v>283.8</v>
      </c>
      <c r="BA53" s="379">
        <v>330.3</v>
      </c>
      <c r="BB53" s="379">
        <v>365.1</v>
      </c>
      <c r="BC53" s="379">
        <v>340.3</v>
      </c>
      <c r="BD53" s="379">
        <v>367.9</v>
      </c>
      <c r="BE53" s="379">
        <v>567.9</v>
      </c>
      <c r="BF53" s="379">
        <v>453.9</v>
      </c>
      <c r="BG53" s="379">
        <v>462.7</v>
      </c>
      <c r="BH53" s="379">
        <v>432.9</v>
      </c>
      <c r="BI53" s="379">
        <v>429.5</v>
      </c>
      <c r="BJ53" s="379">
        <v>376.5</v>
      </c>
      <c r="BK53" s="379">
        <v>371.3</v>
      </c>
      <c r="BL53" s="379">
        <v>359.8</v>
      </c>
      <c r="BM53" s="379">
        <v>353</v>
      </c>
      <c r="BN53" s="379">
        <v>383.8</v>
      </c>
      <c r="BO53" s="379">
        <v>368.7</v>
      </c>
      <c r="BP53" s="379">
        <v>394.1</v>
      </c>
      <c r="BQ53" s="379">
        <v>450</v>
      </c>
      <c r="BR53" s="379">
        <v>450.5</v>
      </c>
      <c r="BS53" s="379">
        <v>413.5</v>
      </c>
      <c r="BT53" s="379">
        <v>444</v>
      </c>
      <c r="BU53" s="379">
        <v>426.7</v>
      </c>
      <c r="BV53" s="379">
        <v>358.5</v>
      </c>
      <c r="BW53" s="379">
        <v>372</v>
      </c>
      <c r="BX53" s="379">
        <v>335.2</v>
      </c>
      <c r="BY53" s="379">
        <v>343</v>
      </c>
      <c r="BZ53" s="379">
        <v>369.4</v>
      </c>
      <c r="CA53" s="379">
        <v>344.7</v>
      </c>
      <c r="CB53" s="379">
        <v>425.5</v>
      </c>
      <c r="CC53" s="379">
        <v>444.4</v>
      </c>
      <c r="CD53" s="379">
        <v>494.9</v>
      </c>
      <c r="CE53" s="379">
        <v>461.2</v>
      </c>
      <c r="CF53" s="379">
        <v>420.4</v>
      </c>
      <c r="CG53" s="379">
        <v>301.39999999999998</v>
      </c>
      <c r="CH53" s="379">
        <v>292.8</v>
      </c>
      <c r="CI53" s="379">
        <v>372.3</v>
      </c>
      <c r="CJ53" s="379">
        <v>348.7</v>
      </c>
      <c r="CK53" s="379">
        <v>371.4</v>
      </c>
      <c r="CL53" s="379">
        <v>387.8</v>
      </c>
      <c r="CM53" s="379">
        <v>350.3</v>
      </c>
      <c r="CN53" s="379">
        <v>435.2</v>
      </c>
      <c r="CO53" s="379">
        <v>500.6</v>
      </c>
      <c r="CP53" s="379">
        <v>722.3</v>
      </c>
      <c r="CQ53" s="379">
        <v>582.1</v>
      </c>
      <c r="CR53" s="379">
        <v>622.20000000000005</v>
      </c>
      <c r="CS53" s="379">
        <v>607.70000000000005</v>
      </c>
      <c r="CT53" s="379">
        <v>553.29999999999995</v>
      </c>
      <c r="CU53" s="379">
        <v>532.5</v>
      </c>
      <c r="CV53" s="379">
        <v>557.5</v>
      </c>
      <c r="CW53" s="379">
        <v>525.4</v>
      </c>
      <c r="CX53" s="379">
        <v>566.5</v>
      </c>
      <c r="CY53" s="379">
        <v>512.70000000000005</v>
      </c>
      <c r="CZ53" s="379">
        <v>564.1</v>
      </c>
      <c r="DA53" s="379">
        <v>684</v>
      </c>
      <c r="DB53" s="379">
        <f>ROUND(IF(ISNA(+VLOOKUP($G53,'Data 2022 ACTUAL DL'!$A$5:$ZW$908,_xlfn.SINGLE(COLUMNS('IS ACCTS'!$DB53:DB53))+2,FALSE)),0,+VLOOKUP($G53,'Data 2022 ACTUAL DL'!$A$5:$ZW$908,_xlfn.SINGLE(COLUMNS('IS ACCTS'!$DB53:DB53))+2,FALSE))/1000,1)</f>
        <v>717.3</v>
      </c>
      <c r="DC53" s="379">
        <f>ROUND(IF(ISNA(+VLOOKUP($G53,'Data 2022 ACTUAL DL'!$A$5:$ZW$908,_xlfn.SINGLE(COLUMNS('IS ACCTS'!$DB53:DC53))+2,FALSE)),0,+VLOOKUP($G53,'Data 2022 ACTUAL DL'!$A$5:$ZW$908,_xlfn.SINGLE(COLUMNS('IS ACCTS'!$DB53:DC53))+2,FALSE))/1000,1)</f>
        <v>622.29999999999995</v>
      </c>
      <c r="DD53" s="379">
        <f>ROUND(IF(ISNA(+VLOOKUP($G53,'Data 2022 ACTUAL DL'!$A$5:$ZW$908,_xlfn.SINGLE(COLUMNS('IS ACCTS'!$DB53:DD53))+2,FALSE)),0,+VLOOKUP($G53,'Data 2022 ACTUAL DL'!$A$5:$ZW$908,_xlfn.SINGLE(COLUMNS('IS ACCTS'!$DB53:DD53))+2,FALSE))/1000,1)</f>
        <v>618.9</v>
      </c>
      <c r="DE53" s="379">
        <f>ROUND(IF(ISNA(+VLOOKUP($G53,'Data 2022 ACTUAL DL'!$A$5:$ZW$908,_xlfn.SINGLE(COLUMNS('IS ACCTS'!$DB53:DE53))+2,FALSE)),0,+VLOOKUP($G53,'Data 2022 ACTUAL DL'!$A$5:$ZW$908,_xlfn.SINGLE(COLUMNS('IS ACCTS'!$DB53:DE53))+2,FALSE))/1000,1)</f>
        <v>612.4</v>
      </c>
      <c r="DF53" s="379">
        <f>ROUND(IF(ISNA(+VLOOKUP($G53,'Data 2022 ACTUAL DL'!$A$5:$ZW$908,_xlfn.SINGLE(COLUMNS('IS ACCTS'!$DB53:DF53))+2,FALSE)),0,+VLOOKUP($G53,'Data 2022 ACTUAL DL'!$A$5:$ZW$908,_xlfn.SINGLE(COLUMNS('IS ACCTS'!$DB53:DF53))+2,FALSE))/1000,1)</f>
        <v>603.5</v>
      </c>
      <c r="DG53" s="379">
        <f>ROUND(IF(ISNA(+VLOOKUP($G53,'Data 2022 ACTUAL DL'!$A$5:$ZW$908,_xlfn.SINGLE(COLUMNS('IS ACCTS'!$DB53:DG53))+2,FALSE)),0,+VLOOKUP($G53,'Data 2022 ACTUAL DL'!$A$5:$ZW$908,_xlfn.SINGLE(COLUMNS('IS ACCTS'!$DB53:DG53))+2,FALSE))/1000,1)</f>
        <v>548.29999999999995</v>
      </c>
      <c r="DH53" s="379">
        <f>ROUND(IF(ISNA(+VLOOKUP($G53,'Data 2022 ACTUAL DL'!$A$5:$ZW$908,_xlfn.SINGLE(COLUMNS('IS ACCTS'!$DB53:DH53))+2,FALSE)),0,+VLOOKUP($G53,'Data 2022 ACTUAL DL'!$A$5:$ZW$908,_xlfn.SINGLE(COLUMNS('IS ACCTS'!$DB53:DH53))+2,FALSE))/1000,1)</f>
        <v>514.1</v>
      </c>
      <c r="DI53" s="379">
        <f>ROUND(IF(ISNA(+VLOOKUP($G53,'Data 2022 ACTUAL DL'!$A$5:$ZW$908,_xlfn.SINGLE(COLUMNS('IS ACCTS'!$DB53:DI53))+2,FALSE)),0,+VLOOKUP($G53,'Data 2022 ACTUAL DL'!$A$5:$ZW$908,_xlfn.SINGLE(COLUMNS('IS ACCTS'!$DB53:DI53))+2,FALSE))/1000,1)</f>
        <v>520.70000000000005</v>
      </c>
      <c r="DJ53" s="379">
        <f>ROUND(IF(ISNA(+VLOOKUP($G53,'Data 2022 ACTUAL DL'!$A$5:$ZW$908,_xlfn.SINGLE(COLUMNS('IS ACCTS'!$DB53:DJ53))+2,FALSE)),0,+VLOOKUP($G53,'Data 2022 ACTUAL DL'!$A$5:$ZW$908,_xlfn.SINGLE(COLUMNS('IS ACCTS'!$DB53:DJ53))+2,FALSE))/1000,1)</f>
        <v>533.9</v>
      </c>
      <c r="DK53" s="379">
        <f>ROUND(IF(ISNA(+VLOOKUP($G53,'Data 2022 ACTUAL DL'!$A$5:$ZW$908,_xlfn.SINGLE(COLUMNS('IS ACCTS'!$DB53:DK53))+2,FALSE)),0,+VLOOKUP($G53,'Data 2022 ACTUAL DL'!$A$5:$ZW$908,_xlfn.SINGLE(COLUMNS('IS ACCTS'!$DB53:DK53))+2,FALSE))/1000,1)</f>
        <v>577.29999999999995</v>
      </c>
      <c r="DL53" s="379">
        <f>ROUND(IF(ISNA(+VLOOKUP($G53,'Data 2022 ACTUAL DL'!$A$5:$ZW$908,_xlfn.SINGLE(COLUMNS('IS ACCTS'!$DB53:DL53))+2,FALSE)),0,+VLOOKUP($G53,'Data 2022 ACTUAL DL'!$A$5:$ZW$908,_xlfn.SINGLE(COLUMNS('IS ACCTS'!$DB53:DL53))+2,FALSE))/1000,1)</f>
        <v>588.1</v>
      </c>
      <c r="DM53" s="379">
        <f>ROUND(IF(ISNA(+VLOOKUP($G53,'Data 2022 ACTUAL DL'!$A$5:$ZW$908,_xlfn.SINGLE(COLUMNS('IS ACCTS'!$DB53:DM53))+2,FALSE)),0,+VLOOKUP($G53,'Data 2022 ACTUAL DL'!$A$5:$ZW$908,_xlfn.SINGLE(COLUMNS('IS ACCTS'!$DB53:DM53))+2,FALSE))/1000,1)</f>
        <v>655.8</v>
      </c>
      <c r="DN53" s="48">
        <f>ROUND(IF(ISNA(+VLOOKUP($G53,'Data 2023 BUDGET DL'!$A$5:$ZW$908,COLUMNS('IS ACCTS'!$DN53:DN53)+2,FALSE)),0,+VLOOKUP($G53,'Data 2023 BUDGET DL'!$A$5:$ZW$908,COLUMNS('IS ACCTS'!$DN53:DN53)+2,FALSE))/1000,1)</f>
        <v>703.6</v>
      </c>
      <c r="DO53" s="48">
        <f>ROUND(IF(ISNA(+VLOOKUP($G53,'Data 2023 BUDGET DL'!$A$5:$ZW$908,COLUMNS('IS ACCTS'!$DN53:DO53)+2,FALSE)),0,+VLOOKUP($G53,'Data 2023 BUDGET DL'!$A$5:$ZW$908,COLUMNS('IS ACCTS'!$DN53:DO53)+2,FALSE))/1000,1)</f>
        <v>699.1</v>
      </c>
      <c r="DP53" s="48">
        <f>ROUND(IF(ISNA(+VLOOKUP($G53,'Data 2023 BUDGET DL'!$A$5:$ZW$908,COLUMNS('IS ACCTS'!$DN53:DP53)+2,FALSE)),0,+VLOOKUP($G53,'Data 2023 BUDGET DL'!$A$5:$ZW$908,COLUMNS('IS ACCTS'!$DN53:DP53)+2,FALSE))/1000,1)</f>
        <v>667.9</v>
      </c>
      <c r="DQ53" s="48">
        <f>ROUND(IF(ISNA(+VLOOKUP($G53,'Data 2023 BUDGET DL'!$A$5:$ZW$908,COLUMNS('IS ACCTS'!$DN53:DQ53)+2,FALSE)),0,+VLOOKUP($G53,'Data 2023 BUDGET DL'!$A$5:$ZW$908,COLUMNS('IS ACCTS'!$DN53:DQ53)+2,FALSE))/1000,1)</f>
        <v>618.6</v>
      </c>
      <c r="DR53" s="48">
        <f>ROUND(IF(ISNA(+VLOOKUP($G53,'Data 2023 BUDGET DL'!$A$5:$ZW$908,COLUMNS('IS ACCTS'!$DN53:DR53)+2,FALSE)),0,+VLOOKUP($G53,'Data 2023 BUDGET DL'!$A$5:$ZW$908,COLUMNS('IS ACCTS'!$DN53:DR53)+2,FALSE))/1000,1)</f>
        <v>584.9</v>
      </c>
      <c r="DS53" s="48">
        <f>ROUND(IF(ISNA(+VLOOKUP($G53,'Data 2023 BUDGET DL'!$A$5:$ZW$908,COLUMNS('IS ACCTS'!$DN53:DS53)+2,FALSE)),0,+VLOOKUP($G53,'Data 2023 BUDGET DL'!$A$5:$ZW$908,COLUMNS('IS ACCTS'!$DN53:DS53)+2,FALSE))/1000,1)</f>
        <v>591.29999999999995</v>
      </c>
      <c r="DT53" s="48">
        <f>ROUND(IF(ISNA(+VLOOKUP($G53,'Data 2023 BUDGET DL'!$A$5:$ZW$908,COLUMNS('IS ACCTS'!$DN53:DT53)+2,FALSE)),0,+VLOOKUP($G53,'Data 2023 BUDGET DL'!$A$5:$ZW$908,COLUMNS('IS ACCTS'!$DN53:DT53)+2,FALSE))/1000,1)</f>
        <v>546.6</v>
      </c>
      <c r="DU53" s="48">
        <f>ROUND(IF(ISNA(+VLOOKUP($G53,'Data 2023 BUDGET DL'!$A$5:$ZW$908,COLUMNS('IS ACCTS'!$DN53:DU53)+2,FALSE)),0,+VLOOKUP($G53,'Data 2023 BUDGET DL'!$A$5:$ZW$908,COLUMNS('IS ACCTS'!$DN53:DU53)+2,FALSE))/1000,1)</f>
        <v>542</v>
      </c>
      <c r="DV53" s="48">
        <f>ROUND(IF(ISNA(+VLOOKUP($G53,'Data 2023 BUDGET DL'!$A$5:$ZW$908,COLUMNS('IS ACCTS'!$DN53:DV53)+2,FALSE)),0,+VLOOKUP($G53,'Data 2023 BUDGET DL'!$A$5:$ZW$908,COLUMNS('IS ACCTS'!$DN53:DV53)+2,FALSE))/1000,1)</f>
        <v>601.29999999999995</v>
      </c>
      <c r="DW53" s="48">
        <f>ROUND(IF(ISNA(+VLOOKUP($G53,'Data 2023 BUDGET DL'!$A$5:$ZW$908,COLUMNS('IS ACCTS'!$DN53:DW53)+2,FALSE)),0,+VLOOKUP($G53,'Data 2023 BUDGET DL'!$A$5:$ZW$908,COLUMNS('IS ACCTS'!$DN53:DW53)+2,FALSE))/1000,1)</f>
        <v>538.5</v>
      </c>
      <c r="DX53" s="48">
        <f>ROUND(IF(ISNA(+VLOOKUP($G53,'Data 2023 BUDGET DL'!$A$5:$ZW$908,COLUMNS('IS ACCTS'!$DN53:DX53)+2,FALSE)),0,+VLOOKUP($G53,'Data 2023 BUDGET DL'!$A$5:$ZW$908,COLUMNS('IS ACCTS'!$DN53:DX53)+2,FALSE))/1000,1)</f>
        <v>625.5</v>
      </c>
      <c r="DY53" s="48">
        <f>ROUND(IF(ISNA(+VLOOKUP($G53,'Data 2023 BUDGET DL'!$A$5:$ZW$908,COLUMNS('IS ACCTS'!$DN53:DY53)+2,FALSE)),0,+VLOOKUP($G53,'Data 2023 BUDGET DL'!$A$5:$ZW$908,COLUMNS('IS ACCTS'!$DN53:DY53)+2,FALSE))/1000,1)</f>
        <v>768.1</v>
      </c>
      <c r="DZ53" s="48">
        <f>ROUND(IF(ISNA(+VLOOKUP($G53,'Data 2024 BUDGET DL'!$A$5:$ZW$907,COLUMNS('IS ACCTS'!$DZ53:DZ53)+2,FALSE)),0,+VLOOKUP($G53,'Data 2024 BUDGET DL'!$A$5:$ZW$907,COLUMNS('IS ACCTS'!$DZ53:DZ53)+2,FALSE))/1000,1)</f>
        <v>728.8</v>
      </c>
      <c r="EA53" s="48">
        <f>ROUND(IF(ISNA(+VLOOKUP($G53,'Data 2024 BUDGET DL'!$A$5:$ZW$907,COLUMNS('IS ACCTS'!$DZ53:EA53)+2,FALSE)),0,+VLOOKUP($G53,'Data 2024 BUDGET DL'!$A$5:$ZW$907,COLUMNS('IS ACCTS'!$DZ53:EA53)+2,FALSE))/1000,1)</f>
        <v>720.2</v>
      </c>
      <c r="EB53" s="48">
        <f>ROUND(IF(ISNA(+VLOOKUP($G53,'Data 2024 BUDGET DL'!$A$5:$ZW$907,COLUMNS('IS ACCTS'!$DZ53:EB53)+2,FALSE)),0,+VLOOKUP($G53,'Data 2024 BUDGET DL'!$A$5:$ZW$907,COLUMNS('IS ACCTS'!$DZ53:EB53)+2,FALSE))/1000,1)</f>
        <v>687.8</v>
      </c>
      <c r="EC53" s="48">
        <f>ROUND(IF(ISNA(+VLOOKUP($G53,'Data 2024 BUDGET DL'!$A$5:$ZW$907,COLUMNS('IS ACCTS'!$DZ53:EC53)+2,FALSE)),0,+VLOOKUP($G53,'Data 2024 BUDGET DL'!$A$5:$ZW$907,COLUMNS('IS ACCTS'!$DZ53:EC53)+2,FALSE))/1000,1)</f>
        <v>637.79999999999995</v>
      </c>
      <c r="ED53" s="48">
        <f>ROUND(IF(ISNA(+VLOOKUP($G53,'Data 2024 BUDGET DL'!$A$5:$ZW$907,COLUMNS('IS ACCTS'!$DZ53:ED53)+2,FALSE)),0,+VLOOKUP($G53,'Data 2024 BUDGET DL'!$A$5:$ZW$907,COLUMNS('IS ACCTS'!$DZ53:ED53)+2,FALSE))/1000,1)</f>
        <v>602.70000000000005</v>
      </c>
      <c r="EE53" s="48">
        <f>ROUND(IF(ISNA(+VLOOKUP($G53,'Data 2024 BUDGET DL'!$A$5:$ZW$907,COLUMNS('IS ACCTS'!$DZ53:EE53)+2,FALSE)),0,+VLOOKUP($G53,'Data 2024 BUDGET DL'!$A$5:$ZW$907,COLUMNS('IS ACCTS'!$DZ53:EE53)+2,FALSE))/1000,1)</f>
        <v>609</v>
      </c>
      <c r="EF53" s="48">
        <f>ROUND(IF(ISNA(+VLOOKUP($G53,'Data 2024 BUDGET DL'!$A$5:$ZW$907,COLUMNS('IS ACCTS'!$DZ53:EF53)+2,FALSE)),0,+VLOOKUP($G53,'Data 2024 BUDGET DL'!$A$5:$ZW$907,COLUMNS('IS ACCTS'!$DZ53:EF53)+2,FALSE))/1000,1)</f>
        <v>565.5</v>
      </c>
      <c r="EG53" s="48">
        <f>ROUND(IF(ISNA(+VLOOKUP($G53,'Data 2024 BUDGET DL'!$A$5:$ZW$907,COLUMNS('IS ACCTS'!$DZ53:EG53)+2,FALSE)),0,+VLOOKUP($G53,'Data 2024 BUDGET DL'!$A$5:$ZW$907,COLUMNS('IS ACCTS'!$DZ53:EG53)+2,FALSE))/1000,1)</f>
        <v>560.1</v>
      </c>
      <c r="EH53" s="48">
        <f>ROUND(IF(ISNA(+VLOOKUP($G53,'Data 2024 BUDGET DL'!$A$5:$ZW$907,COLUMNS('IS ACCTS'!$DZ53:EH53)+2,FALSE)),0,+VLOOKUP($G53,'Data 2024 BUDGET DL'!$A$5:$ZW$907,COLUMNS('IS ACCTS'!$DZ53:EH53)+2,FALSE))/1000,1)</f>
        <v>620.70000000000005</v>
      </c>
      <c r="EI53" s="48">
        <f>ROUND(IF(ISNA(+VLOOKUP($G53,'Data 2024 BUDGET DL'!$A$5:$ZW$907,COLUMNS('IS ACCTS'!$DZ53:EI53)+2,FALSE)),0,+VLOOKUP($G53,'Data 2024 BUDGET DL'!$A$5:$ZW$907,COLUMNS('IS ACCTS'!$DZ53:EI53)+2,FALSE))/1000,1)</f>
        <v>555.1</v>
      </c>
      <c r="EJ53" s="48">
        <f>ROUND(IF(ISNA(+VLOOKUP($G53,'Data 2024 BUDGET DL'!$A$5:$ZW$907,COLUMNS('IS ACCTS'!$DZ53:EJ53)+2,FALSE)),0,+VLOOKUP($G53,'Data 2024 BUDGET DL'!$A$5:$ZW$907,COLUMNS('IS ACCTS'!$DZ53:EJ53)+2,FALSE))/1000,1)</f>
        <v>642.5</v>
      </c>
      <c r="EK53" s="48">
        <f>ROUND(IF(ISNA(+VLOOKUP($G53,'Data 2024 BUDGET DL'!$A$5:$ZW$907,COLUMNS('IS ACCTS'!$DZ53:EK53)+2,FALSE)),0,+VLOOKUP($G53,'Data 2024 BUDGET DL'!$A$5:$ZW$907,COLUMNS('IS ACCTS'!$DZ53:EK53)+2,FALSE))/1000,1)</f>
        <v>787.1</v>
      </c>
      <c r="EL53" s="48"/>
      <c r="EM53" s="48">
        <f t="shared" si="36"/>
        <v>5102</v>
      </c>
      <c r="EN53" s="48">
        <f t="shared" si="37"/>
        <v>4635.8</v>
      </c>
      <c r="EO53" s="48">
        <f t="shared" si="38"/>
        <v>4691.6000000000004</v>
      </c>
      <c r="EP53" s="48">
        <f t="shared" si="39"/>
        <v>4836.2000000000007</v>
      </c>
      <c r="EQ53" s="48">
        <f t="shared" si="40"/>
        <v>4727.3999999999996</v>
      </c>
      <c r="ER53" s="48">
        <f t="shared" si="7"/>
        <v>4737.0000000000009</v>
      </c>
      <c r="ES53" s="48">
        <f t="shared" si="9"/>
        <v>7030.3</v>
      </c>
      <c r="ET53" s="48"/>
    </row>
    <row r="54" spans="1:150">
      <c r="A54" s="938" t="s">
        <v>65</v>
      </c>
      <c r="B54" s="937" t="s">
        <v>352</v>
      </c>
      <c r="C54" s="937"/>
      <c r="D54" s="937" t="s">
        <v>3169</v>
      </c>
      <c r="E54" s="14" t="s">
        <v>352</v>
      </c>
      <c r="F54" s="833" t="str">
        <f t="shared" si="8"/>
        <v>4810051</v>
      </c>
      <c r="G54" s="833" t="s">
        <v>1213</v>
      </c>
      <c r="H54" s="851" t="s">
        <v>1214</v>
      </c>
      <c r="I54" s="51"/>
      <c r="J54" s="379">
        <v>1675.9</v>
      </c>
      <c r="K54" s="379">
        <v>1349.8</v>
      </c>
      <c r="L54" s="379">
        <v>1044.8</v>
      </c>
      <c r="M54" s="379">
        <v>1212.5999999999999</v>
      </c>
      <c r="N54" s="379">
        <v>884.3</v>
      </c>
      <c r="O54" s="379">
        <v>993.1</v>
      </c>
      <c r="P54" s="379">
        <v>901.7</v>
      </c>
      <c r="Q54" s="379">
        <v>853.8</v>
      </c>
      <c r="R54" s="379">
        <v>932.2</v>
      </c>
      <c r="S54" s="379">
        <v>851.3</v>
      </c>
      <c r="T54" s="379">
        <v>843.5</v>
      </c>
      <c r="U54" s="379">
        <v>1114.4000000000001</v>
      </c>
      <c r="V54" s="379">
        <v>1399.8</v>
      </c>
      <c r="W54" s="379">
        <v>1274.5999999999999</v>
      </c>
      <c r="X54" s="379">
        <v>987.2</v>
      </c>
      <c r="Y54" s="379">
        <v>832.6</v>
      </c>
      <c r="Z54" s="379">
        <v>721.1</v>
      </c>
      <c r="AA54" s="379">
        <v>1308.8</v>
      </c>
      <c r="AB54" s="379">
        <v>597</v>
      </c>
      <c r="AC54" s="379">
        <v>799.1</v>
      </c>
      <c r="AD54" s="379">
        <v>742.4</v>
      </c>
      <c r="AE54" s="379">
        <v>727</v>
      </c>
      <c r="AF54" s="379">
        <v>820.6</v>
      </c>
      <c r="AG54" s="379">
        <v>972.4</v>
      </c>
      <c r="AH54" s="379">
        <v>1323.8</v>
      </c>
      <c r="AI54" s="379">
        <v>1302.4000000000001</v>
      </c>
      <c r="AJ54" s="379">
        <v>1007.8</v>
      </c>
      <c r="AK54" s="379">
        <v>1006.4</v>
      </c>
      <c r="AL54" s="379">
        <v>839.6</v>
      </c>
      <c r="AM54" s="379">
        <v>739.7</v>
      </c>
      <c r="AN54" s="379">
        <v>672.6</v>
      </c>
      <c r="AO54" s="379">
        <v>706.1</v>
      </c>
      <c r="AP54" s="379">
        <v>674.7</v>
      </c>
      <c r="AQ54" s="379">
        <v>631.5</v>
      </c>
      <c r="AR54" s="379">
        <v>738.3</v>
      </c>
      <c r="AS54" s="379">
        <v>917.8</v>
      </c>
      <c r="AT54" s="379">
        <v>945</v>
      </c>
      <c r="AU54" s="379">
        <v>945.9</v>
      </c>
      <c r="AV54" s="379">
        <v>887.5</v>
      </c>
      <c r="AW54" s="379">
        <v>890.6</v>
      </c>
      <c r="AX54" s="379">
        <v>795.3</v>
      </c>
      <c r="AY54" s="379">
        <v>742.2</v>
      </c>
      <c r="AZ54" s="379">
        <v>580.1</v>
      </c>
      <c r="BA54" s="379">
        <v>740.5</v>
      </c>
      <c r="BB54" s="379">
        <v>914.1</v>
      </c>
      <c r="BC54" s="379">
        <v>806.9</v>
      </c>
      <c r="BD54" s="379">
        <v>887</v>
      </c>
      <c r="BE54" s="379">
        <v>1467.6</v>
      </c>
      <c r="BF54" s="379">
        <v>1318.2</v>
      </c>
      <c r="BG54" s="379">
        <v>1328.2</v>
      </c>
      <c r="BH54" s="379">
        <v>1060</v>
      </c>
      <c r="BI54" s="379">
        <v>1077.3</v>
      </c>
      <c r="BJ54" s="379">
        <v>910.9</v>
      </c>
      <c r="BK54" s="379">
        <v>835.8</v>
      </c>
      <c r="BL54" s="379">
        <v>830.2</v>
      </c>
      <c r="BM54" s="379">
        <v>797.1</v>
      </c>
      <c r="BN54" s="379">
        <v>886.3</v>
      </c>
      <c r="BO54" s="379">
        <v>764.5</v>
      </c>
      <c r="BP54" s="379">
        <v>865.7</v>
      </c>
      <c r="BQ54" s="379">
        <v>1033.3</v>
      </c>
      <c r="BR54" s="379">
        <v>1210.0999999999999</v>
      </c>
      <c r="BS54" s="379">
        <v>1050.8</v>
      </c>
      <c r="BT54" s="379">
        <v>1272.5</v>
      </c>
      <c r="BU54" s="379">
        <v>1305</v>
      </c>
      <c r="BV54" s="379">
        <v>1008.2</v>
      </c>
      <c r="BW54" s="379">
        <v>1044</v>
      </c>
      <c r="BX54" s="379">
        <v>922.5</v>
      </c>
      <c r="BY54" s="379">
        <v>738.5</v>
      </c>
      <c r="BZ54" s="379">
        <v>880.2</v>
      </c>
      <c r="CA54" s="379">
        <v>797.9</v>
      </c>
      <c r="CB54" s="379">
        <v>1058.5999999999999</v>
      </c>
      <c r="CC54" s="379">
        <v>1124.3</v>
      </c>
      <c r="CD54" s="379">
        <v>1281.2</v>
      </c>
      <c r="CE54" s="379">
        <v>1073.7</v>
      </c>
      <c r="CF54" s="379">
        <v>919</v>
      </c>
      <c r="CG54" s="379">
        <v>572.1</v>
      </c>
      <c r="CH54" s="379">
        <v>538.6</v>
      </c>
      <c r="CI54" s="379">
        <v>770.1</v>
      </c>
      <c r="CJ54" s="379">
        <v>698.8</v>
      </c>
      <c r="CK54" s="379">
        <v>761.9</v>
      </c>
      <c r="CL54" s="379">
        <v>804.4</v>
      </c>
      <c r="CM54" s="379">
        <v>761.1</v>
      </c>
      <c r="CN54" s="379">
        <v>1088.8</v>
      </c>
      <c r="CO54" s="379">
        <v>1360</v>
      </c>
      <c r="CP54" s="379">
        <v>1389.5</v>
      </c>
      <c r="CQ54" s="379">
        <v>1195.5999999999999</v>
      </c>
      <c r="CR54" s="379">
        <v>1591.8</v>
      </c>
      <c r="CS54" s="379">
        <v>1457.5</v>
      </c>
      <c r="CT54" s="379">
        <v>1264.7</v>
      </c>
      <c r="CU54" s="379">
        <v>1202.9000000000001</v>
      </c>
      <c r="CV54" s="379">
        <v>1344.3</v>
      </c>
      <c r="CW54" s="379">
        <v>1214.2</v>
      </c>
      <c r="CX54" s="379">
        <v>1349</v>
      </c>
      <c r="CY54" s="379">
        <v>1165.0999999999999</v>
      </c>
      <c r="CZ54" s="379">
        <v>1332</v>
      </c>
      <c r="DA54" s="379">
        <v>1726.5</v>
      </c>
      <c r="DB54" s="379">
        <f>ROUND(IF(ISNA(+VLOOKUP($G54,'Data 2022 ACTUAL DL'!$A$5:$ZW$908,_xlfn.SINGLE(COLUMNS('IS ACCTS'!$DB54:DB54))+2,FALSE)),0,+VLOOKUP($G54,'Data 2022 ACTUAL DL'!$A$5:$ZW$908,_xlfn.SINGLE(COLUMNS('IS ACCTS'!$DB54:DB54))+2,FALSE))/1000,1)</f>
        <v>2110.5</v>
      </c>
      <c r="DC54" s="379">
        <f>ROUND(IF(ISNA(+VLOOKUP($G54,'Data 2022 ACTUAL DL'!$A$5:$ZW$908,_xlfn.SINGLE(COLUMNS('IS ACCTS'!$DB54:DC54))+2,FALSE)),0,+VLOOKUP($G54,'Data 2022 ACTUAL DL'!$A$5:$ZW$908,_xlfn.SINGLE(COLUMNS('IS ACCTS'!$DB54:DC54))+2,FALSE))/1000,1)</f>
        <v>1631.2</v>
      </c>
      <c r="DD54" s="379">
        <f>ROUND(IF(ISNA(+VLOOKUP($G54,'Data 2022 ACTUAL DL'!$A$5:$ZW$908,_xlfn.SINGLE(COLUMNS('IS ACCTS'!$DB54:DD54))+2,FALSE)),0,+VLOOKUP($G54,'Data 2022 ACTUAL DL'!$A$5:$ZW$908,_xlfn.SINGLE(COLUMNS('IS ACCTS'!$DB54:DD54))+2,FALSE))/1000,1)</f>
        <v>1625.4</v>
      </c>
      <c r="DE54" s="379">
        <f>ROUND(IF(ISNA(+VLOOKUP($G54,'Data 2022 ACTUAL DL'!$A$5:$ZW$908,_xlfn.SINGLE(COLUMNS('IS ACCTS'!$DB54:DE54))+2,FALSE)),0,+VLOOKUP($G54,'Data 2022 ACTUAL DL'!$A$5:$ZW$908,_xlfn.SINGLE(COLUMNS('IS ACCTS'!$DB54:DE54))+2,FALSE))/1000,1)</f>
        <v>1580.9</v>
      </c>
      <c r="DF54" s="379">
        <f>ROUND(IF(ISNA(+VLOOKUP($G54,'Data 2022 ACTUAL DL'!$A$5:$ZW$908,_xlfn.SINGLE(COLUMNS('IS ACCTS'!$DB54:DF54))+2,FALSE)),0,+VLOOKUP($G54,'Data 2022 ACTUAL DL'!$A$5:$ZW$908,_xlfn.SINGLE(COLUMNS('IS ACCTS'!$DB54:DF54))+2,FALSE))/1000,1)</f>
        <v>1558.6</v>
      </c>
      <c r="DG54" s="379">
        <f>ROUND(IF(ISNA(+VLOOKUP($G54,'Data 2022 ACTUAL DL'!$A$5:$ZW$908,_xlfn.SINGLE(COLUMNS('IS ACCTS'!$DB54:DG54))+2,FALSE)),0,+VLOOKUP($G54,'Data 2022 ACTUAL DL'!$A$5:$ZW$908,_xlfn.SINGLE(COLUMNS('IS ACCTS'!$DB54:DG54))+2,FALSE))/1000,1)</f>
        <v>1355.8</v>
      </c>
      <c r="DH54" s="379">
        <f>ROUND(IF(ISNA(+VLOOKUP($G54,'Data 2022 ACTUAL DL'!$A$5:$ZW$908,_xlfn.SINGLE(COLUMNS('IS ACCTS'!$DB54:DH54))+2,FALSE)),0,+VLOOKUP($G54,'Data 2022 ACTUAL DL'!$A$5:$ZW$908,_xlfn.SINGLE(COLUMNS('IS ACCTS'!$DB54:DH54))+2,FALSE))/1000,1)</f>
        <v>1266.0999999999999</v>
      </c>
      <c r="DI54" s="379">
        <f>ROUND(IF(ISNA(+VLOOKUP($G54,'Data 2022 ACTUAL DL'!$A$5:$ZW$908,_xlfn.SINGLE(COLUMNS('IS ACCTS'!$DB54:DI54))+2,FALSE)),0,+VLOOKUP($G54,'Data 2022 ACTUAL DL'!$A$5:$ZW$908,_xlfn.SINGLE(COLUMNS('IS ACCTS'!$DB54:DI54))+2,FALSE))/1000,1)</f>
        <v>2151.6</v>
      </c>
      <c r="DJ54" s="379">
        <f>ROUND(IF(ISNA(+VLOOKUP($G54,'Data 2022 ACTUAL DL'!$A$5:$ZW$908,_xlfn.SINGLE(COLUMNS('IS ACCTS'!$DB54:DJ54))+2,FALSE)),0,+VLOOKUP($G54,'Data 2022 ACTUAL DL'!$A$5:$ZW$908,_xlfn.SINGLE(COLUMNS('IS ACCTS'!$DB54:DJ54))+2,FALSE))/1000,1)</f>
        <v>1914.2</v>
      </c>
      <c r="DK54" s="379">
        <f>ROUND(IF(ISNA(+VLOOKUP($G54,'Data 2022 ACTUAL DL'!$A$5:$ZW$908,_xlfn.SINGLE(COLUMNS('IS ACCTS'!$DB54:DK54))+2,FALSE)),0,+VLOOKUP($G54,'Data 2022 ACTUAL DL'!$A$5:$ZW$908,_xlfn.SINGLE(COLUMNS('IS ACCTS'!$DB54:DK54))+2,FALSE))/1000,1)</f>
        <v>1992.7</v>
      </c>
      <c r="DL54" s="379">
        <f>ROUND(IF(ISNA(+VLOOKUP($G54,'Data 2022 ACTUAL DL'!$A$5:$ZW$908,_xlfn.SINGLE(COLUMNS('IS ACCTS'!$DB54:DL54))+2,FALSE)),0,+VLOOKUP($G54,'Data 2022 ACTUAL DL'!$A$5:$ZW$908,_xlfn.SINGLE(COLUMNS('IS ACCTS'!$DB54:DL54))+2,FALSE))/1000,1)</f>
        <v>871.4</v>
      </c>
      <c r="DM54" s="379">
        <f>ROUND(IF(ISNA(+VLOOKUP($G54,'Data 2022 ACTUAL DL'!$A$5:$ZW$908,_xlfn.SINGLE(COLUMNS('IS ACCTS'!$DB54:DM54))+2,FALSE)),0,+VLOOKUP($G54,'Data 2022 ACTUAL DL'!$A$5:$ZW$908,_xlfn.SINGLE(COLUMNS('IS ACCTS'!$DB54:DM54))+2,FALSE))/1000,1)</f>
        <v>1465.4</v>
      </c>
      <c r="DN54" s="48">
        <f>ROUND(IF(ISNA(+VLOOKUP($G54,'Data 2023 BUDGET DL'!$A$5:$ZW$908,COLUMNS('IS ACCTS'!$DN54:DN54)+2,FALSE)),0,+VLOOKUP($G54,'Data 2023 BUDGET DL'!$A$5:$ZW$908,COLUMNS('IS ACCTS'!$DN54:DN54)+2,FALSE))/1000,1)</f>
        <v>2743.8</v>
      </c>
      <c r="DO54" s="48">
        <f>ROUND(IF(ISNA(+VLOOKUP($G54,'Data 2023 BUDGET DL'!$A$5:$ZW$908,COLUMNS('IS ACCTS'!$DN54:DO54)+2,FALSE)),0,+VLOOKUP($G54,'Data 2023 BUDGET DL'!$A$5:$ZW$908,COLUMNS('IS ACCTS'!$DN54:DO54)+2,FALSE))/1000,1)</f>
        <v>2577.8000000000002</v>
      </c>
      <c r="DP54" s="48">
        <f>ROUND(IF(ISNA(+VLOOKUP($G54,'Data 2023 BUDGET DL'!$A$5:$ZW$908,COLUMNS('IS ACCTS'!$DN54:DP54)+2,FALSE)),0,+VLOOKUP($G54,'Data 2023 BUDGET DL'!$A$5:$ZW$908,COLUMNS('IS ACCTS'!$DN54:DP54)+2,FALSE))/1000,1)</f>
        <v>2887.2</v>
      </c>
      <c r="DQ54" s="48">
        <f>ROUND(IF(ISNA(+VLOOKUP($G54,'Data 2023 BUDGET DL'!$A$5:$ZW$908,COLUMNS('IS ACCTS'!$DN54:DQ54)+2,FALSE)),0,+VLOOKUP($G54,'Data 2023 BUDGET DL'!$A$5:$ZW$908,COLUMNS('IS ACCTS'!$DN54:DQ54)+2,FALSE))/1000,1)</f>
        <v>2082.5</v>
      </c>
      <c r="DR54" s="48">
        <f>ROUND(IF(ISNA(+VLOOKUP($G54,'Data 2023 BUDGET DL'!$A$5:$ZW$908,COLUMNS('IS ACCTS'!$DN54:DR54)+2,FALSE)),0,+VLOOKUP($G54,'Data 2023 BUDGET DL'!$A$5:$ZW$908,COLUMNS('IS ACCTS'!$DN54:DR54)+2,FALSE))/1000,1)</f>
        <v>1811.7</v>
      </c>
      <c r="DS54" s="48">
        <f>ROUND(IF(ISNA(+VLOOKUP($G54,'Data 2023 BUDGET DL'!$A$5:$ZW$908,COLUMNS('IS ACCTS'!$DN54:DS54)+2,FALSE)),0,+VLOOKUP($G54,'Data 2023 BUDGET DL'!$A$5:$ZW$908,COLUMNS('IS ACCTS'!$DN54:DS54)+2,FALSE))/1000,1)</f>
        <v>2190.1</v>
      </c>
      <c r="DT54" s="48">
        <f>ROUND(IF(ISNA(+VLOOKUP($G54,'Data 2023 BUDGET DL'!$A$5:$ZW$908,COLUMNS('IS ACCTS'!$DN54:DT54)+2,FALSE)),0,+VLOOKUP($G54,'Data 2023 BUDGET DL'!$A$5:$ZW$908,COLUMNS('IS ACCTS'!$DN54:DT54)+2,FALSE))/1000,1)</f>
        <v>1721.5</v>
      </c>
      <c r="DU54" s="48">
        <f>ROUND(IF(ISNA(+VLOOKUP($G54,'Data 2023 BUDGET DL'!$A$5:$ZW$908,COLUMNS('IS ACCTS'!$DN54:DU54)+2,FALSE)),0,+VLOOKUP($G54,'Data 2023 BUDGET DL'!$A$5:$ZW$908,COLUMNS('IS ACCTS'!$DN54:DU54)+2,FALSE))/1000,1)</f>
        <v>1843.5</v>
      </c>
      <c r="DV54" s="48">
        <f>ROUND(IF(ISNA(+VLOOKUP($G54,'Data 2023 BUDGET DL'!$A$5:$ZW$908,COLUMNS('IS ACCTS'!$DN54:DV54)+2,FALSE)),0,+VLOOKUP($G54,'Data 2023 BUDGET DL'!$A$5:$ZW$908,COLUMNS('IS ACCTS'!$DN54:DV54)+2,FALSE))/1000,1)</f>
        <v>1749.2</v>
      </c>
      <c r="DW54" s="48">
        <f>ROUND(IF(ISNA(+VLOOKUP($G54,'Data 2023 BUDGET DL'!$A$5:$ZW$908,COLUMNS('IS ACCTS'!$DN54:DW54)+2,FALSE)),0,+VLOOKUP($G54,'Data 2023 BUDGET DL'!$A$5:$ZW$908,COLUMNS('IS ACCTS'!$DN54:DW54)+2,FALSE))/1000,1)</f>
        <v>1942.8</v>
      </c>
      <c r="DX54" s="48">
        <f>ROUND(IF(ISNA(+VLOOKUP($G54,'Data 2023 BUDGET DL'!$A$5:$ZW$908,COLUMNS('IS ACCTS'!$DN54:DX54)+2,FALSE)),0,+VLOOKUP($G54,'Data 2023 BUDGET DL'!$A$5:$ZW$908,COLUMNS('IS ACCTS'!$DN54:DX54)+2,FALSE))/1000,1)</f>
        <v>2171.6</v>
      </c>
      <c r="DY54" s="48">
        <f>ROUND(IF(ISNA(+VLOOKUP($G54,'Data 2023 BUDGET DL'!$A$5:$ZW$908,COLUMNS('IS ACCTS'!$DN54:DY54)+2,FALSE)),0,+VLOOKUP($G54,'Data 2023 BUDGET DL'!$A$5:$ZW$908,COLUMNS('IS ACCTS'!$DN54:DY54)+2,FALSE))/1000,1)</f>
        <v>1968.7</v>
      </c>
      <c r="DZ54" s="48">
        <f>ROUND(IF(ISNA(+VLOOKUP($G54,'Data 2024 BUDGET DL'!$A$5:$ZW$907,COLUMNS('IS ACCTS'!$DZ54:DZ54)+2,FALSE)),0,+VLOOKUP($G54,'Data 2024 BUDGET DL'!$A$5:$ZW$907,COLUMNS('IS ACCTS'!$DZ54:DZ54)+2,FALSE))/1000,1)</f>
        <v>2743.8</v>
      </c>
      <c r="EA54" s="48">
        <f>ROUND(IF(ISNA(+VLOOKUP($G54,'Data 2024 BUDGET DL'!$A$5:$ZW$907,COLUMNS('IS ACCTS'!$DZ54:EA54)+2,FALSE)),0,+VLOOKUP($G54,'Data 2024 BUDGET DL'!$A$5:$ZW$907,COLUMNS('IS ACCTS'!$DZ54:EA54)+2,FALSE))/1000,1)</f>
        <v>2577.8000000000002</v>
      </c>
      <c r="EB54" s="48">
        <f>ROUND(IF(ISNA(+VLOOKUP($G54,'Data 2024 BUDGET DL'!$A$5:$ZW$907,COLUMNS('IS ACCTS'!$DZ54:EB54)+2,FALSE)),0,+VLOOKUP($G54,'Data 2024 BUDGET DL'!$A$5:$ZW$907,COLUMNS('IS ACCTS'!$DZ54:EB54)+2,FALSE))/1000,1)</f>
        <v>2887.2</v>
      </c>
      <c r="EC54" s="48">
        <f>ROUND(IF(ISNA(+VLOOKUP($G54,'Data 2024 BUDGET DL'!$A$5:$ZW$907,COLUMNS('IS ACCTS'!$DZ54:EC54)+2,FALSE)),0,+VLOOKUP($G54,'Data 2024 BUDGET DL'!$A$5:$ZW$907,COLUMNS('IS ACCTS'!$DZ54:EC54)+2,FALSE))/1000,1)</f>
        <v>2082.5</v>
      </c>
      <c r="ED54" s="48">
        <f>ROUND(IF(ISNA(+VLOOKUP($G54,'Data 2024 BUDGET DL'!$A$5:$ZW$907,COLUMNS('IS ACCTS'!$DZ54:ED54)+2,FALSE)),0,+VLOOKUP($G54,'Data 2024 BUDGET DL'!$A$5:$ZW$907,COLUMNS('IS ACCTS'!$DZ54:ED54)+2,FALSE))/1000,1)</f>
        <v>1811.7</v>
      </c>
      <c r="EE54" s="48">
        <f>ROUND(IF(ISNA(+VLOOKUP($G54,'Data 2024 BUDGET DL'!$A$5:$ZW$907,COLUMNS('IS ACCTS'!$DZ54:EE54)+2,FALSE)),0,+VLOOKUP($G54,'Data 2024 BUDGET DL'!$A$5:$ZW$907,COLUMNS('IS ACCTS'!$DZ54:EE54)+2,FALSE))/1000,1)</f>
        <v>2190.1</v>
      </c>
      <c r="EF54" s="48">
        <f>ROUND(IF(ISNA(+VLOOKUP($G54,'Data 2024 BUDGET DL'!$A$5:$ZW$907,COLUMNS('IS ACCTS'!$DZ54:EF54)+2,FALSE)),0,+VLOOKUP($G54,'Data 2024 BUDGET DL'!$A$5:$ZW$907,COLUMNS('IS ACCTS'!$DZ54:EF54)+2,FALSE))/1000,1)</f>
        <v>1721.5</v>
      </c>
      <c r="EG54" s="48">
        <f>ROUND(IF(ISNA(+VLOOKUP($G54,'Data 2024 BUDGET DL'!$A$5:$ZW$907,COLUMNS('IS ACCTS'!$DZ54:EG54)+2,FALSE)),0,+VLOOKUP($G54,'Data 2024 BUDGET DL'!$A$5:$ZW$907,COLUMNS('IS ACCTS'!$DZ54:EG54)+2,FALSE))/1000,1)</f>
        <v>1843.5</v>
      </c>
      <c r="EH54" s="48">
        <f>ROUND(IF(ISNA(+VLOOKUP($G54,'Data 2024 BUDGET DL'!$A$5:$ZW$907,COLUMNS('IS ACCTS'!$DZ54:EH54)+2,FALSE)),0,+VLOOKUP($G54,'Data 2024 BUDGET DL'!$A$5:$ZW$907,COLUMNS('IS ACCTS'!$DZ54:EH54)+2,FALSE))/1000,1)</f>
        <v>1749.2</v>
      </c>
      <c r="EI54" s="48">
        <f>ROUND(IF(ISNA(+VLOOKUP($G54,'Data 2024 BUDGET DL'!$A$5:$ZW$907,COLUMNS('IS ACCTS'!$DZ54:EI54)+2,FALSE)),0,+VLOOKUP($G54,'Data 2024 BUDGET DL'!$A$5:$ZW$907,COLUMNS('IS ACCTS'!$DZ54:EI54)+2,FALSE))/1000,1)</f>
        <v>1942.8</v>
      </c>
      <c r="EJ54" s="48">
        <f>ROUND(IF(ISNA(+VLOOKUP($G54,'Data 2024 BUDGET DL'!$A$5:$ZW$907,COLUMNS('IS ACCTS'!$DZ54:EJ54)+2,FALSE)),0,+VLOOKUP($G54,'Data 2024 BUDGET DL'!$A$5:$ZW$907,COLUMNS('IS ACCTS'!$DZ54:EJ54)+2,FALSE))/1000,1)</f>
        <v>2171.6</v>
      </c>
      <c r="EK54" s="48">
        <f>ROUND(IF(ISNA(+VLOOKUP($G54,'Data 2024 BUDGET DL'!$A$5:$ZW$907,COLUMNS('IS ACCTS'!$DZ54:EK54)+2,FALSE)),0,+VLOOKUP($G54,'Data 2024 BUDGET DL'!$A$5:$ZW$907,COLUMNS('IS ACCTS'!$DZ54:EK54)+2,FALSE))/1000,1)</f>
        <v>1968.7</v>
      </c>
      <c r="EL54" s="48"/>
      <c r="EM54" s="48">
        <f t="shared" si="36"/>
        <v>11182.6</v>
      </c>
      <c r="EN54" s="48">
        <f t="shared" si="37"/>
        <v>10560.699999999999</v>
      </c>
      <c r="EO54" s="48">
        <f t="shared" si="38"/>
        <v>10602.7</v>
      </c>
      <c r="EP54" s="48">
        <f t="shared" si="39"/>
        <v>11707.5</v>
      </c>
      <c r="EQ54" s="48">
        <f t="shared" si="40"/>
        <v>12412.599999999999</v>
      </c>
      <c r="ER54" s="48">
        <f t="shared" si="7"/>
        <v>10629.7</v>
      </c>
      <c r="ES54" s="48">
        <f t="shared" si="9"/>
        <v>16233.1</v>
      </c>
      <c r="ET54" s="48"/>
    </row>
    <row r="55" spans="1:150">
      <c r="A55" s="938" t="s">
        <v>52</v>
      </c>
      <c r="B55" s="937" t="s">
        <v>352</v>
      </c>
      <c r="C55" s="937"/>
      <c r="D55" s="937" t="s">
        <v>3168</v>
      </c>
      <c r="E55" s="14" t="s">
        <v>352</v>
      </c>
      <c r="F55" s="141" t="str">
        <f t="shared" si="8"/>
        <v>4810052</v>
      </c>
      <c r="G55" s="141" t="s">
        <v>1215</v>
      </c>
      <c r="H55" s="151" t="s">
        <v>1216</v>
      </c>
      <c r="I55" s="51"/>
      <c r="J55" s="379">
        <v>336.7</v>
      </c>
      <c r="K55" s="379">
        <v>310.89999999999998</v>
      </c>
      <c r="L55" s="379">
        <v>259.7</v>
      </c>
      <c r="M55" s="379">
        <v>249.7</v>
      </c>
      <c r="N55" s="379">
        <v>204.2</v>
      </c>
      <c r="O55" s="379">
        <v>217.6</v>
      </c>
      <c r="P55" s="379">
        <v>207.8</v>
      </c>
      <c r="Q55" s="379">
        <v>179.2</v>
      </c>
      <c r="R55" s="379">
        <v>211.3</v>
      </c>
      <c r="S55" s="379">
        <v>199.9</v>
      </c>
      <c r="T55" s="379">
        <v>223.1</v>
      </c>
      <c r="U55" s="379">
        <v>268.10000000000002</v>
      </c>
      <c r="V55" s="379">
        <v>282.89999999999998</v>
      </c>
      <c r="W55" s="379">
        <v>279.2</v>
      </c>
      <c r="X55" s="379">
        <v>255.5</v>
      </c>
      <c r="Y55" s="379">
        <v>207.4</v>
      </c>
      <c r="Z55" s="379">
        <v>166.2</v>
      </c>
      <c r="AA55" s="379">
        <v>204.3</v>
      </c>
      <c r="AB55" s="379">
        <v>179.8</v>
      </c>
      <c r="AC55" s="379">
        <v>179.5</v>
      </c>
      <c r="AD55" s="379">
        <v>165</v>
      </c>
      <c r="AE55" s="379">
        <v>172.6</v>
      </c>
      <c r="AF55" s="379">
        <v>180</v>
      </c>
      <c r="AG55" s="379">
        <v>226</v>
      </c>
      <c r="AH55" s="379">
        <v>242.1</v>
      </c>
      <c r="AI55" s="379">
        <v>231.5</v>
      </c>
      <c r="AJ55" s="379">
        <v>210</v>
      </c>
      <c r="AK55" s="379">
        <v>249.6</v>
      </c>
      <c r="AL55" s="379">
        <v>122</v>
      </c>
      <c r="AM55" s="379">
        <v>139.1</v>
      </c>
      <c r="AN55" s="379">
        <v>154.80000000000001</v>
      </c>
      <c r="AO55" s="379">
        <v>151.6</v>
      </c>
      <c r="AP55" s="379">
        <v>151.1</v>
      </c>
      <c r="AQ55" s="379">
        <v>146.9</v>
      </c>
      <c r="AR55" s="379">
        <v>163.30000000000001</v>
      </c>
      <c r="AS55" s="379">
        <v>195.9</v>
      </c>
      <c r="AT55" s="379">
        <v>217.4</v>
      </c>
      <c r="AU55" s="379">
        <v>198.3</v>
      </c>
      <c r="AV55" s="379">
        <v>187.9</v>
      </c>
      <c r="AW55" s="379">
        <v>174.4</v>
      </c>
      <c r="AX55" s="379">
        <v>173.8</v>
      </c>
      <c r="AY55" s="379">
        <v>151</v>
      </c>
      <c r="AZ55" s="379">
        <v>150.4</v>
      </c>
      <c r="BA55" s="379">
        <v>146.5</v>
      </c>
      <c r="BB55" s="379">
        <v>182.9</v>
      </c>
      <c r="BC55" s="379">
        <v>149.9</v>
      </c>
      <c r="BD55" s="379">
        <v>212.6</v>
      </c>
      <c r="BE55" s="379">
        <v>256.7</v>
      </c>
      <c r="BF55" s="379">
        <v>307.89999999999998</v>
      </c>
      <c r="BG55" s="379">
        <v>229.4</v>
      </c>
      <c r="BH55" s="379">
        <v>176.6</v>
      </c>
      <c r="BI55" s="379">
        <v>200.1</v>
      </c>
      <c r="BJ55" s="379">
        <v>181.4</v>
      </c>
      <c r="BK55" s="379">
        <v>181.5</v>
      </c>
      <c r="BL55" s="379">
        <v>165.5</v>
      </c>
      <c r="BM55" s="379">
        <v>150.19999999999999</v>
      </c>
      <c r="BN55" s="379">
        <v>176.1</v>
      </c>
      <c r="BO55" s="379">
        <v>157.69999999999999</v>
      </c>
      <c r="BP55" s="379">
        <v>182.3</v>
      </c>
      <c r="BQ55" s="379">
        <v>238.3</v>
      </c>
      <c r="BR55" s="379">
        <v>207.1</v>
      </c>
      <c r="BS55" s="379">
        <v>215</v>
      </c>
      <c r="BT55" s="379">
        <v>210.7</v>
      </c>
      <c r="BU55" s="379">
        <v>212.6</v>
      </c>
      <c r="BV55" s="379">
        <v>158.1</v>
      </c>
      <c r="BW55" s="379">
        <v>156.69999999999999</v>
      </c>
      <c r="BX55" s="379">
        <v>195.2</v>
      </c>
      <c r="BY55" s="379">
        <v>122.5</v>
      </c>
      <c r="BZ55" s="379">
        <v>200.9</v>
      </c>
      <c r="CA55" s="379">
        <v>160.69999999999999</v>
      </c>
      <c r="CB55" s="379">
        <v>232.9</v>
      </c>
      <c r="CC55" s="379">
        <v>242.9</v>
      </c>
      <c r="CD55" s="379">
        <v>284</v>
      </c>
      <c r="CE55" s="379">
        <v>238.7</v>
      </c>
      <c r="CF55" s="379">
        <v>230.3</v>
      </c>
      <c r="CG55" s="379">
        <v>130.69999999999999</v>
      </c>
      <c r="CH55" s="379">
        <v>116.4</v>
      </c>
      <c r="CI55" s="379">
        <v>174.2</v>
      </c>
      <c r="CJ55" s="379">
        <v>169.3</v>
      </c>
      <c r="CK55" s="379">
        <v>171.2</v>
      </c>
      <c r="CL55" s="379">
        <v>181.9</v>
      </c>
      <c r="CM55" s="379">
        <v>185.3</v>
      </c>
      <c r="CN55" s="379">
        <v>218.6</v>
      </c>
      <c r="CO55" s="379">
        <v>294.89999999999998</v>
      </c>
      <c r="CP55" s="379">
        <v>445.1</v>
      </c>
      <c r="CQ55" s="379">
        <v>351.2</v>
      </c>
      <c r="CR55" s="379">
        <v>342.5</v>
      </c>
      <c r="CS55" s="379">
        <v>346.1</v>
      </c>
      <c r="CT55" s="379">
        <v>283.5</v>
      </c>
      <c r="CU55" s="379">
        <v>293.2</v>
      </c>
      <c r="CV55" s="379">
        <v>280.89999999999998</v>
      </c>
      <c r="CW55" s="379">
        <v>267.5</v>
      </c>
      <c r="CX55" s="379">
        <v>264.89999999999998</v>
      </c>
      <c r="CY55" s="379">
        <v>264.60000000000002</v>
      </c>
      <c r="CZ55" s="379">
        <v>306.39999999999998</v>
      </c>
      <c r="DA55" s="379">
        <v>384.6</v>
      </c>
      <c r="DB55" s="379">
        <f>ROUND(IF(ISNA(+VLOOKUP($G55,'Data 2022 ACTUAL DL'!$A$5:$ZW$908,_xlfn.SINGLE(COLUMNS('IS ACCTS'!$DB55:DB55))+2,FALSE)),0,+VLOOKUP($G55,'Data 2022 ACTUAL DL'!$A$5:$ZW$908,_xlfn.SINGLE(COLUMNS('IS ACCTS'!$DB55:DB55))+2,FALSE))/1000,1)</f>
        <v>427.7</v>
      </c>
      <c r="DC55" s="379">
        <f>ROUND(IF(ISNA(+VLOOKUP($G55,'Data 2022 ACTUAL DL'!$A$5:$ZW$908,_xlfn.SINGLE(COLUMNS('IS ACCTS'!$DB55:DC55))+2,FALSE)),0,+VLOOKUP($G55,'Data 2022 ACTUAL DL'!$A$5:$ZW$908,_xlfn.SINGLE(COLUMNS('IS ACCTS'!$DB55:DC55))+2,FALSE))/1000,1)</f>
        <v>373.3</v>
      </c>
      <c r="DD55" s="379">
        <f>ROUND(IF(ISNA(+VLOOKUP($G55,'Data 2022 ACTUAL DL'!$A$5:$ZW$908,_xlfn.SINGLE(COLUMNS('IS ACCTS'!$DB55:DD55))+2,FALSE)),0,+VLOOKUP($G55,'Data 2022 ACTUAL DL'!$A$5:$ZW$908,_xlfn.SINGLE(COLUMNS('IS ACCTS'!$DB55:DD55))+2,FALSE))/1000,1)</f>
        <v>357.5</v>
      </c>
      <c r="DE55" s="379">
        <f>ROUND(IF(ISNA(+VLOOKUP($G55,'Data 2022 ACTUAL DL'!$A$5:$ZW$908,_xlfn.SINGLE(COLUMNS('IS ACCTS'!$DB55:DE55))+2,FALSE)),0,+VLOOKUP($G55,'Data 2022 ACTUAL DL'!$A$5:$ZW$908,_xlfn.SINGLE(COLUMNS('IS ACCTS'!$DB55:DE55))+2,FALSE))/1000,1)</f>
        <v>341.4</v>
      </c>
      <c r="DF55" s="379">
        <f>ROUND(IF(ISNA(+VLOOKUP($G55,'Data 2022 ACTUAL DL'!$A$5:$ZW$908,_xlfn.SINGLE(COLUMNS('IS ACCTS'!$DB55:DF55))+2,FALSE)),0,+VLOOKUP($G55,'Data 2022 ACTUAL DL'!$A$5:$ZW$908,_xlfn.SINGLE(COLUMNS('IS ACCTS'!$DB55:DF55))+2,FALSE))/1000,1)</f>
        <v>327.5</v>
      </c>
      <c r="DG55" s="379">
        <f>ROUND(IF(ISNA(+VLOOKUP($G55,'Data 2022 ACTUAL DL'!$A$5:$ZW$908,_xlfn.SINGLE(COLUMNS('IS ACCTS'!$DB55:DG55))+2,FALSE)),0,+VLOOKUP($G55,'Data 2022 ACTUAL DL'!$A$5:$ZW$908,_xlfn.SINGLE(COLUMNS('IS ACCTS'!$DB55:DG55))+2,FALSE))/1000,1)</f>
        <v>293.5</v>
      </c>
      <c r="DH55" s="379">
        <f>ROUND(IF(ISNA(+VLOOKUP($G55,'Data 2022 ACTUAL DL'!$A$5:$ZW$908,_xlfn.SINGLE(COLUMNS('IS ACCTS'!$DB55:DH55))+2,FALSE)),0,+VLOOKUP($G55,'Data 2022 ACTUAL DL'!$A$5:$ZW$908,_xlfn.SINGLE(COLUMNS('IS ACCTS'!$DB55:DH55))+2,FALSE))/1000,1)</f>
        <v>307.8</v>
      </c>
      <c r="DI55" s="379">
        <f>ROUND(IF(ISNA(+VLOOKUP($G55,'Data 2022 ACTUAL DL'!$A$5:$ZW$908,_xlfn.SINGLE(COLUMNS('IS ACCTS'!$DB55:DI55))+2,FALSE)),0,+VLOOKUP($G55,'Data 2022 ACTUAL DL'!$A$5:$ZW$908,_xlfn.SINGLE(COLUMNS('IS ACCTS'!$DB55:DI55))+2,FALSE))/1000,1)</f>
        <v>306.7</v>
      </c>
      <c r="DJ55" s="379">
        <f>ROUND(IF(ISNA(+VLOOKUP($G55,'Data 2022 ACTUAL DL'!$A$5:$ZW$908,_xlfn.SINGLE(COLUMNS('IS ACCTS'!$DB55:DJ55))+2,FALSE)),0,+VLOOKUP($G55,'Data 2022 ACTUAL DL'!$A$5:$ZW$908,_xlfn.SINGLE(COLUMNS('IS ACCTS'!$DB55:DJ55))+2,FALSE))/1000,1)</f>
        <v>308.2</v>
      </c>
      <c r="DK55" s="379">
        <f>ROUND(IF(ISNA(+VLOOKUP($G55,'Data 2022 ACTUAL DL'!$A$5:$ZW$908,_xlfn.SINGLE(COLUMNS('IS ACCTS'!$DB55:DK55))+2,FALSE)),0,+VLOOKUP($G55,'Data 2022 ACTUAL DL'!$A$5:$ZW$908,_xlfn.SINGLE(COLUMNS('IS ACCTS'!$DB55:DK55))+2,FALSE))/1000,1)</f>
        <v>344.1</v>
      </c>
      <c r="DL55" s="379">
        <f>ROUND(IF(ISNA(+VLOOKUP($G55,'Data 2022 ACTUAL DL'!$A$5:$ZW$908,_xlfn.SINGLE(COLUMNS('IS ACCTS'!$DB55:DL55))+2,FALSE)),0,+VLOOKUP($G55,'Data 2022 ACTUAL DL'!$A$5:$ZW$908,_xlfn.SINGLE(COLUMNS('IS ACCTS'!$DB55:DL55))+2,FALSE))/1000,1)</f>
        <v>375.1</v>
      </c>
      <c r="DM55" s="379">
        <f>ROUND(IF(ISNA(+VLOOKUP($G55,'Data 2022 ACTUAL DL'!$A$5:$ZW$908,_xlfn.SINGLE(COLUMNS('IS ACCTS'!$DB55:DM55))+2,FALSE)),0,+VLOOKUP($G55,'Data 2022 ACTUAL DL'!$A$5:$ZW$908,_xlfn.SINGLE(COLUMNS('IS ACCTS'!$DB55:DM55))+2,FALSE))/1000,1)</f>
        <v>415.5</v>
      </c>
      <c r="DN55" s="48">
        <f>ROUND(IF(ISNA(+VLOOKUP($G55,'Data 2023 BUDGET DL'!$A$5:$ZW$908,COLUMNS('IS ACCTS'!$DN55:DN55)+2,FALSE)),0,+VLOOKUP($G55,'Data 2023 BUDGET DL'!$A$5:$ZW$908,COLUMNS('IS ACCTS'!$DN55:DN55)+2,FALSE))/1000,1)</f>
        <v>415</v>
      </c>
      <c r="DO55" s="48">
        <f>ROUND(IF(ISNA(+VLOOKUP($G55,'Data 2023 BUDGET DL'!$A$5:$ZW$908,COLUMNS('IS ACCTS'!$DN55:DO55)+2,FALSE)),0,+VLOOKUP($G55,'Data 2023 BUDGET DL'!$A$5:$ZW$908,COLUMNS('IS ACCTS'!$DN55:DO55)+2,FALSE))/1000,1)</f>
        <v>400.4</v>
      </c>
      <c r="DP55" s="48">
        <f>ROUND(IF(ISNA(+VLOOKUP($G55,'Data 2023 BUDGET DL'!$A$5:$ZW$908,COLUMNS('IS ACCTS'!$DN55:DP55)+2,FALSE)),0,+VLOOKUP($G55,'Data 2023 BUDGET DL'!$A$5:$ZW$908,COLUMNS('IS ACCTS'!$DN55:DP55)+2,FALSE))/1000,1)</f>
        <v>362.2</v>
      </c>
      <c r="DQ55" s="48">
        <f>ROUND(IF(ISNA(+VLOOKUP($G55,'Data 2023 BUDGET DL'!$A$5:$ZW$908,COLUMNS('IS ACCTS'!$DN55:DQ55)+2,FALSE)),0,+VLOOKUP($G55,'Data 2023 BUDGET DL'!$A$5:$ZW$908,COLUMNS('IS ACCTS'!$DN55:DQ55)+2,FALSE))/1000,1)</f>
        <v>330.6</v>
      </c>
      <c r="DR55" s="48">
        <f>ROUND(IF(ISNA(+VLOOKUP($G55,'Data 2023 BUDGET DL'!$A$5:$ZW$908,COLUMNS('IS ACCTS'!$DN55:DR55)+2,FALSE)),0,+VLOOKUP($G55,'Data 2023 BUDGET DL'!$A$5:$ZW$908,COLUMNS('IS ACCTS'!$DN55:DR55)+2,FALSE))/1000,1)</f>
        <v>302.89999999999998</v>
      </c>
      <c r="DS55" s="48">
        <f>ROUND(IF(ISNA(+VLOOKUP($G55,'Data 2023 BUDGET DL'!$A$5:$ZW$908,COLUMNS('IS ACCTS'!$DN55:DS55)+2,FALSE)),0,+VLOOKUP($G55,'Data 2023 BUDGET DL'!$A$5:$ZW$908,COLUMNS('IS ACCTS'!$DN55:DS55)+2,FALSE))/1000,1)</f>
        <v>308.5</v>
      </c>
      <c r="DT55" s="48">
        <f>ROUND(IF(ISNA(+VLOOKUP($G55,'Data 2023 BUDGET DL'!$A$5:$ZW$908,COLUMNS('IS ACCTS'!$DN55:DT55)+2,FALSE)),0,+VLOOKUP($G55,'Data 2023 BUDGET DL'!$A$5:$ZW$908,COLUMNS('IS ACCTS'!$DN55:DT55)+2,FALSE))/1000,1)</f>
        <v>300.3</v>
      </c>
      <c r="DU55" s="48">
        <f>ROUND(IF(ISNA(+VLOOKUP($G55,'Data 2023 BUDGET DL'!$A$5:$ZW$908,COLUMNS('IS ACCTS'!$DN55:DU55)+2,FALSE)),0,+VLOOKUP($G55,'Data 2023 BUDGET DL'!$A$5:$ZW$908,COLUMNS('IS ACCTS'!$DN55:DU55)+2,FALSE))/1000,1)</f>
        <v>250.4</v>
      </c>
      <c r="DV55" s="48">
        <f>ROUND(IF(ISNA(+VLOOKUP($G55,'Data 2023 BUDGET DL'!$A$5:$ZW$908,COLUMNS('IS ACCTS'!$DN55:DV55)+2,FALSE)),0,+VLOOKUP($G55,'Data 2023 BUDGET DL'!$A$5:$ZW$908,COLUMNS('IS ACCTS'!$DN55:DV55)+2,FALSE))/1000,1)</f>
        <v>307.89999999999998</v>
      </c>
      <c r="DW55" s="48">
        <f>ROUND(IF(ISNA(+VLOOKUP($G55,'Data 2023 BUDGET DL'!$A$5:$ZW$908,COLUMNS('IS ACCTS'!$DN55:DW55)+2,FALSE)),0,+VLOOKUP($G55,'Data 2023 BUDGET DL'!$A$5:$ZW$908,COLUMNS('IS ACCTS'!$DN55:DW55)+2,FALSE))/1000,1)</f>
        <v>276.3</v>
      </c>
      <c r="DX55" s="48">
        <f>ROUND(IF(ISNA(+VLOOKUP($G55,'Data 2023 BUDGET DL'!$A$5:$ZW$908,COLUMNS('IS ACCTS'!$DN55:DX55)+2,FALSE)),0,+VLOOKUP($G55,'Data 2023 BUDGET DL'!$A$5:$ZW$908,COLUMNS('IS ACCTS'!$DN55:DX55)+2,FALSE))/1000,1)</f>
        <v>347</v>
      </c>
      <c r="DY55" s="48">
        <f>ROUND(IF(ISNA(+VLOOKUP($G55,'Data 2023 BUDGET DL'!$A$5:$ZW$908,COLUMNS('IS ACCTS'!$DN55:DY55)+2,FALSE)),0,+VLOOKUP($G55,'Data 2023 BUDGET DL'!$A$5:$ZW$908,COLUMNS('IS ACCTS'!$DN55:DY55)+2,FALSE))/1000,1)</f>
        <v>432.4</v>
      </c>
      <c r="DZ55" s="48">
        <f>ROUND(IF(ISNA(+VLOOKUP($G55,'Data 2024 BUDGET DL'!$A$5:$ZW$907,COLUMNS('IS ACCTS'!$DZ55:DZ55)+2,FALSE)),0,+VLOOKUP($G55,'Data 2024 BUDGET DL'!$A$5:$ZW$907,COLUMNS('IS ACCTS'!$DZ55:DZ55)+2,FALSE))/1000,1)</f>
        <v>426.6</v>
      </c>
      <c r="EA55" s="48">
        <f>ROUND(IF(ISNA(+VLOOKUP($G55,'Data 2024 BUDGET DL'!$A$5:$ZW$907,COLUMNS('IS ACCTS'!$DZ55:EA55)+2,FALSE)),0,+VLOOKUP($G55,'Data 2024 BUDGET DL'!$A$5:$ZW$907,COLUMNS('IS ACCTS'!$DZ55:EA55)+2,FALSE))/1000,1)</f>
        <v>408.8</v>
      </c>
      <c r="EB55" s="48">
        <f>ROUND(IF(ISNA(+VLOOKUP($G55,'Data 2024 BUDGET DL'!$A$5:$ZW$907,COLUMNS('IS ACCTS'!$DZ55:EB55)+2,FALSE)),0,+VLOOKUP($G55,'Data 2024 BUDGET DL'!$A$5:$ZW$907,COLUMNS('IS ACCTS'!$DZ55:EB55)+2,FALSE))/1000,1)</f>
        <v>369.2</v>
      </c>
      <c r="EC55" s="48">
        <f>ROUND(IF(ISNA(+VLOOKUP($G55,'Data 2024 BUDGET DL'!$A$5:$ZW$907,COLUMNS('IS ACCTS'!$DZ55:EC55)+2,FALSE)),0,+VLOOKUP($G55,'Data 2024 BUDGET DL'!$A$5:$ZW$907,COLUMNS('IS ACCTS'!$DZ55:EC55)+2,FALSE))/1000,1)</f>
        <v>337</v>
      </c>
      <c r="ED55" s="48">
        <f>ROUND(IF(ISNA(+VLOOKUP($G55,'Data 2024 BUDGET DL'!$A$5:$ZW$907,COLUMNS('IS ACCTS'!$DZ55:ED55)+2,FALSE)),0,+VLOOKUP($G55,'Data 2024 BUDGET DL'!$A$5:$ZW$907,COLUMNS('IS ACCTS'!$DZ55:ED55)+2,FALSE))/1000,1)</f>
        <v>308.10000000000002</v>
      </c>
      <c r="EE55" s="48">
        <f>ROUND(IF(ISNA(+VLOOKUP($G55,'Data 2024 BUDGET DL'!$A$5:$ZW$907,COLUMNS('IS ACCTS'!$DZ55:EE55)+2,FALSE)),0,+VLOOKUP($G55,'Data 2024 BUDGET DL'!$A$5:$ZW$907,COLUMNS('IS ACCTS'!$DZ55:EE55)+2,FALSE))/1000,1)</f>
        <v>313.8</v>
      </c>
      <c r="EF55" s="48">
        <f>ROUND(IF(ISNA(+VLOOKUP($G55,'Data 2024 BUDGET DL'!$A$5:$ZW$907,COLUMNS('IS ACCTS'!$DZ55:EF55)+2,FALSE)),0,+VLOOKUP($G55,'Data 2024 BUDGET DL'!$A$5:$ZW$907,COLUMNS('IS ACCTS'!$DZ55:EF55)+2,FALSE))/1000,1)</f>
        <v>312.3</v>
      </c>
      <c r="EG55" s="48">
        <f>ROUND(IF(ISNA(+VLOOKUP($G55,'Data 2024 BUDGET DL'!$A$5:$ZW$907,COLUMNS('IS ACCTS'!$DZ55:EG55)+2,FALSE)),0,+VLOOKUP($G55,'Data 2024 BUDGET DL'!$A$5:$ZW$907,COLUMNS('IS ACCTS'!$DZ55:EG55)+2,FALSE))/1000,1)</f>
        <v>260.5</v>
      </c>
      <c r="EH55" s="48">
        <f>ROUND(IF(ISNA(+VLOOKUP($G55,'Data 2024 BUDGET DL'!$A$5:$ZW$907,COLUMNS('IS ACCTS'!$DZ55:EH55)+2,FALSE)),0,+VLOOKUP($G55,'Data 2024 BUDGET DL'!$A$5:$ZW$907,COLUMNS('IS ACCTS'!$DZ55:EH55)+2,FALSE))/1000,1)</f>
        <v>319.2</v>
      </c>
      <c r="EI55" s="48">
        <f>ROUND(IF(ISNA(+VLOOKUP($G55,'Data 2024 BUDGET DL'!$A$5:$ZW$907,COLUMNS('IS ACCTS'!$DZ55:EI55)+2,FALSE)),0,+VLOOKUP($G55,'Data 2024 BUDGET DL'!$A$5:$ZW$907,COLUMNS('IS ACCTS'!$DZ55:EI55)+2,FALSE))/1000,1)</f>
        <v>286.7</v>
      </c>
      <c r="EJ55" s="48">
        <f>ROUND(IF(ISNA(+VLOOKUP($G55,'Data 2024 BUDGET DL'!$A$5:$ZW$907,COLUMNS('IS ACCTS'!$DZ55:EJ55)+2,FALSE)),0,+VLOOKUP($G55,'Data 2024 BUDGET DL'!$A$5:$ZW$907,COLUMNS('IS ACCTS'!$DZ55:EJ55)+2,FALSE))/1000,1)</f>
        <v>358.4</v>
      </c>
      <c r="EK55" s="48">
        <f>ROUND(IF(ISNA(+VLOOKUP($G55,'Data 2024 BUDGET DL'!$A$5:$ZW$907,COLUMNS('IS ACCTS'!$DZ55:EK55)+2,FALSE)),0,+VLOOKUP($G55,'Data 2024 BUDGET DL'!$A$5:$ZW$907,COLUMNS('IS ACCTS'!$DZ55:EK55)+2,FALSE))/1000,1)</f>
        <v>445</v>
      </c>
      <c r="EL55" s="48"/>
      <c r="EM55" s="48">
        <f t="shared" si="36"/>
        <v>2498.4</v>
      </c>
      <c r="EN55" s="48">
        <f t="shared" si="37"/>
        <v>2157.8999999999996</v>
      </c>
      <c r="EO55" s="48">
        <f t="shared" si="38"/>
        <v>2201.8000000000002</v>
      </c>
      <c r="EP55" s="48">
        <f t="shared" si="39"/>
        <v>2347.0000000000005</v>
      </c>
      <c r="EQ55" s="48">
        <f t="shared" si="40"/>
        <v>2315.3000000000002</v>
      </c>
      <c r="ER55" s="48">
        <f t="shared" si="7"/>
        <v>2395.5</v>
      </c>
      <c r="ES55" s="48">
        <f t="shared" si="9"/>
        <v>3830.5</v>
      </c>
      <c r="ET55" s="48"/>
    </row>
    <row r="56" spans="1:150">
      <c r="A56" s="938" t="s">
        <v>65</v>
      </c>
      <c r="B56" s="937" t="s">
        <v>352</v>
      </c>
      <c r="C56" s="937"/>
      <c r="D56" s="937" t="s">
        <v>3169</v>
      </c>
      <c r="E56" s="14" t="s">
        <v>352</v>
      </c>
      <c r="F56" s="141" t="str">
        <f t="shared" si="8"/>
        <v>4810053</v>
      </c>
      <c r="G56" s="141" t="s">
        <v>1217</v>
      </c>
      <c r="H56" s="151" t="s">
        <v>1218</v>
      </c>
      <c r="I56" s="51"/>
      <c r="J56" s="379">
        <v>1228.3</v>
      </c>
      <c r="K56" s="379">
        <v>1002.2</v>
      </c>
      <c r="L56" s="379">
        <v>772.2</v>
      </c>
      <c r="M56" s="379">
        <v>847.1</v>
      </c>
      <c r="N56" s="379">
        <v>595.9</v>
      </c>
      <c r="O56" s="379">
        <v>698.2</v>
      </c>
      <c r="P56" s="379">
        <v>661</v>
      </c>
      <c r="Q56" s="379">
        <v>570.79999999999995</v>
      </c>
      <c r="R56" s="379">
        <v>643.5</v>
      </c>
      <c r="S56" s="379">
        <v>573.5</v>
      </c>
      <c r="T56" s="379">
        <v>627.9</v>
      </c>
      <c r="U56" s="379">
        <v>794.8</v>
      </c>
      <c r="V56" s="379">
        <v>977.7</v>
      </c>
      <c r="W56" s="379">
        <v>874</v>
      </c>
      <c r="X56" s="379">
        <v>666.1</v>
      </c>
      <c r="Y56" s="379">
        <v>605.29999999999995</v>
      </c>
      <c r="Z56" s="379">
        <v>479.9</v>
      </c>
      <c r="AA56" s="379">
        <v>637.1</v>
      </c>
      <c r="AB56" s="379">
        <v>551.29999999999995</v>
      </c>
      <c r="AC56" s="379">
        <v>569.4</v>
      </c>
      <c r="AD56" s="379">
        <v>517</v>
      </c>
      <c r="AE56" s="379">
        <v>504.1</v>
      </c>
      <c r="AF56" s="379">
        <v>581.6</v>
      </c>
      <c r="AG56" s="379">
        <v>695.5</v>
      </c>
      <c r="AH56" s="379">
        <v>872.5</v>
      </c>
      <c r="AI56" s="379">
        <v>819.5</v>
      </c>
      <c r="AJ56" s="379">
        <v>682.7</v>
      </c>
      <c r="AK56" s="379">
        <v>869.2</v>
      </c>
      <c r="AL56" s="379">
        <v>378.8</v>
      </c>
      <c r="AM56" s="379">
        <v>423.5</v>
      </c>
      <c r="AN56" s="379">
        <v>480.6</v>
      </c>
      <c r="AO56" s="379">
        <v>470.7</v>
      </c>
      <c r="AP56" s="379">
        <v>429.1</v>
      </c>
      <c r="AQ56" s="379">
        <v>429.5</v>
      </c>
      <c r="AR56" s="379">
        <v>450</v>
      </c>
      <c r="AS56" s="379">
        <v>564.29999999999995</v>
      </c>
      <c r="AT56" s="379">
        <v>644.6</v>
      </c>
      <c r="AU56" s="379">
        <v>612.1</v>
      </c>
      <c r="AV56" s="379">
        <v>560.5</v>
      </c>
      <c r="AW56" s="379">
        <v>516.5</v>
      </c>
      <c r="AX56" s="379">
        <v>505.1</v>
      </c>
      <c r="AY56" s="379">
        <v>416.7</v>
      </c>
      <c r="AZ56" s="379">
        <v>450.9</v>
      </c>
      <c r="BA56" s="379">
        <v>461.5</v>
      </c>
      <c r="BB56" s="379">
        <v>638.20000000000005</v>
      </c>
      <c r="BC56" s="379">
        <v>496.6</v>
      </c>
      <c r="BD56" s="379">
        <v>726.1</v>
      </c>
      <c r="BE56" s="379">
        <v>879.1</v>
      </c>
      <c r="BF56" s="379">
        <v>1231.5</v>
      </c>
      <c r="BG56" s="379">
        <v>884.8</v>
      </c>
      <c r="BH56" s="379">
        <v>579</v>
      </c>
      <c r="BI56" s="379">
        <v>689.9</v>
      </c>
      <c r="BJ56" s="379">
        <v>608</v>
      </c>
      <c r="BK56" s="379">
        <v>578.79999999999995</v>
      </c>
      <c r="BL56" s="379">
        <v>528.20000000000005</v>
      </c>
      <c r="BM56" s="379">
        <v>480.6</v>
      </c>
      <c r="BN56" s="379">
        <v>567</v>
      </c>
      <c r="BO56" s="379">
        <v>454.9</v>
      </c>
      <c r="BP56" s="379">
        <v>557.79999999999995</v>
      </c>
      <c r="BQ56" s="379">
        <v>758.4</v>
      </c>
      <c r="BR56" s="379">
        <v>754.2</v>
      </c>
      <c r="BS56" s="379">
        <v>757</v>
      </c>
      <c r="BT56" s="379">
        <v>819.8</v>
      </c>
      <c r="BU56" s="379">
        <v>841.5</v>
      </c>
      <c r="BV56" s="379">
        <v>667.6</v>
      </c>
      <c r="BW56" s="379">
        <v>604.79999999999995</v>
      </c>
      <c r="BX56" s="379">
        <v>781.5</v>
      </c>
      <c r="BY56" s="379">
        <v>310.7</v>
      </c>
      <c r="BZ56" s="379">
        <v>679.4</v>
      </c>
      <c r="CA56" s="379">
        <v>524.6</v>
      </c>
      <c r="CB56" s="379">
        <v>801.7</v>
      </c>
      <c r="CC56" s="379">
        <v>846.8</v>
      </c>
      <c r="CD56" s="379">
        <v>1004.3</v>
      </c>
      <c r="CE56" s="379">
        <v>762.5</v>
      </c>
      <c r="CF56" s="379">
        <v>710.1</v>
      </c>
      <c r="CG56" s="379">
        <v>361.8</v>
      </c>
      <c r="CH56" s="379">
        <v>308.5</v>
      </c>
      <c r="CI56" s="379">
        <v>502.1</v>
      </c>
      <c r="CJ56" s="379">
        <v>480.8</v>
      </c>
      <c r="CK56" s="379">
        <v>484.4</v>
      </c>
      <c r="CL56" s="379">
        <v>518.20000000000005</v>
      </c>
      <c r="CM56" s="379">
        <v>583.4</v>
      </c>
      <c r="CN56" s="379">
        <v>746.8</v>
      </c>
      <c r="CO56" s="379">
        <v>1094.3</v>
      </c>
      <c r="CP56" s="379">
        <v>1130.9000000000001</v>
      </c>
      <c r="CQ56" s="379">
        <v>971.7</v>
      </c>
      <c r="CR56" s="379">
        <v>1148.8</v>
      </c>
      <c r="CS56" s="379">
        <v>1090.3</v>
      </c>
      <c r="CT56" s="379">
        <v>856</v>
      </c>
      <c r="CU56" s="379">
        <v>883</v>
      </c>
      <c r="CV56" s="379">
        <v>883.7</v>
      </c>
      <c r="CW56" s="379">
        <v>813.4</v>
      </c>
      <c r="CX56" s="379">
        <v>810.2</v>
      </c>
      <c r="CY56" s="379">
        <v>800</v>
      </c>
      <c r="CZ56" s="379">
        <v>960.8</v>
      </c>
      <c r="DA56" s="379">
        <v>1264.2</v>
      </c>
      <c r="DB56" s="379">
        <f>ROUND(IF(ISNA(+VLOOKUP($G56,'Data 2022 ACTUAL DL'!$A$5:$ZW$908,_xlfn.SINGLE(COLUMNS('IS ACCTS'!$DB56:DB56))+2,FALSE)),0,+VLOOKUP($G56,'Data 2022 ACTUAL DL'!$A$5:$ZW$908,_xlfn.SINGLE(COLUMNS('IS ACCTS'!$DB56:DB56))+2,FALSE))/1000,1)</f>
        <v>1628.1</v>
      </c>
      <c r="DC56" s="379">
        <f>ROUND(IF(ISNA(+VLOOKUP($G56,'Data 2022 ACTUAL DL'!$A$5:$ZW$908,_xlfn.SINGLE(COLUMNS('IS ACCTS'!$DB56:DC56))+2,FALSE)),0,+VLOOKUP($G56,'Data 2022 ACTUAL DL'!$A$5:$ZW$908,_xlfn.SINGLE(COLUMNS('IS ACCTS'!$DB56:DC56))+2,FALSE))/1000,1)</f>
        <v>1316.2</v>
      </c>
      <c r="DD56" s="379">
        <f>ROUND(IF(ISNA(+VLOOKUP($G56,'Data 2022 ACTUAL DL'!$A$5:$ZW$908,_xlfn.SINGLE(COLUMNS('IS ACCTS'!$DB56:DD56))+2,FALSE)),0,+VLOOKUP($G56,'Data 2022 ACTUAL DL'!$A$5:$ZW$908,_xlfn.SINGLE(COLUMNS('IS ACCTS'!$DB56:DD56))+2,FALSE))/1000,1)</f>
        <v>1234.0999999999999</v>
      </c>
      <c r="DE56" s="379">
        <f>ROUND(IF(ISNA(+VLOOKUP($G56,'Data 2022 ACTUAL DL'!$A$5:$ZW$908,_xlfn.SINGLE(COLUMNS('IS ACCTS'!$DB56:DE56))+2,FALSE)),0,+VLOOKUP($G56,'Data 2022 ACTUAL DL'!$A$5:$ZW$908,_xlfn.SINGLE(COLUMNS('IS ACCTS'!$DB56:DE56))+2,FALSE))/1000,1)</f>
        <v>1180.2</v>
      </c>
      <c r="DF56" s="379">
        <f>ROUND(IF(ISNA(+VLOOKUP($G56,'Data 2022 ACTUAL DL'!$A$5:$ZW$908,_xlfn.SINGLE(COLUMNS('IS ACCTS'!$DB56:DF56))+2,FALSE)),0,+VLOOKUP($G56,'Data 2022 ACTUAL DL'!$A$5:$ZW$908,_xlfn.SINGLE(COLUMNS('IS ACCTS'!$DB56:DF56))+2,FALSE))/1000,1)</f>
        <v>1107.0999999999999</v>
      </c>
      <c r="DG56" s="379">
        <f>ROUND(IF(ISNA(+VLOOKUP($G56,'Data 2022 ACTUAL DL'!$A$5:$ZW$908,_xlfn.SINGLE(COLUMNS('IS ACCTS'!$DB56:DG56))+2,FALSE)),0,+VLOOKUP($G56,'Data 2022 ACTUAL DL'!$A$5:$ZW$908,_xlfn.SINGLE(COLUMNS('IS ACCTS'!$DB56:DG56))+2,FALSE))/1000,1)</f>
        <v>958.2</v>
      </c>
      <c r="DH56" s="379">
        <f>ROUND(IF(ISNA(+VLOOKUP($G56,'Data 2022 ACTUAL DL'!$A$5:$ZW$908,_xlfn.SINGLE(COLUMNS('IS ACCTS'!$DB56:DH56))+2,FALSE)),0,+VLOOKUP($G56,'Data 2022 ACTUAL DL'!$A$5:$ZW$908,_xlfn.SINGLE(COLUMNS('IS ACCTS'!$DB56:DH56))+2,FALSE))/1000,1)</f>
        <v>1026.7</v>
      </c>
      <c r="DI56" s="379">
        <f>ROUND(IF(ISNA(+VLOOKUP($G56,'Data 2022 ACTUAL DL'!$A$5:$ZW$908,_xlfn.SINGLE(COLUMNS('IS ACCTS'!$DB56:DI56))+2,FALSE)),0,+VLOOKUP($G56,'Data 2022 ACTUAL DL'!$A$5:$ZW$908,_xlfn.SINGLE(COLUMNS('IS ACCTS'!$DB56:DI56))+2,FALSE))/1000,1)</f>
        <v>1700.5</v>
      </c>
      <c r="DJ56" s="379">
        <f>ROUND(IF(ISNA(+VLOOKUP($G56,'Data 2022 ACTUAL DL'!$A$5:$ZW$908,_xlfn.SINGLE(COLUMNS('IS ACCTS'!$DB56:DJ56))+2,FALSE)),0,+VLOOKUP($G56,'Data 2022 ACTUAL DL'!$A$5:$ZW$908,_xlfn.SINGLE(COLUMNS('IS ACCTS'!$DB56:DJ56))+2,FALSE))/1000,1)</f>
        <v>1477.1</v>
      </c>
      <c r="DK56" s="379">
        <f>ROUND(IF(ISNA(+VLOOKUP($G56,'Data 2022 ACTUAL DL'!$A$5:$ZW$908,_xlfn.SINGLE(COLUMNS('IS ACCTS'!$DB56:DK56))+2,FALSE)),0,+VLOOKUP($G56,'Data 2022 ACTUAL DL'!$A$5:$ZW$908,_xlfn.SINGLE(COLUMNS('IS ACCTS'!$DB56:DK56))+2,FALSE))/1000,1)</f>
        <v>1584.7</v>
      </c>
      <c r="DL56" s="379">
        <f>ROUND(IF(ISNA(+VLOOKUP($G56,'Data 2022 ACTUAL DL'!$A$5:$ZW$908,_xlfn.SINGLE(COLUMNS('IS ACCTS'!$DB56:DL56))+2,FALSE)),0,+VLOOKUP($G56,'Data 2022 ACTUAL DL'!$A$5:$ZW$908,_xlfn.SINGLE(COLUMNS('IS ACCTS'!$DB56:DL56))+2,FALSE))/1000,1)</f>
        <v>783.3</v>
      </c>
      <c r="DM56" s="379">
        <f>ROUND(IF(ISNA(+VLOOKUP($G56,'Data 2022 ACTUAL DL'!$A$5:$ZW$908,_xlfn.SINGLE(COLUMNS('IS ACCTS'!$DB56:DM56))+2,FALSE)),0,+VLOOKUP($G56,'Data 2022 ACTUAL DL'!$A$5:$ZW$908,_xlfn.SINGLE(COLUMNS('IS ACCTS'!$DB56:DM56))+2,FALSE))/1000,1)</f>
        <v>1223.2</v>
      </c>
      <c r="DN56" s="48">
        <f>ROUND(IF(ISNA(+VLOOKUP($G56,'Data 2023 BUDGET DL'!$A$5:$ZW$908,COLUMNS('IS ACCTS'!$DN56:DN56)+2,FALSE)),0,+VLOOKUP($G56,'Data 2023 BUDGET DL'!$A$5:$ZW$908,COLUMNS('IS ACCTS'!$DN56:DN56)+2,FALSE))/1000,1)</f>
        <v>1710.1</v>
      </c>
      <c r="DO56" s="48">
        <f>ROUND(IF(ISNA(+VLOOKUP($G56,'Data 2023 BUDGET DL'!$A$5:$ZW$908,COLUMNS('IS ACCTS'!$DN56:DO56)+2,FALSE)),0,+VLOOKUP($G56,'Data 2023 BUDGET DL'!$A$5:$ZW$908,COLUMNS('IS ACCTS'!$DN56:DO56)+2,FALSE))/1000,1)</f>
        <v>1857</v>
      </c>
      <c r="DP56" s="48">
        <f>ROUND(IF(ISNA(+VLOOKUP($G56,'Data 2023 BUDGET DL'!$A$5:$ZW$908,COLUMNS('IS ACCTS'!$DN56:DP56)+2,FALSE)),0,+VLOOKUP($G56,'Data 2023 BUDGET DL'!$A$5:$ZW$908,COLUMNS('IS ACCTS'!$DN56:DP56)+2,FALSE))/1000,1)</f>
        <v>1860.1</v>
      </c>
      <c r="DQ56" s="48">
        <f>ROUND(IF(ISNA(+VLOOKUP($G56,'Data 2023 BUDGET DL'!$A$5:$ZW$908,COLUMNS('IS ACCTS'!$DN56:DQ56)+2,FALSE)),0,+VLOOKUP($G56,'Data 2023 BUDGET DL'!$A$5:$ZW$908,COLUMNS('IS ACCTS'!$DN56:DQ56)+2,FALSE))/1000,1)</f>
        <v>1342.9</v>
      </c>
      <c r="DR56" s="48">
        <f>ROUND(IF(ISNA(+VLOOKUP($G56,'Data 2023 BUDGET DL'!$A$5:$ZW$908,COLUMNS('IS ACCTS'!$DN56:DR56)+2,FALSE)),0,+VLOOKUP($G56,'Data 2023 BUDGET DL'!$A$5:$ZW$908,COLUMNS('IS ACCTS'!$DN56:DR56)+2,FALSE))/1000,1)</f>
        <v>1199.7</v>
      </c>
      <c r="DS56" s="48">
        <f>ROUND(IF(ISNA(+VLOOKUP($G56,'Data 2023 BUDGET DL'!$A$5:$ZW$908,COLUMNS('IS ACCTS'!$DN56:DS56)+2,FALSE)),0,+VLOOKUP($G56,'Data 2023 BUDGET DL'!$A$5:$ZW$908,COLUMNS('IS ACCTS'!$DN56:DS56)+2,FALSE))/1000,1)</f>
        <v>1268.8</v>
      </c>
      <c r="DT56" s="48">
        <f>ROUND(IF(ISNA(+VLOOKUP($G56,'Data 2023 BUDGET DL'!$A$5:$ZW$908,COLUMNS('IS ACCTS'!$DN56:DT56)+2,FALSE)),0,+VLOOKUP($G56,'Data 2023 BUDGET DL'!$A$5:$ZW$908,COLUMNS('IS ACCTS'!$DN56:DT56)+2,FALSE))/1000,1)</f>
        <v>1458.3</v>
      </c>
      <c r="DU56" s="48">
        <f>ROUND(IF(ISNA(+VLOOKUP($G56,'Data 2023 BUDGET DL'!$A$5:$ZW$908,COLUMNS('IS ACCTS'!$DN56:DU56)+2,FALSE)),0,+VLOOKUP($G56,'Data 2023 BUDGET DL'!$A$5:$ZW$908,COLUMNS('IS ACCTS'!$DN56:DU56)+2,FALSE))/1000,1)</f>
        <v>775.4</v>
      </c>
      <c r="DV56" s="48">
        <f>ROUND(IF(ISNA(+VLOOKUP($G56,'Data 2023 BUDGET DL'!$A$5:$ZW$908,COLUMNS('IS ACCTS'!$DN56:DV56)+2,FALSE)),0,+VLOOKUP($G56,'Data 2023 BUDGET DL'!$A$5:$ZW$908,COLUMNS('IS ACCTS'!$DN56:DV56)+2,FALSE))/1000,1)</f>
        <v>1350.3</v>
      </c>
      <c r="DW56" s="48">
        <f>ROUND(IF(ISNA(+VLOOKUP($G56,'Data 2023 BUDGET DL'!$A$5:$ZW$908,COLUMNS('IS ACCTS'!$DN56:DW56)+2,FALSE)),0,+VLOOKUP($G56,'Data 2023 BUDGET DL'!$A$5:$ZW$908,COLUMNS('IS ACCTS'!$DN56:DW56)+2,FALSE))/1000,1)</f>
        <v>1277.4000000000001</v>
      </c>
      <c r="DX56" s="48">
        <f>ROUND(IF(ISNA(+VLOOKUP($G56,'Data 2023 BUDGET DL'!$A$5:$ZW$908,COLUMNS('IS ACCTS'!$DN56:DX56)+2,FALSE)),0,+VLOOKUP($G56,'Data 2023 BUDGET DL'!$A$5:$ZW$908,COLUMNS('IS ACCTS'!$DN56:DX56)+2,FALSE))/1000,1)</f>
        <v>1644.6</v>
      </c>
      <c r="DY56" s="48">
        <f>ROUND(IF(ISNA(+VLOOKUP($G56,'Data 2023 BUDGET DL'!$A$5:$ZW$908,COLUMNS('IS ACCTS'!$DN56:DY56)+2,FALSE)),0,+VLOOKUP($G56,'Data 2023 BUDGET DL'!$A$5:$ZW$908,COLUMNS('IS ACCTS'!$DN56:DY56)+2,FALSE))/1000,1)</f>
        <v>1482.7</v>
      </c>
      <c r="DZ56" s="48">
        <f>ROUND(IF(ISNA(+VLOOKUP($G56,'Data 2024 BUDGET DL'!$A$5:$ZW$907,COLUMNS('IS ACCTS'!$DZ56:DZ56)+2,FALSE)),0,+VLOOKUP($G56,'Data 2024 BUDGET DL'!$A$5:$ZW$907,COLUMNS('IS ACCTS'!$DZ56:DZ56)+2,FALSE))/1000,1)</f>
        <v>1710.1</v>
      </c>
      <c r="EA56" s="48">
        <f>ROUND(IF(ISNA(+VLOOKUP($G56,'Data 2024 BUDGET DL'!$A$5:$ZW$907,COLUMNS('IS ACCTS'!$DZ56:EA56)+2,FALSE)),0,+VLOOKUP($G56,'Data 2024 BUDGET DL'!$A$5:$ZW$907,COLUMNS('IS ACCTS'!$DZ56:EA56)+2,FALSE))/1000,1)</f>
        <v>1857</v>
      </c>
      <c r="EB56" s="48">
        <f>ROUND(IF(ISNA(+VLOOKUP($G56,'Data 2024 BUDGET DL'!$A$5:$ZW$907,COLUMNS('IS ACCTS'!$DZ56:EB56)+2,FALSE)),0,+VLOOKUP($G56,'Data 2024 BUDGET DL'!$A$5:$ZW$907,COLUMNS('IS ACCTS'!$DZ56:EB56)+2,FALSE))/1000,1)</f>
        <v>1860.1</v>
      </c>
      <c r="EC56" s="48">
        <f>ROUND(IF(ISNA(+VLOOKUP($G56,'Data 2024 BUDGET DL'!$A$5:$ZW$907,COLUMNS('IS ACCTS'!$DZ56:EC56)+2,FALSE)),0,+VLOOKUP($G56,'Data 2024 BUDGET DL'!$A$5:$ZW$907,COLUMNS('IS ACCTS'!$DZ56:EC56)+2,FALSE))/1000,1)</f>
        <v>1342.9</v>
      </c>
      <c r="ED56" s="48">
        <f>ROUND(IF(ISNA(+VLOOKUP($G56,'Data 2024 BUDGET DL'!$A$5:$ZW$907,COLUMNS('IS ACCTS'!$DZ56:ED56)+2,FALSE)),0,+VLOOKUP($G56,'Data 2024 BUDGET DL'!$A$5:$ZW$907,COLUMNS('IS ACCTS'!$DZ56:ED56)+2,FALSE))/1000,1)</f>
        <v>1199.7</v>
      </c>
      <c r="EE56" s="48">
        <f>ROUND(IF(ISNA(+VLOOKUP($G56,'Data 2024 BUDGET DL'!$A$5:$ZW$907,COLUMNS('IS ACCTS'!$DZ56:EE56)+2,FALSE)),0,+VLOOKUP($G56,'Data 2024 BUDGET DL'!$A$5:$ZW$907,COLUMNS('IS ACCTS'!$DZ56:EE56)+2,FALSE))/1000,1)</f>
        <v>1268.8</v>
      </c>
      <c r="EF56" s="48">
        <f>ROUND(IF(ISNA(+VLOOKUP($G56,'Data 2024 BUDGET DL'!$A$5:$ZW$907,COLUMNS('IS ACCTS'!$DZ56:EF56)+2,FALSE)),0,+VLOOKUP($G56,'Data 2024 BUDGET DL'!$A$5:$ZW$907,COLUMNS('IS ACCTS'!$DZ56:EF56)+2,FALSE))/1000,1)</f>
        <v>1458.3</v>
      </c>
      <c r="EG56" s="48">
        <f>ROUND(IF(ISNA(+VLOOKUP($G56,'Data 2024 BUDGET DL'!$A$5:$ZW$907,COLUMNS('IS ACCTS'!$DZ56:EG56)+2,FALSE)),0,+VLOOKUP($G56,'Data 2024 BUDGET DL'!$A$5:$ZW$907,COLUMNS('IS ACCTS'!$DZ56:EG56)+2,FALSE))/1000,1)</f>
        <v>775.4</v>
      </c>
      <c r="EH56" s="48">
        <f>ROUND(IF(ISNA(+VLOOKUP($G56,'Data 2024 BUDGET DL'!$A$5:$ZW$907,COLUMNS('IS ACCTS'!$DZ56:EH56)+2,FALSE)),0,+VLOOKUP($G56,'Data 2024 BUDGET DL'!$A$5:$ZW$907,COLUMNS('IS ACCTS'!$DZ56:EH56)+2,FALSE))/1000,1)</f>
        <v>1350.3</v>
      </c>
      <c r="EI56" s="48">
        <f>ROUND(IF(ISNA(+VLOOKUP($G56,'Data 2024 BUDGET DL'!$A$5:$ZW$907,COLUMNS('IS ACCTS'!$DZ56:EI56)+2,FALSE)),0,+VLOOKUP($G56,'Data 2024 BUDGET DL'!$A$5:$ZW$907,COLUMNS('IS ACCTS'!$DZ56:EI56)+2,FALSE))/1000,1)</f>
        <v>1277.4000000000001</v>
      </c>
      <c r="EJ56" s="48">
        <f>ROUND(IF(ISNA(+VLOOKUP($G56,'Data 2024 BUDGET DL'!$A$5:$ZW$907,COLUMNS('IS ACCTS'!$DZ56:EJ56)+2,FALSE)),0,+VLOOKUP($G56,'Data 2024 BUDGET DL'!$A$5:$ZW$907,COLUMNS('IS ACCTS'!$DZ56:EJ56)+2,FALSE))/1000,1)</f>
        <v>1644.6</v>
      </c>
      <c r="EK56" s="48">
        <f>ROUND(IF(ISNA(+VLOOKUP($G56,'Data 2024 BUDGET DL'!$A$5:$ZW$907,COLUMNS('IS ACCTS'!$DZ56:EK56)+2,FALSE)),0,+VLOOKUP($G56,'Data 2024 BUDGET DL'!$A$5:$ZW$907,COLUMNS('IS ACCTS'!$DZ56:EK56)+2,FALSE))/1000,1)</f>
        <v>1482.7</v>
      </c>
      <c r="EL56" s="48"/>
      <c r="EM56" s="48">
        <f t="shared" si="36"/>
        <v>7659.0000000000009</v>
      </c>
      <c r="EN56" s="48">
        <f t="shared" si="37"/>
        <v>6870.4000000000005</v>
      </c>
      <c r="EO56" s="48">
        <f t="shared" si="38"/>
        <v>6907.9000000000005</v>
      </c>
      <c r="EP56" s="48">
        <f t="shared" si="39"/>
        <v>7918.9</v>
      </c>
      <c r="EQ56" s="48">
        <f t="shared" si="40"/>
        <v>8389.5999999999985</v>
      </c>
      <c r="ER56" s="48">
        <f t="shared" si="7"/>
        <v>7557.2</v>
      </c>
      <c r="ES56" s="48">
        <f t="shared" si="9"/>
        <v>11613</v>
      </c>
      <c r="ET56" s="48"/>
    </row>
    <row r="57" spans="1:150">
      <c r="A57" s="938" t="s">
        <v>52</v>
      </c>
      <c r="B57" s="937" t="s">
        <v>352</v>
      </c>
      <c r="C57" s="937"/>
      <c r="D57" s="937" t="s">
        <v>3168</v>
      </c>
      <c r="E57" s="14" t="s">
        <v>352</v>
      </c>
      <c r="F57" s="141" t="str">
        <f t="shared" si="8"/>
        <v>4810054</v>
      </c>
      <c r="G57" s="141" t="s">
        <v>1219</v>
      </c>
      <c r="H57" s="151" t="s">
        <v>1220</v>
      </c>
      <c r="I57" s="51"/>
      <c r="J57" s="379">
        <v>90.9</v>
      </c>
      <c r="K57" s="379">
        <v>75.099999999999994</v>
      </c>
      <c r="L57" s="379">
        <v>68.5</v>
      </c>
      <c r="M57" s="379">
        <v>54.3</v>
      </c>
      <c r="N57" s="379">
        <v>27.6</v>
      </c>
      <c r="O57" s="379">
        <v>51.1</v>
      </c>
      <c r="P57" s="379">
        <v>64.3</v>
      </c>
      <c r="Q57" s="379">
        <v>44</v>
      </c>
      <c r="R57" s="379">
        <v>53.5</v>
      </c>
      <c r="S57" s="379">
        <v>45</v>
      </c>
      <c r="T57" s="379">
        <v>69.8</v>
      </c>
      <c r="U57" s="379">
        <v>69.400000000000006</v>
      </c>
      <c r="V57" s="379">
        <v>84.4</v>
      </c>
      <c r="W57" s="379">
        <v>95.4</v>
      </c>
      <c r="X57" s="379">
        <v>83.3</v>
      </c>
      <c r="Y57" s="379">
        <v>46.8</v>
      </c>
      <c r="Z57" s="379">
        <v>41.5</v>
      </c>
      <c r="AA57" s="379">
        <v>55.8</v>
      </c>
      <c r="AB57" s="379">
        <v>64.099999999999994</v>
      </c>
      <c r="AC57" s="379">
        <v>39.299999999999997</v>
      </c>
      <c r="AD57" s="379">
        <v>48.8</v>
      </c>
      <c r="AE57" s="379">
        <v>45.2</v>
      </c>
      <c r="AF57" s="379">
        <v>35</v>
      </c>
      <c r="AG57" s="379">
        <v>59.1</v>
      </c>
      <c r="AH57" s="379">
        <v>70.900000000000006</v>
      </c>
      <c r="AI57" s="379">
        <v>77.8</v>
      </c>
      <c r="AJ57" s="379">
        <v>56.8</v>
      </c>
      <c r="AK57" s="379">
        <v>52.1</v>
      </c>
      <c r="AL57" s="379">
        <v>36.4</v>
      </c>
      <c r="AM57" s="379">
        <v>38.5</v>
      </c>
      <c r="AN57" s="379">
        <v>43.8</v>
      </c>
      <c r="AO57" s="379">
        <v>49.1</v>
      </c>
      <c r="AP57" s="379">
        <v>45.1</v>
      </c>
      <c r="AQ57" s="379">
        <v>42.4</v>
      </c>
      <c r="AR57" s="379">
        <v>58.6</v>
      </c>
      <c r="AS57" s="379">
        <v>56.5</v>
      </c>
      <c r="AT57" s="379">
        <v>74.3</v>
      </c>
      <c r="AU57" s="379">
        <v>79.2</v>
      </c>
      <c r="AV57" s="379">
        <v>29.7</v>
      </c>
      <c r="AW57" s="379">
        <v>66.5</v>
      </c>
      <c r="AX57" s="379">
        <v>89</v>
      </c>
      <c r="AY57" s="379">
        <v>54</v>
      </c>
      <c r="AZ57" s="379">
        <v>64.7</v>
      </c>
      <c r="BA57" s="379">
        <v>35.200000000000003</v>
      </c>
      <c r="BB57" s="379">
        <v>70.900000000000006</v>
      </c>
      <c r="BC57" s="379">
        <v>54.3</v>
      </c>
      <c r="BD57" s="379">
        <v>111</v>
      </c>
      <c r="BE57" s="379">
        <v>43.6</v>
      </c>
      <c r="BF57" s="379">
        <v>98.8</v>
      </c>
      <c r="BG57" s="379">
        <v>48.6</v>
      </c>
      <c r="BH57" s="379">
        <v>52.1</v>
      </c>
      <c r="BI57" s="379">
        <v>91.7</v>
      </c>
      <c r="BJ57" s="379">
        <v>30</v>
      </c>
      <c r="BK57" s="379">
        <v>102.2</v>
      </c>
      <c r="BL57" s="379">
        <v>43</v>
      </c>
      <c r="BM57" s="379">
        <v>51.6</v>
      </c>
      <c r="BN57" s="379">
        <v>47.7</v>
      </c>
      <c r="BO57" s="379">
        <v>61.5</v>
      </c>
      <c r="BP57" s="379">
        <v>61.4</v>
      </c>
      <c r="BQ57" s="379">
        <v>55.5</v>
      </c>
      <c r="BR57" s="379">
        <v>56.5</v>
      </c>
      <c r="BS57" s="379">
        <v>95.6</v>
      </c>
      <c r="BT57" s="379">
        <v>82.1</v>
      </c>
      <c r="BU57" s="379">
        <v>15.5</v>
      </c>
      <c r="BV57" s="379">
        <v>70.599999999999994</v>
      </c>
      <c r="BW57" s="379">
        <v>-8.5</v>
      </c>
      <c r="BX57" s="379">
        <v>43.9</v>
      </c>
      <c r="BY57" s="379">
        <v>55.9</v>
      </c>
      <c r="BZ57" s="379">
        <v>21.9</v>
      </c>
      <c r="CA57" s="379">
        <v>63.1</v>
      </c>
      <c r="CB57" s="379">
        <v>35.700000000000003</v>
      </c>
      <c r="CC57" s="379">
        <v>76.599999999999994</v>
      </c>
      <c r="CD57" s="379">
        <v>77.3</v>
      </c>
      <c r="CE57" s="379">
        <v>73.3</v>
      </c>
      <c r="CF57" s="379">
        <v>53.4</v>
      </c>
      <c r="CG57" s="379">
        <v>27.2</v>
      </c>
      <c r="CH57" s="379">
        <v>30.9</v>
      </c>
      <c r="CI57" s="379">
        <v>26.4</v>
      </c>
      <c r="CJ57" s="379">
        <v>35.4</v>
      </c>
      <c r="CK57" s="379">
        <v>42.7</v>
      </c>
      <c r="CL57" s="379">
        <v>27.9</v>
      </c>
      <c r="CM57" s="379">
        <v>36.4</v>
      </c>
      <c r="CN57" s="379">
        <v>45</v>
      </c>
      <c r="CO57" s="379">
        <v>-39.799999999999997</v>
      </c>
      <c r="CP57" s="379">
        <v>134.9</v>
      </c>
      <c r="CQ57" s="379">
        <v>72.099999999999994</v>
      </c>
      <c r="CR57" s="379">
        <v>68.3</v>
      </c>
      <c r="CS57" s="379">
        <v>73.7</v>
      </c>
      <c r="CT57" s="379">
        <v>56.3</v>
      </c>
      <c r="CU57" s="379">
        <v>53.1</v>
      </c>
      <c r="CV57" s="379">
        <v>68</v>
      </c>
      <c r="CW57" s="379">
        <v>51.6</v>
      </c>
      <c r="CX57" s="379">
        <v>65</v>
      </c>
      <c r="CY57" s="379">
        <v>64.2</v>
      </c>
      <c r="CZ57" s="379">
        <v>81.7</v>
      </c>
      <c r="DA57" s="379">
        <v>112.7</v>
      </c>
      <c r="DB57" s="379">
        <f>ROUND(IF(ISNA(+VLOOKUP($G57,'Data 2022 ACTUAL DL'!$A$5:$ZW$908,_xlfn.SINGLE(COLUMNS('IS ACCTS'!$DB57:DB57))+2,FALSE)),0,+VLOOKUP($G57,'Data 2022 ACTUAL DL'!$A$5:$ZW$908,_xlfn.SINGLE(COLUMNS('IS ACCTS'!$DB57:DB57))+2,FALSE))/1000,1)</f>
        <v>103.5</v>
      </c>
      <c r="DC57" s="379">
        <f>ROUND(IF(ISNA(+VLOOKUP($G57,'Data 2022 ACTUAL DL'!$A$5:$ZW$908,_xlfn.SINGLE(COLUMNS('IS ACCTS'!$DB57:DC57))+2,FALSE)),0,+VLOOKUP($G57,'Data 2022 ACTUAL DL'!$A$5:$ZW$908,_xlfn.SINGLE(COLUMNS('IS ACCTS'!$DB57:DC57))+2,FALSE))/1000,1)</f>
        <v>100.5</v>
      </c>
      <c r="DD57" s="379">
        <f>ROUND(IF(ISNA(+VLOOKUP($G57,'Data 2022 ACTUAL DL'!$A$5:$ZW$908,_xlfn.SINGLE(COLUMNS('IS ACCTS'!$DB57:DD57))+2,FALSE)),0,+VLOOKUP($G57,'Data 2022 ACTUAL DL'!$A$5:$ZW$908,_xlfn.SINGLE(COLUMNS('IS ACCTS'!$DB57:DD57))+2,FALSE))/1000,1)</f>
        <v>77.599999999999994</v>
      </c>
      <c r="DE57" s="379">
        <f>ROUND(IF(ISNA(+VLOOKUP($G57,'Data 2022 ACTUAL DL'!$A$5:$ZW$908,_xlfn.SINGLE(COLUMNS('IS ACCTS'!$DB57:DE57))+2,FALSE)),0,+VLOOKUP($G57,'Data 2022 ACTUAL DL'!$A$5:$ZW$908,_xlfn.SINGLE(COLUMNS('IS ACCTS'!$DB57:DE57))+2,FALSE))/1000,1)</f>
        <v>86.8</v>
      </c>
      <c r="DF57" s="379">
        <f>ROUND(IF(ISNA(+VLOOKUP($G57,'Data 2022 ACTUAL DL'!$A$5:$ZW$908,_xlfn.SINGLE(COLUMNS('IS ACCTS'!$DB57:DF57))+2,FALSE)),0,+VLOOKUP($G57,'Data 2022 ACTUAL DL'!$A$5:$ZW$908,_xlfn.SINGLE(COLUMNS('IS ACCTS'!$DB57:DF57))+2,FALSE))/1000,1)</f>
        <v>88.1</v>
      </c>
      <c r="DG57" s="379">
        <f>ROUND(IF(ISNA(+VLOOKUP($G57,'Data 2022 ACTUAL DL'!$A$5:$ZW$908,_xlfn.SINGLE(COLUMNS('IS ACCTS'!$DB57:DG57))+2,FALSE)),0,+VLOOKUP($G57,'Data 2022 ACTUAL DL'!$A$5:$ZW$908,_xlfn.SINGLE(COLUMNS('IS ACCTS'!$DB57:DG57))+2,FALSE))/1000,1)</f>
        <v>49</v>
      </c>
      <c r="DH57" s="379">
        <f>ROUND(IF(ISNA(+VLOOKUP($G57,'Data 2022 ACTUAL DL'!$A$5:$ZW$908,_xlfn.SINGLE(COLUMNS('IS ACCTS'!$DB57:DH57))+2,FALSE)),0,+VLOOKUP($G57,'Data 2022 ACTUAL DL'!$A$5:$ZW$908,_xlfn.SINGLE(COLUMNS('IS ACCTS'!$DB57:DH57))+2,FALSE))/1000,1)</f>
        <v>49.6</v>
      </c>
      <c r="DI57" s="379">
        <f>ROUND(IF(ISNA(+VLOOKUP($G57,'Data 2022 ACTUAL DL'!$A$5:$ZW$908,_xlfn.SINGLE(COLUMNS('IS ACCTS'!$DB57:DI57))+2,FALSE)),0,+VLOOKUP($G57,'Data 2022 ACTUAL DL'!$A$5:$ZW$908,_xlfn.SINGLE(COLUMNS('IS ACCTS'!$DB57:DI57))+2,FALSE))/1000,1)</f>
        <v>46.8</v>
      </c>
      <c r="DJ57" s="379">
        <f>ROUND(IF(ISNA(+VLOOKUP($G57,'Data 2022 ACTUAL DL'!$A$5:$ZW$908,_xlfn.SINGLE(COLUMNS('IS ACCTS'!$DB57:DJ57))+2,FALSE)),0,+VLOOKUP($G57,'Data 2022 ACTUAL DL'!$A$5:$ZW$908,_xlfn.SINGLE(COLUMNS('IS ACCTS'!$DB57:DJ57))+2,FALSE))/1000,1)</f>
        <v>51.1</v>
      </c>
      <c r="DK57" s="379">
        <f>ROUND(IF(ISNA(+VLOOKUP($G57,'Data 2022 ACTUAL DL'!$A$5:$ZW$908,_xlfn.SINGLE(COLUMNS('IS ACCTS'!$DB57:DK57))+2,FALSE)),0,+VLOOKUP($G57,'Data 2022 ACTUAL DL'!$A$5:$ZW$908,_xlfn.SINGLE(COLUMNS('IS ACCTS'!$DB57:DK57))+2,FALSE))/1000,1)</f>
        <v>51.7</v>
      </c>
      <c r="DL57" s="379">
        <f>ROUND(IF(ISNA(+VLOOKUP($G57,'Data 2022 ACTUAL DL'!$A$5:$ZW$908,_xlfn.SINGLE(COLUMNS('IS ACCTS'!$DB57:DL57))+2,FALSE)),0,+VLOOKUP($G57,'Data 2022 ACTUAL DL'!$A$5:$ZW$908,_xlfn.SINGLE(COLUMNS('IS ACCTS'!$DB57:DL57))+2,FALSE))/1000,1)</f>
        <v>42.9</v>
      </c>
      <c r="DM57" s="379">
        <f>ROUND(IF(ISNA(+VLOOKUP($G57,'Data 2022 ACTUAL DL'!$A$5:$ZW$908,_xlfn.SINGLE(COLUMNS('IS ACCTS'!$DB57:DM57))+2,FALSE)),0,+VLOOKUP($G57,'Data 2022 ACTUAL DL'!$A$5:$ZW$908,_xlfn.SINGLE(COLUMNS('IS ACCTS'!$DB57:DM57))+2,FALSE))/1000,1)</f>
        <v>72.5</v>
      </c>
      <c r="DN57" s="48">
        <f>ROUND(IF(ISNA(+VLOOKUP($G57,'Data 2023 BUDGET DL'!$A$5:$ZW$908,COLUMNS('IS ACCTS'!$DN57:DN57)+2,FALSE)),0,+VLOOKUP($G57,'Data 2023 BUDGET DL'!$A$5:$ZW$908,COLUMNS('IS ACCTS'!$DN57:DN57)+2,FALSE))/1000,1)</f>
        <v>110.5</v>
      </c>
      <c r="DO57" s="48">
        <f>ROUND(IF(ISNA(+VLOOKUP($G57,'Data 2023 BUDGET DL'!$A$5:$ZW$908,COLUMNS('IS ACCTS'!$DN57:DO57)+2,FALSE)),0,+VLOOKUP($G57,'Data 2023 BUDGET DL'!$A$5:$ZW$908,COLUMNS('IS ACCTS'!$DN57:DO57)+2,FALSE))/1000,1)</f>
        <v>101.5</v>
      </c>
      <c r="DP57" s="48">
        <f>ROUND(IF(ISNA(+VLOOKUP($G57,'Data 2023 BUDGET DL'!$A$5:$ZW$908,COLUMNS('IS ACCTS'!$DN57:DP57)+2,FALSE)),0,+VLOOKUP($G57,'Data 2023 BUDGET DL'!$A$5:$ZW$908,COLUMNS('IS ACCTS'!$DN57:DP57)+2,FALSE))/1000,1)</f>
        <v>84.2</v>
      </c>
      <c r="DQ57" s="48">
        <f>ROUND(IF(ISNA(+VLOOKUP($G57,'Data 2023 BUDGET DL'!$A$5:$ZW$908,COLUMNS('IS ACCTS'!$DN57:DQ57)+2,FALSE)),0,+VLOOKUP($G57,'Data 2023 BUDGET DL'!$A$5:$ZW$908,COLUMNS('IS ACCTS'!$DN57:DQ57)+2,FALSE))/1000,1)</f>
        <v>81.099999999999994</v>
      </c>
      <c r="DR57" s="48">
        <f>ROUND(IF(ISNA(+VLOOKUP($G57,'Data 2023 BUDGET DL'!$A$5:$ZW$908,COLUMNS('IS ACCTS'!$DN57:DR57)+2,FALSE)),0,+VLOOKUP($G57,'Data 2023 BUDGET DL'!$A$5:$ZW$908,COLUMNS('IS ACCTS'!$DN57:DR57)+2,FALSE))/1000,1)</f>
        <v>82</v>
      </c>
      <c r="DS57" s="48">
        <f>ROUND(IF(ISNA(+VLOOKUP($G57,'Data 2023 BUDGET DL'!$A$5:$ZW$908,COLUMNS('IS ACCTS'!$DN57:DS57)+2,FALSE)),0,+VLOOKUP($G57,'Data 2023 BUDGET DL'!$A$5:$ZW$908,COLUMNS('IS ACCTS'!$DN57:DS57)+2,FALSE))/1000,1)</f>
        <v>77.8</v>
      </c>
      <c r="DT57" s="48">
        <f>ROUND(IF(ISNA(+VLOOKUP($G57,'Data 2023 BUDGET DL'!$A$5:$ZW$908,COLUMNS('IS ACCTS'!$DN57:DT57)+2,FALSE)),0,+VLOOKUP($G57,'Data 2023 BUDGET DL'!$A$5:$ZW$908,COLUMNS('IS ACCTS'!$DN57:DT57)+2,FALSE))/1000,1)</f>
        <v>71.5</v>
      </c>
      <c r="DU57" s="48">
        <f>ROUND(IF(ISNA(+VLOOKUP($G57,'Data 2023 BUDGET DL'!$A$5:$ZW$908,COLUMNS('IS ACCTS'!$DN57:DU57)+2,FALSE)),0,+VLOOKUP($G57,'Data 2023 BUDGET DL'!$A$5:$ZW$908,COLUMNS('IS ACCTS'!$DN57:DU57)+2,FALSE))/1000,1)</f>
        <v>66.599999999999994</v>
      </c>
      <c r="DV57" s="48">
        <f>ROUND(IF(ISNA(+VLOOKUP($G57,'Data 2023 BUDGET DL'!$A$5:$ZW$908,COLUMNS('IS ACCTS'!$DN57:DV57)+2,FALSE)),0,+VLOOKUP($G57,'Data 2023 BUDGET DL'!$A$5:$ZW$908,COLUMNS('IS ACCTS'!$DN57:DV57)+2,FALSE))/1000,1)</f>
        <v>67.400000000000006</v>
      </c>
      <c r="DW57" s="48">
        <f>ROUND(IF(ISNA(+VLOOKUP($G57,'Data 2023 BUDGET DL'!$A$5:$ZW$908,COLUMNS('IS ACCTS'!$DN57:DW57)+2,FALSE)),0,+VLOOKUP($G57,'Data 2023 BUDGET DL'!$A$5:$ZW$908,COLUMNS('IS ACCTS'!$DN57:DW57)+2,FALSE))/1000,1)</f>
        <v>78.599999999999994</v>
      </c>
      <c r="DX57" s="48">
        <f>ROUND(IF(ISNA(+VLOOKUP($G57,'Data 2023 BUDGET DL'!$A$5:$ZW$908,COLUMNS('IS ACCTS'!$DN57:DX57)+2,FALSE)),0,+VLOOKUP($G57,'Data 2023 BUDGET DL'!$A$5:$ZW$908,COLUMNS('IS ACCTS'!$DN57:DX57)+2,FALSE))/1000,1)</f>
        <v>95.3</v>
      </c>
      <c r="DY57" s="48">
        <f>ROUND(IF(ISNA(+VLOOKUP($G57,'Data 2023 BUDGET DL'!$A$5:$ZW$908,COLUMNS('IS ACCTS'!$DN57:DY57)+2,FALSE)),0,+VLOOKUP($G57,'Data 2023 BUDGET DL'!$A$5:$ZW$908,COLUMNS('IS ACCTS'!$DN57:DY57)+2,FALSE))/1000,1)</f>
        <v>78.7</v>
      </c>
      <c r="DZ57" s="48">
        <f>ROUND(IF(ISNA(+VLOOKUP($G57,'Data 2024 BUDGET DL'!$A$5:$ZW$907,COLUMNS('IS ACCTS'!$DZ57:DZ57)+2,FALSE)),0,+VLOOKUP($G57,'Data 2024 BUDGET DL'!$A$5:$ZW$907,COLUMNS('IS ACCTS'!$DZ57:DZ57)+2,FALSE))/1000,1)</f>
        <v>116.2</v>
      </c>
      <c r="EA57" s="48">
        <f>ROUND(IF(ISNA(+VLOOKUP($G57,'Data 2024 BUDGET DL'!$A$5:$ZW$907,COLUMNS('IS ACCTS'!$DZ57:EA57)+2,FALSE)),0,+VLOOKUP($G57,'Data 2024 BUDGET DL'!$A$5:$ZW$907,COLUMNS('IS ACCTS'!$DZ57:EA57)+2,FALSE))/1000,1)</f>
        <v>106.3</v>
      </c>
      <c r="EB57" s="48">
        <f>ROUND(IF(ISNA(+VLOOKUP($G57,'Data 2024 BUDGET DL'!$A$5:$ZW$907,COLUMNS('IS ACCTS'!$DZ57:EB57)+2,FALSE)),0,+VLOOKUP($G57,'Data 2024 BUDGET DL'!$A$5:$ZW$907,COLUMNS('IS ACCTS'!$DZ57:EB57)+2,FALSE))/1000,1)</f>
        <v>88.2</v>
      </c>
      <c r="EC57" s="48">
        <f>ROUND(IF(ISNA(+VLOOKUP($G57,'Data 2024 BUDGET DL'!$A$5:$ZW$907,COLUMNS('IS ACCTS'!$DZ57:EC57)+2,FALSE)),0,+VLOOKUP($G57,'Data 2024 BUDGET DL'!$A$5:$ZW$907,COLUMNS('IS ACCTS'!$DZ57:EC57)+2,FALSE))/1000,1)</f>
        <v>85</v>
      </c>
      <c r="ED57" s="48">
        <f>ROUND(IF(ISNA(+VLOOKUP($G57,'Data 2024 BUDGET DL'!$A$5:$ZW$907,COLUMNS('IS ACCTS'!$DZ57:ED57)+2,FALSE)),0,+VLOOKUP($G57,'Data 2024 BUDGET DL'!$A$5:$ZW$907,COLUMNS('IS ACCTS'!$DZ57:ED57)+2,FALSE))/1000,1)</f>
        <v>86.2</v>
      </c>
      <c r="EE57" s="48">
        <f>ROUND(IF(ISNA(+VLOOKUP($G57,'Data 2024 BUDGET DL'!$A$5:$ZW$907,COLUMNS('IS ACCTS'!$DZ57:EE57)+2,FALSE)),0,+VLOOKUP($G57,'Data 2024 BUDGET DL'!$A$5:$ZW$907,COLUMNS('IS ACCTS'!$DZ57:EE57)+2,FALSE))/1000,1)</f>
        <v>81.900000000000006</v>
      </c>
      <c r="EF57" s="48">
        <f>ROUND(IF(ISNA(+VLOOKUP($G57,'Data 2024 BUDGET DL'!$A$5:$ZW$907,COLUMNS('IS ACCTS'!$DZ57:EF57)+2,FALSE)),0,+VLOOKUP($G57,'Data 2024 BUDGET DL'!$A$5:$ZW$907,COLUMNS('IS ACCTS'!$DZ57:EF57)+2,FALSE))/1000,1)</f>
        <v>74.5</v>
      </c>
      <c r="EG57" s="48">
        <f>ROUND(IF(ISNA(+VLOOKUP($G57,'Data 2024 BUDGET DL'!$A$5:$ZW$907,COLUMNS('IS ACCTS'!$DZ57:EG57)+2,FALSE)),0,+VLOOKUP($G57,'Data 2024 BUDGET DL'!$A$5:$ZW$907,COLUMNS('IS ACCTS'!$DZ57:EG57)+2,FALSE))/1000,1)</f>
        <v>69.5</v>
      </c>
      <c r="EH57" s="48">
        <f>ROUND(IF(ISNA(+VLOOKUP($G57,'Data 2024 BUDGET DL'!$A$5:$ZW$907,COLUMNS('IS ACCTS'!$DZ57:EH57)+2,FALSE)),0,+VLOOKUP($G57,'Data 2024 BUDGET DL'!$A$5:$ZW$907,COLUMNS('IS ACCTS'!$DZ57:EH57)+2,FALSE))/1000,1)</f>
        <v>69.900000000000006</v>
      </c>
      <c r="EI57" s="48">
        <f>ROUND(IF(ISNA(+VLOOKUP($G57,'Data 2024 BUDGET DL'!$A$5:$ZW$907,COLUMNS('IS ACCTS'!$DZ57:EI57)+2,FALSE)),0,+VLOOKUP($G57,'Data 2024 BUDGET DL'!$A$5:$ZW$907,COLUMNS('IS ACCTS'!$DZ57:EI57)+2,FALSE))/1000,1)</f>
        <v>81.599999999999994</v>
      </c>
      <c r="EJ57" s="48">
        <f>ROUND(IF(ISNA(+VLOOKUP($G57,'Data 2024 BUDGET DL'!$A$5:$ZW$907,COLUMNS('IS ACCTS'!$DZ57:EJ57)+2,FALSE)),0,+VLOOKUP($G57,'Data 2024 BUDGET DL'!$A$5:$ZW$907,COLUMNS('IS ACCTS'!$DZ57:EJ57)+2,FALSE))/1000,1)</f>
        <v>98.5</v>
      </c>
      <c r="EK57" s="48">
        <f>ROUND(IF(ISNA(+VLOOKUP($G57,'Data 2024 BUDGET DL'!$A$5:$ZW$907,COLUMNS('IS ACCTS'!$DZ57:EK57)+2,FALSE)),0,+VLOOKUP($G57,'Data 2024 BUDGET DL'!$A$5:$ZW$907,COLUMNS('IS ACCTS'!$DZ57:EK57)+2,FALSE))/1000,1)</f>
        <v>80.599999999999994</v>
      </c>
      <c r="EL57" s="48"/>
      <c r="EM57" s="48">
        <f t="shared" si="36"/>
        <v>698.70000000000016</v>
      </c>
      <c r="EN57" s="48">
        <f t="shared" si="37"/>
        <v>628.00000000000011</v>
      </c>
      <c r="EO57" s="48">
        <f t="shared" si="38"/>
        <v>772.4</v>
      </c>
      <c r="EP57" s="48">
        <f t="shared" si="39"/>
        <v>744.1</v>
      </c>
      <c r="EQ57" s="48">
        <f t="shared" si="40"/>
        <v>608.9</v>
      </c>
      <c r="ER57" s="48">
        <f t="shared" si="7"/>
        <v>436.09999999999985</v>
      </c>
      <c r="ES57" s="48">
        <f t="shared" si="9"/>
        <v>901.60000000000025</v>
      </c>
      <c r="ET57" s="48"/>
    </row>
    <row r="58" spans="1:150">
      <c r="A58" s="938" t="s">
        <v>65</v>
      </c>
      <c r="B58" s="937" t="s">
        <v>352</v>
      </c>
      <c r="C58" s="937"/>
      <c r="D58" s="937" t="s">
        <v>3169</v>
      </c>
      <c r="E58" s="14" t="s">
        <v>352</v>
      </c>
      <c r="F58" s="141" t="str">
        <f t="shared" si="8"/>
        <v>4810055</v>
      </c>
      <c r="G58" s="141" t="s">
        <v>1221</v>
      </c>
      <c r="H58" s="151" t="s">
        <v>1222</v>
      </c>
      <c r="I58" s="51"/>
      <c r="J58" s="379">
        <v>389.2</v>
      </c>
      <c r="K58" s="379">
        <v>279.8</v>
      </c>
      <c r="L58" s="379">
        <v>240.1</v>
      </c>
      <c r="M58" s="379">
        <v>214.2</v>
      </c>
      <c r="N58" s="379">
        <v>77.3</v>
      </c>
      <c r="O58" s="379">
        <v>186.8</v>
      </c>
      <c r="P58" s="379">
        <v>211.9</v>
      </c>
      <c r="Q58" s="379">
        <v>166.7</v>
      </c>
      <c r="R58" s="379">
        <v>194.5</v>
      </c>
      <c r="S58" s="379">
        <v>154.19999999999999</v>
      </c>
      <c r="T58" s="379">
        <v>237.2</v>
      </c>
      <c r="U58" s="379">
        <v>244.2</v>
      </c>
      <c r="V58" s="379">
        <v>347.3</v>
      </c>
      <c r="W58" s="379">
        <v>351.7</v>
      </c>
      <c r="X58" s="379">
        <v>262.10000000000002</v>
      </c>
      <c r="Y58" s="379">
        <v>162.4</v>
      </c>
      <c r="Z58" s="379">
        <v>142.19999999999999</v>
      </c>
      <c r="AA58" s="379">
        <v>198.4</v>
      </c>
      <c r="AB58" s="379">
        <v>232.1</v>
      </c>
      <c r="AC58" s="379">
        <v>141</v>
      </c>
      <c r="AD58" s="379">
        <v>183.8</v>
      </c>
      <c r="AE58" s="379">
        <v>153.1</v>
      </c>
      <c r="AF58" s="379">
        <v>127.2</v>
      </c>
      <c r="AG58" s="379">
        <v>209.8</v>
      </c>
      <c r="AH58" s="379">
        <v>299.89999999999998</v>
      </c>
      <c r="AI58" s="379">
        <v>322.7</v>
      </c>
      <c r="AJ58" s="379">
        <v>216</v>
      </c>
      <c r="AK58" s="379">
        <v>208</v>
      </c>
      <c r="AL58" s="379">
        <v>143.6</v>
      </c>
      <c r="AM58" s="379">
        <v>137.19999999999999</v>
      </c>
      <c r="AN58" s="379">
        <v>166.7</v>
      </c>
      <c r="AO58" s="379">
        <v>175.9</v>
      </c>
      <c r="AP58" s="379">
        <v>153.6</v>
      </c>
      <c r="AQ58" s="379">
        <v>148</v>
      </c>
      <c r="AR58" s="379">
        <v>199.6</v>
      </c>
      <c r="AS58" s="379">
        <v>195.2</v>
      </c>
      <c r="AT58" s="379">
        <v>210.4</v>
      </c>
      <c r="AU58" s="379">
        <v>298.7</v>
      </c>
      <c r="AV58" s="379">
        <v>96</v>
      </c>
      <c r="AW58" s="379">
        <v>241.4</v>
      </c>
      <c r="AX58" s="379">
        <v>322.8</v>
      </c>
      <c r="AY58" s="379">
        <v>179.9</v>
      </c>
      <c r="AZ58" s="379">
        <v>230.1</v>
      </c>
      <c r="BA58" s="379">
        <v>139.19999999999999</v>
      </c>
      <c r="BB58" s="379">
        <v>292.39999999999998</v>
      </c>
      <c r="BC58" s="379">
        <v>229.1</v>
      </c>
      <c r="BD58" s="379">
        <v>474.1</v>
      </c>
      <c r="BE58" s="379">
        <v>160.80000000000001</v>
      </c>
      <c r="BF58" s="379">
        <v>467.2</v>
      </c>
      <c r="BG58" s="379">
        <v>211.7</v>
      </c>
      <c r="BH58" s="379">
        <v>204.6</v>
      </c>
      <c r="BI58" s="379">
        <v>385.4</v>
      </c>
      <c r="BJ58" s="379">
        <v>109.6</v>
      </c>
      <c r="BK58" s="379">
        <v>423.8</v>
      </c>
      <c r="BL58" s="379">
        <v>168.2</v>
      </c>
      <c r="BM58" s="379">
        <v>204.8</v>
      </c>
      <c r="BN58" s="379">
        <v>188.3</v>
      </c>
      <c r="BO58" s="379">
        <v>229.4</v>
      </c>
      <c r="BP58" s="379">
        <v>226.6</v>
      </c>
      <c r="BQ58" s="379">
        <v>194.4</v>
      </c>
      <c r="BR58" s="379">
        <v>248.8</v>
      </c>
      <c r="BS58" s="379">
        <v>408.1</v>
      </c>
      <c r="BT58" s="379">
        <v>392</v>
      </c>
      <c r="BU58" s="379">
        <v>76.7</v>
      </c>
      <c r="BV58" s="379">
        <v>343</v>
      </c>
      <c r="BW58" s="379">
        <v>-53.5</v>
      </c>
      <c r="BX58" s="379">
        <v>219.5</v>
      </c>
      <c r="BY58" s="379">
        <v>220.9</v>
      </c>
      <c r="BZ58" s="379">
        <v>66</v>
      </c>
      <c r="CA58" s="379">
        <v>254.4</v>
      </c>
      <c r="CB58" s="379">
        <v>137.19999999999999</v>
      </c>
      <c r="CC58" s="379">
        <v>312.89999999999998</v>
      </c>
      <c r="CD58" s="379">
        <v>318.39999999999998</v>
      </c>
      <c r="CE58" s="379">
        <v>275.5</v>
      </c>
      <c r="CF58" s="379">
        <v>188.6</v>
      </c>
      <c r="CG58" s="379">
        <v>81.7</v>
      </c>
      <c r="CH58" s="379">
        <v>99.9</v>
      </c>
      <c r="CI58" s="379">
        <v>81.599999999999994</v>
      </c>
      <c r="CJ58" s="379">
        <v>116.2</v>
      </c>
      <c r="CK58" s="379">
        <v>135.80000000000001</v>
      </c>
      <c r="CL58" s="379">
        <v>81.8</v>
      </c>
      <c r="CM58" s="379">
        <v>127.4</v>
      </c>
      <c r="CN58" s="379">
        <v>174.2</v>
      </c>
      <c r="CO58" s="379">
        <v>-198.2</v>
      </c>
      <c r="CP58" s="379">
        <v>430.1</v>
      </c>
      <c r="CQ58" s="379">
        <v>185.7</v>
      </c>
      <c r="CR58" s="379">
        <v>232.6</v>
      </c>
      <c r="CS58" s="379">
        <v>230.7</v>
      </c>
      <c r="CT58" s="379">
        <v>158.5</v>
      </c>
      <c r="CU58" s="379">
        <v>143.80000000000001</v>
      </c>
      <c r="CV58" s="379">
        <v>245</v>
      </c>
      <c r="CW58" s="379">
        <v>154.80000000000001</v>
      </c>
      <c r="CX58" s="379">
        <v>209.4</v>
      </c>
      <c r="CY58" s="379">
        <v>209.4</v>
      </c>
      <c r="CZ58" s="379">
        <v>291.8</v>
      </c>
      <c r="DA58" s="379">
        <v>435.6</v>
      </c>
      <c r="DB58" s="379">
        <f>ROUND(IF(ISNA(+VLOOKUP($G58,'Data 2022 ACTUAL DL'!$A$5:$ZW$908,_xlfn.SINGLE(COLUMNS('IS ACCTS'!$DB58:DB58))+2,FALSE)),0,+VLOOKUP($G58,'Data 2022 ACTUAL DL'!$A$5:$ZW$908,_xlfn.SINGLE(COLUMNS('IS ACCTS'!$DB58:DB58))+2,FALSE))/1000,1)</f>
        <v>453.9</v>
      </c>
      <c r="DC58" s="379">
        <f>ROUND(IF(ISNA(+VLOOKUP($G58,'Data 2022 ACTUAL DL'!$A$5:$ZW$908,_xlfn.SINGLE(COLUMNS('IS ACCTS'!$DB58:DC58))+2,FALSE)),0,+VLOOKUP($G58,'Data 2022 ACTUAL DL'!$A$5:$ZW$908,_xlfn.SINGLE(COLUMNS('IS ACCTS'!$DB58:DC58))+2,FALSE))/1000,1)</f>
        <v>405.4</v>
      </c>
      <c r="DD58" s="379">
        <f>ROUND(IF(ISNA(+VLOOKUP($G58,'Data 2022 ACTUAL DL'!$A$5:$ZW$908,_xlfn.SINGLE(COLUMNS('IS ACCTS'!$DB58:DD58))+2,FALSE)),0,+VLOOKUP($G58,'Data 2022 ACTUAL DL'!$A$5:$ZW$908,_xlfn.SINGLE(COLUMNS('IS ACCTS'!$DB58:DD58))+2,FALSE))/1000,1)</f>
        <v>285</v>
      </c>
      <c r="DE58" s="379">
        <f>ROUND(IF(ISNA(+VLOOKUP($G58,'Data 2022 ACTUAL DL'!$A$5:$ZW$908,_xlfn.SINGLE(COLUMNS('IS ACCTS'!$DB58:DE58))+2,FALSE)),0,+VLOOKUP($G58,'Data 2022 ACTUAL DL'!$A$5:$ZW$908,_xlfn.SINGLE(COLUMNS('IS ACCTS'!$DB58:DE58))+2,FALSE))/1000,1)</f>
        <v>330.4</v>
      </c>
      <c r="DF58" s="379">
        <f>ROUND(IF(ISNA(+VLOOKUP($G58,'Data 2022 ACTUAL DL'!$A$5:$ZW$908,_xlfn.SINGLE(COLUMNS('IS ACCTS'!$DB58:DF58))+2,FALSE)),0,+VLOOKUP($G58,'Data 2022 ACTUAL DL'!$A$5:$ZW$908,_xlfn.SINGLE(COLUMNS('IS ACCTS'!$DB58:DF58))+2,FALSE))/1000,1)</f>
        <v>355.9</v>
      </c>
      <c r="DG58" s="379">
        <f>ROUND(IF(ISNA(+VLOOKUP($G58,'Data 2022 ACTUAL DL'!$A$5:$ZW$908,_xlfn.SINGLE(COLUMNS('IS ACCTS'!$DB58:DG58))+2,FALSE)),0,+VLOOKUP($G58,'Data 2022 ACTUAL DL'!$A$5:$ZW$908,_xlfn.SINGLE(COLUMNS('IS ACCTS'!$DB58:DG58))+2,FALSE))/1000,1)</f>
        <v>140.1</v>
      </c>
      <c r="DH58" s="379">
        <f>ROUND(IF(ISNA(+VLOOKUP($G58,'Data 2022 ACTUAL DL'!$A$5:$ZW$908,_xlfn.SINGLE(COLUMNS('IS ACCTS'!$DB58:DH58))+2,FALSE)),0,+VLOOKUP($G58,'Data 2022 ACTUAL DL'!$A$5:$ZW$908,_xlfn.SINGLE(COLUMNS('IS ACCTS'!$DB58:DH58))+2,FALSE))/1000,1)</f>
        <v>164</v>
      </c>
      <c r="DI58" s="379">
        <f>ROUND(IF(ISNA(+VLOOKUP($G58,'Data 2022 ACTUAL DL'!$A$5:$ZW$908,_xlfn.SINGLE(COLUMNS('IS ACCTS'!$DB58:DI58))+2,FALSE)),0,+VLOOKUP($G58,'Data 2022 ACTUAL DL'!$A$5:$ZW$908,_xlfn.SINGLE(COLUMNS('IS ACCTS'!$DB58:DI58))+2,FALSE))/1000,1)</f>
        <v>257.7</v>
      </c>
      <c r="DJ58" s="379">
        <f>ROUND(IF(ISNA(+VLOOKUP($G58,'Data 2022 ACTUAL DL'!$A$5:$ZW$908,_xlfn.SINGLE(COLUMNS('IS ACCTS'!$DB58:DJ58))+2,FALSE)),0,+VLOOKUP($G58,'Data 2022 ACTUAL DL'!$A$5:$ZW$908,_xlfn.SINGLE(COLUMNS('IS ACCTS'!$DB58:DJ58))+2,FALSE))/1000,1)</f>
        <v>218</v>
      </c>
      <c r="DK58" s="379">
        <f>ROUND(IF(ISNA(+VLOOKUP($G58,'Data 2022 ACTUAL DL'!$A$5:$ZW$908,_xlfn.SINGLE(COLUMNS('IS ACCTS'!$DB58:DK58))+2,FALSE)),0,+VLOOKUP($G58,'Data 2022 ACTUAL DL'!$A$5:$ZW$908,_xlfn.SINGLE(COLUMNS('IS ACCTS'!$DB58:DK58))+2,FALSE))/1000,1)</f>
        <v>261.10000000000002</v>
      </c>
      <c r="DL58" s="379">
        <f>ROUND(IF(ISNA(+VLOOKUP($G58,'Data 2022 ACTUAL DL'!$A$5:$ZW$908,_xlfn.SINGLE(COLUMNS('IS ACCTS'!$DB58:DL58))+2,FALSE)),0,+VLOOKUP($G58,'Data 2022 ACTUAL DL'!$A$5:$ZW$908,_xlfn.SINGLE(COLUMNS('IS ACCTS'!$DB58:DL58))+2,FALSE))/1000,1)</f>
        <v>38.299999999999997</v>
      </c>
      <c r="DM58" s="379">
        <f>ROUND(IF(ISNA(+VLOOKUP($G58,'Data 2022 ACTUAL DL'!$A$5:$ZW$908,_xlfn.SINGLE(COLUMNS('IS ACCTS'!$DB58:DM58))+2,FALSE)),0,+VLOOKUP($G58,'Data 2022 ACTUAL DL'!$A$5:$ZW$908,_xlfn.SINGLE(COLUMNS('IS ACCTS'!$DB58:DM58))+2,FALSE))/1000,1)</f>
        <v>243.8</v>
      </c>
      <c r="DN58" s="48">
        <f>ROUND(IF(ISNA(+VLOOKUP($G58,'Data 2023 BUDGET DL'!$A$5:$ZW$908,COLUMNS('IS ACCTS'!$DN58:DN58)+2,FALSE)),0,+VLOOKUP($G58,'Data 2023 BUDGET DL'!$A$5:$ZW$908,COLUMNS('IS ACCTS'!$DN58:DN58)+2,FALSE))/1000,1)</f>
        <v>564.29999999999995</v>
      </c>
      <c r="DO58" s="48">
        <f>ROUND(IF(ISNA(+VLOOKUP($G58,'Data 2023 BUDGET DL'!$A$5:$ZW$908,COLUMNS('IS ACCTS'!$DN58:DO58)+2,FALSE)),0,+VLOOKUP($G58,'Data 2023 BUDGET DL'!$A$5:$ZW$908,COLUMNS('IS ACCTS'!$DN58:DO58)+2,FALSE))/1000,1)</f>
        <v>1000.9</v>
      </c>
      <c r="DP58" s="48">
        <f>ROUND(IF(ISNA(+VLOOKUP($G58,'Data 2023 BUDGET DL'!$A$5:$ZW$908,COLUMNS('IS ACCTS'!$DN58:DP58)+2,FALSE)),0,+VLOOKUP($G58,'Data 2023 BUDGET DL'!$A$5:$ZW$908,COLUMNS('IS ACCTS'!$DN58:DP58)+2,FALSE))/1000,1)</f>
        <v>889.4</v>
      </c>
      <c r="DQ58" s="48">
        <f>ROUND(IF(ISNA(+VLOOKUP($G58,'Data 2023 BUDGET DL'!$A$5:$ZW$908,COLUMNS('IS ACCTS'!$DN58:DQ58)+2,FALSE)),0,+VLOOKUP($G58,'Data 2023 BUDGET DL'!$A$5:$ZW$908,COLUMNS('IS ACCTS'!$DN58:DQ58)+2,FALSE))/1000,1)</f>
        <v>122.4</v>
      </c>
      <c r="DR58" s="48">
        <f>ROUND(IF(ISNA(+VLOOKUP($G58,'Data 2023 BUDGET DL'!$A$5:$ZW$908,COLUMNS('IS ACCTS'!$DN58:DR58)+2,FALSE)),0,+VLOOKUP($G58,'Data 2023 BUDGET DL'!$A$5:$ZW$908,COLUMNS('IS ACCTS'!$DN58:DR58)+2,FALSE))/1000,1)</f>
        <v>616.5</v>
      </c>
      <c r="DS58" s="48">
        <f>ROUND(IF(ISNA(+VLOOKUP($G58,'Data 2023 BUDGET DL'!$A$5:$ZW$908,COLUMNS('IS ACCTS'!$DN58:DS58)+2,FALSE)),0,+VLOOKUP($G58,'Data 2023 BUDGET DL'!$A$5:$ZW$908,COLUMNS('IS ACCTS'!$DN58:DS58)+2,FALSE))/1000,1)</f>
        <v>-112.1</v>
      </c>
      <c r="DT58" s="48">
        <f>ROUND(IF(ISNA(+VLOOKUP($G58,'Data 2023 BUDGET DL'!$A$5:$ZW$908,COLUMNS('IS ACCTS'!$DN58:DT58)+2,FALSE)),0,+VLOOKUP($G58,'Data 2023 BUDGET DL'!$A$5:$ZW$908,COLUMNS('IS ACCTS'!$DN58:DT58)+2,FALSE))/1000,1)</f>
        <v>409.6</v>
      </c>
      <c r="DU58" s="48">
        <f>ROUND(IF(ISNA(+VLOOKUP($G58,'Data 2023 BUDGET DL'!$A$5:$ZW$908,COLUMNS('IS ACCTS'!$DN58:DU58)+2,FALSE)),0,+VLOOKUP($G58,'Data 2023 BUDGET DL'!$A$5:$ZW$908,COLUMNS('IS ACCTS'!$DN58:DU58)+2,FALSE))/1000,1)</f>
        <v>551.29999999999995</v>
      </c>
      <c r="DV58" s="48">
        <f>ROUND(IF(ISNA(+VLOOKUP($G58,'Data 2023 BUDGET DL'!$A$5:$ZW$908,COLUMNS('IS ACCTS'!$DN58:DV58)+2,FALSE)),0,+VLOOKUP($G58,'Data 2023 BUDGET DL'!$A$5:$ZW$908,COLUMNS('IS ACCTS'!$DN58:DV58)+2,FALSE))/1000,1)</f>
        <v>131.1</v>
      </c>
      <c r="DW58" s="48">
        <f>ROUND(IF(ISNA(+VLOOKUP($G58,'Data 2023 BUDGET DL'!$A$5:$ZW$908,COLUMNS('IS ACCTS'!$DN58:DW58)+2,FALSE)),0,+VLOOKUP($G58,'Data 2023 BUDGET DL'!$A$5:$ZW$908,COLUMNS('IS ACCTS'!$DN58:DW58)+2,FALSE))/1000,1)</f>
        <v>619.4</v>
      </c>
      <c r="DX58" s="48">
        <f>ROUND(IF(ISNA(+VLOOKUP($G58,'Data 2023 BUDGET DL'!$A$5:$ZW$908,COLUMNS('IS ACCTS'!$DN58:DX58)+2,FALSE)),0,+VLOOKUP($G58,'Data 2023 BUDGET DL'!$A$5:$ZW$908,COLUMNS('IS ACCTS'!$DN58:DX58)+2,FALSE))/1000,1)</f>
        <v>281.39999999999998</v>
      </c>
      <c r="DY58" s="48">
        <f>ROUND(IF(ISNA(+VLOOKUP($G58,'Data 2023 BUDGET DL'!$A$5:$ZW$908,COLUMNS('IS ACCTS'!$DN58:DY58)+2,FALSE)),0,+VLOOKUP($G58,'Data 2023 BUDGET DL'!$A$5:$ZW$908,COLUMNS('IS ACCTS'!$DN58:DY58)+2,FALSE))/1000,1)</f>
        <v>547.9</v>
      </c>
      <c r="DZ58" s="48">
        <f>ROUND(IF(ISNA(+VLOOKUP($G58,'Data 2024 BUDGET DL'!$A$5:$ZW$907,COLUMNS('IS ACCTS'!$DZ58:DZ58)+2,FALSE)),0,+VLOOKUP($G58,'Data 2024 BUDGET DL'!$A$5:$ZW$907,COLUMNS('IS ACCTS'!$DZ58:DZ58)+2,FALSE))/1000,1)</f>
        <v>564.29999999999995</v>
      </c>
      <c r="EA58" s="48">
        <f>ROUND(IF(ISNA(+VLOOKUP($G58,'Data 2024 BUDGET DL'!$A$5:$ZW$907,COLUMNS('IS ACCTS'!$DZ58:EA58)+2,FALSE)),0,+VLOOKUP($G58,'Data 2024 BUDGET DL'!$A$5:$ZW$907,COLUMNS('IS ACCTS'!$DZ58:EA58)+2,FALSE))/1000,1)</f>
        <v>1000.9</v>
      </c>
      <c r="EB58" s="48">
        <f>ROUND(IF(ISNA(+VLOOKUP($G58,'Data 2024 BUDGET DL'!$A$5:$ZW$907,COLUMNS('IS ACCTS'!$DZ58:EB58)+2,FALSE)),0,+VLOOKUP($G58,'Data 2024 BUDGET DL'!$A$5:$ZW$907,COLUMNS('IS ACCTS'!$DZ58:EB58)+2,FALSE))/1000,1)</f>
        <v>889.4</v>
      </c>
      <c r="EC58" s="48">
        <f>ROUND(IF(ISNA(+VLOOKUP($G58,'Data 2024 BUDGET DL'!$A$5:$ZW$907,COLUMNS('IS ACCTS'!$DZ58:EC58)+2,FALSE)),0,+VLOOKUP($G58,'Data 2024 BUDGET DL'!$A$5:$ZW$907,COLUMNS('IS ACCTS'!$DZ58:EC58)+2,FALSE))/1000,1)</f>
        <v>122.4</v>
      </c>
      <c r="ED58" s="48">
        <f>ROUND(IF(ISNA(+VLOOKUP($G58,'Data 2024 BUDGET DL'!$A$5:$ZW$907,COLUMNS('IS ACCTS'!$DZ58:ED58)+2,FALSE)),0,+VLOOKUP($G58,'Data 2024 BUDGET DL'!$A$5:$ZW$907,COLUMNS('IS ACCTS'!$DZ58:ED58)+2,FALSE))/1000,1)</f>
        <v>616.5</v>
      </c>
      <c r="EE58" s="48">
        <f>ROUND(IF(ISNA(+VLOOKUP($G58,'Data 2024 BUDGET DL'!$A$5:$ZW$907,COLUMNS('IS ACCTS'!$DZ58:EE58)+2,FALSE)),0,+VLOOKUP($G58,'Data 2024 BUDGET DL'!$A$5:$ZW$907,COLUMNS('IS ACCTS'!$DZ58:EE58)+2,FALSE))/1000,1)</f>
        <v>-112.1</v>
      </c>
      <c r="EF58" s="48">
        <f>ROUND(IF(ISNA(+VLOOKUP($G58,'Data 2024 BUDGET DL'!$A$5:$ZW$907,COLUMNS('IS ACCTS'!$DZ58:EF58)+2,FALSE)),0,+VLOOKUP($G58,'Data 2024 BUDGET DL'!$A$5:$ZW$907,COLUMNS('IS ACCTS'!$DZ58:EF58)+2,FALSE))/1000,1)</f>
        <v>409.6</v>
      </c>
      <c r="EG58" s="48">
        <f>ROUND(IF(ISNA(+VLOOKUP($G58,'Data 2024 BUDGET DL'!$A$5:$ZW$907,COLUMNS('IS ACCTS'!$DZ58:EG58)+2,FALSE)),0,+VLOOKUP($G58,'Data 2024 BUDGET DL'!$A$5:$ZW$907,COLUMNS('IS ACCTS'!$DZ58:EG58)+2,FALSE))/1000,1)</f>
        <v>551.29999999999995</v>
      </c>
      <c r="EH58" s="48">
        <f>ROUND(IF(ISNA(+VLOOKUP($G58,'Data 2024 BUDGET DL'!$A$5:$ZW$907,COLUMNS('IS ACCTS'!$DZ58:EH58)+2,FALSE)),0,+VLOOKUP($G58,'Data 2024 BUDGET DL'!$A$5:$ZW$907,COLUMNS('IS ACCTS'!$DZ58:EH58)+2,FALSE))/1000,1)</f>
        <v>131.1</v>
      </c>
      <c r="EI58" s="48">
        <f>ROUND(IF(ISNA(+VLOOKUP($G58,'Data 2024 BUDGET DL'!$A$5:$ZW$907,COLUMNS('IS ACCTS'!$DZ58:EI58)+2,FALSE)),0,+VLOOKUP($G58,'Data 2024 BUDGET DL'!$A$5:$ZW$907,COLUMNS('IS ACCTS'!$DZ58:EI58)+2,FALSE))/1000,1)</f>
        <v>619.4</v>
      </c>
      <c r="EJ58" s="48">
        <f>ROUND(IF(ISNA(+VLOOKUP($G58,'Data 2024 BUDGET DL'!$A$5:$ZW$907,COLUMNS('IS ACCTS'!$DZ58:EJ58)+2,FALSE)),0,+VLOOKUP($G58,'Data 2024 BUDGET DL'!$A$5:$ZW$907,COLUMNS('IS ACCTS'!$DZ58:EJ58)+2,FALSE))/1000,1)</f>
        <v>281.39999999999998</v>
      </c>
      <c r="EK58" s="48">
        <f>ROUND(IF(ISNA(+VLOOKUP($G58,'Data 2024 BUDGET DL'!$A$5:$ZW$907,COLUMNS('IS ACCTS'!$DZ58:EK58)+2,FALSE)),0,+VLOOKUP($G58,'Data 2024 BUDGET DL'!$A$5:$ZW$907,COLUMNS('IS ACCTS'!$DZ58:EK58)+2,FALSE))/1000,1)</f>
        <v>547.9</v>
      </c>
      <c r="EL58" s="48"/>
      <c r="EM58" s="48">
        <f t="shared" si="36"/>
        <v>2511.1</v>
      </c>
      <c r="EN58" s="48">
        <f t="shared" si="37"/>
        <v>2366.3999999999996</v>
      </c>
      <c r="EO58" s="48">
        <f t="shared" si="38"/>
        <v>2874.9</v>
      </c>
      <c r="EP58" s="48">
        <f t="shared" si="39"/>
        <v>3014.0000000000005</v>
      </c>
      <c r="EQ58" s="48">
        <f t="shared" si="40"/>
        <v>2626</v>
      </c>
      <c r="ER58" s="48">
        <f t="shared" si="7"/>
        <v>1482.9</v>
      </c>
      <c r="ES58" s="48">
        <f t="shared" si="9"/>
        <v>2927.4</v>
      </c>
      <c r="ET58" s="48"/>
    </row>
    <row r="59" spans="1:150">
      <c r="A59" s="938" t="s">
        <v>52</v>
      </c>
      <c r="B59" s="937" t="s">
        <v>352</v>
      </c>
      <c r="C59" s="937"/>
      <c r="D59" s="937" t="s">
        <v>3168</v>
      </c>
      <c r="E59" s="14" t="s">
        <v>352</v>
      </c>
      <c r="F59" s="141" t="str">
        <f t="shared" si="8"/>
        <v>4810056</v>
      </c>
      <c r="G59" s="141" t="s">
        <v>1223</v>
      </c>
      <c r="H59" s="151" t="s">
        <v>1224</v>
      </c>
      <c r="I59" s="51"/>
      <c r="J59" s="379">
        <v>4.8</v>
      </c>
      <c r="K59" s="379">
        <v>4.7</v>
      </c>
      <c r="L59" s="379">
        <v>8.3000000000000007</v>
      </c>
      <c r="M59" s="379">
        <v>11.4</v>
      </c>
      <c r="N59" s="379">
        <v>9.5</v>
      </c>
      <c r="O59" s="379">
        <v>10.7</v>
      </c>
      <c r="P59" s="379">
        <v>12.2</v>
      </c>
      <c r="Q59" s="379">
        <v>4.8</v>
      </c>
      <c r="R59" s="379">
        <v>13.3</v>
      </c>
      <c r="S59" s="379">
        <v>13.7</v>
      </c>
      <c r="T59" s="379">
        <v>13.1</v>
      </c>
      <c r="U59" s="379">
        <v>18</v>
      </c>
      <c r="V59" s="379">
        <v>19.8</v>
      </c>
      <c r="W59" s="379">
        <v>24.9</v>
      </c>
      <c r="X59" s="379">
        <v>20.6</v>
      </c>
      <c r="Y59" s="379">
        <v>21.5</v>
      </c>
      <c r="Z59" s="379">
        <v>24</v>
      </c>
      <c r="AA59" s="379">
        <v>25.5</v>
      </c>
      <c r="AB59" s="379">
        <v>12.7</v>
      </c>
      <c r="AC59" s="379">
        <v>14.2</v>
      </c>
      <c r="AD59" s="379">
        <v>13.4</v>
      </c>
      <c r="AE59" s="379">
        <v>13.3</v>
      </c>
      <c r="AF59" s="379">
        <v>12.9</v>
      </c>
      <c r="AG59" s="379">
        <v>17.2</v>
      </c>
      <c r="AH59" s="379">
        <v>18.8</v>
      </c>
      <c r="AI59" s="379">
        <v>21.2</v>
      </c>
      <c r="AJ59" s="379">
        <v>24.2</v>
      </c>
      <c r="AK59" s="379">
        <v>19.8</v>
      </c>
      <c r="AL59" s="379">
        <v>23.2</v>
      </c>
      <c r="AM59" s="379">
        <v>19.100000000000001</v>
      </c>
      <c r="AN59" s="379">
        <v>17.7</v>
      </c>
      <c r="AO59" s="379">
        <v>17.7</v>
      </c>
      <c r="AP59" s="379">
        <v>17.7</v>
      </c>
      <c r="AQ59" s="379">
        <v>20.2</v>
      </c>
      <c r="AR59" s="379">
        <v>19.100000000000001</v>
      </c>
      <c r="AS59" s="379">
        <v>20.2</v>
      </c>
      <c r="AT59" s="379">
        <v>23.9</v>
      </c>
      <c r="AU59" s="379">
        <v>28</v>
      </c>
      <c r="AV59" s="379">
        <v>21.8</v>
      </c>
      <c r="AW59" s="379">
        <v>26.4</v>
      </c>
      <c r="AX59" s="379">
        <v>22.4</v>
      </c>
      <c r="AY59" s="379">
        <v>31.2</v>
      </c>
      <c r="AZ59" s="379">
        <v>17.3</v>
      </c>
      <c r="BA59" s="379">
        <v>0</v>
      </c>
      <c r="BB59" s="379">
        <v>5.3</v>
      </c>
      <c r="BC59" s="379">
        <v>5.4</v>
      </c>
      <c r="BD59" s="379">
        <v>-5.3</v>
      </c>
      <c r="BE59" s="379">
        <v>2.2999999999999998</v>
      </c>
      <c r="BF59" s="379">
        <v>0</v>
      </c>
      <c r="BG59" s="379">
        <v>0.6</v>
      </c>
      <c r="BH59" s="379">
        <v>0</v>
      </c>
      <c r="BI59" s="379">
        <v>0</v>
      </c>
      <c r="BJ59" s="379">
        <v>0.3</v>
      </c>
      <c r="BK59" s="379">
        <v>0.3</v>
      </c>
      <c r="BL59" s="379">
        <v>8.1999999999999993</v>
      </c>
      <c r="BM59" s="379">
        <v>1.5</v>
      </c>
      <c r="BN59" s="379">
        <v>0.3</v>
      </c>
      <c r="BO59" s="379">
        <v>0.5</v>
      </c>
      <c r="BP59" s="379">
        <v>14.8</v>
      </c>
      <c r="BQ59" s="379">
        <v>5.9</v>
      </c>
      <c r="BR59" s="379">
        <v>2.8</v>
      </c>
      <c r="BS59" s="379">
        <v>4.8</v>
      </c>
      <c r="BT59" s="379">
        <v>2.9</v>
      </c>
      <c r="BU59" s="379">
        <v>21.5</v>
      </c>
      <c r="BV59" s="379">
        <v>0.4</v>
      </c>
      <c r="BW59" s="379">
        <v>0.3</v>
      </c>
      <c r="BX59" s="379">
        <v>3.2</v>
      </c>
      <c r="BY59" s="379">
        <v>-0.2</v>
      </c>
      <c r="BZ59" s="379">
        <v>1.5</v>
      </c>
      <c r="CA59" s="379">
        <v>2.7</v>
      </c>
      <c r="CB59" s="379">
        <v>13.7</v>
      </c>
      <c r="CC59" s="379">
        <v>9.3000000000000007</v>
      </c>
      <c r="CD59" s="379">
        <v>20.8</v>
      </c>
      <c r="CE59" s="379">
        <v>17.7</v>
      </c>
      <c r="CF59" s="379">
        <v>18</v>
      </c>
      <c r="CG59" s="379">
        <v>17.2</v>
      </c>
      <c r="CH59" s="379">
        <v>16.899999999999999</v>
      </c>
      <c r="CI59" s="379">
        <v>5.4</v>
      </c>
      <c r="CJ59" s="379">
        <v>9.6</v>
      </c>
      <c r="CK59" s="379">
        <v>10.6</v>
      </c>
      <c r="CL59" s="379">
        <v>7.4</v>
      </c>
      <c r="CM59" s="379">
        <v>8.9</v>
      </c>
      <c r="CN59" s="379">
        <v>23.4</v>
      </c>
      <c r="CO59" s="379">
        <v>16.899999999999999</v>
      </c>
      <c r="CP59" s="379">
        <v>2.2999999999999998</v>
      </c>
      <c r="CQ59" s="379">
        <v>8</v>
      </c>
      <c r="CR59" s="379">
        <v>34.700000000000003</v>
      </c>
      <c r="CS59" s="379">
        <v>9.1</v>
      </c>
      <c r="CT59" s="379">
        <v>8.9</v>
      </c>
      <c r="CU59" s="379">
        <v>7.4</v>
      </c>
      <c r="CV59" s="379">
        <v>2</v>
      </c>
      <c r="CW59" s="379">
        <v>1.8</v>
      </c>
      <c r="CX59" s="379">
        <v>12.2</v>
      </c>
      <c r="CY59" s="379">
        <v>2.5</v>
      </c>
      <c r="CZ59" s="379">
        <v>1.8</v>
      </c>
      <c r="DA59" s="379">
        <v>5.8</v>
      </c>
      <c r="DB59" s="379">
        <f>ROUND(IF(ISNA(+VLOOKUP($G59,'Data 2022 ACTUAL DL'!$A$5:$ZW$908,_xlfn.SINGLE(COLUMNS('IS ACCTS'!$DB59:DB59))+2,FALSE)),0,+VLOOKUP($G59,'Data 2022 ACTUAL DL'!$A$5:$ZW$908,_xlfn.SINGLE(COLUMNS('IS ACCTS'!$DB59:DB59))+2,FALSE))/1000,1)</f>
        <v>5.6</v>
      </c>
      <c r="DC59" s="379">
        <f>ROUND(IF(ISNA(+VLOOKUP($G59,'Data 2022 ACTUAL DL'!$A$5:$ZW$908,_xlfn.SINGLE(COLUMNS('IS ACCTS'!$DB59:DC59))+2,FALSE)),0,+VLOOKUP($G59,'Data 2022 ACTUAL DL'!$A$5:$ZW$908,_xlfn.SINGLE(COLUMNS('IS ACCTS'!$DB59:DC59))+2,FALSE))/1000,1)</f>
        <v>9.5</v>
      </c>
      <c r="DD59" s="379">
        <f>ROUND(IF(ISNA(+VLOOKUP($G59,'Data 2022 ACTUAL DL'!$A$5:$ZW$908,_xlfn.SINGLE(COLUMNS('IS ACCTS'!$DB59:DD59))+2,FALSE)),0,+VLOOKUP($G59,'Data 2022 ACTUAL DL'!$A$5:$ZW$908,_xlfn.SINGLE(COLUMNS('IS ACCTS'!$DB59:DD59))+2,FALSE))/1000,1)</f>
        <v>2.6</v>
      </c>
      <c r="DE59" s="379">
        <f>ROUND(IF(ISNA(+VLOOKUP($G59,'Data 2022 ACTUAL DL'!$A$5:$ZW$908,_xlfn.SINGLE(COLUMNS('IS ACCTS'!$DB59:DE59))+2,FALSE)),0,+VLOOKUP($G59,'Data 2022 ACTUAL DL'!$A$5:$ZW$908,_xlfn.SINGLE(COLUMNS('IS ACCTS'!$DB59:DE59))+2,FALSE))/1000,1)</f>
        <v>41</v>
      </c>
      <c r="DF59" s="379">
        <f>ROUND(IF(ISNA(+VLOOKUP($G59,'Data 2022 ACTUAL DL'!$A$5:$ZW$908,_xlfn.SINGLE(COLUMNS('IS ACCTS'!$DB59:DF59))+2,FALSE)),0,+VLOOKUP($G59,'Data 2022 ACTUAL DL'!$A$5:$ZW$908,_xlfn.SINGLE(COLUMNS('IS ACCTS'!$DB59:DF59))+2,FALSE))/1000,1)</f>
        <v>5.2</v>
      </c>
      <c r="DG59" s="379">
        <f>ROUND(IF(ISNA(+VLOOKUP($G59,'Data 2022 ACTUAL DL'!$A$5:$ZW$908,_xlfn.SINGLE(COLUMNS('IS ACCTS'!$DB59:DG59))+2,FALSE)),0,+VLOOKUP($G59,'Data 2022 ACTUAL DL'!$A$5:$ZW$908,_xlfn.SINGLE(COLUMNS('IS ACCTS'!$DB59:DG59))+2,FALSE))/1000,1)</f>
        <v>10.5</v>
      </c>
      <c r="DH59" s="379">
        <f>ROUND(IF(ISNA(+VLOOKUP($G59,'Data 2022 ACTUAL DL'!$A$5:$ZW$908,_xlfn.SINGLE(COLUMNS('IS ACCTS'!$DB59:DH59))+2,FALSE)),0,+VLOOKUP($G59,'Data 2022 ACTUAL DL'!$A$5:$ZW$908,_xlfn.SINGLE(COLUMNS('IS ACCTS'!$DB59:DH59))+2,FALSE))/1000,1)</f>
        <v>9</v>
      </c>
      <c r="DI59" s="379">
        <f>ROUND(IF(ISNA(+VLOOKUP($G59,'Data 2022 ACTUAL DL'!$A$5:$ZW$908,_xlfn.SINGLE(COLUMNS('IS ACCTS'!$DB59:DI59))+2,FALSE)),0,+VLOOKUP($G59,'Data 2022 ACTUAL DL'!$A$5:$ZW$908,_xlfn.SINGLE(COLUMNS('IS ACCTS'!$DB59:DI59))+2,FALSE))/1000,1)</f>
        <v>11.7</v>
      </c>
      <c r="DJ59" s="379">
        <f>ROUND(IF(ISNA(+VLOOKUP($G59,'Data 2022 ACTUAL DL'!$A$5:$ZW$908,_xlfn.SINGLE(COLUMNS('IS ACCTS'!$DB59:DJ59))+2,FALSE)),0,+VLOOKUP($G59,'Data 2022 ACTUAL DL'!$A$5:$ZW$908,_xlfn.SINGLE(COLUMNS('IS ACCTS'!$DB59:DJ59))+2,FALSE))/1000,1)</f>
        <v>8.6999999999999993</v>
      </c>
      <c r="DK59" s="379">
        <f>ROUND(IF(ISNA(+VLOOKUP($G59,'Data 2022 ACTUAL DL'!$A$5:$ZW$908,_xlfn.SINGLE(COLUMNS('IS ACCTS'!$DB59:DK59))+2,FALSE)),0,+VLOOKUP($G59,'Data 2022 ACTUAL DL'!$A$5:$ZW$908,_xlfn.SINGLE(COLUMNS('IS ACCTS'!$DB59:DK59))+2,FALSE))/1000,1)</f>
        <v>13.8</v>
      </c>
      <c r="DL59" s="379">
        <f>ROUND(IF(ISNA(+VLOOKUP($G59,'Data 2022 ACTUAL DL'!$A$5:$ZW$908,_xlfn.SINGLE(COLUMNS('IS ACCTS'!$DB59:DL59))+2,FALSE)),0,+VLOOKUP($G59,'Data 2022 ACTUAL DL'!$A$5:$ZW$908,_xlfn.SINGLE(COLUMNS('IS ACCTS'!$DB59:DL59))+2,FALSE))/1000,1)</f>
        <v>7.5</v>
      </c>
      <c r="DM59" s="379">
        <f>ROUND(IF(ISNA(+VLOOKUP($G59,'Data 2022 ACTUAL DL'!$A$5:$ZW$908,_xlfn.SINGLE(COLUMNS('IS ACCTS'!$DB59:DM59))+2,FALSE)),0,+VLOOKUP($G59,'Data 2022 ACTUAL DL'!$A$5:$ZW$908,_xlfn.SINGLE(COLUMNS('IS ACCTS'!$DB59:DM59))+2,FALSE))/1000,1)</f>
        <v>18.100000000000001</v>
      </c>
      <c r="DN59" s="48">
        <f>ROUND(IF(ISNA(+VLOOKUP($G59,'Data 2023 BUDGET DL'!$A$5:$ZW$908,COLUMNS('IS ACCTS'!$DN59:DN59)+2,FALSE)),0,+VLOOKUP($G59,'Data 2023 BUDGET DL'!$A$5:$ZW$908,COLUMNS('IS ACCTS'!$DN59:DN59)+2,FALSE))/1000,1)</f>
        <v>8.8000000000000007</v>
      </c>
      <c r="DO59" s="48">
        <f>ROUND(IF(ISNA(+VLOOKUP($G59,'Data 2023 BUDGET DL'!$A$5:$ZW$908,COLUMNS('IS ACCTS'!$DN59:DO59)+2,FALSE)),0,+VLOOKUP($G59,'Data 2023 BUDGET DL'!$A$5:$ZW$908,COLUMNS('IS ACCTS'!$DN59:DO59)+2,FALSE))/1000,1)</f>
        <v>6.9</v>
      </c>
      <c r="DP59" s="48">
        <f>ROUND(IF(ISNA(+VLOOKUP($G59,'Data 2023 BUDGET DL'!$A$5:$ZW$908,COLUMNS('IS ACCTS'!$DN59:DP59)+2,FALSE)),0,+VLOOKUP($G59,'Data 2023 BUDGET DL'!$A$5:$ZW$908,COLUMNS('IS ACCTS'!$DN59:DP59)+2,FALSE))/1000,1)</f>
        <v>7.3</v>
      </c>
      <c r="DQ59" s="48">
        <f>ROUND(IF(ISNA(+VLOOKUP($G59,'Data 2023 BUDGET DL'!$A$5:$ZW$908,COLUMNS('IS ACCTS'!$DN59:DQ59)+2,FALSE)),0,+VLOOKUP($G59,'Data 2023 BUDGET DL'!$A$5:$ZW$908,COLUMNS('IS ACCTS'!$DN59:DQ59)+2,FALSE))/1000,1)</f>
        <v>7.2</v>
      </c>
      <c r="DR59" s="48">
        <f>ROUND(IF(ISNA(+VLOOKUP($G59,'Data 2023 BUDGET DL'!$A$5:$ZW$908,COLUMNS('IS ACCTS'!$DN59:DR59)+2,FALSE)),0,+VLOOKUP($G59,'Data 2023 BUDGET DL'!$A$5:$ZW$908,COLUMNS('IS ACCTS'!$DN59:DR59)+2,FALSE))/1000,1)</f>
        <v>7.6</v>
      </c>
      <c r="DS59" s="48">
        <f>ROUND(IF(ISNA(+VLOOKUP($G59,'Data 2023 BUDGET DL'!$A$5:$ZW$908,COLUMNS('IS ACCTS'!$DN59:DS59)+2,FALSE)),0,+VLOOKUP($G59,'Data 2023 BUDGET DL'!$A$5:$ZW$908,COLUMNS('IS ACCTS'!$DN59:DS59)+2,FALSE))/1000,1)</f>
        <v>7.2</v>
      </c>
      <c r="DT59" s="48">
        <f>ROUND(IF(ISNA(+VLOOKUP($G59,'Data 2023 BUDGET DL'!$A$5:$ZW$908,COLUMNS('IS ACCTS'!$DN59:DT59)+2,FALSE)),0,+VLOOKUP($G59,'Data 2023 BUDGET DL'!$A$5:$ZW$908,COLUMNS('IS ACCTS'!$DN59:DT59)+2,FALSE))/1000,1)</f>
        <v>8.8000000000000007</v>
      </c>
      <c r="DU59" s="48">
        <f>ROUND(IF(ISNA(+VLOOKUP($G59,'Data 2023 BUDGET DL'!$A$5:$ZW$908,COLUMNS('IS ACCTS'!$DN59:DU59)+2,FALSE)),0,+VLOOKUP($G59,'Data 2023 BUDGET DL'!$A$5:$ZW$908,COLUMNS('IS ACCTS'!$DN59:DU59)+2,FALSE))/1000,1)</f>
        <v>6.3</v>
      </c>
      <c r="DV59" s="48">
        <f>ROUND(IF(ISNA(+VLOOKUP($G59,'Data 2023 BUDGET DL'!$A$5:$ZW$908,COLUMNS('IS ACCTS'!$DN59:DV59)+2,FALSE)),0,+VLOOKUP($G59,'Data 2023 BUDGET DL'!$A$5:$ZW$908,COLUMNS('IS ACCTS'!$DN59:DV59)+2,FALSE))/1000,1)</f>
        <v>7.1</v>
      </c>
      <c r="DW59" s="48">
        <f>ROUND(IF(ISNA(+VLOOKUP($G59,'Data 2023 BUDGET DL'!$A$5:$ZW$908,COLUMNS('IS ACCTS'!$DN59:DW59)+2,FALSE)),0,+VLOOKUP($G59,'Data 2023 BUDGET DL'!$A$5:$ZW$908,COLUMNS('IS ACCTS'!$DN59:DW59)+2,FALSE))/1000,1)</f>
        <v>6.9</v>
      </c>
      <c r="DX59" s="48">
        <f>ROUND(IF(ISNA(+VLOOKUP($G59,'Data 2023 BUDGET DL'!$A$5:$ZW$908,COLUMNS('IS ACCTS'!$DN59:DX59)+2,FALSE)),0,+VLOOKUP($G59,'Data 2023 BUDGET DL'!$A$5:$ZW$908,COLUMNS('IS ACCTS'!$DN59:DX59)+2,FALSE))/1000,1)</f>
        <v>6.1</v>
      </c>
      <c r="DY59" s="48">
        <f>ROUND(IF(ISNA(+VLOOKUP($G59,'Data 2023 BUDGET DL'!$A$5:$ZW$908,COLUMNS('IS ACCTS'!$DN59:DY59)+2,FALSE)),0,+VLOOKUP($G59,'Data 2023 BUDGET DL'!$A$5:$ZW$908,COLUMNS('IS ACCTS'!$DN59:DY59)+2,FALSE))/1000,1)</f>
        <v>8.1999999999999993</v>
      </c>
      <c r="DZ59" s="48">
        <f>ROUND(IF(ISNA(+VLOOKUP($G59,'Data 2024 BUDGET DL'!$A$5:$ZW$907,COLUMNS('IS ACCTS'!$DZ59:DZ59)+2,FALSE)),0,+VLOOKUP($G59,'Data 2024 BUDGET DL'!$A$5:$ZW$907,COLUMNS('IS ACCTS'!$DZ59:DZ59)+2,FALSE))/1000,1)</f>
        <v>8.8000000000000007</v>
      </c>
      <c r="EA59" s="48">
        <f>ROUND(IF(ISNA(+VLOOKUP($G59,'Data 2024 BUDGET DL'!$A$5:$ZW$907,COLUMNS('IS ACCTS'!$DZ59:EA59)+2,FALSE)),0,+VLOOKUP($G59,'Data 2024 BUDGET DL'!$A$5:$ZW$907,COLUMNS('IS ACCTS'!$DZ59:EA59)+2,FALSE))/1000,1)</f>
        <v>6.9</v>
      </c>
      <c r="EB59" s="48">
        <f>ROUND(IF(ISNA(+VLOOKUP($G59,'Data 2024 BUDGET DL'!$A$5:$ZW$907,COLUMNS('IS ACCTS'!$DZ59:EB59)+2,FALSE)),0,+VLOOKUP($G59,'Data 2024 BUDGET DL'!$A$5:$ZW$907,COLUMNS('IS ACCTS'!$DZ59:EB59)+2,FALSE))/1000,1)</f>
        <v>7.3</v>
      </c>
      <c r="EC59" s="48">
        <f>ROUND(IF(ISNA(+VLOOKUP($G59,'Data 2024 BUDGET DL'!$A$5:$ZW$907,COLUMNS('IS ACCTS'!$DZ59:EC59)+2,FALSE)),0,+VLOOKUP($G59,'Data 2024 BUDGET DL'!$A$5:$ZW$907,COLUMNS('IS ACCTS'!$DZ59:EC59)+2,FALSE))/1000,1)</f>
        <v>7.2</v>
      </c>
      <c r="ED59" s="48">
        <f>ROUND(IF(ISNA(+VLOOKUP($G59,'Data 2024 BUDGET DL'!$A$5:$ZW$907,COLUMNS('IS ACCTS'!$DZ59:ED59)+2,FALSE)),0,+VLOOKUP($G59,'Data 2024 BUDGET DL'!$A$5:$ZW$907,COLUMNS('IS ACCTS'!$DZ59:ED59)+2,FALSE))/1000,1)</f>
        <v>7.6</v>
      </c>
      <c r="EE59" s="48">
        <f>ROUND(IF(ISNA(+VLOOKUP($G59,'Data 2024 BUDGET DL'!$A$5:$ZW$907,COLUMNS('IS ACCTS'!$DZ59:EE59)+2,FALSE)),0,+VLOOKUP($G59,'Data 2024 BUDGET DL'!$A$5:$ZW$907,COLUMNS('IS ACCTS'!$DZ59:EE59)+2,FALSE))/1000,1)</f>
        <v>7.2</v>
      </c>
      <c r="EF59" s="48">
        <f>ROUND(IF(ISNA(+VLOOKUP($G59,'Data 2024 BUDGET DL'!$A$5:$ZW$907,COLUMNS('IS ACCTS'!$DZ59:EF59)+2,FALSE)),0,+VLOOKUP($G59,'Data 2024 BUDGET DL'!$A$5:$ZW$907,COLUMNS('IS ACCTS'!$DZ59:EF59)+2,FALSE))/1000,1)</f>
        <v>8.8000000000000007</v>
      </c>
      <c r="EG59" s="48">
        <f>ROUND(IF(ISNA(+VLOOKUP($G59,'Data 2024 BUDGET DL'!$A$5:$ZW$907,COLUMNS('IS ACCTS'!$DZ59:EG59)+2,FALSE)),0,+VLOOKUP($G59,'Data 2024 BUDGET DL'!$A$5:$ZW$907,COLUMNS('IS ACCTS'!$DZ59:EG59)+2,FALSE))/1000,1)</f>
        <v>6.3</v>
      </c>
      <c r="EH59" s="48">
        <f>ROUND(IF(ISNA(+VLOOKUP($G59,'Data 2024 BUDGET DL'!$A$5:$ZW$907,COLUMNS('IS ACCTS'!$DZ59:EH59)+2,FALSE)),0,+VLOOKUP($G59,'Data 2024 BUDGET DL'!$A$5:$ZW$907,COLUMNS('IS ACCTS'!$DZ59:EH59)+2,FALSE))/1000,1)</f>
        <v>7.1</v>
      </c>
      <c r="EI59" s="48">
        <f>ROUND(IF(ISNA(+VLOOKUP($G59,'Data 2024 BUDGET DL'!$A$5:$ZW$907,COLUMNS('IS ACCTS'!$DZ59:EI59)+2,FALSE)),0,+VLOOKUP($G59,'Data 2024 BUDGET DL'!$A$5:$ZW$907,COLUMNS('IS ACCTS'!$DZ59:EI59)+2,FALSE))/1000,1)</f>
        <v>6.9</v>
      </c>
      <c r="EJ59" s="48">
        <f>ROUND(IF(ISNA(+VLOOKUP($G59,'Data 2024 BUDGET DL'!$A$5:$ZW$907,COLUMNS('IS ACCTS'!$DZ59:EJ59)+2,FALSE)),0,+VLOOKUP($G59,'Data 2024 BUDGET DL'!$A$5:$ZW$907,COLUMNS('IS ACCTS'!$DZ59:EJ59)+2,FALSE))/1000,1)</f>
        <v>6.1</v>
      </c>
      <c r="EK59" s="48">
        <f>ROUND(IF(ISNA(+VLOOKUP($G59,'Data 2024 BUDGET DL'!$A$5:$ZW$907,COLUMNS('IS ACCTS'!$DZ59:EK59)+2,FALSE)),0,+VLOOKUP($G59,'Data 2024 BUDGET DL'!$A$5:$ZW$907,COLUMNS('IS ACCTS'!$DZ59:EK59)+2,FALSE))/1000,1)</f>
        <v>8.1999999999999993</v>
      </c>
      <c r="EL59" s="48"/>
      <c r="EM59" s="48">
        <f t="shared" si="36"/>
        <v>220</v>
      </c>
      <c r="EN59" s="48">
        <f t="shared" si="37"/>
        <v>238.89999999999995</v>
      </c>
      <c r="EO59" s="48">
        <f t="shared" si="38"/>
        <v>178.70000000000002</v>
      </c>
      <c r="EP59" s="48">
        <f t="shared" si="39"/>
        <v>32.4</v>
      </c>
      <c r="EQ59" s="48">
        <f t="shared" si="40"/>
        <v>62.899999999999991</v>
      </c>
      <c r="ER59" s="48">
        <f t="shared" si="7"/>
        <v>172.8</v>
      </c>
      <c r="ES59" s="48">
        <f t="shared" si="9"/>
        <v>96.5</v>
      </c>
      <c r="ET59" s="48"/>
    </row>
    <row r="60" spans="1:150">
      <c r="A60" s="938" t="s">
        <v>65</v>
      </c>
      <c r="B60" s="937" t="s">
        <v>352</v>
      </c>
      <c r="C60" s="937"/>
      <c r="D60" s="937" t="s">
        <v>3169</v>
      </c>
      <c r="E60" s="14" t="s">
        <v>352</v>
      </c>
      <c r="F60" s="141" t="str">
        <f t="shared" si="8"/>
        <v>4810057</v>
      </c>
      <c r="G60" s="141" t="s">
        <v>1225</v>
      </c>
      <c r="H60" s="151" t="s">
        <v>1226</v>
      </c>
      <c r="I60" s="51"/>
      <c r="J60" s="379">
        <v>24.9</v>
      </c>
      <c r="K60" s="379">
        <v>24.1</v>
      </c>
      <c r="L60" s="379">
        <v>37.4</v>
      </c>
      <c r="M60" s="379">
        <v>58.4</v>
      </c>
      <c r="N60" s="379">
        <v>44.6</v>
      </c>
      <c r="O60" s="379">
        <v>54.3</v>
      </c>
      <c r="P60" s="379">
        <v>63.1</v>
      </c>
      <c r="Q60" s="379">
        <v>23.4</v>
      </c>
      <c r="R60" s="379">
        <v>68.900000000000006</v>
      </c>
      <c r="S60" s="379">
        <v>66.400000000000006</v>
      </c>
      <c r="T60" s="379">
        <v>60.4</v>
      </c>
      <c r="U60" s="379">
        <v>86.2</v>
      </c>
      <c r="V60" s="379">
        <v>105.2</v>
      </c>
      <c r="W60" s="379">
        <v>116.7</v>
      </c>
      <c r="X60" s="379">
        <v>94.5</v>
      </c>
      <c r="Y60" s="379">
        <v>101.7</v>
      </c>
      <c r="Z60" s="379">
        <v>117.2</v>
      </c>
      <c r="AA60" s="379">
        <v>132.30000000000001</v>
      </c>
      <c r="AB60" s="379">
        <v>65.7</v>
      </c>
      <c r="AC60" s="379">
        <v>74.900000000000006</v>
      </c>
      <c r="AD60" s="379">
        <v>71.5</v>
      </c>
      <c r="AE60" s="379">
        <v>68.7</v>
      </c>
      <c r="AF60" s="379">
        <v>67.599999999999994</v>
      </c>
      <c r="AG60" s="379">
        <v>88.3</v>
      </c>
      <c r="AH60" s="379">
        <v>107.4</v>
      </c>
      <c r="AI60" s="379">
        <v>119.1</v>
      </c>
      <c r="AJ60" s="379">
        <v>124.2</v>
      </c>
      <c r="AK60" s="379">
        <v>110.9</v>
      </c>
      <c r="AL60" s="379">
        <v>128.5</v>
      </c>
      <c r="AM60" s="379">
        <v>101.7</v>
      </c>
      <c r="AN60" s="379">
        <v>91.1</v>
      </c>
      <c r="AO60" s="379">
        <v>92.4</v>
      </c>
      <c r="AP60" s="379">
        <v>87.7</v>
      </c>
      <c r="AQ60" s="379">
        <v>99.5</v>
      </c>
      <c r="AR60" s="379">
        <v>90.1</v>
      </c>
      <c r="AS60" s="379">
        <v>95</v>
      </c>
      <c r="AT60" s="379">
        <v>114.1</v>
      </c>
      <c r="AU60" s="379">
        <v>130.69999999999999</v>
      </c>
      <c r="AV60" s="379">
        <v>109.1</v>
      </c>
      <c r="AW60" s="379">
        <v>121.7</v>
      </c>
      <c r="AX60" s="379">
        <v>112.1</v>
      </c>
      <c r="AY60" s="379">
        <v>148.1</v>
      </c>
      <c r="AZ60" s="379">
        <v>86.1</v>
      </c>
      <c r="BA60" s="379">
        <v>0</v>
      </c>
      <c r="BB60" s="379">
        <v>28.5</v>
      </c>
      <c r="BC60" s="379">
        <v>28.5</v>
      </c>
      <c r="BD60" s="379">
        <v>-28.4</v>
      </c>
      <c r="BE60" s="379">
        <v>8.9</v>
      </c>
      <c r="BF60" s="379">
        <v>0</v>
      </c>
      <c r="BG60" s="379">
        <v>2.4</v>
      </c>
      <c r="BH60" s="379">
        <v>0</v>
      </c>
      <c r="BI60" s="379">
        <v>0</v>
      </c>
      <c r="BJ60" s="379">
        <v>0</v>
      </c>
      <c r="BK60" s="379">
        <v>0.3</v>
      </c>
      <c r="BL60" s="379">
        <v>44</v>
      </c>
      <c r="BM60" s="379">
        <v>7.3</v>
      </c>
      <c r="BN60" s="379">
        <v>0</v>
      </c>
      <c r="BO60" s="379">
        <v>0</v>
      </c>
      <c r="BP60" s="379">
        <v>16</v>
      </c>
      <c r="BQ60" s="379">
        <v>48.3</v>
      </c>
      <c r="BR60" s="379">
        <v>12.7</v>
      </c>
      <c r="BS60" s="379">
        <v>19.100000000000001</v>
      </c>
      <c r="BT60" s="379">
        <v>12</v>
      </c>
      <c r="BU60" s="379">
        <v>17.399999999999999</v>
      </c>
      <c r="BV60" s="379">
        <v>0.1</v>
      </c>
      <c r="BW60" s="379">
        <v>1</v>
      </c>
      <c r="BX60" s="379">
        <v>-17</v>
      </c>
      <c r="BY60" s="379">
        <v>-4.9000000000000004</v>
      </c>
      <c r="BZ60" s="379">
        <v>3.8</v>
      </c>
      <c r="CA60" s="379">
        <v>11.9</v>
      </c>
      <c r="CB60" s="379">
        <v>71</v>
      </c>
      <c r="CC60" s="379">
        <v>47.7</v>
      </c>
      <c r="CD60" s="379">
        <v>112.8</v>
      </c>
      <c r="CE60" s="379">
        <v>90.3</v>
      </c>
      <c r="CF60" s="379">
        <v>89.9</v>
      </c>
      <c r="CG60" s="379">
        <v>84.8</v>
      </c>
      <c r="CH60" s="379">
        <v>69.900000000000006</v>
      </c>
      <c r="CI60" s="379">
        <v>22.5</v>
      </c>
      <c r="CJ60" s="379">
        <v>29.4</v>
      </c>
      <c r="CK60" s="379">
        <v>43.8</v>
      </c>
      <c r="CL60" s="379">
        <v>33</v>
      </c>
      <c r="CM60" s="379">
        <v>39.9</v>
      </c>
      <c r="CN60" s="379">
        <v>109.2</v>
      </c>
      <c r="CO60" s="379">
        <v>81.099999999999994</v>
      </c>
      <c r="CP60" s="379">
        <v>-46.3</v>
      </c>
      <c r="CQ60" s="379">
        <v>28.2</v>
      </c>
      <c r="CR60" s="379">
        <v>124.7</v>
      </c>
      <c r="CS60" s="379">
        <v>33.700000000000003</v>
      </c>
      <c r="CT60" s="379">
        <v>35.299999999999997</v>
      </c>
      <c r="CU60" s="379">
        <v>30.4</v>
      </c>
      <c r="CV60" s="379">
        <v>3.8</v>
      </c>
      <c r="CW60" s="379">
        <v>2.4</v>
      </c>
      <c r="CX60" s="379">
        <v>40.1</v>
      </c>
      <c r="CY60" s="379">
        <v>4.8</v>
      </c>
      <c r="CZ60" s="379">
        <v>2.6</v>
      </c>
      <c r="DA60" s="379">
        <v>17</v>
      </c>
      <c r="DB60" s="379">
        <f>ROUND(IF(ISNA(+VLOOKUP($G60,'Data 2022 ACTUAL DL'!$A$5:$ZW$908,_xlfn.SINGLE(COLUMNS('IS ACCTS'!$DB60:DB60))+2,FALSE)),0,+VLOOKUP($G60,'Data 2022 ACTUAL DL'!$A$5:$ZW$908,_xlfn.SINGLE(COLUMNS('IS ACCTS'!$DB60:DB60))+2,FALSE))/1000,1)</f>
        <v>17.100000000000001</v>
      </c>
      <c r="DC60" s="379">
        <f>ROUND(IF(ISNA(+VLOOKUP($G60,'Data 2022 ACTUAL DL'!$A$5:$ZW$908,_xlfn.SINGLE(COLUMNS('IS ACCTS'!$DB60:DC60))+2,FALSE)),0,+VLOOKUP($G60,'Data 2022 ACTUAL DL'!$A$5:$ZW$908,_xlfn.SINGLE(COLUMNS('IS ACCTS'!$DB60:DC60))+2,FALSE))/1000,1)</f>
        <v>38.5</v>
      </c>
      <c r="DD60" s="379">
        <f>ROUND(IF(ISNA(+VLOOKUP($G60,'Data 2022 ACTUAL DL'!$A$5:$ZW$908,_xlfn.SINGLE(COLUMNS('IS ACCTS'!$DB60:DD60))+2,FALSE)),0,+VLOOKUP($G60,'Data 2022 ACTUAL DL'!$A$5:$ZW$908,_xlfn.SINGLE(COLUMNS('IS ACCTS'!$DB60:DD60))+2,FALSE))/1000,1)</f>
        <v>3.6</v>
      </c>
      <c r="DE60" s="379">
        <f>ROUND(IF(ISNA(+VLOOKUP($G60,'Data 2022 ACTUAL DL'!$A$5:$ZW$908,_xlfn.SINGLE(COLUMNS('IS ACCTS'!$DB60:DE60))+2,FALSE)),0,+VLOOKUP($G60,'Data 2022 ACTUAL DL'!$A$5:$ZW$908,_xlfn.SINGLE(COLUMNS('IS ACCTS'!$DB60:DE60))+2,FALSE))/1000,1)</f>
        <v>170.9</v>
      </c>
      <c r="DF60" s="379">
        <f>ROUND(IF(ISNA(+VLOOKUP($G60,'Data 2022 ACTUAL DL'!$A$5:$ZW$908,_xlfn.SINGLE(COLUMNS('IS ACCTS'!$DB60:DF60))+2,FALSE)),0,+VLOOKUP($G60,'Data 2022 ACTUAL DL'!$A$5:$ZW$908,_xlfn.SINGLE(COLUMNS('IS ACCTS'!$DB60:DF60))+2,FALSE))/1000,1)</f>
        <v>18.2</v>
      </c>
      <c r="DG60" s="379">
        <f>ROUND(IF(ISNA(+VLOOKUP($G60,'Data 2022 ACTUAL DL'!$A$5:$ZW$908,_xlfn.SINGLE(COLUMNS('IS ACCTS'!$DB60:DG60))+2,FALSE)),0,+VLOOKUP($G60,'Data 2022 ACTUAL DL'!$A$5:$ZW$908,_xlfn.SINGLE(COLUMNS('IS ACCTS'!$DB60:DG60))+2,FALSE))/1000,1)</f>
        <v>44.3</v>
      </c>
      <c r="DH60" s="379">
        <f>ROUND(IF(ISNA(+VLOOKUP($G60,'Data 2022 ACTUAL DL'!$A$5:$ZW$908,_xlfn.SINGLE(COLUMNS('IS ACCTS'!$DB60:DH60))+2,FALSE)),0,+VLOOKUP($G60,'Data 2022 ACTUAL DL'!$A$5:$ZW$908,_xlfn.SINGLE(COLUMNS('IS ACCTS'!$DB60:DH60))+2,FALSE))/1000,1)</f>
        <v>44.4</v>
      </c>
      <c r="DI60" s="379">
        <f>ROUND(IF(ISNA(+VLOOKUP($G60,'Data 2022 ACTUAL DL'!$A$5:$ZW$908,_xlfn.SINGLE(COLUMNS('IS ACCTS'!$DB60:DI60))+2,FALSE)),0,+VLOOKUP($G60,'Data 2022 ACTUAL DL'!$A$5:$ZW$908,_xlfn.SINGLE(COLUMNS('IS ACCTS'!$DB60:DI60))+2,FALSE))/1000,1)</f>
        <v>29</v>
      </c>
      <c r="DJ60" s="379">
        <f>ROUND(IF(ISNA(+VLOOKUP($G60,'Data 2022 ACTUAL DL'!$A$5:$ZW$908,_xlfn.SINGLE(COLUMNS('IS ACCTS'!$DB60:DJ60))+2,FALSE)),0,+VLOOKUP($G60,'Data 2022 ACTUAL DL'!$A$5:$ZW$908,_xlfn.SINGLE(COLUMNS('IS ACCTS'!$DB60:DJ60))+2,FALSE))/1000,1)</f>
        <v>59.2</v>
      </c>
      <c r="DK60" s="379">
        <f>ROUND(IF(ISNA(+VLOOKUP($G60,'Data 2022 ACTUAL DL'!$A$5:$ZW$908,_xlfn.SINGLE(COLUMNS('IS ACCTS'!$DB60:DK60))+2,FALSE)),0,+VLOOKUP($G60,'Data 2022 ACTUAL DL'!$A$5:$ZW$908,_xlfn.SINGLE(COLUMNS('IS ACCTS'!$DB60:DK60))+2,FALSE))/1000,1)</f>
        <v>91.7</v>
      </c>
      <c r="DL60" s="379">
        <f>ROUND(IF(ISNA(+VLOOKUP($G60,'Data 2022 ACTUAL DL'!$A$5:$ZW$908,_xlfn.SINGLE(COLUMNS('IS ACCTS'!$DB60:DL60))+2,FALSE)),0,+VLOOKUP($G60,'Data 2022 ACTUAL DL'!$A$5:$ZW$908,_xlfn.SINGLE(COLUMNS('IS ACCTS'!$DB60:DL60))+2,FALSE))/1000,1)</f>
        <v>9.4</v>
      </c>
      <c r="DM60" s="379">
        <f>ROUND(IF(ISNA(+VLOOKUP($G60,'Data 2022 ACTUAL DL'!$A$5:$ZW$908,_xlfn.SINGLE(COLUMNS('IS ACCTS'!$DB60:DM60))+2,FALSE)),0,+VLOOKUP($G60,'Data 2022 ACTUAL DL'!$A$5:$ZW$908,_xlfn.SINGLE(COLUMNS('IS ACCTS'!$DB60:DM60))+2,FALSE))/1000,1)</f>
        <v>77.400000000000006</v>
      </c>
      <c r="DN60" s="48">
        <f>ROUND(IF(ISNA(+VLOOKUP($G60,'Data 2023 BUDGET DL'!$A$5:$ZW$908,COLUMNS('IS ACCTS'!$DN60:DN60)+2,FALSE)),0,+VLOOKUP($G60,'Data 2023 BUDGET DL'!$A$5:$ZW$908,COLUMNS('IS ACCTS'!$DN60:DN60)+2,FALSE))/1000,1)</f>
        <v>28.6</v>
      </c>
      <c r="DO60" s="48">
        <f>ROUND(IF(ISNA(+VLOOKUP($G60,'Data 2023 BUDGET DL'!$A$5:$ZW$908,COLUMNS('IS ACCTS'!$DN60:DO60)+2,FALSE)),0,+VLOOKUP($G60,'Data 2023 BUDGET DL'!$A$5:$ZW$908,COLUMNS('IS ACCTS'!$DN60:DO60)+2,FALSE))/1000,1)</f>
        <v>46.7</v>
      </c>
      <c r="DP60" s="48">
        <f>ROUND(IF(ISNA(+VLOOKUP($G60,'Data 2023 BUDGET DL'!$A$5:$ZW$908,COLUMNS('IS ACCTS'!$DN60:DP60)+2,FALSE)),0,+VLOOKUP($G60,'Data 2023 BUDGET DL'!$A$5:$ZW$908,COLUMNS('IS ACCTS'!$DN60:DP60)+2,FALSE))/1000,1)</f>
        <v>27.2</v>
      </c>
      <c r="DQ60" s="48">
        <f>ROUND(IF(ISNA(+VLOOKUP($G60,'Data 2023 BUDGET DL'!$A$5:$ZW$908,COLUMNS('IS ACCTS'!$DN60:DQ60)+2,FALSE)),0,+VLOOKUP($G60,'Data 2023 BUDGET DL'!$A$5:$ZW$908,COLUMNS('IS ACCTS'!$DN60:DQ60)+2,FALSE))/1000,1)</f>
        <v>27.7</v>
      </c>
      <c r="DR60" s="48">
        <f>ROUND(IF(ISNA(+VLOOKUP($G60,'Data 2023 BUDGET DL'!$A$5:$ZW$908,COLUMNS('IS ACCTS'!$DN60:DR60)+2,FALSE)),0,+VLOOKUP($G60,'Data 2023 BUDGET DL'!$A$5:$ZW$908,COLUMNS('IS ACCTS'!$DN60:DR60)+2,FALSE))/1000,1)</f>
        <v>0.1</v>
      </c>
      <c r="DS60" s="48">
        <f>ROUND(IF(ISNA(+VLOOKUP($G60,'Data 2023 BUDGET DL'!$A$5:$ZW$908,COLUMNS('IS ACCTS'!$DN60:DS60)+2,FALSE)),0,+VLOOKUP($G60,'Data 2023 BUDGET DL'!$A$5:$ZW$908,COLUMNS('IS ACCTS'!$DN60:DS60)+2,FALSE))/1000,1)</f>
        <v>2.1</v>
      </c>
      <c r="DT60" s="48">
        <f>ROUND(IF(ISNA(+VLOOKUP($G60,'Data 2023 BUDGET DL'!$A$5:$ZW$908,COLUMNS('IS ACCTS'!$DN60:DT60)+2,FALSE)),0,+VLOOKUP($G60,'Data 2023 BUDGET DL'!$A$5:$ZW$908,COLUMNS('IS ACCTS'!$DN60:DT60)+2,FALSE))/1000,1)</f>
        <v>0</v>
      </c>
      <c r="DU60" s="48">
        <f>ROUND(IF(ISNA(+VLOOKUP($G60,'Data 2023 BUDGET DL'!$A$5:$ZW$908,COLUMNS('IS ACCTS'!$DN60:DU60)+2,FALSE)),0,+VLOOKUP($G60,'Data 2023 BUDGET DL'!$A$5:$ZW$908,COLUMNS('IS ACCTS'!$DN60:DU60)+2,FALSE))/1000,1)</f>
        <v>0</v>
      </c>
      <c r="DV60" s="48">
        <f>ROUND(IF(ISNA(+VLOOKUP($G60,'Data 2023 BUDGET DL'!$A$5:$ZW$908,COLUMNS('IS ACCTS'!$DN60:DV60)+2,FALSE)),0,+VLOOKUP($G60,'Data 2023 BUDGET DL'!$A$5:$ZW$908,COLUMNS('IS ACCTS'!$DN60:DV60)+2,FALSE))/1000,1)</f>
        <v>7.5</v>
      </c>
      <c r="DW60" s="48">
        <f>ROUND(IF(ISNA(+VLOOKUP($G60,'Data 2023 BUDGET DL'!$A$5:$ZW$908,COLUMNS('IS ACCTS'!$DN60:DW60)+2,FALSE)),0,+VLOOKUP($G60,'Data 2023 BUDGET DL'!$A$5:$ZW$908,COLUMNS('IS ACCTS'!$DN60:DW60)+2,FALSE))/1000,1)</f>
        <v>28.9</v>
      </c>
      <c r="DX60" s="48">
        <f>ROUND(IF(ISNA(+VLOOKUP($G60,'Data 2023 BUDGET DL'!$A$5:$ZW$908,COLUMNS('IS ACCTS'!$DN60:DX60)+2,FALSE)),0,+VLOOKUP($G60,'Data 2023 BUDGET DL'!$A$5:$ZW$908,COLUMNS('IS ACCTS'!$DN60:DX60)+2,FALSE))/1000,1)</f>
        <v>145.69999999999999</v>
      </c>
      <c r="DY60" s="48">
        <f>ROUND(IF(ISNA(+VLOOKUP($G60,'Data 2023 BUDGET DL'!$A$5:$ZW$908,COLUMNS('IS ACCTS'!$DN60:DY60)+2,FALSE)),0,+VLOOKUP($G60,'Data 2023 BUDGET DL'!$A$5:$ZW$908,COLUMNS('IS ACCTS'!$DN60:DY60)+2,FALSE))/1000,1)</f>
        <v>83.4</v>
      </c>
      <c r="DZ60" s="48">
        <f>ROUND(IF(ISNA(+VLOOKUP($G60,'Data 2024 BUDGET DL'!$A$5:$ZW$907,COLUMNS('IS ACCTS'!$DZ60:DZ60)+2,FALSE)),0,+VLOOKUP($G60,'Data 2024 BUDGET DL'!$A$5:$ZW$907,COLUMNS('IS ACCTS'!$DZ60:DZ60)+2,FALSE))/1000,1)</f>
        <v>28.6</v>
      </c>
      <c r="EA60" s="48">
        <f>ROUND(IF(ISNA(+VLOOKUP($G60,'Data 2024 BUDGET DL'!$A$5:$ZW$907,COLUMNS('IS ACCTS'!$DZ60:EA60)+2,FALSE)),0,+VLOOKUP($G60,'Data 2024 BUDGET DL'!$A$5:$ZW$907,COLUMNS('IS ACCTS'!$DZ60:EA60)+2,FALSE))/1000,1)</f>
        <v>46.7</v>
      </c>
      <c r="EB60" s="48">
        <f>ROUND(IF(ISNA(+VLOOKUP($G60,'Data 2024 BUDGET DL'!$A$5:$ZW$907,COLUMNS('IS ACCTS'!$DZ60:EB60)+2,FALSE)),0,+VLOOKUP($G60,'Data 2024 BUDGET DL'!$A$5:$ZW$907,COLUMNS('IS ACCTS'!$DZ60:EB60)+2,FALSE))/1000,1)</f>
        <v>27.2</v>
      </c>
      <c r="EC60" s="48">
        <f>ROUND(IF(ISNA(+VLOOKUP($G60,'Data 2024 BUDGET DL'!$A$5:$ZW$907,COLUMNS('IS ACCTS'!$DZ60:EC60)+2,FALSE)),0,+VLOOKUP($G60,'Data 2024 BUDGET DL'!$A$5:$ZW$907,COLUMNS('IS ACCTS'!$DZ60:EC60)+2,FALSE))/1000,1)</f>
        <v>27.7</v>
      </c>
      <c r="ED60" s="48">
        <f>ROUND(IF(ISNA(+VLOOKUP($G60,'Data 2024 BUDGET DL'!$A$5:$ZW$907,COLUMNS('IS ACCTS'!$DZ60:ED60)+2,FALSE)),0,+VLOOKUP($G60,'Data 2024 BUDGET DL'!$A$5:$ZW$907,COLUMNS('IS ACCTS'!$DZ60:ED60)+2,FALSE))/1000,1)</f>
        <v>0.1</v>
      </c>
      <c r="EE60" s="48">
        <f>ROUND(IF(ISNA(+VLOOKUP($G60,'Data 2024 BUDGET DL'!$A$5:$ZW$907,COLUMNS('IS ACCTS'!$DZ60:EE60)+2,FALSE)),0,+VLOOKUP($G60,'Data 2024 BUDGET DL'!$A$5:$ZW$907,COLUMNS('IS ACCTS'!$DZ60:EE60)+2,FALSE))/1000,1)</f>
        <v>2.1</v>
      </c>
      <c r="EF60" s="48">
        <f>ROUND(IF(ISNA(+VLOOKUP($G60,'Data 2024 BUDGET DL'!$A$5:$ZW$907,COLUMNS('IS ACCTS'!$DZ60:EF60)+2,FALSE)),0,+VLOOKUP($G60,'Data 2024 BUDGET DL'!$A$5:$ZW$907,COLUMNS('IS ACCTS'!$DZ60:EF60)+2,FALSE))/1000,1)</f>
        <v>0</v>
      </c>
      <c r="EG60" s="48">
        <f>ROUND(IF(ISNA(+VLOOKUP($G60,'Data 2024 BUDGET DL'!$A$5:$ZW$907,COLUMNS('IS ACCTS'!$DZ60:EG60)+2,FALSE)),0,+VLOOKUP($G60,'Data 2024 BUDGET DL'!$A$5:$ZW$907,COLUMNS('IS ACCTS'!$DZ60:EG60)+2,FALSE))/1000,1)</f>
        <v>0</v>
      </c>
      <c r="EH60" s="48">
        <f>ROUND(IF(ISNA(+VLOOKUP($G60,'Data 2024 BUDGET DL'!$A$5:$ZW$907,COLUMNS('IS ACCTS'!$DZ60:EH60)+2,FALSE)),0,+VLOOKUP($G60,'Data 2024 BUDGET DL'!$A$5:$ZW$907,COLUMNS('IS ACCTS'!$DZ60:EH60)+2,FALSE))/1000,1)</f>
        <v>7.5</v>
      </c>
      <c r="EI60" s="48">
        <f>ROUND(IF(ISNA(+VLOOKUP($G60,'Data 2024 BUDGET DL'!$A$5:$ZW$907,COLUMNS('IS ACCTS'!$DZ60:EI60)+2,FALSE)),0,+VLOOKUP($G60,'Data 2024 BUDGET DL'!$A$5:$ZW$907,COLUMNS('IS ACCTS'!$DZ60:EI60)+2,FALSE))/1000,1)</f>
        <v>28.9</v>
      </c>
      <c r="EJ60" s="48">
        <f>ROUND(IF(ISNA(+VLOOKUP($G60,'Data 2024 BUDGET DL'!$A$5:$ZW$907,COLUMNS('IS ACCTS'!$DZ60:EJ60)+2,FALSE)),0,+VLOOKUP($G60,'Data 2024 BUDGET DL'!$A$5:$ZW$907,COLUMNS('IS ACCTS'!$DZ60:EJ60)+2,FALSE))/1000,1)</f>
        <v>145.69999999999999</v>
      </c>
      <c r="EK60" s="48">
        <f>ROUND(IF(ISNA(+VLOOKUP($G60,'Data 2024 BUDGET DL'!$A$5:$ZW$907,COLUMNS('IS ACCTS'!$DZ60:EK60)+2,FALSE)),0,+VLOOKUP($G60,'Data 2024 BUDGET DL'!$A$5:$ZW$907,COLUMNS('IS ACCTS'!$DZ60:EK60)+2,FALSE))/1000,1)</f>
        <v>83.4</v>
      </c>
      <c r="EL60" s="48"/>
      <c r="EM60" s="48">
        <f t="shared" si="36"/>
        <v>1104.3</v>
      </c>
      <c r="EN60" s="48">
        <f t="shared" si="37"/>
        <v>1247.5999999999999</v>
      </c>
      <c r="EO60" s="48">
        <f t="shared" si="38"/>
        <v>859.4</v>
      </c>
      <c r="EP60" s="48">
        <f t="shared" si="39"/>
        <v>118.3</v>
      </c>
      <c r="EQ60" s="48">
        <f t="shared" si="40"/>
        <v>174.8</v>
      </c>
      <c r="ER60" s="48">
        <f t="shared" si="7"/>
        <v>806.6</v>
      </c>
      <c r="ES60" s="48">
        <f t="shared" si="9"/>
        <v>276.70000000000005</v>
      </c>
      <c r="ET60" s="48"/>
    </row>
    <row r="61" spans="1:150">
      <c r="A61" s="938" t="s">
        <v>52</v>
      </c>
      <c r="B61" s="937" t="s">
        <v>352</v>
      </c>
      <c r="C61" s="937"/>
      <c r="D61" s="937" t="s">
        <v>3168</v>
      </c>
      <c r="E61" s="14" t="s">
        <v>352</v>
      </c>
      <c r="F61" s="141" t="str">
        <f t="shared" si="8"/>
        <v>4810058</v>
      </c>
      <c r="G61" s="141" t="s">
        <v>1227</v>
      </c>
      <c r="H61" s="151" t="s">
        <v>1228</v>
      </c>
      <c r="I61" s="51"/>
      <c r="J61" s="379">
        <v>3.7</v>
      </c>
      <c r="K61" s="379">
        <v>3.6</v>
      </c>
      <c r="L61" s="379">
        <v>3.3</v>
      </c>
      <c r="M61" s="379">
        <v>5.4</v>
      </c>
      <c r="N61" s="379">
        <v>2.2000000000000002</v>
      </c>
      <c r="O61" s="379">
        <v>2.8</v>
      </c>
      <c r="P61" s="379">
        <v>2.5</v>
      </c>
      <c r="Q61" s="379">
        <v>5.5</v>
      </c>
      <c r="R61" s="379">
        <v>2.8</v>
      </c>
      <c r="S61" s="379">
        <v>0</v>
      </c>
      <c r="T61" s="379">
        <v>6.6</v>
      </c>
      <c r="U61" s="379">
        <v>8.1999999999999993</v>
      </c>
      <c r="V61" s="379">
        <v>7</v>
      </c>
      <c r="W61" s="379">
        <v>4.3</v>
      </c>
      <c r="X61" s="379">
        <v>4</v>
      </c>
      <c r="Y61" s="379">
        <v>2.4</v>
      </c>
      <c r="Z61" s="379">
        <v>5.5</v>
      </c>
      <c r="AA61" s="379">
        <v>2.7</v>
      </c>
      <c r="AB61" s="379">
        <v>25</v>
      </c>
      <c r="AC61" s="379">
        <v>8.5</v>
      </c>
      <c r="AD61" s="379">
        <v>9.1</v>
      </c>
      <c r="AE61" s="379">
        <v>11.6</v>
      </c>
      <c r="AF61" s="379">
        <v>15.1</v>
      </c>
      <c r="AG61" s="379">
        <v>18.2</v>
      </c>
      <c r="AH61" s="379">
        <v>14.3</v>
      </c>
      <c r="AI61" s="379">
        <v>13.5</v>
      </c>
      <c r="AJ61" s="379">
        <v>11.1</v>
      </c>
      <c r="AK61" s="379">
        <v>2.2000000000000002</v>
      </c>
      <c r="AL61" s="379">
        <v>3.8</v>
      </c>
      <c r="AM61" s="379">
        <v>4.5999999999999996</v>
      </c>
      <c r="AN61" s="379">
        <v>5.5</v>
      </c>
      <c r="AO61" s="379">
        <v>2.7</v>
      </c>
      <c r="AP61" s="379">
        <v>0</v>
      </c>
      <c r="AQ61" s="379">
        <v>7.8</v>
      </c>
      <c r="AR61" s="379">
        <v>3.9</v>
      </c>
      <c r="AS61" s="379">
        <v>4.0999999999999996</v>
      </c>
      <c r="AT61" s="379">
        <v>3.6</v>
      </c>
      <c r="AU61" s="379">
        <v>4.7</v>
      </c>
      <c r="AV61" s="379">
        <v>4.8</v>
      </c>
      <c r="AW61" s="379">
        <v>7</v>
      </c>
      <c r="AX61" s="379">
        <v>2.6</v>
      </c>
      <c r="AY61" s="379">
        <v>2.6</v>
      </c>
      <c r="AZ61" s="379">
        <v>6.1</v>
      </c>
      <c r="BA61" s="379">
        <v>15.3</v>
      </c>
      <c r="BB61" s="379">
        <v>14.9</v>
      </c>
      <c r="BC61" s="379">
        <v>17.600000000000001</v>
      </c>
      <c r="BD61" s="379">
        <v>33.4</v>
      </c>
      <c r="BE61" s="379">
        <v>49.6</v>
      </c>
      <c r="BF61" s="379">
        <v>-5</v>
      </c>
      <c r="BG61" s="379">
        <v>19.399999999999999</v>
      </c>
      <c r="BH61" s="379">
        <v>18.3</v>
      </c>
      <c r="BI61" s="379">
        <v>19.600000000000001</v>
      </c>
      <c r="BJ61" s="379">
        <v>27.6</v>
      </c>
      <c r="BK61" s="379">
        <v>5.7</v>
      </c>
      <c r="BL61" s="379">
        <v>2.7</v>
      </c>
      <c r="BM61" s="379">
        <v>3.4</v>
      </c>
      <c r="BN61" s="379">
        <v>0.4</v>
      </c>
      <c r="BO61" s="379">
        <v>0.4</v>
      </c>
      <c r="BP61" s="379">
        <v>3</v>
      </c>
      <c r="BQ61" s="379">
        <v>21.8</v>
      </c>
      <c r="BR61" s="379">
        <v>4.3</v>
      </c>
      <c r="BS61" s="379">
        <v>3.7</v>
      </c>
      <c r="BT61" s="379">
        <v>6.5</v>
      </c>
      <c r="BU61" s="379">
        <v>4.3</v>
      </c>
      <c r="BV61" s="379">
        <v>0.3</v>
      </c>
      <c r="BW61" s="379">
        <v>2.7</v>
      </c>
      <c r="BX61" s="379">
        <v>7.1</v>
      </c>
      <c r="BY61" s="379">
        <v>0.3</v>
      </c>
      <c r="BZ61" s="379">
        <v>18</v>
      </c>
      <c r="CA61" s="379">
        <v>4.5</v>
      </c>
      <c r="CB61" s="379">
        <v>7.1</v>
      </c>
      <c r="CC61" s="379">
        <v>11.3</v>
      </c>
      <c r="CD61" s="379">
        <v>15</v>
      </c>
      <c r="CE61" s="379">
        <v>21</v>
      </c>
      <c r="CF61" s="379">
        <v>17.600000000000001</v>
      </c>
      <c r="CG61" s="379">
        <v>19</v>
      </c>
      <c r="CH61" s="379">
        <v>19.600000000000001</v>
      </c>
      <c r="CI61" s="379">
        <v>24.6</v>
      </c>
      <c r="CJ61" s="379">
        <v>19.899999999999999</v>
      </c>
      <c r="CK61" s="379">
        <v>19.3</v>
      </c>
      <c r="CL61" s="379">
        <v>15.9</v>
      </c>
      <c r="CM61" s="379">
        <v>17.2</v>
      </c>
      <c r="CN61" s="379">
        <v>18.5</v>
      </c>
      <c r="CO61" s="379">
        <v>9</v>
      </c>
      <c r="CP61" s="379">
        <v>66.5</v>
      </c>
      <c r="CQ61" s="379">
        <v>83.3</v>
      </c>
      <c r="CR61" s="379">
        <v>67.5</v>
      </c>
      <c r="CS61" s="379">
        <v>62.2</v>
      </c>
      <c r="CT61" s="379">
        <v>55</v>
      </c>
      <c r="CU61" s="379">
        <v>49.4</v>
      </c>
      <c r="CV61" s="379">
        <v>49.7</v>
      </c>
      <c r="CW61" s="379">
        <v>44.2</v>
      </c>
      <c r="CX61" s="379">
        <v>63.6</v>
      </c>
      <c r="CY61" s="379">
        <v>57.2</v>
      </c>
      <c r="CZ61" s="379">
        <v>34.6</v>
      </c>
      <c r="DA61" s="379">
        <v>48.3</v>
      </c>
      <c r="DB61" s="379">
        <f>ROUND(IF(ISNA(+VLOOKUP($G61,'Data 2022 ACTUAL DL'!$A$5:$ZW$908,_xlfn.SINGLE(COLUMNS('IS ACCTS'!$DB61:DB61))+2,FALSE)),0,+VLOOKUP($G61,'Data 2022 ACTUAL DL'!$A$5:$ZW$908,_xlfn.SINGLE(COLUMNS('IS ACCTS'!$DB61:DB61))+2,FALSE))/1000,1)</f>
        <v>87.3</v>
      </c>
      <c r="DC61" s="379">
        <f>ROUND(IF(ISNA(+VLOOKUP($G61,'Data 2022 ACTUAL DL'!$A$5:$ZW$908,_xlfn.SINGLE(COLUMNS('IS ACCTS'!$DB61:DC61))+2,FALSE)),0,+VLOOKUP($G61,'Data 2022 ACTUAL DL'!$A$5:$ZW$908,_xlfn.SINGLE(COLUMNS('IS ACCTS'!$DB61:DC61))+2,FALSE))/1000,1)</f>
        <v>-11.5</v>
      </c>
      <c r="DD61" s="379">
        <f>ROUND(IF(ISNA(+VLOOKUP($G61,'Data 2022 ACTUAL DL'!$A$5:$ZW$908,_xlfn.SINGLE(COLUMNS('IS ACCTS'!$DB61:DD61))+2,FALSE)),0,+VLOOKUP($G61,'Data 2022 ACTUAL DL'!$A$5:$ZW$908,_xlfn.SINGLE(COLUMNS('IS ACCTS'!$DB61:DD61))+2,FALSE))/1000,1)</f>
        <v>49.4</v>
      </c>
      <c r="DE61" s="379">
        <f>ROUND(IF(ISNA(+VLOOKUP($G61,'Data 2022 ACTUAL DL'!$A$5:$ZW$908,_xlfn.SINGLE(COLUMNS('IS ACCTS'!$DB61:DE61))+2,FALSE)),0,+VLOOKUP($G61,'Data 2022 ACTUAL DL'!$A$5:$ZW$908,_xlfn.SINGLE(COLUMNS('IS ACCTS'!$DB61:DE61))+2,FALSE))/1000,1)</f>
        <v>60.5</v>
      </c>
      <c r="DF61" s="379">
        <f>ROUND(IF(ISNA(+VLOOKUP($G61,'Data 2022 ACTUAL DL'!$A$5:$ZW$908,_xlfn.SINGLE(COLUMNS('IS ACCTS'!$DB61:DF61))+2,FALSE)),0,+VLOOKUP($G61,'Data 2022 ACTUAL DL'!$A$5:$ZW$908,_xlfn.SINGLE(COLUMNS('IS ACCTS'!$DB61:DF61))+2,FALSE))/1000,1)</f>
        <v>58.7</v>
      </c>
      <c r="DG61" s="379">
        <f>ROUND(IF(ISNA(+VLOOKUP($G61,'Data 2022 ACTUAL DL'!$A$5:$ZW$908,_xlfn.SINGLE(COLUMNS('IS ACCTS'!$DB61:DG61))+2,FALSE)),0,+VLOOKUP($G61,'Data 2022 ACTUAL DL'!$A$5:$ZW$908,_xlfn.SINGLE(COLUMNS('IS ACCTS'!$DB61:DG61))+2,FALSE))/1000,1)</f>
        <v>133.19999999999999</v>
      </c>
      <c r="DH61" s="379">
        <f>ROUND(IF(ISNA(+VLOOKUP($G61,'Data 2022 ACTUAL DL'!$A$5:$ZW$908,_xlfn.SINGLE(COLUMNS('IS ACCTS'!$DB61:DH61))+2,FALSE)),0,+VLOOKUP($G61,'Data 2022 ACTUAL DL'!$A$5:$ZW$908,_xlfn.SINGLE(COLUMNS('IS ACCTS'!$DB61:DH61))+2,FALSE))/1000,1)</f>
        <v>-59.8</v>
      </c>
      <c r="DI61" s="379">
        <f>ROUND(IF(ISNA(+VLOOKUP($G61,'Data 2022 ACTUAL DL'!$A$5:$ZW$908,_xlfn.SINGLE(COLUMNS('IS ACCTS'!$DB61:DI61))+2,FALSE)),0,+VLOOKUP($G61,'Data 2022 ACTUAL DL'!$A$5:$ZW$908,_xlfn.SINGLE(COLUMNS('IS ACCTS'!$DB61:DI61))+2,FALSE))/1000,1)</f>
        <v>46</v>
      </c>
      <c r="DJ61" s="379">
        <f>ROUND(IF(ISNA(+VLOOKUP($G61,'Data 2022 ACTUAL DL'!$A$5:$ZW$908,_xlfn.SINGLE(COLUMNS('IS ACCTS'!$DB61:DJ61))+2,FALSE)),0,+VLOOKUP($G61,'Data 2022 ACTUAL DL'!$A$5:$ZW$908,_xlfn.SINGLE(COLUMNS('IS ACCTS'!$DB61:DJ61))+2,FALSE))/1000,1)</f>
        <v>37.9</v>
      </c>
      <c r="DK61" s="379">
        <f>ROUND(IF(ISNA(+VLOOKUP($G61,'Data 2022 ACTUAL DL'!$A$5:$ZW$908,_xlfn.SINGLE(COLUMNS('IS ACCTS'!$DB61:DK61))+2,FALSE)),0,+VLOOKUP($G61,'Data 2022 ACTUAL DL'!$A$5:$ZW$908,_xlfn.SINGLE(COLUMNS('IS ACCTS'!$DB61:DK61))+2,FALSE))/1000,1)</f>
        <v>42</v>
      </c>
      <c r="DL61" s="379">
        <f>ROUND(IF(ISNA(+VLOOKUP($G61,'Data 2022 ACTUAL DL'!$A$5:$ZW$908,_xlfn.SINGLE(COLUMNS('IS ACCTS'!$DB61:DL61))+2,FALSE)),0,+VLOOKUP($G61,'Data 2022 ACTUAL DL'!$A$5:$ZW$908,_xlfn.SINGLE(COLUMNS('IS ACCTS'!$DB61:DL61))+2,FALSE))/1000,1)</f>
        <v>38.1</v>
      </c>
      <c r="DM61" s="379">
        <f>ROUND(IF(ISNA(+VLOOKUP($G61,'Data 2022 ACTUAL DL'!$A$5:$ZW$908,_xlfn.SINGLE(COLUMNS('IS ACCTS'!$DB61:DM61))+2,FALSE)),0,+VLOOKUP($G61,'Data 2022 ACTUAL DL'!$A$5:$ZW$908,_xlfn.SINGLE(COLUMNS('IS ACCTS'!$DB61:DM61))+2,FALSE))/1000,1)</f>
        <v>35.5</v>
      </c>
      <c r="DN61" s="48">
        <f>ROUND(IF(ISNA(+VLOOKUP($G61,'Data 2023 BUDGET DL'!$A$5:$ZW$908,COLUMNS('IS ACCTS'!$DN61:DN61)+2,FALSE)),0,+VLOOKUP($G61,'Data 2023 BUDGET DL'!$A$5:$ZW$908,COLUMNS('IS ACCTS'!$DN61:DN61)+2,FALSE))/1000,1)</f>
        <v>49.4</v>
      </c>
      <c r="DO61" s="48">
        <f>ROUND(IF(ISNA(+VLOOKUP($G61,'Data 2023 BUDGET DL'!$A$5:$ZW$908,COLUMNS('IS ACCTS'!$DN61:DO61)+2,FALSE)),0,+VLOOKUP($G61,'Data 2023 BUDGET DL'!$A$5:$ZW$908,COLUMNS('IS ACCTS'!$DN61:DO61)+2,FALSE))/1000,1)</f>
        <v>45.2</v>
      </c>
      <c r="DP61" s="48">
        <f>ROUND(IF(ISNA(+VLOOKUP($G61,'Data 2023 BUDGET DL'!$A$5:$ZW$908,COLUMNS('IS ACCTS'!$DN61:DP61)+2,FALSE)),0,+VLOOKUP($G61,'Data 2023 BUDGET DL'!$A$5:$ZW$908,COLUMNS('IS ACCTS'!$DN61:DP61)+2,FALSE))/1000,1)</f>
        <v>54.4</v>
      </c>
      <c r="DQ61" s="48">
        <f>ROUND(IF(ISNA(+VLOOKUP($G61,'Data 2023 BUDGET DL'!$A$5:$ZW$908,COLUMNS('IS ACCTS'!$DN61:DQ61)+2,FALSE)),0,+VLOOKUP($G61,'Data 2023 BUDGET DL'!$A$5:$ZW$908,COLUMNS('IS ACCTS'!$DN61:DQ61)+2,FALSE))/1000,1)</f>
        <v>35.799999999999997</v>
      </c>
      <c r="DR61" s="48">
        <f>ROUND(IF(ISNA(+VLOOKUP($G61,'Data 2023 BUDGET DL'!$A$5:$ZW$908,COLUMNS('IS ACCTS'!$DN61:DR61)+2,FALSE)),0,+VLOOKUP($G61,'Data 2023 BUDGET DL'!$A$5:$ZW$908,COLUMNS('IS ACCTS'!$DN61:DR61)+2,FALSE))/1000,1)</f>
        <v>52.7</v>
      </c>
      <c r="DS61" s="48">
        <f>ROUND(IF(ISNA(+VLOOKUP($G61,'Data 2023 BUDGET DL'!$A$5:$ZW$908,COLUMNS('IS ACCTS'!$DN61:DS61)+2,FALSE)),0,+VLOOKUP($G61,'Data 2023 BUDGET DL'!$A$5:$ZW$908,COLUMNS('IS ACCTS'!$DN61:DS61)+2,FALSE))/1000,1)</f>
        <v>48.4</v>
      </c>
      <c r="DT61" s="48">
        <f>ROUND(IF(ISNA(+VLOOKUP($G61,'Data 2023 BUDGET DL'!$A$5:$ZW$908,COLUMNS('IS ACCTS'!$DN61:DT61)+2,FALSE)),0,+VLOOKUP($G61,'Data 2023 BUDGET DL'!$A$5:$ZW$908,COLUMNS('IS ACCTS'!$DN61:DT61)+2,FALSE))/1000,1)</f>
        <v>53.8</v>
      </c>
      <c r="DU61" s="48">
        <f>ROUND(IF(ISNA(+VLOOKUP($G61,'Data 2023 BUDGET DL'!$A$5:$ZW$908,COLUMNS('IS ACCTS'!$DN61:DU61)+2,FALSE)),0,+VLOOKUP($G61,'Data 2023 BUDGET DL'!$A$5:$ZW$908,COLUMNS('IS ACCTS'!$DN61:DU61)+2,FALSE))/1000,1)</f>
        <v>48.9</v>
      </c>
      <c r="DV61" s="48">
        <f>ROUND(IF(ISNA(+VLOOKUP($G61,'Data 2023 BUDGET DL'!$A$5:$ZW$908,COLUMNS('IS ACCTS'!$DN61:DV61)+2,FALSE)),0,+VLOOKUP($G61,'Data 2023 BUDGET DL'!$A$5:$ZW$908,COLUMNS('IS ACCTS'!$DN61:DV61)+2,FALSE))/1000,1)</f>
        <v>56.1</v>
      </c>
      <c r="DW61" s="48">
        <f>ROUND(IF(ISNA(+VLOOKUP($G61,'Data 2023 BUDGET DL'!$A$5:$ZW$908,COLUMNS('IS ACCTS'!$DN61:DW61)+2,FALSE)),0,+VLOOKUP($G61,'Data 2023 BUDGET DL'!$A$5:$ZW$908,COLUMNS('IS ACCTS'!$DN61:DW61)+2,FALSE))/1000,1)</f>
        <v>51</v>
      </c>
      <c r="DX61" s="48">
        <f>ROUND(IF(ISNA(+VLOOKUP($G61,'Data 2023 BUDGET DL'!$A$5:$ZW$908,COLUMNS('IS ACCTS'!$DN61:DX61)+2,FALSE)),0,+VLOOKUP($G61,'Data 2023 BUDGET DL'!$A$5:$ZW$908,COLUMNS('IS ACCTS'!$DN61:DX61)+2,FALSE))/1000,1)</f>
        <v>47</v>
      </c>
      <c r="DY61" s="48">
        <f>ROUND(IF(ISNA(+VLOOKUP($G61,'Data 2023 BUDGET DL'!$A$5:$ZW$908,COLUMNS('IS ACCTS'!$DN61:DY61)+2,FALSE)),0,+VLOOKUP($G61,'Data 2023 BUDGET DL'!$A$5:$ZW$908,COLUMNS('IS ACCTS'!$DN61:DY61)+2,FALSE))/1000,1)</f>
        <v>56.4</v>
      </c>
      <c r="DZ61" s="48">
        <f>ROUND(IF(ISNA(+VLOOKUP($G61,'Data 2024 BUDGET DL'!$A$5:$ZW$907,COLUMNS('IS ACCTS'!$DZ61:DZ61)+2,FALSE)),0,+VLOOKUP($G61,'Data 2024 BUDGET DL'!$A$5:$ZW$907,COLUMNS('IS ACCTS'!$DZ61:DZ61)+2,FALSE))/1000,1)</f>
        <v>49.4</v>
      </c>
      <c r="EA61" s="48">
        <f>ROUND(IF(ISNA(+VLOOKUP($G61,'Data 2024 BUDGET DL'!$A$5:$ZW$907,COLUMNS('IS ACCTS'!$DZ61:EA61)+2,FALSE)),0,+VLOOKUP($G61,'Data 2024 BUDGET DL'!$A$5:$ZW$907,COLUMNS('IS ACCTS'!$DZ61:EA61)+2,FALSE))/1000,1)</f>
        <v>45.2</v>
      </c>
      <c r="EB61" s="48">
        <f>ROUND(IF(ISNA(+VLOOKUP($G61,'Data 2024 BUDGET DL'!$A$5:$ZW$907,COLUMNS('IS ACCTS'!$DZ61:EB61)+2,FALSE)),0,+VLOOKUP($G61,'Data 2024 BUDGET DL'!$A$5:$ZW$907,COLUMNS('IS ACCTS'!$DZ61:EB61)+2,FALSE))/1000,1)</f>
        <v>54.4</v>
      </c>
      <c r="EC61" s="48">
        <f>ROUND(IF(ISNA(+VLOOKUP($G61,'Data 2024 BUDGET DL'!$A$5:$ZW$907,COLUMNS('IS ACCTS'!$DZ61:EC61)+2,FALSE)),0,+VLOOKUP($G61,'Data 2024 BUDGET DL'!$A$5:$ZW$907,COLUMNS('IS ACCTS'!$DZ61:EC61)+2,FALSE))/1000,1)</f>
        <v>35.799999999999997</v>
      </c>
      <c r="ED61" s="48">
        <f>ROUND(IF(ISNA(+VLOOKUP($G61,'Data 2024 BUDGET DL'!$A$5:$ZW$907,COLUMNS('IS ACCTS'!$DZ61:ED61)+2,FALSE)),0,+VLOOKUP($G61,'Data 2024 BUDGET DL'!$A$5:$ZW$907,COLUMNS('IS ACCTS'!$DZ61:ED61)+2,FALSE))/1000,1)</f>
        <v>52.7</v>
      </c>
      <c r="EE61" s="48">
        <f>ROUND(IF(ISNA(+VLOOKUP($G61,'Data 2024 BUDGET DL'!$A$5:$ZW$907,COLUMNS('IS ACCTS'!$DZ61:EE61)+2,FALSE)),0,+VLOOKUP($G61,'Data 2024 BUDGET DL'!$A$5:$ZW$907,COLUMNS('IS ACCTS'!$DZ61:EE61)+2,FALSE))/1000,1)</f>
        <v>48.4</v>
      </c>
      <c r="EF61" s="48">
        <f>ROUND(IF(ISNA(+VLOOKUP($G61,'Data 2024 BUDGET DL'!$A$5:$ZW$907,COLUMNS('IS ACCTS'!$DZ61:EF61)+2,FALSE)),0,+VLOOKUP($G61,'Data 2024 BUDGET DL'!$A$5:$ZW$907,COLUMNS('IS ACCTS'!$DZ61:EF61)+2,FALSE))/1000,1)</f>
        <v>53.8</v>
      </c>
      <c r="EG61" s="48">
        <f>ROUND(IF(ISNA(+VLOOKUP($G61,'Data 2024 BUDGET DL'!$A$5:$ZW$907,COLUMNS('IS ACCTS'!$DZ61:EG61)+2,FALSE)),0,+VLOOKUP($G61,'Data 2024 BUDGET DL'!$A$5:$ZW$907,COLUMNS('IS ACCTS'!$DZ61:EG61)+2,FALSE))/1000,1)</f>
        <v>48.9</v>
      </c>
      <c r="EH61" s="48">
        <f>ROUND(IF(ISNA(+VLOOKUP($G61,'Data 2024 BUDGET DL'!$A$5:$ZW$907,COLUMNS('IS ACCTS'!$DZ61:EH61)+2,FALSE)),0,+VLOOKUP($G61,'Data 2024 BUDGET DL'!$A$5:$ZW$907,COLUMNS('IS ACCTS'!$DZ61:EH61)+2,FALSE))/1000,1)</f>
        <v>56.1</v>
      </c>
      <c r="EI61" s="48">
        <f>ROUND(IF(ISNA(+VLOOKUP($G61,'Data 2024 BUDGET DL'!$A$5:$ZW$907,COLUMNS('IS ACCTS'!$DZ61:EI61)+2,FALSE)),0,+VLOOKUP($G61,'Data 2024 BUDGET DL'!$A$5:$ZW$907,COLUMNS('IS ACCTS'!$DZ61:EI61)+2,FALSE))/1000,1)</f>
        <v>51</v>
      </c>
      <c r="EJ61" s="48">
        <f>ROUND(IF(ISNA(+VLOOKUP($G61,'Data 2024 BUDGET DL'!$A$5:$ZW$907,COLUMNS('IS ACCTS'!$DZ61:EJ61)+2,FALSE)),0,+VLOOKUP($G61,'Data 2024 BUDGET DL'!$A$5:$ZW$907,COLUMNS('IS ACCTS'!$DZ61:EJ61)+2,FALSE))/1000,1)</f>
        <v>47</v>
      </c>
      <c r="EK61" s="48">
        <f>ROUND(IF(ISNA(+VLOOKUP($G61,'Data 2024 BUDGET DL'!$A$5:$ZW$907,COLUMNS('IS ACCTS'!$DZ61:EK61)+2,FALSE)),0,+VLOOKUP($G61,'Data 2024 BUDGET DL'!$A$5:$ZW$907,COLUMNS('IS ACCTS'!$DZ61:EK61)+2,FALSE))/1000,1)</f>
        <v>56.4</v>
      </c>
      <c r="EL61" s="48"/>
      <c r="EM61" s="48">
        <f t="shared" si="36"/>
        <v>113.39999999999999</v>
      </c>
      <c r="EN61" s="48">
        <f t="shared" si="37"/>
        <v>73.5</v>
      </c>
      <c r="EO61" s="48">
        <f t="shared" si="38"/>
        <v>162.19999999999999</v>
      </c>
      <c r="EP61" s="48">
        <f t="shared" si="39"/>
        <v>117.30000000000003</v>
      </c>
      <c r="EQ61" s="48">
        <f t="shared" si="40"/>
        <v>70.100000000000009</v>
      </c>
      <c r="ER61" s="48">
        <f t="shared" si="7"/>
        <v>216.6</v>
      </c>
      <c r="ES61" s="48">
        <f t="shared" si="9"/>
        <v>681.5</v>
      </c>
      <c r="ET61" s="48"/>
    </row>
    <row r="62" spans="1:150">
      <c r="A62" s="938" t="s">
        <v>65</v>
      </c>
      <c r="B62" s="937" t="s">
        <v>352</v>
      </c>
      <c r="C62" s="937"/>
      <c r="D62" s="937" t="s">
        <v>3169</v>
      </c>
      <c r="E62" s="14" t="s">
        <v>352</v>
      </c>
      <c r="F62" s="141" t="str">
        <f t="shared" si="8"/>
        <v>4810059</v>
      </c>
      <c r="G62" s="141" t="s">
        <v>1229</v>
      </c>
      <c r="H62" s="151" t="s">
        <v>1230</v>
      </c>
      <c r="I62" s="51"/>
      <c r="J62" s="379">
        <v>28.3</v>
      </c>
      <c r="K62" s="379">
        <v>25.9</v>
      </c>
      <c r="L62" s="379">
        <v>23.1</v>
      </c>
      <c r="M62" s="379">
        <v>34.700000000000003</v>
      </c>
      <c r="N62" s="379">
        <v>15.1</v>
      </c>
      <c r="O62" s="379">
        <v>19.5</v>
      </c>
      <c r="P62" s="379">
        <v>17.899999999999999</v>
      </c>
      <c r="Q62" s="379">
        <v>35.6</v>
      </c>
      <c r="R62" s="379">
        <v>19.8</v>
      </c>
      <c r="S62" s="379">
        <v>0</v>
      </c>
      <c r="T62" s="379">
        <v>40.700000000000003</v>
      </c>
      <c r="U62" s="379">
        <v>52.2</v>
      </c>
      <c r="V62" s="379">
        <v>44</v>
      </c>
      <c r="W62" s="379">
        <v>31.2</v>
      </c>
      <c r="X62" s="379">
        <v>24.1</v>
      </c>
      <c r="Y62" s="379">
        <v>15.2</v>
      </c>
      <c r="Z62" s="379">
        <v>34.799999999999997</v>
      </c>
      <c r="AA62" s="379">
        <v>17.2</v>
      </c>
      <c r="AB62" s="379">
        <v>173.4</v>
      </c>
      <c r="AC62" s="379">
        <v>49.2</v>
      </c>
      <c r="AD62" s="379">
        <v>74</v>
      </c>
      <c r="AE62" s="379">
        <v>77.7</v>
      </c>
      <c r="AF62" s="379">
        <v>102.1</v>
      </c>
      <c r="AG62" s="379">
        <v>106.7</v>
      </c>
      <c r="AH62" s="379">
        <v>101.8</v>
      </c>
      <c r="AI62" s="379">
        <v>99.6</v>
      </c>
      <c r="AJ62" s="379">
        <v>77.3</v>
      </c>
      <c r="AK62" s="379">
        <v>16.600000000000001</v>
      </c>
      <c r="AL62" s="379">
        <v>11.7</v>
      </c>
      <c r="AM62" s="379">
        <v>25</v>
      </c>
      <c r="AN62" s="379">
        <v>35.200000000000003</v>
      </c>
      <c r="AO62" s="379">
        <v>17.600000000000001</v>
      </c>
      <c r="AP62" s="379">
        <v>0</v>
      </c>
      <c r="AQ62" s="379">
        <v>44</v>
      </c>
      <c r="AR62" s="379">
        <v>21</v>
      </c>
      <c r="AS62" s="379">
        <v>22.1</v>
      </c>
      <c r="AT62" s="379">
        <v>19.3</v>
      </c>
      <c r="AU62" s="379">
        <v>26.7</v>
      </c>
      <c r="AV62" s="379">
        <v>29.2</v>
      </c>
      <c r="AW62" s="379">
        <v>34.299999999999997</v>
      </c>
      <c r="AX62" s="379">
        <v>16</v>
      </c>
      <c r="AY62" s="379">
        <v>15.6</v>
      </c>
      <c r="AZ62" s="379">
        <v>30.8</v>
      </c>
      <c r="BA62" s="379">
        <v>108.5</v>
      </c>
      <c r="BB62" s="379">
        <v>113.7</v>
      </c>
      <c r="BC62" s="379">
        <v>133.6</v>
      </c>
      <c r="BD62" s="379">
        <v>209.7</v>
      </c>
      <c r="BE62" s="379">
        <v>311</v>
      </c>
      <c r="BF62" s="379">
        <v>38.1</v>
      </c>
      <c r="BG62" s="379">
        <v>158</v>
      </c>
      <c r="BH62" s="379">
        <v>138.9</v>
      </c>
      <c r="BI62" s="379">
        <v>151.1</v>
      </c>
      <c r="BJ62" s="379">
        <v>215.3</v>
      </c>
      <c r="BK62" s="379">
        <v>35.5</v>
      </c>
      <c r="BL62" s="379">
        <v>15.6</v>
      </c>
      <c r="BM62" s="379">
        <v>14.8</v>
      </c>
      <c r="BN62" s="379">
        <v>1.1000000000000001</v>
      </c>
      <c r="BO62" s="379">
        <v>0.3</v>
      </c>
      <c r="BP62" s="379">
        <v>12</v>
      </c>
      <c r="BQ62" s="379">
        <v>128.69999999999999</v>
      </c>
      <c r="BR62" s="379">
        <v>26.5</v>
      </c>
      <c r="BS62" s="379">
        <v>9.6</v>
      </c>
      <c r="BT62" s="379">
        <v>45.6</v>
      </c>
      <c r="BU62" s="379">
        <v>70.3</v>
      </c>
      <c r="BV62" s="379">
        <v>1.4</v>
      </c>
      <c r="BW62" s="379">
        <v>10.9</v>
      </c>
      <c r="BX62" s="379">
        <v>28</v>
      </c>
      <c r="BY62" s="379">
        <v>0.4</v>
      </c>
      <c r="BZ62" s="379">
        <v>144.4</v>
      </c>
      <c r="CA62" s="379">
        <v>31.2</v>
      </c>
      <c r="CB62" s="379">
        <v>45.2</v>
      </c>
      <c r="CC62" s="379">
        <v>70.2</v>
      </c>
      <c r="CD62" s="379">
        <v>88.5</v>
      </c>
      <c r="CE62" s="379">
        <v>149.1</v>
      </c>
      <c r="CF62" s="379">
        <v>119.6</v>
      </c>
      <c r="CG62" s="379">
        <v>129.30000000000001</v>
      </c>
      <c r="CH62" s="379">
        <v>131.80000000000001</v>
      </c>
      <c r="CI62" s="379">
        <v>161.30000000000001</v>
      </c>
      <c r="CJ62" s="379">
        <v>132</v>
      </c>
      <c r="CK62" s="379">
        <v>109.9</v>
      </c>
      <c r="CL62" s="379">
        <v>104.3</v>
      </c>
      <c r="CM62" s="379">
        <v>119.7</v>
      </c>
      <c r="CN62" s="379">
        <v>130.30000000000001</v>
      </c>
      <c r="CO62" s="379">
        <v>39.5</v>
      </c>
      <c r="CP62" s="379">
        <v>367.4</v>
      </c>
      <c r="CQ62" s="379">
        <v>506.6</v>
      </c>
      <c r="CR62" s="379">
        <v>490</v>
      </c>
      <c r="CS62" s="379">
        <v>425.3</v>
      </c>
      <c r="CT62" s="379">
        <v>309.10000000000002</v>
      </c>
      <c r="CU62" s="379">
        <v>361.4</v>
      </c>
      <c r="CV62" s="379">
        <v>296.7</v>
      </c>
      <c r="CW62" s="379">
        <v>328.5</v>
      </c>
      <c r="CX62" s="379">
        <v>466.9</v>
      </c>
      <c r="CY62" s="379">
        <v>397.4</v>
      </c>
      <c r="CZ62" s="379">
        <v>255.3</v>
      </c>
      <c r="DA62" s="379">
        <v>359.3</v>
      </c>
      <c r="DB62" s="379">
        <f>ROUND(IF(ISNA(+VLOOKUP($G62,'Data 2022 ACTUAL DL'!$A$5:$ZW$908,_xlfn.SINGLE(COLUMNS('IS ACCTS'!$DB62:DB62))+2,FALSE)),0,+VLOOKUP($G62,'Data 2022 ACTUAL DL'!$A$5:$ZW$908,_xlfn.SINGLE(COLUMNS('IS ACCTS'!$DB62:DB62))+2,FALSE))/1000,1)</f>
        <v>683.1</v>
      </c>
      <c r="DC62" s="379">
        <f>ROUND(IF(ISNA(+VLOOKUP($G62,'Data 2022 ACTUAL DL'!$A$5:$ZW$908,_xlfn.SINGLE(COLUMNS('IS ACCTS'!$DB62:DC62))+2,FALSE)),0,+VLOOKUP($G62,'Data 2022 ACTUAL DL'!$A$5:$ZW$908,_xlfn.SINGLE(COLUMNS('IS ACCTS'!$DB62:DC62))+2,FALSE))/1000,1)</f>
        <v>-90.7</v>
      </c>
      <c r="DD62" s="379">
        <f>ROUND(IF(ISNA(+VLOOKUP($G62,'Data 2022 ACTUAL DL'!$A$5:$ZW$908,_xlfn.SINGLE(COLUMNS('IS ACCTS'!$DB62:DD62))+2,FALSE)),0,+VLOOKUP($G62,'Data 2022 ACTUAL DL'!$A$5:$ZW$908,_xlfn.SINGLE(COLUMNS('IS ACCTS'!$DB62:DD62))+2,FALSE))/1000,1)</f>
        <v>405.1</v>
      </c>
      <c r="DE62" s="379">
        <f>ROUND(IF(ISNA(+VLOOKUP($G62,'Data 2022 ACTUAL DL'!$A$5:$ZW$908,_xlfn.SINGLE(COLUMNS('IS ACCTS'!$DB62:DE62))+2,FALSE)),0,+VLOOKUP($G62,'Data 2022 ACTUAL DL'!$A$5:$ZW$908,_xlfn.SINGLE(COLUMNS('IS ACCTS'!$DB62:DE62))+2,FALSE))/1000,1)</f>
        <v>464.6</v>
      </c>
      <c r="DF62" s="379">
        <f>ROUND(IF(ISNA(+VLOOKUP($G62,'Data 2022 ACTUAL DL'!$A$5:$ZW$908,_xlfn.SINGLE(COLUMNS('IS ACCTS'!$DB62:DF62))+2,FALSE)),0,+VLOOKUP($G62,'Data 2022 ACTUAL DL'!$A$5:$ZW$908,_xlfn.SINGLE(COLUMNS('IS ACCTS'!$DB62:DF62))+2,FALSE))/1000,1)</f>
        <v>373.9</v>
      </c>
      <c r="DG62" s="379">
        <f>ROUND(IF(ISNA(+VLOOKUP($G62,'Data 2022 ACTUAL DL'!$A$5:$ZW$908,_xlfn.SINGLE(COLUMNS('IS ACCTS'!$DB62:DG62))+2,FALSE)),0,+VLOOKUP($G62,'Data 2022 ACTUAL DL'!$A$5:$ZW$908,_xlfn.SINGLE(COLUMNS('IS ACCTS'!$DB62:DG62))+2,FALSE))/1000,1)</f>
        <v>1064.7</v>
      </c>
      <c r="DH62" s="379">
        <f>ROUND(IF(ISNA(+VLOOKUP($G62,'Data 2022 ACTUAL DL'!$A$5:$ZW$908,_xlfn.SINGLE(COLUMNS('IS ACCTS'!$DB62:DH62))+2,FALSE)),0,+VLOOKUP($G62,'Data 2022 ACTUAL DL'!$A$5:$ZW$908,_xlfn.SINGLE(COLUMNS('IS ACCTS'!$DB62:DH62))+2,FALSE))/1000,1)</f>
        <v>-368.1</v>
      </c>
      <c r="DI62" s="379">
        <f>ROUND(IF(ISNA(+VLOOKUP($G62,'Data 2022 ACTUAL DL'!$A$5:$ZW$908,_xlfn.SINGLE(COLUMNS('IS ACCTS'!$DB62:DI62))+2,FALSE)),0,+VLOOKUP($G62,'Data 2022 ACTUAL DL'!$A$5:$ZW$908,_xlfn.SINGLE(COLUMNS('IS ACCTS'!$DB62:DI62))+2,FALSE))/1000,1)</f>
        <v>390.1</v>
      </c>
      <c r="DJ62" s="379">
        <f>ROUND(IF(ISNA(+VLOOKUP($G62,'Data 2022 ACTUAL DL'!$A$5:$ZW$908,_xlfn.SINGLE(COLUMNS('IS ACCTS'!$DB62:DJ62))+2,FALSE)),0,+VLOOKUP($G62,'Data 2022 ACTUAL DL'!$A$5:$ZW$908,_xlfn.SINGLE(COLUMNS('IS ACCTS'!$DB62:DJ62))+2,FALSE))/1000,1)</f>
        <v>342.2</v>
      </c>
      <c r="DK62" s="379">
        <f>ROUND(IF(ISNA(+VLOOKUP($G62,'Data 2022 ACTUAL DL'!$A$5:$ZW$908,_xlfn.SINGLE(COLUMNS('IS ACCTS'!$DB62:DK62))+2,FALSE)),0,+VLOOKUP($G62,'Data 2022 ACTUAL DL'!$A$5:$ZW$908,_xlfn.SINGLE(COLUMNS('IS ACCTS'!$DB62:DK62))+2,FALSE))/1000,1)</f>
        <v>441.5</v>
      </c>
      <c r="DL62" s="379">
        <f>ROUND(IF(ISNA(+VLOOKUP($G62,'Data 2022 ACTUAL DL'!$A$5:$ZW$908,_xlfn.SINGLE(COLUMNS('IS ACCTS'!$DB62:DL62))+2,FALSE)),0,+VLOOKUP($G62,'Data 2022 ACTUAL DL'!$A$5:$ZW$908,_xlfn.SINGLE(COLUMNS('IS ACCTS'!$DB62:DL62))+2,FALSE))/1000,1)</f>
        <v>236</v>
      </c>
      <c r="DM62" s="379">
        <f>ROUND(IF(ISNA(+VLOOKUP($G62,'Data 2022 ACTUAL DL'!$A$5:$ZW$908,_xlfn.SINGLE(COLUMNS('IS ACCTS'!$DB62:DM62))+2,FALSE)),0,+VLOOKUP($G62,'Data 2022 ACTUAL DL'!$A$5:$ZW$908,_xlfn.SINGLE(COLUMNS('IS ACCTS'!$DB62:DM62))+2,FALSE))/1000,1)</f>
        <v>235.2</v>
      </c>
      <c r="DN62" s="48">
        <f>ROUND(IF(ISNA(+VLOOKUP($G62,'Data 2023 BUDGET DL'!$A$5:$ZW$908,COLUMNS('IS ACCTS'!$DN62:DN62)+2,FALSE)),0,+VLOOKUP($G62,'Data 2023 BUDGET DL'!$A$5:$ZW$908,COLUMNS('IS ACCTS'!$DN62:DN62)+2,FALSE))/1000,1)</f>
        <v>59.9</v>
      </c>
      <c r="DO62" s="48">
        <f>ROUND(IF(ISNA(+VLOOKUP($G62,'Data 2023 BUDGET DL'!$A$5:$ZW$908,COLUMNS('IS ACCTS'!$DN62:DO62)+2,FALSE)),0,+VLOOKUP($G62,'Data 2023 BUDGET DL'!$A$5:$ZW$908,COLUMNS('IS ACCTS'!$DN62:DO62)+2,FALSE))/1000,1)</f>
        <v>23.6</v>
      </c>
      <c r="DP62" s="48">
        <f>ROUND(IF(ISNA(+VLOOKUP($G62,'Data 2023 BUDGET DL'!$A$5:$ZW$908,COLUMNS('IS ACCTS'!$DN62:DP62)+2,FALSE)),0,+VLOOKUP($G62,'Data 2023 BUDGET DL'!$A$5:$ZW$908,COLUMNS('IS ACCTS'!$DN62:DP62)+2,FALSE))/1000,1)</f>
        <v>103.6</v>
      </c>
      <c r="DQ62" s="48">
        <f>ROUND(IF(ISNA(+VLOOKUP($G62,'Data 2023 BUDGET DL'!$A$5:$ZW$908,COLUMNS('IS ACCTS'!$DN62:DQ62)+2,FALSE)),0,+VLOOKUP($G62,'Data 2023 BUDGET DL'!$A$5:$ZW$908,COLUMNS('IS ACCTS'!$DN62:DQ62)+2,FALSE))/1000,1)</f>
        <v>112.1</v>
      </c>
      <c r="DR62" s="48">
        <f>ROUND(IF(ISNA(+VLOOKUP($G62,'Data 2023 BUDGET DL'!$A$5:$ZW$908,COLUMNS('IS ACCTS'!$DN62:DR62)+2,FALSE)),0,+VLOOKUP($G62,'Data 2023 BUDGET DL'!$A$5:$ZW$908,COLUMNS('IS ACCTS'!$DN62:DR62)+2,FALSE))/1000,1)</f>
        <v>2.4</v>
      </c>
      <c r="DS62" s="48">
        <f>ROUND(IF(ISNA(+VLOOKUP($G62,'Data 2023 BUDGET DL'!$A$5:$ZW$908,COLUMNS('IS ACCTS'!$DN62:DS62)+2,FALSE)),0,+VLOOKUP($G62,'Data 2023 BUDGET DL'!$A$5:$ZW$908,COLUMNS('IS ACCTS'!$DN62:DS62)+2,FALSE))/1000,1)</f>
        <v>22.8</v>
      </c>
      <c r="DT62" s="48">
        <f>ROUND(IF(ISNA(+VLOOKUP($G62,'Data 2023 BUDGET DL'!$A$5:$ZW$908,COLUMNS('IS ACCTS'!$DN62:DT62)+2,FALSE)),0,+VLOOKUP($G62,'Data 2023 BUDGET DL'!$A$5:$ZW$908,COLUMNS('IS ACCTS'!$DN62:DT62)+2,FALSE))/1000,1)</f>
        <v>52.3</v>
      </c>
      <c r="DU62" s="48">
        <f>ROUND(IF(ISNA(+VLOOKUP($G62,'Data 2023 BUDGET DL'!$A$5:$ZW$908,COLUMNS('IS ACCTS'!$DN62:DU62)+2,FALSE)),0,+VLOOKUP($G62,'Data 2023 BUDGET DL'!$A$5:$ZW$908,COLUMNS('IS ACCTS'!$DN62:DU62)+2,FALSE))/1000,1)</f>
        <v>0.9</v>
      </c>
      <c r="DV62" s="48">
        <f>ROUND(IF(ISNA(+VLOOKUP($G62,'Data 2023 BUDGET DL'!$A$5:$ZW$908,COLUMNS('IS ACCTS'!$DN62:DV62)+2,FALSE)),0,+VLOOKUP($G62,'Data 2023 BUDGET DL'!$A$5:$ZW$908,COLUMNS('IS ACCTS'!$DN62:DV62)+2,FALSE))/1000,1)</f>
        <v>287</v>
      </c>
      <c r="DW62" s="48">
        <f>ROUND(IF(ISNA(+VLOOKUP($G62,'Data 2023 BUDGET DL'!$A$5:$ZW$908,COLUMNS('IS ACCTS'!$DN62:DW62)+2,FALSE)),0,+VLOOKUP($G62,'Data 2023 BUDGET DL'!$A$5:$ZW$908,COLUMNS('IS ACCTS'!$DN62:DW62)+2,FALSE))/1000,1)</f>
        <v>76.099999999999994</v>
      </c>
      <c r="DX62" s="48">
        <f>ROUND(IF(ISNA(+VLOOKUP($G62,'Data 2023 BUDGET DL'!$A$5:$ZW$908,COLUMNS('IS ACCTS'!$DN62:DX62)+2,FALSE)),0,+VLOOKUP($G62,'Data 2023 BUDGET DL'!$A$5:$ZW$908,COLUMNS('IS ACCTS'!$DN62:DX62)+2,FALSE))/1000,1)</f>
        <v>92.6</v>
      </c>
      <c r="DY62" s="48">
        <f>ROUND(IF(ISNA(+VLOOKUP($G62,'Data 2023 BUDGET DL'!$A$5:$ZW$908,COLUMNS('IS ACCTS'!$DN62:DY62)+2,FALSE)),0,+VLOOKUP($G62,'Data 2023 BUDGET DL'!$A$5:$ZW$908,COLUMNS('IS ACCTS'!$DN62:DY62)+2,FALSE))/1000,1)</f>
        <v>122.9</v>
      </c>
      <c r="DZ62" s="48">
        <f>ROUND(IF(ISNA(+VLOOKUP($G62,'Data 2024 BUDGET DL'!$A$5:$ZW$907,COLUMNS('IS ACCTS'!$DZ62:DZ62)+2,FALSE)),0,+VLOOKUP($G62,'Data 2024 BUDGET DL'!$A$5:$ZW$907,COLUMNS('IS ACCTS'!$DZ62:DZ62)+2,FALSE))/1000,1)</f>
        <v>59.9</v>
      </c>
      <c r="EA62" s="48">
        <f>ROUND(IF(ISNA(+VLOOKUP($G62,'Data 2024 BUDGET DL'!$A$5:$ZW$907,COLUMNS('IS ACCTS'!$DZ62:EA62)+2,FALSE)),0,+VLOOKUP($G62,'Data 2024 BUDGET DL'!$A$5:$ZW$907,COLUMNS('IS ACCTS'!$DZ62:EA62)+2,FALSE))/1000,1)</f>
        <v>23.6</v>
      </c>
      <c r="EB62" s="48">
        <f>ROUND(IF(ISNA(+VLOOKUP($G62,'Data 2024 BUDGET DL'!$A$5:$ZW$907,COLUMNS('IS ACCTS'!$DZ62:EB62)+2,FALSE)),0,+VLOOKUP($G62,'Data 2024 BUDGET DL'!$A$5:$ZW$907,COLUMNS('IS ACCTS'!$DZ62:EB62)+2,FALSE))/1000,1)</f>
        <v>103.6</v>
      </c>
      <c r="EC62" s="48">
        <f>ROUND(IF(ISNA(+VLOOKUP($G62,'Data 2024 BUDGET DL'!$A$5:$ZW$907,COLUMNS('IS ACCTS'!$DZ62:EC62)+2,FALSE)),0,+VLOOKUP($G62,'Data 2024 BUDGET DL'!$A$5:$ZW$907,COLUMNS('IS ACCTS'!$DZ62:EC62)+2,FALSE))/1000,1)</f>
        <v>112.1</v>
      </c>
      <c r="ED62" s="48">
        <f>ROUND(IF(ISNA(+VLOOKUP($G62,'Data 2024 BUDGET DL'!$A$5:$ZW$907,COLUMNS('IS ACCTS'!$DZ62:ED62)+2,FALSE)),0,+VLOOKUP($G62,'Data 2024 BUDGET DL'!$A$5:$ZW$907,COLUMNS('IS ACCTS'!$DZ62:ED62)+2,FALSE))/1000,1)</f>
        <v>2.4</v>
      </c>
      <c r="EE62" s="48">
        <f>ROUND(IF(ISNA(+VLOOKUP($G62,'Data 2024 BUDGET DL'!$A$5:$ZW$907,COLUMNS('IS ACCTS'!$DZ62:EE62)+2,FALSE)),0,+VLOOKUP($G62,'Data 2024 BUDGET DL'!$A$5:$ZW$907,COLUMNS('IS ACCTS'!$DZ62:EE62)+2,FALSE))/1000,1)</f>
        <v>22.8</v>
      </c>
      <c r="EF62" s="48">
        <f>ROUND(IF(ISNA(+VLOOKUP($G62,'Data 2024 BUDGET DL'!$A$5:$ZW$907,COLUMNS('IS ACCTS'!$DZ62:EF62)+2,FALSE)),0,+VLOOKUP($G62,'Data 2024 BUDGET DL'!$A$5:$ZW$907,COLUMNS('IS ACCTS'!$DZ62:EF62)+2,FALSE))/1000,1)</f>
        <v>52.3</v>
      </c>
      <c r="EG62" s="48">
        <f>ROUND(IF(ISNA(+VLOOKUP($G62,'Data 2024 BUDGET DL'!$A$5:$ZW$907,COLUMNS('IS ACCTS'!$DZ62:EG62)+2,FALSE)),0,+VLOOKUP($G62,'Data 2024 BUDGET DL'!$A$5:$ZW$907,COLUMNS('IS ACCTS'!$DZ62:EG62)+2,FALSE))/1000,1)</f>
        <v>0.9</v>
      </c>
      <c r="EH62" s="48">
        <f>ROUND(IF(ISNA(+VLOOKUP($G62,'Data 2024 BUDGET DL'!$A$5:$ZW$907,COLUMNS('IS ACCTS'!$DZ62:EH62)+2,FALSE)),0,+VLOOKUP($G62,'Data 2024 BUDGET DL'!$A$5:$ZW$907,COLUMNS('IS ACCTS'!$DZ62:EH62)+2,FALSE))/1000,1)</f>
        <v>287</v>
      </c>
      <c r="EI62" s="48">
        <f>ROUND(IF(ISNA(+VLOOKUP($G62,'Data 2024 BUDGET DL'!$A$5:$ZW$907,COLUMNS('IS ACCTS'!$DZ62:EI62)+2,FALSE)),0,+VLOOKUP($G62,'Data 2024 BUDGET DL'!$A$5:$ZW$907,COLUMNS('IS ACCTS'!$DZ62:EI62)+2,FALSE))/1000,1)</f>
        <v>76.099999999999994</v>
      </c>
      <c r="EJ62" s="48">
        <f>ROUND(IF(ISNA(+VLOOKUP($G62,'Data 2024 BUDGET DL'!$A$5:$ZW$907,COLUMNS('IS ACCTS'!$DZ62:EJ62)+2,FALSE)),0,+VLOOKUP($G62,'Data 2024 BUDGET DL'!$A$5:$ZW$907,COLUMNS('IS ACCTS'!$DZ62:EJ62)+2,FALSE))/1000,1)</f>
        <v>92.6</v>
      </c>
      <c r="EK62" s="48">
        <f>ROUND(IF(ISNA(+VLOOKUP($G62,'Data 2024 BUDGET DL'!$A$5:$ZW$907,COLUMNS('IS ACCTS'!$DZ62:EK62)+2,FALSE)),0,+VLOOKUP($G62,'Data 2024 BUDGET DL'!$A$5:$ZW$907,COLUMNS('IS ACCTS'!$DZ62:EK62)+2,FALSE))/1000,1)</f>
        <v>122.9</v>
      </c>
      <c r="EL62" s="48"/>
      <c r="EM62" s="48">
        <f t="shared" si="36"/>
        <v>749.6</v>
      </c>
      <c r="EN62" s="48">
        <f t="shared" si="37"/>
        <v>471.90000000000003</v>
      </c>
      <c r="EO62" s="48">
        <f t="shared" si="38"/>
        <v>1048.3999999999999</v>
      </c>
      <c r="EP62" s="48">
        <f t="shared" si="39"/>
        <v>909.40000000000009</v>
      </c>
      <c r="EQ62" s="48">
        <f t="shared" si="40"/>
        <v>483.7</v>
      </c>
      <c r="ER62" s="48">
        <f t="shared" si="7"/>
        <v>1415.3</v>
      </c>
      <c r="ES62" s="48">
        <f t="shared" si="9"/>
        <v>4563.9000000000005</v>
      </c>
      <c r="ET62" s="48"/>
    </row>
    <row r="63" spans="1:150">
      <c r="A63" s="938" t="s">
        <v>52</v>
      </c>
      <c r="B63" s="937" t="s">
        <v>352</v>
      </c>
      <c r="C63" s="937"/>
      <c r="D63" s="937" t="s">
        <v>3170</v>
      </c>
      <c r="E63" s="14" t="s">
        <v>352</v>
      </c>
      <c r="F63" s="141" t="str">
        <f t="shared" si="8"/>
        <v>4810060</v>
      </c>
      <c r="G63" s="141" t="s">
        <v>1231</v>
      </c>
      <c r="H63" s="151" t="s">
        <v>1232</v>
      </c>
      <c r="I63" s="51"/>
      <c r="J63" s="379">
        <v>3.6</v>
      </c>
      <c r="K63" s="379">
        <v>7.4</v>
      </c>
      <c r="L63" s="379">
        <v>4.2</v>
      </c>
      <c r="M63" s="379">
        <v>6.6</v>
      </c>
      <c r="N63" s="379">
        <v>0.3</v>
      </c>
      <c r="O63" s="379">
        <v>0</v>
      </c>
      <c r="P63" s="379">
        <v>4.0999999999999996</v>
      </c>
      <c r="Q63" s="379">
        <v>0</v>
      </c>
      <c r="R63" s="379">
        <v>6</v>
      </c>
      <c r="S63" s="379">
        <v>0.3</v>
      </c>
      <c r="T63" s="379">
        <v>0.1</v>
      </c>
      <c r="U63" s="379">
        <v>8.8000000000000007</v>
      </c>
      <c r="V63" s="379">
        <v>1.5</v>
      </c>
      <c r="W63" s="379">
        <v>2.4</v>
      </c>
      <c r="X63" s="379">
        <v>12.2</v>
      </c>
      <c r="Y63" s="379">
        <v>3.2</v>
      </c>
      <c r="Z63" s="379">
        <v>2.6</v>
      </c>
      <c r="AA63" s="379">
        <v>0.5</v>
      </c>
      <c r="AB63" s="379">
        <v>6.7</v>
      </c>
      <c r="AC63" s="379">
        <v>3.6</v>
      </c>
      <c r="AD63" s="379">
        <v>1.1000000000000001</v>
      </c>
      <c r="AE63" s="379">
        <v>0.3</v>
      </c>
      <c r="AF63" s="379">
        <v>1.2</v>
      </c>
      <c r="AG63" s="379">
        <v>0.3</v>
      </c>
      <c r="AH63" s="379">
        <v>1.5</v>
      </c>
      <c r="AI63" s="379">
        <v>9.6999999999999993</v>
      </c>
      <c r="AJ63" s="379">
        <v>2.5</v>
      </c>
      <c r="AK63" s="379">
        <v>2.8</v>
      </c>
      <c r="AL63" s="379">
        <v>0</v>
      </c>
      <c r="AM63" s="379">
        <v>2.7</v>
      </c>
      <c r="AN63" s="379">
        <v>9.1999999999999993</v>
      </c>
      <c r="AO63" s="379">
        <v>18.600000000000001</v>
      </c>
      <c r="AP63" s="379">
        <v>0.1</v>
      </c>
      <c r="AQ63" s="379">
        <v>3.9</v>
      </c>
      <c r="AR63" s="379">
        <v>8.3000000000000007</v>
      </c>
      <c r="AS63" s="379">
        <v>6.8</v>
      </c>
      <c r="AT63" s="379">
        <v>8</v>
      </c>
      <c r="AU63" s="379">
        <v>3.5</v>
      </c>
      <c r="AV63" s="379">
        <v>4.9000000000000004</v>
      </c>
      <c r="AW63" s="379">
        <v>3.7</v>
      </c>
      <c r="AX63" s="379">
        <v>2.4</v>
      </c>
      <c r="AY63" s="379">
        <v>0.3</v>
      </c>
      <c r="AZ63" s="379">
        <v>1.1000000000000001</v>
      </c>
      <c r="BA63" s="379">
        <v>2.8</v>
      </c>
      <c r="BB63" s="379">
        <v>1.7</v>
      </c>
      <c r="BC63" s="379">
        <v>14.9</v>
      </c>
      <c r="BD63" s="379">
        <v>6.8</v>
      </c>
      <c r="BE63" s="379">
        <v>3.9</v>
      </c>
      <c r="BF63" s="379">
        <v>4.5999999999999996</v>
      </c>
      <c r="BG63" s="379">
        <v>0.9</v>
      </c>
      <c r="BH63" s="379">
        <v>0.3</v>
      </c>
      <c r="BI63" s="379">
        <v>0.8</v>
      </c>
      <c r="BJ63" s="379">
        <v>1.6</v>
      </c>
      <c r="BK63" s="379">
        <v>0.3</v>
      </c>
      <c r="BL63" s="379">
        <v>0.3</v>
      </c>
      <c r="BM63" s="379">
        <v>0</v>
      </c>
      <c r="BN63" s="379">
        <v>0</v>
      </c>
      <c r="BO63" s="379">
        <v>0.1</v>
      </c>
      <c r="BP63" s="379">
        <v>0.4</v>
      </c>
      <c r="BQ63" s="379">
        <v>14.2</v>
      </c>
      <c r="BR63" s="379">
        <v>0.6</v>
      </c>
      <c r="BS63" s="379">
        <v>1.4</v>
      </c>
      <c r="BT63" s="379">
        <v>0</v>
      </c>
      <c r="BU63" s="379">
        <v>1</v>
      </c>
      <c r="BV63" s="379">
        <v>0</v>
      </c>
      <c r="BW63" s="379">
        <v>0</v>
      </c>
      <c r="BX63" s="379">
        <v>0.4</v>
      </c>
      <c r="BY63" s="379">
        <v>0</v>
      </c>
      <c r="BZ63" s="379">
        <v>0</v>
      </c>
      <c r="CA63" s="379">
        <v>0</v>
      </c>
      <c r="CB63" s="379">
        <v>0</v>
      </c>
      <c r="CC63" s="379">
        <v>2.2999999999999998</v>
      </c>
      <c r="CD63" s="379">
        <v>0</v>
      </c>
      <c r="CE63" s="379">
        <v>0</v>
      </c>
      <c r="CF63" s="379">
        <v>0</v>
      </c>
      <c r="CG63" s="379">
        <v>0</v>
      </c>
      <c r="CH63" s="379">
        <v>0</v>
      </c>
      <c r="CI63" s="379">
        <v>0</v>
      </c>
      <c r="CJ63" s="379">
        <v>0</v>
      </c>
      <c r="CK63" s="379">
        <v>0</v>
      </c>
      <c r="CL63" s="379">
        <v>0</v>
      </c>
      <c r="CM63" s="379">
        <v>0</v>
      </c>
      <c r="CN63" s="379">
        <v>3.3</v>
      </c>
      <c r="CO63" s="379">
        <v>0</v>
      </c>
      <c r="CP63" s="379">
        <v>3.1</v>
      </c>
      <c r="CQ63" s="379">
        <v>0</v>
      </c>
      <c r="CR63" s="379">
        <v>0</v>
      </c>
      <c r="CS63" s="379">
        <v>0</v>
      </c>
      <c r="CT63" s="379">
        <v>0.4</v>
      </c>
      <c r="CU63" s="379">
        <v>0</v>
      </c>
      <c r="CV63" s="379">
        <v>0.2</v>
      </c>
      <c r="CW63" s="379">
        <v>-0.2</v>
      </c>
      <c r="CX63" s="379">
        <v>2.1</v>
      </c>
      <c r="CY63" s="379">
        <v>4.7</v>
      </c>
      <c r="CZ63" s="379">
        <v>0.5</v>
      </c>
      <c r="DA63" s="379">
        <v>3.5</v>
      </c>
      <c r="DB63" s="379">
        <f>ROUND(IF(ISNA(+VLOOKUP($G63,'Data 2022 ACTUAL DL'!$A$5:$ZW$908,_xlfn.SINGLE(COLUMNS('IS ACCTS'!$DB63:DB63))+2,FALSE)),0,+VLOOKUP($G63,'Data 2022 ACTUAL DL'!$A$5:$ZW$908,_xlfn.SINGLE(COLUMNS('IS ACCTS'!$DB63:DB63))+2,FALSE))/1000,1)</f>
        <v>0</v>
      </c>
      <c r="DC63" s="379">
        <f>ROUND(IF(ISNA(+VLOOKUP($G63,'Data 2022 ACTUAL DL'!$A$5:$ZW$908,_xlfn.SINGLE(COLUMNS('IS ACCTS'!$DB63:DC63))+2,FALSE)),0,+VLOOKUP($G63,'Data 2022 ACTUAL DL'!$A$5:$ZW$908,_xlfn.SINGLE(COLUMNS('IS ACCTS'!$DB63:DC63))+2,FALSE))/1000,1)</f>
        <v>18.7</v>
      </c>
      <c r="DD63" s="379">
        <f>ROUND(IF(ISNA(+VLOOKUP($G63,'Data 2022 ACTUAL DL'!$A$5:$ZW$908,_xlfn.SINGLE(COLUMNS('IS ACCTS'!$DB63:DD63))+2,FALSE)),0,+VLOOKUP($G63,'Data 2022 ACTUAL DL'!$A$5:$ZW$908,_xlfn.SINGLE(COLUMNS('IS ACCTS'!$DB63:DD63))+2,FALSE))/1000,1)</f>
        <v>0</v>
      </c>
      <c r="DE63" s="379">
        <f>ROUND(IF(ISNA(+VLOOKUP($G63,'Data 2022 ACTUAL DL'!$A$5:$ZW$908,_xlfn.SINGLE(COLUMNS('IS ACCTS'!$DB63:DE63))+2,FALSE)),0,+VLOOKUP($G63,'Data 2022 ACTUAL DL'!$A$5:$ZW$908,_xlfn.SINGLE(COLUMNS('IS ACCTS'!$DB63:DE63))+2,FALSE))/1000,1)</f>
        <v>0</v>
      </c>
      <c r="DF63" s="379">
        <f>ROUND(IF(ISNA(+VLOOKUP($G63,'Data 2022 ACTUAL DL'!$A$5:$ZW$908,_xlfn.SINGLE(COLUMNS('IS ACCTS'!$DB63:DF63))+2,FALSE)),0,+VLOOKUP($G63,'Data 2022 ACTUAL DL'!$A$5:$ZW$908,_xlfn.SINGLE(COLUMNS('IS ACCTS'!$DB63:DF63))+2,FALSE))/1000,1)</f>
        <v>24.1</v>
      </c>
      <c r="DG63" s="379">
        <f>ROUND(IF(ISNA(+VLOOKUP($G63,'Data 2022 ACTUAL DL'!$A$5:$ZW$908,_xlfn.SINGLE(COLUMNS('IS ACCTS'!$DB63:DG63))+2,FALSE)),0,+VLOOKUP($G63,'Data 2022 ACTUAL DL'!$A$5:$ZW$908,_xlfn.SINGLE(COLUMNS('IS ACCTS'!$DB63:DG63))+2,FALSE))/1000,1)</f>
        <v>0</v>
      </c>
      <c r="DH63" s="379">
        <f>ROUND(IF(ISNA(+VLOOKUP($G63,'Data 2022 ACTUAL DL'!$A$5:$ZW$908,_xlfn.SINGLE(COLUMNS('IS ACCTS'!$DB63:DH63))+2,FALSE)),0,+VLOOKUP($G63,'Data 2022 ACTUAL DL'!$A$5:$ZW$908,_xlfn.SINGLE(COLUMNS('IS ACCTS'!$DB63:DH63))+2,FALSE))/1000,1)</f>
        <v>0</v>
      </c>
      <c r="DI63" s="379">
        <f>ROUND(IF(ISNA(+VLOOKUP($G63,'Data 2022 ACTUAL DL'!$A$5:$ZW$908,_xlfn.SINGLE(COLUMNS('IS ACCTS'!$DB63:DI63))+2,FALSE)),0,+VLOOKUP($G63,'Data 2022 ACTUAL DL'!$A$5:$ZW$908,_xlfn.SINGLE(COLUMNS('IS ACCTS'!$DB63:DI63))+2,FALSE))/1000,1)</f>
        <v>3.1</v>
      </c>
      <c r="DJ63" s="379">
        <f>ROUND(IF(ISNA(+VLOOKUP($G63,'Data 2022 ACTUAL DL'!$A$5:$ZW$908,_xlfn.SINGLE(COLUMNS('IS ACCTS'!$DB63:DJ63))+2,FALSE)),0,+VLOOKUP($G63,'Data 2022 ACTUAL DL'!$A$5:$ZW$908,_xlfn.SINGLE(COLUMNS('IS ACCTS'!$DB63:DJ63))+2,FALSE))/1000,1)</f>
        <v>0</v>
      </c>
      <c r="DK63" s="379">
        <f>ROUND(IF(ISNA(+VLOOKUP($G63,'Data 2022 ACTUAL DL'!$A$5:$ZW$908,_xlfn.SINGLE(COLUMNS('IS ACCTS'!$DB63:DK63))+2,FALSE)),0,+VLOOKUP($G63,'Data 2022 ACTUAL DL'!$A$5:$ZW$908,_xlfn.SINGLE(COLUMNS('IS ACCTS'!$DB63:DK63))+2,FALSE))/1000,1)</f>
        <v>26</v>
      </c>
      <c r="DL63" s="379">
        <f>ROUND(IF(ISNA(+VLOOKUP($G63,'Data 2022 ACTUAL DL'!$A$5:$ZW$908,_xlfn.SINGLE(COLUMNS('IS ACCTS'!$DB63:DL63))+2,FALSE)),0,+VLOOKUP($G63,'Data 2022 ACTUAL DL'!$A$5:$ZW$908,_xlfn.SINGLE(COLUMNS('IS ACCTS'!$DB63:DL63))+2,FALSE))/1000,1)</f>
        <v>0</v>
      </c>
      <c r="DM63" s="379">
        <f>ROUND(IF(ISNA(+VLOOKUP($G63,'Data 2022 ACTUAL DL'!$A$5:$ZW$908,_xlfn.SINGLE(COLUMNS('IS ACCTS'!$DB63:DM63))+2,FALSE)),0,+VLOOKUP($G63,'Data 2022 ACTUAL DL'!$A$5:$ZW$908,_xlfn.SINGLE(COLUMNS('IS ACCTS'!$DB63:DM63))+2,FALSE))/1000,1)</f>
        <v>0</v>
      </c>
      <c r="DN63" s="48">
        <f>ROUND(IF(ISNA(+VLOOKUP($G63,'Data 2023 BUDGET DL'!$A$5:$ZW$908,COLUMNS('IS ACCTS'!$DN63:DN63)+2,FALSE)),0,+VLOOKUP($G63,'Data 2023 BUDGET DL'!$A$5:$ZW$908,COLUMNS('IS ACCTS'!$DN63:DN63)+2,FALSE))/1000,1)</f>
        <v>0</v>
      </c>
      <c r="DO63" s="48">
        <f>ROUND(IF(ISNA(+VLOOKUP($G63,'Data 2023 BUDGET DL'!$A$5:$ZW$908,COLUMNS('IS ACCTS'!$DN63:DO63)+2,FALSE)),0,+VLOOKUP($G63,'Data 2023 BUDGET DL'!$A$5:$ZW$908,COLUMNS('IS ACCTS'!$DN63:DO63)+2,FALSE))/1000,1)</f>
        <v>0</v>
      </c>
      <c r="DP63" s="48">
        <f>ROUND(IF(ISNA(+VLOOKUP($G63,'Data 2023 BUDGET DL'!$A$5:$ZW$908,COLUMNS('IS ACCTS'!$DN63:DP63)+2,FALSE)),0,+VLOOKUP($G63,'Data 2023 BUDGET DL'!$A$5:$ZW$908,COLUMNS('IS ACCTS'!$DN63:DP63)+2,FALSE))/1000,1)</f>
        <v>0</v>
      </c>
      <c r="DQ63" s="48">
        <f>ROUND(IF(ISNA(+VLOOKUP($G63,'Data 2023 BUDGET DL'!$A$5:$ZW$908,COLUMNS('IS ACCTS'!$DN63:DQ63)+2,FALSE)),0,+VLOOKUP($G63,'Data 2023 BUDGET DL'!$A$5:$ZW$908,COLUMNS('IS ACCTS'!$DN63:DQ63)+2,FALSE))/1000,1)</f>
        <v>0</v>
      </c>
      <c r="DR63" s="48">
        <f>ROUND(IF(ISNA(+VLOOKUP($G63,'Data 2023 BUDGET DL'!$A$5:$ZW$908,COLUMNS('IS ACCTS'!$DN63:DR63)+2,FALSE)),0,+VLOOKUP($G63,'Data 2023 BUDGET DL'!$A$5:$ZW$908,COLUMNS('IS ACCTS'!$DN63:DR63)+2,FALSE))/1000,1)</f>
        <v>0</v>
      </c>
      <c r="DS63" s="48">
        <f>ROUND(IF(ISNA(+VLOOKUP($G63,'Data 2023 BUDGET DL'!$A$5:$ZW$908,COLUMNS('IS ACCTS'!$DN63:DS63)+2,FALSE)),0,+VLOOKUP($G63,'Data 2023 BUDGET DL'!$A$5:$ZW$908,COLUMNS('IS ACCTS'!$DN63:DS63)+2,FALSE))/1000,1)</f>
        <v>0</v>
      </c>
      <c r="DT63" s="48">
        <f>ROUND(IF(ISNA(+VLOOKUP($G63,'Data 2023 BUDGET DL'!$A$5:$ZW$908,COLUMNS('IS ACCTS'!$DN63:DT63)+2,FALSE)),0,+VLOOKUP($G63,'Data 2023 BUDGET DL'!$A$5:$ZW$908,COLUMNS('IS ACCTS'!$DN63:DT63)+2,FALSE))/1000,1)</f>
        <v>0</v>
      </c>
      <c r="DU63" s="48">
        <f>ROUND(IF(ISNA(+VLOOKUP($G63,'Data 2023 BUDGET DL'!$A$5:$ZW$908,COLUMNS('IS ACCTS'!$DN63:DU63)+2,FALSE)),0,+VLOOKUP($G63,'Data 2023 BUDGET DL'!$A$5:$ZW$908,COLUMNS('IS ACCTS'!$DN63:DU63)+2,FALSE))/1000,1)</f>
        <v>0</v>
      </c>
      <c r="DV63" s="48">
        <f>ROUND(IF(ISNA(+VLOOKUP($G63,'Data 2023 BUDGET DL'!$A$5:$ZW$908,COLUMNS('IS ACCTS'!$DN63:DV63)+2,FALSE)),0,+VLOOKUP($G63,'Data 2023 BUDGET DL'!$A$5:$ZW$908,COLUMNS('IS ACCTS'!$DN63:DV63)+2,FALSE))/1000,1)</f>
        <v>0</v>
      </c>
      <c r="DW63" s="48">
        <f>ROUND(IF(ISNA(+VLOOKUP($G63,'Data 2023 BUDGET DL'!$A$5:$ZW$908,COLUMNS('IS ACCTS'!$DN63:DW63)+2,FALSE)),0,+VLOOKUP($G63,'Data 2023 BUDGET DL'!$A$5:$ZW$908,COLUMNS('IS ACCTS'!$DN63:DW63)+2,FALSE))/1000,1)</f>
        <v>0</v>
      </c>
      <c r="DX63" s="48">
        <f>ROUND(IF(ISNA(+VLOOKUP($G63,'Data 2023 BUDGET DL'!$A$5:$ZW$908,COLUMNS('IS ACCTS'!$DN63:DX63)+2,FALSE)),0,+VLOOKUP($G63,'Data 2023 BUDGET DL'!$A$5:$ZW$908,COLUMNS('IS ACCTS'!$DN63:DX63)+2,FALSE))/1000,1)</f>
        <v>0</v>
      </c>
      <c r="DY63" s="48">
        <f>ROUND(IF(ISNA(+VLOOKUP($G63,'Data 2023 BUDGET DL'!$A$5:$ZW$908,COLUMNS('IS ACCTS'!$DN63:DY63)+2,FALSE)),0,+VLOOKUP($G63,'Data 2023 BUDGET DL'!$A$5:$ZW$908,COLUMNS('IS ACCTS'!$DN63:DY63)+2,FALSE))/1000,1)</f>
        <v>0</v>
      </c>
      <c r="DZ63" s="48">
        <f>ROUND(IF(ISNA(+VLOOKUP($G63,'Data 2024 BUDGET DL'!$A$5:$ZW$907,COLUMNS('IS ACCTS'!$DZ63:DZ63)+2,FALSE)),0,+VLOOKUP($G63,'Data 2024 BUDGET DL'!$A$5:$ZW$907,COLUMNS('IS ACCTS'!$DZ63:DZ63)+2,FALSE))/1000,1)</f>
        <v>0</v>
      </c>
      <c r="EA63" s="48">
        <f>ROUND(IF(ISNA(+VLOOKUP($G63,'Data 2024 BUDGET DL'!$A$5:$ZW$907,COLUMNS('IS ACCTS'!$DZ63:EA63)+2,FALSE)),0,+VLOOKUP($G63,'Data 2024 BUDGET DL'!$A$5:$ZW$907,COLUMNS('IS ACCTS'!$DZ63:EA63)+2,FALSE))/1000,1)</f>
        <v>0</v>
      </c>
      <c r="EB63" s="48">
        <f>ROUND(IF(ISNA(+VLOOKUP($G63,'Data 2024 BUDGET DL'!$A$5:$ZW$907,COLUMNS('IS ACCTS'!$DZ63:EB63)+2,FALSE)),0,+VLOOKUP($G63,'Data 2024 BUDGET DL'!$A$5:$ZW$907,COLUMNS('IS ACCTS'!$DZ63:EB63)+2,FALSE))/1000,1)</f>
        <v>0</v>
      </c>
      <c r="EC63" s="48">
        <f>ROUND(IF(ISNA(+VLOOKUP($G63,'Data 2024 BUDGET DL'!$A$5:$ZW$907,COLUMNS('IS ACCTS'!$DZ63:EC63)+2,FALSE)),0,+VLOOKUP($G63,'Data 2024 BUDGET DL'!$A$5:$ZW$907,COLUMNS('IS ACCTS'!$DZ63:EC63)+2,FALSE))/1000,1)</f>
        <v>0</v>
      </c>
      <c r="ED63" s="48">
        <f>ROUND(IF(ISNA(+VLOOKUP($G63,'Data 2024 BUDGET DL'!$A$5:$ZW$907,COLUMNS('IS ACCTS'!$DZ63:ED63)+2,FALSE)),0,+VLOOKUP($G63,'Data 2024 BUDGET DL'!$A$5:$ZW$907,COLUMNS('IS ACCTS'!$DZ63:ED63)+2,FALSE))/1000,1)</f>
        <v>0</v>
      </c>
      <c r="EE63" s="48">
        <f>ROUND(IF(ISNA(+VLOOKUP($G63,'Data 2024 BUDGET DL'!$A$5:$ZW$907,COLUMNS('IS ACCTS'!$DZ63:EE63)+2,FALSE)),0,+VLOOKUP($G63,'Data 2024 BUDGET DL'!$A$5:$ZW$907,COLUMNS('IS ACCTS'!$DZ63:EE63)+2,FALSE))/1000,1)</f>
        <v>0</v>
      </c>
      <c r="EF63" s="48">
        <f>ROUND(IF(ISNA(+VLOOKUP($G63,'Data 2024 BUDGET DL'!$A$5:$ZW$907,COLUMNS('IS ACCTS'!$DZ63:EF63)+2,FALSE)),0,+VLOOKUP($G63,'Data 2024 BUDGET DL'!$A$5:$ZW$907,COLUMNS('IS ACCTS'!$DZ63:EF63)+2,FALSE))/1000,1)</f>
        <v>0</v>
      </c>
      <c r="EG63" s="48">
        <f>ROUND(IF(ISNA(+VLOOKUP($G63,'Data 2024 BUDGET DL'!$A$5:$ZW$907,COLUMNS('IS ACCTS'!$DZ63:EG63)+2,FALSE)),0,+VLOOKUP($G63,'Data 2024 BUDGET DL'!$A$5:$ZW$907,COLUMNS('IS ACCTS'!$DZ63:EG63)+2,FALSE))/1000,1)</f>
        <v>0</v>
      </c>
      <c r="EH63" s="48">
        <f>ROUND(IF(ISNA(+VLOOKUP($G63,'Data 2024 BUDGET DL'!$A$5:$ZW$907,COLUMNS('IS ACCTS'!$DZ63:EH63)+2,FALSE)),0,+VLOOKUP($G63,'Data 2024 BUDGET DL'!$A$5:$ZW$907,COLUMNS('IS ACCTS'!$DZ63:EH63)+2,FALSE))/1000,1)</f>
        <v>0</v>
      </c>
      <c r="EI63" s="48">
        <f>ROUND(IF(ISNA(+VLOOKUP($G63,'Data 2024 BUDGET DL'!$A$5:$ZW$907,COLUMNS('IS ACCTS'!$DZ63:EI63)+2,FALSE)),0,+VLOOKUP($G63,'Data 2024 BUDGET DL'!$A$5:$ZW$907,COLUMNS('IS ACCTS'!$DZ63:EI63)+2,FALSE))/1000,1)</f>
        <v>0</v>
      </c>
      <c r="EJ63" s="48">
        <f>ROUND(IF(ISNA(+VLOOKUP($G63,'Data 2024 BUDGET DL'!$A$5:$ZW$907,COLUMNS('IS ACCTS'!$DZ63:EJ63)+2,FALSE)),0,+VLOOKUP($G63,'Data 2024 BUDGET DL'!$A$5:$ZW$907,COLUMNS('IS ACCTS'!$DZ63:EJ63)+2,FALSE))/1000,1)</f>
        <v>0</v>
      </c>
      <c r="EK63" s="48">
        <f>ROUND(IF(ISNA(+VLOOKUP($G63,'Data 2024 BUDGET DL'!$A$5:$ZW$907,COLUMNS('IS ACCTS'!$DZ63:EK63)+2,FALSE)),0,+VLOOKUP($G63,'Data 2024 BUDGET DL'!$A$5:$ZW$907,COLUMNS('IS ACCTS'!$DZ63:EK63)+2,FALSE))/1000,1)</f>
        <v>0</v>
      </c>
      <c r="EL63" s="48"/>
      <c r="EM63" s="48">
        <f t="shared" si="36"/>
        <v>35.599999999999994</v>
      </c>
      <c r="EN63" s="48">
        <f t="shared" si="37"/>
        <v>66.099999999999994</v>
      </c>
      <c r="EO63" s="48">
        <f t="shared" si="38"/>
        <v>53.999999999999993</v>
      </c>
      <c r="EP63" s="48">
        <f t="shared" si="39"/>
        <v>23.5</v>
      </c>
      <c r="EQ63" s="48">
        <f t="shared" si="40"/>
        <v>5.6999999999999993</v>
      </c>
      <c r="ER63" s="48">
        <f t="shared" si="7"/>
        <v>3.3</v>
      </c>
      <c r="ES63" s="48">
        <f t="shared" si="9"/>
        <v>14.3</v>
      </c>
      <c r="ET63" s="48"/>
    </row>
    <row r="64" spans="1:150">
      <c r="A64" s="938" t="s">
        <v>65</v>
      </c>
      <c r="B64" s="937" t="s">
        <v>352</v>
      </c>
      <c r="C64" s="937"/>
      <c r="D64" s="937" t="s">
        <v>3171</v>
      </c>
      <c r="E64" s="14" t="s">
        <v>352</v>
      </c>
      <c r="F64" s="141" t="str">
        <f t="shared" si="8"/>
        <v>4810061</v>
      </c>
      <c r="G64" s="141" t="s">
        <v>1233</v>
      </c>
      <c r="H64" s="151" t="s">
        <v>1234</v>
      </c>
      <c r="I64" s="51"/>
      <c r="J64" s="379">
        <v>40.5</v>
      </c>
      <c r="K64" s="379">
        <v>70</v>
      </c>
      <c r="L64" s="379">
        <v>43.2</v>
      </c>
      <c r="M64" s="379">
        <v>56.4</v>
      </c>
      <c r="N64" s="379">
        <v>0.1</v>
      </c>
      <c r="O64" s="379">
        <v>0</v>
      </c>
      <c r="P64" s="379">
        <v>41.1</v>
      </c>
      <c r="Q64" s="379">
        <v>0</v>
      </c>
      <c r="R64" s="379">
        <v>62.8</v>
      </c>
      <c r="S64" s="379">
        <v>3.5</v>
      </c>
      <c r="T64" s="379">
        <v>0.7</v>
      </c>
      <c r="U64" s="379">
        <v>71.099999999999994</v>
      </c>
      <c r="V64" s="379">
        <v>14.1</v>
      </c>
      <c r="W64" s="379">
        <v>24.2</v>
      </c>
      <c r="X64" s="379">
        <v>82.5</v>
      </c>
      <c r="Y64" s="379">
        <v>30.1</v>
      </c>
      <c r="Z64" s="379">
        <v>24.5</v>
      </c>
      <c r="AA64" s="379">
        <v>1.9</v>
      </c>
      <c r="AB64" s="379">
        <v>48.9</v>
      </c>
      <c r="AC64" s="379">
        <v>32.299999999999997</v>
      </c>
      <c r="AD64" s="379">
        <v>16.8</v>
      </c>
      <c r="AE64" s="379">
        <v>0</v>
      </c>
      <c r="AF64" s="379">
        <v>4.2</v>
      </c>
      <c r="AG64" s="379">
        <v>0.1</v>
      </c>
      <c r="AH64" s="379">
        <v>14</v>
      </c>
      <c r="AI64" s="379">
        <v>66</v>
      </c>
      <c r="AJ64" s="379">
        <v>28.3</v>
      </c>
      <c r="AK64" s="379">
        <v>31.5</v>
      </c>
      <c r="AL64" s="379">
        <v>0</v>
      </c>
      <c r="AM64" s="379">
        <v>79.8</v>
      </c>
      <c r="AN64" s="379">
        <v>93.4</v>
      </c>
      <c r="AO64" s="379">
        <v>99.2</v>
      </c>
      <c r="AP64" s="379">
        <v>0.4</v>
      </c>
      <c r="AQ64" s="379">
        <v>40.1</v>
      </c>
      <c r="AR64" s="379">
        <v>76.099999999999994</v>
      </c>
      <c r="AS64" s="379">
        <v>34.299999999999997</v>
      </c>
      <c r="AT64" s="379">
        <v>70.5</v>
      </c>
      <c r="AU64" s="379">
        <v>132.80000000000001</v>
      </c>
      <c r="AV64" s="379">
        <v>32.6</v>
      </c>
      <c r="AW64" s="379">
        <v>34.6</v>
      </c>
      <c r="AX64" s="379">
        <v>23</v>
      </c>
      <c r="AY64" s="379">
        <v>0</v>
      </c>
      <c r="AZ64" s="379">
        <v>8.5</v>
      </c>
      <c r="BA64" s="379">
        <v>29.4</v>
      </c>
      <c r="BB64" s="379">
        <v>16.7</v>
      </c>
      <c r="BC64" s="379">
        <v>2.8</v>
      </c>
      <c r="BD64" s="379">
        <v>58.4</v>
      </c>
      <c r="BE64" s="379">
        <v>31.2</v>
      </c>
      <c r="BF64" s="379">
        <v>51</v>
      </c>
      <c r="BG64" s="379">
        <v>9.8000000000000007</v>
      </c>
      <c r="BH64" s="379">
        <v>0.1</v>
      </c>
      <c r="BI64" s="379">
        <v>2.6</v>
      </c>
      <c r="BJ64" s="379">
        <v>16.100000000000001</v>
      </c>
      <c r="BK64" s="379">
        <v>0.2</v>
      </c>
      <c r="BL64" s="379">
        <v>0.1</v>
      </c>
      <c r="BM64" s="379">
        <v>0.3</v>
      </c>
      <c r="BN64" s="379">
        <v>0</v>
      </c>
      <c r="BO64" s="379">
        <v>0.6</v>
      </c>
      <c r="BP64" s="379">
        <v>3</v>
      </c>
      <c r="BQ64" s="379">
        <v>104.7</v>
      </c>
      <c r="BR64" s="379">
        <v>5.2</v>
      </c>
      <c r="BS64" s="379">
        <v>9.9</v>
      </c>
      <c r="BT64" s="379">
        <v>0</v>
      </c>
      <c r="BU64" s="379">
        <v>7.2</v>
      </c>
      <c r="BV64" s="379">
        <v>0</v>
      </c>
      <c r="BW64" s="379">
        <v>0</v>
      </c>
      <c r="BX64" s="379">
        <v>2.6</v>
      </c>
      <c r="BY64" s="379">
        <v>0</v>
      </c>
      <c r="BZ64" s="379">
        <v>0</v>
      </c>
      <c r="CA64" s="379">
        <v>0</v>
      </c>
      <c r="CB64" s="379">
        <v>0</v>
      </c>
      <c r="CC64" s="379">
        <v>15.1</v>
      </c>
      <c r="CD64" s="379">
        <v>0</v>
      </c>
      <c r="CE64" s="379">
        <v>0</v>
      </c>
      <c r="CF64" s="379">
        <v>0</v>
      </c>
      <c r="CG64" s="379">
        <v>0</v>
      </c>
      <c r="CH64" s="379">
        <v>0</v>
      </c>
      <c r="CI64" s="379">
        <v>0</v>
      </c>
      <c r="CJ64" s="379">
        <v>0</v>
      </c>
      <c r="CK64" s="379">
        <v>0</v>
      </c>
      <c r="CL64" s="379">
        <v>0</v>
      </c>
      <c r="CM64" s="379">
        <v>0</v>
      </c>
      <c r="CN64" s="379">
        <v>18.8</v>
      </c>
      <c r="CO64" s="379">
        <v>0</v>
      </c>
      <c r="CP64" s="379">
        <v>19.2</v>
      </c>
      <c r="CQ64" s="379">
        <v>0</v>
      </c>
      <c r="CR64" s="379">
        <v>0</v>
      </c>
      <c r="CS64" s="379">
        <v>0</v>
      </c>
      <c r="CT64" s="379">
        <v>2.2000000000000002</v>
      </c>
      <c r="CU64" s="379">
        <v>0</v>
      </c>
      <c r="CV64" s="379">
        <v>1.2</v>
      </c>
      <c r="CW64" s="379">
        <v>-1.2</v>
      </c>
      <c r="CX64" s="379">
        <v>13.4</v>
      </c>
      <c r="CY64" s="379">
        <v>43.1</v>
      </c>
      <c r="CZ64" s="379">
        <v>3.9</v>
      </c>
      <c r="DA64" s="379">
        <v>33.700000000000003</v>
      </c>
      <c r="DB64" s="379">
        <f>ROUND(IF(ISNA(+VLOOKUP($G64,'Data 2022 ACTUAL DL'!$A$5:$ZW$908,_xlfn.SINGLE(COLUMNS('IS ACCTS'!$DB64:DB64))+2,FALSE)),0,+VLOOKUP($G64,'Data 2022 ACTUAL DL'!$A$5:$ZW$908,_xlfn.SINGLE(COLUMNS('IS ACCTS'!$DB64:DB64))+2,FALSE))/1000,1)</f>
        <v>0</v>
      </c>
      <c r="DC64" s="379">
        <f>ROUND(IF(ISNA(+VLOOKUP($G64,'Data 2022 ACTUAL DL'!$A$5:$ZW$908,_xlfn.SINGLE(COLUMNS('IS ACCTS'!$DB64:DC64))+2,FALSE)),0,+VLOOKUP($G64,'Data 2022 ACTUAL DL'!$A$5:$ZW$908,_xlfn.SINGLE(COLUMNS('IS ACCTS'!$DB64:DC64))+2,FALSE))/1000,1)</f>
        <v>158.19999999999999</v>
      </c>
      <c r="DD64" s="379">
        <f>ROUND(IF(ISNA(+VLOOKUP($G64,'Data 2022 ACTUAL DL'!$A$5:$ZW$908,_xlfn.SINGLE(COLUMNS('IS ACCTS'!$DB64:DD64))+2,FALSE)),0,+VLOOKUP($G64,'Data 2022 ACTUAL DL'!$A$5:$ZW$908,_xlfn.SINGLE(COLUMNS('IS ACCTS'!$DB64:DD64))+2,FALSE))/1000,1)</f>
        <v>0</v>
      </c>
      <c r="DE64" s="379">
        <f>ROUND(IF(ISNA(+VLOOKUP($G64,'Data 2022 ACTUAL DL'!$A$5:$ZW$908,_xlfn.SINGLE(COLUMNS('IS ACCTS'!$DB64:DE64))+2,FALSE)),0,+VLOOKUP($G64,'Data 2022 ACTUAL DL'!$A$5:$ZW$908,_xlfn.SINGLE(COLUMNS('IS ACCTS'!$DB64:DE64))+2,FALSE))/1000,1)</f>
        <v>0</v>
      </c>
      <c r="DF64" s="379">
        <f>ROUND(IF(ISNA(+VLOOKUP($G64,'Data 2022 ACTUAL DL'!$A$5:$ZW$908,_xlfn.SINGLE(COLUMNS('IS ACCTS'!$DB64:DF64))+2,FALSE)),0,+VLOOKUP($G64,'Data 2022 ACTUAL DL'!$A$5:$ZW$908,_xlfn.SINGLE(COLUMNS('IS ACCTS'!$DB64:DF64))+2,FALSE))/1000,1)</f>
        <v>176.6</v>
      </c>
      <c r="DG64" s="379">
        <f>ROUND(IF(ISNA(+VLOOKUP($G64,'Data 2022 ACTUAL DL'!$A$5:$ZW$908,_xlfn.SINGLE(COLUMNS('IS ACCTS'!$DB64:DG64))+2,FALSE)),0,+VLOOKUP($G64,'Data 2022 ACTUAL DL'!$A$5:$ZW$908,_xlfn.SINGLE(COLUMNS('IS ACCTS'!$DB64:DG64))+2,FALSE))/1000,1)</f>
        <v>0</v>
      </c>
      <c r="DH64" s="379">
        <f>ROUND(IF(ISNA(+VLOOKUP($G64,'Data 2022 ACTUAL DL'!$A$5:$ZW$908,_xlfn.SINGLE(COLUMNS('IS ACCTS'!$DB64:DH64))+2,FALSE)),0,+VLOOKUP($G64,'Data 2022 ACTUAL DL'!$A$5:$ZW$908,_xlfn.SINGLE(COLUMNS('IS ACCTS'!$DB64:DH64))+2,FALSE))/1000,1)</f>
        <v>0</v>
      </c>
      <c r="DI64" s="379">
        <f>ROUND(IF(ISNA(+VLOOKUP($G64,'Data 2022 ACTUAL DL'!$A$5:$ZW$908,_xlfn.SINGLE(COLUMNS('IS ACCTS'!$DB64:DI64))+2,FALSE)),0,+VLOOKUP($G64,'Data 2022 ACTUAL DL'!$A$5:$ZW$908,_xlfn.SINGLE(COLUMNS('IS ACCTS'!$DB64:DI64))+2,FALSE))/1000,1)</f>
        <v>50.4</v>
      </c>
      <c r="DJ64" s="379">
        <f>ROUND(IF(ISNA(+VLOOKUP($G64,'Data 2022 ACTUAL DL'!$A$5:$ZW$908,_xlfn.SINGLE(COLUMNS('IS ACCTS'!$DB64:DJ64))+2,FALSE)),0,+VLOOKUP($G64,'Data 2022 ACTUAL DL'!$A$5:$ZW$908,_xlfn.SINGLE(COLUMNS('IS ACCTS'!$DB64:DJ64))+2,FALSE))/1000,1)</f>
        <v>0</v>
      </c>
      <c r="DK64" s="379">
        <f>ROUND(IF(ISNA(+VLOOKUP($G64,'Data 2022 ACTUAL DL'!$A$5:$ZW$908,_xlfn.SINGLE(COLUMNS('IS ACCTS'!$DB64:DK64))+2,FALSE)),0,+VLOOKUP($G64,'Data 2022 ACTUAL DL'!$A$5:$ZW$908,_xlfn.SINGLE(COLUMNS('IS ACCTS'!$DB64:DK64))+2,FALSE))/1000,1)</f>
        <v>295.2</v>
      </c>
      <c r="DL64" s="379">
        <f>ROUND(IF(ISNA(+VLOOKUP($G64,'Data 2022 ACTUAL DL'!$A$5:$ZW$908,_xlfn.SINGLE(COLUMNS('IS ACCTS'!$DB64:DL64))+2,FALSE)),0,+VLOOKUP($G64,'Data 2022 ACTUAL DL'!$A$5:$ZW$908,_xlfn.SINGLE(COLUMNS('IS ACCTS'!$DB64:DL64))+2,FALSE))/1000,1)</f>
        <v>0</v>
      </c>
      <c r="DM64" s="379">
        <f>ROUND(IF(ISNA(+VLOOKUP($G64,'Data 2022 ACTUAL DL'!$A$5:$ZW$908,_xlfn.SINGLE(COLUMNS('IS ACCTS'!$DB64:DM64))+2,FALSE)),0,+VLOOKUP($G64,'Data 2022 ACTUAL DL'!$A$5:$ZW$908,_xlfn.SINGLE(COLUMNS('IS ACCTS'!$DB64:DM64))+2,FALSE))/1000,1)</f>
        <v>0</v>
      </c>
      <c r="DN64" s="48">
        <f>ROUND(IF(ISNA(+VLOOKUP($G64,'Data 2023 BUDGET DL'!$A$5:$ZW$908,COLUMNS('IS ACCTS'!$DN64:DN64)+2,FALSE)),0,+VLOOKUP($G64,'Data 2023 BUDGET DL'!$A$5:$ZW$908,COLUMNS('IS ACCTS'!$DN64:DN64)+2,FALSE))/1000,1)</f>
        <v>0</v>
      </c>
      <c r="DO64" s="48">
        <f>ROUND(IF(ISNA(+VLOOKUP($G64,'Data 2023 BUDGET DL'!$A$5:$ZW$908,COLUMNS('IS ACCTS'!$DN64:DO64)+2,FALSE)),0,+VLOOKUP($G64,'Data 2023 BUDGET DL'!$A$5:$ZW$908,COLUMNS('IS ACCTS'!$DN64:DO64)+2,FALSE))/1000,1)</f>
        <v>0</v>
      </c>
      <c r="DP64" s="48">
        <f>ROUND(IF(ISNA(+VLOOKUP($G64,'Data 2023 BUDGET DL'!$A$5:$ZW$908,COLUMNS('IS ACCTS'!$DN64:DP64)+2,FALSE)),0,+VLOOKUP($G64,'Data 2023 BUDGET DL'!$A$5:$ZW$908,COLUMNS('IS ACCTS'!$DN64:DP64)+2,FALSE))/1000,1)</f>
        <v>0</v>
      </c>
      <c r="DQ64" s="48">
        <f>ROUND(IF(ISNA(+VLOOKUP($G64,'Data 2023 BUDGET DL'!$A$5:$ZW$908,COLUMNS('IS ACCTS'!$DN64:DQ64)+2,FALSE)),0,+VLOOKUP($G64,'Data 2023 BUDGET DL'!$A$5:$ZW$908,COLUMNS('IS ACCTS'!$DN64:DQ64)+2,FALSE))/1000,1)</f>
        <v>0</v>
      </c>
      <c r="DR64" s="48">
        <f>ROUND(IF(ISNA(+VLOOKUP($G64,'Data 2023 BUDGET DL'!$A$5:$ZW$908,COLUMNS('IS ACCTS'!$DN64:DR64)+2,FALSE)),0,+VLOOKUP($G64,'Data 2023 BUDGET DL'!$A$5:$ZW$908,COLUMNS('IS ACCTS'!$DN64:DR64)+2,FALSE))/1000,1)</f>
        <v>0</v>
      </c>
      <c r="DS64" s="48">
        <f>ROUND(IF(ISNA(+VLOOKUP($G64,'Data 2023 BUDGET DL'!$A$5:$ZW$908,COLUMNS('IS ACCTS'!$DN64:DS64)+2,FALSE)),0,+VLOOKUP($G64,'Data 2023 BUDGET DL'!$A$5:$ZW$908,COLUMNS('IS ACCTS'!$DN64:DS64)+2,FALSE))/1000,1)</f>
        <v>0</v>
      </c>
      <c r="DT64" s="48">
        <f>ROUND(IF(ISNA(+VLOOKUP($G64,'Data 2023 BUDGET DL'!$A$5:$ZW$908,COLUMNS('IS ACCTS'!$DN64:DT64)+2,FALSE)),0,+VLOOKUP($G64,'Data 2023 BUDGET DL'!$A$5:$ZW$908,COLUMNS('IS ACCTS'!$DN64:DT64)+2,FALSE))/1000,1)</f>
        <v>0</v>
      </c>
      <c r="DU64" s="48">
        <f>ROUND(IF(ISNA(+VLOOKUP($G64,'Data 2023 BUDGET DL'!$A$5:$ZW$908,COLUMNS('IS ACCTS'!$DN64:DU64)+2,FALSE)),0,+VLOOKUP($G64,'Data 2023 BUDGET DL'!$A$5:$ZW$908,COLUMNS('IS ACCTS'!$DN64:DU64)+2,FALSE))/1000,1)</f>
        <v>0</v>
      </c>
      <c r="DV64" s="48">
        <f>ROUND(IF(ISNA(+VLOOKUP($G64,'Data 2023 BUDGET DL'!$A$5:$ZW$908,COLUMNS('IS ACCTS'!$DN64:DV64)+2,FALSE)),0,+VLOOKUP($G64,'Data 2023 BUDGET DL'!$A$5:$ZW$908,COLUMNS('IS ACCTS'!$DN64:DV64)+2,FALSE))/1000,1)</f>
        <v>0</v>
      </c>
      <c r="DW64" s="48">
        <f>ROUND(IF(ISNA(+VLOOKUP($G64,'Data 2023 BUDGET DL'!$A$5:$ZW$908,COLUMNS('IS ACCTS'!$DN64:DW64)+2,FALSE)),0,+VLOOKUP($G64,'Data 2023 BUDGET DL'!$A$5:$ZW$908,COLUMNS('IS ACCTS'!$DN64:DW64)+2,FALSE))/1000,1)</f>
        <v>0</v>
      </c>
      <c r="DX64" s="48">
        <f>ROUND(IF(ISNA(+VLOOKUP($G64,'Data 2023 BUDGET DL'!$A$5:$ZW$908,COLUMNS('IS ACCTS'!$DN64:DX64)+2,FALSE)),0,+VLOOKUP($G64,'Data 2023 BUDGET DL'!$A$5:$ZW$908,COLUMNS('IS ACCTS'!$DN64:DX64)+2,FALSE))/1000,1)</f>
        <v>0</v>
      </c>
      <c r="DY64" s="48">
        <f>ROUND(IF(ISNA(+VLOOKUP($G64,'Data 2023 BUDGET DL'!$A$5:$ZW$908,COLUMNS('IS ACCTS'!$DN64:DY64)+2,FALSE)),0,+VLOOKUP($G64,'Data 2023 BUDGET DL'!$A$5:$ZW$908,COLUMNS('IS ACCTS'!$DN64:DY64)+2,FALSE))/1000,1)</f>
        <v>0</v>
      </c>
      <c r="DZ64" s="48">
        <f>ROUND(IF(ISNA(+VLOOKUP($G64,'Data 2024 BUDGET DL'!$A$5:$ZW$907,COLUMNS('IS ACCTS'!$DZ64:DZ64)+2,FALSE)),0,+VLOOKUP($G64,'Data 2024 BUDGET DL'!$A$5:$ZW$907,COLUMNS('IS ACCTS'!$DZ64:DZ64)+2,FALSE))/1000,1)</f>
        <v>0</v>
      </c>
      <c r="EA64" s="48">
        <f>ROUND(IF(ISNA(+VLOOKUP($G64,'Data 2024 BUDGET DL'!$A$5:$ZW$907,COLUMNS('IS ACCTS'!$DZ64:EA64)+2,FALSE)),0,+VLOOKUP($G64,'Data 2024 BUDGET DL'!$A$5:$ZW$907,COLUMNS('IS ACCTS'!$DZ64:EA64)+2,FALSE))/1000,1)</f>
        <v>0</v>
      </c>
      <c r="EB64" s="48">
        <f>ROUND(IF(ISNA(+VLOOKUP($G64,'Data 2024 BUDGET DL'!$A$5:$ZW$907,COLUMNS('IS ACCTS'!$DZ64:EB64)+2,FALSE)),0,+VLOOKUP($G64,'Data 2024 BUDGET DL'!$A$5:$ZW$907,COLUMNS('IS ACCTS'!$DZ64:EB64)+2,FALSE))/1000,1)</f>
        <v>0</v>
      </c>
      <c r="EC64" s="48">
        <f>ROUND(IF(ISNA(+VLOOKUP($G64,'Data 2024 BUDGET DL'!$A$5:$ZW$907,COLUMNS('IS ACCTS'!$DZ64:EC64)+2,FALSE)),0,+VLOOKUP($G64,'Data 2024 BUDGET DL'!$A$5:$ZW$907,COLUMNS('IS ACCTS'!$DZ64:EC64)+2,FALSE))/1000,1)</f>
        <v>0</v>
      </c>
      <c r="ED64" s="48">
        <f>ROUND(IF(ISNA(+VLOOKUP($G64,'Data 2024 BUDGET DL'!$A$5:$ZW$907,COLUMNS('IS ACCTS'!$DZ64:ED64)+2,FALSE)),0,+VLOOKUP($G64,'Data 2024 BUDGET DL'!$A$5:$ZW$907,COLUMNS('IS ACCTS'!$DZ64:ED64)+2,FALSE))/1000,1)</f>
        <v>0</v>
      </c>
      <c r="EE64" s="48">
        <f>ROUND(IF(ISNA(+VLOOKUP($G64,'Data 2024 BUDGET DL'!$A$5:$ZW$907,COLUMNS('IS ACCTS'!$DZ64:EE64)+2,FALSE)),0,+VLOOKUP($G64,'Data 2024 BUDGET DL'!$A$5:$ZW$907,COLUMNS('IS ACCTS'!$DZ64:EE64)+2,FALSE))/1000,1)</f>
        <v>0</v>
      </c>
      <c r="EF64" s="48">
        <f>ROUND(IF(ISNA(+VLOOKUP($G64,'Data 2024 BUDGET DL'!$A$5:$ZW$907,COLUMNS('IS ACCTS'!$DZ64:EF64)+2,FALSE)),0,+VLOOKUP($G64,'Data 2024 BUDGET DL'!$A$5:$ZW$907,COLUMNS('IS ACCTS'!$DZ64:EF64)+2,FALSE))/1000,1)</f>
        <v>0</v>
      </c>
      <c r="EG64" s="48">
        <f>ROUND(IF(ISNA(+VLOOKUP($G64,'Data 2024 BUDGET DL'!$A$5:$ZW$907,COLUMNS('IS ACCTS'!$DZ64:EG64)+2,FALSE)),0,+VLOOKUP($G64,'Data 2024 BUDGET DL'!$A$5:$ZW$907,COLUMNS('IS ACCTS'!$DZ64:EG64)+2,FALSE))/1000,1)</f>
        <v>0</v>
      </c>
      <c r="EH64" s="48">
        <f>ROUND(IF(ISNA(+VLOOKUP($G64,'Data 2024 BUDGET DL'!$A$5:$ZW$907,COLUMNS('IS ACCTS'!$DZ64:EH64)+2,FALSE)),0,+VLOOKUP($G64,'Data 2024 BUDGET DL'!$A$5:$ZW$907,COLUMNS('IS ACCTS'!$DZ64:EH64)+2,FALSE))/1000,1)</f>
        <v>0</v>
      </c>
      <c r="EI64" s="48">
        <f>ROUND(IF(ISNA(+VLOOKUP($G64,'Data 2024 BUDGET DL'!$A$5:$ZW$907,COLUMNS('IS ACCTS'!$DZ64:EI64)+2,FALSE)),0,+VLOOKUP($G64,'Data 2024 BUDGET DL'!$A$5:$ZW$907,COLUMNS('IS ACCTS'!$DZ64:EI64)+2,FALSE))/1000,1)</f>
        <v>0</v>
      </c>
      <c r="EJ64" s="48">
        <f>ROUND(IF(ISNA(+VLOOKUP($G64,'Data 2024 BUDGET DL'!$A$5:$ZW$907,COLUMNS('IS ACCTS'!$DZ64:EJ64)+2,FALSE)),0,+VLOOKUP($G64,'Data 2024 BUDGET DL'!$A$5:$ZW$907,COLUMNS('IS ACCTS'!$DZ64:EJ64)+2,FALSE))/1000,1)</f>
        <v>0</v>
      </c>
      <c r="EK64" s="48">
        <f>ROUND(IF(ISNA(+VLOOKUP($G64,'Data 2024 BUDGET DL'!$A$5:$ZW$907,COLUMNS('IS ACCTS'!$DZ64:EK64)+2,FALSE)),0,+VLOOKUP($G64,'Data 2024 BUDGET DL'!$A$5:$ZW$907,COLUMNS('IS ACCTS'!$DZ64:EK64)+2,FALSE))/1000,1)</f>
        <v>0</v>
      </c>
      <c r="EL64" s="48"/>
      <c r="EM64" s="48">
        <f t="shared" si="36"/>
        <v>279.60000000000002</v>
      </c>
      <c r="EN64" s="48">
        <f t="shared" si="37"/>
        <v>563.09999999999991</v>
      </c>
      <c r="EO64" s="48">
        <f t="shared" si="38"/>
        <v>440.49999999999994</v>
      </c>
      <c r="EP64" s="48">
        <f t="shared" si="39"/>
        <v>188.5</v>
      </c>
      <c r="EQ64" s="48">
        <f t="shared" si="40"/>
        <v>40</v>
      </c>
      <c r="ER64" s="48">
        <f t="shared" si="7"/>
        <v>18.8</v>
      </c>
      <c r="ES64" s="48">
        <f t="shared" si="9"/>
        <v>115.50000000000001</v>
      </c>
      <c r="ET64" s="48"/>
    </row>
    <row r="65" spans="1:150">
      <c r="A65" s="938" t="s">
        <v>52</v>
      </c>
      <c r="B65" s="937" t="s">
        <v>352</v>
      </c>
      <c r="C65" s="937"/>
      <c r="D65" s="937" t="s">
        <v>3170</v>
      </c>
      <c r="E65" s="14" t="s">
        <v>352</v>
      </c>
      <c r="F65" s="141" t="str">
        <f t="shared" si="8"/>
        <v>4810070</v>
      </c>
      <c r="G65" s="141" t="s">
        <v>1235</v>
      </c>
      <c r="H65" s="151" t="s">
        <v>1236</v>
      </c>
      <c r="I65" s="51"/>
      <c r="J65" s="379">
        <v>0</v>
      </c>
      <c r="K65" s="379">
        <v>0</v>
      </c>
      <c r="L65" s="379">
        <v>0.2</v>
      </c>
      <c r="M65" s="379">
        <v>0.9</v>
      </c>
      <c r="N65" s="379">
        <v>2.7</v>
      </c>
      <c r="O65" s="379">
        <v>0</v>
      </c>
      <c r="P65" s="379">
        <v>0.4</v>
      </c>
      <c r="Q65" s="379">
        <v>2.5</v>
      </c>
      <c r="R65" s="379">
        <v>0</v>
      </c>
      <c r="S65" s="379">
        <v>3.8</v>
      </c>
      <c r="T65" s="379">
        <v>0.3</v>
      </c>
      <c r="U65" s="379">
        <v>8.1999999999999993</v>
      </c>
      <c r="V65" s="379">
        <v>0</v>
      </c>
      <c r="W65" s="379">
        <v>0</v>
      </c>
      <c r="X65" s="379">
        <v>5</v>
      </c>
      <c r="Y65" s="379">
        <v>-5</v>
      </c>
      <c r="Z65" s="379">
        <v>0</v>
      </c>
      <c r="AA65" s="379">
        <v>3.1</v>
      </c>
      <c r="AB65" s="379">
        <v>0.1</v>
      </c>
      <c r="AC65" s="379">
        <v>0</v>
      </c>
      <c r="AD65" s="379">
        <v>0</v>
      </c>
      <c r="AE65" s="379">
        <v>2.7</v>
      </c>
      <c r="AF65" s="379">
        <v>0</v>
      </c>
      <c r="AG65" s="379">
        <v>1.1000000000000001</v>
      </c>
      <c r="AH65" s="379">
        <v>0.1</v>
      </c>
      <c r="AI65" s="379">
        <v>0</v>
      </c>
      <c r="AJ65" s="379">
        <v>0.1</v>
      </c>
      <c r="AK65" s="379">
        <v>1.5</v>
      </c>
      <c r="AL65" s="379">
        <v>0.3</v>
      </c>
      <c r="AM65" s="379">
        <v>6.4</v>
      </c>
      <c r="AN65" s="379">
        <v>0.7</v>
      </c>
      <c r="AO65" s="379">
        <v>5.4</v>
      </c>
      <c r="AP65" s="379">
        <v>0</v>
      </c>
      <c r="AQ65" s="379">
        <v>3.7</v>
      </c>
      <c r="AR65" s="379">
        <v>1</v>
      </c>
      <c r="AS65" s="379">
        <v>8.1</v>
      </c>
      <c r="AT65" s="379">
        <v>0</v>
      </c>
      <c r="AU65" s="379">
        <v>7.4</v>
      </c>
      <c r="AV65" s="379">
        <v>0.3</v>
      </c>
      <c r="AW65" s="379">
        <v>4.7</v>
      </c>
      <c r="AX65" s="379">
        <v>0.6</v>
      </c>
      <c r="AY65" s="379">
        <v>1</v>
      </c>
      <c r="AZ65" s="379">
        <v>1.7</v>
      </c>
      <c r="BA65" s="379">
        <v>0.2</v>
      </c>
      <c r="BB65" s="379">
        <v>1.1000000000000001</v>
      </c>
      <c r="BC65" s="379">
        <v>-4.2</v>
      </c>
      <c r="BD65" s="379">
        <v>2.1</v>
      </c>
      <c r="BE65" s="379">
        <v>7.2</v>
      </c>
      <c r="BF65" s="379">
        <v>11.7</v>
      </c>
      <c r="BG65" s="379">
        <v>1.7</v>
      </c>
      <c r="BH65" s="379">
        <v>0.5</v>
      </c>
      <c r="BI65" s="379">
        <v>4.8</v>
      </c>
      <c r="BJ65" s="379">
        <v>5.9</v>
      </c>
      <c r="BK65" s="379">
        <v>0</v>
      </c>
      <c r="BL65" s="379">
        <v>0</v>
      </c>
      <c r="BM65" s="379">
        <v>1.5</v>
      </c>
      <c r="BN65" s="379">
        <v>3.5</v>
      </c>
      <c r="BO65" s="379">
        <v>4.8</v>
      </c>
      <c r="BP65" s="379">
        <v>11</v>
      </c>
      <c r="BQ65" s="379">
        <v>0.6</v>
      </c>
      <c r="BR65" s="379">
        <v>2.7</v>
      </c>
      <c r="BS65" s="379">
        <v>0</v>
      </c>
      <c r="BT65" s="379">
        <v>0.2</v>
      </c>
      <c r="BU65" s="379">
        <v>-0.4</v>
      </c>
      <c r="BV65" s="379">
        <v>0.8</v>
      </c>
      <c r="BW65" s="379">
        <v>1.1000000000000001</v>
      </c>
      <c r="BX65" s="379">
        <v>0</v>
      </c>
      <c r="BY65" s="379">
        <v>0.2</v>
      </c>
      <c r="BZ65" s="379">
        <v>0</v>
      </c>
      <c r="CA65" s="379">
        <v>0</v>
      </c>
      <c r="CB65" s="379">
        <v>0.4</v>
      </c>
      <c r="CC65" s="379">
        <v>1.9</v>
      </c>
      <c r="CD65" s="379">
        <v>0</v>
      </c>
      <c r="CE65" s="379">
        <v>7.1</v>
      </c>
      <c r="CF65" s="379">
        <v>12.6</v>
      </c>
      <c r="CG65" s="379">
        <v>0</v>
      </c>
      <c r="CH65" s="379">
        <v>0</v>
      </c>
      <c r="CI65" s="379">
        <v>0</v>
      </c>
      <c r="CJ65" s="379">
        <v>2</v>
      </c>
      <c r="CK65" s="379">
        <v>0</v>
      </c>
      <c r="CL65" s="379">
        <v>0.9</v>
      </c>
      <c r="CM65" s="379">
        <v>0.8</v>
      </c>
      <c r="CN65" s="379">
        <v>0.3</v>
      </c>
      <c r="CO65" s="379">
        <v>0</v>
      </c>
      <c r="CP65" s="379">
        <v>13.5</v>
      </c>
      <c r="CQ65" s="379">
        <v>4.5999999999999996</v>
      </c>
      <c r="CR65" s="379">
        <v>0</v>
      </c>
      <c r="CS65" s="379">
        <v>0</v>
      </c>
      <c r="CT65" s="379">
        <v>1.1000000000000001</v>
      </c>
      <c r="CU65" s="379">
        <v>1.5</v>
      </c>
      <c r="CV65" s="379">
        <v>1.8</v>
      </c>
      <c r="CW65" s="379">
        <v>0.2</v>
      </c>
      <c r="CX65" s="379">
        <v>7.3</v>
      </c>
      <c r="CY65" s="379">
        <v>5.2</v>
      </c>
      <c r="CZ65" s="379">
        <v>8.6</v>
      </c>
      <c r="DA65" s="379">
        <v>3</v>
      </c>
      <c r="DB65" s="379">
        <f>ROUND(IF(ISNA(+VLOOKUP($G65,'Data 2022 ACTUAL DL'!$A$5:$ZW$908,_xlfn.SINGLE(COLUMNS('IS ACCTS'!$DB65:DB65))+2,FALSE)),0,+VLOOKUP($G65,'Data 2022 ACTUAL DL'!$A$5:$ZW$908,_xlfn.SINGLE(COLUMNS('IS ACCTS'!$DB65:DB65))+2,FALSE))/1000,1)</f>
        <v>2.1</v>
      </c>
      <c r="DC65" s="379">
        <f>ROUND(IF(ISNA(+VLOOKUP($G65,'Data 2022 ACTUAL DL'!$A$5:$ZW$908,_xlfn.SINGLE(COLUMNS('IS ACCTS'!$DB65:DC65))+2,FALSE)),0,+VLOOKUP($G65,'Data 2022 ACTUAL DL'!$A$5:$ZW$908,_xlfn.SINGLE(COLUMNS('IS ACCTS'!$DB65:DC65))+2,FALSE))/1000,1)</f>
        <v>4.5</v>
      </c>
      <c r="DD65" s="379">
        <f>ROUND(IF(ISNA(+VLOOKUP($G65,'Data 2022 ACTUAL DL'!$A$5:$ZW$908,_xlfn.SINGLE(COLUMNS('IS ACCTS'!$DB65:DD65))+2,FALSE)),0,+VLOOKUP($G65,'Data 2022 ACTUAL DL'!$A$5:$ZW$908,_xlfn.SINGLE(COLUMNS('IS ACCTS'!$DB65:DD65))+2,FALSE))/1000,1)</f>
        <v>5.9</v>
      </c>
      <c r="DE65" s="379">
        <f>ROUND(IF(ISNA(+VLOOKUP($G65,'Data 2022 ACTUAL DL'!$A$5:$ZW$908,_xlfn.SINGLE(COLUMNS('IS ACCTS'!$DB65:DE65))+2,FALSE)),0,+VLOOKUP($G65,'Data 2022 ACTUAL DL'!$A$5:$ZW$908,_xlfn.SINGLE(COLUMNS('IS ACCTS'!$DB65:DE65))+2,FALSE))/1000,1)</f>
        <v>0</v>
      </c>
      <c r="DF65" s="379">
        <f>ROUND(IF(ISNA(+VLOOKUP($G65,'Data 2022 ACTUAL DL'!$A$5:$ZW$908,_xlfn.SINGLE(COLUMNS('IS ACCTS'!$DB65:DF65))+2,FALSE)),0,+VLOOKUP($G65,'Data 2022 ACTUAL DL'!$A$5:$ZW$908,_xlfn.SINGLE(COLUMNS('IS ACCTS'!$DB65:DF65))+2,FALSE))/1000,1)</f>
        <v>2.8</v>
      </c>
      <c r="DG65" s="379">
        <f>ROUND(IF(ISNA(+VLOOKUP($G65,'Data 2022 ACTUAL DL'!$A$5:$ZW$908,_xlfn.SINGLE(COLUMNS('IS ACCTS'!$DB65:DG65))+2,FALSE)),0,+VLOOKUP($G65,'Data 2022 ACTUAL DL'!$A$5:$ZW$908,_xlfn.SINGLE(COLUMNS('IS ACCTS'!$DB65:DG65))+2,FALSE))/1000,1)</f>
        <v>0</v>
      </c>
      <c r="DH65" s="379">
        <f>ROUND(IF(ISNA(+VLOOKUP($G65,'Data 2022 ACTUAL DL'!$A$5:$ZW$908,_xlfn.SINGLE(COLUMNS('IS ACCTS'!$DB65:DH65))+2,FALSE)),0,+VLOOKUP($G65,'Data 2022 ACTUAL DL'!$A$5:$ZW$908,_xlfn.SINGLE(COLUMNS('IS ACCTS'!$DB65:DH65))+2,FALSE))/1000,1)</f>
        <v>6.1</v>
      </c>
      <c r="DI65" s="379">
        <f>ROUND(IF(ISNA(+VLOOKUP($G65,'Data 2022 ACTUAL DL'!$A$5:$ZW$908,_xlfn.SINGLE(COLUMNS('IS ACCTS'!$DB65:DI65))+2,FALSE)),0,+VLOOKUP($G65,'Data 2022 ACTUAL DL'!$A$5:$ZW$908,_xlfn.SINGLE(COLUMNS('IS ACCTS'!$DB65:DI65))+2,FALSE))/1000,1)</f>
        <v>0.2</v>
      </c>
      <c r="DJ65" s="379">
        <f>ROUND(IF(ISNA(+VLOOKUP($G65,'Data 2022 ACTUAL DL'!$A$5:$ZW$908,_xlfn.SINGLE(COLUMNS('IS ACCTS'!$DB65:DJ65))+2,FALSE)),0,+VLOOKUP($G65,'Data 2022 ACTUAL DL'!$A$5:$ZW$908,_xlfn.SINGLE(COLUMNS('IS ACCTS'!$DB65:DJ65))+2,FALSE))/1000,1)</f>
        <v>0.2</v>
      </c>
      <c r="DK65" s="379">
        <f>ROUND(IF(ISNA(+VLOOKUP($G65,'Data 2022 ACTUAL DL'!$A$5:$ZW$908,_xlfn.SINGLE(COLUMNS('IS ACCTS'!$DB65:DK65))+2,FALSE)),0,+VLOOKUP($G65,'Data 2022 ACTUAL DL'!$A$5:$ZW$908,_xlfn.SINGLE(COLUMNS('IS ACCTS'!$DB65:DK65))+2,FALSE))/1000,1)</f>
        <v>0</v>
      </c>
      <c r="DL65" s="379">
        <f>ROUND(IF(ISNA(+VLOOKUP($G65,'Data 2022 ACTUAL DL'!$A$5:$ZW$908,_xlfn.SINGLE(COLUMNS('IS ACCTS'!$DB65:DL65))+2,FALSE)),0,+VLOOKUP($G65,'Data 2022 ACTUAL DL'!$A$5:$ZW$908,_xlfn.SINGLE(COLUMNS('IS ACCTS'!$DB65:DL65))+2,FALSE))/1000,1)</f>
        <v>1.3</v>
      </c>
      <c r="DM65" s="379">
        <f>ROUND(IF(ISNA(+VLOOKUP($G65,'Data 2022 ACTUAL DL'!$A$5:$ZW$908,_xlfn.SINGLE(COLUMNS('IS ACCTS'!$DB65:DM65))+2,FALSE)),0,+VLOOKUP($G65,'Data 2022 ACTUAL DL'!$A$5:$ZW$908,_xlfn.SINGLE(COLUMNS('IS ACCTS'!$DB65:DM65))+2,FALSE))/1000,1)</f>
        <v>4.7</v>
      </c>
      <c r="DN65" s="48">
        <f>ROUND(IF(ISNA(+VLOOKUP($G65,'Data 2023 BUDGET DL'!$A$5:$ZW$908,COLUMNS('IS ACCTS'!$DN65:DN65)+2,FALSE)),0,+VLOOKUP($G65,'Data 2023 BUDGET DL'!$A$5:$ZW$908,COLUMNS('IS ACCTS'!$DN65:DN65)+2,FALSE))/1000,1)</f>
        <v>0</v>
      </c>
      <c r="DO65" s="48">
        <f>ROUND(IF(ISNA(+VLOOKUP($G65,'Data 2023 BUDGET DL'!$A$5:$ZW$908,COLUMNS('IS ACCTS'!$DN65:DO65)+2,FALSE)),0,+VLOOKUP($G65,'Data 2023 BUDGET DL'!$A$5:$ZW$908,COLUMNS('IS ACCTS'!$DN65:DO65)+2,FALSE))/1000,1)</f>
        <v>0</v>
      </c>
      <c r="DP65" s="48">
        <f>ROUND(IF(ISNA(+VLOOKUP($G65,'Data 2023 BUDGET DL'!$A$5:$ZW$908,COLUMNS('IS ACCTS'!$DN65:DP65)+2,FALSE)),0,+VLOOKUP($G65,'Data 2023 BUDGET DL'!$A$5:$ZW$908,COLUMNS('IS ACCTS'!$DN65:DP65)+2,FALSE))/1000,1)</f>
        <v>0</v>
      </c>
      <c r="DQ65" s="48">
        <f>ROUND(IF(ISNA(+VLOOKUP($G65,'Data 2023 BUDGET DL'!$A$5:$ZW$908,COLUMNS('IS ACCTS'!$DN65:DQ65)+2,FALSE)),0,+VLOOKUP($G65,'Data 2023 BUDGET DL'!$A$5:$ZW$908,COLUMNS('IS ACCTS'!$DN65:DQ65)+2,FALSE))/1000,1)</f>
        <v>0</v>
      </c>
      <c r="DR65" s="48">
        <f>ROUND(IF(ISNA(+VLOOKUP($G65,'Data 2023 BUDGET DL'!$A$5:$ZW$908,COLUMNS('IS ACCTS'!$DN65:DR65)+2,FALSE)),0,+VLOOKUP($G65,'Data 2023 BUDGET DL'!$A$5:$ZW$908,COLUMNS('IS ACCTS'!$DN65:DR65)+2,FALSE))/1000,1)</f>
        <v>0</v>
      </c>
      <c r="DS65" s="48">
        <f>ROUND(IF(ISNA(+VLOOKUP($G65,'Data 2023 BUDGET DL'!$A$5:$ZW$908,COLUMNS('IS ACCTS'!$DN65:DS65)+2,FALSE)),0,+VLOOKUP($G65,'Data 2023 BUDGET DL'!$A$5:$ZW$908,COLUMNS('IS ACCTS'!$DN65:DS65)+2,FALSE))/1000,1)</f>
        <v>0</v>
      </c>
      <c r="DT65" s="48">
        <f>ROUND(IF(ISNA(+VLOOKUP($G65,'Data 2023 BUDGET DL'!$A$5:$ZW$908,COLUMNS('IS ACCTS'!$DN65:DT65)+2,FALSE)),0,+VLOOKUP($G65,'Data 2023 BUDGET DL'!$A$5:$ZW$908,COLUMNS('IS ACCTS'!$DN65:DT65)+2,FALSE))/1000,1)</f>
        <v>0</v>
      </c>
      <c r="DU65" s="48">
        <f>ROUND(IF(ISNA(+VLOOKUP($G65,'Data 2023 BUDGET DL'!$A$5:$ZW$908,COLUMNS('IS ACCTS'!$DN65:DU65)+2,FALSE)),0,+VLOOKUP($G65,'Data 2023 BUDGET DL'!$A$5:$ZW$908,COLUMNS('IS ACCTS'!$DN65:DU65)+2,FALSE))/1000,1)</f>
        <v>0</v>
      </c>
      <c r="DV65" s="48">
        <f>ROUND(IF(ISNA(+VLOOKUP($G65,'Data 2023 BUDGET DL'!$A$5:$ZW$908,COLUMNS('IS ACCTS'!$DN65:DV65)+2,FALSE)),0,+VLOOKUP($G65,'Data 2023 BUDGET DL'!$A$5:$ZW$908,COLUMNS('IS ACCTS'!$DN65:DV65)+2,FALSE))/1000,1)</f>
        <v>0</v>
      </c>
      <c r="DW65" s="48">
        <f>ROUND(IF(ISNA(+VLOOKUP($G65,'Data 2023 BUDGET DL'!$A$5:$ZW$908,COLUMNS('IS ACCTS'!$DN65:DW65)+2,FALSE)),0,+VLOOKUP($G65,'Data 2023 BUDGET DL'!$A$5:$ZW$908,COLUMNS('IS ACCTS'!$DN65:DW65)+2,FALSE))/1000,1)</f>
        <v>0</v>
      </c>
      <c r="DX65" s="48">
        <f>ROUND(IF(ISNA(+VLOOKUP($G65,'Data 2023 BUDGET DL'!$A$5:$ZW$908,COLUMNS('IS ACCTS'!$DN65:DX65)+2,FALSE)),0,+VLOOKUP($G65,'Data 2023 BUDGET DL'!$A$5:$ZW$908,COLUMNS('IS ACCTS'!$DN65:DX65)+2,FALSE))/1000,1)</f>
        <v>0</v>
      </c>
      <c r="DY65" s="48">
        <f>ROUND(IF(ISNA(+VLOOKUP($G65,'Data 2023 BUDGET DL'!$A$5:$ZW$908,COLUMNS('IS ACCTS'!$DN65:DY65)+2,FALSE)),0,+VLOOKUP($G65,'Data 2023 BUDGET DL'!$A$5:$ZW$908,COLUMNS('IS ACCTS'!$DN65:DY65)+2,FALSE))/1000,1)</f>
        <v>0</v>
      </c>
      <c r="DZ65" s="48">
        <f>ROUND(IF(ISNA(+VLOOKUP($G65,'Data 2024 BUDGET DL'!$A$5:$ZW$907,COLUMNS('IS ACCTS'!$DZ65:DZ65)+2,FALSE)),0,+VLOOKUP($G65,'Data 2024 BUDGET DL'!$A$5:$ZW$907,COLUMNS('IS ACCTS'!$DZ65:DZ65)+2,FALSE))/1000,1)</f>
        <v>0</v>
      </c>
      <c r="EA65" s="48">
        <f>ROUND(IF(ISNA(+VLOOKUP($G65,'Data 2024 BUDGET DL'!$A$5:$ZW$907,COLUMNS('IS ACCTS'!$DZ65:EA65)+2,FALSE)),0,+VLOOKUP($G65,'Data 2024 BUDGET DL'!$A$5:$ZW$907,COLUMNS('IS ACCTS'!$DZ65:EA65)+2,FALSE))/1000,1)</f>
        <v>0</v>
      </c>
      <c r="EB65" s="48">
        <f>ROUND(IF(ISNA(+VLOOKUP($G65,'Data 2024 BUDGET DL'!$A$5:$ZW$907,COLUMNS('IS ACCTS'!$DZ65:EB65)+2,FALSE)),0,+VLOOKUP($G65,'Data 2024 BUDGET DL'!$A$5:$ZW$907,COLUMNS('IS ACCTS'!$DZ65:EB65)+2,FALSE))/1000,1)</f>
        <v>0</v>
      </c>
      <c r="EC65" s="48">
        <f>ROUND(IF(ISNA(+VLOOKUP($G65,'Data 2024 BUDGET DL'!$A$5:$ZW$907,COLUMNS('IS ACCTS'!$DZ65:EC65)+2,FALSE)),0,+VLOOKUP($G65,'Data 2024 BUDGET DL'!$A$5:$ZW$907,COLUMNS('IS ACCTS'!$DZ65:EC65)+2,FALSE))/1000,1)</f>
        <v>0</v>
      </c>
      <c r="ED65" s="48">
        <f>ROUND(IF(ISNA(+VLOOKUP($G65,'Data 2024 BUDGET DL'!$A$5:$ZW$907,COLUMNS('IS ACCTS'!$DZ65:ED65)+2,FALSE)),0,+VLOOKUP($G65,'Data 2024 BUDGET DL'!$A$5:$ZW$907,COLUMNS('IS ACCTS'!$DZ65:ED65)+2,FALSE))/1000,1)</f>
        <v>0</v>
      </c>
      <c r="EE65" s="48">
        <f>ROUND(IF(ISNA(+VLOOKUP($G65,'Data 2024 BUDGET DL'!$A$5:$ZW$907,COLUMNS('IS ACCTS'!$DZ65:EE65)+2,FALSE)),0,+VLOOKUP($G65,'Data 2024 BUDGET DL'!$A$5:$ZW$907,COLUMNS('IS ACCTS'!$DZ65:EE65)+2,FALSE))/1000,1)</f>
        <v>0</v>
      </c>
      <c r="EF65" s="48">
        <f>ROUND(IF(ISNA(+VLOOKUP($G65,'Data 2024 BUDGET DL'!$A$5:$ZW$907,COLUMNS('IS ACCTS'!$DZ65:EF65)+2,FALSE)),0,+VLOOKUP($G65,'Data 2024 BUDGET DL'!$A$5:$ZW$907,COLUMNS('IS ACCTS'!$DZ65:EF65)+2,FALSE))/1000,1)</f>
        <v>0</v>
      </c>
      <c r="EG65" s="48">
        <f>ROUND(IF(ISNA(+VLOOKUP($G65,'Data 2024 BUDGET DL'!$A$5:$ZW$907,COLUMNS('IS ACCTS'!$DZ65:EG65)+2,FALSE)),0,+VLOOKUP($G65,'Data 2024 BUDGET DL'!$A$5:$ZW$907,COLUMNS('IS ACCTS'!$DZ65:EG65)+2,FALSE))/1000,1)</f>
        <v>0</v>
      </c>
      <c r="EH65" s="48">
        <f>ROUND(IF(ISNA(+VLOOKUP($G65,'Data 2024 BUDGET DL'!$A$5:$ZW$907,COLUMNS('IS ACCTS'!$DZ65:EH65)+2,FALSE)),0,+VLOOKUP($G65,'Data 2024 BUDGET DL'!$A$5:$ZW$907,COLUMNS('IS ACCTS'!$DZ65:EH65)+2,FALSE))/1000,1)</f>
        <v>0</v>
      </c>
      <c r="EI65" s="48">
        <f>ROUND(IF(ISNA(+VLOOKUP($G65,'Data 2024 BUDGET DL'!$A$5:$ZW$907,COLUMNS('IS ACCTS'!$DZ65:EI65)+2,FALSE)),0,+VLOOKUP($G65,'Data 2024 BUDGET DL'!$A$5:$ZW$907,COLUMNS('IS ACCTS'!$DZ65:EI65)+2,FALSE))/1000,1)</f>
        <v>0</v>
      </c>
      <c r="EJ65" s="48">
        <f>ROUND(IF(ISNA(+VLOOKUP($G65,'Data 2024 BUDGET DL'!$A$5:$ZW$907,COLUMNS('IS ACCTS'!$DZ65:EJ65)+2,FALSE)),0,+VLOOKUP($G65,'Data 2024 BUDGET DL'!$A$5:$ZW$907,COLUMNS('IS ACCTS'!$DZ65:EJ65)+2,FALSE))/1000,1)</f>
        <v>0</v>
      </c>
      <c r="EK65" s="48">
        <f>ROUND(IF(ISNA(+VLOOKUP($G65,'Data 2024 BUDGET DL'!$A$5:$ZW$907,COLUMNS('IS ACCTS'!$DZ65:EK65)+2,FALSE)),0,+VLOOKUP($G65,'Data 2024 BUDGET DL'!$A$5:$ZW$907,COLUMNS('IS ACCTS'!$DZ65:EK65)+2,FALSE))/1000,1)</f>
        <v>0</v>
      </c>
      <c r="EL65" s="48"/>
      <c r="EM65" s="48">
        <f t="shared" si="36"/>
        <v>7</v>
      </c>
      <c r="EN65" s="48">
        <f t="shared" si="37"/>
        <v>27.299999999999997</v>
      </c>
      <c r="EO65" s="48">
        <f t="shared" si="38"/>
        <v>22.1</v>
      </c>
      <c r="EP65" s="48">
        <f t="shared" si="39"/>
        <v>46</v>
      </c>
      <c r="EQ65" s="48">
        <f t="shared" si="40"/>
        <v>6.9</v>
      </c>
      <c r="ER65" s="48">
        <f t="shared" si="7"/>
        <v>23.7</v>
      </c>
      <c r="ES65" s="48">
        <f t="shared" si="9"/>
        <v>46.800000000000004</v>
      </c>
      <c r="ET65" s="48"/>
    </row>
    <row r="66" spans="1:150">
      <c r="A66" s="938" t="s">
        <v>65</v>
      </c>
      <c r="B66" s="937" t="s">
        <v>352</v>
      </c>
      <c r="C66" s="937"/>
      <c r="D66" s="937" t="s">
        <v>3171</v>
      </c>
      <c r="E66" s="14" t="s">
        <v>352</v>
      </c>
      <c r="F66" s="141" t="str">
        <f t="shared" si="8"/>
        <v>4810071</v>
      </c>
      <c r="G66" s="141" t="s">
        <v>1237</v>
      </c>
      <c r="H66" s="151" t="s">
        <v>1238</v>
      </c>
      <c r="I66" s="51"/>
      <c r="J66" s="379">
        <v>0</v>
      </c>
      <c r="K66" s="379">
        <v>0</v>
      </c>
      <c r="L66" s="379">
        <v>3.5</v>
      </c>
      <c r="M66" s="379">
        <v>14</v>
      </c>
      <c r="N66" s="379">
        <v>41.3</v>
      </c>
      <c r="O66" s="379">
        <v>-6.1</v>
      </c>
      <c r="P66" s="379">
        <v>5.9</v>
      </c>
      <c r="Q66" s="379">
        <v>34.4</v>
      </c>
      <c r="R66" s="379">
        <v>17.3</v>
      </c>
      <c r="S66" s="379">
        <v>34</v>
      </c>
      <c r="T66" s="379">
        <v>3.2</v>
      </c>
      <c r="U66" s="379">
        <v>113.2</v>
      </c>
      <c r="V66" s="379">
        <v>0</v>
      </c>
      <c r="W66" s="379">
        <v>0</v>
      </c>
      <c r="X66" s="379">
        <v>0</v>
      </c>
      <c r="Y66" s="379">
        <v>0</v>
      </c>
      <c r="Z66" s="379">
        <v>0</v>
      </c>
      <c r="AA66" s="379">
        <v>32.6</v>
      </c>
      <c r="AB66" s="379">
        <v>1.2</v>
      </c>
      <c r="AC66" s="379">
        <v>0</v>
      </c>
      <c r="AD66" s="379">
        <v>0</v>
      </c>
      <c r="AE66" s="379">
        <v>26.1</v>
      </c>
      <c r="AF66" s="379">
        <v>0</v>
      </c>
      <c r="AG66" s="379">
        <v>8.9</v>
      </c>
      <c r="AH66" s="379">
        <v>0.4</v>
      </c>
      <c r="AI66" s="379">
        <v>0</v>
      </c>
      <c r="AJ66" s="379">
        <v>0.6</v>
      </c>
      <c r="AK66" s="379">
        <v>10.3</v>
      </c>
      <c r="AL66" s="379">
        <v>2.5</v>
      </c>
      <c r="AM66" s="379">
        <v>0</v>
      </c>
      <c r="AN66" s="379">
        <v>2.4</v>
      </c>
      <c r="AO66" s="379">
        <v>61.2</v>
      </c>
      <c r="AP66" s="379">
        <v>0</v>
      </c>
      <c r="AQ66" s="379">
        <v>42.7</v>
      </c>
      <c r="AR66" s="379">
        <v>0</v>
      </c>
      <c r="AS66" s="379">
        <v>69.400000000000006</v>
      </c>
      <c r="AT66" s="379">
        <v>0</v>
      </c>
      <c r="AU66" s="379">
        <v>7.1</v>
      </c>
      <c r="AV66" s="379">
        <v>4</v>
      </c>
      <c r="AW66" s="379">
        <v>63.8</v>
      </c>
      <c r="AX66" s="379">
        <v>8.5</v>
      </c>
      <c r="AY66" s="379">
        <v>13.7</v>
      </c>
      <c r="AZ66" s="379">
        <v>22.5</v>
      </c>
      <c r="BA66" s="379">
        <v>2.9</v>
      </c>
      <c r="BB66" s="379">
        <v>13.8</v>
      </c>
      <c r="BC66" s="379">
        <v>38.4</v>
      </c>
      <c r="BD66" s="379">
        <v>27.1</v>
      </c>
      <c r="BE66" s="379">
        <v>98</v>
      </c>
      <c r="BF66" s="379">
        <v>152</v>
      </c>
      <c r="BG66" s="379">
        <v>27.6</v>
      </c>
      <c r="BH66" s="379">
        <v>7.8</v>
      </c>
      <c r="BI66" s="379">
        <v>65</v>
      </c>
      <c r="BJ66" s="379">
        <v>77.3</v>
      </c>
      <c r="BK66" s="379">
        <v>0</v>
      </c>
      <c r="BL66" s="379">
        <v>0</v>
      </c>
      <c r="BM66" s="379">
        <v>19.7</v>
      </c>
      <c r="BN66" s="379">
        <v>46.4</v>
      </c>
      <c r="BO66" s="379">
        <v>64.5</v>
      </c>
      <c r="BP66" s="379">
        <v>166.7</v>
      </c>
      <c r="BQ66" s="379">
        <v>9.5</v>
      </c>
      <c r="BR66" s="379">
        <v>48</v>
      </c>
      <c r="BS66" s="379">
        <v>0</v>
      </c>
      <c r="BT66" s="379">
        <v>3.1</v>
      </c>
      <c r="BU66" s="379">
        <v>6.1</v>
      </c>
      <c r="BV66" s="379">
        <v>23.8</v>
      </c>
      <c r="BW66" s="379">
        <v>-10.4</v>
      </c>
      <c r="BX66" s="379">
        <v>0</v>
      </c>
      <c r="BY66" s="379">
        <v>1.8</v>
      </c>
      <c r="BZ66" s="379">
        <v>0.8</v>
      </c>
      <c r="CA66" s="379">
        <v>0</v>
      </c>
      <c r="CB66" s="379">
        <v>5.0999999999999996</v>
      </c>
      <c r="CC66" s="379">
        <v>24.3</v>
      </c>
      <c r="CD66" s="379">
        <v>0</v>
      </c>
      <c r="CE66" s="379">
        <v>79.099999999999994</v>
      </c>
      <c r="CF66" s="379">
        <v>136.6</v>
      </c>
      <c r="CG66" s="379">
        <v>0</v>
      </c>
      <c r="CH66" s="379">
        <v>0</v>
      </c>
      <c r="CI66" s="379">
        <v>0</v>
      </c>
      <c r="CJ66" s="379">
        <v>18.3</v>
      </c>
      <c r="CK66" s="379">
        <v>0</v>
      </c>
      <c r="CL66" s="379">
        <v>9.6999999999999993</v>
      </c>
      <c r="CM66" s="379">
        <v>8.5</v>
      </c>
      <c r="CN66" s="379">
        <v>3.3</v>
      </c>
      <c r="CO66" s="379">
        <v>0.2</v>
      </c>
      <c r="CP66" s="379">
        <v>204.1</v>
      </c>
      <c r="CQ66" s="379">
        <v>45</v>
      </c>
      <c r="CR66" s="379">
        <v>0</v>
      </c>
      <c r="CS66" s="379">
        <v>0</v>
      </c>
      <c r="CT66" s="379">
        <v>9.9</v>
      </c>
      <c r="CU66" s="379">
        <v>13.8</v>
      </c>
      <c r="CV66" s="379">
        <v>18.7</v>
      </c>
      <c r="CW66" s="379">
        <v>2.9</v>
      </c>
      <c r="CX66" s="379">
        <v>98.6</v>
      </c>
      <c r="CY66" s="379">
        <v>76</v>
      </c>
      <c r="CZ66" s="379">
        <v>149.6</v>
      </c>
      <c r="DA66" s="379">
        <v>45.1</v>
      </c>
      <c r="DB66" s="379">
        <f>ROUND(IF(ISNA(+VLOOKUP($G66,'Data 2022 ACTUAL DL'!$A$5:$ZW$908,_xlfn.SINGLE(COLUMNS('IS ACCTS'!$DB66:DB66))+2,FALSE)),0,+VLOOKUP($G66,'Data 2022 ACTUAL DL'!$A$5:$ZW$908,_xlfn.SINGLE(COLUMNS('IS ACCTS'!$DB66:DB66))+2,FALSE))/1000,1)</f>
        <v>26.1</v>
      </c>
      <c r="DC66" s="379">
        <f>ROUND(IF(ISNA(+VLOOKUP($G66,'Data 2022 ACTUAL DL'!$A$5:$ZW$908,_xlfn.SINGLE(COLUMNS('IS ACCTS'!$DB66:DC66))+2,FALSE)),0,+VLOOKUP($G66,'Data 2022 ACTUAL DL'!$A$5:$ZW$908,_xlfn.SINGLE(COLUMNS('IS ACCTS'!$DB66:DC66))+2,FALSE))/1000,1)</f>
        <v>66.2</v>
      </c>
      <c r="DD66" s="379">
        <f>ROUND(IF(ISNA(+VLOOKUP($G66,'Data 2022 ACTUAL DL'!$A$5:$ZW$908,_xlfn.SINGLE(COLUMNS('IS ACCTS'!$DB66:DD66))+2,FALSE)),0,+VLOOKUP($G66,'Data 2022 ACTUAL DL'!$A$5:$ZW$908,_xlfn.SINGLE(COLUMNS('IS ACCTS'!$DB66:DD66))+2,FALSE))/1000,1)</f>
        <v>95.6</v>
      </c>
      <c r="DE66" s="379">
        <f>ROUND(IF(ISNA(+VLOOKUP($G66,'Data 2022 ACTUAL DL'!$A$5:$ZW$908,_xlfn.SINGLE(COLUMNS('IS ACCTS'!$DB66:DE66))+2,FALSE)),0,+VLOOKUP($G66,'Data 2022 ACTUAL DL'!$A$5:$ZW$908,_xlfn.SINGLE(COLUMNS('IS ACCTS'!$DB66:DE66))+2,FALSE))/1000,1)</f>
        <v>0</v>
      </c>
      <c r="DF66" s="379">
        <f>ROUND(IF(ISNA(+VLOOKUP($G66,'Data 2022 ACTUAL DL'!$A$5:$ZW$908,_xlfn.SINGLE(COLUMNS('IS ACCTS'!$DB66:DF66))+2,FALSE)),0,+VLOOKUP($G66,'Data 2022 ACTUAL DL'!$A$5:$ZW$908,_xlfn.SINGLE(COLUMNS('IS ACCTS'!$DB66:DF66))+2,FALSE))/1000,1)</f>
        <v>56.2</v>
      </c>
      <c r="DG66" s="379">
        <f>ROUND(IF(ISNA(+VLOOKUP($G66,'Data 2022 ACTUAL DL'!$A$5:$ZW$908,_xlfn.SINGLE(COLUMNS('IS ACCTS'!$DB66:DG66))+2,FALSE)),0,+VLOOKUP($G66,'Data 2022 ACTUAL DL'!$A$5:$ZW$908,_xlfn.SINGLE(COLUMNS('IS ACCTS'!$DB66:DG66))+2,FALSE))/1000,1)</f>
        <v>0</v>
      </c>
      <c r="DH66" s="379">
        <f>ROUND(IF(ISNA(+VLOOKUP($G66,'Data 2022 ACTUAL DL'!$A$5:$ZW$908,_xlfn.SINGLE(COLUMNS('IS ACCTS'!$DB66:DH66))+2,FALSE)),0,+VLOOKUP($G66,'Data 2022 ACTUAL DL'!$A$5:$ZW$908,_xlfn.SINGLE(COLUMNS('IS ACCTS'!$DB66:DH66))+2,FALSE))/1000,1)</f>
        <v>157.80000000000001</v>
      </c>
      <c r="DI66" s="379">
        <f>ROUND(IF(ISNA(+VLOOKUP($G66,'Data 2022 ACTUAL DL'!$A$5:$ZW$908,_xlfn.SINGLE(COLUMNS('IS ACCTS'!$DB66:DI66))+2,FALSE)),0,+VLOOKUP($G66,'Data 2022 ACTUAL DL'!$A$5:$ZW$908,_xlfn.SINGLE(COLUMNS('IS ACCTS'!$DB66:DI66))+2,FALSE))/1000,1)</f>
        <v>6.2</v>
      </c>
      <c r="DJ66" s="379">
        <f>ROUND(IF(ISNA(+VLOOKUP($G66,'Data 2022 ACTUAL DL'!$A$5:$ZW$908,_xlfn.SINGLE(COLUMNS('IS ACCTS'!$DB66:DJ66))+2,FALSE)),0,+VLOOKUP($G66,'Data 2022 ACTUAL DL'!$A$5:$ZW$908,_xlfn.SINGLE(COLUMNS('IS ACCTS'!$DB66:DJ66))+2,FALSE))/1000,1)</f>
        <v>5.5</v>
      </c>
      <c r="DK66" s="379">
        <f>ROUND(IF(ISNA(+VLOOKUP($G66,'Data 2022 ACTUAL DL'!$A$5:$ZW$908,_xlfn.SINGLE(COLUMNS('IS ACCTS'!$DB66:DK66))+2,FALSE)),0,+VLOOKUP($G66,'Data 2022 ACTUAL DL'!$A$5:$ZW$908,_xlfn.SINGLE(COLUMNS('IS ACCTS'!$DB66:DK66))+2,FALSE))/1000,1)</f>
        <v>0</v>
      </c>
      <c r="DL66" s="379">
        <f>ROUND(IF(ISNA(+VLOOKUP($G66,'Data 2022 ACTUAL DL'!$A$5:$ZW$908,_xlfn.SINGLE(COLUMNS('IS ACCTS'!$DB66:DL66))+2,FALSE)),0,+VLOOKUP($G66,'Data 2022 ACTUAL DL'!$A$5:$ZW$908,_xlfn.SINGLE(COLUMNS('IS ACCTS'!$DB66:DL66))+2,FALSE))/1000,1)</f>
        <v>22.1</v>
      </c>
      <c r="DM66" s="379">
        <f>ROUND(IF(ISNA(+VLOOKUP($G66,'Data 2022 ACTUAL DL'!$A$5:$ZW$908,_xlfn.SINGLE(COLUMNS('IS ACCTS'!$DB66:DM66))+2,FALSE)),0,+VLOOKUP($G66,'Data 2022 ACTUAL DL'!$A$5:$ZW$908,_xlfn.SINGLE(COLUMNS('IS ACCTS'!$DB66:DM66))+2,FALSE))/1000,1)</f>
        <v>146.4</v>
      </c>
      <c r="DN66" s="48">
        <f>ROUND(IF(ISNA(+VLOOKUP($G66,'Data 2023 BUDGET DL'!$A$5:$ZW$908,COLUMNS('IS ACCTS'!$DN66:DN66)+2,FALSE)),0,+VLOOKUP($G66,'Data 2023 BUDGET DL'!$A$5:$ZW$908,COLUMNS('IS ACCTS'!$DN66:DN66)+2,FALSE))/1000,1)</f>
        <v>0</v>
      </c>
      <c r="DO66" s="48">
        <f>ROUND(IF(ISNA(+VLOOKUP($G66,'Data 2023 BUDGET DL'!$A$5:$ZW$908,COLUMNS('IS ACCTS'!$DN66:DO66)+2,FALSE)),0,+VLOOKUP($G66,'Data 2023 BUDGET DL'!$A$5:$ZW$908,COLUMNS('IS ACCTS'!$DN66:DO66)+2,FALSE))/1000,1)</f>
        <v>0</v>
      </c>
      <c r="DP66" s="48">
        <f>ROUND(IF(ISNA(+VLOOKUP($G66,'Data 2023 BUDGET DL'!$A$5:$ZW$908,COLUMNS('IS ACCTS'!$DN66:DP66)+2,FALSE)),0,+VLOOKUP($G66,'Data 2023 BUDGET DL'!$A$5:$ZW$908,COLUMNS('IS ACCTS'!$DN66:DP66)+2,FALSE))/1000,1)</f>
        <v>0</v>
      </c>
      <c r="DQ66" s="48">
        <f>ROUND(IF(ISNA(+VLOOKUP($G66,'Data 2023 BUDGET DL'!$A$5:$ZW$908,COLUMNS('IS ACCTS'!$DN66:DQ66)+2,FALSE)),0,+VLOOKUP($G66,'Data 2023 BUDGET DL'!$A$5:$ZW$908,COLUMNS('IS ACCTS'!$DN66:DQ66)+2,FALSE))/1000,1)</f>
        <v>0</v>
      </c>
      <c r="DR66" s="48">
        <f>ROUND(IF(ISNA(+VLOOKUP($G66,'Data 2023 BUDGET DL'!$A$5:$ZW$908,COLUMNS('IS ACCTS'!$DN66:DR66)+2,FALSE)),0,+VLOOKUP($G66,'Data 2023 BUDGET DL'!$A$5:$ZW$908,COLUMNS('IS ACCTS'!$DN66:DR66)+2,FALSE))/1000,1)</f>
        <v>0</v>
      </c>
      <c r="DS66" s="48">
        <f>ROUND(IF(ISNA(+VLOOKUP($G66,'Data 2023 BUDGET DL'!$A$5:$ZW$908,COLUMNS('IS ACCTS'!$DN66:DS66)+2,FALSE)),0,+VLOOKUP($G66,'Data 2023 BUDGET DL'!$A$5:$ZW$908,COLUMNS('IS ACCTS'!$DN66:DS66)+2,FALSE))/1000,1)</f>
        <v>0</v>
      </c>
      <c r="DT66" s="48">
        <f>ROUND(IF(ISNA(+VLOOKUP($G66,'Data 2023 BUDGET DL'!$A$5:$ZW$908,COLUMNS('IS ACCTS'!$DN66:DT66)+2,FALSE)),0,+VLOOKUP($G66,'Data 2023 BUDGET DL'!$A$5:$ZW$908,COLUMNS('IS ACCTS'!$DN66:DT66)+2,FALSE))/1000,1)</f>
        <v>0</v>
      </c>
      <c r="DU66" s="48">
        <f>ROUND(IF(ISNA(+VLOOKUP($G66,'Data 2023 BUDGET DL'!$A$5:$ZW$908,COLUMNS('IS ACCTS'!$DN66:DU66)+2,FALSE)),0,+VLOOKUP($G66,'Data 2023 BUDGET DL'!$A$5:$ZW$908,COLUMNS('IS ACCTS'!$DN66:DU66)+2,FALSE))/1000,1)</f>
        <v>0</v>
      </c>
      <c r="DV66" s="48">
        <f>ROUND(IF(ISNA(+VLOOKUP($G66,'Data 2023 BUDGET DL'!$A$5:$ZW$908,COLUMNS('IS ACCTS'!$DN66:DV66)+2,FALSE)),0,+VLOOKUP($G66,'Data 2023 BUDGET DL'!$A$5:$ZW$908,COLUMNS('IS ACCTS'!$DN66:DV66)+2,FALSE))/1000,1)</f>
        <v>0</v>
      </c>
      <c r="DW66" s="48">
        <f>ROUND(IF(ISNA(+VLOOKUP($G66,'Data 2023 BUDGET DL'!$A$5:$ZW$908,COLUMNS('IS ACCTS'!$DN66:DW66)+2,FALSE)),0,+VLOOKUP($G66,'Data 2023 BUDGET DL'!$A$5:$ZW$908,COLUMNS('IS ACCTS'!$DN66:DW66)+2,FALSE))/1000,1)</f>
        <v>0</v>
      </c>
      <c r="DX66" s="48">
        <f>ROUND(IF(ISNA(+VLOOKUP($G66,'Data 2023 BUDGET DL'!$A$5:$ZW$908,COLUMNS('IS ACCTS'!$DN66:DX66)+2,FALSE)),0,+VLOOKUP($G66,'Data 2023 BUDGET DL'!$A$5:$ZW$908,COLUMNS('IS ACCTS'!$DN66:DX66)+2,FALSE))/1000,1)</f>
        <v>0</v>
      </c>
      <c r="DY66" s="48">
        <f>ROUND(IF(ISNA(+VLOOKUP($G66,'Data 2023 BUDGET DL'!$A$5:$ZW$908,COLUMNS('IS ACCTS'!$DN66:DY66)+2,FALSE)),0,+VLOOKUP($G66,'Data 2023 BUDGET DL'!$A$5:$ZW$908,COLUMNS('IS ACCTS'!$DN66:DY66)+2,FALSE))/1000,1)</f>
        <v>0</v>
      </c>
      <c r="DZ66" s="48">
        <f>ROUND(IF(ISNA(+VLOOKUP($G66,'Data 2024 BUDGET DL'!$A$5:$ZW$907,COLUMNS('IS ACCTS'!$DZ66:DZ66)+2,FALSE)),0,+VLOOKUP($G66,'Data 2024 BUDGET DL'!$A$5:$ZW$907,COLUMNS('IS ACCTS'!$DZ66:DZ66)+2,FALSE))/1000,1)</f>
        <v>0</v>
      </c>
      <c r="EA66" s="48">
        <f>ROUND(IF(ISNA(+VLOOKUP($G66,'Data 2024 BUDGET DL'!$A$5:$ZW$907,COLUMNS('IS ACCTS'!$DZ66:EA66)+2,FALSE)),0,+VLOOKUP($G66,'Data 2024 BUDGET DL'!$A$5:$ZW$907,COLUMNS('IS ACCTS'!$DZ66:EA66)+2,FALSE))/1000,1)</f>
        <v>0</v>
      </c>
      <c r="EB66" s="48">
        <f>ROUND(IF(ISNA(+VLOOKUP($G66,'Data 2024 BUDGET DL'!$A$5:$ZW$907,COLUMNS('IS ACCTS'!$DZ66:EB66)+2,FALSE)),0,+VLOOKUP($G66,'Data 2024 BUDGET DL'!$A$5:$ZW$907,COLUMNS('IS ACCTS'!$DZ66:EB66)+2,FALSE))/1000,1)</f>
        <v>0</v>
      </c>
      <c r="EC66" s="48">
        <f>ROUND(IF(ISNA(+VLOOKUP($G66,'Data 2024 BUDGET DL'!$A$5:$ZW$907,COLUMNS('IS ACCTS'!$DZ66:EC66)+2,FALSE)),0,+VLOOKUP($G66,'Data 2024 BUDGET DL'!$A$5:$ZW$907,COLUMNS('IS ACCTS'!$DZ66:EC66)+2,FALSE))/1000,1)</f>
        <v>0</v>
      </c>
      <c r="ED66" s="48">
        <f>ROUND(IF(ISNA(+VLOOKUP($G66,'Data 2024 BUDGET DL'!$A$5:$ZW$907,COLUMNS('IS ACCTS'!$DZ66:ED66)+2,FALSE)),0,+VLOOKUP($G66,'Data 2024 BUDGET DL'!$A$5:$ZW$907,COLUMNS('IS ACCTS'!$DZ66:ED66)+2,FALSE))/1000,1)</f>
        <v>0</v>
      </c>
      <c r="EE66" s="48">
        <f>ROUND(IF(ISNA(+VLOOKUP($G66,'Data 2024 BUDGET DL'!$A$5:$ZW$907,COLUMNS('IS ACCTS'!$DZ66:EE66)+2,FALSE)),0,+VLOOKUP($G66,'Data 2024 BUDGET DL'!$A$5:$ZW$907,COLUMNS('IS ACCTS'!$DZ66:EE66)+2,FALSE))/1000,1)</f>
        <v>0</v>
      </c>
      <c r="EF66" s="48">
        <f>ROUND(IF(ISNA(+VLOOKUP($G66,'Data 2024 BUDGET DL'!$A$5:$ZW$907,COLUMNS('IS ACCTS'!$DZ66:EF66)+2,FALSE)),0,+VLOOKUP($G66,'Data 2024 BUDGET DL'!$A$5:$ZW$907,COLUMNS('IS ACCTS'!$DZ66:EF66)+2,FALSE))/1000,1)</f>
        <v>0</v>
      </c>
      <c r="EG66" s="48">
        <f>ROUND(IF(ISNA(+VLOOKUP($G66,'Data 2024 BUDGET DL'!$A$5:$ZW$907,COLUMNS('IS ACCTS'!$DZ66:EG66)+2,FALSE)),0,+VLOOKUP($G66,'Data 2024 BUDGET DL'!$A$5:$ZW$907,COLUMNS('IS ACCTS'!$DZ66:EG66)+2,FALSE))/1000,1)</f>
        <v>0</v>
      </c>
      <c r="EH66" s="48">
        <f>ROUND(IF(ISNA(+VLOOKUP($G66,'Data 2024 BUDGET DL'!$A$5:$ZW$907,COLUMNS('IS ACCTS'!$DZ66:EH66)+2,FALSE)),0,+VLOOKUP($G66,'Data 2024 BUDGET DL'!$A$5:$ZW$907,COLUMNS('IS ACCTS'!$DZ66:EH66)+2,FALSE))/1000,1)</f>
        <v>0</v>
      </c>
      <c r="EI66" s="48">
        <f>ROUND(IF(ISNA(+VLOOKUP($G66,'Data 2024 BUDGET DL'!$A$5:$ZW$907,COLUMNS('IS ACCTS'!$DZ66:EI66)+2,FALSE)),0,+VLOOKUP($G66,'Data 2024 BUDGET DL'!$A$5:$ZW$907,COLUMNS('IS ACCTS'!$DZ66:EI66)+2,FALSE))/1000,1)</f>
        <v>0</v>
      </c>
      <c r="EJ66" s="48">
        <f>ROUND(IF(ISNA(+VLOOKUP($G66,'Data 2024 BUDGET DL'!$A$5:$ZW$907,COLUMNS('IS ACCTS'!$DZ66:EJ66)+2,FALSE)),0,+VLOOKUP($G66,'Data 2024 BUDGET DL'!$A$5:$ZW$907,COLUMNS('IS ACCTS'!$DZ66:EJ66)+2,FALSE))/1000,1)</f>
        <v>0</v>
      </c>
      <c r="EK66" s="48">
        <f>ROUND(IF(ISNA(+VLOOKUP($G66,'Data 2024 BUDGET DL'!$A$5:$ZW$907,COLUMNS('IS ACCTS'!$DZ66:EK66)+2,FALSE)),0,+VLOOKUP($G66,'Data 2024 BUDGET DL'!$A$5:$ZW$907,COLUMNS('IS ACCTS'!$DZ66:EK66)+2,FALSE))/1000,1)</f>
        <v>0</v>
      </c>
      <c r="EL66" s="48"/>
      <c r="EM66" s="48">
        <f t="shared" si="36"/>
        <v>68.800000000000011</v>
      </c>
      <c r="EN66" s="48">
        <f t="shared" si="37"/>
        <v>189.5</v>
      </c>
      <c r="EO66" s="48">
        <f t="shared" si="38"/>
        <v>299.8</v>
      </c>
      <c r="EP66" s="48">
        <f t="shared" si="39"/>
        <v>636.5</v>
      </c>
      <c r="EQ66" s="48">
        <f t="shared" si="40"/>
        <v>102.59999999999998</v>
      </c>
      <c r="ER66" s="48">
        <f t="shared" si="7"/>
        <v>255.7</v>
      </c>
      <c r="ES66" s="48">
        <f t="shared" si="9"/>
        <v>663.7</v>
      </c>
      <c r="ET66" s="48"/>
    </row>
    <row r="67" spans="1:150" s="44" customFormat="1">
      <c r="A67" s="938" t="s">
        <v>52</v>
      </c>
      <c r="B67" s="937" t="s">
        <v>352</v>
      </c>
      <c r="C67" s="937"/>
      <c r="D67" s="937" t="s">
        <v>3170</v>
      </c>
      <c r="E67" s="14" t="s">
        <v>352</v>
      </c>
      <c r="F67" s="141" t="str">
        <f t="shared" si="8"/>
        <v>4810080</v>
      </c>
      <c r="G67" s="141" t="s">
        <v>2897</v>
      </c>
      <c r="H67" s="151" t="s">
        <v>2898</v>
      </c>
      <c r="I67" s="150"/>
      <c r="J67" s="379">
        <v>0.9</v>
      </c>
      <c r="K67" s="379">
        <v>0</v>
      </c>
      <c r="L67" s="379">
        <v>0.3</v>
      </c>
      <c r="M67" s="379">
        <v>0</v>
      </c>
      <c r="N67" s="379">
        <v>1.1000000000000001</v>
      </c>
      <c r="O67" s="379">
        <v>0</v>
      </c>
      <c r="P67" s="379">
        <v>0.6</v>
      </c>
      <c r="Q67" s="379">
        <v>0</v>
      </c>
      <c r="R67" s="379">
        <v>0</v>
      </c>
      <c r="S67" s="379">
        <v>0.1</v>
      </c>
      <c r="T67" s="379">
        <v>0</v>
      </c>
      <c r="U67" s="379">
        <v>0</v>
      </c>
      <c r="V67" s="379">
        <v>0</v>
      </c>
      <c r="W67" s="379">
        <v>0</v>
      </c>
      <c r="X67" s="379">
        <v>0.2</v>
      </c>
      <c r="Y67" s="379">
        <v>1.2</v>
      </c>
      <c r="Z67" s="379">
        <v>0</v>
      </c>
      <c r="AA67" s="379">
        <v>0</v>
      </c>
      <c r="AB67" s="379">
        <v>2.4</v>
      </c>
      <c r="AC67" s="379">
        <v>0</v>
      </c>
      <c r="AD67" s="379">
        <v>0.2</v>
      </c>
      <c r="AE67" s="379">
        <v>1.1000000000000001</v>
      </c>
      <c r="AF67" s="379">
        <v>0</v>
      </c>
      <c r="AG67" s="379">
        <v>0.4</v>
      </c>
      <c r="AH67" s="379">
        <v>0.5</v>
      </c>
      <c r="AI67" s="379">
        <v>2.7</v>
      </c>
      <c r="AJ67" s="379">
        <v>1.5</v>
      </c>
      <c r="AK67" s="379">
        <v>0</v>
      </c>
      <c r="AL67" s="379">
        <v>0</v>
      </c>
      <c r="AM67" s="379">
        <v>0</v>
      </c>
      <c r="AN67" s="379">
        <v>0</v>
      </c>
      <c r="AO67" s="379">
        <v>0</v>
      </c>
      <c r="AP67" s="379">
        <v>0</v>
      </c>
      <c r="AQ67" s="379">
        <v>0</v>
      </c>
      <c r="AR67" s="379">
        <v>0</v>
      </c>
      <c r="AS67" s="379">
        <v>0</v>
      </c>
      <c r="AT67" s="379">
        <v>0.1</v>
      </c>
      <c r="AU67" s="379">
        <v>0</v>
      </c>
      <c r="AV67" s="379">
        <v>0</v>
      </c>
      <c r="AW67" s="379">
        <v>0</v>
      </c>
      <c r="AX67" s="379">
        <v>0</v>
      </c>
      <c r="AY67" s="379">
        <v>0</v>
      </c>
      <c r="AZ67" s="379">
        <v>0</v>
      </c>
      <c r="BA67" s="379">
        <v>2.4</v>
      </c>
      <c r="BB67" s="379">
        <v>0.9</v>
      </c>
      <c r="BC67" s="379">
        <v>-2.4</v>
      </c>
      <c r="BD67" s="379">
        <v>2</v>
      </c>
      <c r="BE67" s="379">
        <v>-2</v>
      </c>
      <c r="BF67" s="379">
        <v>0</v>
      </c>
      <c r="BG67" s="379">
        <v>0.1</v>
      </c>
      <c r="BH67" s="379">
        <v>0</v>
      </c>
      <c r="BI67" s="379">
        <v>0</v>
      </c>
      <c r="BJ67" s="379">
        <v>0</v>
      </c>
      <c r="BK67" s="379">
        <v>0</v>
      </c>
      <c r="BL67" s="379">
        <v>0</v>
      </c>
      <c r="BM67" s="379">
        <v>0</v>
      </c>
      <c r="BN67" s="379">
        <v>0</v>
      </c>
      <c r="BO67" s="379">
        <v>0</v>
      </c>
      <c r="BP67" s="379">
        <v>0.5</v>
      </c>
      <c r="BQ67" s="379">
        <v>0.2</v>
      </c>
      <c r="BR67" s="379">
        <v>0</v>
      </c>
      <c r="BS67" s="379">
        <v>0</v>
      </c>
      <c r="BT67" s="379">
        <v>0</v>
      </c>
      <c r="BU67" s="379">
        <v>0</v>
      </c>
      <c r="BV67" s="379">
        <v>0</v>
      </c>
      <c r="BW67" s="379">
        <v>0</v>
      </c>
      <c r="BX67" s="379">
        <v>0</v>
      </c>
      <c r="BY67" s="379">
        <v>0</v>
      </c>
      <c r="BZ67" s="379">
        <v>0</v>
      </c>
      <c r="CA67" s="379">
        <v>0</v>
      </c>
      <c r="CB67" s="379">
        <v>0</v>
      </c>
      <c r="CC67" s="379">
        <v>0</v>
      </c>
      <c r="CD67" s="379">
        <v>0</v>
      </c>
      <c r="CE67" s="379">
        <v>0</v>
      </c>
      <c r="CF67" s="379">
        <v>0</v>
      </c>
      <c r="CG67" s="379">
        <v>0</v>
      </c>
      <c r="CH67" s="379">
        <v>0</v>
      </c>
      <c r="CI67" s="379">
        <v>0</v>
      </c>
      <c r="CJ67" s="379">
        <v>0</v>
      </c>
      <c r="CK67" s="379">
        <v>0</v>
      </c>
      <c r="CL67" s="379">
        <v>0</v>
      </c>
      <c r="CM67" s="379">
        <v>0</v>
      </c>
      <c r="CN67" s="379">
        <v>0</v>
      </c>
      <c r="CO67" s="379">
        <v>0</v>
      </c>
      <c r="CP67" s="379">
        <v>0</v>
      </c>
      <c r="CQ67" s="379">
        <v>0</v>
      </c>
      <c r="CR67" s="379">
        <v>0</v>
      </c>
      <c r="CS67" s="379">
        <v>0</v>
      </c>
      <c r="CT67" s="379">
        <v>0</v>
      </c>
      <c r="CU67" s="379">
        <v>0</v>
      </c>
      <c r="CV67" s="379">
        <v>0</v>
      </c>
      <c r="CW67" s="379">
        <v>0</v>
      </c>
      <c r="CX67" s="379">
        <v>0</v>
      </c>
      <c r="CY67" s="379">
        <v>0</v>
      </c>
      <c r="CZ67" s="379">
        <v>0</v>
      </c>
      <c r="DA67" s="379">
        <v>0</v>
      </c>
      <c r="DB67" s="379">
        <f>ROUND(IF(ISNA(+VLOOKUP($G67,'Data 2022 ACTUAL DL'!$A$5:$ZW$908,_xlfn.SINGLE(COLUMNS('IS ACCTS'!$DB67:DB67))+2,FALSE)),0,+VLOOKUP($G67,'Data 2022 ACTUAL DL'!$A$5:$ZW$908,_xlfn.SINGLE(COLUMNS('IS ACCTS'!$DB67:DB67))+2,FALSE))/1000,1)</f>
        <v>0</v>
      </c>
      <c r="DC67" s="379">
        <f>ROUND(IF(ISNA(+VLOOKUP($G67,'Data 2022 ACTUAL DL'!$A$5:$ZW$908,_xlfn.SINGLE(COLUMNS('IS ACCTS'!$DB67:DC67))+2,FALSE)),0,+VLOOKUP($G67,'Data 2022 ACTUAL DL'!$A$5:$ZW$908,_xlfn.SINGLE(COLUMNS('IS ACCTS'!$DB67:DC67))+2,FALSE))/1000,1)</f>
        <v>0</v>
      </c>
      <c r="DD67" s="379">
        <f>ROUND(IF(ISNA(+VLOOKUP($G67,'Data 2022 ACTUAL DL'!$A$5:$ZW$908,_xlfn.SINGLE(COLUMNS('IS ACCTS'!$DB67:DD67))+2,FALSE)),0,+VLOOKUP($G67,'Data 2022 ACTUAL DL'!$A$5:$ZW$908,_xlfn.SINGLE(COLUMNS('IS ACCTS'!$DB67:DD67))+2,FALSE))/1000,1)</f>
        <v>0</v>
      </c>
      <c r="DE67" s="379">
        <f>ROUND(IF(ISNA(+VLOOKUP($G67,'Data 2022 ACTUAL DL'!$A$5:$ZW$908,_xlfn.SINGLE(COLUMNS('IS ACCTS'!$DB67:DE67))+2,FALSE)),0,+VLOOKUP($G67,'Data 2022 ACTUAL DL'!$A$5:$ZW$908,_xlfn.SINGLE(COLUMNS('IS ACCTS'!$DB67:DE67))+2,FALSE))/1000,1)</f>
        <v>0</v>
      </c>
      <c r="DF67" s="379">
        <f>ROUND(IF(ISNA(+VLOOKUP($G67,'Data 2022 ACTUAL DL'!$A$5:$ZW$908,_xlfn.SINGLE(COLUMNS('IS ACCTS'!$DB67:DF67))+2,FALSE)),0,+VLOOKUP($G67,'Data 2022 ACTUAL DL'!$A$5:$ZW$908,_xlfn.SINGLE(COLUMNS('IS ACCTS'!$DB67:DF67))+2,FALSE))/1000,1)</f>
        <v>0</v>
      </c>
      <c r="DG67" s="379">
        <f>ROUND(IF(ISNA(+VLOOKUP($G67,'Data 2022 ACTUAL DL'!$A$5:$ZW$908,_xlfn.SINGLE(COLUMNS('IS ACCTS'!$DB67:DG67))+2,FALSE)),0,+VLOOKUP($G67,'Data 2022 ACTUAL DL'!$A$5:$ZW$908,_xlfn.SINGLE(COLUMNS('IS ACCTS'!$DB67:DG67))+2,FALSE))/1000,1)</f>
        <v>0</v>
      </c>
      <c r="DH67" s="379">
        <f>ROUND(IF(ISNA(+VLOOKUP($G67,'Data 2022 ACTUAL DL'!$A$5:$ZW$908,_xlfn.SINGLE(COLUMNS('IS ACCTS'!$DB67:DH67))+2,FALSE)),0,+VLOOKUP($G67,'Data 2022 ACTUAL DL'!$A$5:$ZW$908,_xlfn.SINGLE(COLUMNS('IS ACCTS'!$DB67:DH67))+2,FALSE))/1000,1)</f>
        <v>0</v>
      </c>
      <c r="DI67" s="379">
        <f>ROUND(IF(ISNA(+VLOOKUP($G67,'Data 2022 ACTUAL DL'!$A$5:$ZW$908,_xlfn.SINGLE(COLUMNS('IS ACCTS'!$DB67:DI67))+2,FALSE)),0,+VLOOKUP($G67,'Data 2022 ACTUAL DL'!$A$5:$ZW$908,_xlfn.SINGLE(COLUMNS('IS ACCTS'!$DB67:DI67))+2,FALSE))/1000,1)</f>
        <v>0</v>
      </c>
      <c r="DJ67" s="379">
        <f>ROUND(IF(ISNA(+VLOOKUP($G67,'Data 2022 ACTUAL DL'!$A$5:$ZW$908,_xlfn.SINGLE(COLUMNS('IS ACCTS'!$DB67:DJ67))+2,FALSE)),0,+VLOOKUP($G67,'Data 2022 ACTUAL DL'!$A$5:$ZW$908,_xlfn.SINGLE(COLUMNS('IS ACCTS'!$DB67:DJ67))+2,FALSE))/1000,1)</f>
        <v>0</v>
      </c>
      <c r="DK67" s="379">
        <f>ROUND(IF(ISNA(+VLOOKUP($G67,'Data 2022 ACTUAL DL'!$A$5:$ZW$908,_xlfn.SINGLE(COLUMNS('IS ACCTS'!$DB67:DK67))+2,FALSE)),0,+VLOOKUP($G67,'Data 2022 ACTUAL DL'!$A$5:$ZW$908,_xlfn.SINGLE(COLUMNS('IS ACCTS'!$DB67:DK67))+2,FALSE))/1000,1)</f>
        <v>0</v>
      </c>
      <c r="DL67" s="379">
        <f>ROUND(IF(ISNA(+VLOOKUP($G67,'Data 2022 ACTUAL DL'!$A$5:$ZW$908,_xlfn.SINGLE(COLUMNS('IS ACCTS'!$DB67:DL67))+2,FALSE)),0,+VLOOKUP($G67,'Data 2022 ACTUAL DL'!$A$5:$ZW$908,_xlfn.SINGLE(COLUMNS('IS ACCTS'!$DB67:DL67))+2,FALSE))/1000,1)</f>
        <v>0</v>
      </c>
      <c r="DM67" s="379">
        <f>ROUND(IF(ISNA(+VLOOKUP($G67,'Data 2022 ACTUAL DL'!$A$5:$ZW$908,_xlfn.SINGLE(COLUMNS('IS ACCTS'!$DB67:DM67))+2,FALSE)),0,+VLOOKUP($G67,'Data 2022 ACTUAL DL'!$A$5:$ZW$908,_xlfn.SINGLE(COLUMNS('IS ACCTS'!$DB67:DM67))+2,FALSE))/1000,1)</f>
        <v>0</v>
      </c>
      <c r="DN67" s="48">
        <f>ROUND(IF(ISNA(+VLOOKUP($G67,'Data 2023 BUDGET DL'!$A$5:$ZW$908,COLUMNS('IS ACCTS'!$DN67:DN67)+2,FALSE)),0,+VLOOKUP($G67,'Data 2023 BUDGET DL'!$A$5:$ZW$908,COLUMNS('IS ACCTS'!$DN67:DN67)+2,FALSE))/1000,1)</f>
        <v>0</v>
      </c>
      <c r="DO67" s="48">
        <f>ROUND(IF(ISNA(+VLOOKUP($G67,'Data 2023 BUDGET DL'!$A$5:$ZW$908,COLUMNS('IS ACCTS'!$DN67:DO67)+2,FALSE)),0,+VLOOKUP($G67,'Data 2023 BUDGET DL'!$A$5:$ZW$908,COLUMNS('IS ACCTS'!$DN67:DO67)+2,FALSE))/1000,1)</f>
        <v>0</v>
      </c>
      <c r="DP67" s="48">
        <f>ROUND(IF(ISNA(+VLOOKUP($G67,'Data 2023 BUDGET DL'!$A$5:$ZW$908,COLUMNS('IS ACCTS'!$DN67:DP67)+2,FALSE)),0,+VLOOKUP($G67,'Data 2023 BUDGET DL'!$A$5:$ZW$908,COLUMNS('IS ACCTS'!$DN67:DP67)+2,FALSE))/1000,1)</f>
        <v>0</v>
      </c>
      <c r="DQ67" s="48">
        <f>ROUND(IF(ISNA(+VLOOKUP($G67,'Data 2023 BUDGET DL'!$A$5:$ZW$908,COLUMNS('IS ACCTS'!$DN67:DQ67)+2,FALSE)),0,+VLOOKUP($G67,'Data 2023 BUDGET DL'!$A$5:$ZW$908,COLUMNS('IS ACCTS'!$DN67:DQ67)+2,FALSE))/1000,1)</f>
        <v>0</v>
      </c>
      <c r="DR67" s="48">
        <f>ROUND(IF(ISNA(+VLOOKUP($G67,'Data 2023 BUDGET DL'!$A$5:$ZW$908,COLUMNS('IS ACCTS'!$DN67:DR67)+2,FALSE)),0,+VLOOKUP($G67,'Data 2023 BUDGET DL'!$A$5:$ZW$908,COLUMNS('IS ACCTS'!$DN67:DR67)+2,FALSE))/1000,1)</f>
        <v>0</v>
      </c>
      <c r="DS67" s="48">
        <f>ROUND(IF(ISNA(+VLOOKUP($G67,'Data 2023 BUDGET DL'!$A$5:$ZW$908,COLUMNS('IS ACCTS'!$DN67:DS67)+2,FALSE)),0,+VLOOKUP($G67,'Data 2023 BUDGET DL'!$A$5:$ZW$908,COLUMNS('IS ACCTS'!$DN67:DS67)+2,FALSE))/1000,1)</f>
        <v>0</v>
      </c>
      <c r="DT67" s="48">
        <f>ROUND(IF(ISNA(+VLOOKUP($G67,'Data 2023 BUDGET DL'!$A$5:$ZW$908,COLUMNS('IS ACCTS'!$DN67:DT67)+2,FALSE)),0,+VLOOKUP($G67,'Data 2023 BUDGET DL'!$A$5:$ZW$908,COLUMNS('IS ACCTS'!$DN67:DT67)+2,FALSE))/1000,1)</f>
        <v>0</v>
      </c>
      <c r="DU67" s="48">
        <f>ROUND(IF(ISNA(+VLOOKUP($G67,'Data 2023 BUDGET DL'!$A$5:$ZW$908,COLUMNS('IS ACCTS'!$DN67:DU67)+2,FALSE)),0,+VLOOKUP($G67,'Data 2023 BUDGET DL'!$A$5:$ZW$908,COLUMNS('IS ACCTS'!$DN67:DU67)+2,FALSE))/1000,1)</f>
        <v>0</v>
      </c>
      <c r="DV67" s="48">
        <f>ROUND(IF(ISNA(+VLOOKUP($G67,'Data 2023 BUDGET DL'!$A$5:$ZW$908,COLUMNS('IS ACCTS'!$DN67:DV67)+2,FALSE)),0,+VLOOKUP($G67,'Data 2023 BUDGET DL'!$A$5:$ZW$908,COLUMNS('IS ACCTS'!$DN67:DV67)+2,FALSE))/1000,1)</f>
        <v>0</v>
      </c>
      <c r="DW67" s="48">
        <f>ROUND(IF(ISNA(+VLOOKUP($G67,'Data 2023 BUDGET DL'!$A$5:$ZW$908,COLUMNS('IS ACCTS'!$DN67:DW67)+2,FALSE)),0,+VLOOKUP($G67,'Data 2023 BUDGET DL'!$A$5:$ZW$908,COLUMNS('IS ACCTS'!$DN67:DW67)+2,FALSE))/1000,1)</f>
        <v>0</v>
      </c>
      <c r="DX67" s="48">
        <f>ROUND(IF(ISNA(+VLOOKUP($G67,'Data 2023 BUDGET DL'!$A$5:$ZW$908,COLUMNS('IS ACCTS'!$DN67:DX67)+2,FALSE)),0,+VLOOKUP($G67,'Data 2023 BUDGET DL'!$A$5:$ZW$908,COLUMNS('IS ACCTS'!$DN67:DX67)+2,FALSE))/1000,1)</f>
        <v>0</v>
      </c>
      <c r="DY67" s="48">
        <f>ROUND(IF(ISNA(+VLOOKUP($G67,'Data 2023 BUDGET DL'!$A$5:$ZW$908,COLUMNS('IS ACCTS'!$DN67:DY67)+2,FALSE)),0,+VLOOKUP($G67,'Data 2023 BUDGET DL'!$A$5:$ZW$908,COLUMNS('IS ACCTS'!$DN67:DY67)+2,FALSE))/1000,1)</f>
        <v>0</v>
      </c>
      <c r="DZ67" s="48">
        <f>ROUND(IF(ISNA(+VLOOKUP($G67,'Data 2024 BUDGET DL'!$A$5:$ZW$907,COLUMNS('IS ACCTS'!$DZ67:DZ67)+2,FALSE)),0,+VLOOKUP($G67,'Data 2024 BUDGET DL'!$A$5:$ZW$907,COLUMNS('IS ACCTS'!$DZ67:DZ67)+2,FALSE))/1000,1)</f>
        <v>0</v>
      </c>
      <c r="EA67" s="48">
        <f>ROUND(IF(ISNA(+VLOOKUP($G67,'Data 2024 BUDGET DL'!$A$5:$ZW$907,COLUMNS('IS ACCTS'!$DZ67:EA67)+2,FALSE)),0,+VLOOKUP($G67,'Data 2024 BUDGET DL'!$A$5:$ZW$907,COLUMNS('IS ACCTS'!$DZ67:EA67)+2,FALSE))/1000,1)</f>
        <v>0</v>
      </c>
      <c r="EB67" s="48">
        <f>ROUND(IF(ISNA(+VLOOKUP($G67,'Data 2024 BUDGET DL'!$A$5:$ZW$907,COLUMNS('IS ACCTS'!$DZ67:EB67)+2,FALSE)),0,+VLOOKUP($G67,'Data 2024 BUDGET DL'!$A$5:$ZW$907,COLUMNS('IS ACCTS'!$DZ67:EB67)+2,FALSE))/1000,1)</f>
        <v>0</v>
      </c>
      <c r="EC67" s="48">
        <f>ROUND(IF(ISNA(+VLOOKUP($G67,'Data 2024 BUDGET DL'!$A$5:$ZW$907,COLUMNS('IS ACCTS'!$DZ67:EC67)+2,FALSE)),0,+VLOOKUP($G67,'Data 2024 BUDGET DL'!$A$5:$ZW$907,COLUMNS('IS ACCTS'!$DZ67:EC67)+2,FALSE))/1000,1)</f>
        <v>0</v>
      </c>
      <c r="ED67" s="48">
        <f>ROUND(IF(ISNA(+VLOOKUP($G67,'Data 2024 BUDGET DL'!$A$5:$ZW$907,COLUMNS('IS ACCTS'!$DZ67:ED67)+2,FALSE)),0,+VLOOKUP($G67,'Data 2024 BUDGET DL'!$A$5:$ZW$907,COLUMNS('IS ACCTS'!$DZ67:ED67)+2,FALSE))/1000,1)</f>
        <v>0</v>
      </c>
      <c r="EE67" s="48">
        <f>ROUND(IF(ISNA(+VLOOKUP($G67,'Data 2024 BUDGET DL'!$A$5:$ZW$907,COLUMNS('IS ACCTS'!$DZ67:EE67)+2,FALSE)),0,+VLOOKUP($G67,'Data 2024 BUDGET DL'!$A$5:$ZW$907,COLUMNS('IS ACCTS'!$DZ67:EE67)+2,FALSE))/1000,1)</f>
        <v>0</v>
      </c>
      <c r="EF67" s="48">
        <f>ROUND(IF(ISNA(+VLOOKUP($G67,'Data 2024 BUDGET DL'!$A$5:$ZW$907,COLUMNS('IS ACCTS'!$DZ67:EF67)+2,FALSE)),0,+VLOOKUP($G67,'Data 2024 BUDGET DL'!$A$5:$ZW$907,COLUMNS('IS ACCTS'!$DZ67:EF67)+2,FALSE))/1000,1)</f>
        <v>0</v>
      </c>
      <c r="EG67" s="48">
        <f>ROUND(IF(ISNA(+VLOOKUP($G67,'Data 2024 BUDGET DL'!$A$5:$ZW$907,COLUMNS('IS ACCTS'!$DZ67:EG67)+2,FALSE)),0,+VLOOKUP($G67,'Data 2024 BUDGET DL'!$A$5:$ZW$907,COLUMNS('IS ACCTS'!$DZ67:EG67)+2,FALSE))/1000,1)</f>
        <v>0</v>
      </c>
      <c r="EH67" s="48">
        <f>ROUND(IF(ISNA(+VLOOKUP($G67,'Data 2024 BUDGET DL'!$A$5:$ZW$907,COLUMNS('IS ACCTS'!$DZ67:EH67)+2,FALSE)),0,+VLOOKUP($G67,'Data 2024 BUDGET DL'!$A$5:$ZW$907,COLUMNS('IS ACCTS'!$DZ67:EH67)+2,FALSE))/1000,1)</f>
        <v>0</v>
      </c>
      <c r="EI67" s="48">
        <f>ROUND(IF(ISNA(+VLOOKUP($G67,'Data 2024 BUDGET DL'!$A$5:$ZW$907,COLUMNS('IS ACCTS'!$DZ67:EI67)+2,FALSE)),0,+VLOOKUP($G67,'Data 2024 BUDGET DL'!$A$5:$ZW$907,COLUMNS('IS ACCTS'!$DZ67:EI67)+2,FALSE))/1000,1)</f>
        <v>0</v>
      </c>
      <c r="EJ67" s="48">
        <f>ROUND(IF(ISNA(+VLOOKUP($G67,'Data 2024 BUDGET DL'!$A$5:$ZW$907,COLUMNS('IS ACCTS'!$DZ67:EJ67)+2,FALSE)),0,+VLOOKUP($G67,'Data 2024 BUDGET DL'!$A$5:$ZW$907,COLUMNS('IS ACCTS'!$DZ67:EJ67)+2,FALSE))/1000,1)</f>
        <v>0</v>
      </c>
      <c r="EK67" s="48">
        <f>ROUND(IF(ISNA(+VLOOKUP($G67,'Data 2024 BUDGET DL'!$A$5:$ZW$907,COLUMNS('IS ACCTS'!$DZ67:EK67)+2,FALSE)),0,+VLOOKUP($G67,'Data 2024 BUDGET DL'!$A$5:$ZW$907,COLUMNS('IS ACCTS'!$DZ67:EK67)+2,FALSE))/1000,1)</f>
        <v>0</v>
      </c>
      <c r="EL67" s="48"/>
      <c r="EM67" s="48">
        <f t="shared" si="36"/>
        <v>5.5</v>
      </c>
      <c r="EN67" s="48">
        <f t="shared" si="37"/>
        <v>4.7</v>
      </c>
      <c r="EO67" s="48">
        <f t="shared" si="38"/>
        <v>1</v>
      </c>
      <c r="EP67" s="48">
        <f t="shared" si="39"/>
        <v>0.8</v>
      </c>
      <c r="EQ67" s="48">
        <f t="shared" si="40"/>
        <v>0</v>
      </c>
      <c r="ER67" s="48">
        <f t="shared" si="7"/>
        <v>0</v>
      </c>
      <c r="ES67" s="48">
        <f t="shared" si="9"/>
        <v>0</v>
      </c>
      <c r="ET67" s="48"/>
    </row>
    <row r="68" spans="1:150">
      <c r="A68" s="938" t="s">
        <v>65</v>
      </c>
      <c r="B68" s="937" t="s">
        <v>352</v>
      </c>
      <c r="C68" s="937"/>
      <c r="D68" s="937" t="s">
        <v>3171</v>
      </c>
      <c r="E68" s="14" t="s">
        <v>352</v>
      </c>
      <c r="F68" s="141" t="str">
        <f t="shared" si="8"/>
        <v>4810081</v>
      </c>
      <c r="G68" s="141" t="s">
        <v>2899</v>
      </c>
      <c r="H68" s="151" t="s">
        <v>2900</v>
      </c>
      <c r="I68" s="51"/>
      <c r="J68" s="379">
        <v>-10</v>
      </c>
      <c r="K68" s="379">
        <v>-55</v>
      </c>
      <c r="L68" s="379">
        <v>-34.4</v>
      </c>
      <c r="M68" s="379">
        <v>-55</v>
      </c>
      <c r="N68" s="379">
        <v>2.8</v>
      </c>
      <c r="O68" s="379">
        <v>-55</v>
      </c>
      <c r="P68" s="379">
        <v>-23.7</v>
      </c>
      <c r="Q68" s="379">
        <v>-55</v>
      </c>
      <c r="R68" s="379">
        <v>-55</v>
      </c>
      <c r="S68" s="379">
        <v>-52.4</v>
      </c>
      <c r="T68" s="379">
        <v>-55</v>
      </c>
      <c r="U68" s="379">
        <v>-55</v>
      </c>
      <c r="V68" s="379">
        <v>-55</v>
      </c>
      <c r="W68" s="379">
        <v>-55</v>
      </c>
      <c r="X68" s="379">
        <v>-48.4</v>
      </c>
      <c r="Y68" s="379">
        <v>-14.5</v>
      </c>
      <c r="Z68" s="379">
        <v>-55</v>
      </c>
      <c r="AA68" s="379">
        <v>-55</v>
      </c>
      <c r="AB68" s="379">
        <v>36.4</v>
      </c>
      <c r="AC68" s="379">
        <v>-55</v>
      </c>
      <c r="AD68" s="379">
        <v>-46.6</v>
      </c>
      <c r="AE68" s="379">
        <v>-18.899999999999999</v>
      </c>
      <c r="AF68" s="379">
        <v>-55</v>
      </c>
      <c r="AG68" s="379">
        <v>-44.2</v>
      </c>
      <c r="AH68" s="379">
        <v>-39</v>
      </c>
      <c r="AI68" s="379">
        <v>30</v>
      </c>
      <c r="AJ68" s="379">
        <v>-13.6</v>
      </c>
      <c r="AK68" s="379">
        <v>-54.6</v>
      </c>
      <c r="AL68" s="379">
        <v>-55</v>
      </c>
      <c r="AM68" s="379">
        <v>-55</v>
      </c>
      <c r="AN68" s="379">
        <v>-55</v>
      </c>
      <c r="AO68" s="379">
        <v>-55</v>
      </c>
      <c r="AP68" s="379">
        <v>-55</v>
      </c>
      <c r="AQ68" s="379">
        <v>-53.1</v>
      </c>
      <c r="AR68" s="379">
        <v>-55</v>
      </c>
      <c r="AS68" s="379">
        <v>-55</v>
      </c>
      <c r="AT68" s="379">
        <v>-3.1</v>
      </c>
      <c r="AU68" s="379">
        <v>-16.899999999999999</v>
      </c>
      <c r="AV68" s="379">
        <v>-10</v>
      </c>
      <c r="AW68" s="379">
        <v>-10</v>
      </c>
      <c r="AX68" s="379">
        <v>-10</v>
      </c>
      <c r="AY68" s="379">
        <v>-10</v>
      </c>
      <c r="AZ68" s="379">
        <v>-10</v>
      </c>
      <c r="BA68" s="379">
        <v>-10</v>
      </c>
      <c r="BB68" s="379">
        <v>-10</v>
      </c>
      <c r="BC68" s="379">
        <v>-10</v>
      </c>
      <c r="BD68" s="379">
        <v>-10</v>
      </c>
      <c r="BE68" s="379">
        <v>-10</v>
      </c>
      <c r="BF68" s="379">
        <v>-10</v>
      </c>
      <c r="BG68" s="379">
        <v>-1.9</v>
      </c>
      <c r="BH68" s="379">
        <v>-10</v>
      </c>
      <c r="BI68" s="379">
        <v>-10</v>
      </c>
      <c r="BJ68" s="379">
        <v>-10</v>
      </c>
      <c r="BK68" s="379">
        <v>-10</v>
      </c>
      <c r="BL68" s="379">
        <v>-10</v>
      </c>
      <c r="BM68" s="379">
        <v>-10</v>
      </c>
      <c r="BN68" s="379">
        <v>-10</v>
      </c>
      <c r="BO68" s="379">
        <v>-10</v>
      </c>
      <c r="BP68" s="379">
        <v>12.4</v>
      </c>
      <c r="BQ68" s="379">
        <v>2.4</v>
      </c>
      <c r="BR68" s="379">
        <v>-10</v>
      </c>
      <c r="BS68" s="379">
        <v>0</v>
      </c>
      <c r="BT68" s="379">
        <v>0</v>
      </c>
      <c r="BU68" s="379">
        <v>0</v>
      </c>
      <c r="BV68" s="379">
        <v>0</v>
      </c>
      <c r="BW68" s="379">
        <v>0</v>
      </c>
      <c r="BX68" s="379">
        <v>0</v>
      </c>
      <c r="BY68" s="379">
        <v>0</v>
      </c>
      <c r="BZ68" s="379">
        <v>0</v>
      </c>
      <c r="CA68" s="379">
        <v>0</v>
      </c>
      <c r="CB68" s="379">
        <v>0</v>
      </c>
      <c r="CC68" s="379">
        <v>0</v>
      </c>
      <c r="CD68" s="379">
        <v>0</v>
      </c>
      <c r="CE68" s="379">
        <v>0</v>
      </c>
      <c r="CF68" s="379">
        <v>0</v>
      </c>
      <c r="CG68" s="379">
        <v>0</v>
      </c>
      <c r="CH68" s="379">
        <v>0</v>
      </c>
      <c r="CI68" s="379">
        <v>0</v>
      </c>
      <c r="CJ68" s="379">
        <v>0</v>
      </c>
      <c r="CK68" s="379">
        <v>0</v>
      </c>
      <c r="CL68" s="379">
        <v>0</v>
      </c>
      <c r="CM68" s="379">
        <v>0</v>
      </c>
      <c r="CN68" s="379">
        <v>0</v>
      </c>
      <c r="CO68" s="379">
        <v>0</v>
      </c>
      <c r="CP68" s="379">
        <v>0</v>
      </c>
      <c r="CQ68" s="379">
        <v>0</v>
      </c>
      <c r="CR68" s="379">
        <v>0</v>
      </c>
      <c r="CS68" s="379">
        <v>0</v>
      </c>
      <c r="CT68" s="379">
        <v>0</v>
      </c>
      <c r="CU68" s="379">
        <v>0</v>
      </c>
      <c r="CV68" s="379">
        <v>0</v>
      </c>
      <c r="CW68" s="379">
        <v>0</v>
      </c>
      <c r="CX68" s="379">
        <v>0</v>
      </c>
      <c r="CY68" s="379">
        <v>0</v>
      </c>
      <c r="CZ68" s="379">
        <v>0</v>
      </c>
      <c r="DA68" s="379">
        <v>0</v>
      </c>
      <c r="DB68" s="379">
        <f>ROUND(IF(ISNA(+VLOOKUP($G68,'Data 2022 ACTUAL DL'!$A$5:$ZW$908,_xlfn.SINGLE(COLUMNS('IS ACCTS'!$DB68:DB68))+2,FALSE)),0,+VLOOKUP($G68,'Data 2022 ACTUAL DL'!$A$5:$ZW$908,_xlfn.SINGLE(COLUMNS('IS ACCTS'!$DB68:DB68))+2,FALSE))/1000,1)</f>
        <v>0</v>
      </c>
      <c r="DC68" s="379">
        <f>ROUND(IF(ISNA(+VLOOKUP($G68,'Data 2022 ACTUAL DL'!$A$5:$ZW$908,_xlfn.SINGLE(COLUMNS('IS ACCTS'!$DB68:DC68))+2,FALSE)),0,+VLOOKUP($G68,'Data 2022 ACTUAL DL'!$A$5:$ZW$908,_xlfn.SINGLE(COLUMNS('IS ACCTS'!$DB68:DC68))+2,FALSE))/1000,1)</f>
        <v>0</v>
      </c>
      <c r="DD68" s="379">
        <f>ROUND(IF(ISNA(+VLOOKUP($G68,'Data 2022 ACTUAL DL'!$A$5:$ZW$908,_xlfn.SINGLE(COLUMNS('IS ACCTS'!$DB68:DD68))+2,FALSE)),0,+VLOOKUP($G68,'Data 2022 ACTUAL DL'!$A$5:$ZW$908,_xlfn.SINGLE(COLUMNS('IS ACCTS'!$DB68:DD68))+2,FALSE))/1000,1)</f>
        <v>0</v>
      </c>
      <c r="DE68" s="379">
        <f>ROUND(IF(ISNA(+VLOOKUP($G68,'Data 2022 ACTUAL DL'!$A$5:$ZW$908,_xlfn.SINGLE(COLUMNS('IS ACCTS'!$DB68:DE68))+2,FALSE)),0,+VLOOKUP($G68,'Data 2022 ACTUAL DL'!$A$5:$ZW$908,_xlfn.SINGLE(COLUMNS('IS ACCTS'!$DB68:DE68))+2,FALSE))/1000,1)</f>
        <v>0</v>
      </c>
      <c r="DF68" s="379">
        <f>ROUND(IF(ISNA(+VLOOKUP($G68,'Data 2022 ACTUAL DL'!$A$5:$ZW$908,_xlfn.SINGLE(COLUMNS('IS ACCTS'!$DB68:DF68))+2,FALSE)),0,+VLOOKUP($G68,'Data 2022 ACTUAL DL'!$A$5:$ZW$908,_xlfn.SINGLE(COLUMNS('IS ACCTS'!$DB68:DF68))+2,FALSE))/1000,1)</f>
        <v>0</v>
      </c>
      <c r="DG68" s="379">
        <f>ROUND(IF(ISNA(+VLOOKUP($G68,'Data 2022 ACTUAL DL'!$A$5:$ZW$908,_xlfn.SINGLE(COLUMNS('IS ACCTS'!$DB68:DG68))+2,FALSE)),0,+VLOOKUP($G68,'Data 2022 ACTUAL DL'!$A$5:$ZW$908,_xlfn.SINGLE(COLUMNS('IS ACCTS'!$DB68:DG68))+2,FALSE))/1000,1)</f>
        <v>0</v>
      </c>
      <c r="DH68" s="379">
        <f>ROUND(IF(ISNA(+VLOOKUP($G68,'Data 2022 ACTUAL DL'!$A$5:$ZW$908,_xlfn.SINGLE(COLUMNS('IS ACCTS'!$DB68:DH68))+2,FALSE)),0,+VLOOKUP($G68,'Data 2022 ACTUAL DL'!$A$5:$ZW$908,_xlfn.SINGLE(COLUMNS('IS ACCTS'!$DB68:DH68))+2,FALSE))/1000,1)</f>
        <v>0</v>
      </c>
      <c r="DI68" s="379">
        <f>ROUND(IF(ISNA(+VLOOKUP($G68,'Data 2022 ACTUAL DL'!$A$5:$ZW$908,_xlfn.SINGLE(COLUMNS('IS ACCTS'!$DB68:DI68))+2,FALSE)),0,+VLOOKUP($G68,'Data 2022 ACTUAL DL'!$A$5:$ZW$908,_xlfn.SINGLE(COLUMNS('IS ACCTS'!$DB68:DI68))+2,FALSE))/1000,1)</f>
        <v>0</v>
      </c>
      <c r="DJ68" s="379">
        <f>ROUND(IF(ISNA(+VLOOKUP($G68,'Data 2022 ACTUAL DL'!$A$5:$ZW$908,_xlfn.SINGLE(COLUMNS('IS ACCTS'!$DB68:DJ68))+2,FALSE)),0,+VLOOKUP($G68,'Data 2022 ACTUAL DL'!$A$5:$ZW$908,_xlfn.SINGLE(COLUMNS('IS ACCTS'!$DB68:DJ68))+2,FALSE))/1000,1)</f>
        <v>0</v>
      </c>
      <c r="DK68" s="379">
        <f>ROUND(IF(ISNA(+VLOOKUP($G68,'Data 2022 ACTUAL DL'!$A$5:$ZW$908,_xlfn.SINGLE(COLUMNS('IS ACCTS'!$DB68:DK68))+2,FALSE)),0,+VLOOKUP($G68,'Data 2022 ACTUAL DL'!$A$5:$ZW$908,_xlfn.SINGLE(COLUMNS('IS ACCTS'!$DB68:DK68))+2,FALSE))/1000,1)</f>
        <v>0</v>
      </c>
      <c r="DL68" s="379">
        <f>ROUND(IF(ISNA(+VLOOKUP($G68,'Data 2022 ACTUAL DL'!$A$5:$ZW$908,_xlfn.SINGLE(COLUMNS('IS ACCTS'!$DB68:DL68))+2,FALSE)),0,+VLOOKUP($G68,'Data 2022 ACTUAL DL'!$A$5:$ZW$908,_xlfn.SINGLE(COLUMNS('IS ACCTS'!$DB68:DL68))+2,FALSE))/1000,1)</f>
        <v>0</v>
      </c>
      <c r="DM68" s="379">
        <f>ROUND(IF(ISNA(+VLOOKUP($G68,'Data 2022 ACTUAL DL'!$A$5:$ZW$908,_xlfn.SINGLE(COLUMNS('IS ACCTS'!$DB68:DM68))+2,FALSE)),0,+VLOOKUP($G68,'Data 2022 ACTUAL DL'!$A$5:$ZW$908,_xlfn.SINGLE(COLUMNS('IS ACCTS'!$DB68:DM68))+2,FALSE))/1000,1)</f>
        <v>0</v>
      </c>
      <c r="DN68" s="48">
        <f>ROUND(IF(ISNA(+VLOOKUP($G68,'Data 2023 BUDGET DL'!$A$5:$ZW$908,COLUMNS('IS ACCTS'!$DN68:DN68)+2,FALSE)),0,+VLOOKUP($G68,'Data 2023 BUDGET DL'!$A$5:$ZW$908,COLUMNS('IS ACCTS'!$DN68:DN68)+2,FALSE))/1000,1)</f>
        <v>0</v>
      </c>
      <c r="DO68" s="48">
        <f>ROUND(IF(ISNA(+VLOOKUP($G68,'Data 2023 BUDGET DL'!$A$5:$ZW$908,COLUMNS('IS ACCTS'!$DN68:DO68)+2,FALSE)),0,+VLOOKUP($G68,'Data 2023 BUDGET DL'!$A$5:$ZW$908,COLUMNS('IS ACCTS'!$DN68:DO68)+2,FALSE))/1000,1)</f>
        <v>0</v>
      </c>
      <c r="DP68" s="48">
        <f>ROUND(IF(ISNA(+VLOOKUP($G68,'Data 2023 BUDGET DL'!$A$5:$ZW$908,COLUMNS('IS ACCTS'!$DN68:DP68)+2,FALSE)),0,+VLOOKUP($G68,'Data 2023 BUDGET DL'!$A$5:$ZW$908,COLUMNS('IS ACCTS'!$DN68:DP68)+2,FALSE))/1000,1)</f>
        <v>0</v>
      </c>
      <c r="DQ68" s="48">
        <f>ROUND(IF(ISNA(+VLOOKUP($G68,'Data 2023 BUDGET DL'!$A$5:$ZW$908,COLUMNS('IS ACCTS'!$DN68:DQ68)+2,FALSE)),0,+VLOOKUP($G68,'Data 2023 BUDGET DL'!$A$5:$ZW$908,COLUMNS('IS ACCTS'!$DN68:DQ68)+2,FALSE))/1000,1)</f>
        <v>0</v>
      </c>
      <c r="DR68" s="48">
        <f>ROUND(IF(ISNA(+VLOOKUP($G68,'Data 2023 BUDGET DL'!$A$5:$ZW$908,COLUMNS('IS ACCTS'!$DN68:DR68)+2,FALSE)),0,+VLOOKUP($G68,'Data 2023 BUDGET DL'!$A$5:$ZW$908,COLUMNS('IS ACCTS'!$DN68:DR68)+2,FALSE))/1000,1)</f>
        <v>0</v>
      </c>
      <c r="DS68" s="48">
        <f>ROUND(IF(ISNA(+VLOOKUP($G68,'Data 2023 BUDGET DL'!$A$5:$ZW$908,COLUMNS('IS ACCTS'!$DN68:DS68)+2,FALSE)),0,+VLOOKUP($G68,'Data 2023 BUDGET DL'!$A$5:$ZW$908,COLUMNS('IS ACCTS'!$DN68:DS68)+2,FALSE))/1000,1)</f>
        <v>0</v>
      </c>
      <c r="DT68" s="48">
        <f>ROUND(IF(ISNA(+VLOOKUP($G68,'Data 2023 BUDGET DL'!$A$5:$ZW$908,COLUMNS('IS ACCTS'!$DN68:DT68)+2,FALSE)),0,+VLOOKUP($G68,'Data 2023 BUDGET DL'!$A$5:$ZW$908,COLUMNS('IS ACCTS'!$DN68:DT68)+2,FALSE))/1000,1)</f>
        <v>0</v>
      </c>
      <c r="DU68" s="48">
        <f>ROUND(IF(ISNA(+VLOOKUP($G68,'Data 2023 BUDGET DL'!$A$5:$ZW$908,COLUMNS('IS ACCTS'!$DN68:DU68)+2,FALSE)),0,+VLOOKUP($G68,'Data 2023 BUDGET DL'!$A$5:$ZW$908,COLUMNS('IS ACCTS'!$DN68:DU68)+2,FALSE))/1000,1)</f>
        <v>0</v>
      </c>
      <c r="DV68" s="48">
        <f>ROUND(IF(ISNA(+VLOOKUP($G68,'Data 2023 BUDGET DL'!$A$5:$ZW$908,COLUMNS('IS ACCTS'!$DN68:DV68)+2,FALSE)),0,+VLOOKUP($G68,'Data 2023 BUDGET DL'!$A$5:$ZW$908,COLUMNS('IS ACCTS'!$DN68:DV68)+2,FALSE))/1000,1)</f>
        <v>0</v>
      </c>
      <c r="DW68" s="48">
        <f>ROUND(IF(ISNA(+VLOOKUP($G68,'Data 2023 BUDGET DL'!$A$5:$ZW$908,COLUMNS('IS ACCTS'!$DN68:DW68)+2,FALSE)),0,+VLOOKUP($G68,'Data 2023 BUDGET DL'!$A$5:$ZW$908,COLUMNS('IS ACCTS'!$DN68:DW68)+2,FALSE))/1000,1)</f>
        <v>0</v>
      </c>
      <c r="DX68" s="48">
        <f>ROUND(IF(ISNA(+VLOOKUP($G68,'Data 2023 BUDGET DL'!$A$5:$ZW$908,COLUMNS('IS ACCTS'!$DN68:DX68)+2,FALSE)),0,+VLOOKUP($G68,'Data 2023 BUDGET DL'!$A$5:$ZW$908,COLUMNS('IS ACCTS'!$DN68:DX68)+2,FALSE))/1000,1)</f>
        <v>0</v>
      </c>
      <c r="DY68" s="48">
        <f>ROUND(IF(ISNA(+VLOOKUP($G68,'Data 2023 BUDGET DL'!$A$5:$ZW$908,COLUMNS('IS ACCTS'!$DN68:DY68)+2,FALSE)),0,+VLOOKUP($G68,'Data 2023 BUDGET DL'!$A$5:$ZW$908,COLUMNS('IS ACCTS'!$DN68:DY68)+2,FALSE))/1000,1)</f>
        <v>0</v>
      </c>
      <c r="DZ68" s="48">
        <f>ROUND(IF(ISNA(+VLOOKUP($G68,'Data 2024 BUDGET DL'!$A$5:$ZW$907,COLUMNS('IS ACCTS'!$DZ68:DZ68)+2,FALSE)),0,+VLOOKUP($G68,'Data 2024 BUDGET DL'!$A$5:$ZW$907,COLUMNS('IS ACCTS'!$DZ68:DZ68)+2,FALSE))/1000,1)</f>
        <v>0</v>
      </c>
      <c r="EA68" s="48">
        <f>ROUND(IF(ISNA(+VLOOKUP($G68,'Data 2024 BUDGET DL'!$A$5:$ZW$907,COLUMNS('IS ACCTS'!$DZ68:EA68)+2,FALSE)),0,+VLOOKUP($G68,'Data 2024 BUDGET DL'!$A$5:$ZW$907,COLUMNS('IS ACCTS'!$DZ68:EA68)+2,FALSE))/1000,1)</f>
        <v>0</v>
      </c>
      <c r="EB68" s="48">
        <f>ROUND(IF(ISNA(+VLOOKUP($G68,'Data 2024 BUDGET DL'!$A$5:$ZW$907,COLUMNS('IS ACCTS'!$DZ68:EB68)+2,FALSE)),0,+VLOOKUP($G68,'Data 2024 BUDGET DL'!$A$5:$ZW$907,COLUMNS('IS ACCTS'!$DZ68:EB68)+2,FALSE))/1000,1)</f>
        <v>0</v>
      </c>
      <c r="EC68" s="48">
        <f>ROUND(IF(ISNA(+VLOOKUP($G68,'Data 2024 BUDGET DL'!$A$5:$ZW$907,COLUMNS('IS ACCTS'!$DZ68:EC68)+2,FALSE)),0,+VLOOKUP($G68,'Data 2024 BUDGET DL'!$A$5:$ZW$907,COLUMNS('IS ACCTS'!$DZ68:EC68)+2,FALSE))/1000,1)</f>
        <v>0</v>
      </c>
      <c r="ED68" s="48">
        <f>ROUND(IF(ISNA(+VLOOKUP($G68,'Data 2024 BUDGET DL'!$A$5:$ZW$907,COLUMNS('IS ACCTS'!$DZ68:ED68)+2,FALSE)),0,+VLOOKUP($G68,'Data 2024 BUDGET DL'!$A$5:$ZW$907,COLUMNS('IS ACCTS'!$DZ68:ED68)+2,FALSE))/1000,1)</f>
        <v>0</v>
      </c>
      <c r="EE68" s="48">
        <f>ROUND(IF(ISNA(+VLOOKUP($G68,'Data 2024 BUDGET DL'!$A$5:$ZW$907,COLUMNS('IS ACCTS'!$DZ68:EE68)+2,FALSE)),0,+VLOOKUP($G68,'Data 2024 BUDGET DL'!$A$5:$ZW$907,COLUMNS('IS ACCTS'!$DZ68:EE68)+2,FALSE))/1000,1)</f>
        <v>0</v>
      </c>
      <c r="EF68" s="48">
        <f>ROUND(IF(ISNA(+VLOOKUP($G68,'Data 2024 BUDGET DL'!$A$5:$ZW$907,COLUMNS('IS ACCTS'!$DZ68:EF68)+2,FALSE)),0,+VLOOKUP($G68,'Data 2024 BUDGET DL'!$A$5:$ZW$907,COLUMNS('IS ACCTS'!$DZ68:EF68)+2,FALSE))/1000,1)</f>
        <v>0</v>
      </c>
      <c r="EG68" s="48">
        <f>ROUND(IF(ISNA(+VLOOKUP($G68,'Data 2024 BUDGET DL'!$A$5:$ZW$907,COLUMNS('IS ACCTS'!$DZ68:EG68)+2,FALSE)),0,+VLOOKUP($G68,'Data 2024 BUDGET DL'!$A$5:$ZW$907,COLUMNS('IS ACCTS'!$DZ68:EG68)+2,FALSE))/1000,1)</f>
        <v>0</v>
      </c>
      <c r="EH68" s="48">
        <f>ROUND(IF(ISNA(+VLOOKUP($G68,'Data 2024 BUDGET DL'!$A$5:$ZW$907,COLUMNS('IS ACCTS'!$DZ68:EH68)+2,FALSE)),0,+VLOOKUP($G68,'Data 2024 BUDGET DL'!$A$5:$ZW$907,COLUMNS('IS ACCTS'!$DZ68:EH68)+2,FALSE))/1000,1)</f>
        <v>0</v>
      </c>
      <c r="EI68" s="48">
        <f>ROUND(IF(ISNA(+VLOOKUP($G68,'Data 2024 BUDGET DL'!$A$5:$ZW$907,COLUMNS('IS ACCTS'!$DZ68:EI68)+2,FALSE)),0,+VLOOKUP($G68,'Data 2024 BUDGET DL'!$A$5:$ZW$907,COLUMNS('IS ACCTS'!$DZ68:EI68)+2,FALSE))/1000,1)</f>
        <v>0</v>
      </c>
      <c r="EJ68" s="48">
        <f>ROUND(IF(ISNA(+VLOOKUP($G68,'Data 2024 BUDGET DL'!$A$5:$ZW$907,COLUMNS('IS ACCTS'!$DZ68:EJ68)+2,FALSE)),0,+VLOOKUP($G68,'Data 2024 BUDGET DL'!$A$5:$ZW$907,COLUMNS('IS ACCTS'!$DZ68:EJ68)+2,FALSE))/1000,1)</f>
        <v>0</v>
      </c>
      <c r="EK68" s="48">
        <f>ROUND(IF(ISNA(+VLOOKUP($G68,'Data 2024 BUDGET DL'!$A$5:$ZW$907,COLUMNS('IS ACCTS'!$DZ68:EK68)+2,FALSE)),0,+VLOOKUP($G68,'Data 2024 BUDGET DL'!$A$5:$ZW$907,COLUMNS('IS ACCTS'!$DZ68:EK68)+2,FALSE))/1000,1)</f>
        <v>0</v>
      </c>
      <c r="EL68" s="48"/>
      <c r="EM68" s="48">
        <f t="shared" si="36"/>
        <v>-466.2</v>
      </c>
      <c r="EN68" s="48">
        <f t="shared" si="37"/>
        <v>-515.29999999999995</v>
      </c>
      <c r="EO68" s="48">
        <f t="shared" si="38"/>
        <v>-120</v>
      </c>
      <c r="EP68" s="48">
        <f t="shared" si="39"/>
        <v>-77.099999999999994</v>
      </c>
      <c r="EQ68" s="48">
        <f t="shared" si="40"/>
        <v>-10</v>
      </c>
      <c r="ER68" s="48">
        <f t="shared" si="7"/>
        <v>0</v>
      </c>
      <c r="ES68" s="48">
        <f t="shared" si="9"/>
        <v>0</v>
      </c>
      <c r="ET68" s="48"/>
    </row>
    <row r="69" spans="1:150">
      <c r="A69" s="938" t="s">
        <v>52</v>
      </c>
      <c r="B69" s="937" t="s">
        <v>352</v>
      </c>
      <c r="C69" s="937"/>
      <c r="D69" s="937" t="s">
        <v>3171</v>
      </c>
      <c r="E69" s="14" t="s">
        <v>352</v>
      </c>
      <c r="F69" s="141" t="str">
        <f t="shared" si="8"/>
        <v>4810090</v>
      </c>
      <c r="G69" s="141" t="s">
        <v>1239</v>
      </c>
      <c r="H69" s="151" t="s">
        <v>1240</v>
      </c>
      <c r="I69" s="51"/>
      <c r="J69" s="379">
        <v>0</v>
      </c>
      <c r="K69" s="379">
        <v>0</v>
      </c>
      <c r="L69" s="379">
        <v>0</v>
      </c>
      <c r="M69" s="379">
        <v>0</v>
      </c>
      <c r="N69" s="379">
        <v>0</v>
      </c>
      <c r="O69" s="379">
        <v>0</v>
      </c>
      <c r="P69" s="379">
        <v>0</v>
      </c>
      <c r="Q69" s="379">
        <v>0</v>
      </c>
      <c r="R69" s="379">
        <v>0</v>
      </c>
      <c r="S69" s="379">
        <v>0</v>
      </c>
      <c r="T69" s="379">
        <v>0</v>
      </c>
      <c r="U69" s="379">
        <v>0</v>
      </c>
      <c r="V69" s="379">
        <v>0</v>
      </c>
      <c r="W69" s="379">
        <v>0</v>
      </c>
      <c r="X69" s="379">
        <v>0</v>
      </c>
      <c r="Y69" s="379">
        <v>0</v>
      </c>
      <c r="Z69" s="379">
        <v>0</v>
      </c>
      <c r="AA69" s="379">
        <v>0</v>
      </c>
      <c r="AB69" s="379">
        <v>0</v>
      </c>
      <c r="AC69" s="379">
        <v>0</v>
      </c>
      <c r="AD69" s="379">
        <v>0</v>
      </c>
      <c r="AE69" s="379">
        <v>0</v>
      </c>
      <c r="AF69" s="379">
        <v>0</v>
      </c>
      <c r="AG69" s="379">
        <v>0</v>
      </c>
      <c r="AH69" s="379">
        <v>0</v>
      </c>
      <c r="AI69" s="379">
        <v>0</v>
      </c>
      <c r="AJ69" s="379">
        <v>0</v>
      </c>
      <c r="AK69" s="379">
        <v>0</v>
      </c>
      <c r="AL69" s="379">
        <v>0</v>
      </c>
      <c r="AM69" s="379">
        <v>0</v>
      </c>
      <c r="AN69" s="379">
        <v>0</v>
      </c>
      <c r="AO69" s="379">
        <v>0</v>
      </c>
      <c r="AP69" s="379">
        <v>0</v>
      </c>
      <c r="AQ69" s="379">
        <v>0</v>
      </c>
      <c r="AR69" s="379">
        <v>0</v>
      </c>
      <c r="AS69" s="379">
        <v>0</v>
      </c>
      <c r="AT69" s="379">
        <v>0</v>
      </c>
      <c r="AU69" s="379">
        <v>0</v>
      </c>
      <c r="AV69" s="379">
        <v>0</v>
      </c>
      <c r="AW69" s="379">
        <v>0</v>
      </c>
      <c r="AX69" s="379">
        <v>0</v>
      </c>
      <c r="AY69" s="379">
        <v>0</v>
      </c>
      <c r="AZ69" s="379">
        <v>0</v>
      </c>
      <c r="BA69" s="379">
        <v>0</v>
      </c>
      <c r="BB69" s="379">
        <v>0</v>
      </c>
      <c r="BC69" s="379">
        <v>1.5</v>
      </c>
      <c r="BD69" s="379">
        <v>0</v>
      </c>
      <c r="BE69" s="379">
        <v>2.8</v>
      </c>
      <c r="BF69" s="379">
        <v>0</v>
      </c>
      <c r="BG69" s="379">
        <v>0</v>
      </c>
      <c r="BH69" s="379">
        <v>0</v>
      </c>
      <c r="BI69" s="379">
        <v>0</v>
      </c>
      <c r="BJ69" s="379">
        <v>0</v>
      </c>
      <c r="BK69" s="379">
        <v>0</v>
      </c>
      <c r="BL69" s="379">
        <v>0.6</v>
      </c>
      <c r="BM69" s="379">
        <v>0</v>
      </c>
      <c r="BN69" s="379">
        <v>0</v>
      </c>
      <c r="BO69" s="379">
        <v>0.2</v>
      </c>
      <c r="BP69" s="379">
        <v>0</v>
      </c>
      <c r="BQ69" s="379">
        <v>6.3</v>
      </c>
      <c r="BR69" s="379">
        <v>2.1</v>
      </c>
      <c r="BS69" s="379">
        <v>0.1</v>
      </c>
      <c r="BT69" s="379">
        <v>3.9</v>
      </c>
      <c r="BU69" s="379">
        <v>2.6</v>
      </c>
      <c r="BV69" s="379">
        <v>0</v>
      </c>
      <c r="BW69" s="379">
        <v>0.4</v>
      </c>
      <c r="BX69" s="379">
        <v>0</v>
      </c>
      <c r="BY69" s="379">
        <v>42.5</v>
      </c>
      <c r="BZ69" s="379">
        <v>8.8000000000000007</v>
      </c>
      <c r="CA69" s="379">
        <v>-23.8</v>
      </c>
      <c r="CB69" s="379">
        <v>2.2999999999999998</v>
      </c>
      <c r="CC69" s="379">
        <v>1</v>
      </c>
      <c r="CD69" s="379">
        <v>0.4</v>
      </c>
      <c r="CE69" s="379">
        <v>19</v>
      </c>
      <c r="CF69" s="379">
        <v>0.9</v>
      </c>
      <c r="CG69" s="379">
        <v>0</v>
      </c>
      <c r="CH69" s="379">
        <v>0.1</v>
      </c>
      <c r="CI69" s="379">
        <v>0.1</v>
      </c>
      <c r="CJ69" s="379">
        <v>27.3</v>
      </c>
      <c r="CK69" s="379">
        <v>1.4</v>
      </c>
      <c r="CL69" s="379">
        <v>2.4</v>
      </c>
      <c r="CM69" s="379">
        <v>0.7</v>
      </c>
      <c r="CN69" s="379">
        <v>0.2</v>
      </c>
      <c r="CO69" s="379">
        <v>2</v>
      </c>
      <c r="CP69" s="379">
        <v>13.7</v>
      </c>
      <c r="CQ69" s="379">
        <v>0</v>
      </c>
      <c r="CR69" s="379">
        <v>0</v>
      </c>
      <c r="CS69" s="379">
        <v>0</v>
      </c>
      <c r="CT69" s="379">
        <v>0</v>
      </c>
      <c r="CU69" s="379">
        <v>0.5</v>
      </c>
      <c r="CV69" s="379">
        <v>0</v>
      </c>
      <c r="CW69" s="379">
        <v>0</v>
      </c>
      <c r="CX69" s="379">
        <v>0</v>
      </c>
      <c r="CY69" s="379">
        <v>1.4</v>
      </c>
      <c r="CZ69" s="379">
        <v>0.9</v>
      </c>
      <c r="DA69" s="379">
        <v>0.2</v>
      </c>
      <c r="DB69" s="379">
        <f>ROUND(IF(ISNA(+VLOOKUP($G69,'Data 2022 ACTUAL DL'!$A$5:$ZW$908,_xlfn.SINGLE(COLUMNS('IS ACCTS'!$DB69:DB69))+2,FALSE)),0,+VLOOKUP($G69,'Data 2022 ACTUAL DL'!$A$5:$ZW$908,_xlfn.SINGLE(COLUMNS('IS ACCTS'!$DB69:DB69))+2,FALSE))/1000,1)</f>
        <v>0</v>
      </c>
      <c r="DC69" s="379">
        <f>ROUND(IF(ISNA(+VLOOKUP($G69,'Data 2022 ACTUAL DL'!$A$5:$ZW$908,_xlfn.SINGLE(COLUMNS('IS ACCTS'!$DB69:DC69))+2,FALSE)),0,+VLOOKUP($G69,'Data 2022 ACTUAL DL'!$A$5:$ZW$908,_xlfn.SINGLE(COLUMNS('IS ACCTS'!$DB69:DC69))+2,FALSE))/1000,1)</f>
        <v>0.3</v>
      </c>
      <c r="DD69" s="379">
        <f>ROUND(IF(ISNA(+VLOOKUP($G69,'Data 2022 ACTUAL DL'!$A$5:$ZW$908,_xlfn.SINGLE(COLUMNS('IS ACCTS'!$DB69:DD69))+2,FALSE)),0,+VLOOKUP($G69,'Data 2022 ACTUAL DL'!$A$5:$ZW$908,_xlfn.SINGLE(COLUMNS('IS ACCTS'!$DB69:DD69))+2,FALSE))/1000,1)</f>
        <v>2.2000000000000002</v>
      </c>
      <c r="DE69" s="379">
        <f>ROUND(IF(ISNA(+VLOOKUP($G69,'Data 2022 ACTUAL DL'!$A$5:$ZW$908,_xlfn.SINGLE(COLUMNS('IS ACCTS'!$DB69:DE69))+2,FALSE)),0,+VLOOKUP($G69,'Data 2022 ACTUAL DL'!$A$5:$ZW$908,_xlfn.SINGLE(COLUMNS('IS ACCTS'!$DB69:DE69))+2,FALSE))/1000,1)</f>
        <v>0</v>
      </c>
      <c r="DF69" s="379">
        <f>ROUND(IF(ISNA(+VLOOKUP($G69,'Data 2022 ACTUAL DL'!$A$5:$ZW$908,_xlfn.SINGLE(COLUMNS('IS ACCTS'!$DB69:DF69))+2,FALSE)),0,+VLOOKUP($G69,'Data 2022 ACTUAL DL'!$A$5:$ZW$908,_xlfn.SINGLE(COLUMNS('IS ACCTS'!$DB69:DF69))+2,FALSE))/1000,1)</f>
        <v>0.1</v>
      </c>
      <c r="DG69" s="379">
        <f>ROUND(IF(ISNA(+VLOOKUP($G69,'Data 2022 ACTUAL DL'!$A$5:$ZW$908,_xlfn.SINGLE(COLUMNS('IS ACCTS'!$DB69:DG69))+2,FALSE)),0,+VLOOKUP($G69,'Data 2022 ACTUAL DL'!$A$5:$ZW$908,_xlfn.SINGLE(COLUMNS('IS ACCTS'!$DB69:DG69))+2,FALSE))/1000,1)</f>
        <v>0</v>
      </c>
      <c r="DH69" s="379">
        <f>ROUND(IF(ISNA(+VLOOKUP($G69,'Data 2022 ACTUAL DL'!$A$5:$ZW$908,_xlfn.SINGLE(COLUMNS('IS ACCTS'!$DB69:DH69))+2,FALSE)),0,+VLOOKUP($G69,'Data 2022 ACTUAL DL'!$A$5:$ZW$908,_xlfn.SINGLE(COLUMNS('IS ACCTS'!$DB69:DH69))+2,FALSE))/1000,1)</f>
        <v>0.3</v>
      </c>
      <c r="DI69" s="379">
        <f>ROUND(IF(ISNA(+VLOOKUP($G69,'Data 2022 ACTUAL DL'!$A$5:$ZW$908,_xlfn.SINGLE(COLUMNS('IS ACCTS'!$DB69:DI69))+2,FALSE)),0,+VLOOKUP($G69,'Data 2022 ACTUAL DL'!$A$5:$ZW$908,_xlfn.SINGLE(COLUMNS('IS ACCTS'!$DB69:DI69))+2,FALSE))/1000,1)</f>
        <v>0</v>
      </c>
      <c r="DJ69" s="379">
        <f>ROUND(IF(ISNA(+VLOOKUP($G69,'Data 2022 ACTUAL DL'!$A$5:$ZW$908,_xlfn.SINGLE(COLUMNS('IS ACCTS'!$DB69:DJ69))+2,FALSE)),0,+VLOOKUP($G69,'Data 2022 ACTUAL DL'!$A$5:$ZW$908,_xlfn.SINGLE(COLUMNS('IS ACCTS'!$DB69:DJ69))+2,FALSE))/1000,1)</f>
        <v>0.1</v>
      </c>
      <c r="DK69" s="379">
        <f>ROUND(IF(ISNA(+VLOOKUP($G69,'Data 2022 ACTUAL DL'!$A$5:$ZW$908,_xlfn.SINGLE(COLUMNS('IS ACCTS'!$DB69:DK69))+2,FALSE)),0,+VLOOKUP($G69,'Data 2022 ACTUAL DL'!$A$5:$ZW$908,_xlfn.SINGLE(COLUMNS('IS ACCTS'!$DB69:DK69))+2,FALSE))/1000,1)</f>
        <v>0</v>
      </c>
      <c r="DL69" s="379">
        <f>ROUND(IF(ISNA(+VLOOKUP($G69,'Data 2022 ACTUAL DL'!$A$5:$ZW$908,_xlfn.SINGLE(COLUMNS('IS ACCTS'!$DB69:DL69))+2,FALSE)),0,+VLOOKUP($G69,'Data 2022 ACTUAL DL'!$A$5:$ZW$908,_xlfn.SINGLE(COLUMNS('IS ACCTS'!$DB69:DL69))+2,FALSE))/1000,1)</f>
        <v>2.6</v>
      </c>
      <c r="DM69" s="379">
        <f>ROUND(IF(ISNA(+VLOOKUP($G69,'Data 2022 ACTUAL DL'!$A$5:$ZW$908,_xlfn.SINGLE(COLUMNS('IS ACCTS'!$DB69:DM69))+2,FALSE)),0,+VLOOKUP($G69,'Data 2022 ACTUAL DL'!$A$5:$ZW$908,_xlfn.SINGLE(COLUMNS('IS ACCTS'!$DB69:DM69))+2,FALSE))/1000,1)</f>
        <v>0</v>
      </c>
      <c r="DN69" s="48">
        <f>ROUND(IF(ISNA(+VLOOKUP($G69,'Data 2023 BUDGET DL'!$A$5:$ZW$908,COLUMNS('IS ACCTS'!$DN69:DN69)+2,FALSE)),0,+VLOOKUP($G69,'Data 2023 BUDGET DL'!$A$5:$ZW$908,COLUMNS('IS ACCTS'!$DN69:DN69)+2,FALSE))/1000,1)</f>
        <v>0</v>
      </c>
      <c r="DO69" s="48">
        <f>ROUND(IF(ISNA(+VLOOKUP($G69,'Data 2023 BUDGET DL'!$A$5:$ZW$908,COLUMNS('IS ACCTS'!$DN69:DO69)+2,FALSE)),0,+VLOOKUP($G69,'Data 2023 BUDGET DL'!$A$5:$ZW$908,COLUMNS('IS ACCTS'!$DN69:DO69)+2,FALSE))/1000,1)</f>
        <v>0</v>
      </c>
      <c r="DP69" s="48">
        <f>ROUND(IF(ISNA(+VLOOKUP($G69,'Data 2023 BUDGET DL'!$A$5:$ZW$908,COLUMNS('IS ACCTS'!$DN69:DP69)+2,FALSE)),0,+VLOOKUP($G69,'Data 2023 BUDGET DL'!$A$5:$ZW$908,COLUMNS('IS ACCTS'!$DN69:DP69)+2,FALSE))/1000,1)</f>
        <v>0</v>
      </c>
      <c r="DQ69" s="48">
        <f>ROUND(IF(ISNA(+VLOOKUP($G69,'Data 2023 BUDGET DL'!$A$5:$ZW$908,COLUMNS('IS ACCTS'!$DN69:DQ69)+2,FALSE)),0,+VLOOKUP($G69,'Data 2023 BUDGET DL'!$A$5:$ZW$908,COLUMNS('IS ACCTS'!$DN69:DQ69)+2,FALSE))/1000,1)</f>
        <v>0</v>
      </c>
      <c r="DR69" s="48">
        <f>ROUND(IF(ISNA(+VLOOKUP($G69,'Data 2023 BUDGET DL'!$A$5:$ZW$908,COLUMNS('IS ACCTS'!$DN69:DR69)+2,FALSE)),0,+VLOOKUP($G69,'Data 2023 BUDGET DL'!$A$5:$ZW$908,COLUMNS('IS ACCTS'!$DN69:DR69)+2,FALSE))/1000,1)</f>
        <v>0</v>
      </c>
      <c r="DS69" s="48">
        <f>ROUND(IF(ISNA(+VLOOKUP($G69,'Data 2023 BUDGET DL'!$A$5:$ZW$908,COLUMNS('IS ACCTS'!$DN69:DS69)+2,FALSE)),0,+VLOOKUP($G69,'Data 2023 BUDGET DL'!$A$5:$ZW$908,COLUMNS('IS ACCTS'!$DN69:DS69)+2,FALSE))/1000,1)</f>
        <v>0</v>
      </c>
      <c r="DT69" s="48">
        <f>ROUND(IF(ISNA(+VLOOKUP($G69,'Data 2023 BUDGET DL'!$A$5:$ZW$908,COLUMNS('IS ACCTS'!$DN69:DT69)+2,FALSE)),0,+VLOOKUP($G69,'Data 2023 BUDGET DL'!$A$5:$ZW$908,COLUMNS('IS ACCTS'!$DN69:DT69)+2,FALSE))/1000,1)</f>
        <v>0</v>
      </c>
      <c r="DU69" s="48">
        <f>ROUND(IF(ISNA(+VLOOKUP($G69,'Data 2023 BUDGET DL'!$A$5:$ZW$908,COLUMNS('IS ACCTS'!$DN69:DU69)+2,FALSE)),0,+VLOOKUP($G69,'Data 2023 BUDGET DL'!$A$5:$ZW$908,COLUMNS('IS ACCTS'!$DN69:DU69)+2,FALSE))/1000,1)</f>
        <v>0</v>
      </c>
      <c r="DV69" s="48">
        <f>ROUND(IF(ISNA(+VLOOKUP($G69,'Data 2023 BUDGET DL'!$A$5:$ZW$908,COLUMNS('IS ACCTS'!$DN69:DV69)+2,FALSE)),0,+VLOOKUP($G69,'Data 2023 BUDGET DL'!$A$5:$ZW$908,COLUMNS('IS ACCTS'!$DN69:DV69)+2,FALSE))/1000,1)</f>
        <v>0</v>
      </c>
      <c r="DW69" s="48">
        <f>ROUND(IF(ISNA(+VLOOKUP($G69,'Data 2023 BUDGET DL'!$A$5:$ZW$908,COLUMNS('IS ACCTS'!$DN69:DW69)+2,FALSE)),0,+VLOOKUP($G69,'Data 2023 BUDGET DL'!$A$5:$ZW$908,COLUMNS('IS ACCTS'!$DN69:DW69)+2,FALSE))/1000,1)</f>
        <v>0</v>
      </c>
      <c r="DX69" s="48">
        <f>ROUND(IF(ISNA(+VLOOKUP($G69,'Data 2023 BUDGET DL'!$A$5:$ZW$908,COLUMNS('IS ACCTS'!$DN69:DX69)+2,FALSE)),0,+VLOOKUP($G69,'Data 2023 BUDGET DL'!$A$5:$ZW$908,COLUMNS('IS ACCTS'!$DN69:DX69)+2,FALSE))/1000,1)</f>
        <v>0</v>
      </c>
      <c r="DY69" s="48">
        <f>ROUND(IF(ISNA(+VLOOKUP($G69,'Data 2023 BUDGET DL'!$A$5:$ZW$908,COLUMNS('IS ACCTS'!$DN69:DY69)+2,FALSE)),0,+VLOOKUP($G69,'Data 2023 BUDGET DL'!$A$5:$ZW$908,COLUMNS('IS ACCTS'!$DN69:DY69)+2,FALSE))/1000,1)</f>
        <v>0</v>
      </c>
      <c r="DZ69" s="48">
        <f>ROUND(IF(ISNA(+VLOOKUP($G69,'Data 2024 BUDGET DL'!$A$5:$ZW$907,COLUMNS('IS ACCTS'!$DZ69:DZ69)+2,FALSE)),0,+VLOOKUP($G69,'Data 2024 BUDGET DL'!$A$5:$ZW$907,COLUMNS('IS ACCTS'!$DZ69:DZ69)+2,FALSE))/1000,1)</f>
        <v>0</v>
      </c>
      <c r="EA69" s="48">
        <f>ROUND(IF(ISNA(+VLOOKUP($G69,'Data 2024 BUDGET DL'!$A$5:$ZW$907,COLUMNS('IS ACCTS'!$DZ69:EA69)+2,FALSE)),0,+VLOOKUP($G69,'Data 2024 BUDGET DL'!$A$5:$ZW$907,COLUMNS('IS ACCTS'!$DZ69:EA69)+2,FALSE))/1000,1)</f>
        <v>0</v>
      </c>
      <c r="EB69" s="48">
        <f>ROUND(IF(ISNA(+VLOOKUP($G69,'Data 2024 BUDGET DL'!$A$5:$ZW$907,COLUMNS('IS ACCTS'!$DZ69:EB69)+2,FALSE)),0,+VLOOKUP($G69,'Data 2024 BUDGET DL'!$A$5:$ZW$907,COLUMNS('IS ACCTS'!$DZ69:EB69)+2,FALSE))/1000,1)</f>
        <v>0</v>
      </c>
      <c r="EC69" s="48">
        <f>ROUND(IF(ISNA(+VLOOKUP($G69,'Data 2024 BUDGET DL'!$A$5:$ZW$907,COLUMNS('IS ACCTS'!$DZ69:EC69)+2,FALSE)),0,+VLOOKUP($G69,'Data 2024 BUDGET DL'!$A$5:$ZW$907,COLUMNS('IS ACCTS'!$DZ69:EC69)+2,FALSE))/1000,1)</f>
        <v>0</v>
      </c>
      <c r="ED69" s="48">
        <f>ROUND(IF(ISNA(+VLOOKUP($G69,'Data 2024 BUDGET DL'!$A$5:$ZW$907,COLUMNS('IS ACCTS'!$DZ69:ED69)+2,FALSE)),0,+VLOOKUP($G69,'Data 2024 BUDGET DL'!$A$5:$ZW$907,COLUMNS('IS ACCTS'!$DZ69:ED69)+2,FALSE))/1000,1)</f>
        <v>0</v>
      </c>
      <c r="EE69" s="48">
        <f>ROUND(IF(ISNA(+VLOOKUP($G69,'Data 2024 BUDGET DL'!$A$5:$ZW$907,COLUMNS('IS ACCTS'!$DZ69:EE69)+2,FALSE)),0,+VLOOKUP($G69,'Data 2024 BUDGET DL'!$A$5:$ZW$907,COLUMNS('IS ACCTS'!$DZ69:EE69)+2,FALSE))/1000,1)</f>
        <v>0</v>
      </c>
      <c r="EF69" s="48">
        <f>ROUND(IF(ISNA(+VLOOKUP($G69,'Data 2024 BUDGET DL'!$A$5:$ZW$907,COLUMNS('IS ACCTS'!$DZ69:EF69)+2,FALSE)),0,+VLOOKUP($G69,'Data 2024 BUDGET DL'!$A$5:$ZW$907,COLUMNS('IS ACCTS'!$DZ69:EF69)+2,FALSE))/1000,1)</f>
        <v>0</v>
      </c>
      <c r="EG69" s="48">
        <f>ROUND(IF(ISNA(+VLOOKUP($G69,'Data 2024 BUDGET DL'!$A$5:$ZW$907,COLUMNS('IS ACCTS'!$DZ69:EG69)+2,FALSE)),0,+VLOOKUP($G69,'Data 2024 BUDGET DL'!$A$5:$ZW$907,COLUMNS('IS ACCTS'!$DZ69:EG69)+2,FALSE))/1000,1)</f>
        <v>0</v>
      </c>
      <c r="EH69" s="48">
        <f>ROUND(IF(ISNA(+VLOOKUP($G69,'Data 2024 BUDGET DL'!$A$5:$ZW$907,COLUMNS('IS ACCTS'!$DZ69:EH69)+2,FALSE)),0,+VLOOKUP($G69,'Data 2024 BUDGET DL'!$A$5:$ZW$907,COLUMNS('IS ACCTS'!$DZ69:EH69)+2,FALSE))/1000,1)</f>
        <v>0</v>
      </c>
      <c r="EI69" s="48">
        <f>ROUND(IF(ISNA(+VLOOKUP($G69,'Data 2024 BUDGET DL'!$A$5:$ZW$907,COLUMNS('IS ACCTS'!$DZ69:EI69)+2,FALSE)),0,+VLOOKUP($G69,'Data 2024 BUDGET DL'!$A$5:$ZW$907,COLUMNS('IS ACCTS'!$DZ69:EI69)+2,FALSE))/1000,1)</f>
        <v>0</v>
      </c>
      <c r="EJ69" s="48">
        <f>ROUND(IF(ISNA(+VLOOKUP($G69,'Data 2024 BUDGET DL'!$A$5:$ZW$907,COLUMNS('IS ACCTS'!$DZ69:EJ69)+2,FALSE)),0,+VLOOKUP($G69,'Data 2024 BUDGET DL'!$A$5:$ZW$907,COLUMNS('IS ACCTS'!$DZ69:EJ69)+2,FALSE))/1000,1)</f>
        <v>0</v>
      </c>
      <c r="EK69" s="48">
        <f>ROUND(IF(ISNA(+VLOOKUP($G69,'Data 2024 BUDGET DL'!$A$5:$ZW$907,COLUMNS('IS ACCTS'!$DZ69:EK69)+2,FALSE)),0,+VLOOKUP($G69,'Data 2024 BUDGET DL'!$A$5:$ZW$907,COLUMNS('IS ACCTS'!$DZ69:EK69)+2,FALSE))/1000,1)</f>
        <v>0</v>
      </c>
      <c r="EL69" s="48"/>
      <c r="EM69" s="48">
        <f t="shared" si="36"/>
        <v>0</v>
      </c>
      <c r="EN69" s="48">
        <f t="shared" si="37"/>
        <v>0</v>
      </c>
      <c r="EO69" s="48">
        <f t="shared" si="38"/>
        <v>4.3</v>
      </c>
      <c r="EP69" s="48">
        <f t="shared" si="39"/>
        <v>7.1</v>
      </c>
      <c r="EQ69" s="48">
        <f t="shared" si="40"/>
        <v>39.900000000000006</v>
      </c>
      <c r="ER69" s="48">
        <f t="shared" si="7"/>
        <v>54.5</v>
      </c>
      <c r="ES69" s="48">
        <f t="shared" si="9"/>
        <v>16.7</v>
      </c>
      <c r="ET69" s="48"/>
    </row>
    <row r="70" spans="1:150">
      <c r="A70" s="938" t="s">
        <v>65</v>
      </c>
      <c r="B70" s="937" t="s">
        <v>352</v>
      </c>
      <c r="C70" s="937"/>
      <c r="D70" s="937" t="s">
        <v>3171</v>
      </c>
      <c r="E70" s="14" t="s">
        <v>352</v>
      </c>
      <c r="F70" s="141" t="str">
        <f t="shared" ref="F70" si="47">RIGHT(G70,7)</f>
        <v>4810091</v>
      </c>
      <c r="G70" s="141" t="s">
        <v>1241</v>
      </c>
      <c r="H70" s="151" t="s">
        <v>1242</v>
      </c>
      <c r="I70" s="51"/>
      <c r="J70" s="379">
        <v>0</v>
      </c>
      <c r="K70" s="379">
        <v>0</v>
      </c>
      <c r="L70" s="379">
        <v>0</v>
      </c>
      <c r="M70" s="379">
        <v>0</v>
      </c>
      <c r="N70" s="379">
        <v>0</v>
      </c>
      <c r="O70" s="379">
        <v>0</v>
      </c>
      <c r="P70" s="379">
        <v>0</v>
      </c>
      <c r="Q70" s="379">
        <v>0</v>
      </c>
      <c r="R70" s="379">
        <v>0</v>
      </c>
      <c r="S70" s="379">
        <v>0</v>
      </c>
      <c r="T70" s="379">
        <v>0</v>
      </c>
      <c r="U70" s="379">
        <v>0</v>
      </c>
      <c r="V70" s="379">
        <v>0</v>
      </c>
      <c r="W70" s="379">
        <v>0</v>
      </c>
      <c r="X70" s="379">
        <v>0</v>
      </c>
      <c r="Y70" s="379">
        <v>0</v>
      </c>
      <c r="Z70" s="379">
        <v>0</v>
      </c>
      <c r="AA70" s="379">
        <v>0</v>
      </c>
      <c r="AB70" s="379">
        <v>0</v>
      </c>
      <c r="AC70" s="379">
        <v>0</v>
      </c>
      <c r="AD70" s="379">
        <v>0</v>
      </c>
      <c r="AE70" s="379">
        <v>0</v>
      </c>
      <c r="AF70" s="379">
        <v>0</v>
      </c>
      <c r="AG70" s="379">
        <v>0</v>
      </c>
      <c r="AH70" s="379">
        <v>0</v>
      </c>
      <c r="AI70" s="379">
        <v>0</v>
      </c>
      <c r="AJ70" s="379">
        <v>0</v>
      </c>
      <c r="AK70" s="379">
        <v>0</v>
      </c>
      <c r="AL70" s="379">
        <v>0</v>
      </c>
      <c r="AM70" s="379">
        <v>0</v>
      </c>
      <c r="AN70" s="379">
        <v>0</v>
      </c>
      <c r="AO70" s="379">
        <v>0</v>
      </c>
      <c r="AP70" s="379">
        <v>0</v>
      </c>
      <c r="AQ70" s="379">
        <v>0</v>
      </c>
      <c r="AR70" s="379">
        <v>0</v>
      </c>
      <c r="AS70" s="379">
        <v>0</v>
      </c>
      <c r="AT70" s="379">
        <v>-53.8</v>
      </c>
      <c r="AU70" s="379">
        <v>-103.3</v>
      </c>
      <c r="AV70" s="379">
        <v>-103.3</v>
      </c>
      <c r="AW70" s="379">
        <v>-100.3</v>
      </c>
      <c r="AX70" s="379">
        <v>-103.3</v>
      </c>
      <c r="AY70" s="379">
        <v>-103.3</v>
      </c>
      <c r="AZ70" s="379">
        <v>-103.3</v>
      </c>
      <c r="BA70" s="379">
        <v>12.2</v>
      </c>
      <c r="BB70" s="379">
        <v>-64.2</v>
      </c>
      <c r="BC70" s="379">
        <v>-145</v>
      </c>
      <c r="BD70" s="379">
        <v>-17.8</v>
      </c>
      <c r="BE70" s="379">
        <v>-65.7</v>
      </c>
      <c r="BF70" s="379">
        <v>-103.3</v>
      </c>
      <c r="BG70" s="379">
        <v>-103.3</v>
      </c>
      <c r="BH70" s="379">
        <v>-103.3</v>
      </c>
      <c r="BI70" s="379">
        <v>-103.3</v>
      </c>
      <c r="BJ70" s="379">
        <v>-103.3</v>
      </c>
      <c r="BK70" s="379">
        <v>-103.3</v>
      </c>
      <c r="BL70" s="379">
        <v>-77.7</v>
      </c>
      <c r="BM70" s="379">
        <v>-103.3</v>
      </c>
      <c r="BN70" s="379">
        <v>-103.3</v>
      </c>
      <c r="BO70" s="379">
        <v>-92.3</v>
      </c>
      <c r="BP70" s="379">
        <v>-103.3</v>
      </c>
      <c r="BQ70" s="379">
        <v>311.8</v>
      </c>
      <c r="BR70" s="379">
        <v>20.399999999999999</v>
      </c>
      <c r="BS70" s="379">
        <v>-98.5</v>
      </c>
      <c r="BT70" s="379">
        <v>66.2</v>
      </c>
      <c r="BU70" s="379">
        <v>19.8</v>
      </c>
      <c r="BV70" s="379">
        <v>-123.3</v>
      </c>
      <c r="BW70" s="379">
        <v>-111</v>
      </c>
      <c r="BX70" s="379">
        <v>-113.3</v>
      </c>
      <c r="BY70" s="379">
        <v>155.69999999999999</v>
      </c>
      <c r="BZ70" s="379">
        <v>-76.5</v>
      </c>
      <c r="CA70" s="379">
        <v>-340.7</v>
      </c>
      <c r="CB70" s="379">
        <v>-100</v>
      </c>
      <c r="CC70" s="379">
        <v>-106.9</v>
      </c>
      <c r="CD70" s="379">
        <v>-111.2</v>
      </c>
      <c r="CE70" s="379">
        <v>-77.599999999999994</v>
      </c>
      <c r="CF70" s="379">
        <v>-65.400000000000006</v>
      </c>
      <c r="CG70" s="379">
        <v>-148.69999999999999</v>
      </c>
      <c r="CH70" s="379">
        <v>-109.7</v>
      </c>
      <c r="CI70" s="379">
        <v>-110.5</v>
      </c>
      <c r="CJ70" s="379">
        <v>-68.099999999999994</v>
      </c>
      <c r="CK70" s="379">
        <v>-106.1</v>
      </c>
      <c r="CL70" s="379">
        <v>-87.3</v>
      </c>
      <c r="CM70" s="379">
        <v>-84.1</v>
      </c>
      <c r="CN70" s="379">
        <v>-112.8</v>
      </c>
      <c r="CO70" s="379">
        <v>-109</v>
      </c>
      <c r="CP70" s="379">
        <v>-104</v>
      </c>
      <c r="CQ70" s="379">
        <v>-87.5</v>
      </c>
      <c r="CR70" s="379">
        <v>-106.3</v>
      </c>
      <c r="CS70" s="379">
        <v>-103.3</v>
      </c>
      <c r="CT70" s="379">
        <v>-103.3</v>
      </c>
      <c r="CU70" s="379">
        <v>-101.6</v>
      </c>
      <c r="CV70" s="379">
        <v>-97.2</v>
      </c>
      <c r="CW70" s="379">
        <v>-103.3</v>
      </c>
      <c r="CX70" s="379">
        <v>-103.3</v>
      </c>
      <c r="CY70" s="379">
        <v>-11.4</v>
      </c>
      <c r="CZ70" s="379">
        <v>-11.9</v>
      </c>
      <c r="DA70" s="379">
        <v>-90.7</v>
      </c>
      <c r="DB70" s="379">
        <f>ROUND(IF(ISNA(+VLOOKUP($G70,'Data 2022 ACTUAL DL'!$A$5:$ZW$908,_xlfn.SINGLE(COLUMNS('IS ACCTS'!$DB70:DB70))+2,FALSE)),0,+VLOOKUP($G70,'Data 2022 ACTUAL DL'!$A$5:$ZW$908,_xlfn.SINGLE(COLUMNS('IS ACCTS'!$DB70:DB70))+2,FALSE))/1000,1)</f>
        <v>-102.4</v>
      </c>
      <c r="DC70" s="379">
        <f>ROUND(IF(ISNA(+VLOOKUP($G70,'Data 2022 ACTUAL DL'!$A$5:$ZW$908,_xlfn.SINGLE(COLUMNS('IS ACCTS'!$DB70:DC70))+2,FALSE)),0,+VLOOKUP($G70,'Data 2022 ACTUAL DL'!$A$5:$ZW$908,_xlfn.SINGLE(COLUMNS('IS ACCTS'!$DB70:DC70))+2,FALSE))/1000,1)</f>
        <v>-85.8</v>
      </c>
      <c r="DD70" s="379">
        <f>ROUND(IF(ISNA(+VLOOKUP($G70,'Data 2022 ACTUAL DL'!$A$5:$ZW$908,_xlfn.SINGLE(COLUMNS('IS ACCTS'!$DB70:DD70))+2,FALSE)),0,+VLOOKUP($G70,'Data 2022 ACTUAL DL'!$A$5:$ZW$908,_xlfn.SINGLE(COLUMNS('IS ACCTS'!$DB70:DD70))+2,FALSE))/1000,1)</f>
        <v>-86.5</v>
      </c>
      <c r="DE70" s="379">
        <f>ROUND(IF(ISNA(+VLOOKUP($G70,'Data 2022 ACTUAL DL'!$A$5:$ZW$908,_xlfn.SINGLE(COLUMNS('IS ACCTS'!$DB70:DE70))+2,FALSE)),0,+VLOOKUP($G70,'Data 2022 ACTUAL DL'!$A$5:$ZW$908,_xlfn.SINGLE(COLUMNS('IS ACCTS'!$DB70:DE70))+2,FALSE))/1000,1)</f>
        <v>-22.3</v>
      </c>
      <c r="DF70" s="379">
        <f>ROUND(IF(ISNA(+VLOOKUP($G70,'Data 2022 ACTUAL DL'!$A$5:$ZW$908,_xlfn.SINGLE(COLUMNS('IS ACCTS'!$DB70:DF70))+2,FALSE)),0,+VLOOKUP($G70,'Data 2022 ACTUAL DL'!$A$5:$ZW$908,_xlfn.SINGLE(COLUMNS('IS ACCTS'!$DB70:DF70))+2,FALSE))/1000,1)</f>
        <v>-89.5</v>
      </c>
      <c r="DG70" s="379">
        <f>ROUND(IF(ISNA(+VLOOKUP($G70,'Data 2022 ACTUAL DL'!$A$5:$ZW$908,_xlfn.SINGLE(COLUMNS('IS ACCTS'!$DB70:DG70))+2,FALSE)),0,+VLOOKUP($G70,'Data 2022 ACTUAL DL'!$A$5:$ZW$908,_xlfn.SINGLE(COLUMNS('IS ACCTS'!$DB70:DG70))+2,FALSE))/1000,1)</f>
        <v>-103.3</v>
      </c>
      <c r="DH70" s="379">
        <f>ROUND(IF(ISNA(+VLOOKUP($G70,'Data 2022 ACTUAL DL'!$A$5:$ZW$908,_xlfn.SINGLE(COLUMNS('IS ACCTS'!$DB70:DH70))+2,FALSE)),0,+VLOOKUP($G70,'Data 2022 ACTUAL DL'!$A$5:$ZW$908,_xlfn.SINGLE(COLUMNS('IS ACCTS'!$DB70:DH70))+2,FALSE))/1000,1)</f>
        <v>-74.400000000000006</v>
      </c>
      <c r="DI70" s="379">
        <f>ROUND(IF(ISNA(+VLOOKUP($G70,'Data 2022 ACTUAL DL'!$A$5:$ZW$908,_xlfn.SINGLE(COLUMNS('IS ACCTS'!$DB70:DI70))+2,FALSE)),0,+VLOOKUP($G70,'Data 2022 ACTUAL DL'!$A$5:$ZW$908,_xlfn.SINGLE(COLUMNS('IS ACCTS'!$DB70:DI70))+2,FALSE))/1000,1)</f>
        <v>-73.599999999999994</v>
      </c>
      <c r="DJ70" s="379">
        <f>ROUND(IF(ISNA(+VLOOKUP($G70,'Data 2022 ACTUAL DL'!$A$5:$ZW$908,_xlfn.SINGLE(COLUMNS('IS ACCTS'!$DB70:DJ70))+2,FALSE)),0,+VLOOKUP($G70,'Data 2022 ACTUAL DL'!$A$5:$ZW$908,_xlfn.SINGLE(COLUMNS('IS ACCTS'!$DB70:DJ70))+2,FALSE))/1000,1)</f>
        <v>-94.2</v>
      </c>
      <c r="DK70" s="379">
        <f>ROUND(IF(ISNA(+VLOOKUP($G70,'Data 2022 ACTUAL DL'!$A$5:$ZW$908,_xlfn.SINGLE(COLUMNS('IS ACCTS'!$DB70:DK70))+2,FALSE)),0,+VLOOKUP($G70,'Data 2022 ACTUAL DL'!$A$5:$ZW$908,_xlfn.SINGLE(COLUMNS('IS ACCTS'!$DB70:DK70))+2,FALSE))/1000,1)</f>
        <v>84.7</v>
      </c>
      <c r="DL70" s="379">
        <f>ROUND(IF(ISNA(+VLOOKUP($G70,'Data 2022 ACTUAL DL'!$A$5:$ZW$908,_xlfn.SINGLE(COLUMNS('IS ACCTS'!$DB70:DL70))+2,FALSE)),0,+VLOOKUP($G70,'Data 2022 ACTUAL DL'!$A$5:$ZW$908,_xlfn.SINGLE(COLUMNS('IS ACCTS'!$DB70:DL70))+2,FALSE))/1000,1)</f>
        <v>65.2</v>
      </c>
      <c r="DM70" s="379">
        <f>ROUND(IF(ISNA(+VLOOKUP($G70,'Data 2022 ACTUAL DL'!$A$5:$ZW$908,_xlfn.SINGLE(COLUMNS('IS ACCTS'!$DB70:DM70))+2,FALSE)),0,+VLOOKUP($G70,'Data 2022 ACTUAL DL'!$A$5:$ZW$908,_xlfn.SINGLE(COLUMNS('IS ACCTS'!$DB70:DM70))+2,FALSE))/1000,1)</f>
        <v>-103.3</v>
      </c>
      <c r="DN70" s="48">
        <f>ROUND(IF(ISNA(+VLOOKUP($G70,'Data 2023 BUDGET DL'!$A$5:$ZW$908,COLUMNS('IS ACCTS'!$DN70:DN70)+2,FALSE)),0,+VLOOKUP($G70,'Data 2023 BUDGET DL'!$A$5:$ZW$908,COLUMNS('IS ACCTS'!$DN70:DN70)+2,FALSE))/1000,1)</f>
        <v>-103.3</v>
      </c>
      <c r="DO70" s="48">
        <f>ROUND(IF(ISNA(+VLOOKUP($G70,'Data 2023 BUDGET DL'!$A$5:$ZW$908,COLUMNS('IS ACCTS'!$DN70:DO70)+2,FALSE)),0,+VLOOKUP($G70,'Data 2023 BUDGET DL'!$A$5:$ZW$908,COLUMNS('IS ACCTS'!$DN70:DO70)+2,FALSE))/1000,1)</f>
        <v>-103.3</v>
      </c>
      <c r="DP70" s="48">
        <f>ROUND(IF(ISNA(+VLOOKUP($G70,'Data 2023 BUDGET DL'!$A$5:$ZW$908,COLUMNS('IS ACCTS'!$DN70:DP70)+2,FALSE)),0,+VLOOKUP($G70,'Data 2023 BUDGET DL'!$A$5:$ZW$908,COLUMNS('IS ACCTS'!$DN70:DP70)+2,FALSE))/1000,1)</f>
        <v>-103.3</v>
      </c>
      <c r="DQ70" s="48">
        <f>ROUND(IF(ISNA(+VLOOKUP($G70,'Data 2023 BUDGET DL'!$A$5:$ZW$908,COLUMNS('IS ACCTS'!$DN70:DQ70)+2,FALSE)),0,+VLOOKUP($G70,'Data 2023 BUDGET DL'!$A$5:$ZW$908,COLUMNS('IS ACCTS'!$DN70:DQ70)+2,FALSE))/1000,1)</f>
        <v>-103.3</v>
      </c>
      <c r="DR70" s="48">
        <f>ROUND(IF(ISNA(+VLOOKUP($G70,'Data 2023 BUDGET DL'!$A$5:$ZW$908,COLUMNS('IS ACCTS'!$DN70:DR70)+2,FALSE)),0,+VLOOKUP($G70,'Data 2023 BUDGET DL'!$A$5:$ZW$908,COLUMNS('IS ACCTS'!$DN70:DR70)+2,FALSE))/1000,1)</f>
        <v>-103.3</v>
      </c>
      <c r="DS70" s="48">
        <f>ROUND(IF(ISNA(+VLOOKUP($G70,'Data 2023 BUDGET DL'!$A$5:$ZW$908,COLUMNS('IS ACCTS'!$DN70:DS70)+2,FALSE)),0,+VLOOKUP($G70,'Data 2023 BUDGET DL'!$A$5:$ZW$908,COLUMNS('IS ACCTS'!$DN70:DS70)+2,FALSE))/1000,1)</f>
        <v>-103.3</v>
      </c>
      <c r="DT70" s="48">
        <f>ROUND(IF(ISNA(+VLOOKUP($G70,'Data 2023 BUDGET DL'!$A$5:$ZW$908,COLUMNS('IS ACCTS'!$DN70:DT70)+2,FALSE)),0,+VLOOKUP($G70,'Data 2023 BUDGET DL'!$A$5:$ZW$908,COLUMNS('IS ACCTS'!$DN70:DT70)+2,FALSE))/1000,1)</f>
        <v>-103.3</v>
      </c>
      <c r="DU70" s="48">
        <f>ROUND(IF(ISNA(+VLOOKUP($G70,'Data 2023 BUDGET DL'!$A$5:$ZW$908,COLUMNS('IS ACCTS'!$DN70:DU70)+2,FALSE)),0,+VLOOKUP($G70,'Data 2023 BUDGET DL'!$A$5:$ZW$908,COLUMNS('IS ACCTS'!$DN70:DU70)+2,FALSE))/1000,1)</f>
        <v>-103.3</v>
      </c>
      <c r="DV70" s="48">
        <f>ROUND(IF(ISNA(+VLOOKUP($G70,'Data 2023 BUDGET DL'!$A$5:$ZW$908,COLUMNS('IS ACCTS'!$DN70:DV70)+2,FALSE)),0,+VLOOKUP($G70,'Data 2023 BUDGET DL'!$A$5:$ZW$908,COLUMNS('IS ACCTS'!$DN70:DV70)+2,FALSE))/1000,1)</f>
        <v>-103.3</v>
      </c>
      <c r="DW70" s="48">
        <f>ROUND(IF(ISNA(+VLOOKUP($G70,'Data 2023 BUDGET DL'!$A$5:$ZW$908,COLUMNS('IS ACCTS'!$DN70:DW70)+2,FALSE)),0,+VLOOKUP($G70,'Data 2023 BUDGET DL'!$A$5:$ZW$908,COLUMNS('IS ACCTS'!$DN70:DW70)+2,FALSE))/1000,1)</f>
        <v>-103.3</v>
      </c>
      <c r="DX70" s="48">
        <f>ROUND(IF(ISNA(+VLOOKUP($G70,'Data 2023 BUDGET DL'!$A$5:$ZW$908,COLUMNS('IS ACCTS'!$DN70:DX70)+2,FALSE)),0,+VLOOKUP($G70,'Data 2023 BUDGET DL'!$A$5:$ZW$908,COLUMNS('IS ACCTS'!$DN70:DX70)+2,FALSE))/1000,1)</f>
        <v>-103.3</v>
      </c>
      <c r="DY70" s="48">
        <f>ROUND(IF(ISNA(+VLOOKUP($G70,'Data 2023 BUDGET DL'!$A$5:$ZW$908,COLUMNS('IS ACCTS'!$DN70:DY70)+2,FALSE)),0,+VLOOKUP($G70,'Data 2023 BUDGET DL'!$A$5:$ZW$908,COLUMNS('IS ACCTS'!$DN70:DY70)+2,FALSE))/1000,1)</f>
        <v>-103.3</v>
      </c>
      <c r="DZ70" s="48">
        <f>ROUND(IF(ISNA(+VLOOKUP($G70,'Data 2024 BUDGET DL'!$A$5:$ZW$907,COLUMNS('IS ACCTS'!$DZ70:DZ70)+2,FALSE)),0,+VLOOKUP($G70,'Data 2024 BUDGET DL'!$A$5:$ZW$907,COLUMNS('IS ACCTS'!$DZ70:DZ70)+2,FALSE))/1000,1)</f>
        <v>-103.3</v>
      </c>
      <c r="EA70" s="48">
        <f>ROUND(IF(ISNA(+VLOOKUP($G70,'Data 2024 BUDGET DL'!$A$5:$ZW$907,COLUMNS('IS ACCTS'!$DZ70:EA70)+2,FALSE)),0,+VLOOKUP($G70,'Data 2024 BUDGET DL'!$A$5:$ZW$907,COLUMNS('IS ACCTS'!$DZ70:EA70)+2,FALSE))/1000,1)</f>
        <v>-103.3</v>
      </c>
      <c r="EB70" s="48">
        <f>ROUND(IF(ISNA(+VLOOKUP($G70,'Data 2024 BUDGET DL'!$A$5:$ZW$907,COLUMNS('IS ACCTS'!$DZ70:EB70)+2,FALSE)),0,+VLOOKUP($G70,'Data 2024 BUDGET DL'!$A$5:$ZW$907,COLUMNS('IS ACCTS'!$DZ70:EB70)+2,FALSE))/1000,1)</f>
        <v>-103.3</v>
      </c>
      <c r="EC70" s="48">
        <f>ROUND(IF(ISNA(+VLOOKUP($G70,'Data 2024 BUDGET DL'!$A$5:$ZW$907,COLUMNS('IS ACCTS'!$DZ70:EC70)+2,FALSE)),0,+VLOOKUP($G70,'Data 2024 BUDGET DL'!$A$5:$ZW$907,COLUMNS('IS ACCTS'!$DZ70:EC70)+2,FALSE))/1000,1)</f>
        <v>-103.3</v>
      </c>
      <c r="ED70" s="48">
        <f>ROUND(IF(ISNA(+VLOOKUP($G70,'Data 2024 BUDGET DL'!$A$5:$ZW$907,COLUMNS('IS ACCTS'!$DZ70:ED70)+2,FALSE)),0,+VLOOKUP($G70,'Data 2024 BUDGET DL'!$A$5:$ZW$907,COLUMNS('IS ACCTS'!$DZ70:ED70)+2,FALSE))/1000,1)</f>
        <v>-103.3</v>
      </c>
      <c r="EE70" s="48">
        <f>ROUND(IF(ISNA(+VLOOKUP($G70,'Data 2024 BUDGET DL'!$A$5:$ZW$907,COLUMNS('IS ACCTS'!$DZ70:EE70)+2,FALSE)),0,+VLOOKUP($G70,'Data 2024 BUDGET DL'!$A$5:$ZW$907,COLUMNS('IS ACCTS'!$DZ70:EE70)+2,FALSE))/1000,1)</f>
        <v>-103.3</v>
      </c>
      <c r="EF70" s="48">
        <f>ROUND(IF(ISNA(+VLOOKUP($G70,'Data 2024 BUDGET DL'!$A$5:$ZW$907,COLUMNS('IS ACCTS'!$DZ70:EF70)+2,FALSE)),0,+VLOOKUP($G70,'Data 2024 BUDGET DL'!$A$5:$ZW$907,COLUMNS('IS ACCTS'!$DZ70:EF70)+2,FALSE))/1000,1)</f>
        <v>-103.3</v>
      </c>
      <c r="EG70" s="48">
        <f>ROUND(IF(ISNA(+VLOOKUP($G70,'Data 2024 BUDGET DL'!$A$5:$ZW$907,COLUMNS('IS ACCTS'!$DZ70:EG70)+2,FALSE)),0,+VLOOKUP($G70,'Data 2024 BUDGET DL'!$A$5:$ZW$907,COLUMNS('IS ACCTS'!$DZ70:EG70)+2,FALSE))/1000,1)</f>
        <v>-103.3</v>
      </c>
      <c r="EH70" s="48">
        <f>ROUND(IF(ISNA(+VLOOKUP($G70,'Data 2024 BUDGET DL'!$A$5:$ZW$907,COLUMNS('IS ACCTS'!$DZ70:EH70)+2,FALSE)),0,+VLOOKUP($G70,'Data 2024 BUDGET DL'!$A$5:$ZW$907,COLUMNS('IS ACCTS'!$DZ70:EH70)+2,FALSE))/1000,1)</f>
        <v>-103.3</v>
      </c>
      <c r="EI70" s="48">
        <f>ROUND(IF(ISNA(+VLOOKUP($G70,'Data 2024 BUDGET DL'!$A$5:$ZW$907,COLUMNS('IS ACCTS'!$DZ70:EI70)+2,FALSE)),0,+VLOOKUP($G70,'Data 2024 BUDGET DL'!$A$5:$ZW$907,COLUMNS('IS ACCTS'!$DZ70:EI70)+2,FALSE))/1000,1)</f>
        <v>-103.3</v>
      </c>
      <c r="EJ70" s="48">
        <f>ROUND(IF(ISNA(+VLOOKUP($G70,'Data 2024 BUDGET DL'!$A$5:$ZW$907,COLUMNS('IS ACCTS'!$DZ70:EJ70)+2,FALSE)),0,+VLOOKUP($G70,'Data 2024 BUDGET DL'!$A$5:$ZW$907,COLUMNS('IS ACCTS'!$DZ70:EJ70)+2,FALSE))/1000,1)</f>
        <v>-103.3</v>
      </c>
      <c r="EK70" s="48">
        <f>ROUND(IF(ISNA(+VLOOKUP($G70,'Data 2024 BUDGET DL'!$A$5:$ZW$907,COLUMNS('IS ACCTS'!$DZ70:EK70)+2,FALSE)),0,+VLOOKUP($G70,'Data 2024 BUDGET DL'!$A$5:$ZW$907,COLUMNS('IS ACCTS'!$DZ70:EK70)+2,FALSE))/1000,1)</f>
        <v>-103.3</v>
      </c>
      <c r="EL70" s="48"/>
      <c r="EM70" s="48">
        <f t="shared" ref="EM70:EM101" si="48">SUM(V70:AG70)</f>
        <v>0</v>
      </c>
      <c r="EN70" s="48">
        <f t="shared" ref="EN70:EN101" si="49">SUM(AH70:AS70)</f>
        <v>0</v>
      </c>
      <c r="EO70" s="48">
        <f t="shared" ref="EO70:EO101" si="50">SUM(AT70:BE70)</f>
        <v>-951.09999999999991</v>
      </c>
      <c r="EP70" s="48">
        <f t="shared" ref="EP70:EP101" si="51">SUM(BF70:BQ70)</f>
        <v>-787.89999999999986</v>
      </c>
      <c r="EQ70" s="48">
        <f t="shared" ref="EQ70:EQ101" si="52">SUM(BR70:CC70)</f>
        <v>-808.1</v>
      </c>
      <c r="ER70" s="48">
        <f t="shared" ref="ER70:ER137" si="53">SUM(CD70:CO70)</f>
        <v>-1190.5</v>
      </c>
      <c r="ES70" s="48">
        <f t="shared" si="9"/>
        <v>-1023.8</v>
      </c>
      <c r="ET70" s="48"/>
    </row>
    <row r="71" spans="1:150">
      <c r="A71" s="938" t="s">
        <v>65</v>
      </c>
      <c r="B71" s="937" t="s">
        <v>352</v>
      </c>
      <c r="C71" s="937"/>
      <c r="D71" s="937" t="s">
        <v>3172</v>
      </c>
      <c r="E71" s="14" t="s">
        <v>352</v>
      </c>
      <c r="F71" s="141" t="str">
        <f t="shared" si="8"/>
        <v>4810500</v>
      </c>
      <c r="G71" s="141" t="s">
        <v>1243</v>
      </c>
      <c r="H71" s="151" t="s">
        <v>1244</v>
      </c>
      <c r="I71" s="51"/>
      <c r="J71" s="379">
        <v>698</v>
      </c>
      <c r="K71" s="379">
        <v>31.7</v>
      </c>
      <c r="L71" s="379">
        <v>356</v>
      </c>
      <c r="M71" s="379">
        <v>1909.9</v>
      </c>
      <c r="N71" s="379">
        <v>1070.4000000000001</v>
      </c>
      <c r="O71" s="379">
        <v>1219</v>
      </c>
      <c r="P71" s="379">
        <v>1128.0999999999999</v>
      </c>
      <c r="Q71" s="379">
        <v>1513.9</v>
      </c>
      <c r="R71" s="379">
        <v>18.5</v>
      </c>
      <c r="S71" s="379">
        <v>-10.3</v>
      </c>
      <c r="T71" s="379">
        <v>0</v>
      </c>
      <c r="U71" s="379">
        <v>0</v>
      </c>
      <c r="V71" s="379">
        <v>3.1</v>
      </c>
      <c r="W71" s="379">
        <v>10.7</v>
      </c>
      <c r="X71" s="379">
        <v>0.7</v>
      </c>
      <c r="Y71" s="379">
        <v>20.8</v>
      </c>
      <c r="Z71" s="379">
        <v>0</v>
      </c>
      <c r="AA71" s="379">
        <v>357</v>
      </c>
      <c r="AB71" s="379">
        <v>-25.9</v>
      </c>
      <c r="AC71" s="379">
        <v>0</v>
      </c>
      <c r="AD71" s="379">
        <v>33.700000000000003</v>
      </c>
      <c r="AE71" s="379">
        <v>0</v>
      </c>
      <c r="AF71" s="379">
        <v>0</v>
      </c>
      <c r="AG71" s="379">
        <v>0</v>
      </c>
      <c r="AH71" s="379">
        <v>170.5</v>
      </c>
      <c r="AI71" s="379">
        <v>20.5</v>
      </c>
      <c r="AJ71" s="379">
        <v>0</v>
      </c>
      <c r="AK71" s="379">
        <v>0</v>
      </c>
      <c r="AL71" s="379">
        <v>34.4</v>
      </c>
      <c r="AM71" s="379">
        <v>69.900000000000006</v>
      </c>
      <c r="AN71" s="379">
        <v>42.9</v>
      </c>
      <c r="AO71" s="379">
        <v>87.8</v>
      </c>
      <c r="AP71" s="379">
        <v>0</v>
      </c>
      <c r="AQ71" s="379">
        <v>0</v>
      </c>
      <c r="AR71" s="379">
        <v>0</v>
      </c>
      <c r="AS71" s="379">
        <v>0</v>
      </c>
      <c r="AT71" s="379">
        <v>0</v>
      </c>
      <c r="AU71" s="379">
        <v>392.3</v>
      </c>
      <c r="AV71" s="379">
        <v>11.8</v>
      </c>
      <c r="AW71" s="379">
        <v>0</v>
      </c>
      <c r="AX71" s="379">
        <v>97.3</v>
      </c>
      <c r="AY71" s="379">
        <v>0</v>
      </c>
      <c r="AZ71" s="379">
        <v>11.9</v>
      </c>
      <c r="BA71" s="379">
        <v>0</v>
      </c>
      <c r="BB71" s="379">
        <v>63</v>
      </c>
      <c r="BC71" s="379">
        <v>139.69999999999999</v>
      </c>
      <c r="BD71" s="379">
        <v>794.2</v>
      </c>
      <c r="BE71" s="379">
        <v>3.7</v>
      </c>
      <c r="BF71" s="379">
        <v>0</v>
      </c>
      <c r="BG71" s="379">
        <v>1.2</v>
      </c>
      <c r="BH71" s="379">
        <v>0</v>
      </c>
      <c r="BI71" s="379">
        <v>1.2</v>
      </c>
      <c r="BJ71" s="379">
        <v>0</v>
      </c>
      <c r="BK71" s="379">
        <v>1</v>
      </c>
      <c r="BL71" s="379">
        <v>316.89999999999998</v>
      </c>
      <c r="BM71" s="379">
        <v>40.9</v>
      </c>
      <c r="BN71" s="379">
        <v>0</v>
      </c>
      <c r="BO71" s="379">
        <v>0</v>
      </c>
      <c r="BP71" s="379">
        <v>0</v>
      </c>
      <c r="BQ71" s="379">
        <v>0</v>
      </c>
      <c r="BR71" s="379">
        <v>440</v>
      </c>
      <c r="BS71" s="379">
        <v>0</v>
      </c>
      <c r="BT71" s="379">
        <v>0</v>
      </c>
      <c r="BU71" s="379">
        <v>0</v>
      </c>
      <c r="BV71" s="379">
        <v>0</v>
      </c>
      <c r="BW71" s="379">
        <v>0</v>
      </c>
      <c r="BX71" s="379">
        <v>0</v>
      </c>
      <c r="BY71" s="379">
        <v>0</v>
      </c>
      <c r="BZ71" s="379">
        <v>0</v>
      </c>
      <c r="CA71" s="379">
        <v>0</v>
      </c>
      <c r="CB71" s="379">
        <v>0</v>
      </c>
      <c r="CC71" s="379">
        <v>0</v>
      </c>
      <c r="CD71" s="379">
        <v>0</v>
      </c>
      <c r="CE71" s="379">
        <v>0</v>
      </c>
      <c r="CF71" s="379">
        <v>0</v>
      </c>
      <c r="CG71" s="379">
        <v>0</v>
      </c>
      <c r="CH71" s="379">
        <v>939.8</v>
      </c>
      <c r="CI71" s="379">
        <v>462.4</v>
      </c>
      <c r="CJ71" s="379">
        <v>890.2</v>
      </c>
      <c r="CK71" s="379">
        <v>0</v>
      </c>
      <c r="CL71" s="379">
        <v>0</v>
      </c>
      <c r="CM71" s="379">
        <v>16.5</v>
      </c>
      <c r="CN71" s="379">
        <v>0</v>
      </c>
      <c r="CO71" s="379">
        <v>0</v>
      </c>
      <c r="CP71" s="379">
        <v>0</v>
      </c>
      <c r="CQ71" s="379">
        <v>284.3</v>
      </c>
      <c r="CR71" s="379">
        <v>13.5</v>
      </c>
      <c r="CS71" s="379">
        <v>25.5</v>
      </c>
      <c r="CT71" s="379">
        <v>0</v>
      </c>
      <c r="CU71" s="379">
        <v>0</v>
      </c>
      <c r="CV71" s="379">
        <v>0</v>
      </c>
      <c r="CW71" s="379">
        <v>0</v>
      </c>
      <c r="CX71" s="379">
        <v>204.2</v>
      </c>
      <c r="CY71" s="379">
        <v>0</v>
      </c>
      <c r="CZ71" s="379">
        <v>0</v>
      </c>
      <c r="DA71" s="379">
        <v>0</v>
      </c>
      <c r="DB71" s="379">
        <f>ROUND(IF(ISNA(+VLOOKUP($G71,'Data 2022 ACTUAL DL'!$A$5:$ZW$908,_xlfn.SINGLE(COLUMNS('IS ACCTS'!$DB71:DB71))+2,FALSE)),0,+VLOOKUP($G71,'Data 2022 ACTUAL DL'!$A$5:$ZW$908,_xlfn.SINGLE(COLUMNS('IS ACCTS'!$DB71:DB71))+2,FALSE))/1000,1)</f>
        <v>0</v>
      </c>
      <c r="DC71" s="379">
        <f>ROUND(IF(ISNA(+VLOOKUP($G71,'Data 2022 ACTUAL DL'!$A$5:$ZW$908,_xlfn.SINGLE(COLUMNS('IS ACCTS'!$DB71:DC71))+2,FALSE)),0,+VLOOKUP($G71,'Data 2022 ACTUAL DL'!$A$5:$ZW$908,_xlfn.SINGLE(COLUMNS('IS ACCTS'!$DB71:DC71))+2,FALSE))/1000,1)</f>
        <v>0</v>
      </c>
      <c r="DD71" s="379">
        <f>ROUND(IF(ISNA(+VLOOKUP($G71,'Data 2022 ACTUAL DL'!$A$5:$ZW$908,_xlfn.SINGLE(COLUMNS('IS ACCTS'!$DB71:DD71))+2,FALSE)),0,+VLOOKUP($G71,'Data 2022 ACTUAL DL'!$A$5:$ZW$908,_xlfn.SINGLE(COLUMNS('IS ACCTS'!$DB71:DD71))+2,FALSE))/1000,1)</f>
        <v>0</v>
      </c>
      <c r="DE71" s="379">
        <f>ROUND(IF(ISNA(+VLOOKUP($G71,'Data 2022 ACTUAL DL'!$A$5:$ZW$908,_xlfn.SINGLE(COLUMNS('IS ACCTS'!$DB71:DE71))+2,FALSE)),0,+VLOOKUP($G71,'Data 2022 ACTUAL DL'!$A$5:$ZW$908,_xlfn.SINGLE(COLUMNS('IS ACCTS'!$DB71:DE71))+2,FALSE))/1000,1)</f>
        <v>0</v>
      </c>
      <c r="DF71" s="379">
        <f>ROUND(IF(ISNA(+VLOOKUP($G71,'Data 2022 ACTUAL DL'!$A$5:$ZW$908,_xlfn.SINGLE(COLUMNS('IS ACCTS'!$DB71:DF71))+2,FALSE)),0,+VLOOKUP($G71,'Data 2022 ACTUAL DL'!$A$5:$ZW$908,_xlfn.SINGLE(COLUMNS('IS ACCTS'!$DB71:DF71))+2,FALSE))/1000,1)</f>
        <v>0</v>
      </c>
      <c r="DG71" s="379">
        <f>ROUND(IF(ISNA(+VLOOKUP($G71,'Data 2022 ACTUAL DL'!$A$5:$ZW$908,_xlfn.SINGLE(COLUMNS('IS ACCTS'!$DB71:DG71))+2,FALSE)),0,+VLOOKUP($G71,'Data 2022 ACTUAL DL'!$A$5:$ZW$908,_xlfn.SINGLE(COLUMNS('IS ACCTS'!$DB71:DG71))+2,FALSE))/1000,1)</f>
        <v>18.8</v>
      </c>
      <c r="DH71" s="379">
        <f>ROUND(IF(ISNA(+VLOOKUP($G71,'Data 2022 ACTUAL DL'!$A$5:$ZW$908,_xlfn.SINGLE(COLUMNS('IS ACCTS'!$DB71:DH71))+2,FALSE)),0,+VLOOKUP($G71,'Data 2022 ACTUAL DL'!$A$5:$ZW$908,_xlfn.SINGLE(COLUMNS('IS ACCTS'!$DB71:DH71))+2,FALSE))/1000,1)</f>
        <v>7.4</v>
      </c>
      <c r="DI71" s="379">
        <f>ROUND(IF(ISNA(+VLOOKUP($G71,'Data 2022 ACTUAL DL'!$A$5:$ZW$908,_xlfn.SINGLE(COLUMNS('IS ACCTS'!$DB71:DI71))+2,FALSE)),0,+VLOOKUP($G71,'Data 2022 ACTUAL DL'!$A$5:$ZW$908,_xlfn.SINGLE(COLUMNS('IS ACCTS'!$DB71:DI71))+2,FALSE))/1000,1)</f>
        <v>82.9</v>
      </c>
      <c r="DJ71" s="379">
        <f>ROUND(IF(ISNA(+VLOOKUP($G71,'Data 2022 ACTUAL DL'!$A$5:$ZW$908,_xlfn.SINGLE(COLUMNS('IS ACCTS'!$DB71:DJ71))+2,FALSE)),0,+VLOOKUP($G71,'Data 2022 ACTUAL DL'!$A$5:$ZW$908,_xlfn.SINGLE(COLUMNS('IS ACCTS'!$DB71:DJ71))+2,FALSE))/1000,1)</f>
        <v>12.5</v>
      </c>
      <c r="DK71" s="379">
        <f>ROUND(IF(ISNA(+VLOOKUP($G71,'Data 2022 ACTUAL DL'!$A$5:$ZW$908,_xlfn.SINGLE(COLUMNS('IS ACCTS'!$DB71:DK71))+2,FALSE)),0,+VLOOKUP($G71,'Data 2022 ACTUAL DL'!$A$5:$ZW$908,_xlfn.SINGLE(COLUMNS('IS ACCTS'!$DB71:DK71))+2,FALSE))/1000,1)</f>
        <v>0</v>
      </c>
      <c r="DL71" s="379">
        <f>ROUND(IF(ISNA(+VLOOKUP($G71,'Data 2022 ACTUAL DL'!$A$5:$ZW$908,_xlfn.SINGLE(COLUMNS('IS ACCTS'!$DB71:DL71))+2,FALSE)),0,+VLOOKUP($G71,'Data 2022 ACTUAL DL'!$A$5:$ZW$908,_xlfn.SINGLE(COLUMNS('IS ACCTS'!$DB71:DL71))+2,FALSE))/1000,1)</f>
        <v>0</v>
      </c>
      <c r="DM71" s="379">
        <f>ROUND(IF(ISNA(+VLOOKUP($G71,'Data 2022 ACTUAL DL'!$A$5:$ZW$908,_xlfn.SINGLE(COLUMNS('IS ACCTS'!$DB71:DM71))+2,FALSE)),0,+VLOOKUP($G71,'Data 2022 ACTUAL DL'!$A$5:$ZW$908,_xlfn.SINGLE(COLUMNS('IS ACCTS'!$DB71:DM71))+2,FALSE))/1000,1)</f>
        <v>0</v>
      </c>
      <c r="DN71" s="48">
        <f>ROUND(IF(ISNA(+VLOOKUP($G71,'Data 2023 BUDGET DL'!$A$5:$ZW$908,COLUMNS('IS ACCTS'!$DN71:DN71)+2,FALSE)),0,+VLOOKUP($G71,'Data 2023 BUDGET DL'!$A$5:$ZW$908,COLUMNS('IS ACCTS'!$DN71:DN71)+2,FALSE))/1000,1)</f>
        <v>0</v>
      </c>
      <c r="DO71" s="48">
        <f>ROUND(IF(ISNA(+VLOOKUP($G71,'Data 2023 BUDGET DL'!$A$5:$ZW$908,COLUMNS('IS ACCTS'!$DN71:DO71)+2,FALSE)),0,+VLOOKUP($G71,'Data 2023 BUDGET DL'!$A$5:$ZW$908,COLUMNS('IS ACCTS'!$DN71:DO71)+2,FALSE))/1000,1)</f>
        <v>0</v>
      </c>
      <c r="DP71" s="48">
        <f>ROUND(IF(ISNA(+VLOOKUP($G71,'Data 2023 BUDGET DL'!$A$5:$ZW$908,COLUMNS('IS ACCTS'!$DN71:DP71)+2,FALSE)),0,+VLOOKUP($G71,'Data 2023 BUDGET DL'!$A$5:$ZW$908,COLUMNS('IS ACCTS'!$DN71:DP71)+2,FALSE))/1000,1)</f>
        <v>0</v>
      </c>
      <c r="DQ71" s="48">
        <f>ROUND(IF(ISNA(+VLOOKUP($G71,'Data 2023 BUDGET DL'!$A$5:$ZW$908,COLUMNS('IS ACCTS'!$DN71:DQ71)+2,FALSE)),0,+VLOOKUP($G71,'Data 2023 BUDGET DL'!$A$5:$ZW$908,COLUMNS('IS ACCTS'!$DN71:DQ71)+2,FALSE))/1000,1)</f>
        <v>0</v>
      </c>
      <c r="DR71" s="48">
        <f>ROUND(IF(ISNA(+VLOOKUP($G71,'Data 2023 BUDGET DL'!$A$5:$ZW$908,COLUMNS('IS ACCTS'!$DN71:DR71)+2,FALSE)),0,+VLOOKUP($G71,'Data 2023 BUDGET DL'!$A$5:$ZW$908,COLUMNS('IS ACCTS'!$DN71:DR71)+2,FALSE))/1000,1)</f>
        <v>0</v>
      </c>
      <c r="DS71" s="48">
        <f>ROUND(IF(ISNA(+VLOOKUP($G71,'Data 2023 BUDGET DL'!$A$5:$ZW$908,COLUMNS('IS ACCTS'!$DN71:DS71)+2,FALSE)),0,+VLOOKUP($G71,'Data 2023 BUDGET DL'!$A$5:$ZW$908,COLUMNS('IS ACCTS'!$DN71:DS71)+2,FALSE))/1000,1)</f>
        <v>0</v>
      </c>
      <c r="DT71" s="48">
        <f>ROUND(IF(ISNA(+VLOOKUP($G71,'Data 2023 BUDGET DL'!$A$5:$ZW$908,COLUMNS('IS ACCTS'!$DN71:DT71)+2,FALSE)),0,+VLOOKUP($G71,'Data 2023 BUDGET DL'!$A$5:$ZW$908,COLUMNS('IS ACCTS'!$DN71:DT71)+2,FALSE))/1000,1)</f>
        <v>0</v>
      </c>
      <c r="DU71" s="48">
        <f>ROUND(IF(ISNA(+VLOOKUP($G71,'Data 2023 BUDGET DL'!$A$5:$ZW$908,COLUMNS('IS ACCTS'!$DN71:DU71)+2,FALSE)),0,+VLOOKUP($G71,'Data 2023 BUDGET DL'!$A$5:$ZW$908,COLUMNS('IS ACCTS'!$DN71:DU71)+2,FALSE))/1000,1)</f>
        <v>0</v>
      </c>
      <c r="DV71" s="48">
        <f>ROUND(IF(ISNA(+VLOOKUP($G71,'Data 2023 BUDGET DL'!$A$5:$ZW$908,COLUMNS('IS ACCTS'!$DN71:DV71)+2,FALSE)),0,+VLOOKUP($G71,'Data 2023 BUDGET DL'!$A$5:$ZW$908,COLUMNS('IS ACCTS'!$DN71:DV71)+2,FALSE))/1000,1)</f>
        <v>0</v>
      </c>
      <c r="DW71" s="48">
        <f>ROUND(IF(ISNA(+VLOOKUP($G71,'Data 2023 BUDGET DL'!$A$5:$ZW$908,COLUMNS('IS ACCTS'!$DN71:DW71)+2,FALSE)),0,+VLOOKUP($G71,'Data 2023 BUDGET DL'!$A$5:$ZW$908,COLUMNS('IS ACCTS'!$DN71:DW71)+2,FALSE))/1000,1)</f>
        <v>0</v>
      </c>
      <c r="DX71" s="48">
        <f>ROUND(IF(ISNA(+VLOOKUP($G71,'Data 2023 BUDGET DL'!$A$5:$ZW$908,COLUMNS('IS ACCTS'!$DN71:DX71)+2,FALSE)),0,+VLOOKUP($G71,'Data 2023 BUDGET DL'!$A$5:$ZW$908,COLUMNS('IS ACCTS'!$DN71:DX71)+2,FALSE))/1000,1)</f>
        <v>0</v>
      </c>
      <c r="DY71" s="48">
        <f>ROUND(IF(ISNA(+VLOOKUP($G71,'Data 2023 BUDGET DL'!$A$5:$ZW$908,COLUMNS('IS ACCTS'!$DN71:DY71)+2,FALSE)),0,+VLOOKUP($G71,'Data 2023 BUDGET DL'!$A$5:$ZW$908,COLUMNS('IS ACCTS'!$DN71:DY71)+2,FALSE))/1000,1)</f>
        <v>0</v>
      </c>
      <c r="DZ71" s="48">
        <f>ROUND(IF(ISNA(+VLOOKUP($G71,'Data 2024 BUDGET DL'!$A$5:$ZW$907,COLUMNS('IS ACCTS'!$DZ71:DZ71)+2,FALSE)),0,+VLOOKUP($G71,'Data 2024 BUDGET DL'!$A$5:$ZW$907,COLUMNS('IS ACCTS'!$DZ71:DZ71)+2,FALSE))/1000,1)</f>
        <v>0</v>
      </c>
      <c r="EA71" s="48">
        <f>ROUND(IF(ISNA(+VLOOKUP($G71,'Data 2024 BUDGET DL'!$A$5:$ZW$907,COLUMNS('IS ACCTS'!$DZ71:EA71)+2,FALSE)),0,+VLOOKUP($G71,'Data 2024 BUDGET DL'!$A$5:$ZW$907,COLUMNS('IS ACCTS'!$DZ71:EA71)+2,FALSE))/1000,1)</f>
        <v>0</v>
      </c>
      <c r="EB71" s="48">
        <f>ROUND(IF(ISNA(+VLOOKUP($G71,'Data 2024 BUDGET DL'!$A$5:$ZW$907,COLUMNS('IS ACCTS'!$DZ71:EB71)+2,FALSE)),0,+VLOOKUP($G71,'Data 2024 BUDGET DL'!$A$5:$ZW$907,COLUMNS('IS ACCTS'!$DZ71:EB71)+2,FALSE))/1000,1)</f>
        <v>0</v>
      </c>
      <c r="EC71" s="48">
        <f>ROUND(IF(ISNA(+VLOOKUP($G71,'Data 2024 BUDGET DL'!$A$5:$ZW$907,COLUMNS('IS ACCTS'!$DZ71:EC71)+2,FALSE)),0,+VLOOKUP($G71,'Data 2024 BUDGET DL'!$A$5:$ZW$907,COLUMNS('IS ACCTS'!$DZ71:EC71)+2,FALSE))/1000,1)</f>
        <v>0</v>
      </c>
      <c r="ED71" s="48">
        <f>ROUND(IF(ISNA(+VLOOKUP($G71,'Data 2024 BUDGET DL'!$A$5:$ZW$907,COLUMNS('IS ACCTS'!$DZ71:ED71)+2,FALSE)),0,+VLOOKUP($G71,'Data 2024 BUDGET DL'!$A$5:$ZW$907,COLUMNS('IS ACCTS'!$DZ71:ED71)+2,FALSE))/1000,1)</f>
        <v>0</v>
      </c>
      <c r="EE71" s="48">
        <f>ROUND(IF(ISNA(+VLOOKUP($G71,'Data 2024 BUDGET DL'!$A$5:$ZW$907,COLUMNS('IS ACCTS'!$DZ71:EE71)+2,FALSE)),0,+VLOOKUP($G71,'Data 2024 BUDGET DL'!$A$5:$ZW$907,COLUMNS('IS ACCTS'!$DZ71:EE71)+2,FALSE))/1000,1)</f>
        <v>0</v>
      </c>
      <c r="EF71" s="48">
        <f>ROUND(IF(ISNA(+VLOOKUP($G71,'Data 2024 BUDGET DL'!$A$5:$ZW$907,COLUMNS('IS ACCTS'!$DZ71:EF71)+2,FALSE)),0,+VLOOKUP($G71,'Data 2024 BUDGET DL'!$A$5:$ZW$907,COLUMNS('IS ACCTS'!$DZ71:EF71)+2,FALSE))/1000,1)</f>
        <v>0</v>
      </c>
      <c r="EG71" s="48">
        <f>ROUND(IF(ISNA(+VLOOKUP($G71,'Data 2024 BUDGET DL'!$A$5:$ZW$907,COLUMNS('IS ACCTS'!$DZ71:EG71)+2,FALSE)),0,+VLOOKUP($G71,'Data 2024 BUDGET DL'!$A$5:$ZW$907,COLUMNS('IS ACCTS'!$DZ71:EG71)+2,FALSE))/1000,1)</f>
        <v>0</v>
      </c>
      <c r="EH71" s="48">
        <f>ROUND(IF(ISNA(+VLOOKUP($G71,'Data 2024 BUDGET DL'!$A$5:$ZW$907,COLUMNS('IS ACCTS'!$DZ71:EH71)+2,FALSE)),0,+VLOOKUP($G71,'Data 2024 BUDGET DL'!$A$5:$ZW$907,COLUMNS('IS ACCTS'!$DZ71:EH71)+2,FALSE))/1000,1)</f>
        <v>0</v>
      </c>
      <c r="EI71" s="48">
        <f>ROUND(IF(ISNA(+VLOOKUP($G71,'Data 2024 BUDGET DL'!$A$5:$ZW$907,COLUMNS('IS ACCTS'!$DZ71:EI71)+2,FALSE)),0,+VLOOKUP($G71,'Data 2024 BUDGET DL'!$A$5:$ZW$907,COLUMNS('IS ACCTS'!$DZ71:EI71)+2,FALSE))/1000,1)</f>
        <v>0</v>
      </c>
      <c r="EJ71" s="48">
        <f>ROUND(IF(ISNA(+VLOOKUP($G71,'Data 2024 BUDGET DL'!$A$5:$ZW$907,COLUMNS('IS ACCTS'!$DZ71:EJ71)+2,FALSE)),0,+VLOOKUP($G71,'Data 2024 BUDGET DL'!$A$5:$ZW$907,COLUMNS('IS ACCTS'!$DZ71:EJ71)+2,FALSE))/1000,1)</f>
        <v>0</v>
      </c>
      <c r="EK71" s="48">
        <f>ROUND(IF(ISNA(+VLOOKUP($G71,'Data 2024 BUDGET DL'!$A$5:$ZW$907,COLUMNS('IS ACCTS'!$DZ71:EK71)+2,FALSE)),0,+VLOOKUP($G71,'Data 2024 BUDGET DL'!$A$5:$ZW$907,COLUMNS('IS ACCTS'!$DZ71:EK71)+2,FALSE))/1000,1)</f>
        <v>0</v>
      </c>
      <c r="EL71" s="48"/>
      <c r="EM71" s="48">
        <f t="shared" si="48"/>
        <v>400.1</v>
      </c>
      <c r="EN71" s="48">
        <f t="shared" si="49"/>
        <v>426</v>
      </c>
      <c r="EO71" s="48">
        <f t="shared" si="50"/>
        <v>1513.9</v>
      </c>
      <c r="EP71" s="48">
        <f t="shared" si="51"/>
        <v>361.19999999999993</v>
      </c>
      <c r="EQ71" s="48">
        <f t="shared" si="52"/>
        <v>440</v>
      </c>
      <c r="ER71" s="48">
        <f t="shared" si="53"/>
        <v>2308.8999999999996</v>
      </c>
      <c r="ES71" s="48">
        <f t="shared" ref="ES71:ES138" si="54">SUM(CP71:DA71)</f>
        <v>527.5</v>
      </c>
      <c r="ET71" s="48"/>
    </row>
    <row r="72" spans="1:150">
      <c r="A72" s="938" t="s">
        <v>65</v>
      </c>
      <c r="B72" s="937" t="s">
        <v>352</v>
      </c>
      <c r="C72" s="937"/>
      <c r="D72" s="937" t="s">
        <v>3173</v>
      </c>
      <c r="E72" s="14" t="s">
        <v>352</v>
      </c>
      <c r="F72" s="141" t="str">
        <f t="shared" si="8"/>
        <v>4810600</v>
      </c>
      <c r="G72" s="141" t="s">
        <v>1245</v>
      </c>
      <c r="H72" s="151" t="s">
        <v>1246</v>
      </c>
      <c r="I72" s="51"/>
      <c r="J72" s="379">
        <v>2960.1</v>
      </c>
      <c r="K72" s="379">
        <v>1006.8</v>
      </c>
      <c r="L72" s="379">
        <v>2101</v>
      </c>
      <c r="M72" s="379">
        <v>3847.8</v>
      </c>
      <c r="N72" s="379">
        <v>-569</v>
      </c>
      <c r="O72" s="379">
        <v>-192.2</v>
      </c>
      <c r="P72" s="379">
        <v>2488.3000000000002</v>
      </c>
      <c r="Q72" s="379">
        <v>4551.3</v>
      </c>
      <c r="R72" s="379">
        <v>2729.8</v>
      </c>
      <c r="S72" s="379">
        <v>3286.3</v>
      </c>
      <c r="T72" s="379">
        <v>2686</v>
      </c>
      <c r="U72" s="379">
        <v>-6884.4</v>
      </c>
      <c r="V72" s="379">
        <v>1193</v>
      </c>
      <c r="W72" s="379">
        <v>1463.2</v>
      </c>
      <c r="X72" s="379">
        <v>880.3</v>
      </c>
      <c r="Y72" s="379">
        <v>5458.9</v>
      </c>
      <c r="Z72" s="379">
        <v>-1211</v>
      </c>
      <c r="AA72" s="379">
        <v>3602.1</v>
      </c>
      <c r="AB72" s="379">
        <v>1642.7</v>
      </c>
      <c r="AC72" s="379">
        <v>4710.3</v>
      </c>
      <c r="AD72" s="379">
        <v>874.2</v>
      </c>
      <c r="AE72" s="379">
        <v>2270.6999999999998</v>
      </c>
      <c r="AF72" s="379">
        <v>5054.8</v>
      </c>
      <c r="AG72" s="379">
        <v>-2526.5</v>
      </c>
      <c r="AH72" s="379">
        <v>3143.8</v>
      </c>
      <c r="AI72" s="379">
        <v>3303.7</v>
      </c>
      <c r="AJ72" s="379">
        <v>4147.8999999999996</v>
      </c>
      <c r="AK72" s="379">
        <v>4952.5</v>
      </c>
      <c r="AL72" s="379">
        <v>512.79999999999995</v>
      </c>
      <c r="AM72" s="379">
        <v>2886.2</v>
      </c>
      <c r="AN72" s="379">
        <v>5567</v>
      </c>
      <c r="AO72" s="379">
        <v>995.3</v>
      </c>
      <c r="AP72" s="379">
        <v>919</v>
      </c>
      <c r="AQ72" s="379">
        <v>1960.4</v>
      </c>
      <c r="AR72" s="379">
        <v>-1692.2</v>
      </c>
      <c r="AS72" s="379">
        <v>2336.5</v>
      </c>
      <c r="AT72" s="379">
        <v>3136.8</v>
      </c>
      <c r="AU72" s="379">
        <v>1806.3</v>
      </c>
      <c r="AV72" s="379">
        <v>2524.4</v>
      </c>
      <c r="AW72" s="379">
        <v>4898.5</v>
      </c>
      <c r="AX72" s="379">
        <v>4217.2</v>
      </c>
      <c r="AY72" s="379">
        <v>2168.5</v>
      </c>
      <c r="AZ72" s="379">
        <v>5110.2</v>
      </c>
      <c r="BA72" s="379">
        <v>9368</v>
      </c>
      <c r="BB72" s="379">
        <v>7142.1</v>
      </c>
      <c r="BC72" s="379">
        <v>2385.6999999999998</v>
      </c>
      <c r="BD72" s="379">
        <v>1318</v>
      </c>
      <c r="BE72" s="379">
        <v>4010.9</v>
      </c>
      <c r="BF72" s="379">
        <v>7235.5</v>
      </c>
      <c r="BG72" s="379">
        <v>1551.1</v>
      </c>
      <c r="BH72" s="379">
        <v>2477.3000000000002</v>
      </c>
      <c r="BI72" s="379">
        <v>3167</v>
      </c>
      <c r="BJ72" s="379">
        <v>4290.8999999999996</v>
      </c>
      <c r="BK72" s="379">
        <v>6203.3</v>
      </c>
      <c r="BL72" s="379">
        <v>7298.4</v>
      </c>
      <c r="BM72" s="379">
        <v>2220.5</v>
      </c>
      <c r="BN72" s="379">
        <v>5079.3999999999996</v>
      </c>
      <c r="BO72" s="379">
        <v>8476.9</v>
      </c>
      <c r="BP72" s="379">
        <v>3994.1</v>
      </c>
      <c r="BQ72" s="379">
        <v>2892.4</v>
      </c>
      <c r="BR72" s="379">
        <v>4718.7</v>
      </c>
      <c r="BS72" s="379">
        <v>2365.6</v>
      </c>
      <c r="BT72" s="379">
        <v>3742.1</v>
      </c>
      <c r="BU72" s="379">
        <v>3628.5</v>
      </c>
      <c r="BV72" s="379">
        <v>5516.3</v>
      </c>
      <c r="BW72" s="379">
        <v>1930.9</v>
      </c>
      <c r="BX72" s="379">
        <v>1995.3</v>
      </c>
      <c r="BY72" s="379">
        <v>2780.8</v>
      </c>
      <c r="BZ72" s="379">
        <v>5757.3</v>
      </c>
      <c r="CA72" s="379">
        <v>3646.8</v>
      </c>
      <c r="CB72" s="379">
        <v>1772.6</v>
      </c>
      <c r="CC72" s="379">
        <v>1681.1</v>
      </c>
      <c r="CD72" s="379">
        <v>3750.7</v>
      </c>
      <c r="CE72" s="379">
        <v>2230</v>
      </c>
      <c r="CF72" s="379">
        <v>2585.6999999999998</v>
      </c>
      <c r="CG72" s="379">
        <v>1286.5999999999999</v>
      </c>
      <c r="CH72" s="379">
        <v>1.7</v>
      </c>
      <c r="CI72" s="379">
        <v>1889.5</v>
      </c>
      <c r="CJ72" s="379">
        <v>1209.0999999999999</v>
      </c>
      <c r="CK72" s="379">
        <v>74</v>
      </c>
      <c r="CL72" s="379">
        <v>1903.7</v>
      </c>
      <c r="CM72" s="379">
        <v>890.4</v>
      </c>
      <c r="CN72" s="379">
        <v>1499.8</v>
      </c>
      <c r="CO72" s="379">
        <v>2024.9</v>
      </c>
      <c r="CP72" s="379">
        <v>1384.1</v>
      </c>
      <c r="CQ72" s="379">
        <v>1699.3</v>
      </c>
      <c r="CR72" s="379">
        <v>1373.2</v>
      </c>
      <c r="CS72" s="379">
        <v>536.9</v>
      </c>
      <c r="CT72" s="379">
        <v>1048.8</v>
      </c>
      <c r="CU72" s="379">
        <v>691.4</v>
      </c>
      <c r="CV72" s="379">
        <v>2358.9</v>
      </c>
      <c r="CW72" s="379">
        <v>2519.4</v>
      </c>
      <c r="CX72" s="379">
        <v>1183.9000000000001</v>
      </c>
      <c r="CY72" s="379">
        <v>4844.8</v>
      </c>
      <c r="CZ72" s="379">
        <v>-3032.8</v>
      </c>
      <c r="DA72" s="379">
        <v>27.4</v>
      </c>
      <c r="DB72" s="379">
        <f>ROUND(IF(ISNA(+VLOOKUP($G72,'Data 2022 ACTUAL DL'!$A$5:$ZW$908,_xlfn.SINGLE(COLUMNS('IS ACCTS'!$DB72:DB72))+2,FALSE)),0,+VLOOKUP($G72,'Data 2022 ACTUAL DL'!$A$5:$ZW$908,_xlfn.SINGLE(COLUMNS('IS ACCTS'!$DB72:DB72))+2,FALSE))/1000,1)</f>
        <v>5199.7</v>
      </c>
      <c r="DC72" s="379">
        <f>ROUND(IF(ISNA(+VLOOKUP($G72,'Data 2022 ACTUAL DL'!$A$5:$ZW$908,_xlfn.SINGLE(COLUMNS('IS ACCTS'!$DB72:DC72))+2,FALSE)),0,+VLOOKUP($G72,'Data 2022 ACTUAL DL'!$A$5:$ZW$908,_xlfn.SINGLE(COLUMNS('IS ACCTS'!$DB72:DC72))+2,FALSE))/1000,1)</f>
        <v>119.4</v>
      </c>
      <c r="DD72" s="379">
        <f>ROUND(IF(ISNA(+VLOOKUP($G72,'Data 2022 ACTUAL DL'!$A$5:$ZW$908,_xlfn.SINGLE(COLUMNS('IS ACCTS'!$DB72:DD72))+2,FALSE)),0,+VLOOKUP($G72,'Data 2022 ACTUAL DL'!$A$5:$ZW$908,_xlfn.SINGLE(COLUMNS('IS ACCTS'!$DB72:DD72))+2,FALSE))/1000,1)</f>
        <v>1567.2</v>
      </c>
      <c r="DE72" s="379">
        <f>ROUND(IF(ISNA(+VLOOKUP($G72,'Data 2022 ACTUAL DL'!$A$5:$ZW$908,_xlfn.SINGLE(COLUMNS('IS ACCTS'!$DB72:DE72))+2,FALSE)),0,+VLOOKUP($G72,'Data 2022 ACTUAL DL'!$A$5:$ZW$908,_xlfn.SINGLE(COLUMNS('IS ACCTS'!$DB72:DE72))+2,FALSE))/1000,1)</f>
        <v>867.8</v>
      </c>
      <c r="DF72" s="379">
        <f>ROUND(IF(ISNA(+VLOOKUP($G72,'Data 2022 ACTUAL DL'!$A$5:$ZW$908,_xlfn.SINGLE(COLUMNS('IS ACCTS'!$DB72:DF72))+2,FALSE)),0,+VLOOKUP($G72,'Data 2022 ACTUAL DL'!$A$5:$ZW$908,_xlfn.SINGLE(COLUMNS('IS ACCTS'!$DB72:DF72))+2,FALSE))/1000,1)</f>
        <v>7941.4</v>
      </c>
      <c r="DG72" s="379">
        <f>ROUND(IF(ISNA(+VLOOKUP($G72,'Data 2022 ACTUAL DL'!$A$5:$ZW$908,_xlfn.SINGLE(COLUMNS('IS ACCTS'!$DB72:DG72))+2,FALSE)),0,+VLOOKUP($G72,'Data 2022 ACTUAL DL'!$A$5:$ZW$908,_xlfn.SINGLE(COLUMNS('IS ACCTS'!$DB72:DG72))+2,FALSE))/1000,1)</f>
        <v>6527.3</v>
      </c>
      <c r="DH72" s="379">
        <f>ROUND(IF(ISNA(+VLOOKUP($G72,'Data 2022 ACTUAL DL'!$A$5:$ZW$908,_xlfn.SINGLE(COLUMNS('IS ACCTS'!$DB72:DH72))+2,FALSE)),0,+VLOOKUP($G72,'Data 2022 ACTUAL DL'!$A$5:$ZW$908,_xlfn.SINGLE(COLUMNS('IS ACCTS'!$DB72:DH72))+2,FALSE))/1000,1)</f>
        <v>7689.4</v>
      </c>
      <c r="DI72" s="379">
        <f>ROUND(IF(ISNA(+VLOOKUP($G72,'Data 2022 ACTUAL DL'!$A$5:$ZW$908,_xlfn.SINGLE(COLUMNS('IS ACCTS'!$DB72:DI72))+2,FALSE)),0,+VLOOKUP($G72,'Data 2022 ACTUAL DL'!$A$5:$ZW$908,_xlfn.SINGLE(COLUMNS('IS ACCTS'!$DB72:DI72))+2,FALSE))/1000,1)</f>
        <v>2609</v>
      </c>
      <c r="DJ72" s="379">
        <f>ROUND(IF(ISNA(+VLOOKUP($G72,'Data 2022 ACTUAL DL'!$A$5:$ZW$908,_xlfn.SINGLE(COLUMNS('IS ACCTS'!$DB72:DJ72))+2,FALSE)),0,+VLOOKUP($G72,'Data 2022 ACTUAL DL'!$A$5:$ZW$908,_xlfn.SINGLE(COLUMNS('IS ACCTS'!$DB72:DJ72))+2,FALSE))/1000,1)</f>
        <v>153.69999999999999</v>
      </c>
      <c r="DK72" s="379">
        <f>ROUND(IF(ISNA(+VLOOKUP($G72,'Data 2022 ACTUAL DL'!$A$5:$ZW$908,_xlfn.SINGLE(COLUMNS('IS ACCTS'!$DB72:DK72))+2,FALSE)),0,+VLOOKUP($G72,'Data 2022 ACTUAL DL'!$A$5:$ZW$908,_xlfn.SINGLE(COLUMNS('IS ACCTS'!$DB72:DK72))+2,FALSE))/1000,1)</f>
        <v>-1690.6</v>
      </c>
      <c r="DL72" s="379">
        <f>ROUND(IF(ISNA(+VLOOKUP($G72,'Data 2022 ACTUAL DL'!$A$5:$ZW$908,_xlfn.SINGLE(COLUMNS('IS ACCTS'!$DB72:DL72))+2,FALSE)),0,+VLOOKUP($G72,'Data 2022 ACTUAL DL'!$A$5:$ZW$908,_xlfn.SINGLE(COLUMNS('IS ACCTS'!$DB72:DL72))+2,FALSE))/1000,1)</f>
        <v>194.6</v>
      </c>
      <c r="DM72" s="379">
        <f>ROUND(IF(ISNA(+VLOOKUP($G72,'Data 2022 ACTUAL DL'!$A$5:$ZW$908,_xlfn.SINGLE(COLUMNS('IS ACCTS'!$DB72:DM72))+2,FALSE)),0,+VLOOKUP($G72,'Data 2022 ACTUAL DL'!$A$5:$ZW$908,_xlfn.SINGLE(COLUMNS('IS ACCTS'!$DB72:DM72))+2,FALSE))/1000,1)</f>
        <v>2021.8</v>
      </c>
      <c r="DN72" s="48">
        <f>ROUND(IF(ISNA(+VLOOKUP($G72,'Data 2023 BUDGET DL'!$A$5:$ZW$908,COLUMNS('IS ACCTS'!$DN72:DN72)+2,FALSE)),0,+VLOOKUP($G72,'Data 2023 BUDGET DL'!$A$5:$ZW$908,COLUMNS('IS ACCTS'!$DN72:DN72)+2,FALSE))/1000,1)</f>
        <v>0</v>
      </c>
      <c r="DO72" s="48">
        <f>ROUND(IF(ISNA(+VLOOKUP($G72,'Data 2023 BUDGET DL'!$A$5:$ZW$908,COLUMNS('IS ACCTS'!$DN72:DO72)+2,FALSE)),0,+VLOOKUP($G72,'Data 2023 BUDGET DL'!$A$5:$ZW$908,COLUMNS('IS ACCTS'!$DN72:DO72)+2,FALSE))/1000,1)</f>
        <v>0</v>
      </c>
      <c r="DP72" s="48">
        <f>ROUND(IF(ISNA(+VLOOKUP($G72,'Data 2023 BUDGET DL'!$A$5:$ZW$908,COLUMNS('IS ACCTS'!$DN72:DP72)+2,FALSE)),0,+VLOOKUP($G72,'Data 2023 BUDGET DL'!$A$5:$ZW$908,COLUMNS('IS ACCTS'!$DN72:DP72)+2,FALSE))/1000,1)</f>
        <v>0</v>
      </c>
      <c r="DQ72" s="48">
        <f>ROUND(IF(ISNA(+VLOOKUP($G72,'Data 2023 BUDGET DL'!$A$5:$ZW$908,COLUMNS('IS ACCTS'!$DN72:DQ72)+2,FALSE)),0,+VLOOKUP($G72,'Data 2023 BUDGET DL'!$A$5:$ZW$908,COLUMNS('IS ACCTS'!$DN72:DQ72)+2,FALSE))/1000,1)</f>
        <v>0</v>
      </c>
      <c r="DR72" s="48">
        <f>ROUND(IF(ISNA(+VLOOKUP($G72,'Data 2023 BUDGET DL'!$A$5:$ZW$908,COLUMNS('IS ACCTS'!$DN72:DR72)+2,FALSE)),0,+VLOOKUP($G72,'Data 2023 BUDGET DL'!$A$5:$ZW$908,COLUMNS('IS ACCTS'!$DN72:DR72)+2,FALSE))/1000,1)</f>
        <v>0</v>
      </c>
      <c r="DS72" s="48">
        <f>ROUND(IF(ISNA(+VLOOKUP($G72,'Data 2023 BUDGET DL'!$A$5:$ZW$908,COLUMNS('IS ACCTS'!$DN72:DS72)+2,FALSE)),0,+VLOOKUP($G72,'Data 2023 BUDGET DL'!$A$5:$ZW$908,COLUMNS('IS ACCTS'!$DN72:DS72)+2,FALSE))/1000,1)</f>
        <v>0</v>
      </c>
      <c r="DT72" s="48">
        <f>ROUND(IF(ISNA(+VLOOKUP($G72,'Data 2023 BUDGET DL'!$A$5:$ZW$908,COLUMNS('IS ACCTS'!$DN72:DT72)+2,FALSE)),0,+VLOOKUP($G72,'Data 2023 BUDGET DL'!$A$5:$ZW$908,COLUMNS('IS ACCTS'!$DN72:DT72)+2,FALSE))/1000,1)</f>
        <v>0</v>
      </c>
      <c r="DU72" s="48">
        <f>ROUND(IF(ISNA(+VLOOKUP($G72,'Data 2023 BUDGET DL'!$A$5:$ZW$908,COLUMNS('IS ACCTS'!$DN72:DU72)+2,FALSE)),0,+VLOOKUP($G72,'Data 2023 BUDGET DL'!$A$5:$ZW$908,COLUMNS('IS ACCTS'!$DN72:DU72)+2,FALSE))/1000,1)</f>
        <v>0</v>
      </c>
      <c r="DV72" s="48">
        <f>ROUND(IF(ISNA(+VLOOKUP($G72,'Data 2023 BUDGET DL'!$A$5:$ZW$908,COLUMNS('IS ACCTS'!$DN72:DV72)+2,FALSE)),0,+VLOOKUP($G72,'Data 2023 BUDGET DL'!$A$5:$ZW$908,COLUMNS('IS ACCTS'!$DN72:DV72)+2,FALSE))/1000,1)</f>
        <v>0</v>
      </c>
      <c r="DW72" s="48">
        <f>ROUND(IF(ISNA(+VLOOKUP($G72,'Data 2023 BUDGET DL'!$A$5:$ZW$908,COLUMNS('IS ACCTS'!$DN72:DW72)+2,FALSE)),0,+VLOOKUP($G72,'Data 2023 BUDGET DL'!$A$5:$ZW$908,COLUMNS('IS ACCTS'!$DN72:DW72)+2,FALSE))/1000,1)</f>
        <v>0</v>
      </c>
      <c r="DX72" s="48">
        <f>ROUND(IF(ISNA(+VLOOKUP($G72,'Data 2023 BUDGET DL'!$A$5:$ZW$908,COLUMNS('IS ACCTS'!$DN72:DX72)+2,FALSE)),0,+VLOOKUP($G72,'Data 2023 BUDGET DL'!$A$5:$ZW$908,COLUMNS('IS ACCTS'!$DN72:DX72)+2,FALSE))/1000,1)</f>
        <v>0</v>
      </c>
      <c r="DY72" s="48">
        <f>ROUND(IF(ISNA(+VLOOKUP($G72,'Data 2023 BUDGET DL'!$A$5:$ZW$908,COLUMNS('IS ACCTS'!$DN72:DY72)+2,FALSE)),0,+VLOOKUP($G72,'Data 2023 BUDGET DL'!$A$5:$ZW$908,COLUMNS('IS ACCTS'!$DN72:DY72)+2,FALSE))/1000,1)</f>
        <v>0</v>
      </c>
      <c r="DZ72" s="48">
        <f>ROUND(IF(ISNA(+VLOOKUP($G72,'Data 2024 BUDGET DL'!$A$5:$ZW$907,COLUMNS('IS ACCTS'!$DZ72:DZ72)+2,FALSE)),0,+VLOOKUP($G72,'Data 2024 BUDGET DL'!$A$5:$ZW$907,COLUMNS('IS ACCTS'!$DZ72:DZ72)+2,FALSE))/1000,1)</f>
        <v>0</v>
      </c>
      <c r="EA72" s="48">
        <f>ROUND(IF(ISNA(+VLOOKUP($G72,'Data 2024 BUDGET DL'!$A$5:$ZW$907,COLUMNS('IS ACCTS'!$DZ72:EA72)+2,FALSE)),0,+VLOOKUP($G72,'Data 2024 BUDGET DL'!$A$5:$ZW$907,COLUMNS('IS ACCTS'!$DZ72:EA72)+2,FALSE))/1000,1)</f>
        <v>0</v>
      </c>
      <c r="EB72" s="48">
        <f>ROUND(IF(ISNA(+VLOOKUP($G72,'Data 2024 BUDGET DL'!$A$5:$ZW$907,COLUMNS('IS ACCTS'!$DZ72:EB72)+2,FALSE)),0,+VLOOKUP($G72,'Data 2024 BUDGET DL'!$A$5:$ZW$907,COLUMNS('IS ACCTS'!$DZ72:EB72)+2,FALSE))/1000,1)</f>
        <v>0</v>
      </c>
      <c r="EC72" s="48">
        <f>ROUND(IF(ISNA(+VLOOKUP($G72,'Data 2024 BUDGET DL'!$A$5:$ZW$907,COLUMNS('IS ACCTS'!$DZ72:EC72)+2,FALSE)),0,+VLOOKUP($G72,'Data 2024 BUDGET DL'!$A$5:$ZW$907,COLUMNS('IS ACCTS'!$DZ72:EC72)+2,FALSE))/1000,1)</f>
        <v>0</v>
      </c>
      <c r="ED72" s="48">
        <f>ROUND(IF(ISNA(+VLOOKUP($G72,'Data 2024 BUDGET DL'!$A$5:$ZW$907,COLUMNS('IS ACCTS'!$DZ72:ED72)+2,FALSE)),0,+VLOOKUP($G72,'Data 2024 BUDGET DL'!$A$5:$ZW$907,COLUMNS('IS ACCTS'!$DZ72:ED72)+2,FALSE))/1000,1)</f>
        <v>0</v>
      </c>
      <c r="EE72" s="48">
        <f>ROUND(IF(ISNA(+VLOOKUP($G72,'Data 2024 BUDGET DL'!$A$5:$ZW$907,COLUMNS('IS ACCTS'!$DZ72:EE72)+2,FALSE)),0,+VLOOKUP($G72,'Data 2024 BUDGET DL'!$A$5:$ZW$907,COLUMNS('IS ACCTS'!$DZ72:EE72)+2,FALSE))/1000,1)</f>
        <v>0</v>
      </c>
      <c r="EF72" s="48">
        <f>ROUND(IF(ISNA(+VLOOKUP($G72,'Data 2024 BUDGET DL'!$A$5:$ZW$907,COLUMNS('IS ACCTS'!$DZ72:EF72)+2,FALSE)),0,+VLOOKUP($G72,'Data 2024 BUDGET DL'!$A$5:$ZW$907,COLUMNS('IS ACCTS'!$DZ72:EF72)+2,FALSE))/1000,1)</f>
        <v>0</v>
      </c>
      <c r="EG72" s="48">
        <f>ROUND(IF(ISNA(+VLOOKUP($G72,'Data 2024 BUDGET DL'!$A$5:$ZW$907,COLUMNS('IS ACCTS'!$DZ72:EG72)+2,FALSE)),0,+VLOOKUP($G72,'Data 2024 BUDGET DL'!$A$5:$ZW$907,COLUMNS('IS ACCTS'!$DZ72:EG72)+2,FALSE))/1000,1)</f>
        <v>0</v>
      </c>
      <c r="EH72" s="48">
        <f>ROUND(IF(ISNA(+VLOOKUP($G72,'Data 2024 BUDGET DL'!$A$5:$ZW$907,COLUMNS('IS ACCTS'!$DZ72:EH72)+2,FALSE)),0,+VLOOKUP($G72,'Data 2024 BUDGET DL'!$A$5:$ZW$907,COLUMNS('IS ACCTS'!$DZ72:EH72)+2,FALSE))/1000,1)</f>
        <v>0</v>
      </c>
      <c r="EI72" s="48">
        <f>ROUND(IF(ISNA(+VLOOKUP($G72,'Data 2024 BUDGET DL'!$A$5:$ZW$907,COLUMNS('IS ACCTS'!$DZ72:EI72)+2,FALSE)),0,+VLOOKUP($G72,'Data 2024 BUDGET DL'!$A$5:$ZW$907,COLUMNS('IS ACCTS'!$DZ72:EI72)+2,FALSE))/1000,1)</f>
        <v>0</v>
      </c>
      <c r="EJ72" s="48">
        <f>ROUND(IF(ISNA(+VLOOKUP($G72,'Data 2024 BUDGET DL'!$A$5:$ZW$907,COLUMNS('IS ACCTS'!$DZ72:EJ72)+2,FALSE)),0,+VLOOKUP($G72,'Data 2024 BUDGET DL'!$A$5:$ZW$907,COLUMNS('IS ACCTS'!$DZ72:EJ72)+2,FALSE))/1000,1)</f>
        <v>0</v>
      </c>
      <c r="EK72" s="48">
        <f>ROUND(IF(ISNA(+VLOOKUP($G72,'Data 2024 BUDGET DL'!$A$5:$ZW$907,COLUMNS('IS ACCTS'!$DZ72:EK72)+2,FALSE)),0,+VLOOKUP($G72,'Data 2024 BUDGET DL'!$A$5:$ZW$907,COLUMNS('IS ACCTS'!$DZ72:EK72)+2,FALSE))/1000,1)</f>
        <v>0</v>
      </c>
      <c r="EL72" s="48"/>
      <c r="EM72" s="48">
        <f t="shared" si="48"/>
        <v>23412.7</v>
      </c>
      <c r="EN72" s="48">
        <f t="shared" si="49"/>
        <v>29032.899999999998</v>
      </c>
      <c r="EO72" s="48">
        <f t="shared" si="50"/>
        <v>48086.6</v>
      </c>
      <c r="EP72" s="48">
        <f t="shared" si="51"/>
        <v>54886.8</v>
      </c>
      <c r="EQ72" s="48">
        <f t="shared" si="52"/>
        <v>39536</v>
      </c>
      <c r="ER72" s="48">
        <f t="shared" si="53"/>
        <v>19346.100000000002</v>
      </c>
      <c r="ES72" s="48">
        <f t="shared" si="54"/>
        <v>14635.299999999997</v>
      </c>
      <c r="ET72" s="48"/>
    </row>
    <row r="73" spans="1:150">
      <c r="A73" s="938" t="s">
        <v>65</v>
      </c>
      <c r="B73" s="937" t="s">
        <v>352</v>
      </c>
      <c r="C73" s="937"/>
      <c r="D73" s="937" t="s">
        <v>3173</v>
      </c>
      <c r="E73" s="14" t="s">
        <v>352</v>
      </c>
      <c r="F73" s="141" t="str">
        <f t="shared" si="8"/>
        <v>4810601</v>
      </c>
      <c r="G73" s="141" t="s">
        <v>1247</v>
      </c>
      <c r="H73" s="151" t="s">
        <v>2901</v>
      </c>
      <c r="I73" s="51"/>
      <c r="J73" s="379">
        <v>0</v>
      </c>
      <c r="K73" s="379">
        <v>1100.5999999999999</v>
      </c>
      <c r="L73" s="379">
        <v>0</v>
      </c>
      <c r="M73" s="379">
        <v>42.6</v>
      </c>
      <c r="N73" s="379">
        <v>1370.4</v>
      </c>
      <c r="O73" s="379">
        <v>0</v>
      </c>
      <c r="P73" s="379">
        <v>246</v>
      </c>
      <c r="Q73" s="379">
        <v>0</v>
      </c>
      <c r="R73" s="379">
        <v>0</v>
      </c>
      <c r="S73" s="379">
        <v>0</v>
      </c>
      <c r="T73" s="379">
        <v>0</v>
      </c>
      <c r="U73" s="379">
        <v>8786.6</v>
      </c>
      <c r="V73" s="379">
        <v>919.2</v>
      </c>
      <c r="W73" s="379">
        <v>1243</v>
      </c>
      <c r="X73" s="379">
        <v>943.9</v>
      </c>
      <c r="Y73" s="379">
        <v>18.5</v>
      </c>
      <c r="Z73" s="379">
        <v>4417.5</v>
      </c>
      <c r="AA73" s="379">
        <v>1109.7</v>
      </c>
      <c r="AB73" s="379">
        <v>1456.1</v>
      </c>
      <c r="AC73" s="379">
        <v>1070</v>
      </c>
      <c r="AD73" s="379">
        <v>3357.8</v>
      </c>
      <c r="AE73" s="379">
        <v>2267.4</v>
      </c>
      <c r="AF73" s="379">
        <v>2084.4</v>
      </c>
      <c r="AG73" s="379">
        <v>4507.6000000000004</v>
      </c>
      <c r="AH73" s="379">
        <v>628.4</v>
      </c>
      <c r="AI73" s="379">
        <v>475.1</v>
      </c>
      <c r="AJ73" s="379">
        <v>580.20000000000005</v>
      </c>
      <c r="AK73" s="379">
        <v>1797.7</v>
      </c>
      <c r="AL73" s="379">
        <v>4033.8</v>
      </c>
      <c r="AM73" s="379">
        <v>3318.1</v>
      </c>
      <c r="AN73" s="379">
        <v>4605.8</v>
      </c>
      <c r="AO73" s="379">
        <v>7897.5</v>
      </c>
      <c r="AP73" s="379">
        <v>6539.2</v>
      </c>
      <c r="AQ73" s="379">
        <v>5803.8</v>
      </c>
      <c r="AR73" s="379">
        <v>4304.7</v>
      </c>
      <c r="AS73" s="379">
        <v>623.6</v>
      </c>
      <c r="AT73" s="379">
        <v>624.1</v>
      </c>
      <c r="AU73" s="379">
        <v>907.2</v>
      </c>
      <c r="AV73" s="379">
        <v>525.9</v>
      </c>
      <c r="AW73" s="379">
        <v>519.5</v>
      </c>
      <c r="AX73" s="379">
        <v>2023.2</v>
      </c>
      <c r="AY73" s="379">
        <v>2387.8000000000002</v>
      </c>
      <c r="AZ73" s="379">
        <v>1745</v>
      </c>
      <c r="BA73" s="379">
        <v>2487.4</v>
      </c>
      <c r="BB73" s="379">
        <v>2025.2</v>
      </c>
      <c r="BC73" s="379">
        <v>2078.4</v>
      </c>
      <c r="BD73" s="379">
        <v>1536.9</v>
      </c>
      <c r="BE73" s="379">
        <v>1492.4</v>
      </c>
      <c r="BF73" s="379">
        <v>884.7</v>
      </c>
      <c r="BG73" s="379">
        <v>2245.3000000000002</v>
      </c>
      <c r="BH73" s="379">
        <v>0</v>
      </c>
      <c r="BI73" s="379">
        <v>112.3</v>
      </c>
      <c r="BJ73" s="379">
        <v>448.3</v>
      </c>
      <c r="BK73" s="379">
        <v>1603.1</v>
      </c>
      <c r="BL73" s="379">
        <v>2160.1999999999998</v>
      </c>
      <c r="BM73" s="379">
        <v>4608.7</v>
      </c>
      <c r="BN73" s="379">
        <v>3041.7</v>
      </c>
      <c r="BO73" s="379">
        <v>2035.3</v>
      </c>
      <c r="BP73" s="379">
        <v>2743.3</v>
      </c>
      <c r="BQ73" s="379">
        <v>983.5</v>
      </c>
      <c r="BR73" s="379">
        <v>476.1</v>
      </c>
      <c r="BS73" s="379">
        <v>584.4</v>
      </c>
      <c r="BT73" s="379">
        <v>0</v>
      </c>
      <c r="BU73" s="379">
        <v>226.1</v>
      </c>
      <c r="BV73" s="379">
        <v>965.9</v>
      </c>
      <c r="BW73" s="379">
        <v>2020.7</v>
      </c>
      <c r="BX73" s="379">
        <v>1603.3</v>
      </c>
      <c r="BY73" s="379">
        <v>1062.5</v>
      </c>
      <c r="BZ73" s="379">
        <v>1232</v>
      </c>
      <c r="CA73" s="379">
        <v>2429.1</v>
      </c>
      <c r="CB73" s="379">
        <v>1936.6</v>
      </c>
      <c r="CC73" s="379">
        <v>1417.6</v>
      </c>
      <c r="CD73" s="379">
        <v>199</v>
      </c>
      <c r="CE73" s="379">
        <v>193.1</v>
      </c>
      <c r="CF73" s="379">
        <v>318.39999999999998</v>
      </c>
      <c r="CG73" s="379">
        <v>767.5</v>
      </c>
      <c r="CH73" s="379">
        <v>1019.9</v>
      </c>
      <c r="CI73" s="379">
        <v>885.2</v>
      </c>
      <c r="CJ73" s="379">
        <v>1444.7</v>
      </c>
      <c r="CK73" s="379">
        <v>1607.8</v>
      </c>
      <c r="CL73" s="379">
        <v>161.4</v>
      </c>
      <c r="CM73" s="379">
        <v>554.9</v>
      </c>
      <c r="CN73" s="379">
        <v>174.6</v>
      </c>
      <c r="CO73" s="379">
        <v>0</v>
      </c>
      <c r="CP73" s="379">
        <v>257.3</v>
      </c>
      <c r="CQ73" s="379">
        <v>194.8</v>
      </c>
      <c r="CR73" s="379">
        <v>339.3</v>
      </c>
      <c r="CS73" s="379">
        <v>13.2</v>
      </c>
      <c r="CT73" s="379">
        <v>406.2</v>
      </c>
      <c r="CU73" s="379">
        <v>966.7</v>
      </c>
      <c r="CV73" s="379">
        <v>164.4</v>
      </c>
      <c r="CW73" s="379">
        <v>0</v>
      </c>
      <c r="CX73" s="379">
        <v>179.1</v>
      </c>
      <c r="CY73" s="379">
        <v>218.9</v>
      </c>
      <c r="CZ73" s="379">
        <v>3449.9</v>
      </c>
      <c r="DA73" s="379">
        <v>202.8</v>
      </c>
      <c r="DB73" s="379">
        <f>ROUND(IF(ISNA(+VLOOKUP($G73,'Data 2022 ACTUAL DL'!$A$5:$ZW$908,_xlfn.SINGLE(COLUMNS('IS ACCTS'!$DB73:DB73))+2,FALSE)),0,+VLOOKUP($G73,'Data 2022 ACTUAL DL'!$A$5:$ZW$908,_xlfn.SINGLE(COLUMNS('IS ACCTS'!$DB73:DB73))+2,FALSE))/1000,1)</f>
        <v>0</v>
      </c>
      <c r="DC73" s="379">
        <f>ROUND(IF(ISNA(+VLOOKUP($G73,'Data 2022 ACTUAL DL'!$A$5:$ZW$908,_xlfn.SINGLE(COLUMNS('IS ACCTS'!$DB73:DC73))+2,FALSE)),0,+VLOOKUP($G73,'Data 2022 ACTUAL DL'!$A$5:$ZW$908,_xlfn.SINGLE(COLUMNS('IS ACCTS'!$DB73:DC73))+2,FALSE))/1000,1)</f>
        <v>2937.4</v>
      </c>
      <c r="DD73" s="379">
        <f>ROUND(IF(ISNA(+VLOOKUP($G73,'Data 2022 ACTUAL DL'!$A$5:$ZW$908,_xlfn.SINGLE(COLUMNS('IS ACCTS'!$DB73:DD73))+2,FALSE)),0,+VLOOKUP($G73,'Data 2022 ACTUAL DL'!$A$5:$ZW$908,_xlfn.SINGLE(COLUMNS('IS ACCTS'!$DB73:DD73))+2,FALSE))/1000,1)</f>
        <v>2717.8</v>
      </c>
      <c r="DE73" s="379">
        <f>ROUND(IF(ISNA(+VLOOKUP($G73,'Data 2022 ACTUAL DL'!$A$5:$ZW$908,_xlfn.SINGLE(COLUMNS('IS ACCTS'!$DB73:DE73))+2,FALSE)),0,+VLOOKUP($G73,'Data 2022 ACTUAL DL'!$A$5:$ZW$908,_xlfn.SINGLE(COLUMNS('IS ACCTS'!$DB73:DE73))+2,FALSE))/1000,1)</f>
        <v>3193.3</v>
      </c>
      <c r="DF73" s="379">
        <f>ROUND(IF(ISNA(+VLOOKUP($G73,'Data 2022 ACTUAL DL'!$A$5:$ZW$908,_xlfn.SINGLE(COLUMNS('IS ACCTS'!$DB73:DF73))+2,FALSE)),0,+VLOOKUP($G73,'Data 2022 ACTUAL DL'!$A$5:$ZW$908,_xlfn.SINGLE(COLUMNS('IS ACCTS'!$DB73:DF73))+2,FALSE))/1000,1)</f>
        <v>3910.8</v>
      </c>
      <c r="DG73" s="379">
        <f>ROUND(IF(ISNA(+VLOOKUP($G73,'Data 2022 ACTUAL DL'!$A$5:$ZW$908,_xlfn.SINGLE(COLUMNS('IS ACCTS'!$DB73:DG73))+2,FALSE)),0,+VLOOKUP($G73,'Data 2022 ACTUAL DL'!$A$5:$ZW$908,_xlfn.SINGLE(COLUMNS('IS ACCTS'!$DB73:DG73))+2,FALSE))/1000,1)</f>
        <v>7333.7</v>
      </c>
      <c r="DH73" s="379">
        <f>ROUND(IF(ISNA(+VLOOKUP($G73,'Data 2022 ACTUAL DL'!$A$5:$ZW$908,_xlfn.SINGLE(COLUMNS('IS ACCTS'!$DB73:DH73))+2,FALSE)),0,+VLOOKUP($G73,'Data 2022 ACTUAL DL'!$A$5:$ZW$908,_xlfn.SINGLE(COLUMNS('IS ACCTS'!$DB73:DH73))+2,FALSE))/1000,1)</f>
        <v>7143.3</v>
      </c>
      <c r="DI73" s="379">
        <f>ROUND(IF(ISNA(+VLOOKUP($G73,'Data 2022 ACTUAL DL'!$A$5:$ZW$908,_xlfn.SINGLE(COLUMNS('IS ACCTS'!$DB73:DI73))+2,FALSE)),0,+VLOOKUP($G73,'Data 2022 ACTUAL DL'!$A$5:$ZW$908,_xlfn.SINGLE(COLUMNS('IS ACCTS'!$DB73:DI73))+2,FALSE))/1000,1)</f>
        <v>10400.5</v>
      </c>
      <c r="DJ73" s="379">
        <f>ROUND(IF(ISNA(+VLOOKUP($G73,'Data 2022 ACTUAL DL'!$A$5:$ZW$908,_xlfn.SINGLE(COLUMNS('IS ACCTS'!$DB73:DJ73))+2,FALSE)),0,+VLOOKUP($G73,'Data 2022 ACTUAL DL'!$A$5:$ZW$908,_xlfn.SINGLE(COLUMNS('IS ACCTS'!$DB73:DJ73))+2,FALSE))/1000,1)</f>
        <v>8359.9</v>
      </c>
      <c r="DK73" s="379">
        <f>ROUND(IF(ISNA(+VLOOKUP($G73,'Data 2022 ACTUAL DL'!$A$5:$ZW$908,_xlfn.SINGLE(COLUMNS('IS ACCTS'!$DB73:DK73))+2,FALSE)),0,+VLOOKUP($G73,'Data 2022 ACTUAL DL'!$A$5:$ZW$908,_xlfn.SINGLE(COLUMNS('IS ACCTS'!$DB73:DK73))+2,FALSE))/1000,1)</f>
        <v>5463.4</v>
      </c>
      <c r="DL73" s="379">
        <f>ROUND(IF(ISNA(+VLOOKUP($G73,'Data 2022 ACTUAL DL'!$A$5:$ZW$908,_xlfn.SINGLE(COLUMNS('IS ACCTS'!$DB73:DL73))+2,FALSE)),0,+VLOOKUP($G73,'Data 2022 ACTUAL DL'!$A$5:$ZW$908,_xlfn.SINGLE(COLUMNS('IS ACCTS'!$DB73:DL73))+2,FALSE))/1000,1)</f>
        <v>3445.3</v>
      </c>
      <c r="DM73" s="379">
        <f>ROUND(IF(ISNA(+VLOOKUP($G73,'Data 2022 ACTUAL DL'!$A$5:$ZW$908,_xlfn.SINGLE(COLUMNS('IS ACCTS'!$DB73:DM73))+2,FALSE)),0,+VLOOKUP($G73,'Data 2022 ACTUAL DL'!$A$5:$ZW$908,_xlfn.SINGLE(COLUMNS('IS ACCTS'!$DB73:DM73))+2,FALSE))/1000,1)</f>
        <v>3303.3</v>
      </c>
      <c r="DN73" s="48">
        <f>ROUND(IF(ISNA(+VLOOKUP($G73,'Data 2023 BUDGET DL'!$A$5:$ZW$908,COLUMNS('IS ACCTS'!$DN73:DN73)+2,FALSE)),0,+VLOOKUP($G73,'Data 2023 BUDGET DL'!$A$5:$ZW$908,COLUMNS('IS ACCTS'!$DN73:DN73)+2,FALSE))/1000,1)</f>
        <v>337.9</v>
      </c>
      <c r="DO73" s="48">
        <f>ROUND(IF(ISNA(+VLOOKUP($G73,'Data 2023 BUDGET DL'!$A$5:$ZW$908,COLUMNS('IS ACCTS'!$DN73:DO73)+2,FALSE)),0,+VLOOKUP($G73,'Data 2023 BUDGET DL'!$A$5:$ZW$908,COLUMNS('IS ACCTS'!$DN73:DO73)+2,FALSE))/1000,1)</f>
        <v>316.39999999999998</v>
      </c>
      <c r="DP73" s="48">
        <f>ROUND(IF(ISNA(+VLOOKUP($G73,'Data 2023 BUDGET DL'!$A$5:$ZW$908,COLUMNS('IS ACCTS'!$DN73:DP73)+2,FALSE)),0,+VLOOKUP($G73,'Data 2023 BUDGET DL'!$A$5:$ZW$908,COLUMNS('IS ACCTS'!$DN73:DP73)+2,FALSE))/1000,1)</f>
        <v>337.9</v>
      </c>
      <c r="DQ73" s="48">
        <f>ROUND(IF(ISNA(+VLOOKUP($G73,'Data 2023 BUDGET DL'!$A$5:$ZW$908,COLUMNS('IS ACCTS'!$DN73:DQ73)+2,FALSE)),0,+VLOOKUP($G73,'Data 2023 BUDGET DL'!$A$5:$ZW$908,COLUMNS('IS ACCTS'!$DN73:DQ73)+2,FALSE))/1000,1)</f>
        <v>330.8</v>
      </c>
      <c r="DR73" s="48">
        <f>ROUND(IF(ISNA(+VLOOKUP($G73,'Data 2023 BUDGET DL'!$A$5:$ZW$908,COLUMNS('IS ACCTS'!$DN73:DR73)+2,FALSE)),0,+VLOOKUP($G73,'Data 2023 BUDGET DL'!$A$5:$ZW$908,COLUMNS('IS ACCTS'!$DN73:DR73)+2,FALSE))/1000,1)</f>
        <v>337.9</v>
      </c>
      <c r="DS73" s="48">
        <f>ROUND(IF(ISNA(+VLOOKUP($G73,'Data 2023 BUDGET DL'!$A$5:$ZW$908,COLUMNS('IS ACCTS'!$DN73:DS73)+2,FALSE)),0,+VLOOKUP($G73,'Data 2023 BUDGET DL'!$A$5:$ZW$908,COLUMNS('IS ACCTS'!$DN73:DS73)+2,FALSE))/1000,1)</f>
        <v>330.8</v>
      </c>
      <c r="DT73" s="48">
        <f>ROUND(IF(ISNA(+VLOOKUP($G73,'Data 2023 BUDGET DL'!$A$5:$ZW$908,COLUMNS('IS ACCTS'!$DN73:DT73)+2,FALSE)),0,+VLOOKUP($G73,'Data 2023 BUDGET DL'!$A$5:$ZW$908,COLUMNS('IS ACCTS'!$DN73:DT73)+2,FALSE))/1000,1)</f>
        <v>337.9</v>
      </c>
      <c r="DU73" s="48">
        <f>ROUND(IF(ISNA(+VLOOKUP($G73,'Data 2023 BUDGET DL'!$A$5:$ZW$908,COLUMNS('IS ACCTS'!$DN73:DU73)+2,FALSE)),0,+VLOOKUP($G73,'Data 2023 BUDGET DL'!$A$5:$ZW$908,COLUMNS('IS ACCTS'!$DN73:DU73)+2,FALSE))/1000,1)</f>
        <v>337.9</v>
      </c>
      <c r="DV73" s="48">
        <f>ROUND(IF(ISNA(+VLOOKUP($G73,'Data 2023 BUDGET DL'!$A$5:$ZW$908,COLUMNS('IS ACCTS'!$DN73:DV73)+2,FALSE)),0,+VLOOKUP($G73,'Data 2023 BUDGET DL'!$A$5:$ZW$908,COLUMNS('IS ACCTS'!$DN73:DV73)+2,FALSE))/1000,1)</f>
        <v>330.8</v>
      </c>
      <c r="DW73" s="48">
        <f>ROUND(IF(ISNA(+VLOOKUP($G73,'Data 2023 BUDGET DL'!$A$5:$ZW$908,COLUMNS('IS ACCTS'!$DN73:DW73)+2,FALSE)),0,+VLOOKUP($G73,'Data 2023 BUDGET DL'!$A$5:$ZW$908,COLUMNS('IS ACCTS'!$DN73:DW73)+2,FALSE))/1000,1)</f>
        <v>337.9</v>
      </c>
      <c r="DX73" s="48">
        <f>ROUND(IF(ISNA(+VLOOKUP($G73,'Data 2023 BUDGET DL'!$A$5:$ZW$908,COLUMNS('IS ACCTS'!$DN73:DX73)+2,FALSE)),0,+VLOOKUP($G73,'Data 2023 BUDGET DL'!$A$5:$ZW$908,COLUMNS('IS ACCTS'!$DN73:DX73)+2,FALSE))/1000,1)</f>
        <v>330.8</v>
      </c>
      <c r="DY73" s="48">
        <f>ROUND(IF(ISNA(+VLOOKUP($G73,'Data 2023 BUDGET DL'!$A$5:$ZW$908,COLUMNS('IS ACCTS'!$DN73:DY73)+2,FALSE)),0,+VLOOKUP($G73,'Data 2023 BUDGET DL'!$A$5:$ZW$908,COLUMNS('IS ACCTS'!$DN73:DY73)+2,FALSE))/1000,1)</f>
        <v>337.9</v>
      </c>
      <c r="DZ73" s="48">
        <f>ROUND(IF(ISNA(+VLOOKUP($G73,'Data 2024 BUDGET DL'!$A$5:$ZW$907,COLUMNS('IS ACCTS'!$DZ73:DZ73)+2,FALSE)),0,+VLOOKUP($G73,'Data 2024 BUDGET DL'!$A$5:$ZW$907,COLUMNS('IS ACCTS'!$DZ73:DZ73)+2,FALSE))/1000,1)</f>
        <v>337.9</v>
      </c>
      <c r="EA73" s="48">
        <f>ROUND(IF(ISNA(+VLOOKUP($G73,'Data 2024 BUDGET DL'!$A$5:$ZW$907,COLUMNS('IS ACCTS'!$DZ73:EA73)+2,FALSE)),0,+VLOOKUP($G73,'Data 2024 BUDGET DL'!$A$5:$ZW$907,COLUMNS('IS ACCTS'!$DZ73:EA73)+2,FALSE))/1000,1)</f>
        <v>316.39999999999998</v>
      </c>
      <c r="EB73" s="48">
        <f>ROUND(IF(ISNA(+VLOOKUP($G73,'Data 2024 BUDGET DL'!$A$5:$ZW$907,COLUMNS('IS ACCTS'!$DZ73:EB73)+2,FALSE)),0,+VLOOKUP($G73,'Data 2024 BUDGET DL'!$A$5:$ZW$907,COLUMNS('IS ACCTS'!$DZ73:EB73)+2,FALSE))/1000,1)</f>
        <v>337.9</v>
      </c>
      <c r="EC73" s="48">
        <f>ROUND(IF(ISNA(+VLOOKUP($G73,'Data 2024 BUDGET DL'!$A$5:$ZW$907,COLUMNS('IS ACCTS'!$DZ73:EC73)+2,FALSE)),0,+VLOOKUP($G73,'Data 2024 BUDGET DL'!$A$5:$ZW$907,COLUMNS('IS ACCTS'!$DZ73:EC73)+2,FALSE))/1000,1)</f>
        <v>330.8</v>
      </c>
      <c r="ED73" s="48">
        <f>ROUND(IF(ISNA(+VLOOKUP($G73,'Data 2024 BUDGET DL'!$A$5:$ZW$907,COLUMNS('IS ACCTS'!$DZ73:ED73)+2,FALSE)),0,+VLOOKUP($G73,'Data 2024 BUDGET DL'!$A$5:$ZW$907,COLUMNS('IS ACCTS'!$DZ73:ED73)+2,FALSE))/1000,1)</f>
        <v>337.9</v>
      </c>
      <c r="EE73" s="48">
        <f>ROUND(IF(ISNA(+VLOOKUP($G73,'Data 2024 BUDGET DL'!$A$5:$ZW$907,COLUMNS('IS ACCTS'!$DZ73:EE73)+2,FALSE)),0,+VLOOKUP($G73,'Data 2024 BUDGET DL'!$A$5:$ZW$907,COLUMNS('IS ACCTS'!$DZ73:EE73)+2,FALSE))/1000,1)</f>
        <v>330.8</v>
      </c>
      <c r="EF73" s="48">
        <f>ROUND(IF(ISNA(+VLOOKUP($G73,'Data 2024 BUDGET DL'!$A$5:$ZW$907,COLUMNS('IS ACCTS'!$DZ73:EF73)+2,FALSE)),0,+VLOOKUP($G73,'Data 2024 BUDGET DL'!$A$5:$ZW$907,COLUMNS('IS ACCTS'!$DZ73:EF73)+2,FALSE))/1000,1)</f>
        <v>337.9</v>
      </c>
      <c r="EG73" s="48">
        <f>ROUND(IF(ISNA(+VLOOKUP($G73,'Data 2024 BUDGET DL'!$A$5:$ZW$907,COLUMNS('IS ACCTS'!$DZ73:EG73)+2,FALSE)),0,+VLOOKUP($G73,'Data 2024 BUDGET DL'!$A$5:$ZW$907,COLUMNS('IS ACCTS'!$DZ73:EG73)+2,FALSE))/1000,1)</f>
        <v>337.9</v>
      </c>
      <c r="EH73" s="48">
        <f>ROUND(IF(ISNA(+VLOOKUP($G73,'Data 2024 BUDGET DL'!$A$5:$ZW$907,COLUMNS('IS ACCTS'!$DZ73:EH73)+2,FALSE)),0,+VLOOKUP($G73,'Data 2024 BUDGET DL'!$A$5:$ZW$907,COLUMNS('IS ACCTS'!$DZ73:EH73)+2,FALSE))/1000,1)</f>
        <v>330.8</v>
      </c>
      <c r="EI73" s="48">
        <f>ROUND(IF(ISNA(+VLOOKUP($G73,'Data 2024 BUDGET DL'!$A$5:$ZW$907,COLUMNS('IS ACCTS'!$DZ73:EI73)+2,FALSE)),0,+VLOOKUP($G73,'Data 2024 BUDGET DL'!$A$5:$ZW$907,COLUMNS('IS ACCTS'!$DZ73:EI73)+2,FALSE))/1000,1)</f>
        <v>337.9</v>
      </c>
      <c r="EJ73" s="48">
        <f>ROUND(IF(ISNA(+VLOOKUP($G73,'Data 2024 BUDGET DL'!$A$5:$ZW$907,COLUMNS('IS ACCTS'!$DZ73:EJ73)+2,FALSE)),0,+VLOOKUP($G73,'Data 2024 BUDGET DL'!$A$5:$ZW$907,COLUMNS('IS ACCTS'!$DZ73:EJ73)+2,FALSE))/1000,1)</f>
        <v>330.8</v>
      </c>
      <c r="EK73" s="48">
        <f>ROUND(IF(ISNA(+VLOOKUP($G73,'Data 2024 BUDGET DL'!$A$5:$ZW$907,COLUMNS('IS ACCTS'!$DZ73:EK73)+2,FALSE)),0,+VLOOKUP($G73,'Data 2024 BUDGET DL'!$A$5:$ZW$907,COLUMNS('IS ACCTS'!$DZ73:EK73)+2,FALSE))/1000,1)</f>
        <v>337.9</v>
      </c>
      <c r="EL73" s="48"/>
      <c r="EM73" s="48">
        <f t="shared" si="48"/>
        <v>23395.100000000006</v>
      </c>
      <c r="EN73" s="48">
        <f t="shared" si="49"/>
        <v>40607.9</v>
      </c>
      <c r="EO73" s="48">
        <f t="shared" si="50"/>
        <v>18353.000000000004</v>
      </c>
      <c r="EP73" s="48">
        <f t="shared" si="51"/>
        <v>20866.399999999998</v>
      </c>
      <c r="EQ73" s="48">
        <f t="shared" si="52"/>
        <v>13954.300000000001</v>
      </c>
      <c r="ER73" s="48">
        <f t="shared" si="53"/>
        <v>7326.5</v>
      </c>
      <c r="ES73" s="48">
        <f t="shared" si="54"/>
        <v>6392.6</v>
      </c>
      <c r="ET73" s="48"/>
    </row>
    <row r="74" spans="1:150">
      <c r="A74" s="938" t="s">
        <v>65</v>
      </c>
      <c r="B74" s="937" t="s">
        <v>352</v>
      </c>
      <c r="C74" s="937"/>
      <c r="D74" s="937" t="s">
        <v>3173</v>
      </c>
      <c r="E74" s="14" t="s">
        <v>352</v>
      </c>
      <c r="F74" s="141" t="str">
        <f t="shared" si="8"/>
        <v>4810602</v>
      </c>
      <c r="G74" s="141" t="s">
        <v>2202</v>
      </c>
      <c r="H74" s="151" t="s">
        <v>2203</v>
      </c>
      <c r="I74" s="51"/>
      <c r="J74" s="379">
        <v>0</v>
      </c>
      <c r="K74" s="379">
        <v>34.4</v>
      </c>
      <c r="L74" s="379">
        <v>0</v>
      </c>
      <c r="M74" s="379">
        <v>0</v>
      </c>
      <c r="N74" s="379">
        <v>10.3</v>
      </c>
      <c r="O74" s="379">
        <v>629.9</v>
      </c>
      <c r="P74" s="379">
        <v>0</v>
      </c>
      <c r="Q74" s="379">
        <v>154.6</v>
      </c>
      <c r="R74" s="379">
        <v>12.8</v>
      </c>
      <c r="S74" s="379">
        <v>0</v>
      </c>
      <c r="T74" s="379">
        <v>319.3</v>
      </c>
      <c r="U74" s="379">
        <v>269</v>
      </c>
      <c r="V74" s="379">
        <v>331.9</v>
      </c>
      <c r="W74" s="379">
        <v>341.1</v>
      </c>
      <c r="X74" s="379">
        <v>245.6</v>
      </c>
      <c r="Y74" s="379">
        <v>90.2</v>
      </c>
      <c r="Z74" s="379">
        <v>0</v>
      </c>
      <c r="AA74" s="379">
        <v>22.4</v>
      </c>
      <c r="AB74" s="379">
        <v>0</v>
      </c>
      <c r="AC74" s="379">
        <v>0</v>
      </c>
      <c r="AD74" s="379">
        <v>0</v>
      </c>
      <c r="AE74" s="379">
        <v>0</v>
      </c>
      <c r="AF74" s="379">
        <v>0</v>
      </c>
      <c r="AG74" s="379">
        <v>0</v>
      </c>
      <c r="AH74" s="379">
        <v>0</v>
      </c>
      <c r="AI74" s="379">
        <v>0</v>
      </c>
      <c r="AJ74" s="379">
        <v>0</v>
      </c>
      <c r="AK74" s="379">
        <v>0</v>
      </c>
      <c r="AL74" s="379">
        <v>0</v>
      </c>
      <c r="AM74" s="379">
        <v>0</v>
      </c>
      <c r="AN74" s="379">
        <v>0</v>
      </c>
      <c r="AO74" s="379">
        <v>0</v>
      </c>
      <c r="AP74" s="379">
        <v>0</v>
      </c>
      <c r="AQ74" s="379">
        <v>0</v>
      </c>
      <c r="AR74" s="379">
        <v>0</v>
      </c>
      <c r="AS74" s="379">
        <v>0</v>
      </c>
      <c r="AT74" s="379">
        <v>0</v>
      </c>
      <c r="AU74" s="379">
        <v>0</v>
      </c>
      <c r="AV74" s="379">
        <v>0</v>
      </c>
      <c r="AW74" s="379">
        <v>45.7</v>
      </c>
      <c r="AX74" s="379">
        <v>0</v>
      </c>
      <c r="AY74" s="379">
        <v>0</v>
      </c>
      <c r="AZ74" s="379">
        <v>0</v>
      </c>
      <c r="BA74" s="379">
        <v>0</v>
      </c>
      <c r="BB74" s="379">
        <v>0</v>
      </c>
      <c r="BC74" s="379">
        <v>0</v>
      </c>
      <c r="BD74" s="379">
        <v>0</v>
      </c>
      <c r="BE74" s="379">
        <v>0</v>
      </c>
      <c r="BF74" s="379">
        <v>0</v>
      </c>
      <c r="BG74" s="379">
        <v>54.5</v>
      </c>
      <c r="BH74" s="379">
        <v>0</v>
      </c>
      <c r="BI74" s="379">
        <v>0</v>
      </c>
      <c r="BJ74" s="379">
        <v>0</v>
      </c>
      <c r="BK74" s="379">
        <v>0</v>
      </c>
      <c r="BL74" s="379">
        <v>0</v>
      </c>
      <c r="BM74" s="379">
        <v>0</v>
      </c>
      <c r="BN74" s="379">
        <v>0</v>
      </c>
      <c r="BO74" s="379">
        <v>15.1</v>
      </c>
      <c r="BP74" s="379">
        <v>0</v>
      </c>
      <c r="BQ74" s="379">
        <v>0.1</v>
      </c>
      <c r="BR74" s="379">
        <v>0</v>
      </c>
      <c r="BS74" s="379">
        <v>0</v>
      </c>
      <c r="BT74" s="379">
        <v>0</v>
      </c>
      <c r="BU74" s="379">
        <v>0</v>
      </c>
      <c r="BV74" s="379">
        <v>0</v>
      </c>
      <c r="BW74" s="379">
        <v>0</v>
      </c>
      <c r="BX74" s="379">
        <v>0</v>
      </c>
      <c r="BY74" s="379">
        <v>0</v>
      </c>
      <c r="BZ74" s="379">
        <v>0</v>
      </c>
      <c r="CA74" s="379">
        <v>0</v>
      </c>
      <c r="CB74" s="379">
        <v>0</v>
      </c>
      <c r="CC74" s="379">
        <v>0</v>
      </c>
      <c r="CD74" s="379">
        <v>0</v>
      </c>
      <c r="CE74" s="379">
        <v>0</v>
      </c>
      <c r="CF74" s="379">
        <v>0</v>
      </c>
      <c r="CG74" s="379">
        <v>0</v>
      </c>
      <c r="CH74" s="379">
        <v>0</v>
      </c>
      <c r="CI74" s="379">
        <v>0</v>
      </c>
      <c r="CJ74" s="379">
        <v>0</v>
      </c>
      <c r="CK74" s="379">
        <v>0</v>
      </c>
      <c r="CL74" s="379">
        <v>0</v>
      </c>
      <c r="CM74" s="379">
        <v>0</v>
      </c>
      <c r="CN74" s="379">
        <v>0</v>
      </c>
      <c r="CO74" s="379">
        <v>0</v>
      </c>
      <c r="CP74" s="379">
        <v>0</v>
      </c>
      <c r="CQ74" s="379">
        <v>0</v>
      </c>
      <c r="CR74" s="379">
        <v>0</v>
      </c>
      <c r="CS74" s="379">
        <v>0</v>
      </c>
      <c r="CT74" s="379">
        <v>0</v>
      </c>
      <c r="CU74" s="379">
        <v>0</v>
      </c>
      <c r="CV74" s="379">
        <v>0</v>
      </c>
      <c r="CW74" s="379">
        <v>0</v>
      </c>
      <c r="CX74" s="379">
        <v>0</v>
      </c>
      <c r="CY74" s="379">
        <v>0</v>
      </c>
      <c r="CZ74" s="379">
        <v>0</v>
      </c>
      <c r="DA74" s="379">
        <v>0</v>
      </c>
      <c r="DB74" s="379">
        <f>ROUND(IF(ISNA(+VLOOKUP($G74,'Data 2022 ACTUAL DL'!$A$5:$ZW$908,_xlfn.SINGLE(COLUMNS('IS ACCTS'!$DB74:DB74))+2,FALSE)),0,+VLOOKUP($G74,'Data 2022 ACTUAL DL'!$A$5:$ZW$908,_xlfn.SINGLE(COLUMNS('IS ACCTS'!$DB74:DB74))+2,FALSE))/1000,1)</f>
        <v>47.6</v>
      </c>
      <c r="DC74" s="379">
        <f>ROUND(IF(ISNA(+VLOOKUP($G74,'Data 2022 ACTUAL DL'!$A$5:$ZW$908,_xlfn.SINGLE(COLUMNS('IS ACCTS'!$DB74:DC74))+2,FALSE)),0,+VLOOKUP($G74,'Data 2022 ACTUAL DL'!$A$5:$ZW$908,_xlfn.SINGLE(COLUMNS('IS ACCTS'!$DB74:DC74))+2,FALSE))/1000,1)</f>
        <v>930.6</v>
      </c>
      <c r="DD74" s="379">
        <f>ROUND(IF(ISNA(+VLOOKUP($G74,'Data 2022 ACTUAL DL'!$A$5:$ZW$908,_xlfn.SINGLE(COLUMNS('IS ACCTS'!$DB74:DD74))+2,FALSE)),0,+VLOOKUP($G74,'Data 2022 ACTUAL DL'!$A$5:$ZW$908,_xlfn.SINGLE(COLUMNS('IS ACCTS'!$DB74:DD74))+2,FALSE))/1000,1)</f>
        <v>659.4</v>
      </c>
      <c r="DE74" s="379">
        <f>ROUND(IF(ISNA(+VLOOKUP($G74,'Data 2022 ACTUAL DL'!$A$5:$ZW$908,_xlfn.SINGLE(COLUMNS('IS ACCTS'!$DB74:DE74))+2,FALSE)),0,+VLOOKUP($G74,'Data 2022 ACTUAL DL'!$A$5:$ZW$908,_xlfn.SINGLE(COLUMNS('IS ACCTS'!$DB74:DE74))+2,FALSE))/1000,1)</f>
        <v>0</v>
      </c>
      <c r="DF74" s="379">
        <f>ROUND(IF(ISNA(+VLOOKUP($G74,'Data 2022 ACTUAL DL'!$A$5:$ZW$908,_xlfn.SINGLE(COLUMNS('IS ACCTS'!$DB74:DF74))+2,FALSE)),0,+VLOOKUP($G74,'Data 2022 ACTUAL DL'!$A$5:$ZW$908,_xlfn.SINGLE(COLUMNS('IS ACCTS'!$DB74:DF74))+2,FALSE))/1000,1)</f>
        <v>0</v>
      </c>
      <c r="DG74" s="379">
        <f>ROUND(IF(ISNA(+VLOOKUP($G74,'Data 2022 ACTUAL DL'!$A$5:$ZW$908,_xlfn.SINGLE(COLUMNS('IS ACCTS'!$DB74:DG74))+2,FALSE)),0,+VLOOKUP($G74,'Data 2022 ACTUAL DL'!$A$5:$ZW$908,_xlfn.SINGLE(COLUMNS('IS ACCTS'!$DB74:DG74))+2,FALSE))/1000,1)</f>
        <v>0</v>
      </c>
      <c r="DH74" s="379">
        <f>ROUND(IF(ISNA(+VLOOKUP($G74,'Data 2022 ACTUAL DL'!$A$5:$ZW$908,_xlfn.SINGLE(COLUMNS('IS ACCTS'!$DB74:DH74))+2,FALSE)),0,+VLOOKUP($G74,'Data 2022 ACTUAL DL'!$A$5:$ZW$908,_xlfn.SINGLE(COLUMNS('IS ACCTS'!$DB74:DH74))+2,FALSE))/1000,1)</f>
        <v>0</v>
      </c>
      <c r="DI74" s="379">
        <f>ROUND(IF(ISNA(+VLOOKUP($G74,'Data 2022 ACTUAL DL'!$A$5:$ZW$908,_xlfn.SINGLE(COLUMNS('IS ACCTS'!$DB74:DI74))+2,FALSE)),0,+VLOOKUP($G74,'Data 2022 ACTUAL DL'!$A$5:$ZW$908,_xlfn.SINGLE(COLUMNS('IS ACCTS'!$DB74:DI74))+2,FALSE))/1000,1)</f>
        <v>0</v>
      </c>
      <c r="DJ74" s="379">
        <f>ROUND(IF(ISNA(+VLOOKUP($G74,'Data 2022 ACTUAL DL'!$A$5:$ZW$908,_xlfn.SINGLE(COLUMNS('IS ACCTS'!$DB74:DJ74))+2,FALSE)),0,+VLOOKUP($G74,'Data 2022 ACTUAL DL'!$A$5:$ZW$908,_xlfn.SINGLE(COLUMNS('IS ACCTS'!$DB74:DJ74))+2,FALSE))/1000,1)</f>
        <v>0</v>
      </c>
      <c r="DK74" s="379">
        <f>ROUND(IF(ISNA(+VLOOKUP($G74,'Data 2022 ACTUAL DL'!$A$5:$ZW$908,_xlfn.SINGLE(COLUMNS('IS ACCTS'!$DB74:DK74))+2,FALSE)),0,+VLOOKUP($G74,'Data 2022 ACTUAL DL'!$A$5:$ZW$908,_xlfn.SINGLE(COLUMNS('IS ACCTS'!$DB74:DK74))+2,FALSE))/1000,1)</f>
        <v>0</v>
      </c>
      <c r="DL74" s="379">
        <f>ROUND(IF(ISNA(+VLOOKUP($G74,'Data 2022 ACTUAL DL'!$A$5:$ZW$908,_xlfn.SINGLE(COLUMNS('IS ACCTS'!$DB74:DL74))+2,FALSE)),0,+VLOOKUP($G74,'Data 2022 ACTUAL DL'!$A$5:$ZW$908,_xlfn.SINGLE(COLUMNS('IS ACCTS'!$DB74:DL74))+2,FALSE))/1000,1)</f>
        <v>0</v>
      </c>
      <c r="DM74" s="379">
        <f>ROUND(IF(ISNA(+VLOOKUP($G74,'Data 2022 ACTUAL DL'!$A$5:$ZW$908,_xlfn.SINGLE(COLUMNS('IS ACCTS'!$DB74:DM74))+2,FALSE)),0,+VLOOKUP($G74,'Data 2022 ACTUAL DL'!$A$5:$ZW$908,_xlfn.SINGLE(COLUMNS('IS ACCTS'!$DB74:DM74))+2,FALSE))/1000,1)</f>
        <v>0</v>
      </c>
      <c r="DN74" s="48">
        <f>ROUND(IF(ISNA(+VLOOKUP($G74,'Data 2023 BUDGET DL'!$A$5:$ZW$908,COLUMNS('IS ACCTS'!$DN74:DN74)+2,FALSE)),0,+VLOOKUP($G74,'Data 2023 BUDGET DL'!$A$5:$ZW$908,COLUMNS('IS ACCTS'!$DN74:DN74)+2,FALSE))/1000,1)</f>
        <v>1800</v>
      </c>
      <c r="DO74" s="48">
        <f>ROUND(IF(ISNA(+VLOOKUP($G74,'Data 2023 BUDGET DL'!$A$5:$ZW$908,COLUMNS('IS ACCTS'!$DN74:DO74)+2,FALSE)),0,+VLOOKUP($G74,'Data 2023 BUDGET DL'!$A$5:$ZW$908,COLUMNS('IS ACCTS'!$DN74:DO74)+2,FALSE))/1000,1)</f>
        <v>1620</v>
      </c>
      <c r="DP74" s="48">
        <f>ROUND(IF(ISNA(+VLOOKUP($G74,'Data 2023 BUDGET DL'!$A$5:$ZW$908,COLUMNS('IS ACCTS'!$DN74:DP74)+2,FALSE)),0,+VLOOKUP($G74,'Data 2023 BUDGET DL'!$A$5:$ZW$908,COLUMNS('IS ACCTS'!$DN74:DP74)+2,FALSE))/1000,1)</f>
        <v>1260</v>
      </c>
      <c r="DQ74" s="48">
        <f>ROUND(IF(ISNA(+VLOOKUP($G74,'Data 2023 BUDGET DL'!$A$5:$ZW$908,COLUMNS('IS ACCTS'!$DN74:DQ74)+2,FALSE)),0,+VLOOKUP($G74,'Data 2023 BUDGET DL'!$A$5:$ZW$908,COLUMNS('IS ACCTS'!$DN74:DQ74)+2,FALSE))/1000,1)</f>
        <v>1260</v>
      </c>
      <c r="DR74" s="48">
        <f>ROUND(IF(ISNA(+VLOOKUP($G74,'Data 2023 BUDGET DL'!$A$5:$ZW$908,COLUMNS('IS ACCTS'!$DN74:DR74)+2,FALSE)),0,+VLOOKUP($G74,'Data 2023 BUDGET DL'!$A$5:$ZW$908,COLUMNS('IS ACCTS'!$DN74:DR74)+2,FALSE))/1000,1)</f>
        <v>1260</v>
      </c>
      <c r="DS74" s="48">
        <f>ROUND(IF(ISNA(+VLOOKUP($G74,'Data 2023 BUDGET DL'!$A$5:$ZW$908,COLUMNS('IS ACCTS'!$DN74:DS74)+2,FALSE)),0,+VLOOKUP($G74,'Data 2023 BUDGET DL'!$A$5:$ZW$908,COLUMNS('IS ACCTS'!$DN74:DS74)+2,FALSE))/1000,1)</f>
        <v>1620</v>
      </c>
      <c r="DT74" s="48">
        <f>ROUND(IF(ISNA(+VLOOKUP($G74,'Data 2023 BUDGET DL'!$A$5:$ZW$908,COLUMNS('IS ACCTS'!$DN74:DT74)+2,FALSE)),0,+VLOOKUP($G74,'Data 2023 BUDGET DL'!$A$5:$ZW$908,COLUMNS('IS ACCTS'!$DN74:DT74)+2,FALSE))/1000,1)</f>
        <v>1620</v>
      </c>
      <c r="DU74" s="48">
        <f>ROUND(IF(ISNA(+VLOOKUP($G74,'Data 2023 BUDGET DL'!$A$5:$ZW$908,COLUMNS('IS ACCTS'!$DN74:DU74)+2,FALSE)),0,+VLOOKUP($G74,'Data 2023 BUDGET DL'!$A$5:$ZW$908,COLUMNS('IS ACCTS'!$DN74:DU74)+2,FALSE))/1000,1)</f>
        <v>1620</v>
      </c>
      <c r="DV74" s="48">
        <f>ROUND(IF(ISNA(+VLOOKUP($G74,'Data 2023 BUDGET DL'!$A$5:$ZW$908,COLUMNS('IS ACCTS'!$DN74:DV74)+2,FALSE)),0,+VLOOKUP($G74,'Data 2023 BUDGET DL'!$A$5:$ZW$908,COLUMNS('IS ACCTS'!$DN74:DV74)+2,FALSE))/1000,1)</f>
        <v>1980</v>
      </c>
      <c r="DW74" s="48">
        <f>ROUND(IF(ISNA(+VLOOKUP($G74,'Data 2023 BUDGET DL'!$A$5:$ZW$908,COLUMNS('IS ACCTS'!$DN74:DW74)+2,FALSE)),0,+VLOOKUP($G74,'Data 2023 BUDGET DL'!$A$5:$ZW$908,COLUMNS('IS ACCTS'!$DN74:DW74)+2,FALSE))/1000,1)</f>
        <v>1620</v>
      </c>
      <c r="DX74" s="48">
        <f>ROUND(IF(ISNA(+VLOOKUP($G74,'Data 2023 BUDGET DL'!$A$5:$ZW$908,COLUMNS('IS ACCTS'!$DN74:DX74)+2,FALSE)),0,+VLOOKUP($G74,'Data 2023 BUDGET DL'!$A$5:$ZW$908,COLUMNS('IS ACCTS'!$DN74:DX74)+2,FALSE))/1000,1)</f>
        <v>1260</v>
      </c>
      <c r="DY74" s="48">
        <f>ROUND(IF(ISNA(+VLOOKUP($G74,'Data 2023 BUDGET DL'!$A$5:$ZW$908,COLUMNS('IS ACCTS'!$DN74:DY74)+2,FALSE)),0,+VLOOKUP($G74,'Data 2023 BUDGET DL'!$A$5:$ZW$908,COLUMNS('IS ACCTS'!$DN74:DY74)+2,FALSE))/1000,1)</f>
        <v>1080</v>
      </c>
      <c r="DZ74" s="48">
        <f>ROUND(IF(ISNA(+VLOOKUP($G74,'Data 2024 BUDGET DL'!$A$5:$ZW$907,COLUMNS('IS ACCTS'!$DZ74:DZ74)+2,FALSE)),0,+VLOOKUP($G74,'Data 2024 BUDGET DL'!$A$5:$ZW$907,COLUMNS('IS ACCTS'!$DZ74:DZ74)+2,FALSE))/1000,1)</f>
        <v>1800</v>
      </c>
      <c r="EA74" s="48">
        <f>ROUND(IF(ISNA(+VLOOKUP($G74,'Data 2024 BUDGET DL'!$A$5:$ZW$907,COLUMNS('IS ACCTS'!$DZ74:EA74)+2,FALSE)),0,+VLOOKUP($G74,'Data 2024 BUDGET DL'!$A$5:$ZW$907,COLUMNS('IS ACCTS'!$DZ74:EA74)+2,FALSE))/1000,1)</f>
        <v>1620</v>
      </c>
      <c r="EB74" s="48">
        <f>ROUND(IF(ISNA(+VLOOKUP($G74,'Data 2024 BUDGET DL'!$A$5:$ZW$907,COLUMNS('IS ACCTS'!$DZ74:EB74)+2,FALSE)),0,+VLOOKUP($G74,'Data 2024 BUDGET DL'!$A$5:$ZW$907,COLUMNS('IS ACCTS'!$DZ74:EB74)+2,FALSE))/1000,1)</f>
        <v>1260</v>
      </c>
      <c r="EC74" s="48">
        <f>ROUND(IF(ISNA(+VLOOKUP($G74,'Data 2024 BUDGET DL'!$A$5:$ZW$907,COLUMNS('IS ACCTS'!$DZ74:EC74)+2,FALSE)),0,+VLOOKUP($G74,'Data 2024 BUDGET DL'!$A$5:$ZW$907,COLUMNS('IS ACCTS'!$DZ74:EC74)+2,FALSE))/1000,1)</f>
        <v>1260</v>
      </c>
      <c r="ED74" s="48">
        <f>ROUND(IF(ISNA(+VLOOKUP($G74,'Data 2024 BUDGET DL'!$A$5:$ZW$907,COLUMNS('IS ACCTS'!$DZ74:ED74)+2,FALSE)),0,+VLOOKUP($G74,'Data 2024 BUDGET DL'!$A$5:$ZW$907,COLUMNS('IS ACCTS'!$DZ74:ED74)+2,FALSE))/1000,1)</f>
        <v>1260</v>
      </c>
      <c r="EE74" s="48">
        <f>ROUND(IF(ISNA(+VLOOKUP($G74,'Data 2024 BUDGET DL'!$A$5:$ZW$907,COLUMNS('IS ACCTS'!$DZ74:EE74)+2,FALSE)),0,+VLOOKUP($G74,'Data 2024 BUDGET DL'!$A$5:$ZW$907,COLUMNS('IS ACCTS'!$DZ74:EE74)+2,FALSE))/1000,1)</f>
        <v>1620</v>
      </c>
      <c r="EF74" s="48">
        <f>ROUND(IF(ISNA(+VLOOKUP($G74,'Data 2024 BUDGET DL'!$A$5:$ZW$907,COLUMNS('IS ACCTS'!$DZ74:EF74)+2,FALSE)),0,+VLOOKUP($G74,'Data 2024 BUDGET DL'!$A$5:$ZW$907,COLUMNS('IS ACCTS'!$DZ74:EF74)+2,FALSE))/1000,1)</f>
        <v>1620</v>
      </c>
      <c r="EG74" s="48">
        <f>ROUND(IF(ISNA(+VLOOKUP($G74,'Data 2024 BUDGET DL'!$A$5:$ZW$907,COLUMNS('IS ACCTS'!$DZ74:EG74)+2,FALSE)),0,+VLOOKUP($G74,'Data 2024 BUDGET DL'!$A$5:$ZW$907,COLUMNS('IS ACCTS'!$DZ74:EG74)+2,FALSE))/1000,1)</f>
        <v>1620</v>
      </c>
      <c r="EH74" s="48">
        <f>ROUND(IF(ISNA(+VLOOKUP($G74,'Data 2024 BUDGET DL'!$A$5:$ZW$907,COLUMNS('IS ACCTS'!$DZ74:EH74)+2,FALSE)),0,+VLOOKUP($G74,'Data 2024 BUDGET DL'!$A$5:$ZW$907,COLUMNS('IS ACCTS'!$DZ74:EH74)+2,FALSE))/1000,1)</f>
        <v>1980</v>
      </c>
      <c r="EI74" s="48">
        <f>ROUND(IF(ISNA(+VLOOKUP($G74,'Data 2024 BUDGET DL'!$A$5:$ZW$907,COLUMNS('IS ACCTS'!$DZ74:EI74)+2,FALSE)),0,+VLOOKUP($G74,'Data 2024 BUDGET DL'!$A$5:$ZW$907,COLUMNS('IS ACCTS'!$DZ74:EI74)+2,FALSE))/1000,1)</f>
        <v>1620</v>
      </c>
      <c r="EJ74" s="48">
        <f>ROUND(IF(ISNA(+VLOOKUP($G74,'Data 2024 BUDGET DL'!$A$5:$ZW$907,COLUMNS('IS ACCTS'!$DZ74:EJ74)+2,FALSE)),0,+VLOOKUP($G74,'Data 2024 BUDGET DL'!$A$5:$ZW$907,COLUMNS('IS ACCTS'!$DZ74:EJ74)+2,FALSE))/1000,1)</f>
        <v>1260</v>
      </c>
      <c r="EK74" s="48">
        <f>ROUND(IF(ISNA(+VLOOKUP($G74,'Data 2024 BUDGET DL'!$A$5:$ZW$907,COLUMNS('IS ACCTS'!$DZ74:EK74)+2,FALSE)),0,+VLOOKUP($G74,'Data 2024 BUDGET DL'!$A$5:$ZW$907,COLUMNS('IS ACCTS'!$DZ74:EK74)+2,FALSE))/1000,1)</f>
        <v>1080</v>
      </c>
      <c r="EL74" s="48"/>
      <c r="EM74" s="48">
        <f t="shared" si="48"/>
        <v>1031.2</v>
      </c>
      <c r="EN74" s="48">
        <f t="shared" si="49"/>
        <v>0</v>
      </c>
      <c r="EO74" s="48">
        <f t="shared" si="50"/>
        <v>45.7</v>
      </c>
      <c r="EP74" s="48">
        <f t="shared" si="51"/>
        <v>69.699999999999989</v>
      </c>
      <c r="EQ74" s="48">
        <f t="shared" si="52"/>
        <v>0</v>
      </c>
      <c r="ER74" s="48">
        <f t="shared" si="53"/>
        <v>0</v>
      </c>
      <c r="ES74" s="48">
        <f t="shared" si="54"/>
        <v>0</v>
      </c>
      <c r="ET74" s="48"/>
    </row>
    <row r="75" spans="1:150">
      <c r="A75" s="938" t="s">
        <v>53</v>
      </c>
      <c r="B75" s="937" t="s">
        <v>352</v>
      </c>
      <c r="C75" s="937"/>
      <c r="D75" s="937" t="s">
        <v>3174</v>
      </c>
      <c r="E75" s="14" t="s">
        <v>352</v>
      </c>
      <c r="F75" s="141" t="str">
        <f t="shared" si="8"/>
        <v>4810610</v>
      </c>
      <c r="G75" s="141" t="s">
        <v>1249</v>
      </c>
      <c r="H75" s="151" t="s">
        <v>1250</v>
      </c>
      <c r="I75" s="51"/>
      <c r="J75" s="379">
        <v>79.8</v>
      </c>
      <c r="K75" s="379">
        <v>22.3</v>
      </c>
      <c r="L75" s="379">
        <v>33.200000000000003</v>
      </c>
      <c r="M75" s="379">
        <v>35.9</v>
      </c>
      <c r="N75" s="379">
        <v>-21.7</v>
      </c>
      <c r="O75" s="379">
        <v>0.3</v>
      </c>
      <c r="P75" s="379">
        <v>41</v>
      </c>
      <c r="Q75" s="379">
        <v>83.2</v>
      </c>
      <c r="R75" s="379">
        <v>28.2</v>
      </c>
      <c r="S75" s="379">
        <v>31.4</v>
      </c>
      <c r="T75" s="379">
        <v>29.8</v>
      </c>
      <c r="U75" s="379">
        <v>-75.5</v>
      </c>
      <c r="V75" s="379">
        <v>36.700000000000003</v>
      </c>
      <c r="W75" s="379">
        <v>66.099999999999994</v>
      </c>
      <c r="X75" s="379">
        <v>-9.3000000000000007</v>
      </c>
      <c r="Y75" s="379">
        <v>192.7</v>
      </c>
      <c r="Z75" s="379">
        <v>-88.5</v>
      </c>
      <c r="AA75" s="379">
        <v>192.2</v>
      </c>
      <c r="AB75" s="379">
        <v>34.299999999999997</v>
      </c>
      <c r="AC75" s="379">
        <v>156.19999999999999</v>
      </c>
      <c r="AD75" s="379">
        <v>58.8</v>
      </c>
      <c r="AE75" s="379">
        <v>41.4</v>
      </c>
      <c r="AF75" s="379">
        <v>268.89999999999998</v>
      </c>
      <c r="AG75" s="379">
        <v>-150.69999999999999</v>
      </c>
      <c r="AH75" s="379">
        <v>96.6</v>
      </c>
      <c r="AI75" s="379">
        <v>118.5</v>
      </c>
      <c r="AJ75" s="379">
        <v>161.9</v>
      </c>
      <c r="AK75" s="379">
        <v>191.3</v>
      </c>
      <c r="AL75" s="379">
        <v>83.4</v>
      </c>
      <c r="AM75" s="379">
        <v>158.6</v>
      </c>
      <c r="AN75" s="379">
        <v>240.4</v>
      </c>
      <c r="AO75" s="379">
        <v>17.600000000000001</v>
      </c>
      <c r="AP75" s="379">
        <v>-50.3</v>
      </c>
      <c r="AQ75" s="379">
        <v>57.3</v>
      </c>
      <c r="AR75" s="379">
        <v>-37.4</v>
      </c>
      <c r="AS75" s="379">
        <v>62</v>
      </c>
      <c r="AT75" s="379">
        <v>106.2</v>
      </c>
      <c r="AU75" s="379">
        <v>81.5</v>
      </c>
      <c r="AV75" s="379">
        <v>87.4</v>
      </c>
      <c r="AW75" s="379">
        <v>106.2</v>
      </c>
      <c r="AX75" s="379">
        <v>145.30000000000001</v>
      </c>
      <c r="AY75" s="379">
        <v>74.599999999999994</v>
      </c>
      <c r="AZ75" s="379">
        <v>134.9</v>
      </c>
      <c r="BA75" s="379">
        <v>228.1</v>
      </c>
      <c r="BB75" s="379">
        <v>165.7</v>
      </c>
      <c r="BC75" s="379">
        <v>106.8</v>
      </c>
      <c r="BD75" s="379">
        <v>19.600000000000001</v>
      </c>
      <c r="BE75" s="379">
        <v>132</v>
      </c>
      <c r="BF75" s="379">
        <v>443.3</v>
      </c>
      <c r="BG75" s="379">
        <v>-13.4</v>
      </c>
      <c r="BH75" s="379">
        <v>74.599999999999994</v>
      </c>
      <c r="BI75" s="379">
        <v>75.8</v>
      </c>
      <c r="BJ75" s="379">
        <v>120.5</v>
      </c>
      <c r="BK75" s="379">
        <v>165.6</v>
      </c>
      <c r="BL75" s="379">
        <v>205</v>
      </c>
      <c r="BM75" s="379">
        <v>96.2</v>
      </c>
      <c r="BN75" s="379">
        <v>206.5</v>
      </c>
      <c r="BO75" s="379">
        <v>236.9</v>
      </c>
      <c r="BP75" s="379">
        <v>-17.100000000000001</v>
      </c>
      <c r="BQ75" s="379">
        <v>51.9</v>
      </c>
      <c r="BR75" s="379">
        <v>79.7</v>
      </c>
      <c r="BS75" s="379">
        <v>50.8</v>
      </c>
      <c r="BT75" s="379">
        <v>75.099999999999994</v>
      </c>
      <c r="BU75" s="379">
        <v>71.900000000000006</v>
      </c>
      <c r="BV75" s="379">
        <v>173.9</v>
      </c>
      <c r="BW75" s="379">
        <v>74.5</v>
      </c>
      <c r="BX75" s="379">
        <v>58.9</v>
      </c>
      <c r="BY75" s="379">
        <v>50.5</v>
      </c>
      <c r="BZ75" s="379">
        <v>137.1</v>
      </c>
      <c r="CA75" s="379">
        <v>97.2</v>
      </c>
      <c r="CB75" s="379">
        <v>36.4</v>
      </c>
      <c r="CC75" s="379">
        <v>89.7</v>
      </c>
      <c r="CD75" s="379">
        <v>87.7</v>
      </c>
      <c r="CE75" s="379">
        <v>80.900000000000006</v>
      </c>
      <c r="CF75" s="379">
        <v>63</v>
      </c>
      <c r="CG75" s="379">
        <v>46.7</v>
      </c>
      <c r="CH75" s="379">
        <v>57</v>
      </c>
      <c r="CI75" s="379">
        <v>102.8</v>
      </c>
      <c r="CJ75" s="379">
        <v>40.299999999999997</v>
      </c>
      <c r="CK75" s="379">
        <v>42.6</v>
      </c>
      <c r="CL75" s="379">
        <v>97.8</v>
      </c>
      <c r="CM75" s="379">
        <v>69.7</v>
      </c>
      <c r="CN75" s="379">
        <v>105.6</v>
      </c>
      <c r="CO75" s="379">
        <v>119.6</v>
      </c>
      <c r="CP75" s="379">
        <v>84.4</v>
      </c>
      <c r="CQ75" s="379">
        <v>121.4</v>
      </c>
      <c r="CR75" s="379">
        <v>97.2</v>
      </c>
      <c r="CS75" s="379">
        <v>60.5</v>
      </c>
      <c r="CT75" s="379">
        <v>68.7</v>
      </c>
      <c r="CU75" s="379">
        <v>62.8</v>
      </c>
      <c r="CV75" s="379">
        <v>82.9</v>
      </c>
      <c r="CW75" s="379">
        <v>89.6</v>
      </c>
      <c r="CX75" s="379">
        <v>79.599999999999994</v>
      </c>
      <c r="CY75" s="379">
        <v>121.4</v>
      </c>
      <c r="CZ75" s="379">
        <v>48.6</v>
      </c>
      <c r="DA75" s="379">
        <v>59.7</v>
      </c>
      <c r="DB75" s="379">
        <f>ROUND(IF(ISNA(+VLOOKUP($G75,'Data 2022 ACTUAL DL'!$A$5:$ZW$908,_xlfn.SINGLE(COLUMNS('IS ACCTS'!$DB75:DB75))+2,FALSE)),0,+VLOOKUP($G75,'Data 2022 ACTUAL DL'!$A$5:$ZW$908,_xlfn.SINGLE(COLUMNS('IS ACCTS'!$DB75:DB75))+2,FALSE))/1000,1)</f>
        <v>299.10000000000002</v>
      </c>
      <c r="DC75" s="379">
        <f>ROUND(IF(ISNA(+VLOOKUP($G75,'Data 2022 ACTUAL DL'!$A$5:$ZW$908,_xlfn.SINGLE(COLUMNS('IS ACCTS'!$DB75:DC75))+2,FALSE)),0,+VLOOKUP($G75,'Data 2022 ACTUAL DL'!$A$5:$ZW$908,_xlfn.SINGLE(COLUMNS('IS ACCTS'!$DB75:DC75))+2,FALSE))/1000,1)</f>
        <v>67.900000000000006</v>
      </c>
      <c r="DD75" s="379">
        <f>ROUND(IF(ISNA(+VLOOKUP($G75,'Data 2022 ACTUAL DL'!$A$5:$ZW$908,_xlfn.SINGLE(COLUMNS('IS ACCTS'!$DB75:DD75))+2,FALSE)),0,+VLOOKUP($G75,'Data 2022 ACTUAL DL'!$A$5:$ZW$908,_xlfn.SINGLE(COLUMNS('IS ACCTS'!$DB75:DD75))+2,FALSE))/1000,1)</f>
        <v>155.69999999999999</v>
      </c>
      <c r="DE75" s="379">
        <f>ROUND(IF(ISNA(+VLOOKUP($G75,'Data 2022 ACTUAL DL'!$A$5:$ZW$908,_xlfn.SINGLE(COLUMNS('IS ACCTS'!$DB75:DE75))+2,FALSE)),0,+VLOOKUP($G75,'Data 2022 ACTUAL DL'!$A$5:$ZW$908,_xlfn.SINGLE(COLUMNS('IS ACCTS'!$DB75:DE75))+2,FALSE))/1000,1)</f>
        <v>41.8</v>
      </c>
      <c r="DF75" s="379">
        <f>ROUND(IF(ISNA(+VLOOKUP($G75,'Data 2022 ACTUAL DL'!$A$5:$ZW$908,_xlfn.SINGLE(COLUMNS('IS ACCTS'!$DB75:DF75))+2,FALSE)),0,+VLOOKUP($G75,'Data 2022 ACTUAL DL'!$A$5:$ZW$908,_xlfn.SINGLE(COLUMNS('IS ACCTS'!$DB75:DF75))+2,FALSE))/1000,1)</f>
        <v>133.80000000000001</v>
      </c>
      <c r="DG75" s="379">
        <f>ROUND(IF(ISNA(+VLOOKUP($G75,'Data 2022 ACTUAL DL'!$A$5:$ZW$908,_xlfn.SINGLE(COLUMNS('IS ACCTS'!$DB75:DG75))+2,FALSE)),0,+VLOOKUP($G75,'Data 2022 ACTUAL DL'!$A$5:$ZW$908,_xlfn.SINGLE(COLUMNS('IS ACCTS'!$DB75:DG75))+2,FALSE))/1000,1)</f>
        <v>294.7</v>
      </c>
      <c r="DH75" s="379">
        <f>ROUND(IF(ISNA(+VLOOKUP($G75,'Data 2022 ACTUAL DL'!$A$5:$ZW$908,_xlfn.SINGLE(COLUMNS('IS ACCTS'!$DB75:DH75))+2,FALSE)),0,+VLOOKUP($G75,'Data 2022 ACTUAL DL'!$A$5:$ZW$908,_xlfn.SINGLE(COLUMNS('IS ACCTS'!$DB75:DH75))+2,FALSE))/1000,1)</f>
        <v>275.5</v>
      </c>
      <c r="DI75" s="379">
        <f>ROUND(IF(ISNA(+VLOOKUP($G75,'Data 2022 ACTUAL DL'!$A$5:$ZW$908,_xlfn.SINGLE(COLUMNS('IS ACCTS'!$DB75:DI75))+2,FALSE)),0,+VLOOKUP($G75,'Data 2022 ACTUAL DL'!$A$5:$ZW$908,_xlfn.SINGLE(COLUMNS('IS ACCTS'!$DB75:DI75))+2,FALSE))/1000,1)</f>
        <v>1244.5999999999999</v>
      </c>
      <c r="DJ75" s="379">
        <f>ROUND(IF(ISNA(+VLOOKUP($G75,'Data 2022 ACTUAL DL'!$A$5:$ZW$908,_xlfn.SINGLE(COLUMNS('IS ACCTS'!$DB75:DJ75))+2,FALSE)),0,+VLOOKUP($G75,'Data 2022 ACTUAL DL'!$A$5:$ZW$908,_xlfn.SINGLE(COLUMNS('IS ACCTS'!$DB75:DJ75))+2,FALSE))/1000,1)</f>
        <v>-217.3</v>
      </c>
      <c r="DK75" s="379">
        <f>ROUND(IF(ISNA(+VLOOKUP($G75,'Data 2022 ACTUAL DL'!$A$5:$ZW$908,_xlfn.SINGLE(COLUMNS('IS ACCTS'!$DB75:DK75))+2,FALSE)),0,+VLOOKUP($G75,'Data 2022 ACTUAL DL'!$A$5:$ZW$908,_xlfn.SINGLE(COLUMNS('IS ACCTS'!$DB75:DK75))+2,FALSE))/1000,1)</f>
        <v>29</v>
      </c>
      <c r="DL75" s="379">
        <f>ROUND(IF(ISNA(+VLOOKUP($G75,'Data 2022 ACTUAL DL'!$A$5:$ZW$908,_xlfn.SINGLE(COLUMNS('IS ACCTS'!$DB75:DL75))+2,FALSE)),0,+VLOOKUP($G75,'Data 2022 ACTUAL DL'!$A$5:$ZW$908,_xlfn.SINGLE(COLUMNS('IS ACCTS'!$DB75:DL75))+2,FALSE))/1000,1)</f>
        <v>100</v>
      </c>
      <c r="DM75" s="379">
        <f>ROUND(IF(ISNA(+VLOOKUP($G75,'Data 2022 ACTUAL DL'!$A$5:$ZW$908,_xlfn.SINGLE(COLUMNS('IS ACCTS'!$DB75:DM75))+2,FALSE)),0,+VLOOKUP($G75,'Data 2022 ACTUAL DL'!$A$5:$ZW$908,_xlfn.SINGLE(COLUMNS('IS ACCTS'!$DB75:DM75))+2,FALSE))/1000,1)</f>
        <v>241.9</v>
      </c>
      <c r="DN75" s="48">
        <f>ROUND(IF(ISNA(+VLOOKUP($G75,'Data 2023 BUDGET DL'!$A$5:$ZW$908,COLUMNS('IS ACCTS'!$DN75:DN75)+2,FALSE)),0,+VLOOKUP($G75,'Data 2023 BUDGET DL'!$A$5:$ZW$908,COLUMNS('IS ACCTS'!$DN75:DN75)+2,FALSE))/1000,1)</f>
        <v>151.69999999999999</v>
      </c>
      <c r="DO75" s="48">
        <f>ROUND(IF(ISNA(+VLOOKUP($G75,'Data 2023 BUDGET DL'!$A$5:$ZW$908,COLUMNS('IS ACCTS'!$DN75:DO75)+2,FALSE)),0,+VLOOKUP($G75,'Data 2023 BUDGET DL'!$A$5:$ZW$908,COLUMNS('IS ACCTS'!$DN75:DO75)+2,FALSE))/1000,1)</f>
        <v>144.80000000000001</v>
      </c>
      <c r="DP75" s="48">
        <f>ROUND(IF(ISNA(+VLOOKUP($G75,'Data 2023 BUDGET DL'!$A$5:$ZW$908,COLUMNS('IS ACCTS'!$DN75:DP75)+2,FALSE)),0,+VLOOKUP($G75,'Data 2023 BUDGET DL'!$A$5:$ZW$908,COLUMNS('IS ACCTS'!$DN75:DP75)+2,FALSE))/1000,1)</f>
        <v>151.69999999999999</v>
      </c>
      <c r="DQ75" s="48">
        <f>ROUND(IF(ISNA(+VLOOKUP($G75,'Data 2023 BUDGET DL'!$A$5:$ZW$908,COLUMNS('IS ACCTS'!$DN75:DQ75)+2,FALSE)),0,+VLOOKUP($G75,'Data 2023 BUDGET DL'!$A$5:$ZW$908,COLUMNS('IS ACCTS'!$DN75:DQ75)+2,FALSE))/1000,1)</f>
        <v>149.4</v>
      </c>
      <c r="DR75" s="48">
        <f>ROUND(IF(ISNA(+VLOOKUP($G75,'Data 2023 BUDGET DL'!$A$5:$ZW$908,COLUMNS('IS ACCTS'!$DN75:DR75)+2,FALSE)),0,+VLOOKUP($G75,'Data 2023 BUDGET DL'!$A$5:$ZW$908,COLUMNS('IS ACCTS'!$DN75:DR75)+2,FALSE))/1000,1)</f>
        <v>151.69999999999999</v>
      </c>
      <c r="DS75" s="48">
        <f>ROUND(IF(ISNA(+VLOOKUP($G75,'Data 2023 BUDGET DL'!$A$5:$ZW$908,COLUMNS('IS ACCTS'!$DN75:DS75)+2,FALSE)),0,+VLOOKUP($G75,'Data 2023 BUDGET DL'!$A$5:$ZW$908,COLUMNS('IS ACCTS'!$DN75:DS75)+2,FALSE))/1000,1)</f>
        <v>149.4</v>
      </c>
      <c r="DT75" s="48">
        <f>ROUND(IF(ISNA(+VLOOKUP($G75,'Data 2023 BUDGET DL'!$A$5:$ZW$908,COLUMNS('IS ACCTS'!$DN75:DT75)+2,FALSE)),0,+VLOOKUP($G75,'Data 2023 BUDGET DL'!$A$5:$ZW$908,COLUMNS('IS ACCTS'!$DN75:DT75)+2,FALSE))/1000,1)</f>
        <v>151.69999999999999</v>
      </c>
      <c r="DU75" s="48">
        <f>ROUND(IF(ISNA(+VLOOKUP($G75,'Data 2023 BUDGET DL'!$A$5:$ZW$908,COLUMNS('IS ACCTS'!$DN75:DU75)+2,FALSE)),0,+VLOOKUP($G75,'Data 2023 BUDGET DL'!$A$5:$ZW$908,COLUMNS('IS ACCTS'!$DN75:DU75)+2,FALSE))/1000,1)</f>
        <v>151.69999999999999</v>
      </c>
      <c r="DV75" s="48">
        <f>ROUND(IF(ISNA(+VLOOKUP($G75,'Data 2023 BUDGET DL'!$A$5:$ZW$908,COLUMNS('IS ACCTS'!$DN75:DV75)+2,FALSE)),0,+VLOOKUP($G75,'Data 2023 BUDGET DL'!$A$5:$ZW$908,COLUMNS('IS ACCTS'!$DN75:DV75)+2,FALSE))/1000,1)</f>
        <v>149.4</v>
      </c>
      <c r="DW75" s="48">
        <f>ROUND(IF(ISNA(+VLOOKUP($G75,'Data 2023 BUDGET DL'!$A$5:$ZW$908,COLUMNS('IS ACCTS'!$DN75:DW75)+2,FALSE)),0,+VLOOKUP($G75,'Data 2023 BUDGET DL'!$A$5:$ZW$908,COLUMNS('IS ACCTS'!$DN75:DW75)+2,FALSE))/1000,1)</f>
        <v>151.69999999999999</v>
      </c>
      <c r="DX75" s="48">
        <f>ROUND(IF(ISNA(+VLOOKUP($G75,'Data 2023 BUDGET DL'!$A$5:$ZW$908,COLUMNS('IS ACCTS'!$DN75:DX75)+2,FALSE)),0,+VLOOKUP($G75,'Data 2023 BUDGET DL'!$A$5:$ZW$908,COLUMNS('IS ACCTS'!$DN75:DX75)+2,FALSE))/1000,1)</f>
        <v>149.4</v>
      </c>
      <c r="DY75" s="48">
        <f>ROUND(IF(ISNA(+VLOOKUP($G75,'Data 2023 BUDGET DL'!$A$5:$ZW$908,COLUMNS('IS ACCTS'!$DN75:DY75)+2,FALSE)),0,+VLOOKUP($G75,'Data 2023 BUDGET DL'!$A$5:$ZW$908,COLUMNS('IS ACCTS'!$DN75:DY75)+2,FALSE))/1000,1)</f>
        <v>151.69999999999999</v>
      </c>
      <c r="DZ75" s="48">
        <f>ROUND(IF(ISNA(+VLOOKUP($G75,'Data 2024 BUDGET DL'!$A$5:$ZW$907,COLUMNS('IS ACCTS'!$DZ75:DZ75)+2,FALSE)),0,+VLOOKUP($G75,'Data 2024 BUDGET DL'!$A$5:$ZW$907,COLUMNS('IS ACCTS'!$DZ75:DZ75)+2,FALSE))/1000,1)</f>
        <v>209.2</v>
      </c>
      <c r="EA75" s="48">
        <f>ROUND(IF(ISNA(+VLOOKUP($G75,'Data 2024 BUDGET DL'!$A$5:$ZW$907,COLUMNS('IS ACCTS'!$DZ75:EA75)+2,FALSE)),0,+VLOOKUP($G75,'Data 2024 BUDGET DL'!$A$5:$ZW$907,COLUMNS('IS ACCTS'!$DZ75:EA75)+2,FALSE))/1000,1)</f>
        <v>204.7</v>
      </c>
      <c r="EB75" s="48">
        <f>ROUND(IF(ISNA(+VLOOKUP($G75,'Data 2024 BUDGET DL'!$A$5:$ZW$907,COLUMNS('IS ACCTS'!$DZ75:EB75)+2,FALSE)),0,+VLOOKUP($G75,'Data 2024 BUDGET DL'!$A$5:$ZW$907,COLUMNS('IS ACCTS'!$DZ75:EB75)+2,FALSE))/1000,1)</f>
        <v>209.2</v>
      </c>
      <c r="EC75" s="48">
        <f>ROUND(IF(ISNA(+VLOOKUP($G75,'Data 2024 BUDGET DL'!$A$5:$ZW$907,COLUMNS('IS ACCTS'!$DZ75:EC75)+2,FALSE)),0,+VLOOKUP($G75,'Data 2024 BUDGET DL'!$A$5:$ZW$907,COLUMNS('IS ACCTS'!$DZ75:EC75)+2,FALSE))/1000,1)</f>
        <v>207.7</v>
      </c>
      <c r="ED75" s="48">
        <f>ROUND(IF(ISNA(+VLOOKUP($G75,'Data 2024 BUDGET DL'!$A$5:$ZW$907,COLUMNS('IS ACCTS'!$DZ75:ED75)+2,FALSE)),0,+VLOOKUP($G75,'Data 2024 BUDGET DL'!$A$5:$ZW$907,COLUMNS('IS ACCTS'!$DZ75:ED75)+2,FALSE))/1000,1)</f>
        <v>209.2</v>
      </c>
      <c r="EE75" s="48">
        <f>ROUND(IF(ISNA(+VLOOKUP($G75,'Data 2024 BUDGET DL'!$A$5:$ZW$907,COLUMNS('IS ACCTS'!$DZ75:EE75)+2,FALSE)),0,+VLOOKUP($G75,'Data 2024 BUDGET DL'!$A$5:$ZW$907,COLUMNS('IS ACCTS'!$DZ75:EE75)+2,FALSE))/1000,1)</f>
        <v>207.7</v>
      </c>
      <c r="EF75" s="48">
        <f>ROUND(IF(ISNA(+VLOOKUP($G75,'Data 2024 BUDGET DL'!$A$5:$ZW$907,COLUMNS('IS ACCTS'!$DZ75:EF75)+2,FALSE)),0,+VLOOKUP($G75,'Data 2024 BUDGET DL'!$A$5:$ZW$907,COLUMNS('IS ACCTS'!$DZ75:EF75)+2,FALSE))/1000,1)</f>
        <v>209.2</v>
      </c>
      <c r="EG75" s="48">
        <f>ROUND(IF(ISNA(+VLOOKUP($G75,'Data 2024 BUDGET DL'!$A$5:$ZW$907,COLUMNS('IS ACCTS'!$DZ75:EG75)+2,FALSE)),0,+VLOOKUP($G75,'Data 2024 BUDGET DL'!$A$5:$ZW$907,COLUMNS('IS ACCTS'!$DZ75:EG75)+2,FALSE))/1000,1)</f>
        <v>209.2</v>
      </c>
      <c r="EH75" s="48">
        <f>ROUND(IF(ISNA(+VLOOKUP($G75,'Data 2024 BUDGET DL'!$A$5:$ZW$907,COLUMNS('IS ACCTS'!$DZ75:EH75)+2,FALSE)),0,+VLOOKUP($G75,'Data 2024 BUDGET DL'!$A$5:$ZW$907,COLUMNS('IS ACCTS'!$DZ75:EH75)+2,FALSE))/1000,1)</f>
        <v>207.7</v>
      </c>
      <c r="EI75" s="48">
        <f>ROUND(IF(ISNA(+VLOOKUP($G75,'Data 2024 BUDGET DL'!$A$5:$ZW$907,COLUMNS('IS ACCTS'!$DZ75:EI75)+2,FALSE)),0,+VLOOKUP($G75,'Data 2024 BUDGET DL'!$A$5:$ZW$907,COLUMNS('IS ACCTS'!$DZ75:EI75)+2,FALSE))/1000,1)</f>
        <v>209.2</v>
      </c>
      <c r="EJ75" s="48">
        <f>ROUND(IF(ISNA(+VLOOKUP($G75,'Data 2024 BUDGET DL'!$A$5:$ZW$907,COLUMNS('IS ACCTS'!$DZ75:EJ75)+2,FALSE)),0,+VLOOKUP($G75,'Data 2024 BUDGET DL'!$A$5:$ZW$907,COLUMNS('IS ACCTS'!$DZ75:EJ75)+2,FALSE))/1000,1)</f>
        <v>207.7</v>
      </c>
      <c r="EK75" s="48">
        <f>ROUND(IF(ISNA(+VLOOKUP($G75,'Data 2024 BUDGET DL'!$A$5:$ZW$907,COLUMNS('IS ACCTS'!$DZ75:EK75)+2,FALSE)),0,+VLOOKUP($G75,'Data 2024 BUDGET DL'!$A$5:$ZW$907,COLUMNS('IS ACCTS'!$DZ75:EK75)+2,FALSE))/1000,1)</f>
        <v>209.2</v>
      </c>
      <c r="EL75" s="48"/>
      <c r="EM75" s="48">
        <f t="shared" si="48"/>
        <v>798.8</v>
      </c>
      <c r="EN75" s="48">
        <f t="shared" si="49"/>
        <v>1099.8999999999999</v>
      </c>
      <c r="EO75" s="48">
        <f t="shared" si="50"/>
        <v>1388.3</v>
      </c>
      <c r="EP75" s="48">
        <f t="shared" si="51"/>
        <v>1645.8000000000004</v>
      </c>
      <c r="EQ75" s="48">
        <f t="shared" si="52"/>
        <v>995.7</v>
      </c>
      <c r="ER75" s="48">
        <f t="shared" si="53"/>
        <v>913.7</v>
      </c>
      <c r="ES75" s="48">
        <f t="shared" si="54"/>
        <v>976.80000000000007</v>
      </c>
      <c r="ET75" s="48"/>
    </row>
    <row r="76" spans="1:150">
      <c r="A76" s="938" t="s">
        <v>53</v>
      </c>
      <c r="B76" s="937" t="s">
        <v>352</v>
      </c>
      <c r="C76" s="937"/>
      <c r="D76" s="937" t="s">
        <v>3174</v>
      </c>
      <c r="E76" s="14" t="s">
        <v>352</v>
      </c>
      <c r="F76" s="141" t="str">
        <f t="shared" si="8"/>
        <v>4810611</v>
      </c>
      <c r="G76" s="141" t="s">
        <v>1251</v>
      </c>
      <c r="H76" s="151" t="s">
        <v>2902</v>
      </c>
      <c r="I76" s="51"/>
      <c r="J76" s="379">
        <v>0</v>
      </c>
      <c r="K76" s="379">
        <v>25.5</v>
      </c>
      <c r="L76" s="379">
        <v>0</v>
      </c>
      <c r="M76" s="379">
        <v>0.4</v>
      </c>
      <c r="N76" s="379">
        <v>23.4</v>
      </c>
      <c r="O76" s="379">
        <v>0</v>
      </c>
      <c r="P76" s="379">
        <v>1</v>
      </c>
      <c r="Q76" s="379">
        <v>0</v>
      </c>
      <c r="R76" s="379">
        <v>0</v>
      </c>
      <c r="S76" s="379">
        <v>0</v>
      </c>
      <c r="T76" s="379">
        <v>0</v>
      </c>
      <c r="U76" s="379">
        <v>93.3</v>
      </c>
      <c r="V76" s="379">
        <v>53.7</v>
      </c>
      <c r="W76" s="379">
        <v>32.5</v>
      </c>
      <c r="X76" s="379">
        <v>46.6</v>
      </c>
      <c r="Y76" s="379">
        <v>0.3</v>
      </c>
      <c r="Z76" s="379">
        <v>169.4</v>
      </c>
      <c r="AA76" s="379">
        <v>23.7</v>
      </c>
      <c r="AB76" s="379">
        <v>40</v>
      </c>
      <c r="AC76" s="379">
        <v>13.5</v>
      </c>
      <c r="AD76" s="379">
        <v>97.7</v>
      </c>
      <c r="AE76" s="379">
        <v>83.1</v>
      </c>
      <c r="AF76" s="379">
        <v>67.5</v>
      </c>
      <c r="AG76" s="379">
        <v>154.9</v>
      </c>
      <c r="AH76" s="379">
        <v>11.4</v>
      </c>
      <c r="AI76" s="379">
        <v>8.8000000000000007</v>
      </c>
      <c r="AJ76" s="379">
        <v>15</v>
      </c>
      <c r="AK76" s="379">
        <v>62.1</v>
      </c>
      <c r="AL76" s="379">
        <v>137.5</v>
      </c>
      <c r="AM76" s="379">
        <v>154.19999999999999</v>
      </c>
      <c r="AN76" s="379">
        <v>218</v>
      </c>
      <c r="AO76" s="379">
        <v>361.2</v>
      </c>
      <c r="AP76" s="379">
        <v>256.10000000000002</v>
      </c>
      <c r="AQ76" s="379">
        <v>169.1</v>
      </c>
      <c r="AR76" s="379">
        <v>126.3</v>
      </c>
      <c r="AS76" s="379">
        <v>16.7</v>
      </c>
      <c r="AT76" s="379">
        <v>13.4</v>
      </c>
      <c r="AU76" s="379">
        <v>19.5</v>
      </c>
      <c r="AV76" s="379">
        <v>14.6</v>
      </c>
      <c r="AW76" s="379">
        <v>18.399999999999999</v>
      </c>
      <c r="AX76" s="379">
        <v>30.2</v>
      </c>
      <c r="AY76" s="379">
        <v>60.6</v>
      </c>
      <c r="AZ76" s="379">
        <v>47.4</v>
      </c>
      <c r="BA76" s="379">
        <v>58</v>
      </c>
      <c r="BB76" s="379">
        <v>37.6</v>
      </c>
      <c r="BC76" s="379">
        <v>36.5</v>
      </c>
      <c r="BD76" s="379">
        <v>49.1</v>
      </c>
      <c r="BE76" s="379">
        <v>20.8</v>
      </c>
      <c r="BF76" s="379">
        <v>23.2</v>
      </c>
      <c r="BG76" s="379">
        <v>118.2</v>
      </c>
      <c r="BH76" s="379">
        <v>0</v>
      </c>
      <c r="BI76" s="379">
        <v>1.8</v>
      </c>
      <c r="BJ76" s="379">
        <v>4.2</v>
      </c>
      <c r="BK76" s="379">
        <v>17</v>
      </c>
      <c r="BL76" s="379">
        <v>37.299999999999997</v>
      </c>
      <c r="BM76" s="379">
        <v>84.5</v>
      </c>
      <c r="BN76" s="379">
        <v>60.3</v>
      </c>
      <c r="BO76" s="379">
        <v>63.5</v>
      </c>
      <c r="BP76" s="379">
        <v>93.8</v>
      </c>
      <c r="BQ76" s="379">
        <v>7.6</v>
      </c>
      <c r="BR76" s="379">
        <v>6.1</v>
      </c>
      <c r="BS76" s="379">
        <v>9</v>
      </c>
      <c r="BT76" s="379">
        <v>0</v>
      </c>
      <c r="BU76" s="379">
        <v>2.8</v>
      </c>
      <c r="BV76" s="379">
        <v>12.3</v>
      </c>
      <c r="BW76" s="379">
        <v>59.9</v>
      </c>
      <c r="BX76" s="379">
        <v>51.8</v>
      </c>
      <c r="BY76" s="379">
        <v>29</v>
      </c>
      <c r="BZ76" s="379">
        <v>21.8</v>
      </c>
      <c r="CA76" s="379">
        <v>61.4</v>
      </c>
      <c r="CB76" s="379">
        <v>44.6</v>
      </c>
      <c r="CC76" s="379">
        <v>18.3</v>
      </c>
      <c r="CD76" s="379">
        <v>2.2000000000000002</v>
      </c>
      <c r="CE76" s="379">
        <v>3.3</v>
      </c>
      <c r="CF76" s="379">
        <v>2.9</v>
      </c>
      <c r="CG76" s="379">
        <v>4.2</v>
      </c>
      <c r="CH76" s="379">
        <v>9.4</v>
      </c>
      <c r="CI76" s="379">
        <v>6.9</v>
      </c>
      <c r="CJ76" s="379">
        <v>45.2</v>
      </c>
      <c r="CK76" s="379">
        <v>42.2</v>
      </c>
      <c r="CL76" s="379">
        <v>3.1</v>
      </c>
      <c r="CM76" s="379">
        <v>6.1</v>
      </c>
      <c r="CN76" s="379">
        <v>1.2</v>
      </c>
      <c r="CO76" s="379">
        <v>0</v>
      </c>
      <c r="CP76" s="379">
        <v>1.8</v>
      </c>
      <c r="CQ76" s="379">
        <v>4.7</v>
      </c>
      <c r="CR76" s="379">
        <v>3</v>
      </c>
      <c r="CS76" s="379">
        <v>0.1</v>
      </c>
      <c r="CT76" s="379">
        <v>3.1</v>
      </c>
      <c r="CU76" s="379">
        <v>7.8</v>
      </c>
      <c r="CV76" s="379">
        <v>2.1</v>
      </c>
      <c r="CW76" s="379">
        <v>0</v>
      </c>
      <c r="CX76" s="379">
        <v>0.9</v>
      </c>
      <c r="CY76" s="379">
        <v>0.5</v>
      </c>
      <c r="CZ76" s="379">
        <v>18.8</v>
      </c>
      <c r="DA76" s="379">
        <v>1</v>
      </c>
      <c r="DB76" s="379">
        <f>ROUND(IF(ISNA(+VLOOKUP($G76,'Data 2022 ACTUAL DL'!$A$5:$ZW$908,_xlfn.SINGLE(COLUMNS('IS ACCTS'!$DB76:DB76))+2,FALSE)),0,+VLOOKUP($G76,'Data 2022 ACTUAL DL'!$A$5:$ZW$908,_xlfn.SINGLE(COLUMNS('IS ACCTS'!$DB76:DB76))+2,FALSE))/1000,1)</f>
        <v>0</v>
      </c>
      <c r="DC76" s="379">
        <f>ROUND(IF(ISNA(+VLOOKUP($G76,'Data 2022 ACTUAL DL'!$A$5:$ZW$908,_xlfn.SINGLE(COLUMNS('IS ACCTS'!$DB76:DC76))+2,FALSE)),0,+VLOOKUP($G76,'Data 2022 ACTUAL DL'!$A$5:$ZW$908,_xlfn.SINGLE(COLUMNS('IS ACCTS'!$DB76:DC76))+2,FALSE))/1000,1)</f>
        <v>91.6</v>
      </c>
      <c r="DD76" s="379">
        <f>ROUND(IF(ISNA(+VLOOKUP($G76,'Data 2022 ACTUAL DL'!$A$5:$ZW$908,_xlfn.SINGLE(COLUMNS('IS ACCTS'!$DB76:DD76))+2,FALSE)),0,+VLOOKUP($G76,'Data 2022 ACTUAL DL'!$A$5:$ZW$908,_xlfn.SINGLE(COLUMNS('IS ACCTS'!$DB76:DD76))+2,FALSE))/1000,1)</f>
        <v>68.5</v>
      </c>
      <c r="DE76" s="379">
        <f>ROUND(IF(ISNA(+VLOOKUP($G76,'Data 2022 ACTUAL DL'!$A$5:$ZW$908,_xlfn.SINGLE(COLUMNS('IS ACCTS'!$DB76:DE76))+2,FALSE)),0,+VLOOKUP($G76,'Data 2022 ACTUAL DL'!$A$5:$ZW$908,_xlfn.SINGLE(COLUMNS('IS ACCTS'!$DB76:DE76))+2,FALSE))/1000,1)</f>
        <v>132.9</v>
      </c>
      <c r="DF76" s="379">
        <f>ROUND(IF(ISNA(+VLOOKUP($G76,'Data 2022 ACTUAL DL'!$A$5:$ZW$908,_xlfn.SINGLE(COLUMNS('IS ACCTS'!$DB76:DF76))+2,FALSE)),0,+VLOOKUP($G76,'Data 2022 ACTUAL DL'!$A$5:$ZW$908,_xlfn.SINGLE(COLUMNS('IS ACCTS'!$DB76:DF76))+2,FALSE))/1000,1)</f>
        <v>84.9</v>
      </c>
      <c r="DG76" s="379">
        <f>ROUND(IF(ISNA(+VLOOKUP($G76,'Data 2022 ACTUAL DL'!$A$5:$ZW$908,_xlfn.SINGLE(COLUMNS('IS ACCTS'!$DB76:DG76))+2,FALSE)),0,+VLOOKUP($G76,'Data 2022 ACTUAL DL'!$A$5:$ZW$908,_xlfn.SINGLE(COLUMNS('IS ACCTS'!$DB76:DG76))+2,FALSE))/1000,1)</f>
        <v>100.7</v>
      </c>
      <c r="DH76" s="379">
        <f>ROUND(IF(ISNA(+VLOOKUP($G76,'Data 2022 ACTUAL DL'!$A$5:$ZW$908,_xlfn.SINGLE(COLUMNS('IS ACCTS'!$DB76:DH76))+2,FALSE)),0,+VLOOKUP($G76,'Data 2022 ACTUAL DL'!$A$5:$ZW$908,_xlfn.SINGLE(COLUMNS('IS ACCTS'!$DB76:DH76))+2,FALSE))/1000,1)</f>
        <v>137.9</v>
      </c>
      <c r="DI76" s="379">
        <f>ROUND(IF(ISNA(+VLOOKUP($G76,'Data 2022 ACTUAL DL'!$A$5:$ZW$908,_xlfn.SINGLE(COLUMNS('IS ACCTS'!$DB76:DI76))+2,FALSE)),0,+VLOOKUP($G76,'Data 2022 ACTUAL DL'!$A$5:$ZW$908,_xlfn.SINGLE(COLUMNS('IS ACCTS'!$DB76:DI76))+2,FALSE))/1000,1)</f>
        <v>223.7</v>
      </c>
      <c r="DJ76" s="379">
        <f>ROUND(IF(ISNA(+VLOOKUP($G76,'Data 2022 ACTUAL DL'!$A$5:$ZW$908,_xlfn.SINGLE(COLUMNS('IS ACCTS'!$DB76:DJ76))+2,FALSE)),0,+VLOOKUP($G76,'Data 2022 ACTUAL DL'!$A$5:$ZW$908,_xlfn.SINGLE(COLUMNS('IS ACCTS'!$DB76:DJ76))+2,FALSE))/1000,1)</f>
        <v>570.70000000000005</v>
      </c>
      <c r="DK76" s="379">
        <f>ROUND(IF(ISNA(+VLOOKUP($G76,'Data 2022 ACTUAL DL'!$A$5:$ZW$908,_xlfn.SINGLE(COLUMNS('IS ACCTS'!$DB76:DK76))+2,FALSE)),0,+VLOOKUP($G76,'Data 2022 ACTUAL DL'!$A$5:$ZW$908,_xlfn.SINGLE(COLUMNS('IS ACCTS'!$DB76:DK76))+2,FALSE))/1000,1)</f>
        <v>145.69999999999999</v>
      </c>
      <c r="DL76" s="379">
        <f>ROUND(IF(ISNA(+VLOOKUP($G76,'Data 2022 ACTUAL DL'!$A$5:$ZW$908,_xlfn.SINGLE(COLUMNS('IS ACCTS'!$DB76:DL76))+2,FALSE)),0,+VLOOKUP($G76,'Data 2022 ACTUAL DL'!$A$5:$ZW$908,_xlfn.SINGLE(COLUMNS('IS ACCTS'!$DB76:DL76))+2,FALSE))/1000,1)</f>
        <v>81</v>
      </c>
      <c r="DM76" s="379">
        <f>ROUND(IF(ISNA(+VLOOKUP($G76,'Data 2022 ACTUAL DL'!$A$5:$ZW$908,_xlfn.SINGLE(COLUMNS('IS ACCTS'!$DB76:DM76))+2,FALSE)),0,+VLOOKUP($G76,'Data 2022 ACTUAL DL'!$A$5:$ZW$908,_xlfn.SINGLE(COLUMNS('IS ACCTS'!$DB76:DM76))+2,FALSE))/1000,1)</f>
        <v>88.7</v>
      </c>
      <c r="DN76" s="48">
        <f>ROUND(IF(ISNA(+VLOOKUP($G76,'Data 2023 BUDGET DL'!$A$5:$ZW$908,COLUMNS('IS ACCTS'!$DN76:DN76)+2,FALSE)),0,+VLOOKUP($G76,'Data 2023 BUDGET DL'!$A$5:$ZW$908,COLUMNS('IS ACCTS'!$DN76:DN76)+2,FALSE))/1000,1)</f>
        <v>0</v>
      </c>
      <c r="DO76" s="48">
        <f>ROUND(IF(ISNA(+VLOOKUP($G76,'Data 2023 BUDGET DL'!$A$5:$ZW$908,COLUMNS('IS ACCTS'!$DN76:DO76)+2,FALSE)),0,+VLOOKUP($G76,'Data 2023 BUDGET DL'!$A$5:$ZW$908,COLUMNS('IS ACCTS'!$DN76:DO76)+2,FALSE))/1000,1)</f>
        <v>0</v>
      </c>
      <c r="DP76" s="48">
        <f>ROUND(IF(ISNA(+VLOOKUP($G76,'Data 2023 BUDGET DL'!$A$5:$ZW$908,COLUMNS('IS ACCTS'!$DN76:DP76)+2,FALSE)),0,+VLOOKUP($G76,'Data 2023 BUDGET DL'!$A$5:$ZW$908,COLUMNS('IS ACCTS'!$DN76:DP76)+2,FALSE))/1000,1)</f>
        <v>0</v>
      </c>
      <c r="DQ76" s="48">
        <f>ROUND(IF(ISNA(+VLOOKUP($G76,'Data 2023 BUDGET DL'!$A$5:$ZW$908,COLUMNS('IS ACCTS'!$DN76:DQ76)+2,FALSE)),0,+VLOOKUP($G76,'Data 2023 BUDGET DL'!$A$5:$ZW$908,COLUMNS('IS ACCTS'!$DN76:DQ76)+2,FALSE))/1000,1)</f>
        <v>0</v>
      </c>
      <c r="DR76" s="48">
        <f>ROUND(IF(ISNA(+VLOOKUP($G76,'Data 2023 BUDGET DL'!$A$5:$ZW$908,COLUMNS('IS ACCTS'!$DN76:DR76)+2,FALSE)),0,+VLOOKUP($G76,'Data 2023 BUDGET DL'!$A$5:$ZW$908,COLUMNS('IS ACCTS'!$DN76:DR76)+2,FALSE))/1000,1)</f>
        <v>0</v>
      </c>
      <c r="DS76" s="48">
        <f>ROUND(IF(ISNA(+VLOOKUP($G76,'Data 2023 BUDGET DL'!$A$5:$ZW$908,COLUMNS('IS ACCTS'!$DN76:DS76)+2,FALSE)),0,+VLOOKUP($G76,'Data 2023 BUDGET DL'!$A$5:$ZW$908,COLUMNS('IS ACCTS'!$DN76:DS76)+2,FALSE))/1000,1)</f>
        <v>0</v>
      </c>
      <c r="DT76" s="48">
        <f>ROUND(IF(ISNA(+VLOOKUP($G76,'Data 2023 BUDGET DL'!$A$5:$ZW$908,COLUMNS('IS ACCTS'!$DN76:DT76)+2,FALSE)),0,+VLOOKUP($G76,'Data 2023 BUDGET DL'!$A$5:$ZW$908,COLUMNS('IS ACCTS'!$DN76:DT76)+2,FALSE))/1000,1)</f>
        <v>0</v>
      </c>
      <c r="DU76" s="48">
        <f>ROUND(IF(ISNA(+VLOOKUP($G76,'Data 2023 BUDGET DL'!$A$5:$ZW$908,COLUMNS('IS ACCTS'!$DN76:DU76)+2,FALSE)),0,+VLOOKUP($G76,'Data 2023 BUDGET DL'!$A$5:$ZW$908,COLUMNS('IS ACCTS'!$DN76:DU76)+2,FALSE))/1000,1)</f>
        <v>0</v>
      </c>
      <c r="DV76" s="48">
        <f>ROUND(IF(ISNA(+VLOOKUP($G76,'Data 2023 BUDGET DL'!$A$5:$ZW$908,COLUMNS('IS ACCTS'!$DN76:DV76)+2,FALSE)),0,+VLOOKUP($G76,'Data 2023 BUDGET DL'!$A$5:$ZW$908,COLUMNS('IS ACCTS'!$DN76:DV76)+2,FALSE))/1000,1)</f>
        <v>0</v>
      </c>
      <c r="DW76" s="48">
        <f>ROUND(IF(ISNA(+VLOOKUP($G76,'Data 2023 BUDGET DL'!$A$5:$ZW$908,COLUMNS('IS ACCTS'!$DN76:DW76)+2,FALSE)),0,+VLOOKUP($G76,'Data 2023 BUDGET DL'!$A$5:$ZW$908,COLUMNS('IS ACCTS'!$DN76:DW76)+2,FALSE))/1000,1)</f>
        <v>0</v>
      </c>
      <c r="DX76" s="48">
        <f>ROUND(IF(ISNA(+VLOOKUP($G76,'Data 2023 BUDGET DL'!$A$5:$ZW$908,COLUMNS('IS ACCTS'!$DN76:DX76)+2,FALSE)),0,+VLOOKUP($G76,'Data 2023 BUDGET DL'!$A$5:$ZW$908,COLUMNS('IS ACCTS'!$DN76:DX76)+2,FALSE))/1000,1)</f>
        <v>0</v>
      </c>
      <c r="DY76" s="48">
        <f>ROUND(IF(ISNA(+VLOOKUP($G76,'Data 2023 BUDGET DL'!$A$5:$ZW$908,COLUMNS('IS ACCTS'!$DN76:DY76)+2,FALSE)),0,+VLOOKUP($G76,'Data 2023 BUDGET DL'!$A$5:$ZW$908,COLUMNS('IS ACCTS'!$DN76:DY76)+2,FALSE))/1000,1)</f>
        <v>0</v>
      </c>
      <c r="DZ76" s="48">
        <f>ROUND(IF(ISNA(+VLOOKUP($G76,'Data 2024 BUDGET DL'!$A$5:$ZW$907,COLUMNS('IS ACCTS'!$DZ76:DZ76)+2,FALSE)),0,+VLOOKUP($G76,'Data 2024 BUDGET DL'!$A$5:$ZW$907,COLUMNS('IS ACCTS'!$DZ76:DZ76)+2,FALSE))/1000,1)</f>
        <v>0</v>
      </c>
      <c r="EA76" s="48">
        <f>ROUND(IF(ISNA(+VLOOKUP($G76,'Data 2024 BUDGET DL'!$A$5:$ZW$907,COLUMNS('IS ACCTS'!$DZ76:EA76)+2,FALSE)),0,+VLOOKUP($G76,'Data 2024 BUDGET DL'!$A$5:$ZW$907,COLUMNS('IS ACCTS'!$DZ76:EA76)+2,FALSE))/1000,1)</f>
        <v>0</v>
      </c>
      <c r="EB76" s="48">
        <f>ROUND(IF(ISNA(+VLOOKUP($G76,'Data 2024 BUDGET DL'!$A$5:$ZW$907,COLUMNS('IS ACCTS'!$DZ76:EB76)+2,FALSE)),0,+VLOOKUP($G76,'Data 2024 BUDGET DL'!$A$5:$ZW$907,COLUMNS('IS ACCTS'!$DZ76:EB76)+2,FALSE))/1000,1)</f>
        <v>0</v>
      </c>
      <c r="EC76" s="48">
        <f>ROUND(IF(ISNA(+VLOOKUP($G76,'Data 2024 BUDGET DL'!$A$5:$ZW$907,COLUMNS('IS ACCTS'!$DZ76:EC76)+2,FALSE)),0,+VLOOKUP($G76,'Data 2024 BUDGET DL'!$A$5:$ZW$907,COLUMNS('IS ACCTS'!$DZ76:EC76)+2,FALSE))/1000,1)</f>
        <v>0</v>
      </c>
      <c r="ED76" s="48">
        <f>ROUND(IF(ISNA(+VLOOKUP($G76,'Data 2024 BUDGET DL'!$A$5:$ZW$907,COLUMNS('IS ACCTS'!$DZ76:ED76)+2,FALSE)),0,+VLOOKUP($G76,'Data 2024 BUDGET DL'!$A$5:$ZW$907,COLUMNS('IS ACCTS'!$DZ76:ED76)+2,FALSE))/1000,1)</f>
        <v>0</v>
      </c>
      <c r="EE76" s="48">
        <f>ROUND(IF(ISNA(+VLOOKUP($G76,'Data 2024 BUDGET DL'!$A$5:$ZW$907,COLUMNS('IS ACCTS'!$DZ76:EE76)+2,FALSE)),0,+VLOOKUP($G76,'Data 2024 BUDGET DL'!$A$5:$ZW$907,COLUMNS('IS ACCTS'!$DZ76:EE76)+2,FALSE))/1000,1)</f>
        <v>0</v>
      </c>
      <c r="EF76" s="48">
        <f>ROUND(IF(ISNA(+VLOOKUP($G76,'Data 2024 BUDGET DL'!$A$5:$ZW$907,COLUMNS('IS ACCTS'!$DZ76:EF76)+2,FALSE)),0,+VLOOKUP($G76,'Data 2024 BUDGET DL'!$A$5:$ZW$907,COLUMNS('IS ACCTS'!$DZ76:EF76)+2,FALSE))/1000,1)</f>
        <v>0</v>
      </c>
      <c r="EG76" s="48">
        <f>ROUND(IF(ISNA(+VLOOKUP($G76,'Data 2024 BUDGET DL'!$A$5:$ZW$907,COLUMNS('IS ACCTS'!$DZ76:EG76)+2,FALSE)),0,+VLOOKUP($G76,'Data 2024 BUDGET DL'!$A$5:$ZW$907,COLUMNS('IS ACCTS'!$DZ76:EG76)+2,FALSE))/1000,1)</f>
        <v>0</v>
      </c>
      <c r="EH76" s="48">
        <f>ROUND(IF(ISNA(+VLOOKUP($G76,'Data 2024 BUDGET DL'!$A$5:$ZW$907,COLUMNS('IS ACCTS'!$DZ76:EH76)+2,FALSE)),0,+VLOOKUP($G76,'Data 2024 BUDGET DL'!$A$5:$ZW$907,COLUMNS('IS ACCTS'!$DZ76:EH76)+2,FALSE))/1000,1)</f>
        <v>0</v>
      </c>
      <c r="EI76" s="48">
        <f>ROUND(IF(ISNA(+VLOOKUP($G76,'Data 2024 BUDGET DL'!$A$5:$ZW$907,COLUMNS('IS ACCTS'!$DZ76:EI76)+2,FALSE)),0,+VLOOKUP($G76,'Data 2024 BUDGET DL'!$A$5:$ZW$907,COLUMNS('IS ACCTS'!$DZ76:EI76)+2,FALSE))/1000,1)</f>
        <v>0</v>
      </c>
      <c r="EJ76" s="48">
        <f>ROUND(IF(ISNA(+VLOOKUP($G76,'Data 2024 BUDGET DL'!$A$5:$ZW$907,COLUMNS('IS ACCTS'!$DZ76:EJ76)+2,FALSE)),0,+VLOOKUP($G76,'Data 2024 BUDGET DL'!$A$5:$ZW$907,COLUMNS('IS ACCTS'!$DZ76:EJ76)+2,FALSE))/1000,1)</f>
        <v>0</v>
      </c>
      <c r="EK76" s="48">
        <f>ROUND(IF(ISNA(+VLOOKUP($G76,'Data 2024 BUDGET DL'!$A$5:$ZW$907,COLUMNS('IS ACCTS'!$DZ76:EK76)+2,FALSE)),0,+VLOOKUP($G76,'Data 2024 BUDGET DL'!$A$5:$ZW$907,COLUMNS('IS ACCTS'!$DZ76:EK76)+2,FALSE))/1000,1)</f>
        <v>0</v>
      </c>
      <c r="EL76" s="48"/>
      <c r="EM76" s="48">
        <f t="shared" si="48"/>
        <v>782.9</v>
      </c>
      <c r="EN76" s="48">
        <f t="shared" si="49"/>
        <v>1536.4</v>
      </c>
      <c r="EO76" s="48">
        <f t="shared" si="50"/>
        <v>406.10000000000008</v>
      </c>
      <c r="EP76" s="48">
        <f t="shared" si="51"/>
        <v>511.40000000000003</v>
      </c>
      <c r="EQ76" s="48">
        <f t="shared" si="52"/>
        <v>317</v>
      </c>
      <c r="ER76" s="48">
        <f t="shared" si="53"/>
        <v>126.69999999999999</v>
      </c>
      <c r="ES76" s="48">
        <f t="shared" si="54"/>
        <v>43.8</v>
      </c>
      <c r="ET76" s="48"/>
    </row>
    <row r="77" spans="1:150">
      <c r="A77" s="938" t="s">
        <v>53</v>
      </c>
      <c r="B77" s="937" t="s">
        <v>352</v>
      </c>
      <c r="C77" s="937"/>
      <c r="D77" s="937" t="s">
        <v>3174</v>
      </c>
      <c r="E77" s="14" t="s">
        <v>352</v>
      </c>
      <c r="F77" s="236" t="str">
        <f t="shared" si="8"/>
        <v>4810612</v>
      </c>
      <c r="G77" s="236" t="s">
        <v>2204</v>
      </c>
      <c r="H77" s="237" t="s">
        <v>2205</v>
      </c>
      <c r="I77" s="731"/>
      <c r="J77" s="247">
        <v>0</v>
      </c>
      <c r="K77" s="247">
        <v>1.2</v>
      </c>
      <c r="L77" s="247">
        <v>0</v>
      </c>
      <c r="M77" s="247">
        <v>0</v>
      </c>
      <c r="N77" s="247">
        <v>0</v>
      </c>
      <c r="O77" s="247">
        <v>1.3</v>
      </c>
      <c r="P77" s="247">
        <v>0</v>
      </c>
      <c r="Q77" s="247">
        <v>0.1</v>
      </c>
      <c r="R77" s="247">
        <v>0</v>
      </c>
      <c r="S77" s="247">
        <v>0</v>
      </c>
      <c r="T77" s="247">
        <v>0.3</v>
      </c>
      <c r="U77" s="247">
        <v>0.1</v>
      </c>
      <c r="V77" s="247">
        <v>0.1</v>
      </c>
      <c r="W77" s="247">
        <v>0.3</v>
      </c>
      <c r="X77" s="247">
        <v>0.6</v>
      </c>
      <c r="Y77" s="247">
        <v>0.3</v>
      </c>
      <c r="Z77" s="247">
        <v>0</v>
      </c>
      <c r="AA77" s="247">
        <v>0</v>
      </c>
      <c r="AB77" s="247">
        <v>0</v>
      </c>
      <c r="AC77" s="247">
        <v>0</v>
      </c>
      <c r="AD77" s="247">
        <v>0</v>
      </c>
      <c r="AE77" s="247">
        <v>0</v>
      </c>
      <c r="AF77" s="247">
        <v>0</v>
      </c>
      <c r="AG77" s="247">
        <v>0</v>
      </c>
      <c r="AH77" s="247">
        <v>0</v>
      </c>
      <c r="AI77" s="247">
        <v>0</v>
      </c>
      <c r="AJ77" s="247">
        <v>0</v>
      </c>
      <c r="AK77" s="247">
        <v>0</v>
      </c>
      <c r="AL77" s="247">
        <v>0</v>
      </c>
      <c r="AM77" s="247">
        <v>0</v>
      </c>
      <c r="AN77" s="247">
        <v>0</v>
      </c>
      <c r="AO77" s="247">
        <v>0</v>
      </c>
      <c r="AP77" s="247">
        <v>0</v>
      </c>
      <c r="AQ77" s="247">
        <v>0</v>
      </c>
      <c r="AR77" s="247">
        <v>0</v>
      </c>
      <c r="AS77" s="247">
        <v>0</v>
      </c>
      <c r="AT77" s="247">
        <v>0</v>
      </c>
      <c r="AU77" s="247">
        <v>0</v>
      </c>
      <c r="AV77" s="247">
        <v>0</v>
      </c>
      <c r="AW77" s="247">
        <v>0</v>
      </c>
      <c r="AX77" s="247">
        <v>0</v>
      </c>
      <c r="AY77" s="247">
        <v>0</v>
      </c>
      <c r="AZ77" s="247">
        <v>0</v>
      </c>
      <c r="BA77" s="247">
        <v>0</v>
      </c>
      <c r="BB77" s="247">
        <v>0</v>
      </c>
      <c r="BC77" s="247">
        <v>0</v>
      </c>
      <c r="BD77" s="247">
        <v>0</v>
      </c>
      <c r="BE77" s="247">
        <v>0</v>
      </c>
      <c r="BF77" s="247">
        <v>0</v>
      </c>
      <c r="BG77" s="247">
        <v>0</v>
      </c>
      <c r="BH77" s="247">
        <v>0</v>
      </c>
      <c r="BI77" s="247">
        <v>0</v>
      </c>
      <c r="BJ77" s="247">
        <v>0</v>
      </c>
      <c r="BK77" s="247">
        <v>0</v>
      </c>
      <c r="BL77" s="247">
        <v>0</v>
      </c>
      <c r="BM77" s="247">
        <v>0</v>
      </c>
      <c r="BN77" s="247">
        <v>0</v>
      </c>
      <c r="BO77" s="247">
        <v>0</v>
      </c>
      <c r="BP77" s="247">
        <v>0</v>
      </c>
      <c r="BQ77" s="247">
        <v>0</v>
      </c>
      <c r="BR77" s="247">
        <v>0</v>
      </c>
      <c r="BS77" s="247">
        <v>0</v>
      </c>
      <c r="BT77" s="247">
        <v>0</v>
      </c>
      <c r="BU77" s="247">
        <v>0</v>
      </c>
      <c r="BV77" s="247">
        <v>0</v>
      </c>
      <c r="BW77" s="247">
        <v>0</v>
      </c>
      <c r="BX77" s="247">
        <v>0</v>
      </c>
      <c r="BY77" s="247">
        <v>0</v>
      </c>
      <c r="BZ77" s="247">
        <v>0</v>
      </c>
      <c r="CA77" s="247">
        <v>0</v>
      </c>
      <c r="CB77" s="247">
        <v>0</v>
      </c>
      <c r="CC77" s="247">
        <v>0</v>
      </c>
      <c r="CD77" s="247">
        <v>0</v>
      </c>
      <c r="CE77" s="247">
        <v>0</v>
      </c>
      <c r="CF77" s="247">
        <v>0</v>
      </c>
      <c r="CG77" s="247">
        <v>0</v>
      </c>
      <c r="CH77" s="247">
        <v>0</v>
      </c>
      <c r="CI77" s="247">
        <v>0</v>
      </c>
      <c r="CJ77" s="247">
        <v>0</v>
      </c>
      <c r="CK77" s="247">
        <v>0</v>
      </c>
      <c r="CL77" s="247">
        <v>0</v>
      </c>
      <c r="CM77" s="247">
        <v>0</v>
      </c>
      <c r="CN77" s="247">
        <v>0</v>
      </c>
      <c r="CO77" s="247">
        <v>0</v>
      </c>
      <c r="CP77" s="247">
        <v>0</v>
      </c>
      <c r="CQ77" s="247">
        <v>0</v>
      </c>
      <c r="CR77" s="247">
        <v>0</v>
      </c>
      <c r="CS77" s="247">
        <v>0</v>
      </c>
      <c r="CT77" s="247">
        <v>0</v>
      </c>
      <c r="CU77" s="247">
        <v>0</v>
      </c>
      <c r="CV77" s="247">
        <v>0</v>
      </c>
      <c r="CW77" s="247">
        <v>0</v>
      </c>
      <c r="CX77" s="247">
        <v>0</v>
      </c>
      <c r="CY77" s="247">
        <v>0</v>
      </c>
      <c r="CZ77" s="247">
        <v>0</v>
      </c>
      <c r="DA77" s="247">
        <v>0</v>
      </c>
      <c r="DB77" s="379">
        <f>((ROUND(IF(ISNA(+VLOOKUP($G77,'Data 2022 ACTUAL DL'!$A$5:$ZW$908,COLUMNS('IS ACCTS'!$DB77:DB77)+2,FALSE)),0,+VLOOKUP($G77,'Data 2022 ACTUAL DL'!$A$5:$ZW$908,COLUMNS('IS ACCTS'!$DB77:DB77)+2,FALSE))/1000,1)))</f>
        <v>0.1</v>
      </c>
      <c r="DC77" s="379">
        <f>((ROUND(IF(ISNA(+VLOOKUP($G77,'Data 2022 ACTUAL DL'!$A$5:$ZW$908,COLUMNS('IS ACCTS'!$DB77:DC77)+2,FALSE)),0,+VLOOKUP($G77,'Data 2022 ACTUAL DL'!$A$5:$ZW$908,COLUMNS('IS ACCTS'!$DB77:DC77)+2,FALSE))/1000,1)))</f>
        <v>67</v>
      </c>
      <c r="DD77" s="379">
        <f>((ROUND(IF(ISNA(+VLOOKUP($G77,'Data 2022 ACTUAL DL'!$A$5:$ZW$908,COLUMNS('IS ACCTS'!$DB77:DD77)+2,FALSE)),0,+VLOOKUP($G77,'Data 2022 ACTUAL DL'!$A$5:$ZW$908,COLUMNS('IS ACCTS'!$DB77:DD77)+2,FALSE))/1000,1)))</f>
        <v>0</v>
      </c>
      <c r="DE77" s="379">
        <f>((ROUND(IF(ISNA(+VLOOKUP($G77,'Data 2022 ACTUAL DL'!$A$5:$ZW$908,COLUMNS('IS ACCTS'!$DB77:DE77)+2,FALSE)),0,+VLOOKUP($G77,'Data 2022 ACTUAL DL'!$A$5:$ZW$908,COLUMNS('IS ACCTS'!$DB77:DE77)+2,FALSE))/1000,1)))</f>
        <v>0</v>
      </c>
      <c r="DF77" s="379">
        <f>((ROUND(IF(ISNA(+VLOOKUP($G77,'Data 2022 ACTUAL DL'!$A$5:$ZW$908,COLUMNS('IS ACCTS'!$DB77:DF77)+2,FALSE)),0,+VLOOKUP($G77,'Data 2022 ACTUAL DL'!$A$5:$ZW$908,COLUMNS('IS ACCTS'!$DB77:DF77)+2,FALSE))/1000,1)))</f>
        <v>0</v>
      </c>
      <c r="DG77" s="379">
        <f>((ROUND(IF(ISNA(+VLOOKUP($G77,'Data 2022 ACTUAL DL'!$A$5:$ZW$908,COLUMNS('IS ACCTS'!$DB77:DG77)+2,FALSE)),0,+VLOOKUP($G77,'Data 2022 ACTUAL DL'!$A$5:$ZW$908,COLUMNS('IS ACCTS'!$DB77:DG77)+2,FALSE))/1000,1)))</f>
        <v>0</v>
      </c>
      <c r="DH77" s="379">
        <f>((ROUND(IF(ISNA(+VLOOKUP($G77,'Data 2022 ACTUAL DL'!$A$5:$ZW$908,COLUMNS('IS ACCTS'!$DB77:DH77)+2,FALSE)),0,+VLOOKUP($G77,'Data 2022 ACTUAL DL'!$A$5:$ZW$908,COLUMNS('IS ACCTS'!$DB77:DH77)+2,FALSE))/1000,1)))</f>
        <v>0</v>
      </c>
      <c r="DI77" s="379">
        <f>((ROUND(IF(ISNA(+VLOOKUP($G77,'Data 2022 ACTUAL DL'!$A$5:$ZW$908,COLUMNS('IS ACCTS'!$DB77:DI77)+2,FALSE)),0,+VLOOKUP($G77,'Data 2022 ACTUAL DL'!$A$5:$ZW$908,COLUMNS('IS ACCTS'!$DB77:DI77)+2,FALSE))/1000,1)))</f>
        <v>0</v>
      </c>
      <c r="DJ77" s="379">
        <f>((ROUND(IF(ISNA(+VLOOKUP($G77,'Data 2022 ACTUAL DL'!$A$5:$ZW$908,COLUMNS('IS ACCTS'!$DB77:DJ77)+2,FALSE)),0,+VLOOKUP($G77,'Data 2022 ACTUAL DL'!$A$5:$ZW$908,COLUMNS('IS ACCTS'!$DB77:DJ77)+2,FALSE))/1000,1)))</f>
        <v>0</v>
      </c>
      <c r="DK77" s="379">
        <f>((ROUND(IF(ISNA(+VLOOKUP($G77,'Data 2022 ACTUAL DL'!$A$5:$ZW$908,COLUMNS('IS ACCTS'!$DB77:DK77)+2,FALSE)),0,+VLOOKUP($G77,'Data 2022 ACTUAL DL'!$A$5:$ZW$908,COLUMNS('IS ACCTS'!$DB77:DK77)+2,FALSE))/1000,1)))</f>
        <v>0</v>
      </c>
      <c r="DL77" s="379">
        <f>((ROUND(IF(ISNA(+VLOOKUP($G77,'Data 2022 ACTUAL DL'!$A$5:$ZW$908,COLUMNS('IS ACCTS'!$DB77:DL77)+2,FALSE)),0,+VLOOKUP($G77,'Data 2022 ACTUAL DL'!$A$5:$ZW$908,COLUMNS('IS ACCTS'!$DB77:DL77)+2,FALSE))/1000,1)))</f>
        <v>0</v>
      </c>
      <c r="DM77" s="379">
        <f>((ROUND(IF(ISNA(+VLOOKUP($G77,'Data 2022 ACTUAL DL'!$A$5:$ZW$908,COLUMNS('IS ACCTS'!$DB77:DM77)+2,FALSE)),0,+VLOOKUP($G77,'Data 2022 ACTUAL DL'!$A$5:$ZW$908,COLUMNS('IS ACCTS'!$DB77:DM77)+2,FALSE))/1000,1)))</f>
        <v>0</v>
      </c>
      <c r="DN77" s="379">
        <f>ROUND(IF(ISNA(+VLOOKUP($G77,'Data 2023 BUDGET DL'!$A$5:$ZW$908,COLUMNS('IS ACCTS'!$DN77:DN77)+2,FALSE)),0,+VLOOKUP($G77,'Data 2023 BUDGET DL'!$A$5:$ZW$908,COLUMNS('IS ACCTS'!$DN77:DN77)+2,FALSE))/1000,1)</f>
        <v>175</v>
      </c>
      <c r="DO77" s="379">
        <f>ROUND(IF(ISNA(+VLOOKUP($G77,'Data 2023 BUDGET DL'!$A$5:$ZW$908,COLUMNS('IS ACCTS'!$DN77:DO77)+2,FALSE)),0,+VLOOKUP($G77,'Data 2023 BUDGET DL'!$A$5:$ZW$908,COLUMNS('IS ACCTS'!$DN77:DO77)+2,FALSE))/1000,1)</f>
        <v>175</v>
      </c>
      <c r="DP77" s="379">
        <f>ROUND(IF(ISNA(+VLOOKUP($G77,'Data 2023 BUDGET DL'!$A$5:$ZW$908,COLUMNS('IS ACCTS'!$DN77:DP77)+2,FALSE)),0,+VLOOKUP($G77,'Data 2023 BUDGET DL'!$A$5:$ZW$908,COLUMNS('IS ACCTS'!$DN77:DP77)+2,FALSE))/1000,1)</f>
        <v>175</v>
      </c>
      <c r="DQ77" s="379">
        <f>ROUND(IF(ISNA(+VLOOKUP($G77,'Data 2023 BUDGET DL'!$A$5:$ZW$908,COLUMNS('IS ACCTS'!$DN77:DQ77)+2,FALSE)),0,+VLOOKUP($G77,'Data 2023 BUDGET DL'!$A$5:$ZW$908,COLUMNS('IS ACCTS'!$DN77:DQ77)+2,FALSE))/1000,1)</f>
        <v>175</v>
      </c>
      <c r="DR77" s="379">
        <f>ROUND(IF(ISNA(+VLOOKUP($G77,'Data 2023 BUDGET DL'!$A$5:$ZW$908,COLUMNS('IS ACCTS'!$DN77:DR77)+2,FALSE)),0,+VLOOKUP($G77,'Data 2023 BUDGET DL'!$A$5:$ZW$908,COLUMNS('IS ACCTS'!$DN77:DR77)+2,FALSE))/1000,1)</f>
        <v>175</v>
      </c>
      <c r="DS77" s="379">
        <f>ROUND(IF(ISNA(+VLOOKUP($G77,'Data 2023 BUDGET DL'!$A$5:$ZW$908,COLUMNS('IS ACCTS'!$DN77:DS77)+2,FALSE)),0,+VLOOKUP($G77,'Data 2023 BUDGET DL'!$A$5:$ZW$908,COLUMNS('IS ACCTS'!$DN77:DS77)+2,FALSE))/1000,1)</f>
        <v>175</v>
      </c>
      <c r="DT77" s="379">
        <f>ROUND(IF(ISNA(+VLOOKUP($G77,'Data 2023 BUDGET DL'!$A$5:$ZW$908,COLUMNS('IS ACCTS'!$DN77:DT77)+2,FALSE)),0,+VLOOKUP($G77,'Data 2023 BUDGET DL'!$A$5:$ZW$908,COLUMNS('IS ACCTS'!$DN77:DT77)+2,FALSE))/1000,1)</f>
        <v>175</v>
      </c>
      <c r="DU77" s="379">
        <f>ROUND(IF(ISNA(+VLOOKUP($G77,'Data 2023 BUDGET DL'!$A$5:$ZW$908,COLUMNS('IS ACCTS'!$DN77:DU77)+2,FALSE)),0,+VLOOKUP($G77,'Data 2023 BUDGET DL'!$A$5:$ZW$908,COLUMNS('IS ACCTS'!$DN77:DU77)+2,FALSE))/1000,1)</f>
        <v>175</v>
      </c>
      <c r="DV77" s="379">
        <f>ROUND(IF(ISNA(+VLOOKUP($G77,'Data 2023 BUDGET DL'!$A$5:$ZW$908,COLUMNS('IS ACCTS'!$DN77:DV77)+2,FALSE)),0,+VLOOKUP($G77,'Data 2023 BUDGET DL'!$A$5:$ZW$908,COLUMNS('IS ACCTS'!$DN77:DV77)+2,FALSE))/1000,1)</f>
        <v>175</v>
      </c>
      <c r="DW77" s="379">
        <f>ROUND(IF(ISNA(+VLOOKUP($G77,'Data 2023 BUDGET DL'!$A$5:$ZW$908,COLUMNS('IS ACCTS'!$DN77:DW77)+2,FALSE)),0,+VLOOKUP($G77,'Data 2023 BUDGET DL'!$A$5:$ZW$908,COLUMNS('IS ACCTS'!$DN77:DW77)+2,FALSE))/1000,1)</f>
        <v>175</v>
      </c>
      <c r="DX77" s="379">
        <f>ROUND(IF(ISNA(+VLOOKUP($G77,'Data 2023 BUDGET DL'!$A$5:$ZW$908,COLUMNS('IS ACCTS'!$DN77:DX77)+2,FALSE)),0,+VLOOKUP($G77,'Data 2023 BUDGET DL'!$A$5:$ZW$908,COLUMNS('IS ACCTS'!$DN77:DX77)+2,FALSE))/1000,1)</f>
        <v>175</v>
      </c>
      <c r="DY77" s="379">
        <f>ROUND(IF(ISNA(+VLOOKUP($G77,'Data 2023 BUDGET DL'!$A$5:$ZW$908,COLUMNS('IS ACCTS'!$DN77:DY77)+2,FALSE)),0,+VLOOKUP($G77,'Data 2023 BUDGET DL'!$A$5:$ZW$908,COLUMNS('IS ACCTS'!$DN77:DY77)+2,FALSE))/1000,1)</f>
        <v>175</v>
      </c>
      <c r="DZ77" s="379">
        <f>ROUND(IF(ISNA(+VLOOKUP($G77,'Data 2024 BUDGET DL'!$A$5:$ZW$907,COLUMNS('IS ACCTS'!$DZ77:DZ77)+2,FALSE)),0,+VLOOKUP($G77,'Data 2024 BUDGET DL'!$A$5:$ZW$907,COLUMNS('IS ACCTS'!$DZ77:DZ77)+2,FALSE))/1000,1)</f>
        <v>0</v>
      </c>
      <c r="EA77" s="379">
        <f>ROUND(IF(ISNA(+VLOOKUP($G77,'Data 2024 BUDGET DL'!$A$5:$ZW$907,COLUMNS('IS ACCTS'!$DZ77:EA77)+2,FALSE)),0,+VLOOKUP($G77,'Data 2024 BUDGET DL'!$A$5:$ZW$907,COLUMNS('IS ACCTS'!$DZ77:EA77)+2,FALSE))/1000,1)</f>
        <v>0</v>
      </c>
      <c r="EB77" s="379">
        <f>ROUND(IF(ISNA(+VLOOKUP($G77,'Data 2024 BUDGET DL'!$A$5:$ZW$907,COLUMNS('IS ACCTS'!$DZ77:EB77)+2,FALSE)),0,+VLOOKUP($G77,'Data 2024 BUDGET DL'!$A$5:$ZW$907,COLUMNS('IS ACCTS'!$DZ77:EB77)+2,FALSE))/1000,1)</f>
        <v>0</v>
      </c>
      <c r="EC77" s="379">
        <f>ROUND(IF(ISNA(+VLOOKUP($G77,'Data 2024 BUDGET DL'!$A$5:$ZW$907,COLUMNS('IS ACCTS'!$DZ77:EC77)+2,FALSE)),0,+VLOOKUP($G77,'Data 2024 BUDGET DL'!$A$5:$ZW$907,COLUMNS('IS ACCTS'!$DZ77:EC77)+2,FALSE))/1000,1)</f>
        <v>0</v>
      </c>
      <c r="ED77" s="379">
        <f>ROUND(IF(ISNA(+VLOOKUP($G77,'Data 2024 BUDGET DL'!$A$5:$ZW$907,COLUMNS('IS ACCTS'!$DZ77:ED77)+2,FALSE)),0,+VLOOKUP($G77,'Data 2024 BUDGET DL'!$A$5:$ZW$907,COLUMNS('IS ACCTS'!$DZ77:ED77)+2,FALSE))/1000,1)</f>
        <v>0</v>
      </c>
      <c r="EE77" s="379">
        <f>ROUND(IF(ISNA(+VLOOKUP($G77,'Data 2024 BUDGET DL'!$A$5:$ZW$907,COLUMNS('IS ACCTS'!$DZ77:EE77)+2,FALSE)),0,+VLOOKUP($G77,'Data 2024 BUDGET DL'!$A$5:$ZW$907,COLUMNS('IS ACCTS'!$DZ77:EE77)+2,FALSE))/1000,1)</f>
        <v>0</v>
      </c>
      <c r="EF77" s="379">
        <f>ROUND(IF(ISNA(+VLOOKUP($G77,'Data 2024 BUDGET DL'!$A$5:$ZW$907,COLUMNS('IS ACCTS'!$DZ77:EF77)+2,FALSE)),0,+VLOOKUP($G77,'Data 2024 BUDGET DL'!$A$5:$ZW$907,COLUMNS('IS ACCTS'!$DZ77:EF77)+2,FALSE))/1000,1)</f>
        <v>0</v>
      </c>
      <c r="EG77" s="379">
        <f>ROUND(IF(ISNA(+VLOOKUP($G77,'Data 2024 BUDGET DL'!$A$5:$ZW$907,COLUMNS('IS ACCTS'!$DZ77:EG77)+2,FALSE)),0,+VLOOKUP($G77,'Data 2024 BUDGET DL'!$A$5:$ZW$907,COLUMNS('IS ACCTS'!$DZ77:EG77)+2,FALSE))/1000,1)</f>
        <v>0</v>
      </c>
      <c r="EH77" s="379">
        <f>ROUND(IF(ISNA(+VLOOKUP($G77,'Data 2024 BUDGET DL'!$A$5:$ZW$907,COLUMNS('IS ACCTS'!$DZ77:EH77)+2,FALSE)),0,+VLOOKUP($G77,'Data 2024 BUDGET DL'!$A$5:$ZW$907,COLUMNS('IS ACCTS'!$DZ77:EH77)+2,FALSE))/1000,1)</f>
        <v>0</v>
      </c>
      <c r="EI77" s="379">
        <f>ROUND(IF(ISNA(+VLOOKUP($G77,'Data 2024 BUDGET DL'!$A$5:$ZW$907,COLUMNS('IS ACCTS'!$DZ77:EI77)+2,FALSE)),0,+VLOOKUP($G77,'Data 2024 BUDGET DL'!$A$5:$ZW$907,COLUMNS('IS ACCTS'!$DZ77:EI77)+2,FALSE))/1000,1)</f>
        <v>0</v>
      </c>
      <c r="EJ77" s="379">
        <f>ROUND(IF(ISNA(+VLOOKUP($G77,'Data 2024 BUDGET DL'!$A$5:$ZW$907,COLUMNS('IS ACCTS'!$DZ77:EJ77)+2,FALSE)),0,+VLOOKUP($G77,'Data 2024 BUDGET DL'!$A$5:$ZW$907,COLUMNS('IS ACCTS'!$DZ77:EJ77)+2,FALSE))/1000,1)</f>
        <v>0</v>
      </c>
      <c r="EK77" s="379">
        <f>ROUND(IF(ISNA(+VLOOKUP($G77,'Data 2024 BUDGET DL'!$A$5:$ZW$907,COLUMNS('IS ACCTS'!$DZ77:EK77)+2,FALSE)),0,+VLOOKUP($G77,'Data 2024 BUDGET DL'!$A$5:$ZW$907,COLUMNS('IS ACCTS'!$DZ77:EK77)+2,FALSE))/1000,1)</f>
        <v>0</v>
      </c>
      <c r="EL77" s="48"/>
      <c r="EM77" s="48">
        <f t="shared" si="48"/>
        <v>1.3</v>
      </c>
      <c r="EN77" s="48">
        <f t="shared" si="49"/>
        <v>0</v>
      </c>
      <c r="EO77" s="48">
        <f t="shared" si="50"/>
        <v>0</v>
      </c>
      <c r="EP77" s="48">
        <f t="shared" si="51"/>
        <v>0</v>
      </c>
      <c r="EQ77" s="48">
        <f t="shared" si="52"/>
        <v>0</v>
      </c>
      <c r="ER77" s="48">
        <f t="shared" si="53"/>
        <v>0</v>
      </c>
      <c r="ES77" s="48">
        <f t="shared" si="54"/>
        <v>0</v>
      </c>
      <c r="ET77" s="48"/>
    </row>
    <row r="78" spans="1:150" s="44" customFormat="1">
      <c r="F78" s="135" t="str">
        <f t="shared" si="8"/>
        <v>481</v>
      </c>
      <c r="G78" s="135">
        <v>481</v>
      </c>
      <c r="H78" s="136"/>
      <c r="I78" s="150"/>
      <c r="J78" s="380">
        <v>9281.6999999999989</v>
      </c>
      <c r="K78" s="380">
        <v>6942.3000000000011</v>
      </c>
      <c r="L78" s="380">
        <v>6196.4</v>
      </c>
      <c r="M78" s="380">
        <v>9811.9999999999982</v>
      </c>
      <c r="N78" s="380">
        <v>4873.7000000000007</v>
      </c>
      <c r="O78" s="380">
        <v>4949.5000000000009</v>
      </c>
      <c r="P78" s="380">
        <v>7088.1</v>
      </c>
      <c r="Q78" s="380">
        <v>9144.8000000000029</v>
      </c>
      <c r="R78" s="380">
        <v>6028.1000000000013</v>
      </c>
      <c r="S78" s="380">
        <v>6220.4</v>
      </c>
      <c r="T78" s="380">
        <v>6167.3</v>
      </c>
      <c r="U78" s="380">
        <v>6326.9000000000005</v>
      </c>
      <c r="V78" s="380">
        <v>7235.4000000000005</v>
      </c>
      <c r="W78" s="380">
        <v>7653.1999999999989</v>
      </c>
      <c r="X78" s="380">
        <v>5861.0999999999995</v>
      </c>
      <c r="Y78" s="380">
        <v>8813.5999999999985</v>
      </c>
      <c r="Z78" s="380">
        <v>5914.2999999999993</v>
      </c>
      <c r="AA78" s="380">
        <v>9083.5000000000018</v>
      </c>
      <c r="AB78" s="380">
        <v>6001.9999999999991</v>
      </c>
      <c r="AC78" s="380">
        <v>8775.1</v>
      </c>
      <c r="AD78" s="380">
        <v>7151.2000000000007</v>
      </c>
      <c r="AE78" s="380">
        <v>7411.9999999999982</v>
      </c>
      <c r="AF78" s="380">
        <v>10373.999999999998</v>
      </c>
      <c r="AG78" s="380">
        <v>5498.3</v>
      </c>
      <c r="AH78" s="380">
        <v>8493.7999999999993</v>
      </c>
      <c r="AI78" s="380">
        <v>8535</v>
      </c>
      <c r="AJ78" s="380">
        <v>8529.6999999999989</v>
      </c>
      <c r="AK78" s="380">
        <v>10628.300000000001</v>
      </c>
      <c r="AL78" s="380">
        <v>7450.7</v>
      </c>
      <c r="AM78" s="380">
        <v>9214.8000000000011</v>
      </c>
      <c r="AN78" s="380">
        <v>13243.3</v>
      </c>
      <c r="AO78" s="380">
        <v>12055.9</v>
      </c>
      <c r="AP78" s="380">
        <v>10066.1</v>
      </c>
      <c r="AQ78" s="380">
        <v>10467.4</v>
      </c>
      <c r="AR78" s="380">
        <v>5438.1</v>
      </c>
      <c r="AS78" s="380">
        <v>6284.4</v>
      </c>
      <c r="AT78" s="380">
        <v>7328.9000000000005</v>
      </c>
      <c r="AU78" s="380">
        <v>6696.6999999999989</v>
      </c>
      <c r="AV78" s="380">
        <v>6097.2</v>
      </c>
      <c r="AW78" s="380">
        <v>8729.6</v>
      </c>
      <c r="AX78" s="380">
        <v>9438.3000000000011</v>
      </c>
      <c r="AY78" s="380">
        <v>7262.0000000000009</v>
      </c>
      <c r="AZ78" s="380">
        <v>9404.1999999999989</v>
      </c>
      <c r="BA78" s="380">
        <v>14720.3</v>
      </c>
      <c r="BB78" s="380">
        <v>13025.100000000002</v>
      </c>
      <c r="BC78" s="380">
        <v>7109.3</v>
      </c>
      <c r="BD78" s="380">
        <v>7620.7999999999993</v>
      </c>
      <c r="BE78" s="380">
        <v>10330.999999999998</v>
      </c>
      <c r="BF78" s="380">
        <v>13920.7</v>
      </c>
      <c r="BG78" s="380">
        <v>8284</v>
      </c>
      <c r="BH78" s="380">
        <v>5770.7000000000007</v>
      </c>
      <c r="BI78" s="380">
        <v>7147.3</v>
      </c>
      <c r="BJ78" s="380">
        <v>7933.7999999999993</v>
      </c>
      <c r="BK78" s="380">
        <v>11029.2</v>
      </c>
      <c r="BL78" s="380">
        <v>12692.099999999999</v>
      </c>
      <c r="BM78" s="380">
        <v>9600.3000000000011</v>
      </c>
      <c r="BN78" s="380">
        <v>11244.3</v>
      </c>
      <c r="BO78" s="380">
        <v>13461.899999999998</v>
      </c>
      <c r="BP78" s="380">
        <v>9919.1</v>
      </c>
      <c r="BQ78" s="380">
        <v>8022.1</v>
      </c>
      <c r="BR78" s="380">
        <v>9609.5</v>
      </c>
      <c r="BS78" s="380">
        <v>6735.4</v>
      </c>
      <c r="BT78" s="380">
        <v>7989.7999999999993</v>
      </c>
      <c r="BU78" s="380">
        <v>7737.5999999999995</v>
      </c>
      <c r="BV78" s="380">
        <v>9889.3999999999978</v>
      </c>
      <c r="BW78" s="380">
        <v>6775.3</v>
      </c>
      <c r="BX78" s="380">
        <v>6673.2</v>
      </c>
      <c r="BY78" s="380">
        <v>6442.8000000000011</v>
      </c>
      <c r="BZ78" s="380">
        <v>10078.700000000001</v>
      </c>
      <c r="CA78" s="380">
        <v>8599</v>
      </c>
      <c r="CB78" s="380">
        <v>7186.2999999999993</v>
      </c>
      <c r="CC78" s="380">
        <v>7033.2000000000007</v>
      </c>
      <c r="CD78" s="380">
        <v>8408.4000000000015</v>
      </c>
      <c r="CE78" s="380">
        <v>6438.9000000000005</v>
      </c>
      <c r="CF78" s="380">
        <v>6468.9999999999991</v>
      </c>
      <c r="CG78" s="380">
        <v>4190.8999999999996</v>
      </c>
      <c r="CH78" s="380">
        <v>4035.4000000000005</v>
      </c>
      <c r="CI78" s="380">
        <v>5933.6</v>
      </c>
      <c r="CJ78" s="380">
        <v>6159.4000000000005</v>
      </c>
      <c r="CK78" s="380">
        <v>4341.2000000000007</v>
      </c>
      <c r="CL78" s="380">
        <v>4764.3000000000011</v>
      </c>
      <c r="CM78" s="380">
        <v>4261.8</v>
      </c>
      <c r="CN78" s="380">
        <v>5311.7000000000007</v>
      </c>
      <c r="CO78" s="380">
        <v>5978.1</v>
      </c>
      <c r="CP78" s="380">
        <v>7511.7999999999993</v>
      </c>
      <c r="CQ78" s="380">
        <v>7090.7000000000007</v>
      </c>
      <c r="CR78" s="380">
        <v>7354.3</v>
      </c>
      <c r="CS78" s="380">
        <v>5718.4999999999991</v>
      </c>
      <c r="CT78" s="380">
        <v>5763.1</v>
      </c>
      <c r="CU78" s="380">
        <v>5930</v>
      </c>
      <c r="CV78" s="380">
        <v>6967.1999999999989</v>
      </c>
      <c r="CW78" s="380">
        <v>6597.6</v>
      </c>
      <c r="CX78" s="380">
        <v>6704.4000000000015</v>
      </c>
      <c r="CY78" s="380">
        <v>8903.7999999999993</v>
      </c>
      <c r="CZ78" s="380">
        <v>5391.9000000000024</v>
      </c>
      <c r="DA78" s="380">
        <v>6273.3</v>
      </c>
      <c r="DB78" s="380">
        <f t="shared" ref="DB78:DC78" si="55">SUM(DB43:DB77)</f>
        <v>12802.600000000002</v>
      </c>
      <c r="DC78" s="380">
        <f t="shared" si="55"/>
        <v>9872.1</v>
      </c>
      <c r="DD78" s="380">
        <f t="shared" ref="DD78" si="56">SUM(DD43:DD77)</f>
        <v>10749.200000000003</v>
      </c>
      <c r="DE78" s="380">
        <f t="shared" ref="DE78:DF78" si="57">SUM(DE43:DE77)</f>
        <v>9930.1999999999989</v>
      </c>
      <c r="DF78" s="380">
        <f t="shared" si="57"/>
        <v>17574.8</v>
      </c>
      <c r="DG78" s="380">
        <f t="shared" ref="DG78:DH78" si="58">SUM(DG43:DG77)</f>
        <v>19539.600000000002</v>
      </c>
      <c r="DH78" s="380">
        <f t="shared" si="58"/>
        <v>18992.900000000001</v>
      </c>
      <c r="DI78" s="380">
        <f t="shared" ref="DI78:DM78" si="59">SUM(DI43:DI77)</f>
        <v>20927.8</v>
      </c>
      <c r="DJ78" s="380">
        <f t="shared" si="59"/>
        <v>14655.2</v>
      </c>
      <c r="DK78" s="380">
        <f t="shared" si="59"/>
        <v>10809.6</v>
      </c>
      <c r="DL78" s="380">
        <f t="shared" si="59"/>
        <v>7572.3</v>
      </c>
      <c r="DM78" s="380">
        <f t="shared" si="59"/>
        <v>11015.1</v>
      </c>
      <c r="DN78" s="144">
        <f t="shared" ref="DN78:DY78" si="60">SUM(DN43:DN77)</f>
        <v>10372.000000000002</v>
      </c>
      <c r="DO78" s="144">
        <f t="shared" si="60"/>
        <v>10586.7</v>
      </c>
      <c r="DP78" s="144">
        <f t="shared" si="60"/>
        <v>10280.9</v>
      </c>
      <c r="DQ78" s="144">
        <f t="shared" si="60"/>
        <v>7741.8</v>
      </c>
      <c r="DR78" s="144">
        <f t="shared" si="60"/>
        <v>7621</v>
      </c>
      <c r="DS78" s="144">
        <f t="shared" si="60"/>
        <v>7785.4999999999991</v>
      </c>
      <c r="DT78" s="144">
        <f t="shared" si="60"/>
        <v>7734.4000000000005</v>
      </c>
      <c r="DU78" s="144">
        <f t="shared" si="60"/>
        <v>7289.4</v>
      </c>
      <c r="DV78" s="144">
        <f t="shared" si="60"/>
        <v>8199.9000000000015</v>
      </c>
      <c r="DW78" s="144">
        <f t="shared" si="60"/>
        <v>8051.7999999999993</v>
      </c>
      <c r="DX78" s="144">
        <f t="shared" si="60"/>
        <v>8441</v>
      </c>
      <c r="DY78" s="144">
        <f t="shared" si="60"/>
        <v>8366.8999999999978</v>
      </c>
      <c r="DZ78" s="144">
        <f t="shared" ref="DZ78:EK78" si="61">SUM(DZ43:DZ77)</f>
        <v>10316.900000000001</v>
      </c>
      <c r="EA78" s="144">
        <f t="shared" si="61"/>
        <v>10524.800000000003</v>
      </c>
      <c r="EB78" s="144">
        <f t="shared" si="61"/>
        <v>10212.900000000001</v>
      </c>
      <c r="EC78" s="144">
        <f t="shared" si="61"/>
        <v>7672.1999999999989</v>
      </c>
      <c r="ED78" s="144">
        <f t="shared" si="61"/>
        <v>7547.4999999999991</v>
      </c>
      <c r="EE78" s="144">
        <f t="shared" si="61"/>
        <v>7712.3999999999987</v>
      </c>
      <c r="EF78" s="144">
        <f t="shared" si="61"/>
        <v>7659.1</v>
      </c>
      <c r="EG78" s="144">
        <f t="shared" si="61"/>
        <v>7211.2999999999984</v>
      </c>
      <c r="EH78" s="144">
        <f t="shared" si="61"/>
        <v>8126.8</v>
      </c>
      <c r="EI78" s="144">
        <f t="shared" si="61"/>
        <v>7980.0999999999985</v>
      </c>
      <c r="EJ78" s="144">
        <f t="shared" si="61"/>
        <v>8372.7999999999993</v>
      </c>
      <c r="EK78" s="144">
        <f t="shared" si="61"/>
        <v>8309.4999999999982</v>
      </c>
      <c r="EL78" s="48"/>
      <c r="EM78" s="48">
        <f t="shared" si="48"/>
        <v>89773.7</v>
      </c>
      <c r="EN78" s="48">
        <f t="shared" si="49"/>
        <v>110407.5</v>
      </c>
      <c r="EO78" s="48">
        <f t="shared" si="50"/>
        <v>107763.40000000001</v>
      </c>
      <c r="EP78" s="48">
        <f t="shared" si="51"/>
        <v>119025.5</v>
      </c>
      <c r="EQ78" s="48">
        <f t="shared" si="52"/>
        <v>94750.2</v>
      </c>
      <c r="ER78" s="48">
        <f t="shared" si="53"/>
        <v>66292.700000000012</v>
      </c>
      <c r="ES78" s="48">
        <f t="shared" si="54"/>
        <v>80206.600000000006</v>
      </c>
      <c r="ET78" s="48"/>
    </row>
    <row r="79" spans="1:150">
      <c r="A79" s="938" t="s">
        <v>52</v>
      </c>
      <c r="B79" s="937" t="s">
        <v>352</v>
      </c>
      <c r="C79" s="937"/>
      <c r="D79" s="937" t="s">
        <v>3175</v>
      </c>
      <c r="E79" s="14" t="s">
        <v>352</v>
      </c>
      <c r="F79" s="141" t="str">
        <f t="shared" si="8"/>
        <v>4830091</v>
      </c>
      <c r="G79" s="141" t="s">
        <v>1253</v>
      </c>
      <c r="H79" s="151" t="s">
        <v>1254</v>
      </c>
      <c r="I79" s="51"/>
      <c r="J79" s="379">
        <v>21.7</v>
      </c>
      <c r="K79" s="379">
        <v>22.8</v>
      </c>
      <c r="L79" s="379">
        <v>16.600000000000001</v>
      </c>
      <c r="M79" s="379">
        <v>14.8</v>
      </c>
      <c r="N79" s="379">
        <v>11.8</v>
      </c>
      <c r="O79" s="379">
        <v>13.4</v>
      </c>
      <c r="P79" s="379">
        <v>10.4</v>
      </c>
      <c r="Q79" s="379">
        <v>9.6999999999999993</v>
      </c>
      <c r="R79" s="379">
        <v>10.9</v>
      </c>
      <c r="S79" s="379">
        <v>9.9</v>
      </c>
      <c r="T79" s="379">
        <v>12</v>
      </c>
      <c r="U79" s="379">
        <v>18.600000000000001</v>
      </c>
      <c r="V79" s="379">
        <v>21.4</v>
      </c>
      <c r="W79" s="379">
        <v>23.4</v>
      </c>
      <c r="X79" s="379">
        <v>22.4</v>
      </c>
      <c r="Y79" s="379">
        <v>13.4</v>
      </c>
      <c r="Z79" s="379">
        <v>7.6</v>
      </c>
      <c r="AA79" s="379">
        <v>8.3000000000000007</v>
      </c>
      <c r="AB79" s="379">
        <v>8.3000000000000007</v>
      </c>
      <c r="AC79" s="379">
        <v>15.5</v>
      </c>
      <c r="AD79" s="379">
        <v>9.4</v>
      </c>
      <c r="AE79" s="379">
        <v>12.4</v>
      </c>
      <c r="AF79" s="379">
        <v>10.7</v>
      </c>
      <c r="AG79" s="379">
        <v>13.8</v>
      </c>
      <c r="AH79" s="379">
        <v>19.899999999999999</v>
      </c>
      <c r="AI79" s="379">
        <v>24.9</v>
      </c>
      <c r="AJ79" s="379">
        <v>17.8</v>
      </c>
      <c r="AK79" s="379">
        <v>16.2</v>
      </c>
      <c r="AL79" s="379">
        <v>14.6</v>
      </c>
      <c r="AM79" s="379">
        <v>10.7</v>
      </c>
      <c r="AN79" s="379">
        <v>9.6999999999999993</v>
      </c>
      <c r="AO79" s="379">
        <v>12.2</v>
      </c>
      <c r="AP79" s="379">
        <v>12.9</v>
      </c>
      <c r="AQ79" s="379">
        <v>16.3</v>
      </c>
      <c r="AR79" s="379">
        <v>11.9</v>
      </c>
      <c r="AS79" s="379">
        <v>12.1</v>
      </c>
      <c r="AT79" s="379">
        <v>30.4</v>
      </c>
      <c r="AU79" s="379">
        <v>1.9</v>
      </c>
      <c r="AV79" s="379">
        <v>26.3</v>
      </c>
      <c r="AW79" s="379">
        <v>10.3</v>
      </c>
      <c r="AX79" s="379">
        <v>10.6</v>
      </c>
      <c r="AY79" s="379">
        <v>10.3</v>
      </c>
      <c r="AZ79" s="379">
        <v>23.8</v>
      </c>
      <c r="BA79" s="379">
        <v>-38.6</v>
      </c>
      <c r="BB79" s="379">
        <v>51.1</v>
      </c>
      <c r="BC79" s="379">
        <v>10.4</v>
      </c>
      <c r="BD79" s="379">
        <v>15.8</v>
      </c>
      <c r="BE79" s="379">
        <v>18.600000000000001</v>
      </c>
      <c r="BF79" s="379">
        <v>35.700000000000003</v>
      </c>
      <c r="BG79" s="379">
        <v>24.7</v>
      </c>
      <c r="BH79" s="379">
        <v>14.4</v>
      </c>
      <c r="BI79" s="379">
        <v>19.399999999999999</v>
      </c>
      <c r="BJ79" s="379">
        <v>14.7</v>
      </c>
      <c r="BK79" s="379">
        <v>13.6</v>
      </c>
      <c r="BL79" s="379">
        <v>11.4</v>
      </c>
      <c r="BM79" s="379">
        <v>2.7</v>
      </c>
      <c r="BN79" s="379">
        <v>8.6</v>
      </c>
      <c r="BO79" s="379">
        <v>7.9</v>
      </c>
      <c r="BP79" s="379">
        <v>0.3</v>
      </c>
      <c r="BQ79" s="379">
        <v>35</v>
      </c>
      <c r="BR79" s="379">
        <v>18.899999999999999</v>
      </c>
      <c r="BS79" s="379">
        <v>22.5</v>
      </c>
      <c r="BT79" s="379">
        <v>11.6</v>
      </c>
      <c r="BU79" s="379">
        <v>11.3</v>
      </c>
      <c r="BV79" s="379">
        <v>9.5</v>
      </c>
      <c r="BW79" s="379">
        <v>7.9</v>
      </c>
      <c r="BX79" s="379">
        <v>7.2</v>
      </c>
      <c r="BY79" s="379">
        <v>6.5</v>
      </c>
      <c r="BZ79" s="379">
        <v>11.6</v>
      </c>
      <c r="CA79" s="379">
        <v>7.7</v>
      </c>
      <c r="CB79" s="379">
        <v>9.4</v>
      </c>
      <c r="CC79" s="379">
        <v>40</v>
      </c>
      <c r="CD79" s="379">
        <v>23.4</v>
      </c>
      <c r="CE79" s="379">
        <v>31.7</v>
      </c>
      <c r="CF79" s="379">
        <v>24.3</v>
      </c>
      <c r="CG79" s="379">
        <v>15.6</v>
      </c>
      <c r="CH79" s="379">
        <v>15.7</v>
      </c>
      <c r="CI79" s="379">
        <v>13.9</v>
      </c>
      <c r="CJ79" s="379">
        <v>13.6</v>
      </c>
      <c r="CK79" s="379">
        <v>13.8</v>
      </c>
      <c r="CL79" s="379">
        <v>15.6</v>
      </c>
      <c r="CM79" s="379">
        <v>16.399999999999999</v>
      </c>
      <c r="CN79" s="379">
        <v>23.8</v>
      </c>
      <c r="CO79" s="379">
        <v>26.3</v>
      </c>
      <c r="CP79" s="379">
        <v>53.4</v>
      </c>
      <c r="CQ79" s="379">
        <v>48.1</v>
      </c>
      <c r="CR79" s="379">
        <v>29.7</v>
      </c>
      <c r="CS79" s="379">
        <v>37.200000000000003</v>
      </c>
      <c r="CT79" s="379">
        <v>31.5</v>
      </c>
      <c r="CU79" s="379">
        <v>26.3</v>
      </c>
      <c r="CV79" s="379">
        <v>18.899999999999999</v>
      </c>
      <c r="CW79" s="379">
        <v>32.799999999999997</v>
      </c>
      <c r="CX79" s="379">
        <v>27.6</v>
      </c>
      <c r="CY79" s="379">
        <v>27.8</v>
      </c>
      <c r="CZ79" s="379">
        <v>29.4</v>
      </c>
      <c r="DA79" s="379">
        <v>33.6</v>
      </c>
      <c r="DB79" s="379">
        <f>ROUND(IF(ISNA(+VLOOKUP($G79,'Data 2022 ACTUAL DL'!$A$5:$ZW$908,_xlfn.SINGLE(COLUMNS('IS ACCTS'!$DB79:DB79))+2,FALSE)),0,+VLOOKUP($G79,'Data 2022 ACTUAL DL'!$A$5:$ZW$908,_xlfn.SINGLE(COLUMNS('IS ACCTS'!$DB79:DB79))+2,FALSE))/1000,1)</f>
        <v>36.299999999999997</v>
      </c>
      <c r="DC79" s="379">
        <f>ROUND(IF(ISNA(+VLOOKUP($G79,'Data 2022 ACTUAL DL'!$A$5:$ZW$908,_xlfn.SINGLE(COLUMNS('IS ACCTS'!$DB79:DC79))+2,FALSE)),0,+VLOOKUP($G79,'Data 2022 ACTUAL DL'!$A$5:$ZW$908,_xlfn.SINGLE(COLUMNS('IS ACCTS'!$DB79:DC79))+2,FALSE))/1000,1)</f>
        <v>81.400000000000006</v>
      </c>
      <c r="DD79" s="379">
        <f>ROUND(IF(ISNA(+VLOOKUP($G79,'Data 2022 ACTUAL DL'!$A$5:$ZW$908,_xlfn.SINGLE(COLUMNS('IS ACCTS'!$DB79:DD79))+2,FALSE)),0,+VLOOKUP($G79,'Data 2022 ACTUAL DL'!$A$5:$ZW$908,_xlfn.SINGLE(COLUMNS('IS ACCTS'!$DB79:DD79))+2,FALSE))/1000,1)</f>
        <v>36.299999999999997</v>
      </c>
      <c r="DE79" s="379">
        <f>ROUND(IF(ISNA(+VLOOKUP($G79,'Data 2022 ACTUAL DL'!$A$5:$ZW$908,_xlfn.SINGLE(COLUMNS('IS ACCTS'!$DB79:DE79))+2,FALSE)),0,+VLOOKUP($G79,'Data 2022 ACTUAL DL'!$A$5:$ZW$908,_xlfn.SINGLE(COLUMNS('IS ACCTS'!$DB79:DE79))+2,FALSE))/1000,1)</f>
        <v>38.4</v>
      </c>
      <c r="DF79" s="379">
        <f>ROUND(IF(ISNA(+VLOOKUP($G79,'Data 2022 ACTUAL DL'!$A$5:$ZW$908,_xlfn.SINGLE(COLUMNS('IS ACCTS'!$DB79:DF79))+2,FALSE)),0,+VLOOKUP($G79,'Data 2022 ACTUAL DL'!$A$5:$ZW$908,_xlfn.SINGLE(COLUMNS('IS ACCTS'!$DB79:DF79))+2,FALSE))/1000,1)</f>
        <v>28.9</v>
      </c>
      <c r="DG79" s="379">
        <f>ROUND(IF(ISNA(+VLOOKUP($G79,'Data 2022 ACTUAL DL'!$A$5:$ZW$908,_xlfn.SINGLE(COLUMNS('IS ACCTS'!$DB79:DG79))+2,FALSE)),0,+VLOOKUP($G79,'Data 2022 ACTUAL DL'!$A$5:$ZW$908,_xlfn.SINGLE(COLUMNS('IS ACCTS'!$DB79:DG79))+2,FALSE))/1000,1)</f>
        <v>27.1</v>
      </c>
      <c r="DH79" s="379">
        <f>ROUND(IF(ISNA(+VLOOKUP($G79,'Data 2022 ACTUAL DL'!$A$5:$ZW$908,_xlfn.SINGLE(COLUMNS('IS ACCTS'!$DB79:DH79))+2,FALSE)),0,+VLOOKUP($G79,'Data 2022 ACTUAL DL'!$A$5:$ZW$908,_xlfn.SINGLE(COLUMNS('IS ACCTS'!$DB79:DH79))+2,FALSE))/1000,1)</f>
        <v>19.899999999999999</v>
      </c>
      <c r="DI79" s="379">
        <f>ROUND(IF(ISNA(+VLOOKUP($G79,'Data 2022 ACTUAL DL'!$A$5:$ZW$908,_xlfn.SINGLE(COLUMNS('IS ACCTS'!$DB79:DI79))+2,FALSE)),0,+VLOOKUP($G79,'Data 2022 ACTUAL DL'!$A$5:$ZW$908,_xlfn.SINGLE(COLUMNS('IS ACCTS'!$DB79:DI79))+2,FALSE))/1000,1)</f>
        <v>19.899999999999999</v>
      </c>
      <c r="DJ79" s="379">
        <f>ROUND(IF(ISNA(+VLOOKUP($G79,'Data 2022 ACTUAL DL'!$A$5:$ZW$908,_xlfn.SINGLE(COLUMNS('IS ACCTS'!$DB79:DJ79))+2,FALSE)),0,+VLOOKUP($G79,'Data 2022 ACTUAL DL'!$A$5:$ZW$908,_xlfn.SINGLE(COLUMNS('IS ACCTS'!$DB79:DJ79))+2,FALSE))/1000,1)</f>
        <v>22.7</v>
      </c>
      <c r="DK79" s="379">
        <f>ROUND(IF(ISNA(+VLOOKUP($G79,'Data 2022 ACTUAL DL'!$A$5:$ZW$908,_xlfn.SINGLE(COLUMNS('IS ACCTS'!$DB79:DK79))+2,FALSE)),0,+VLOOKUP($G79,'Data 2022 ACTUAL DL'!$A$5:$ZW$908,_xlfn.SINGLE(COLUMNS('IS ACCTS'!$DB79:DK79))+2,FALSE))/1000,1)</f>
        <v>28.3</v>
      </c>
      <c r="DL79" s="379">
        <f>ROUND(IF(ISNA(+VLOOKUP($G79,'Data 2022 ACTUAL DL'!$A$5:$ZW$908,_xlfn.SINGLE(COLUMNS('IS ACCTS'!$DB79:DL79))+2,FALSE)),0,+VLOOKUP($G79,'Data 2022 ACTUAL DL'!$A$5:$ZW$908,_xlfn.SINGLE(COLUMNS('IS ACCTS'!$DB79:DL79))+2,FALSE))/1000,1)</f>
        <v>38.1</v>
      </c>
      <c r="DM79" s="379">
        <f>ROUND(IF(ISNA(+VLOOKUP($G79,'Data 2022 ACTUAL DL'!$A$5:$ZW$908,_xlfn.SINGLE(COLUMNS('IS ACCTS'!$DB79:DM79))+2,FALSE)),0,+VLOOKUP($G79,'Data 2022 ACTUAL DL'!$A$5:$ZW$908,_xlfn.SINGLE(COLUMNS('IS ACCTS'!$DB79:DM79))+2,FALSE))/1000,1)</f>
        <v>35.4</v>
      </c>
      <c r="DN79" s="48">
        <f>ROUND(IF(ISNA(+VLOOKUP($G79,'Data 2023 BUDGET DL'!$A$5:$ZW$908,COLUMNS('IS ACCTS'!$DN79:DN79)+2,FALSE)),0,+VLOOKUP($G79,'Data 2023 BUDGET DL'!$A$5:$ZW$908,COLUMNS('IS ACCTS'!$DN79:DN79)+2,FALSE))/1000,1)</f>
        <v>55.2</v>
      </c>
      <c r="DO79" s="48">
        <f>ROUND(IF(ISNA(+VLOOKUP($G79,'Data 2023 BUDGET DL'!$A$5:$ZW$908,COLUMNS('IS ACCTS'!$DN79:DO79)+2,FALSE)),0,+VLOOKUP($G79,'Data 2023 BUDGET DL'!$A$5:$ZW$908,COLUMNS('IS ACCTS'!$DN79:DO79)+2,FALSE))/1000,1)</f>
        <v>50.2</v>
      </c>
      <c r="DP79" s="48">
        <f>ROUND(IF(ISNA(+VLOOKUP($G79,'Data 2023 BUDGET DL'!$A$5:$ZW$908,COLUMNS('IS ACCTS'!$DN79:DP79)+2,FALSE)),0,+VLOOKUP($G79,'Data 2023 BUDGET DL'!$A$5:$ZW$908,COLUMNS('IS ACCTS'!$DN79:DP79)+2,FALSE))/1000,1)</f>
        <v>35.1</v>
      </c>
      <c r="DQ79" s="48">
        <f>ROUND(IF(ISNA(+VLOOKUP($G79,'Data 2023 BUDGET DL'!$A$5:$ZW$908,COLUMNS('IS ACCTS'!$DN79:DQ79)+2,FALSE)),0,+VLOOKUP($G79,'Data 2023 BUDGET DL'!$A$5:$ZW$908,COLUMNS('IS ACCTS'!$DN79:DQ79)+2,FALSE))/1000,1)</f>
        <v>39.9</v>
      </c>
      <c r="DR79" s="48">
        <f>ROUND(IF(ISNA(+VLOOKUP($G79,'Data 2023 BUDGET DL'!$A$5:$ZW$908,COLUMNS('IS ACCTS'!$DN79:DR79)+2,FALSE)),0,+VLOOKUP($G79,'Data 2023 BUDGET DL'!$A$5:$ZW$908,COLUMNS('IS ACCTS'!$DN79:DR79)+2,FALSE))/1000,1)</f>
        <v>29.8</v>
      </c>
      <c r="DS79" s="48">
        <f>ROUND(IF(ISNA(+VLOOKUP($G79,'Data 2023 BUDGET DL'!$A$5:$ZW$908,COLUMNS('IS ACCTS'!$DN79:DS79)+2,FALSE)),0,+VLOOKUP($G79,'Data 2023 BUDGET DL'!$A$5:$ZW$908,COLUMNS('IS ACCTS'!$DN79:DS79)+2,FALSE))/1000,1)</f>
        <v>26.3</v>
      </c>
      <c r="DT79" s="48">
        <f>ROUND(IF(ISNA(+VLOOKUP($G79,'Data 2023 BUDGET DL'!$A$5:$ZW$908,COLUMNS('IS ACCTS'!$DN79:DT79)+2,FALSE)),0,+VLOOKUP($G79,'Data 2023 BUDGET DL'!$A$5:$ZW$908,COLUMNS('IS ACCTS'!$DN79:DT79)+2,FALSE))/1000,1)</f>
        <v>21.1</v>
      </c>
      <c r="DU79" s="48">
        <f>ROUND(IF(ISNA(+VLOOKUP($G79,'Data 2023 BUDGET DL'!$A$5:$ZW$908,COLUMNS('IS ACCTS'!$DN79:DU79)+2,FALSE)),0,+VLOOKUP($G79,'Data 2023 BUDGET DL'!$A$5:$ZW$908,COLUMNS('IS ACCTS'!$DN79:DU79)+2,FALSE))/1000,1)</f>
        <v>24.2</v>
      </c>
      <c r="DV79" s="48">
        <f>ROUND(IF(ISNA(+VLOOKUP($G79,'Data 2023 BUDGET DL'!$A$5:$ZW$908,COLUMNS('IS ACCTS'!$DN79:DV79)+2,FALSE)),0,+VLOOKUP($G79,'Data 2023 BUDGET DL'!$A$5:$ZW$908,COLUMNS('IS ACCTS'!$DN79:DV79)+2,FALSE))/1000,1)</f>
        <v>21.8</v>
      </c>
      <c r="DW79" s="48">
        <f>ROUND(IF(ISNA(+VLOOKUP($G79,'Data 2023 BUDGET DL'!$A$5:$ZW$908,COLUMNS('IS ACCTS'!$DN79:DW79)+2,FALSE)),0,+VLOOKUP($G79,'Data 2023 BUDGET DL'!$A$5:$ZW$908,COLUMNS('IS ACCTS'!$DN79:DW79)+2,FALSE))/1000,1)</f>
        <v>27.4</v>
      </c>
      <c r="DX79" s="48">
        <f>ROUND(IF(ISNA(+VLOOKUP($G79,'Data 2023 BUDGET DL'!$A$5:$ZW$908,COLUMNS('IS ACCTS'!$DN79:DX79)+2,FALSE)),0,+VLOOKUP($G79,'Data 2023 BUDGET DL'!$A$5:$ZW$908,COLUMNS('IS ACCTS'!$DN79:DX79)+2,FALSE))/1000,1)</f>
        <v>29.1</v>
      </c>
      <c r="DY79" s="48">
        <f>ROUND(IF(ISNA(+VLOOKUP($G79,'Data 2023 BUDGET DL'!$A$5:$ZW$908,COLUMNS('IS ACCTS'!$DN79:DY79)+2,FALSE)),0,+VLOOKUP($G79,'Data 2023 BUDGET DL'!$A$5:$ZW$908,COLUMNS('IS ACCTS'!$DN79:DY79)+2,FALSE))/1000,1)</f>
        <v>39.9</v>
      </c>
      <c r="DZ79" s="48">
        <f>ROUND(IF(ISNA(+VLOOKUP($G79,'Data 2024 BUDGET DL'!$A$5:$ZW$907,COLUMNS('IS ACCTS'!$DZ79:DZ79)+2,FALSE)),0,+VLOOKUP($G79,'Data 2024 BUDGET DL'!$A$5:$ZW$907,COLUMNS('IS ACCTS'!$DZ79:DZ79)+2,FALSE))/1000,1)</f>
        <v>55.2</v>
      </c>
      <c r="EA79" s="48">
        <f>ROUND(IF(ISNA(+VLOOKUP($G79,'Data 2024 BUDGET DL'!$A$5:$ZW$907,COLUMNS('IS ACCTS'!$DZ79:EA79)+2,FALSE)),0,+VLOOKUP($G79,'Data 2024 BUDGET DL'!$A$5:$ZW$907,COLUMNS('IS ACCTS'!$DZ79:EA79)+2,FALSE))/1000,1)</f>
        <v>50.2</v>
      </c>
      <c r="EB79" s="48">
        <f>ROUND(IF(ISNA(+VLOOKUP($G79,'Data 2024 BUDGET DL'!$A$5:$ZW$907,COLUMNS('IS ACCTS'!$DZ79:EB79)+2,FALSE)),0,+VLOOKUP($G79,'Data 2024 BUDGET DL'!$A$5:$ZW$907,COLUMNS('IS ACCTS'!$DZ79:EB79)+2,FALSE))/1000,1)</f>
        <v>35.1</v>
      </c>
      <c r="EC79" s="48">
        <f>ROUND(IF(ISNA(+VLOOKUP($G79,'Data 2024 BUDGET DL'!$A$5:$ZW$907,COLUMNS('IS ACCTS'!$DZ79:EC79)+2,FALSE)),0,+VLOOKUP($G79,'Data 2024 BUDGET DL'!$A$5:$ZW$907,COLUMNS('IS ACCTS'!$DZ79:EC79)+2,FALSE))/1000,1)</f>
        <v>39.9</v>
      </c>
      <c r="ED79" s="48">
        <f>ROUND(IF(ISNA(+VLOOKUP($G79,'Data 2024 BUDGET DL'!$A$5:$ZW$907,COLUMNS('IS ACCTS'!$DZ79:ED79)+2,FALSE)),0,+VLOOKUP($G79,'Data 2024 BUDGET DL'!$A$5:$ZW$907,COLUMNS('IS ACCTS'!$DZ79:ED79)+2,FALSE))/1000,1)</f>
        <v>29.8</v>
      </c>
      <c r="EE79" s="48">
        <f>ROUND(IF(ISNA(+VLOOKUP($G79,'Data 2024 BUDGET DL'!$A$5:$ZW$907,COLUMNS('IS ACCTS'!$DZ79:EE79)+2,FALSE)),0,+VLOOKUP($G79,'Data 2024 BUDGET DL'!$A$5:$ZW$907,COLUMNS('IS ACCTS'!$DZ79:EE79)+2,FALSE))/1000,1)</f>
        <v>26.3</v>
      </c>
      <c r="EF79" s="48">
        <f>ROUND(IF(ISNA(+VLOOKUP($G79,'Data 2024 BUDGET DL'!$A$5:$ZW$907,COLUMNS('IS ACCTS'!$DZ79:EF79)+2,FALSE)),0,+VLOOKUP($G79,'Data 2024 BUDGET DL'!$A$5:$ZW$907,COLUMNS('IS ACCTS'!$DZ79:EF79)+2,FALSE))/1000,1)</f>
        <v>21.1</v>
      </c>
      <c r="EG79" s="48">
        <f>ROUND(IF(ISNA(+VLOOKUP($G79,'Data 2024 BUDGET DL'!$A$5:$ZW$907,COLUMNS('IS ACCTS'!$DZ79:EG79)+2,FALSE)),0,+VLOOKUP($G79,'Data 2024 BUDGET DL'!$A$5:$ZW$907,COLUMNS('IS ACCTS'!$DZ79:EG79)+2,FALSE))/1000,1)</f>
        <v>24.2</v>
      </c>
      <c r="EH79" s="48">
        <f>ROUND(IF(ISNA(+VLOOKUP($G79,'Data 2024 BUDGET DL'!$A$5:$ZW$907,COLUMNS('IS ACCTS'!$DZ79:EH79)+2,FALSE)),0,+VLOOKUP($G79,'Data 2024 BUDGET DL'!$A$5:$ZW$907,COLUMNS('IS ACCTS'!$DZ79:EH79)+2,FALSE))/1000,1)</f>
        <v>21.8</v>
      </c>
      <c r="EI79" s="48">
        <f>ROUND(IF(ISNA(+VLOOKUP($G79,'Data 2024 BUDGET DL'!$A$5:$ZW$907,COLUMNS('IS ACCTS'!$DZ79:EI79)+2,FALSE)),0,+VLOOKUP($G79,'Data 2024 BUDGET DL'!$A$5:$ZW$907,COLUMNS('IS ACCTS'!$DZ79:EI79)+2,FALSE))/1000,1)</f>
        <v>27.4</v>
      </c>
      <c r="EJ79" s="48">
        <f>ROUND(IF(ISNA(+VLOOKUP($G79,'Data 2024 BUDGET DL'!$A$5:$ZW$907,COLUMNS('IS ACCTS'!$DZ79:EJ79)+2,FALSE)),0,+VLOOKUP($G79,'Data 2024 BUDGET DL'!$A$5:$ZW$907,COLUMNS('IS ACCTS'!$DZ79:EJ79)+2,FALSE))/1000,1)</f>
        <v>29.1</v>
      </c>
      <c r="EK79" s="48">
        <f>ROUND(IF(ISNA(+VLOOKUP($G79,'Data 2024 BUDGET DL'!$A$5:$ZW$907,COLUMNS('IS ACCTS'!$DZ79:EK79)+2,FALSE)),0,+VLOOKUP($G79,'Data 2024 BUDGET DL'!$A$5:$ZW$907,COLUMNS('IS ACCTS'!$DZ79:EK79)+2,FALSE))/1000,1)</f>
        <v>39.9</v>
      </c>
      <c r="EL79" s="48"/>
      <c r="EM79" s="48">
        <f t="shared" si="48"/>
        <v>166.6</v>
      </c>
      <c r="EN79" s="48">
        <f t="shared" si="49"/>
        <v>179.20000000000002</v>
      </c>
      <c r="EO79" s="48">
        <f t="shared" si="50"/>
        <v>170.89999999999998</v>
      </c>
      <c r="EP79" s="48">
        <f t="shared" si="51"/>
        <v>188.4</v>
      </c>
      <c r="EQ79" s="48">
        <f t="shared" si="52"/>
        <v>164.10000000000002</v>
      </c>
      <c r="ER79" s="48">
        <f t="shared" si="53"/>
        <v>234.10000000000002</v>
      </c>
      <c r="ES79" s="48">
        <f t="shared" si="54"/>
        <v>396.3</v>
      </c>
      <c r="ET79" s="48"/>
    </row>
    <row r="80" spans="1:150">
      <c r="A80" s="938" t="s">
        <v>65</v>
      </c>
      <c r="B80" s="937" t="s">
        <v>352</v>
      </c>
      <c r="C80" s="937"/>
      <c r="D80" s="937" t="s">
        <v>3176</v>
      </c>
      <c r="E80" s="14" t="s">
        <v>352</v>
      </c>
      <c r="F80" s="141" t="str">
        <f t="shared" si="8"/>
        <v>4830092</v>
      </c>
      <c r="G80" s="141" t="s">
        <v>1255</v>
      </c>
      <c r="H80" s="151" t="s">
        <v>1256</v>
      </c>
      <c r="I80" s="51"/>
      <c r="J80" s="379">
        <v>122.3</v>
      </c>
      <c r="K80" s="379">
        <v>125.4</v>
      </c>
      <c r="L80" s="379">
        <v>83.6</v>
      </c>
      <c r="M80" s="379">
        <v>79.400000000000006</v>
      </c>
      <c r="N80" s="379">
        <v>59.3</v>
      </c>
      <c r="O80" s="379">
        <v>84.2</v>
      </c>
      <c r="P80" s="379">
        <v>53.6</v>
      </c>
      <c r="Q80" s="379">
        <v>50.6</v>
      </c>
      <c r="R80" s="379">
        <v>55.9</v>
      </c>
      <c r="S80" s="379">
        <v>47.4</v>
      </c>
      <c r="T80" s="379">
        <v>55.8</v>
      </c>
      <c r="U80" s="379">
        <v>89.6</v>
      </c>
      <c r="V80" s="379">
        <v>115.4</v>
      </c>
      <c r="W80" s="379">
        <v>122.4</v>
      </c>
      <c r="X80" s="379">
        <v>103.4</v>
      </c>
      <c r="Y80" s="379">
        <v>62.6</v>
      </c>
      <c r="Z80" s="379">
        <v>34.799999999999997</v>
      </c>
      <c r="AA80" s="379">
        <v>40.200000000000003</v>
      </c>
      <c r="AB80" s="379">
        <v>40.200000000000003</v>
      </c>
      <c r="AC80" s="379">
        <v>81.3</v>
      </c>
      <c r="AD80" s="379">
        <v>47.8</v>
      </c>
      <c r="AE80" s="379">
        <v>61</v>
      </c>
      <c r="AF80" s="379">
        <v>52.7</v>
      </c>
      <c r="AG80" s="379">
        <v>70.8</v>
      </c>
      <c r="AH80" s="379">
        <v>112.9</v>
      </c>
      <c r="AI80" s="379">
        <v>144.5</v>
      </c>
      <c r="AJ80" s="379">
        <v>97.4</v>
      </c>
      <c r="AK80" s="379">
        <v>90.4</v>
      </c>
      <c r="AL80" s="379">
        <v>80.7</v>
      </c>
      <c r="AM80" s="379">
        <v>55.8</v>
      </c>
      <c r="AN80" s="379">
        <v>48.9</v>
      </c>
      <c r="AO80" s="379">
        <v>62.9</v>
      </c>
      <c r="AP80" s="379">
        <v>63.2</v>
      </c>
      <c r="AQ80" s="379">
        <v>80.900000000000006</v>
      </c>
      <c r="AR80" s="379">
        <v>54.7</v>
      </c>
      <c r="AS80" s="379">
        <v>54.6</v>
      </c>
      <c r="AT80" s="379">
        <v>145.5</v>
      </c>
      <c r="AU80" s="379">
        <v>10</v>
      </c>
      <c r="AV80" s="379">
        <v>130.9</v>
      </c>
      <c r="AW80" s="379">
        <v>51.4</v>
      </c>
      <c r="AX80" s="379">
        <v>52.2</v>
      </c>
      <c r="AY80" s="379">
        <v>48.1</v>
      </c>
      <c r="AZ80" s="379">
        <v>121</v>
      </c>
      <c r="BA80" s="379">
        <v>-191.3</v>
      </c>
      <c r="BB80" s="379">
        <v>259.2</v>
      </c>
      <c r="BC80" s="379">
        <v>57.4</v>
      </c>
      <c r="BD80" s="379">
        <v>89.3</v>
      </c>
      <c r="BE80" s="379">
        <v>106.2</v>
      </c>
      <c r="BF80" s="379">
        <v>227.7</v>
      </c>
      <c r="BG80" s="379">
        <v>160.19999999999999</v>
      </c>
      <c r="BH80" s="379">
        <v>81.3</v>
      </c>
      <c r="BI80" s="379">
        <v>110.5</v>
      </c>
      <c r="BJ80" s="379">
        <v>82</v>
      </c>
      <c r="BK80" s="379">
        <v>72.900000000000006</v>
      </c>
      <c r="BL80" s="379">
        <v>59.9</v>
      </c>
      <c r="BM80" s="379">
        <v>10.199999999999999</v>
      </c>
      <c r="BN80" s="379">
        <v>43</v>
      </c>
      <c r="BO80" s="379">
        <v>37.299999999999997</v>
      </c>
      <c r="BP80" s="379">
        <v>1.9</v>
      </c>
      <c r="BQ80" s="379">
        <v>187.7</v>
      </c>
      <c r="BR80" s="379">
        <v>111.9</v>
      </c>
      <c r="BS80" s="379">
        <v>133.69999999999999</v>
      </c>
      <c r="BT80" s="379">
        <v>72.599999999999994</v>
      </c>
      <c r="BU80" s="379">
        <v>76.400000000000006</v>
      </c>
      <c r="BV80" s="379">
        <v>63</v>
      </c>
      <c r="BW80" s="379">
        <v>52.2</v>
      </c>
      <c r="BX80" s="379">
        <v>47.3</v>
      </c>
      <c r="BY80" s="379">
        <v>36.200000000000003</v>
      </c>
      <c r="BZ80" s="379">
        <v>56.5</v>
      </c>
      <c r="CA80" s="379">
        <v>41.9</v>
      </c>
      <c r="CB80" s="379">
        <v>53.6</v>
      </c>
      <c r="CC80" s="379">
        <v>237.1</v>
      </c>
      <c r="CD80" s="379">
        <v>136.30000000000001</v>
      </c>
      <c r="CE80" s="379">
        <v>175.8</v>
      </c>
      <c r="CF80" s="379">
        <v>129.1</v>
      </c>
      <c r="CG80" s="379">
        <v>81.3</v>
      </c>
      <c r="CH80" s="379">
        <v>81.8</v>
      </c>
      <c r="CI80" s="379">
        <v>71.8</v>
      </c>
      <c r="CJ80" s="379">
        <v>70.5</v>
      </c>
      <c r="CK80" s="379">
        <v>71.8</v>
      </c>
      <c r="CL80" s="379">
        <v>81.3</v>
      </c>
      <c r="CM80" s="379">
        <v>91.3</v>
      </c>
      <c r="CN80" s="379">
        <v>133.5</v>
      </c>
      <c r="CO80" s="379">
        <v>163.6</v>
      </c>
      <c r="CP80" s="379">
        <v>272.5</v>
      </c>
      <c r="CQ80" s="379">
        <v>244.2</v>
      </c>
      <c r="CR80" s="379">
        <v>168.7</v>
      </c>
      <c r="CS80" s="379">
        <v>214.4</v>
      </c>
      <c r="CT80" s="379">
        <v>171</v>
      </c>
      <c r="CU80" s="379">
        <v>138.6</v>
      </c>
      <c r="CV80" s="379">
        <v>101</v>
      </c>
      <c r="CW80" s="379">
        <v>187.8</v>
      </c>
      <c r="CX80" s="379">
        <v>155.69999999999999</v>
      </c>
      <c r="CY80" s="379">
        <v>157.1</v>
      </c>
      <c r="CZ80" s="379">
        <v>166.8</v>
      </c>
      <c r="DA80" s="379">
        <v>192.2</v>
      </c>
      <c r="DB80" s="379">
        <f>ROUND(IF(ISNA(+VLOOKUP($G80,'Data 2022 ACTUAL DL'!$A$5:$ZW$908,_xlfn.SINGLE(COLUMNS('IS ACCTS'!$DB80:DB80))+2,FALSE)),0,+VLOOKUP($G80,'Data 2022 ACTUAL DL'!$A$5:$ZW$908,_xlfn.SINGLE(COLUMNS('IS ACCTS'!$DB80:DB80))+2,FALSE))/1000,1)</f>
        <v>226</v>
      </c>
      <c r="DC80" s="379">
        <f>ROUND(IF(ISNA(+VLOOKUP($G80,'Data 2022 ACTUAL DL'!$A$5:$ZW$908,_xlfn.SINGLE(COLUMNS('IS ACCTS'!$DB80:DC80))+2,FALSE)),0,+VLOOKUP($G80,'Data 2022 ACTUAL DL'!$A$5:$ZW$908,_xlfn.SINGLE(COLUMNS('IS ACCTS'!$DB80:DC80))+2,FALSE))/1000,1)</f>
        <v>517.70000000000005</v>
      </c>
      <c r="DD80" s="379">
        <f>ROUND(IF(ISNA(+VLOOKUP($G80,'Data 2022 ACTUAL DL'!$A$5:$ZW$908,_xlfn.SINGLE(COLUMNS('IS ACCTS'!$DB80:DD80))+2,FALSE)),0,+VLOOKUP($G80,'Data 2022 ACTUAL DL'!$A$5:$ZW$908,_xlfn.SINGLE(COLUMNS('IS ACCTS'!$DB80:DD80))+2,FALSE))/1000,1)</f>
        <v>225.9</v>
      </c>
      <c r="DE80" s="379">
        <f>ROUND(IF(ISNA(+VLOOKUP($G80,'Data 2022 ACTUAL DL'!$A$5:$ZW$908,_xlfn.SINGLE(COLUMNS('IS ACCTS'!$DB80:DE80))+2,FALSE)),0,+VLOOKUP($G80,'Data 2022 ACTUAL DL'!$A$5:$ZW$908,_xlfn.SINGLE(COLUMNS('IS ACCTS'!$DB80:DE80))+2,FALSE))/1000,1)</f>
        <v>239.5</v>
      </c>
      <c r="DF80" s="379">
        <f>ROUND(IF(ISNA(+VLOOKUP($G80,'Data 2022 ACTUAL DL'!$A$5:$ZW$908,_xlfn.SINGLE(COLUMNS('IS ACCTS'!$DB80:DF80))+2,FALSE)),0,+VLOOKUP($G80,'Data 2022 ACTUAL DL'!$A$5:$ZW$908,_xlfn.SINGLE(COLUMNS('IS ACCTS'!$DB80:DF80))+2,FALSE))/1000,1)</f>
        <v>176.7</v>
      </c>
      <c r="DG80" s="379">
        <f>ROUND(IF(ISNA(+VLOOKUP($G80,'Data 2022 ACTUAL DL'!$A$5:$ZW$908,_xlfn.SINGLE(COLUMNS('IS ACCTS'!$DB80:DG80))+2,FALSE)),0,+VLOOKUP($G80,'Data 2022 ACTUAL DL'!$A$5:$ZW$908,_xlfn.SINGLE(COLUMNS('IS ACCTS'!$DB80:DG80))+2,FALSE))/1000,1)</f>
        <v>169.4</v>
      </c>
      <c r="DH80" s="379">
        <f>ROUND(IF(ISNA(+VLOOKUP($G80,'Data 2022 ACTUAL DL'!$A$5:$ZW$908,_xlfn.SINGLE(COLUMNS('IS ACCTS'!$DB80:DH80))+2,FALSE)),0,+VLOOKUP($G80,'Data 2022 ACTUAL DL'!$A$5:$ZW$908,_xlfn.SINGLE(COLUMNS('IS ACCTS'!$DB80:DH80))+2,FALSE))/1000,1)</f>
        <v>121.7</v>
      </c>
      <c r="DI80" s="379">
        <f>ROUND(IF(ISNA(+VLOOKUP($G80,'Data 2022 ACTUAL DL'!$A$5:$ZW$908,_xlfn.SINGLE(COLUMNS('IS ACCTS'!$DB80:DI80))+2,FALSE)),0,+VLOOKUP($G80,'Data 2022 ACTUAL DL'!$A$5:$ZW$908,_xlfn.SINGLE(COLUMNS('IS ACCTS'!$DB80:DI80))+2,FALSE))/1000,1)</f>
        <v>170.7</v>
      </c>
      <c r="DJ80" s="379">
        <f>ROUND(IF(ISNA(+VLOOKUP($G80,'Data 2022 ACTUAL DL'!$A$5:$ZW$908,_xlfn.SINGLE(COLUMNS('IS ACCTS'!$DB80:DJ80))+2,FALSE)),0,+VLOOKUP($G80,'Data 2022 ACTUAL DL'!$A$5:$ZW$908,_xlfn.SINGLE(COLUMNS('IS ACCTS'!$DB80:DJ80))+2,FALSE))/1000,1)</f>
        <v>193.8</v>
      </c>
      <c r="DK80" s="379">
        <f>ROUND(IF(ISNA(+VLOOKUP($G80,'Data 2022 ACTUAL DL'!$A$5:$ZW$908,_xlfn.SINGLE(COLUMNS('IS ACCTS'!$DB80:DK80))+2,FALSE)),0,+VLOOKUP($G80,'Data 2022 ACTUAL DL'!$A$5:$ZW$908,_xlfn.SINGLE(COLUMNS('IS ACCTS'!$DB80:DK80))+2,FALSE))/1000,1)</f>
        <v>230.3</v>
      </c>
      <c r="DL80" s="379">
        <f>ROUND(IF(ISNA(+VLOOKUP($G80,'Data 2022 ACTUAL DL'!$A$5:$ZW$908,_xlfn.SINGLE(COLUMNS('IS ACCTS'!$DB80:DL80))+2,FALSE)),0,+VLOOKUP($G80,'Data 2022 ACTUAL DL'!$A$5:$ZW$908,_xlfn.SINGLE(COLUMNS('IS ACCTS'!$DB80:DL80))+2,FALSE))/1000,1)</f>
        <v>193.4</v>
      </c>
      <c r="DM80" s="379">
        <f>ROUND(IF(ISNA(+VLOOKUP($G80,'Data 2022 ACTUAL DL'!$A$5:$ZW$908,_xlfn.SINGLE(COLUMNS('IS ACCTS'!$DB80:DM80))+2,FALSE)),0,+VLOOKUP($G80,'Data 2022 ACTUAL DL'!$A$5:$ZW$908,_xlfn.SINGLE(COLUMNS('IS ACCTS'!$DB80:DM80))+2,FALSE))/1000,1)</f>
        <v>183.1</v>
      </c>
      <c r="DN80" s="48">
        <f>ROUND(IF(ISNA(+VLOOKUP($G80,'Data 2023 BUDGET DL'!$A$5:$ZW$908,COLUMNS('IS ACCTS'!$DN80:DN80)+2,FALSE)),0,+VLOOKUP($G80,'Data 2023 BUDGET DL'!$A$5:$ZW$908,COLUMNS('IS ACCTS'!$DN80:DN80)+2,FALSE))/1000,1)</f>
        <v>253.7</v>
      </c>
      <c r="DO80" s="48">
        <f>ROUND(IF(ISNA(+VLOOKUP($G80,'Data 2023 BUDGET DL'!$A$5:$ZW$908,COLUMNS('IS ACCTS'!$DN80:DO80)+2,FALSE)),0,+VLOOKUP($G80,'Data 2023 BUDGET DL'!$A$5:$ZW$908,COLUMNS('IS ACCTS'!$DN80:DO80)+2,FALSE))/1000,1)</f>
        <v>328</v>
      </c>
      <c r="DP80" s="48">
        <f>ROUND(IF(ISNA(+VLOOKUP($G80,'Data 2023 BUDGET DL'!$A$5:$ZW$908,COLUMNS('IS ACCTS'!$DN80:DP80)+2,FALSE)),0,+VLOOKUP($G80,'Data 2023 BUDGET DL'!$A$5:$ZW$908,COLUMNS('IS ACCTS'!$DN80:DP80)+2,FALSE))/1000,1)</f>
        <v>164.6</v>
      </c>
      <c r="DQ80" s="48">
        <f>ROUND(IF(ISNA(+VLOOKUP($G80,'Data 2023 BUDGET DL'!$A$5:$ZW$908,COLUMNS('IS ACCTS'!$DN80:DQ80)+2,FALSE)),0,+VLOOKUP($G80,'Data 2023 BUDGET DL'!$A$5:$ZW$908,COLUMNS('IS ACCTS'!$DN80:DQ80)+2,FALSE))/1000,1)</f>
        <v>121.9</v>
      </c>
      <c r="DR80" s="48">
        <f>ROUND(IF(ISNA(+VLOOKUP($G80,'Data 2023 BUDGET DL'!$A$5:$ZW$908,COLUMNS('IS ACCTS'!$DN80:DR80)+2,FALSE)),0,+VLOOKUP($G80,'Data 2023 BUDGET DL'!$A$5:$ZW$908,COLUMNS('IS ACCTS'!$DN80:DR80)+2,FALSE))/1000,1)</f>
        <v>113.2</v>
      </c>
      <c r="DS80" s="48">
        <f>ROUND(IF(ISNA(+VLOOKUP($G80,'Data 2023 BUDGET DL'!$A$5:$ZW$908,COLUMNS('IS ACCTS'!$DN80:DS80)+2,FALSE)),0,+VLOOKUP($G80,'Data 2023 BUDGET DL'!$A$5:$ZW$908,COLUMNS('IS ACCTS'!$DN80:DS80)+2,FALSE))/1000,1)</f>
        <v>109.5</v>
      </c>
      <c r="DT80" s="48">
        <f>ROUND(IF(ISNA(+VLOOKUP($G80,'Data 2023 BUDGET DL'!$A$5:$ZW$908,COLUMNS('IS ACCTS'!$DN80:DT80)+2,FALSE)),0,+VLOOKUP($G80,'Data 2023 BUDGET DL'!$A$5:$ZW$908,COLUMNS('IS ACCTS'!$DN80:DT80)+2,FALSE))/1000,1)</f>
        <v>88.3</v>
      </c>
      <c r="DU80" s="48">
        <f>ROUND(IF(ISNA(+VLOOKUP($G80,'Data 2023 BUDGET DL'!$A$5:$ZW$908,COLUMNS('IS ACCTS'!$DN80:DU80)+2,FALSE)),0,+VLOOKUP($G80,'Data 2023 BUDGET DL'!$A$5:$ZW$908,COLUMNS('IS ACCTS'!$DN80:DU80)+2,FALSE))/1000,1)</f>
        <v>90.3</v>
      </c>
      <c r="DV80" s="48">
        <f>ROUND(IF(ISNA(+VLOOKUP($G80,'Data 2023 BUDGET DL'!$A$5:$ZW$908,COLUMNS('IS ACCTS'!$DN80:DV80)+2,FALSE)),0,+VLOOKUP($G80,'Data 2023 BUDGET DL'!$A$5:$ZW$908,COLUMNS('IS ACCTS'!$DN80:DV80)+2,FALSE))/1000,1)</f>
        <v>112.2</v>
      </c>
      <c r="DW80" s="48">
        <f>ROUND(IF(ISNA(+VLOOKUP($G80,'Data 2023 BUDGET DL'!$A$5:$ZW$908,COLUMNS('IS ACCTS'!$DN80:DW80)+2,FALSE)),0,+VLOOKUP($G80,'Data 2023 BUDGET DL'!$A$5:$ZW$908,COLUMNS('IS ACCTS'!$DN80:DW80)+2,FALSE))/1000,1)</f>
        <v>102</v>
      </c>
      <c r="DX80" s="48">
        <f>ROUND(IF(ISNA(+VLOOKUP($G80,'Data 2023 BUDGET DL'!$A$5:$ZW$908,COLUMNS('IS ACCTS'!$DN80:DX80)+2,FALSE)),0,+VLOOKUP($G80,'Data 2023 BUDGET DL'!$A$5:$ZW$908,COLUMNS('IS ACCTS'!$DN80:DX80)+2,FALSE))/1000,1)</f>
        <v>109.9</v>
      </c>
      <c r="DY80" s="48">
        <f>ROUND(IF(ISNA(+VLOOKUP($G80,'Data 2023 BUDGET DL'!$A$5:$ZW$908,COLUMNS('IS ACCTS'!$DN80:DY80)+2,FALSE)),0,+VLOOKUP($G80,'Data 2023 BUDGET DL'!$A$5:$ZW$908,COLUMNS('IS ACCTS'!$DN80:DY80)+2,FALSE))/1000,1)</f>
        <v>415.2</v>
      </c>
      <c r="DZ80" s="48">
        <f>ROUND(IF(ISNA(+VLOOKUP($G80,'Data 2024 BUDGET DL'!$A$5:$ZW$907,COLUMNS('IS ACCTS'!$DZ80:DZ80)+2,FALSE)),0,+VLOOKUP($G80,'Data 2024 BUDGET DL'!$A$5:$ZW$907,COLUMNS('IS ACCTS'!$DZ80:DZ80)+2,FALSE))/1000,1)</f>
        <v>253.7</v>
      </c>
      <c r="EA80" s="48">
        <f>ROUND(IF(ISNA(+VLOOKUP($G80,'Data 2024 BUDGET DL'!$A$5:$ZW$907,COLUMNS('IS ACCTS'!$DZ80:EA80)+2,FALSE)),0,+VLOOKUP($G80,'Data 2024 BUDGET DL'!$A$5:$ZW$907,COLUMNS('IS ACCTS'!$DZ80:EA80)+2,FALSE))/1000,1)</f>
        <v>328</v>
      </c>
      <c r="EB80" s="48">
        <f>ROUND(IF(ISNA(+VLOOKUP($G80,'Data 2024 BUDGET DL'!$A$5:$ZW$907,COLUMNS('IS ACCTS'!$DZ80:EB80)+2,FALSE)),0,+VLOOKUP($G80,'Data 2024 BUDGET DL'!$A$5:$ZW$907,COLUMNS('IS ACCTS'!$DZ80:EB80)+2,FALSE))/1000,1)</f>
        <v>164.6</v>
      </c>
      <c r="EC80" s="48">
        <f>ROUND(IF(ISNA(+VLOOKUP($G80,'Data 2024 BUDGET DL'!$A$5:$ZW$907,COLUMNS('IS ACCTS'!$DZ80:EC80)+2,FALSE)),0,+VLOOKUP($G80,'Data 2024 BUDGET DL'!$A$5:$ZW$907,COLUMNS('IS ACCTS'!$DZ80:EC80)+2,FALSE))/1000,1)</f>
        <v>121.9</v>
      </c>
      <c r="ED80" s="48">
        <f>ROUND(IF(ISNA(+VLOOKUP($G80,'Data 2024 BUDGET DL'!$A$5:$ZW$907,COLUMNS('IS ACCTS'!$DZ80:ED80)+2,FALSE)),0,+VLOOKUP($G80,'Data 2024 BUDGET DL'!$A$5:$ZW$907,COLUMNS('IS ACCTS'!$DZ80:ED80)+2,FALSE))/1000,1)</f>
        <v>113.2</v>
      </c>
      <c r="EE80" s="48">
        <f>ROUND(IF(ISNA(+VLOOKUP($G80,'Data 2024 BUDGET DL'!$A$5:$ZW$907,COLUMNS('IS ACCTS'!$DZ80:EE80)+2,FALSE)),0,+VLOOKUP($G80,'Data 2024 BUDGET DL'!$A$5:$ZW$907,COLUMNS('IS ACCTS'!$DZ80:EE80)+2,FALSE))/1000,1)</f>
        <v>109.5</v>
      </c>
      <c r="EF80" s="48">
        <f>ROUND(IF(ISNA(+VLOOKUP($G80,'Data 2024 BUDGET DL'!$A$5:$ZW$907,COLUMNS('IS ACCTS'!$DZ80:EF80)+2,FALSE)),0,+VLOOKUP($G80,'Data 2024 BUDGET DL'!$A$5:$ZW$907,COLUMNS('IS ACCTS'!$DZ80:EF80)+2,FALSE))/1000,1)</f>
        <v>88.3</v>
      </c>
      <c r="EG80" s="48">
        <f>ROUND(IF(ISNA(+VLOOKUP($G80,'Data 2024 BUDGET DL'!$A$5:$ZW$907,COLUMNS('IS ACCTS'!$DZ80:EG80)+2,FALSE)),0,+VLOOKUP($G80,'Data 2024 BUDGET DL'!$A$5:$ZW$907,COLUMNS('IS ACCTS'!$DZ80:EG80)+2,FALSE))/1000,1)</f>
        <v>90.3</v>
      </c>
      <c r="EH80" s="48">
        <f>ROUND(IF(ISNA(+VLOOKUP($G80,'Data 2024 BUDGET DL'!$A$5:$ZW$907,COLUMNS('IS ACCTS'!$DZ80:EH80)+2,FALSE)),0,+VLOOKUP($G80,'Data 2024 BUDGET DL'!$A$5:$ZW$907,COLUMNS('IS ACCTS'!$DZ80:EH80)+2,FALSE))/1000,1)</f>
        <v>112.2</v>
      </c>
      <c r="EI80" s="48">
        <f>ROUND(IF(ISNA(+VLOOKUP($G80,'Data 2024 BUDGET DL'!$A$5:$ZW$907,COLUMNS('IS ACCTS'!$DZ80:EI80)+2,FALSE)),0,+VLOOKUP($G80,'Data 2024 BUDGET DL'!$A$5:$ZW$907,COLUMNS('IS ACCTS'!$DZ80:EI80)+2,FALSE))/1000,1)</f>
        <v>102</v>
      </c>
      <c r="EJ80" s="48">
        <f>ROUND(IF(ISNA(+VLOOKUP($G80,'Data 2024 BUDGET DL'!$A$5:$ZW$907,COLUMNS('IS ACCTS'!$DZ80:EJ80)+2,FALSE)),0,+VLOOKUP($G80,'Data 2024 BUDGET DL'!$A$5:$ZW$907,COLUMNS('IS ACCTS'!$DZ80:EJ80)+2,FALSE))/1000,1)</f>
        <v>109.9</v>
      </c>
      <c r="EK80" s="48">
        <f>ROUND(IF(ISNA(+VLOOKUP($G80,'Data 2024 BUDGET DL'!$A$5:$ZW$907,COLUMNS('IS ACCTS'!$DZ80:EK80)+2,FALSE)),0,+VLOOKUP($G80,'Data 2024 BUDGET DL'!$A$5:$ZW$907,COLUMNS('IS ACCTS'!$DZ80:EK80)+2,FALSE))/1000,1)</f>
        <v>415.2</v>
      </c>
      <c r="EL80" s="48"/>
      <c r="EM80" s="48">
        <f t="shared" si="48"/>
        <v>832.6</v>
      </c>
      <c r="EN80" s="48">
        <f t="shared" si="49"/>
        <v>946.9</v>
      </c>
      <c r="EO80" s="48">
        <f t="shared" si="50"/>
        <v>879.89999999999986</v>
      </c>
      <c r="EP80" s="48">
        <f t="shared" si="51"/>
        <v>1074.5999999999999</v>
      </c>
      <c r="EQ80" s="48">
        <f t="shared" si="52"/>
        <v>982.40000000000009</v>
      </c>
      <c r="ER80" s="48">
        <f t="shared" si="53"/>
        <v>1288.0999999999997</v>
      </c>
      <c r="ES80" s="48">
        <f t="shared" si="54"/>
        <v>2170</v>
      </c>
      <c r="ET80" s="48"/>
    </row>
    <row r="81" spans="1:150">
      <c r="A81" s="938" t="s">
        <v>52</v>
      </c>
      <c r="B81" s="937" t="s">
        <v>352</v>
      </c>
      <c r="C81" s="937"/>
      <c r="D81" s="937" t="s">
        <v>3175</v>
      </c>
      <c r="E81" s="14" t="s">
        <v>352</v>
      </c>
      <c r="F81" s="141" t="str">
        <f t="shared" si="8"/>
        <v>4833091</v>
      </c>
      <c r="G81" s="141" t="s">
        <v>1257</v>
      </c>
      <c r="H81" s="151" t="s">
        <v>1258</v>
      </c>
      <c r="I81" s="51"/>
      <c r="J81" s="379">
        <v>21.9</v>
      </c>
      <c r="K81" s="379">
        <v>18.7</v>
      </c>
      <c r="L81" s="379">
        <v>21.1</v>
      </c>
      <c r="M81" s="379">
        <v>18</v>
      </c>
      <c r="N81" s="379">
        <v>16.899999999999999</v>
      </c>
      <c r="O81" s="379">
        <v>15.6</v>
      </c>
      <c r="P81" s="379">
        <v>15.7</v>
      </c>
      <c r="Q81" s="379">
        <v>15.3</v>
      </c>
      <c r="R81" s="379">
        <v>14.6</v>
      </c>
      <c r="S81" s="379">
        <v>17.3</v>
      </c>
      <c r="T81" s="379">
        <v>19.7</v>
      </c>
      <c r="U81" s="379">
        <v>20.3</v>
      </c>
      <c r="V81" s="379">
        <v>22.6</v>
      </c>
      <c r="W81" s="379">
        <v>21.1</v>
      </c>
      <c r="X81" s="379">
        <v>20.2</v>
      </c>
      <c r="Y81" s="379">
        <v>17.8</v>
      </c>
      <c r="Z81" s="379">
        <v>17.399999999999999</v>
      </c>
      <c r="AA81" s="379">
        <v>15.8</v>
      </c>
      <c r="AB81" s="379">
        <v>16.3</v>
      </c>
      <c r="AC81" s="379">
        <v>16.100000000000001</v>
      </c>
      <c r="AD81" s="379">
        <v>15.6</v>
      </c>
      <c r="AE81" s="379">
        <v>18.2</v>
      </c>
      <c r="AF81" s="379">
        <v>18.100000000000001</v>
      </c>
      <c r="AG81" s="379">
        <v>19.600000000000001</v>
      </c>
      <c r="AH81" s="379">
        <v>24.1</v>
      </c>
      <c r="AI81" s="379">
        <v>22.2</v>
      </c>
      <c r="AJ81" s="379">
        <v>20.7</v>
      </c>
      <c r="AK81" s="379">
        <v>19.5</v>
      </c>
      <c r="AL81" s="379">
        <v>18.3</v>
      </c>
      <c r="AM81" s="379">
        <v>16.7</v>
      </c>
      <c r="AN81" s="379">
        <v>16.7</v>
      </c>
      <c r="AO81" s="379">
        <v>16.3</v>
      </c>
      <c r="AP81" s="379">
        <v>15.9</v>
      </c>
      <c r="AQ81" s="379">
        <v>17</v>
      </c>
      <c r="AR81" s="379">
        <v>19.3</v>
      </c>
      <c r="AS81" s="379">
        <v>20.9</v>
      </c>
      <c r="AT81" s="379">
        <v>22.7</v>
      </c>
      <c r="AU81" s="379">
        <v>19.2</v>
      </c>
      <c r="AV81" s="379">
        <v>22.7</v>
      </c>
      <c r="AW81" s="379">
        <v>19</v>
      </c>
      <c r="AX81" s="379">
        <v>17.899999999999999</v>
      </c>
      <c r="AY81" s="379">
        <v>16.7</v>
      </c>
      <c r="AZ81" s="379">
        <v>18.399999999999999</v>
      </c>
      <c r="BA81" s="379">
        <v>15.6</v>
      </c>
      <c r="BB81" s="379">
        <v>14.8</v>
      </c>
      <c r="BC81" s="379">
        <v>19.100000000000001</v>
      </c>
      <c r="BD81" s="379">
        <v>20.2</v>
      </c>
      <c r="BE81" s="379">
        <v>24.4</v>
      </c>
      <c r="BF81" s="379">
        <v>25.4</v>
      </c>
      <c r="BG81" s="379">
        <v>19.7</v>
      </c>
      <c r="BH81" s="379">
        <v>23.5</v>
      </c>
      <c r="BI81" s="379">
        <v>20.2</v>
      </c>
      <c r="BJ81" s="379">
        <v>18.8</v>
      </c>
      <c r="BK81" s="379">
        <v>17.3</v>
      </c>
      <c r="BL81" s="379">
        <v>17.8</v>
      </c>
      <c r="BM81" s="379">
        <v>16.5</v>
      </c>
      <c r="BN81" s="379">
        <v>16.100000000000001</v>
      </c>
      <c r="BO81" s="379">
        <v>18.3</v>
      </c>
      <c r="BP81" s="379">
        <v>26.8</v>
      </c>
      <c r="BQ81" s="379">
        <v>29.5</v>
      </c>
      <c r="BR81" s="379">
        <v>30.4</v>
      </c>
      <c r="BS81" s="379">
        <v>26.5</v>
      </c>
      <c r="BT81" s="379">
        <v>28.3</v>
      </c>
      <c r="BU81" s="379">
        <v>25.6</v>
      </c>
      <c r="BV81" s="379">
        <v>23.2</v>
      </c>
      <c r="BW81" s="379">
        <v>22.3</v>
      </c>
      <c r="BX81" s="379">
        <v>22</v>
      </c>
      <c r="BY81" s="379">
        <v>21.7</v>
      </c>
      <c r="BZ81" s="379">
        <v>20.9</v>
      </c>
      <c r="CA81" s="379">
        <v>23</v>
      </c>
      <c r="CB81" s="379">
        <v>24.3</v>
      </c>
      <c r="CC81" s="379">
        <v>29.4</v>
      </c>
      <c r="CD81" s="379">
        <v>28.8</v>
      </c>
      <c r="CE81" s="379">
        <v>27</v>
      </c>
      <c r="CF81" s="379">
        <v>22.6</v>
      </c>
      <c r="CG81" s="379">
        <v>17.5</v>
      </c>
      <c r="CH81" s="379">
        <v>19.399999999999999</v>
      </c>
      <c r="CI81" s="379">
        <v>19.7</v>
      </c>
      <c r="CJ81" s="379">
        <v>18.8</v>
      </c>
      <c r="CK81" s="379">
        <v>19.3</v>
      </c>
      <c r="CL81" s="379">
        <v>19.399999999999999</v>
      </c>
      <c r="CM81" s="379">
        <v>22.7</v>
      </c>
      <c r="CN81" s="379">
        <v>20.3</v>
      </c>
      <c r="CO81" s="379">
        <v>33.299999999999997</v>
      </c>
      <c r="CP81" s="379">
        <v>23.9</v>
      </c>
      <c r="CQ81" s="379">
        <v>30.2</v>
      </c>
      <c r="CR81" s="379">
        <v>32.200000000000003</v>
      </c>
      <c r="CS81" s="379">
        <v>33.5</v>
      </c>
      <c r="CT81" s="379">
        <v>28</v>
      </c>
      <c r="CU81" s="379">
        <v>18.8</v>
      </c>
      <c r="CV81" s="379">
        <v>20.399999999999999</v>
      </c>
      <c r="CW81" s="379">
        <v>21.2</v>
      </c>
      <c r="CX81" s="379">
        <v>19.7</v>
      </c>
      <c r="CY81" s="379">
        <v>21.8</v>
      </c>
      <c r="CZ81" s="379">
        <v>25.1</v>
      </c>
      <c r="DA81" s="379">
        <v>25.8</v>
      </c>
      <c r="DB81" s="379">
        <f>ROUND(IF(ISNA(+VLOOKUP($G81,'Data 2022 ACTUAL DL'!$A$5:$ZW$908,_xlfn.SINGLE(COLUMNS('IS ACCTS'!$DB81:DB81))+2,FALSE)),0,+VLOOKUP($G81,'Data 2022 ACTUAL DL'!$A$5:$ZW$908,_xlfn.SINGLE(COLUMNS('IS ACCTS'!$DB81:DB81))+2,FALSE))/1000,1)</f>
        <v>28.8</v>
      </c>
      <c r="DC81" s="379">
        <f>ROUND(IF(ISNA(+VLOOKUP($G81,'Data 2022 ACTUAL DL'!$A$5:$ZW$908,_xlfn.SINGLE(COLUMNS('IS ACCTS'!$DB81:DC81))+2,FALSE)),0,+VLOOKUP($G81,'Data 2022 ACTUAL DL'!$A$5:$ZW$908,_xlfn.SINGLE(COLUMNS('IS ACCTS'!$DB81:DC81))+2,FALSE))/1000,1)</f>
        <v>18.600000000000001</v>
      </c>
      <c r="DD81" s="379">
        <f>ROUND(IF(ISNA(+VLOOKUP($G81,'Data 2022 ACTUAL DL'!$A$5:$ZW$908,_xlfn.SINGLE(COLUMNS('IS ACCTS'!$DB81:DD81))+2,FALSE)),0,+VLOOKUP($G81,'Data 2022 ACTUAL DL'!$A$5:$ZW$908,_xlfn.SINGLE(COLUMNS('IS ACCTS'!$DB81:DD81))+2,FALSE))/1000,1)</f>
        <v>33.4</v>
      </c>
      <c r="DE81" s="379">
        <f>ROUND(IF(ISNA(+VLOOKUP($G81,'Data 2022 ACTUAL DL'!$A$5:$ZW$908,_xlfn.SINGLE(COLUMNS('IS ACCTS'!$DB81:DE81))+2,FALSE)),0,+VLOOKUP($G81,'Data 2022 ACTUAL DL'!$A$5:$ZW$908,_xlfn.SINGLE(COLUMNS('IS ACCTS'!$DB81:DE81))+2,FALSE))/1000,1)</f>
        <v>27.2</v>
      </c>
      <c r="DF81" s="379">
        <f>ROUND(IF(ISNA(+VLOOKUP($G81,'Data 2022 ACTUAL DL'!$A$5:$ZW$908,_xlfn.SINGLE(COLUMNS('IS ACCTS'!$DB81:DF81))+2,FALSE)),0,+VLOOKUP($G81,'Data 2022 ACTUAL DL'!$A$5:$ZW$908,_xlfn.SINGLE(COLUMNS('IS ACCTS'!$DB81:DF81))+2,FALSE))/1000,1)</f>
        <v>22.4</v>
      </c>
      <c r="DG81" s="379">
        <f>ROUND(IF(ISNA(+VLOOKUP($G81,'Data 2022 ACTUAL DL'!$A$5:$ZW$908,_xlfn.SINGLE(COLUMNS('IS ACCTS'!$DB81:DG81))+2,FALSE)),0,+VLOOKUP($G81,'Data 2022 ACTUAL DL'!$A$5:$ZW$908,_xlfn.SINGLE(COLUMNS('IS ACCTS'!$DB81:DG81))+2,FALSE))/1000,1)</f>
        <v>19.3</v>
      </c>
      <c r="DH81" s="379">
        <f>ROUND(IF(ISNA(+VLOOKUP($G81,'Data 2022 ACTUAL DL'!$A$5:$ZW$908,_xlfn.SINGLE(COLUMNS('IS ACCTS'!$DB81:DH81))+2,FALSE)),0,+VLOOKUP($G81,'Data 2022 ACTUAL DL'!$A$5:$ZW$908,_xlfn.SINGLE(COLUMNS('IS ACCTS'!$DB81:DH81))+2,FALSE))/1000,1)</f>
        <v>17.8</v>
      </c>
      <c r="DI81" s="379">
        <f>ROUND(IF(ISNA(+VLOOKUP($G81,'Data 2022 ACTUAL DL'!$A$5:$ZW$908,_xlfn.SINGLE(COLUMNS('IS ACCTS'!$DB81:DI81))+2,FALSE)),0,+VLOOKUP($G81,'Data 2022 ACTUAL DL'!$A$5:$ZW$908,_xlfn.SINGLE(COLUMNS('IS ACCTS'!$DB81:DI81))+2,FALSE))/1000,1)</f>
        <v>19</v>
      </c>
      <c r="DJ81" s="379">
        <f>ROUND(IF(ISNA(+VLOOKUP($G81,'Data 2022 ACTUAL DL'!$A$5:$ZW$908,_xlfn.SINGLE(COLUMNS('IS ACCTS'!$DB81:DJ81))+2,FALSE)),0,+VLOOKUP($G81,'Data 2022 ACTUAL DL'!$A$5:$ZW$908,_xlfn.SINGLE(COLUMNS('IS ACCTS'!$DB81:DJ81))+2,FALSE))/1000,1)</f>
        <v>18.2</v>
      </c>
      <c r="DK81" s="379">
        <f>ROUND(IF(ISNA(+VLOOKUP($G81,'Data 2022 ACTUAL DL'!$A$5:$ZW$908,_xlfn.SINGLE(COLUMNS('IS ACCTS'!$DB81:DK81))+2,FALSE)),0,+VLOOKUP($G81,'Data 2022 ACTUAL DL'!$A$5:$ZW$908,_xlfn.SINGLE(COLUMNS('IS ACCTS'!$DB81:DK81))+2,FALSE))/1000,1)</f>
        <v>20.8</v>
      </c>
      <c r="DL81" s="379">
        <f>ROUND(IF(ISNA(+VLOOKUP($G81,'Data 2022 ACTUAL DL'!$A$5:$ZW$908,_xlfn.SINGLE(COLUMNS('IS ACCTS'!$DB81:DL81))+2,FALSE)),0,+VLOOKUP($G81,'Data 2022 ACTUAL DL'!$A$5:$ZW$908,_xlfn.SINGLE(COLUMNS('IS ACCTS'!$DB81:DL81))+2,FALSE))/1000,1)</f>
        <v>20.9</v>
      </c>
      <c r="DM81" s="379">
        <f>ROUND(IF(ISNA(+VLOOKUP($G81,'Data 2022 ACTUAL DL'!$A$5:$ZW$908,_xlfn.SINGLE(COLUMNS('IS ACCTS'!$DB81:DM81))+2,FALSE)),0,+VLOOKUP($G81,'Data 2022 ACTUAL DL'!$A$5:$ZW$908,_xlfn.SINGLE(COLUMNS('IS ACCTS'!$DB81:DM81))+2,FALSE))/1000,1)</f>
        <v>29.6</v>
      </c>
      <c r="DN81" s="48">
        <f>ROUND(IF(ISNA(+VLOOKUP($G81,'Data 2023 BUDGET DL'!$A$5:$ZW$908,COLUMNS('IS ACCTS'!$DN81:DN81)+2,FALSE)),0,+VLOOKUP($G81,'Data 2023 BUDGET DL'!$A$5:$ZW$908,COLUMNS('IS ACCTS'!$DN81:DN81)+2,FALSE))/1000,1)</f>
        <v>11.5</v>
      </c>
      <c r="DO81" s="48">
        <f>ROUND(IF(ISNA(+VLOOKUP($G81,'Data 2023 BUDGET DL'!$A$5:$ZW$908,COLUMNS('IS ACCTS'!$DN81:DO81)+2,FALSE)),0,+VLOOKUP($G81,'Data 2023 BUDGET DL'!$A$5:$ZW$908,COLUMNS('IS ACCTS'!$DN81:DO81)+2,FALSE))/1000,1)</f>
        <v>10.6</v>
      </c>
      <c r="DP81" s="48">
        <f>ROUND(IF(ISNA(+VLOOKUP($G81,'Data 2023 BUDGET DL'!$A$5:$ZW$908,COLUMNS('IS ACCTS'!$DN81:DP81)+2,FALSE)),0,+VLOOKUP($G81,'Data 2023 BUDGET DL'!$A$5:$ZW$908,COLUMNS('IS ACCTS'!$DN81:DP81)+2,FALSE))/1000,1)</f>
        <v>11.2</v>
      </c>
      <c r="DQ81" s="48">
        <f>ROUND(IF(ISNA(+VLOOKUP($G81,'Data 2023 BUDGET DL'!$A$5:$ZW$908,COLUMNS('IS ACCTS'!$DN81:DQ81)+2,FALSE)),0,+VLOOKUP($G81,'Data 2023 BUDGET DL'!$A$5:$ZW$908,COLUMNS('IS ACCTS'!$DN81:DQ81)+2,FALSE))/1000,1)</f>
        <v>10.7</v>
      </c>
      <c r="DR81" s="48">
        <f>ROUND(IF(ISNA(+VLOOKUP($G81,'Data 2023 BUDGET DL'!$A$5:$ZW$908,COLUMNS('IS ACCTS'!$DN81:DR81)+2,FALSE)),0,+VLOOKUP($G81,'Data 2023 BUDGET DL'!$A$5:$ZW$908,COLUMNS('IS ACCTS'!$DN81:DR81)+2,FALSE))/1000,1)</f>
        <v>10.4</v>
      </c>
      <c r="DS81" s="48">
        <f>ROUND(IF(ISNA(+VLOOKUP($G81,'Data 2023 BUDGET DL'!$A$5:$ZW$908,COLUMNS('IS ACCTS'!$DN81:DS81)+2,FALSE)),0,+VLOOKUP($G81,'Data 2023 BUDGET DL'!$A$5:$ZW$908,COLUMNS('IS ACCTS'!$DN81:DS81)+2,FALSE))/1000,1)</f>
        <v>9.9</v>
      </c>
      <c r="DT81" s="48">
        <f>ROUND(IF(ISNA(+VLOOKUP($G81,'Data 2023 BUDGET DL'!$A$5:$ZW$908,COLUMNS('IS ACCTS'!$DN81:DT81)+2,FALSE)),0,+VLOOKUP($G81,'Data 2023 BUDGET DL'!$A$5:$ZW$908,COLUMNS('IS ACCTS'!$DN81:DT81)+2,FALSE))/1000,1)</f>
        <v>9.9</v>
      </c>
      <c r="DU81" s="48">
        <f>ROUND(IF(ISNA(+VLOOKUP($G81,'Data 2023 BUDGET DL'!$A$5:$ZW$908,COLUMNS('IS ACCTS'!$DN81:DU81)+2,FALSE)),0,+VLOOKUP($G81,'Data 2023 BUDGET DL'!$A$5:$ZW$908,COLUMNS('IS ACCTS'!$DN81:DU81)+2,FALSE))/1000,1)</f>
        <v>10</v>
      </c>
      <c r="DV81" s="48">
        <f>ROUND(IF(ISNA(+VLOOKUP($G81,'Data 2023 BUDGET DL'!$A$5:$ZW$908,COLUMNS('IS ACCTS'!$DN81:DV81)+2,FALSE)),0,+VLOOKUP($G81,'Data 2023 BUDGET DL'!$A$5:$ZW$908,COLUMNS('IS ACCTS'!$DN81:DV81)+2,FALSE))/1000,1)</f>
        <v>9.6999999999999993</v>
      </c>
      <c r="DW81" s="48">
        <f>ROUND(IF(ISNA(+VLOOKUP($G81,'Data 2023 BUDGET DL'!$A$5:$ZW$908,COLUMNS('IS ACCTS'!$DN81:DW81)+2,FALSE)),0,+VLOOKUP($G81,'Data 2023 BUDGET DL'!$A$5:$ZW$908,COLUMNS('IS ACCTS'!$DN81:DW81)+2,FALSE))/1000,1)</f>
        <v>10.1</v>
      </c>
      <c r="DX81" s="48">
        <f>ROUND(IF(ISNA(+VLOOKUP($G81,'Data 2023 BUDGET DL'!$A$5:$ZW$908,COLUMNS('IS ACCTS'!$DN81:DX81)+2,FALSE)),0,+VLOOKUP($G81,'Data 2023 BUDGET DL'!$A$5:$ZW$908,COLUMNS('IS ACCTS'!$DN81:DX81)+2,FALSE))/1000,1)</f>
        <v>10.3</v>
      </c>
      <c r="DY81" s="48">
        <f>ROUND(IF(ISNA(+VLOOKUP($G81,'Data 2023 BUDGET DL'!$A$5:$ZW$908,COLUMNS('IS ACCTS'!$DN81:DY81)+2,FALSE)),0,+VLOOKUP($G81,'Data 2023 BUDGET DL'!$A$5:$ZW$908,COLUMNS('IS ACCTS'!$DN81:DY81)+2,FALSE))/1000,1)</f>
        <v>11</v>
      </c>
      <c r="DZ81" s="48">
        <f>ROUND(IF(ISNA(+VLOOKUP($G81,'Data 2024 BUDGET DL'!$A$5:$ZW$907,COLUMNS('IS ACCTS'!$DZ81:DZ81)+2,FALSE)),0,+VLOOKUP($G81,'Data 2024 BUDGET DL'!$A$5:$ZW$907,COLUMNS('IS ACCTS'!$DZ81:DZ81)+2,FALSE))/1000,1)</f>
        <v>11.5</v>
      </c>
      <c r="EA81" s="48">
        <f>ROUND(IF(ISNA(+VLOOKUP($G81,'Data 2024 BUDGET DL'!$A$5:$ZW$907,COLUMNS('IS ACCTS'!$DZ81:EA81)+2,FALSE)),0,+VLOOKUP($G81,'Data 2024 BUDGET DL'!$A$5:$ZW$907,COLUMNS('IS ACCTS'!$DZ81:EA81)+2,FALSE))/1000,1)</f>
        <v>10.6</v>
      </c>
      <c r="EB81" s="48">
        <f>ROUND(IF(ISNA(+VLOOKUP($G81,'Data 2024 BUDGET DL'!$A$5:$ZW$907,COLUMNS('IS ACCTS'!$DZ81:EB81)+2,FALSE)),0,+VLOOKUP($G81,'Data 2024 BUDGET DL'!$A$5:$ZW$907,COLUMNS('IS ACCTS'!$DZ81:EB81)+2,FALSE))/1000,1)</f>
        <v>11.2</v>
      </c>
      <c r="EC81" s="48">
        <f>ROUND(IF(ISNA(+VLOOKUP($G81,'Data 2024 BUDGET DL'!$A$5:$ZW$907,COLUMNS('IS ACCTS'!$DZ81:EC81)+2,FALSE)),0,+VLOOKUP($G81,'Data 2024 BUDGET DL'!$A$5:$ZW$907,COLUMNS('IS ACCTS'!$DZ81:EC81)+2,FALSE))/1000,1)</f>
        <v>10.7</v>
      </c>
      <c r="ED81" s="48">
        <f>ROUND(IF(ISNA(+VLOOKUP($G81,'Data 2024 BUDGET DL'!$A$5:$ZW$907,COLUMNS('IS ACCTS'!$DZ81:ED81)+2,FALSE)),0,+VLOOKUP($G81,'Data 2024 BUDGET DL'!$A$5:$ZW$907,COLUMNS('IS ACCTS'!$DZ81:ED81)+2,FALSE))/1000,1)</f>
        <v>10.4</v>
      </c>
      <c r="EE81" s="48">
        <f>ROUND(IF(ISNA(+VLOOKUP($G81,'Data 2024 BUDGET DL'!$A$5:$ZW$907,COLUMNS('IS ACCTS'!$DZ81:EE81)+2,FALSE)),0,+VLOOKUP($G81,'Data 2024 BUDGET DL'!$A$5:$ZW$907,COLUMNS('IS ACCTS'!$DZ81:EE81)+2,FALSE))/1000,1)</f>
        <v>9.9</v>
      </c>
      <c r="EF81" s="48">
        <f>ROUND(IF(ISNA(+VLOOKUP($G81,'Data 2024 BUDGET DL'!$A$5:$ZW$907,COLUMNS('IS ACCTS'!$DZ81:EF81)+2,FALSE)),0,+VLOOKUP($G81,'Data 2024 BUDGET DL'!$A$5:$ZW$907,COLUMNS('IS ACCTS'!$DZ81:EF81)+2,FALSE))/1000,1)</f>
        <v>9.9</v>
      </c>
      <c r="EG81" s="48">
        <f>ROUND(IF(ISNA(+VLOOKUP($G81,'Data 2024 BUDGET DL'!$A$5:$ZW$907,COLUMNS('IS ACCTS'!$DZ81:EG81)+2,FALSE)),0,+VLOOKUP($G81,'Data 2024 BUDGET DL'!$A$5:$ZW$907,COLUMNS('IS ACCTS'!$DZ81:EG81)+2,FALSE))/1000,1)</f>
        <v>10</v>
      </c>
      <c r="EH81" s="48">
        <f>ROUND(IF(ISNA(+VLOOKUP($G81,'Data 2024 BUDGET DL'!$A$5:$ZW$907,COLUMNS('IS ACCTS'!$DZ81:EH81)+2,FALSE)),0,+VLOOKUP($G81,'Data 2024 BUDGET DL'!$A$5:$ZW$907,COLUMNS('IS ACCTS'!$DZ81:EH81)+2,FALSE))/1000,1)</f>
        <v>9.6999999999999993</v>
      </c>
      <c r="EI81" s="48">
        <f>ROUND(IF(ISNA(+VLOOKUP($G81,'Data 2024 BUDGET DL'!$A$5:$ZW$907,COLUMNS('IS ACCTS'!$DZ81:EI81)+2,FALSE)),0,+VLOOKUP($G81,'Data 2024 BUDGET DL'!$A$5:$ZW$907,COLUMNS('IS ACCTS'!$DZ81:EI81)+2,FALSE))/1000,1)</f>
        <v>10.1</v>
      </c>
      <c r="EJ81" s="48">
        <f>ROUND(IF(ISNA(+VLOOKUP($G81,'Data 2024 BUDGET DL'!$A$5:$ZW$907,COLUMNS('IS ACCTS'!$DZ81:EJ81)+2,FALSE)),0,+VLOOKUP($G81,'Data 2024 BUDGET DL'!$A$5:$ZW$907,COLUMNS('IS ACCTS'!$DZ81:EJ81)+2,FALSE))/1000,1)</f>
        <v>10.3</v>
      </c>
      <c r="EK81" s="48">
        <f>ROUND(IF(ISNA(+VLOOKUP($G81,'Data 2024 BUDGET DL'!$A$5:$ZW$907,COLUMNS('IS ACCTS'!$DZ81:EK81)+2,FALSE)),0,+VLOOKUP($G81,'Data 2024 BUDGET DL'!$A$5:$ZW$907,COLUMNS('IS ACCTS'!$DZ81:EK81)+2,FALSE))/1000,1)</f>
        <v>11</v>
      </c>
      <c r="EL81" s="48"/>
      <c r="EM81" s="48">
        <f t="shared" si="48"/>
        <v>218.79999999999995</v>
      </c>
      <c r="EN81" s="48">
        <f t="shared" si="49"/>
        <v>227.60000000000002</v>
      </c>
      <c r="EO81" s="48">
        <f t="shared" si="50"/>
        <v>230.7</v>
      </c>
      <c r="EP81" s="48">
        <f t="shared" si="51"/>
        <v>249.9</v>
      </c>
      <c r="EQ81" s="48">
        <f t="shared" si="52"/>
        <v>297.59999999999997</v>
      </c>
      <c r="ER81" s="48">
        <f t="shared" si="53"/>
        <v>268.8</v>
      </c>
      <c r="ES81" s="48">
        <f t="shared" si="54"/>
        <v>300.60000000000002</v>
      </c>
      <c r="ET81" s="48"/>
    </row>
    <row r="82" spans="1:150" s="44" customFormat="1">
      <c r="F82" s="135" t="str">
        <f t="shared" si="8"/>
        <v>483</v>
      </c>
      <c r="G82" s="135">
        <v>483</v>
      </c>
      <c r="H82" s="136"/>
      <c r="I82" s="150"/>
      <c r="J82" s="380">
        <v>165.9</v>
      </c>
      <c r="K82" s="380">
        <v>166.9</v>
      </c>
      <c r="L82" s="380">
        <v>121.29999999999998</v>
      </c>
      <c r="M82" s="380">
        <v>112.2</v>
      </c>
      <c r="N82" s="380">
        <v>88</v>
      </c>
      <c r="O82" s="380">
        <v>113.2</v>
      </c>
      <c r="P82" s="380">
        <v>79.7</v>
      </c>
      <c r="Q82" s="380">
        <v>75.599999999999994</v>
      </c>
      <c r="R82" s="380">
        <v>81.399999999999991</v>
      </c>
      <c r="S82" s="380">
        <v>74.599999999999994</v>
      </c>
      <c r="T82" s="380">
        <v>87.5</v>
      </c>
      <c r="U82" s="380">
        <v>128.5</v>
      </c>
      <c r="V82" s="380">
        <v>159.4</v>
      </c>
      <c r="W82" s="380">
        <v>166.9</v>
      </c>
      <c r="X82" s="380">
        <v>146</v>
      </c>
      <c r="Y82" s="380">
        <v>93.8</v>
      </c>
      <c r="Z82" s="380">
        <v>59.8</v>
      </c>
      <c r="AA82" s="380">
        <v>64.3</v>
      </c>
      <c r="AB82" s="380">
        <v>64.8</v>
      </c>
      <c r="AC82" s="380">
        <v>112.9</v>
      </c>
      <c r="AD82" s="380">
        <v>72.8</v>
      </c>
      <c r="AE82" s="380">
        <v>91.600000000000009</v>
      </c>
      <c r="AF82" s="380">
        <v>81.5</v>
      </c>
      <c r="AG82" s="380">
        <v>104.19999999999999</v>
      </c>
      <c r="AH82" s="380">
        <v>156.9</v>
      </c>
      <c r="AI82" s="380">
        <v>191.6</v>
      </c>
      <c r="AJ82" s="380">
        <v>135.9</v>
      </c>
      <c r="AK82" s="380">
        <v>126.10000000000001</v>
      </c>
      <c r="AL82" s="380">
        <v>113.6</v>
      </c>
      <c r="AM82" s="380">
        <v>83.2</v>
      </c>
      <c r="AN82" s="380">
        <v>75.3</v>
      </c>
      <c r="AO82" s="380">
        <v>91.399999999999991</v>
      </c>
      <c r="AP82" s="380">
        <v>92.000000000000014</v>
      </c>
      <c r="AQ82" s="380">
        <v>114.2</v>
      </c>
      <c r="AR82" s="380">
        <v>85.9</v>
      </c>
      <c r="AS82" s="380">
        <v>87.6</v>
      </c>
      <c r="AT82" s="380">
        <v>198.6</v>
      </c>
      <c r="AU82" s="380">
        <v>31.1</v>
      </c>
      <c r="AV82" s="380">
        <v>179.9</v>
      </c>
      <c r="AW82" s="380">
        <v>80.7</v>
      </c>
      <c r="AX82" s="380">
        <v>80.7</v>
      </c>
      <c r="AY82" s="380">
        <v>75.100000000000009</v>
      </c>
      <c r="AZ82" s="380">
        <v>163.20000000000002</v>
      </c>
      <c r="BA82" s="380">
        <v>-214.3</v>
      </c>
      <c r="BB82" s="380">
        <v>325.10000000000002</v>
      </c>
      <c r="BC82" s="380">
        <v>86.9</v>
      </c>
      <c r="BD82" s="380">
        <v>125.3</v>
      </c>
      <c r="BE82" s="380">
        <v>149.20000000000002</v>
      </c>
      <c r="BF82" s="380">
        <v>288.79999999999995</v>
      </c>
      <c r="BG82" s="380">
        <v>204.59999999999997</v>
      </c>
      <c r="BH82" s="380">
        <v>119.2</v>
      </c>
      <c r="BI82" s="380">
        <v>150.1</v>
      </c>
      <c r="BJ82" s="380">
        <v>115.5</v>
      </c>
      <c r="BK82" s="380">
        <v>103.8</v>
      </c>
      <c r="BL82" s="380">
        <v>89.1</v>
      </c>
      <c r="BM82" s="380">
        <v>29.4</v>
      </c>
      <c r="BN82" s="380">
        <v>67.7</v>
      </c>
      <c r="BO82" s="380">
        <v>63.5</v>
      </c>
      <c r="BP82" s="380">
        <v>29</v>
      </c>
      <c r="BQ82" s="380">
        <v>252.2</v>
      </c>
      <c r="BR82" s="380">
        <v>161.20000000000002</v>
      </c>
      <c r="BS82" s="380">
        <v>182.7</v>
      </c>
      <c r="BT82" s="380">
        <v>112.49999999999999</v>
      </c>
      <c r="BU82" s="380">
        <v>113.30000000000001</v>
      </c>
      <c r="BV82" s="380">
        <v>95.7</v>
      </c>
      <c r="BW82" s="380">
        <v>82.4</v>
      </c>
      <c r="BX82" s="380">
        <v>76.5</v>
      </c>
      <c r="BY82" s="380">
        <v>64.400000000000006</v>
      </c>
      <c r="BZ82" s="380">
        <v>89</v>
      </c>
      <c r="CA82" s="380">
        <v>72.599999999999994</v>
      </c>
      <c r="CB82" s="380">
        <v>87.3</v>
      </c>
      <c r="CC82" s="380">
        <v>306.5</v>
      </c>
      <c r="CD82" s="380">
        <v>188.50000000000003</v>
      </c>
      <c r="CE82" s="380">
        <v>234.5</v>
      </c>
      <c r="CF82" s="380">
        <v>176</v>
      </c>
      <c r="CG82" s="380">
        <v>114.39999999999999</v>
      </c>
      <c r="CH82" s="380">
        <v>116.9</v>
      </c>
      <c r="CI82" s="380">
        <v>105.4</v>
      </c>
      <c r="CJ82" s="380">
        <v>102.89999999999999</v>
      </c>
      <c r="CK82" s="380">
        <v>104.89999999999999</v>
      </c>
      <c r="CL82" s="380">
        <v>116.29999999999998</v>
      </c>
      <c r="CM82" s="380">
        <v>130.39999999999998</v>
      </c>
      <c r="CN82" s="380">
        <v>177.60000000000002</v>
      </c>
      <c r="CO82" s="380">
        <v>223.2</v>
      </c>
      <c r="CP82" s="380">
        <v>349.79999999999995</v>
      </c>
      <c r="CQ82" s="380">
        <v>322.5</v>
      </c>
      <c r="CR82" s="380">
        <v>230.59999999999997</v>
      </c>
      <c r="CS82" s="380">
        <v>285.10000000000002</v>
      </c>
      <c r="CT82" s="380">
        <v>230.5</v>
      </c>
      <c r="CU82" s="380">
        <v>183.70000000000002</v>
      </c>
      <c r="CV82" s="380">
        <v>140.30000000000001</v>
      </c>
      <c r="CW82" s="380">
        <v>241.8</v>
      </c>
      <c r="CX82" s="380">
        <v>202.99999999999997</v>
      </c>
      <c r="CY82" s="380">
        <v>206.70000000000002</v>
      </c>
      <c r="CZ82" s="380">
        <v>221.3</v>
      </c>
      <c r="DA82" s="380">
        <v>251.6</v>
      </c>
      <c r="DB82" s="380">
        <f t="shared" ref="DB82:DC82" si="62">SUM(DB79:DB81)</f>
        <v>291.10000000000002</v>
      </c>
      <c r="DC82" s="380">
        <f t="shared" si="62"/>
        <v>617.70000000000005</v>
      </c>
      <c r="DD82" s="380">
        <f t="shared" ref="DD82" si="63">SUM(DD79:DD81)</f>
        <v>295.59999999999997</v>
      </c>
      <c r="DE82" s="380">
        <f t="shared" ref="DE82:DF82" si="64">SUM(DE79:DE81)</f>
        <v>305.09999999999997</v>
      </c>
      <c r="DF82" s="380">
        <f t="shared" si="64"/>
        <v>228</v>
      </c>
      <c r="DG82" s="380">
        <f t="shared" ref="DG82:DH82" si="65">SUM(DG79:DG81)</f>
        <v>215.8</v>
      </c>
      <c r="DH82" s="380">
        <f t="shared" si="65"/>
        <v>159.4</v>
      </c>
      <c r="DI82" s="380">
        <f t="shared" ref="DI82:DM82" si="66">SUM(DI79:DI81)</f>
        <v>209.6</v>
      </c>
      <c r="DJ82" s="380">
        <f t="shared" si="66"/>
        <v>234.7</v>
      </c>
      <c r="DK82" s="380">
        <f t="shared" si="66"/>
        <v>279.40000000000003</v>
      </c>
      <c r="DL82" s="380">
        <f t="shared" si="66"/>
        <v>252.4</v>
      </c>
      <c r="DM82" s="380">
        <f t="shared" si="66"/>
        <v>248.1</v>
      </c>
      <c r="DN82" s="144">
        <f t="shared" ref="DN82:DY82" si="67">SUM(DN79:DN81)</f>
        <v>320.39999999999998</v>
      </c>
      <c r="DO82" s="144">
        <f t="shared" si="67"/>
        <v>388.8</v>
      </c>
      <c r="DP82" s="144">
        <f t="shared" si="67"/>
        <v>210.89999999999998</v>
      </c>
      <c r="DQ82" s="144">
        <f t="shared" si="67"/>
        <v>172.5</v>
      </c>
      <c r="DR82" s="144">
        <f t="shared" si="67"/>
        <v>153.4</v>
      </c>
      <c r="DS82" s="144">
        <f t="shared" si="67"/>
        <v>145.70000000000002</v>
      </c>
      <c r="DT82" s="144">
        <f t="shared" si="67"/>
        <v>119.30000000000001</v>
      </c>
      <c r="DU82" s="144">
        <f t="shared" si="67"/>
        <v>124.5</v>
      </c>
      <c r="DV82" s="144">
        <f t="shared" si="67"/>
        <v>143.69999999999999</v>
      </c>
      <c r="DW82" s="144">
        <f t="shared" si="67"/>
        <v>139.5</v>
      </c>
      <c r="DX82" s="144">
        <f t="shared" si="67"/>
        <v>149.30000000000001</v>
      </c>
      <c r="DY82" s="144">
        <f t="shared" si="67"/>
        <v>466.09999999999997</v>
      </c>
      <c r="DZ82" s="144">
        <f t="shared" ref="DZ82:EK82" si="68">SUM(DZ79:DZ81)</f>
        <v>320.39999999999998</v>
      </c>
      <c r="EA82" s="144">
        <f t="shared" si="68"/>
        <v>388.8</v>
      </c>
      <c r="EB82" s="144">
        <f t="shared" si="68"/>
        <v>210.89999999999998</v>
      </c>
      <c r="EC82" s="144">
        <f t="shared" si="68"/>
        <v>172.5</v>
      </c>
      <c r="ED82" s="144">
        <f t="shared" si="68"/>
        <v>153.4</v>
      </c>
      <c r="EE82" s="144">
        <f t="shared" si="68"/>
        <v>145.70000000000002</v>
      </c>
      <c r="EF82" s="144">
        <f t="shared" si="68"/>
        <v>119.30000000000001</v>
      </c>
      <c r="EG82" s="144">
        <f t="shared" si="68"/>
        <v>124.5</v>
      </c>
      <c r="EH82" s="144">
        <f t="shared" si="68"/>
        <v>143.69999999999999</v>
      </c>
      <c r="EI82" s="144">
        <f t="shared" si="68"/>
        <v>139.5</v>
      </c>
      <c r="EJ82" s="144">
        <f t="shared" si="68"/>
        <v>149.30000000000001</v>
      </c>
      <c r="EK82" s="144">
        <f t="shared" si="68"/>
        <v>466.09999999999997</v>
      </c>
      <c r="EL82" s="48"/>
      <c r="EM82" s="48">
        <f t="shared" si="48"/>
        <v>1217.9999999999998</v>
      </c>
      <c r="EN82" s="48">
        <f t="shared" si="49"/>
        <v>1353.7</v>
      </c>
      <c r="EO82" s="48">
        <f t="shared" si="50"/>
        <v>1281.5</v>
      </c>
      <c r="EP82" s="48">
        <f t="shared" si="51"/>
        <v>1512.9</v>
      </c>
      <c r="EQ82" s="48">
        <f t="shared" si="52"/>
        <v>1444.1</v>
      </c>
      <c r="ER82" s="48">
        <f t="shared" si="53"/>
        <v>1790.9999999999998</v>
      </c>
      <c r="ES82" s="48">
        <f t="shared" si="54"/>
        <v>2866.8999999999996</v>
      </c>
      <c r="ET82" s="48"/>
    </row>
    <row r="83" spans="1:150">
      <c r="A83" s="938" t="s">
        <v>55</v>
      </c>
      <c r="B83" s="937" t="s">
        <v>352</v>
      </c>
      <c r="C83" s="937"/>
      <c r="D83" s="937" t="s">
        <v>3177</v>
      </c>
      <c r="E83" s="14" t="s">
        <v>352</v>
      </c>
      <c r="F83" s="141" t="str">
        <f t="shared" si="8"/>
        <v>4870000</v>
      </c>
      <c r="G83" s="141" t="s">
        <v>1259</v>
      </c>
      <c r="H83" s="151" t="s">
        <v>1260</v>
      </c>
      <c r="I83" s="51"/>
      <c r="J83" s="379">
        <v>87.2</v>
      </c>
      <c r="K83" s="379">
        <v>96.3</v>
      </c>
      <c r="L83" s="379">
        <v>92.1</v>
      </c>
      <c r="M83" s="379">
        <v>89.2</v>
      </c>
      <c r="N83" s="379">
        <v>77.5</v>
      </c>
      <c r="O83" s="379">
        <v>61.4</v>
      </c>
      <c r="P83" s="379">
        <v>83</v>
      </c>
      <c r="Q83" s="379">
        <v>63.7</v>
      </c>
      <c r="R83" s="379">
        <v>66.900000000000006</v>
      </c>
      <c r="S83" s="379">
        <v>65.900000000000006</v>
      </c>
      <c r="T83" s="379">
        <v>55.4</v>
      </c>
      <c r="U83" s="379">
        <v>84.6</v>
      </c>
      <c r="V83" s="379">
        <v>87.4</v>
      </c>
      <c r="W83" s="379">
        <v>89.2</v>
      </c>
      <c r="X83" s="379">
        <v>84.7</v>
      </c>
      <c r="Y83" s="379">
        <v>80.400000000000006</v>
      </c>
      <c r="Z83" s="379">
        <v>72.900000000000006</v>
      </c>
      <c r="AA83" s="379">
        <v>62</v>
      </c>
      <c r="AB83" s="379">
        <v>67.400000000000006</v>
      </c>
      <c r="AC83" s="379">
        <v>65.5</v>
      </c>
      <c r="AD83" s="379">
        <v>64.5</v>
      </c>
      <c r="AE83" s="379">
        <v>67.599999999999994</v>
      </c>
      <c r="AF83" s="379">
        <v>55.5</v>
      </c>
      <c r="AG83" s="379">
        <v>85.3</v>
      </c>
      <c r="AH83" s="379">
        <v>83.4</v>
      </c>
      <c r="AI83" s="379">
        <v>83.2</v>
      </c>
      <c r="AJ83" s="379">
        <v>101.9</v>
      </c>
      <c r="AK83" s="379">
        <v>82.9</v>
      </c>
      <c r="AL83" s="379">
        <v>74.400000000000006</v>
      </c>
      <c r="AM83" s="379">
        <v>88.3</v>
      </c>
      <c r="AN83" s="379">
        <v>71.599999999999994</v>
      </c>
      <c r="AO83" s="379">
        <v>67.2</v>
      </c>
      <c r="AP83" s="379">
        <v>66.8</v>
      </c>
      <c r="AQ83" s="379">
        <v>72.3</v>
      </c>
      <c r="AR83" s="379">
        <v>72.7</v>
      </c>
      <c r="AS83" s="379">
        <v>77.599999999999994</v>
      </c>
      <c r="AT83" s="379">
        <v>59.3</v>
      </c>
      <c r="AU83" s="379">
        <v>151.30000000000001</v>
      </c>
      <c r="AV83" s="379">
        <v>128.9</v>
      </c>
      <c r="AW83" s="379">
        <v>124.3</v>
      </c>
      <c r="AX83" s="379">
        <v>124.5</v>
      </c>
      <c r="AY83" s="379">
        <v>113.3</v>
      </c>
      <c r="AZ83" s="379">
        <v>96.8</v>
      </c>
      <c r="BA83" s="379">
        <v>85.4</v>
      </c>
      <c r="BB83" s="379">
        <v>58.1</v>
      </c>
      <c r="BC83" s="379">
        <v>87.6</v>
      </c>
      <c r="BD83" s="379">
        <v>92.3</v>
      </c>
      <c r="BE83" s="379">
        <v>100.7</v>
      </c>
      <c r="BF83" s="379">
        <v>136.9</v>
      </c>
      <c r="BG83" s="379">
        <v>152.4</v>
      </c>
      <c r="BH83" s="379">
        <v>135.30000000000001</v>
      </c>
      <c r="BI83" s="379">
        <v>120.4</v>
      </c>
      <c r="BJ83" s="379">
        <v>107.5</v>
      </c>
      <c r="BK83" s="379">
        <v>108.2</v>
      </c>
      <c r="BL83" s="379">
        <v>81</v>
      </c>
      <c r="BM83" s="379">
        <v>93.1</v>
      </c>
      <c r="BN83" s="379">
        <v>93.8</v>
      </c>
      <c r="BO83" s="379">
        <v>92.9</v>
      </c>
      <c r="BP83" s="379">
        <v>92.3</v>
      </c>
      <c r="BQ83" s="379">
        <v>102.4</v>
      </c>
      <c r="BR83" s="379">
        <v>122.5</v>
      </c>
      <c r="BS83" s="379">
        <v>104.7</v>
      </c>
      <c r="BT83" s="379">
        <v>101.2</v>
      </c>
      <c r="BU83" s="379">
        <v>90.2</v>
      </c>
      <c r="BV83" s="379">
        <v>95.4</v>
      </c>
      <c r="BW83" s="379">
        <v>81.8</v>
      </c>
      <c r="BX83" s="379">
        <v>79.099999999999994</v>
      </c>
      <c r="BY83" s="379">
        <v>82.6</v>
      </c>
      <c r="BZ83" s="379">
        <v>80.2</v>
      </c>
      <c r="CA83" s="379">
        <v>78.8</v>
      </c>
      <c r="CB83" s="379">
        <v>75.7</v>
      </c>
      <c r="CC83" s="379">
        <v>86.1</v>
      </c>
      <c r="CD83" s="379">
        <v>109.4</v>
      </c>
      <c r="CE83" s="379">
        <v>96.2</v>
      </c>
      <c r="CF83" s="379">
        <v>95.2</v>
      </c>
      <c r="CG83" s="379">
        <v>125.2</v>
      </c>
      <c r="CH83" s="379">
        <v>125.4</v>
      </c>
      <c r="CI83" s="379">
        <v>118.2</v>
      </c>
      <c r="CJ83" s="379">
        <v>111.3</v>
      </c>
      <c r="CK83" s="379">
        <v>107.1</v>
      </c>
      <c r="CL83" s="379">
        <v>77.099999999999994</v>
      </c>
      <c r="CM83" s="379">
        <v>100</v>
      </c>
      <c r="CN83" s="379">
        <v>96.4</v>
      </c>
      <c r="CO83" s="379">
        <v>96.7</v>
      </c>
      <c r="CP83" s="379">
        <v>119.2</v>
      </c>
      <c r="CQ83" s="379">
        <v>130.6</v>
      </c>
      <c r="CR83" s="379">
        <v>133.30000000000001</v>
      </c>
      <c r="CS83" s="379">
        <v>103.6</v>
      </c>
      <c r="CT83" s="379">
        <v>116.8</v>
      </c>
      <c r="CU83" s="379">
        <v>114.3</v>
      </c>
      <c r="CV83" s="379">
        <v>88.3</v>
      </c>
      <c r="CW83" s="379">
        <v>97.5</v>
      </c>
      <c r="CX83" s="379">
        <v>98.5</v>
      </c>
      <c r="CY83" s="379">
        <v>86.1</v>
      </c>
      <c r="CZ83" s="379">
        <v>95.4</v>
      </c>
      <c r="DA83" s="379">
        <v>112.7</v>
      </c>
      <c r="DB83" s="379">
        <f>ROUND(IF(ISNA(+VLOOKUP($G83,'Data 2022 ACTUAL DL'!$A$5:$ZW$908,_xlfn.SINGLE(COLUMNS('IS ACCTS'!$DB83:DB83))+2,FALSE)),0,+VLOOKUP($G83,'Data 2022 ACTUAL DL'!$A$5:$ZW$908,_xlfn.SINGLE(COLUMNS('IS ACCTS'!$DB83:DB83))+2,FALSE))/1000,1)</f>
        <v>129.69999999999999</v>
      </c>
      <c r="DC83" s="379">
        <f>ROUND(IF(ISNA(+VLOOKUP($G83,'Data 2022 ACTUAL DL'!$A$5:$ZW$908,_xlfn.SINGLE(COLUMNS('IS ACCTS'!$DB83:DC83))+2,FALSE)),0,+VLOOKUP($G83,'Data 2022 ACTUAL DL'!$A$5:$ZW$908,_xlfn.SINGLE(COLUMNS('IS ACCTS'!$DB83:DC83))+2,FALSE))/1000,1)</f>
        <v>126.9</v>
      </c>
      <c r="DD83" s="379">
        <f>ROUND(IF(ISNA(+VLOOKUP($G83,'Data 2022 ACTUAL DL'!$A$5:$ZW$908,_xlfn.SINGLE(COLUMNS('IS ACCTS'!$DB83:DD83))+2,FALSE)),0,+VLOOKUP($G83,'Data 2022 ACTUAL DL'!$A$5:$ZW$908,_xlfn.SINGLE(COLUMNS('IS ACCTS'!$DB83:DD83))+2,FALSE))/1000,1)</f>
        <v>129.69999999999999</v>
      </c>
      <c r="DE83" s="379">
        <f>ROUND(IF(ISNA(+VLOOKUP($G83,'Data 2022 ACTUAL DL'!$A$5:$ZW$908,_xlfn.SINGLE(COLUMNS('IS ACCTS'!$DB83:DE83))+2,FALSE)),0,+VLOOKUP($G83,'Data 2022 ACTUAL DL'!$A$5:$ZW$908,_xlfn.SINGLE(COLUMNS('IS ACCTS'!$DB83:DE83))+2,FALSE))/1000,1)</f>
        <v>110.7</v>
      </c>
      <c r="DF83" s="379">
        <f>ROUND(IF(ISNA(+VLOOKUP($G83,'Data 2022 ACTUAL DL'!$A$5:$ZW$908,_xlfn.SINGLE(COLUMNS('IS ACCTS'!$DB83:DF83))+2,FALSE)),0,+VLOOKUP($G83,'Data 2022 ACTUAL DL'!$A$5:$ZW$908,_xlfn.SINGLE(COLUMNS('IS ACCTS'!$DB83:DF83))+2,FALSE))/1000,1)</f>
        <v>113.6</v>
      </c>
      <c r="DG83" s="379">
        <f>ROUND(IF(ISNA(+VLOOKUP($G83,'Data 2022 ACTUAL DL'!$A$5:$ZW$908,_xlfn.SINGLE(COLUMNS('IS ACCTS'!$DB83:DG83))+2,FALSE)),0,+VLOOKUP($G83,'Data 2022 ACTUAL DL'!$A$5:$ZW$908,_xlfn.SINGLE(COLUMNS('IS ACCTS'!$DB83:DG83))+2,FALSE))/1000,1)</f>
        <v>112.8</v>
      </c>
      <c r="DH83" s="379">
        <f>ROUND(IF(ISNA(+VLOOKUP($G83,'Data 2022 ACTUAL DL'!$A$5:$ZW$908,_xlfn.SINGLE(COLUMNS('IS ACCTS'!$DB83:DH83))+2,FALSE)),0,+VLOOKUP($G83,'Data 2022 ACTUAL DL'!$A$5:$ZW$908,_xlfn.SINGLE(COLUMNS('IS ACCTS'!$DB83:DH83))+2,FALSE))/1000,1)</f>
        <v>108.1</v>
      </c>
      <c r="DI83" s="379">
        <f>ROUND(IF(ISNA(+VLOOKUP($G83,'Data 2022 ACTUAL DL'!$A$5:$ZW$908,_xlfn.SINGLE(COLUMNS('IS ACCTS'!$DB83:DI83))+2,FALSE)),0,+VLOOKUP($G83,'Data 2022 ACTUAL DL'!$A$5:$ZW$908,_xlfn.SINGLE(COLUMNS('IS ACCTS'!$DB83:DI83))+2,FALSE))/1000,1)</f>
        <v>105.9</v>
      </c>
      <c r="DJ83" s="379">
        <f>ROUND(IF(ISNA(+VLOOKUP($G83,'Data 2022 ACTUAL DL'!$A$5:$ZW$908,_xlfn.SINGLE(COLUMNS('IS ACCTS'!$DB83:DJ83))+2,FALSE)),0,+VLOOKUP($G83,'Data 2022 ACTUAL DL'!$A$5:$ZW$908,_xlfn.SINGLE(COLUMNS('IS ACCTS'!$DB83:DJ83))+2,FALSE))/1000,1)</f>
        <v>117.8</v>
      </c>
      <c r="DK83" s="379">
        <f>ROUND(IF(ISNA(+VLOOKUP($G83,'Data 2022 ACTUAL DL'!$A$5:$ZW$908,_xlfn.SINGLE(COLUMNS('IS ACCTS'!$DB83:DK83))+2,FALSE)),0,+VLOOKUP($G83,'Data 2022 ACTUAL DL'!$A$5:$ZW$908,_xlfn.SINGLE(COLUMNS('IS ACCTS'!$DB83:DK83))+2,FALSE))/1000,1)</f>
        <v>111.4</v>
      </c>
      <c r="DL83" s="379">
        <f>ROUND(IF(ISNA(+VLOOKUP($G83,'Data 2022 ACTUAL DL'!$A$5:$ZW$908,_xlfn.SINGLE(COLUMNS('IS ACCTS'!$DB83:DL83))+2,FALSE)),0,+VLOOKUP($G83,'Data 2022 ACTUAL DL'!$A$5:$ZW$908,_xlfn.SINGLE(COLUMNS('IS ACCTS'!$DB83:DL83))+2,FALSE))/1000,1)</f>
        <v>118.9</v>
      </c>
      <c r="DM83" s="379">
        <f>ROUND(IF(ISNA(+VLOOKUP($G83,'Data 2022 ACTUAL DL'!$A$5:$ZW$908,_xlfn.SINGLE(COLUMNS('IS ACCTS'!$DB83:DM83))+2,FALSE)),0,+VLOOKUP($G83,'Data 2022 ACTUAL DL'!$A$5:$ZW$908,_xlfn.SINGLE(COLUMNS('IS ACCTS'!$DB83:DM83))+2,FALSE))/1000,1)</f>
        <v>118.4</v>
      </c>
      <c r="DN83" s="48">
        <f>ROUND(IF(ISNA(+VLOOKUP($G83,'Data 2023 BUDGET DL'!$A$5:$ZW$908,COLUMNS('IS ACCTS'!$DN83:DN83)+2,FALSE)),0,+VLOOKUP($G83,'Data 2023 BUDGET DL'!$A$5:$ZW$908,COLUMNS('IS ACCTS'!$DN83:DN83)+2,FALSE))/1000,1)</f>
        <v>119</v>
      </c>
      <c r="DO83" s="48">
        <f>ROUND(IF(ISNA(+VLOOKUP($G83,'Data 2023 BUDGET DL'!$A$5:$ZW$908,COLUMNS('IS ACCTS'!$DN83:DO83)+2,FALSE)),0,+VLOOKUP($G83,'Data 2023 BUDGET DL'!$A$5:$ZW$908,COLUMNS('IS ACCTS'!$DN83:DO83)+2,FALSE))/1000,1)</f>
        <v>118.2</v>
      </c>
      <c r="DP83" s="48">
        <f>ROUND(IF(ISNA(+VLOOKUP($G83,'Data 2023 BUDGET DL'!$A$5:$ZW$908,COLUMNS('IS ACCTS'!$DN83:DP83)+2,FALSE)),0,+VLOOKUP($G83,'Data 2023 BUDGET DL'!$A$5:$ZW$908,COLUMNS('IS ACCTS'!$DN83:DP83)+2,FALSE))/1000,1)</f>
        <v>121.5</v>
      </c>
      <c r="DQ83" s="48">
        <f>ROUND(IF(ISNA(+VLOOKUP($G83,'Data 2023 BUDGET DL'!$A$5:$ZW$908,COLUMNS('IS ACCTS'!$DN83:DQ83)+2,FALSE)),0,+VLOOKUP($G83,'Data 2023 BUDGET DL'!$A$5:$ZW$908,COLUMNS('IS ACCTS'!$DN83:DQ83)+2,FALSE))/1000,1)</f>
        <v>119.7</v>
      </c>
      <c r="DR83" s="48">
        <f>ROUND(IF(ISNA(+VLOOKUP($G83,'Data 2023 BUDGET DL'!$A$5:$ZW$908,COLUMNS('IS ACCTS'!$DN83:DR83)+2,FALSE)),0,+VLOOKUP($G83,'Data 2023 BUDGET DL'!$A$5:$ZW$908,COLUMNS('IS ACCTS'!$DN83:DR83)+2,FALSE))/1000,1)</f>
        <v>118.1</v>
      </c>
      <c r="DS83" s="48">
        <f>ROUND(IF(ISNA(+VLOOKUP($G83,'Data 2023 BUDGET DL'!$A$5:$ZW$908,COLUMNS('IS ACCTS'!$DN83:DS83)+2,FALSE)),0,+VLOOKUP($G83,'Data 2023 BUDGET DL'!$A$5:$ZW$908,COLUMNS('IS ACCTS'!$DN83:DS83)+2,FALSE))/1000,1)</f>
        <v>116.3</v>
      </c>
      <c r="DT83" s="48">
        <f>ROUND(IF(ISNA(+VLOOKUP($G83,'Data 2023 BUDGET DL'!$A$5:$ZW$908,COLUMNS('IS ACCTS'!$DN83:DT83)+2,FALSE)),0,+VLOOKUP($G83,'Data 2023 BUDGET DL'!$A$5:$ZW$908,COLUMNS('IS ACCTS'!$DN83:DT83)+2,FALSE))/1000,1)</f>
        <v>115.8</v>
      </c>
      <c r="DU83" s="48">
        <f>ROUND(IF(ISNA(+VLOOKUP($G83,'Data 2023 BUDGET DL'!$A$5:$ZW$908,COLUMNS('IS ACCTS'!$DN83:DU83)+2,FALSE)),0,+VLOOKUP($G83,'Data 2023 BUDGET DL'!$A$5:$ZW$908,COLUMNS('IS ACCTS'!$DN83:DU83)+2,FALSE))/1000,1)</f>
        <v>115.8</v>
      </c>
      <c r="DV83" s="48">
        <f>ROUND(IF(ISNA(+VLOOKUP($G83,'Data 2023 BUDGET DL'!$A$5:$ZW$908,COLUMNS('IS ACCTS'!$DN83:DV83)+2,FALSE)),0,+VLOOKUP($G83,'Data 2023 BUDGET DL'!$A$5:$ZW$908,COLUMNS('IS ACCTS'!$DN83:DV83)+2,FALSE))/1000,1)</f>
        <v>115.1</v>
      </c>
      <c r="DW83" s="48">
        <f>ROUND(IF(ISNA(+VLOOKUP($G83,'Data 2023 BUDGET DL'!$A$5:$ZW$908,COLUMNS('IS ACCTS'!$DN83:DW83)+2,FALSE)),0,+VLOOKUP($G83,'Data 2023 BUDGET DL'!$A$5:$ZW$908,COLUMNS('IS ACCTS'!$DN83:DW83)+2,FALSE))/1000,1)</f>
        <v>115.8</v>
      </c>
      <c r="DX83" s="48">
        <f>ROUND(IF(ISNA(+VLOOKUP($G83,'Data 2023 BUDGET DL'!$A$5:$ZW$908,COLUMNS('IS ACCTS'!$DN83:DX83)+2,FALSE)),0,+VLOOKUP($G83,'Data 2023 BUDGET DL'!$A$5:$ZW$908,COLUMNS('IS ACCTS'!$DN83:DX83)+2,FALSE))/1000,1)</f>
        <v>115.1</v>
      </c>
      <c r="DY83" s="48">
        <f>ROUND(IF(ISNA(+VLOOKUP($G83,'Data 2023 BUDGET DL'!$A$5:$ZW$908,COLUMNS('IS ACCTS'!$DN83:DY83)+2,FALSE)),0,+VLOOKUP($G83,'Data 2023 BUDGET DL'!$A$5:$ZW$908,COLUMNS('IS ACCTS'!$DN83:DY83)+2,FALSE))/1000,1)</f>
        <v>115.8</v>
      </c>
      <c r="DZ83" s="48">
        <f>ROUND(IF(ISNA(+VLOOKUP($G83,'Data 2024 BUDGET DL'!$A$5:$ZW$907,COLUMNS('IS ACCTS'!$DZ83:DZ83)+2,FALSE)),0,+VLOOKUP($G83,'Data 2024 BUDGET DL'!$A$5:$ZW$907,COLUMNS('IS ACCTS'!$DZ83:DZ83)+2,FALSE))/1000,1)</f>
        <v>119</v>
      </c>
      <c r="EA83" s="48">
        <f>ROUND(IF(ISNA(+VLOOKUP($G83,'Data 2024 BUDGET DL'!$A$5:$ZW$907,COLUMNS('IS ACCTS'!$DZ83:EA83)+2,FALSE)),0,+VLOOKUP($G83,'Data 2024 BUDGET DL'!$A$5:$ZW$907,COLUMNS('IS ACCTS'!$DZ83:EA83)+2,FALSE))/1000,1)</f>
        <v>118.2</v>
      </c>
      <c r="EB83" s="48">
        <f>ROUND(IF(ISNA(+VLOOKUP($G83,'Data 2024 BUDGET DL'!$A$5:$ZW$907,COLUMNS('IS ACCTS'!$DZ83:EB83)+2,FALSE)),0,+VLOOKUP($G83,'Data 2024 BUDGET DL'!$A$5:$ZW$907,COLUMNS('IS ACCTS'!$DZ83:EB83)+2,FALSE))/1000,1)</f>
        <v>121.5</v>
      </c>
      <c r="EC83" s="48">
        <f>ROUND(IF(ISNA(+VLOOKUP($G83,'Data 2024 BUDGET DL'!$A$5:$ZW$907,COLUMNS('IS ACCTS'!$DZ83:EC83)+2,FALSE)),0,+VLOOKUP($G83,'Data 2024 BUDGET DL'!$A$5:$ZW$907,COLUMNS('IS ACCTS'!$DZ83:EC83)+2,FALSE))/1000,1)</f>
        <v>119.7</v>
      </c>
      <c r="ED83" s="48">
        <f>ROUND(IF(ISNA(+VLOOKUP($G83,'Data 2024 BUDGET DL'!$A$5:$ZW$907,COLUMNS('IS ACCTS'!$DZ83:ED83)+2,FALSE)),0,+VLOOKUP($G83,'Data 2024 BUDGET DL'!$A$5:$ZW$907,COLUMNS('IS ACCTS'!$DZ83:ED83)+2,FALSE))/1000,1)</f>
        <v>118.1</v>
      </c>
      <c r="EE83" s="48">
        <f>ROUND(IF(ISNA(+VLOOKUP($G83,'Data 2024 BUDGET DL'!$A$5:$ZW$907,COLUMNS('IS ACCTS'!$DZ83:EE83)+2,FALSE)),0,+VLOOKUP($G83,'Data 2024 BUDGET DL'!$A$5:$ZW$907,COLUMNS('IS ACCTS'!$DZ83:EE83)+2,FALSE))/1000,1)</f>
        <v>116.3</v>
      </c>
      <c r="EF83" s="48">
        <f>ROUND(IF(ISNA(+VLOOKUP($G83,'Data 2024 BUDGET DL'!$A$5:$ZW$907,COLUMNS('IS ACCTS'!$DZ83:EF83)+2,FALSE)),0,+VLOOKUP($G83,'Data 2024 BUDGET DL'!$A$5:$ZW$907,COLUMNS('IS ACCTS'!$DZ83:EF83)+2,FALSE))/1000,1)</f>
        <v>115.8</v>
      </c>
      <c r="EG83" s="48">
        <f>ROUND(IF(ISNA(+VLOOKUP($G83,'Data 2024 BUDGET DL'!$A$5:$ZW$907,COLUMNS('IS ACCTS'!$DZ83:EG83)+2,FALSE)),0,+VLOOKUP($G83,'Data 2024 BUDGET DL'!$A$5:$ZW$907,COLUMNS('IS ACCTS'!$DZ83:EG83)+2,FALSE))/1000,1)</f>
        <v>115.8</v>
      </c>
      <c r="EH83" s="48">
        <f>ROUND(IF(ISNA(+VLOOKUP($G83,'Data 2024 BUDGET DL'!$A$5:$ZW$907,COLUMNS('IS ACCTS'!$DZ83:EH83)+2,FALSE)),0,+VLOOKUP($G83,'Data 2024 BUDGET DL'!$A$5:$ZW$907,COLUMNS('IS ACCTS'!$DZ83:EH83)+2,FALSE))/1000,1)</f>
        <v>115.1</v>
      </c>
      <c r="EI83" s="48">
        <f>ROUND(IF(ISNA(+VLOOKUP($G83,'Data 2024 BUDGET DL'!$A$5:$ZW$907,COLUMNS('IS ACCTS'!$DZ83:EI83)+2,FALSE)),0,+VLOOKUP($G83,'Data 2024 BUDGET DL'!$A$5:$ZW$907,COLUMNS('IS ACCTS'!$DZ83:EI83)+2,FALSE))/1000,1)</f>
        <v>115.8</v>
      </c>
      <c r="EJ83" s="48">
        <f>ROUND(IF(ISNA(+VLOOKUP($G83,'Data 2024 BUDGET DL'!$A$5:$ZW$907,COLUMNS('IS ACCTS'!$DZ83:EJ83)+2,FALSE)),0,+VLOOKUP($G83,'Data 2024 BUDGET DL'!$A$5:$ZW$907,COLUMNS('IS ACCTS'!$DZ83:EJ83)+2,FALSE))/1000,1)</f>
        <v>115.1</v>
      </c>
      <c r="EK83" s="48">
        <f>ROUND(IF(ISNA(+VLOOKUP($G83,'Data 2024 BUDGET DL'!$A$5:$ZW$907,COLUMNS('IS ACCTS'!$DZ83:EK83)+2,FALSE)),0,+VLOOKUP($G83,'Data 2024 BUDGET DL'!$A$5:$ZW$907,COLUMNS('IS ACCTS'!$DZ83:EK83)+2,FALSE))/1000,1)</f>
        <v>115.8</v>
      </c>
      <c r="EL83" s="48"/>
      <c r="EM83" s="48">
        <f t="shared" si="48"/>
        <v>882.4</v>
      </c>
      <c r="EN83" s="48">
        <f t="shared" si="49"/>
        <v>942.3</v>
      </c>
      <c r="EO83" s="48">
        <f t="shared" si="50"/>
        <v>1222.4999999999998</v>
      </c>
      <c r="EP83" s="48">
        <f t="shared" si="51"/>
        <v>1316.2000000000003</v>
      </c>
      <c r="EQ83" s="48">
        <f t="shared" si="52"/>
        <v>1078.3</v>
      </c>
      <c r="ER83" s="48">
        <f t="shared" si="53"/>
        <v>1258.2</v>
      </c>
      <c r="ES83" s="48">
        <f t="shared" si="54"/>
        <v>1296.3</v>
      </c>
      <c r="ET83" s="48"/>
    </row>
    <row r="84" spans="1:150" s="44" customFormat="1">
      <c r="F84" s="135" t="str">
        <f t="shared" si="8"/>
        <v>487</v>
      </c>
      <c r="G84" s="135">
        <v>487</v>
      </c>
      <c r="H84" s="136"/>
      <c r="I84" s="150"/>
      <c r="J84" s="380">
        <v>87.2</v>
      </c>
      <c r="K84" s="380">
        <v>96.3</v>
      </c>
      <c r="L84" s="380">
        <v>92.1</v>
      </c>
      <c r="M84" s="380">
        <v>89.2</v>
      </c>
      <c r="N84" s="380">
        <v>77.5</v>
      </c>
      <c r="O84" s="380">
        <v>61.4</v>
      </c>
      <c r="P84" s="380">
        <v>83</v>
      </c>
      <c r="Q84" s="380">
        <v>63.7</v>
      </c>
      <c r="R84" s="380">
        <v>66.900000000000006</v>
      </c>
      <c r="S84" s="380">
        <v>65.900000000000006</v>
      </c>
      <c r="T84" s="380">
        <v>55.4</v>
      </c>
      <c r="U84" s="380">
        <v>84.6</v>
      </c>
      <c r="V84" s="380">
        <v>87.4</v>
      </c>
      <c r="W84" s="380">
        <v>89.2</v>
      </c>
      <c r="X84" s="380">
        <v>84.7</v>
      </c>
      <c r="Y84" s="380">
        <v>80.400000000000006</v>
      </c>
      <c r="Z84" s="380">
        <v>72.900000000000006</v>
      </c>
      <c r="AA84" s="380">
        <v>62</v>
      </c>
      <c r="AB84" s="380">
        <v>67.400000000000006</v>
      </c>
      <c r="AC84" s="380">
        <v>65.5</v>
      </c>
      <c r="AD84" s="380">
        <v>64.5</v>
      </c>
      <c r="AE84" s="380">
        <v>67.599999999999994</v>
      </c>
      <c r="AF84" s="380">
        <v>55.5</v>
      </c>
      <c r="AG84" s="380">
        <v>85.3</v>
      </c>
      <c r="AH84" s="380">
        <v>83.4</v>
      </c>
      <c r="AI84" s="380">
        <v>83.2</v>
      </c>
      <c r="AJ84" s="380">
        <v>101.9</v>
      </c>
      <c r="AK84" s="380">
        <v>82.9</v>
      </c>
      <c r="AL84" s="380">
        <v>74.400000000000006</v>
      </c>
      <c r="AM84" s="380">
        <v>88.3</v>
      </c>
      <c r="AN84" s="380">
        <v>71.599999999999994</v>
      </c>
      <c r="AO84" s="380">
        <v>67.2</v>
      </c>
      <c r="AP84" s="380">
        <v>66.8</v>
      </c>
      <c r="AQ84" s="380">
        <v>72.3</v>
      </c>
      <c r="AR84" s="380">
        <v>72.7</v>
      </c>
      <c r="AS84" s="380">
        <v>77.599999999999994</v>
      </c>
      <c r="AT84" s="380">
        <v>59.3</v>
      </c>
      <c r="AU84" s="380">
        <v>151.30000000000001</v>
      </c>
      <c r="AV84" s="380">
        <v>128.9</v>
      </c>
      <c r="AW84" s="380">
        <v>124.3</v>
      </c>
      <c r="AX84" s="380">
        <v>124.5</v>
      </c>
      <c r="AY84" s="380">
        <v>113.3</v>
      </c>
      <c r="AZ84" s="380">
        <v>96.8</v>
      </c>
      <c r="BA84" s="380">
        <v>85.4</v>
      </c>
      <c r="BB84" s="380">
        <v>58.1</v>
      </c>
      <c r="BC84" s="380">
        <v>87.6</v>
      </c>
      <c r="BD84" s="380">
        <v>92.3</v>
      </c>
      <c r="BE84" s="380">
        <v>100.7</v>
      </c>
      <c r="BF84" s="380">
        <v>136.9</v>
      </c>
      <c r="BG84" s="380">
        <v>152.4</v>
      </c>
      <c r="BH84" s="380">
        <v>135.30000000000001</v>
      </c>
      <c r="BI84" s="380">
        <v>120.4</v>
      </c>
      <c r="BJ84" s="380">
        <v>107.5</v>
      </c>
      <c r="BK84" s="380">
        <v>108.2</v>
      </c>
      <c r="BL84" s="380">
        <v>81</v>
      </c>
      <c r="BM84" s="380">
        <v>93.1</v>
      </c>
      <c r="BN84" s="380">
        <v>93.8</v>
      </c>
      <c r="BO84" s="380">
        <v>92.9</v>
      </c>
      <c r="BP84" s="380">
        <v>92.3</v>
      </c>
      <c r="BQ84" s="380">
        <v>102.4</v>
      </c>
      <c r="BR84" s="380">
        <v>122.5</v>
      </c>
      <c r="BS84" s="380">
        <v>104.7</v>
      </c>
      <c r="BT84" s="380">
        <v>101.2</v>
      </c>
      <c r="BU84" s="380">
        <v>90.2</v>
      </c>
      <c r="BV84" s="380">
        <v>95.4</v>
      </c>
      <c r="BW84" s="380">
        <v>81.8</v>
      </c>
      <c r="BX84" s="380">
        <v>79.099999999999994</v>
      </c>
      <c r="BY84" s="380">
        <v>82.6</v>
      </c>
      <c r="BZ84" s="380">
        <v>80.2</v>
      </c>
      <c r="CA84" s="380">
        <v>78.8</v>
      </c>
      <c r="CB84" s="380">
        <v>75.7</v>
      </c>
      <c r="CC84" s="380">
        <v>86.1</v>
      </c>
      <c r="CD84" s="380">
        <v>109.4</v>
      </c>
      <c r="CE84" s="380">
        <v>96.2</v>
      </c>
      <c r="CF84" s="380">
        <v>95.2</v>
      </c>
      <c r="CG84" s="380">
        <v>125.2</v>
      </c>
      <c r="CH84" s="380">
        <v>125.4</v>
      </c>
      <c r="CI84" s="380">
        <v>118.2</v>
      </c>
      <c r="CJ84" s="380">
        <v>111.3</v>
      </c>
      <c r="CK84" s="380">
        <v>107.1</v>
      </c>
      <c r="CL84" s="380">
        <v>77.099999999999994</v>
      </c>
      <c r="CM84" s="380">
        <v>100</v>
      </c>
      <c r="CN84" s="380">
        <v>96.4</v>
      </c>
      <c r="CO84" s="380">
        <v>96.7</v>
      </c>
      <c r="CP84" s="380">
        <v>119.2</v>
      </c>
      <c r="CQ84" s="380">
        <v>130.6</v>
      </c>
      <c r="CR84" s="380">
        <v>133.30000000000001</v>
      </c>
      <c r="CS84" s="380">
        <v>103.6</v>
      </c>
      <c r="CT84" s="380">
        <v>116.8</v>
      </c>
      <c r="CU84" s="380">
        <v>114.3</v>
      </c>
      <c r="CV84" s="380">
        <v>88.3</v>
      </c>
      <c r="CW84" s="380">
        <v>97.5</v>
      </c>
      <c r="CX84" s="380">
        <v>98.5</v>
      </c>
      <c r="CY84" s="380">
        <v>86.1</v>
      </c>
      <c r="CZ84" s="380">
        <v>95.4</v>
      </c>
      <c r="DA84" s="380">
        <v>112.7</v>
      </c>
      <c r="DB84" s="380">
        <f t="shared" ref="DB84:DC84" si="69">SUM(DB83)</f>
        <v>129.69999999999999</v>
      </c>
      <c r="DC84" s="380">
        <f t="shared" si="69"/>
        <v>126.9</v>
      </c>
      <c r="DD84" s="380">
        <f t="shared" ref="DD84" si="70">SUM(DD83)</f>
        <v>129.69999999999999</v>
      </c>
      <c r="DE84" s="380">
        <f t="shared" ref="DE84:DF84" si="71">SUM(DE83)</f>
        <v>110.7</v>
      </c>
      <c r="DF84" s="380">
        <f t="shared" si="71"/>
        <v>113.6</v>
      </c>
      <c r="DG84" s="380">
        <f t="shared" ref="DG84:DH84" si="72">SUM(DG83)</f>
        <v>112.8</v>
      </c>
      <c r="DH84" s="380">
        <f t="shared" si="72"/>
        <v>108.1</v>
      </c>
      <c r="DI84" s="380">
        <f t="shared" ref="DI84:DM84" si="73">SUM(DI83)</f>
        <v>105.9</v>
      </c>
      <c r="DJ84" s="380">
        <f t="shared" si="73"/>
        <v>117.8</v>
      </c>
      <c r="DK84" s="380">
        <f t="shared" si="73"/>
        <v>111.4</v>
      </c>
      <c r="DL84" s="380">
        <f t="shared" si="73"/>
        <v>118.9</v>
      </c>
      <c r="DM84" s="380">
        <f t="shared" si="73"/>
        <v>118.4</v>
      </c>
      <c r="DN84" s="144">
        <f t="shared" ref="DN84:DY84" si="74">SUM(DN83)</f>
        <v>119</v>
      </c>
      <c r="DO84" s="144">
        <f t="shared" si="74"/>
        <v>118.2</v>
      </c>
      <c r="DP84" s="144">
        <f t="shared" si="74"/>
        <v>121.5</v>
      </c>
      <c r="DQ84" s="144">
        <f t="shared" si="74"/>
        <v>119.7</v>
      </c>
      <c r="DR84" s="144">
        <f t="shared" si="74"/>
        <v>118.1</v>
      </c>
      <c r="DS84" s="144">
        <f t="shared" si="74"/>
        <v>116.3</v>
      </c>
      <c r="DT84" s="144">
        <f t="shared" si="74"/>
        <v>115.8</v>
      </c>
      <c r="DU84" s="144">
        <f t="shared" si="74"/>
        <v>115.8</v>
      </c>
      <c r="DV84" s="144">
        <f t="shared" si="74"/>
        <v>115.1</v>
      </c>
      <c r="DW84" s="144">
        <f t="shared" si="74"/>
        <v>115.8</v>
      </c>
      <c r="DX84" s="144">
        <f t="shared" si="74"/>
        <v>115.1</v>
      </c>
      <c r="DY84" s="144">
        <f t="shared" si="74"/>
        <v>115.8</v>
      </c>
      <c r="DZ84" s="144">
        <f t="shared" ref="DZ84:EK84" si="75">SUM(DZ83)</f>
        <v>119</v>
      </c>
      <c r="EA84" s="144">
        <f t="shared" si="75"/>
        <v>118.2</v>
      </c>
      <c r="EB84" s="144">
        <f t="shared" si="75"/>
        <v>121.5</v>
      </c>
      <c r="EC84" s="144">
        <f t="shared" si="75"/>
        <v>119.7</v>
      </c>
      <c r="ED84" s="144">
        <f t="shared" si="75"/>
        <v>118.1</v>
      </c>
      <c r="EE84" s="144">
        <f t="shared" si="75"/>
        <v>116.3</v>
      </c>
      <c r="EF84" s="144">
        <f t="shared" si="75"/>
        <v>115.8</v>
      </c>
      <c r="EG84" s="144">
        <f t="shared" si="75"/>
        <v>115.8</v>
      </c>
      <c r="EH84" s="144">
        <f t="shared" si="75"/>
        <v>115.1</v>
      </c>
      <c r="EI84" s="144">
        <f t="shared" si="75"/>
        <v>115.8</v>
      </c>
      <c r="EJ84" s="144">
        <f t="shared" si="75"/>
        <v>115.1</v>
      </c>
      <c r="EK84" s="144">
        <f t="shared" si="75"/>
        <v>115.8</v>
      </c>
      <c r="EL84" s="48"/>
      <c r="EM84" s="48">
        <f t="shared" si="48"/>
        <v>882.4</v>
      </c>
      <c r="EN84" s="48">
        <f t="shared" si="49"/>
        <v>942.3</v>
      </c>
      <c r="EO84" s="48">
        <f t="shared" si="50"/>
        <v>1222.4999999999998</v>
      </c>
      <c r="EP84" s="48">
        <f t="shared" si="51"/>
        <v>1316.2000000000003</v>
      </c>
      <c r="EQ84" s="48">
        <f t="shared" si="52"/>
        <v>1078.3</v>
      </c>
      <c r="ER84" s="48">
        <f t="shared" si="53"/>
        <v>1258.2</v>
      </c>
      <c r="ES84" s="48">
        <f t="shared" si="54"/>
        <v>1296.3</v>
      </c>
      <c r="ET84" s="48"/>
    </row>
    <row r="85" spans="1:150">
      <c r="A85" s="938" t="s">
        <v>55</v>
      </c>
      <c r="B85" s="937" t="s">
        <v>352</v>
      </c>
      <c r="C85" s="937"/>
      <c r="D85" s="937" t="s">
        <v>3178</v>
      </c>
      <c r="E85" s="14" t="s">
        <v>352</v>
      </c>
      <c r="F85" s="141" t="str">
        <f t="shared" si="8"/>
        <v>4880101</v>
      </c>
      <c r="G85" s="141" t="s">
        <v>1261</v>
      </c>
      <c r="H85" s="151" t="s">
        <v>1262</v>
      </c>
      <c r="I85" s="51"/>
      <c r="J85" s="379">
        <v>168.1</v>
      </c>
      <c r="K85" s="379">
        <v>178.9</v>
      </c>
      <c r="L85" s="379">
        <v>161.1</v>
      </c>
      <c r="M85" s="379">
        <v>149.5</v>
      </c>
      <c r="N85" s="379">
        <v>133.9</v>
      </c>
      <c r="O85" s="379">
        <v>156.5</v>
      </c>
      <c r="P85" s="379">
        <v>156.80000000000001</v>
      </c>
      <c r="Q85" s="379">
        <v>156.6</v>
      </c>
      <c r="R85" s="379">
        <v>164</v>
      </c>
      <c r="S85" s="379">
        <v>184.1</v>
      </c>
      <c r="T85" s="379">
        <v>194.6</v>
      </c>
      <c r="U85" s="379">
        <v>167.5</v>
      </c>
      <c r="V85" s="379">
        <v>148.4</v>
      </c>
      <c r="W85" s="379">
        <v>172.3</v>
      </c>
      <c r="X85" s="379">
        <v>151.19999999999999</v>
      </c>
      <c r="Y85" s="379">
        <v>133.4</v>
      </c>
      <c r="Z85" s="379">
        <v>134.30000000000001</v>
      </c>
      <c r="AA85" s="379">
        <v>148</v>
      </c>
      <c r="AB85" s="379">
        <v>144.4</v>
      </c>
      <c r="AC85" s="379">
        <v>159.9</v>
      </c>
      <c r="AD85" s="379">
        <v>147.4</v>
      </c>
      <c r="AE85" s="379">
        <v>168.1</v>
      </c>
      <c r="AF85" s="379">
        <v>165.3</v>
      </c>
      <c r="AG85" s="379">
        <v>159.1</v>
      </c>
      <c r="AH85" s="379">
        <v>141</v>
      </c>
      <c r="AI85" s="379">
        <v>152.30000000000001</v>
      </c>
      <c r="AJ85" s="379">
        <v>144.9</v>
      </c>
      <c r="AK85" s="379">
        <v>126.8</v>
      </c>
      <c r="AL85" s="379">
        <v>140.30000000000001</v>
      </c>
      <c r="AM85" s="379">
        <v>139.4</v>
      </c>
      <c r="AN85" s="379">
        <v>147.6</v>
      </c>
      <c r="AO85" s="379">
        <v>152.80000000000001</v>
      </c>
      <c r="AP85" s="379">
        <v>142.30000000000001</v>
      </c>
      <c r="AQ85" s="379">
        <v>147.6</v>
      </c>
      <c r="AR85" s="379">
        <v>168.5</v>
      </c>
      <c r="AS85" s="379">
        <v>166.5</v>
      </c>
      <c r="AT85" s="379">
        <v>183.5</v>
      </c>
      <c r="AU85" s="379">
        <v>200.9</v>
      </c>
      <c r="AV85" s="379">
        <v>297</v>
      </c>
      <c r="AW85" s="379">
        <v>290.10000000000002</v>
      </c>
      <c r="AX85" s="379">
        <v>343.9</v>
      </c>
      <c r="AY85" s="379">
        <v>360.3</v>
      </c>
      <c r="AZ85" s="379">
        <v>312.5</v>
      </c>
      <c r="BA85" s="379">
        <v>339.3</v>
      </c>
      <c r="BB85" s="379">
        <v>212.1</v>
      </c>
      <c r="BC85" s="379">
        <v>304.10000000000002</v>
      </c>
      <c r="BD85" s="379">
        <v>305.8</v>
      </c>
      <c r="BE85" s="379">
        <v>288.2</v>
      </c>
      <c r="BF85" s="379">
        <v>293.5</v>
      </c>
      <c r="BG85" s="379">
        <v>300.3</v>
      </c>
      <c r="BH85" s="379">
        <v>357.3</v>
      </c>
      <c r="BI85" s="379">
        <v>326</v>
      </c>
      <c r="BJ85" s="379">
        <v>337.1</v>
      </c>
      <c r="BK85" s="379">
        <v>348.7</v>
      </c>
      <c r="BL85" s="379">
        <v>353.8</v>
      </c>
      <c r="BM85" s="379">
        <v>371.7</v>
      </c>
      <c r="BN85" s="379">
        <v>285.60000000000002</v>
      </c>
      <c r="BO85" s="379">
        <v>321.8</v>
      </c>
      <c r="BP85" s="379">
        <v>306.5</v>
      </c>
      <c r="BQ85" s="379">
        <v>287</v>
      </c>
      <c r="BR85" s="379">
        <v>363.1</v>
      </c>
      <c r="BS85" s="379">
        <v>346.7</v>
      </c>
      <c r="BT85" s="379">
        <v>377.1</v>
      </c>
      <c r="BU85" s="379">
        <v>347.3</v>
      </c>
      <c r="BV85" s="379">
        <v>352.3</v>
      </c>
      <c r="BW85" s="379">
        <v>248</v>
      </c>
      <c r="BX85" s="379">
        <v>261.8</v>
      </c>
      <c r="BY85" s="379">
        <v>269.60000000000002</v>
      </c>
      <c r="BZ85" s="379">
        <v>220.1</v>
      </c>
      <c r="CA85" s="379">
        <v>272.60000000000002</v>
      </c>
      <c r="CB85" s="379">
        <v>237.7</v>
      </c>
      <c r="CC85" s="379">
        <v>221</v>
      </c>
      <c r="CD85" s="379">
        <v>231.1</v>
      </c>
      <c r="CE85" s="379">
        <v>243.9</v>
      </c>
      <c r="CF85" s="379">
        <v>235.9</v>
      </c>
      <c r="CG85" s="379">
        <v>159.9</v>
      </c>
      <c r="CH85" s="379">
        <v>158.4</v>
      </c>
      <c r="CI85" s="379">
        <v>167.6</v>
      </c>
      <c r="CJ85" s="379">
        <v>172.1</v>
      </c>
      <c r="CK85" s="379">
        <v>166.4</v>
      </c>
      <c r="CL85" s="379">
        <v>182.9</v>
      </c>
      <c r="CM85" s="379">
        <v>216.9</v>
      </c>
      <c r="CN85" s="379">
        <v>179.7</v>
      </c>
      <c r="CO85" s="379">
        <v>209.4</v>
      </c>
      <c r="CP85" s="379">
        <v>250.4</v>
      </c>
      <c r="CQ85" s="379">
        <v>268.5</v>
      </c>
      <c r="CR85" s="379">
        <v>301.10000000000002</v>
      </c>
      <c r="CS85" s="379">
        <v>257.5</v>
      </c>
      <c r="CT85" s="379">
        <v>255.8</v>
      </c>
      <c r="CU85" s="379">
        <v>273</v>
      </c>
      <c r="CV85" s="379">
        <v>252.1</v>
      </c>
      <c r="CW85" s="379">
        <v>281.8</v>
      </c>
      <c r="CX85" s="379">
        <v>267.60000000000002</v>
      </c>
      <c r="CY85" s="379">
        <v>285.7</v>
      </c>
      <c r="CZ85" s="379">
        <v>290.39999999999998</v>
      </c>
      <c r="DA85" s="379">
        <v>247.7</v>
      </c>
      <c r="DB85" s="379">
        <f>ROUND(IF(ISNA(+VLOOKUP($G85,'Data 2022 ACTUAL DL'!$A$5:$ZW$908,_xlfn.SINGLE(COLUMNS('IS ACCTS'!$DB85:DB85))+2,FALSE)),0,+VLOOKUP($G85,'Data 2022 ACTUAL DL'!$A$5:$ZW$908,_xlfn.SINGLE(COLUMNS('IS ACCTS'!$DB85:DB85))+2,FALSE))/1000,1)</f>
        <v>259.8</v>
      </c>
      <c r="DC85" s="379">
        <f>ROUND(IF(ISNA(+VLOOKUP($G85,'Data 2022 ACTUAL DL'!$A$5:$ZW$908,_xlfn.SINGLE(COLUMNS('IS ACCTS'!$DB85:DC85))+2,FALSE)),0,+VLOOKUP($G85,'Data 2022 ACTUAL DL'!$A$5:$ZW$908,_xlfn.SINGLE(COLUMNS('IS ACCTS'!$DB85:DC85))+2,FALSE))/1000,1)</f>
        <v>304.5</v>
      </c>
      <c r="DD85" s="379">
        <f>ROUND(IF(ISNA(+VLOOKUP($G85,'Data 2022 ACTUAL DL'!$A$5:$ZW$908,_xlfn.SINGLE(COLUMNS('IS ACCTS'!$DB85:DD85))+2,FALSE)),0,+VLOOKUP($G85,'Data 2022 ACTUAL DL'!$A$5:$ZW$908,_xlfn.SINGLE(COLUMNS('IS ACCTS'!$DB85:DD85))+2,FALSE))/1000,1)</f>
        <v>333</v>
      </c>
      <c r="DE85" s="379">
        <f>ROUND(IF(ISNA(+VLOOKUP($G85,'Data 2022 ACTUAL DL'!$A$5:$ZW$908,_xlfn.SINGLE(COLUMNS('IS ACCTS'!$DB85:DE85))+2,FALSE)),0,+VLOOKUP($G85,'Data 2022 ACTUAL DL'!$A$5:$ZW$908,_xlfn.SINGLE(COLUMNS('IS ACCTS'!$DB85:DE85))+2,FALSE))/1000,1)</f>
        <v>304.89999999999998</v>
      </c>
      <c r="DF85" s="379">
        <f>ROUND(IF(ISNA(+VLOOKUP($G85,'Data 2022 ACTUAL DL'!$A$5:$ZW$908,_xlfn.SINGLE(COLUMNS('IS ACCTS'!$DB85:DF85))+2,FALSE)),0,+VLOOKUP($G85,'Data 2022 ACTUAL DL'!$A$5:$ZW$908,_xlfn.SINGLE(COLUMNS('IS ACCTS'!$DB85:DF85))+2,FALSE))/1000,1)</f>
        <v>285.8</v>
      </c>
      <c r="DG85" s="379">
        <f>ROUND(IF(ISNA(+VLOOKUP($G85,'Data 2022 ACTUAL DL'!$A$5:$ZW$908,_xlfn.SINGLE(COLUMNS('IS ACCTS'!$DB85:DG85))+2,FALSE)),0,+VLOOKUP($G85,'Data 2022 ACTUAL DL'!$A$5:$ZW$908,_xlfn.SINGLE(COLUMNS('IS ACCTS'!$DB85:DG85))+2,FALSE))/1000,1)</f>
        <v>335.5</v>
      </c>
      <c r="DH85" s="379">
        <f>ROUND(IF(ISNA(+VLOOKUP($G85,'Data 2022 ACTUAL DL'!$A$5:$ZW$908,_xlfn.SINGLE(COLUMNS('IS ACCTS'!$DB85:DH85))+2,FALSE)),0,+VLOOKUP($G85,'Data 2022 ACTUAL DL'!$A$5:$ZW$908,_xlfn.SINGLE(COLUMNS('IS ACCTS'!$DB85:DH85))+2,FALSE))/1000,1)</f>
        <v>305.60000000000002</v>
      </c>
      <c r="DI85" s="379">
        <f>ROUND(IF(ISNA(+VLOOKUP($G85,'Data 2022 ACTUAL DL'!$A$5:$ZW$908,_xlfn.SINGLE(COLUMNS('IS ACCTS'!$DB85:DI85))+2,FALSE)),0,+VLOOKUP($G85,'Data 2022 ACTUAL DL'!$A$5:$ZW$908,_xlfn.SINGLE(COLUMNS('IS ACCTS'!$DB85:DI85))+2,FALSE))/1000,1)</f>
        <v>331.9</v>
      </c>
      <c r="DJ85" s="379">
        <f>ROUND(IF(ISNA(+VLOOKUP($G85,'Data 2022 ACTUAL DL'!$A$5:$ZW$908,_xlfn.SINGLE(COLUMNS('IS ACCTS'!$DB85:DJ85))+2,FALSE)),0,+VLOOKUP($G85,'Data 2022 ACTUAL DL'!$A$5:$ZW$908,_xlfn.SINGLE(COLUMNS('IS ACCTS'!$DB85:DJ85))+2,FALSE))/1000,1)</f>
        <v>288.39999999999998</v>
      </c>
      <c r="DK85" s="379">
        <f>ROUND(IF(ISNA(+VLOOKUP($G85,'Data 2022 ACTUAL DL'!$A$5:$ZW$908,_xlfn.SINGLE(COLUMNS('IS ACCTS'!$DB85:DK85))+2,FALSE)),0,+VLOOKUP($G85,'Data 2022 ACTUAL DL'!$A$5:$ZW$908,_xlfn.SINGLE(COLUMNS('IS ACCTS'!$DB85:DK85))+2,FALSE))/1000,1)</f>
        <v>341.1</v>
      </c>
      <c r="DL85" s="379">
        <f>ROUND(IF(ISNA(+VLOOKUP($G85,'Data 2022 ACTUAL DL'!$A$5:$ZW$908,_xlfn.SINGLE(COLUMNS('IS ACCTS'!$DB85:DL85))+2,FALSE)),0,+VLOOKUP($G85,'Data 2022 ACTUAL DL'!$A$5:$ZW$908,_xlfn.SINGLE(COLUMNS('IS ACCTS'!$DB85:DL85))+2,FALSE))/1000,1)</f>
        <v>344.3</v>
      </c>
      <c r="DM85" s="379">
        <f>ROUND(IF(ISNA(+VLOOKUP($G85,'Data 2022 ACTUAL DL'!$A$5:$ZW$908,_xlfn.SINGLE(COLUMNS('IS ACCTS'!$DB85:DM85))+2,FALSE)),0,+VLOOKUP($G85,'Data 2022 ACTUAL DL'!$A$5:$ZW$908,_xlfn.SINGLE(COLUMNS('IS ACCTS'!$DB85:DM85))+2,FALSE))/1000,1)</f>
        <v>288.2</v>
      </c>
      <c r="DN85" s="48">
        <f>ROUND(IF(ISNA(+VLOOKUP($G85,'Data 2023 BUDGET DL'!$A$5:$ZW$908,COLUMNS('IS ACCTS'!$DN85:DN85)+2,FALSE)),0,+VLOOKUP($G85,'Data 2023 BUDGET DL'!$A$5:$ZW$908,COLUMNS('IS ACCTS'!$DN85:DN85)+2,FALSE))/1000,1)</f>
        <v>260.60000000000002</v>
      </c>
      <c r="DO85" s="48">
        <f>ROUND(IF(ISNA(+VLOOKUP($G85,'Data 2023 BUDGET DL'!$A$5:$ZW$908,COLUMNS('IS ACCTS'!$DN85:DO85)+2,FALSE)),0,+VLOOKUP($G85,'Data 2023 BUDGET DL'!$A$5:$ZW$908,COLUMNS('IS ACCTS'!$DN85:DO85)+2,FALSE))/1000,1)</f>
        <v>305.7</v>
      </c>
      <c r="DP85" s="48">
        <f>ROUND(IF(ISNA(+VLOOKUP($G85,'Data 2023 BUDGET DL'!$A$5:$ZW$908,COLUMNS('IS ACCTS'!$DN85:DP85)+2,FALSE)),0,+VLOOKUP($G85,'Data 2023 BUDGET DL'!$A$5:$ZW$908,COLUMNS('IS ACCTS'!$DN85:DP85)+2,FALSE))/1000,1)</f>
        <v>332.9</v>
      </c>
      <c r="DQ85" s="48">
        <f>ROUND(IF(ISNA(+VLOOKUP($G85,'Data 2023 BUDGET DL'!$A$5:$ZW$908,COLUMNS('IS ACCTS'!$DN85:DQ85)+2,FALSE)),0,+VLOOKUP($G85,'Data 2023 BUDGET DL'!$A$5:$ZW$908,COLUMNS('IS ACCTS'!$DN85:DQ85)+2,FALSE))/1000,1)</f>
        <v>302.7</v>
      </c>
      <c r="DR85" s="48">
        <f>ROUND(IF(ISNA(+VLOOKUP($G85,'Data 2023 BUDGET DL'!$A$5:$ZW$908,COLUMNS('IS ACCTS'!$DN85:DR85)+2,FALSE)),0,+VLOOKUP($G85,'Data 2023 BUDGET DL'!$A$5:$ZW$908,COLUMNS('IS ACCTS'!$DN85:DR85)+2,FALSE))/1000,1)</f>
        <v>288.7</v>
      </c>
      <c r="DS85" s="48">
        <f>ROUND(IF(ISNA(+VLOOKUP($G85,'Data 2023 BUDGET DL'!$A$5:$ZW$908,COLUMNS('IS ACCTS'!$DN85:DS85)+2,FALSE)),0,+VLOOKUP($G85,'Data 2023 BUDGET DL'!$A$5:$ZW$908,COLUMNS('IS ACCTS'!$DN85:DS85)+2,FALSE))/1000,1)</f>
        <v>334.1</v>
      </c>
      <c r="DT85" s="48">
        <f>ROUND(IF(ISNA(+VLOOKUP($G85,'Data 2023 BUDGET DL'!$A$5:$ZW$908,COLUMNS('IS ACCTS'!$DN85:DT85)+2,FALSE)),0,+VLOOKUP($G85,'Data 2023 BUDGET DL'!$A$5:$ZW$908,COLUMNS('IS ACCTS'!$DN85:DT85)+2,FALSE))/1000,1)</f>
        <v>306.2</v>
      </c>
      <c r="DU85" s="48">
        <f>ROUND(IF(ISNA(+VLOOKUP($G85,'Data 2023 BUDGET DL'!$A$5:$ZW$908,COLUMNS('IS ACCTS'!$DN85:DU85)+2,FALSE)),0,+VLOOKUP($G85,'Data 2023 BUDGET DL'!$A$5:$ZW$908,COLUMNS('IS ACCTS'!$DN85:DU85)+2,FALSE))/1000,1)</f>
        <v>311</v>
      </c>
      <c r="DV85" s="48">
        <f>ROUND(IF(ISNA(+VLOOKUP($G85,'Data 2023 BUDGET DL'!$A$5:$ZW$908,COLUMNS('IS ACCTS'!$DN85:DV85)+2,FALSE)),0,+VLOOKUP($G85,'Data 2023 BUDGET DL'!$A$5:$ZW$908,COLUMNS('IS ACCTS'!$DN85:DV85)+2,FALSE))/1000,1)</f>
        <v>299.7</v>
      </c>
      <c r="DW85" s="48">
        <f>ROUND(IF(ISNA(+VLOOKUP($G85,'Data 2023 BUDGET DL'!$A$5:$ZW$908,COLUMNS('IS ACCTS'!$DN85:DW85)+2,FALSE)),0,+VLOOKUP($G85,'Data 2023 BUDGET DL'!$A$5:$ZW$908,COLUMNS('IS ACCTS'!$DN85:DW85)+2,FALSE))/1000,1)</f>
        <v>314.5</v>
      </c>
      <c r="DX85" s="48">
        <f>ROUND(IF(ISNA(+VLOOKUP($G85,'Data 2023 BUDGET DL'!$A$5:$ZW$908,COLUMNS('IS ACCTS'!$DN85:DX85)+2,FALSE)),0,+VLOOKUP($G85,'Data 2023 BUDGET DL'!$A$5:$ZW$908,COLUMNS('IS ACCTS'!$DN85:DX85)+2,FALSE))/1000,1)</f>
        <v>302.39999999999998</v>
      </c>
      <c r="DY85" s="48">
        <f>ROUND(IF(ISNA(+VLOOKUP($G85,'Data 2023 BUDGET DL'!$A$5:$ZW$908,COLUMNS('IS ACCTS'!$DN85:DY85)+2,FALSE)),0,+VLOOKUP($G85,'Data 2023 BUDGET DL'!$A$5:$ZW$908,COLUMNS('IS ACCTS'!$DN85:DY85)+2,FALSE))/1000,1)</f>
        <v>301.89999999999998</v>
      </c>
      <c r="DZ85" s="48">
        <f>ROUND(IF(ISNA(+VLOOKUP($G85,'Data 2024 BUDGET DL'!$A$5:$ZW$907,COLUMNS('IS ACCTS'!$DZ85:DZ85)+2,FALSE)),0,+VLOOKUP($G85,'Data 2024 BUDGET DL'!$A$5:$ZW$907,COLUMNS('IS ACCTS'!$DZ85:DZ85)+2,FALSE))/1000,1)</f>
        <v>260.60000000000002</v>
      </c>
      <c r="EA85" s="48">
        <f>ROUND(IF(ISNA(+VLOOKUP($G85,'Data 2024 BUDGET DL'!$A$5:$ZW$907,COLUMNS('IS ACCTS'!$DZ85:EA85)+2,FALSE)),0,+VLOOKUP($G85,'Data 2024 BUDGET DL'!$A$5:$ZW$907,COLUMNS('IS ACCTS'!$DZ85:EA85)+2,FALSE))/1000,1)</f>
        <v>305.7</v>
      </c>
      <c r="EB85" s="48">
        <f>ROUND(IF(ISNA(+VLOOKUP($G85,'Data 2024 BUDGET DL'!$A$5:$ZW$907,COLUMNS('IS ACCTS'!$DZ85:EB85)+2,FALSE)),0,+VLOOKUP($G85,'Data 2024 BUDGET DL'!$A$5:$ZW$907,COLUMNS('IS ACCTS'!$DZ85:EB85)+2,FALSE))/1000,1)</f>
        <v>332.9</v>
      </c>
      <c r="EC85" s="48">
        <f>ROUND(IF(ISNA(+VLOOKUP($G85,'Data 2024 BUDGET DL'!$A$5:$ZW$907,COLUMNS('IS ACCTS'!$DZ85:EC85)+2,FALSE)),0,+VLOOKUP($G85,'Data 2024 BUDGET DL'!$A$5:$ZW$907,COLUMNS('IS ACCTS'!$DZ85:EC85)+2,FALSE))/1000,1)</f>
        <v>302.7</v>
      </c>
      <c r="ED85" s="48">
        <f>ROUND(IF(ISNA(+VLOOKUP($G85,'Data 2024 BUDGET DL'!$A$5:$ZW$907,COLUMNS('IS ACCTS'!$DZ85:ED85)+2,FALSE)),0,+VLOOKUP($G85,'Data 2024 BUDGET DL'!$A$5:$ZW$907,COLUMNS('IS ACCTS'!$DZ85:ED85)+2,FALSE))/1000,1)</f>
        <v>288.7</v>
      </c>
      <c r="EE85" s="48">
        <f>ROUND(IF(ISNA(+VLOOKUP($G85,'Data 2024 BUDGET DL'!$A$5:$ZW$907,COLUMNS('IS ACCTS'!$DZ85:EE85)+2,FALSE)),0,+VLOOKUP($G85,'Data 2024 BUDGET DL'!$A$5:$ZW$907,COLUMNS('IS ACCTS'!$DZ85:EE85)+2,FALSE))/1000,1)</f>
        <v>334.1</v>
      </c>
      <c r="EF85" s="48">
        <f>ROUND(IF(ISNA(+VLOOKUP($G85,'Data 2024 BUDGET DL'!$A$5:$ZW$907,COLUMNS('IS ACCTS'!$DZ85:EF85)+2,FALSE)),0,+VLOOKUP($G85,'Data 2024 BUDGET DL'!$A$5:$ZW$907,COLUMNS('IS ACCTS'!$DZ85:EF85)+2,FALSE))/1000,1)</f>
        <v>306.2</v>
      </c>
      <c r="EG85" s="48">
        <f>ROUND(IF(ISNA(+VLOOKUP($G85,'Data 2024 BUDGET DL'!$A$5:$ZW$907,COLUMNS('IS ACCTS'!$DZ85:EG85)+2,FALSE)),0,+VLOOKUP($G85,'Data 2024 BUDGET DL'!$A$5:$ZW$907,COLUMNS('IS ACCTS'!$DZ85:EG85)+2,FALSE))/1000,1)</f>
        <v>311</v>
      </c>
      <c r="EH85" s="48">
        <f>ROUND(IF(ISNA(+VLOOKUP($G85,'Data 2024 BUDGET DL'!$A$5:$ZW$907,COLUMNS('IS ACCTS'!$DZ85:EH85)+2,FALSE)),0,+VLOOKUP($G85,'Data 2024 BUDGET DL'!$A$5:$ZW$907,COLUMNS('IS ACCTS'!$DZ85:EH85)+2,FALSE))/1000,1)</f>
        <v>299.7</v>
      </c>
      <c r="EI85" s="48">
        <f>ROUND(IF(ISNA(+VLOOKUP($G85,'Data 2024 BUDGET DL'!$A$5:$ZW$907,COLUMNS('IS ACCTS'!$DZ85:EI85)+2,FALSE)),0,+VLOOKUP($G85,'Data 2024 BUDGET DL'!$A$5:$ZW$907,COLUMNS('IS ACCTS'!$DZ85:EI85)+2,FALSE))/1000,1)</f>
        <v>314.5</v>
      </c>
      <c r="EJ85" s="48">
        <f>ROUND(IF(ISNA(+VLOOKUP($G85,'Data 2024 BUDGET DL'!$A$5:$ZW$907,COLUMNS('IS ACCTS'!$DZ85:EJ85)+2,FALSE)),0,+VLOOKUP($G85,'Data 2024 BUDGET DL'!$A$5:$ZW$907,COLUMNS('IS ACCTS'!$DZ85:EJ85)+2,FALSE))/1000,1)</f>
        <v>302.39999999999998</v>
      </c>
      <c r="EK85" s="48">
        <f>ROUND(IF(ISNA(+VLOOKUP($G85,'Data 2024 BUDGET DL'!$A$5:$ZW$907,COLUMNS('IS ACCTS'!$DZ85:EK85)+2,FALSE)),0,+VLOOKUP($G85,'Data 2024 BUDGET DL'!$A$5:$ZW$907,COLUMNS('IS ACCTS'!$DZ85:EK85)+2,FALSE))/1000,1)</f>
        <v>301.89999999999998</v>
      </c>
      <c r="EL85" s="48"/>
      <c r="EM85" s="48">
        <f t="shared" si="48"/>
        <v>1831.8000000000002</v>
      </c>
      <c r="EN85" s="48">
        <f t="shared" si="49"/>
        <v>1769.9999999999998</v>
      </c>
      <c r="EO85" s="48">
        <f t="shared" si="50"/>
        <v>3437.7</v>
      </c>
      <c r="EP85" s="48">
        <f t="shared" si="51"/>
        <v>3889.2999999999997</v>
      </c>
      <c r="EQ85" s="48">
        <f t="shared" si="52"/>
        <v>3517.2999999999997</v>
      </c>
      <c r="ER85" s="48">
        <f t="shared" si="53"/>
        <v>2324.2000000000003</v>
      </c>
      <c r="ES85" s="48">
        <f t="shared" si="54"/>
        <v>3231.5999999999995</v>
      </c>
      <c r="ET85" s="48"/>
    </row>
    <row r="86" spans="1:150">
      <c r="A86" s="938" t="s">
        <v>55</v>
      </c>
      <c r="B86" s="937" t="s">
        <v>352</v>
      </c>
      <c r="C86" s="937"/>
      <c r="D86" s="937" t="s">
        <v>3178</v>
      </c>
      <c r="E86" s="14" t="s">
        <v>352</v>
      </c>
      <c r="F86" s="141" t="str">
        <f t="shared" si="8"/>
        <v>4880102</v>
      </c>
      <c r="G86" s="141" t="s">
        <v>1263</v>
      </c>
      <c r="H86" s="151" t="s">
        <v>1264</v>
      </c>
      <c r="I86" s="51"/>
      <c r="J86" s="379">
        <v>17.5</v>
      </c>
      <c r="K86" s="379">
        <v>15.9</v>
      </c>
      <c r="L86" s="379">
        <v>14.6</v>
      </c>
      <c r="M86" s="379">
        <v>17.7</v>
      </c>
      <c r="N86" s="379">
        <v>14.3</v>
      </c>
      <c r="O86" s="379">
        <v>17</v>
      </c>
      <c r="P86" s="379">
        <v>13.4</v>
      </c>
      <c r="Q86" s="379">
        <v>16.100000000000001</v>
      </c>
      <c r="R86" s="379">
        <v>18.2</v>
      </c>
      <c r="S86" s="379">
        <v>19</v>
      </c>
      <c r="T86" s="379">
        <v>21.1</v>
      </c>
      <c r="U86" s="379">
        <v>14.7</v>
      </c>
      <c r="V86" s="379">
        <v>14</v>
      </c>
      <c r="W86" s="379">
        <v>15.9</v>
      </c>
      <c r="X86" s="379">
        <v>13</v>
      </c>
      <c r="Y86" s="379">
        <v>12.4</v>
      </c>
      <c r="Z86" s="379">
        <v>13.2</v>
      </c>
      <c r="AA86" s="379">
        <v>12.8</v>
      </c>
      <c r="AB86" s="379">
        <v>14.2</v>
      </c>
      <c r="AC86" s="379">
        <v>13.9</v>
      </c>
      <c r="AD86" s="379">
        <v>14.9</v>
      </c>
      <c r="AE86" s="379">
        <v>17.899999999999999</v>
      </c>
      <c r="AF86" s="379">
        <v>16.899999999999999</v>
      </c>
      <c r="AG86" s="379">
        <v>14.2</v>
      </c>
      <c r="AH86" s="379">
        <v>14.6</v>
      </c>
      <c r="AI86" s="379">
        <v>14.2</v>
      </c>
      <c r="AJ86" s="379">
        <v>12.7</v>
      </c>
      <c r="AK86" s="379">
        <v>12.3</v>
      </c>
      <c r="AL86" s="379">
        <v>13.9</v>
      </c>
      <c r="AM86" s="379">
        <v>15.2</v>
      </c>
      <c r="AN86" s="379">
        <v>14.3</v>
      </c>
      <c r="AO86" s="379">
        <v>14.1</v>
      </c>
      <c r="AP86" s="379">
        <v>12.4</v>
      </c>
      <c r="AQ86" s="379">
        <v>15.9</v>
      </c>
      <c r="AR86" s="379">
        <v>17.7</v>
      </c>
      <c r="AS86" s="379">
        <v>16.8</v>
      </c>
      <c r="AT86" s="379">
        <v>13.2</v>
      </c>
      <c r="AU86" s="379">
        <v>15.8</v>
      </c>
      <c r="AV86" s="379">
        <v>27.3</v>
      </c>
      <c r="AW86" s="379">
        <v>23.6</v>
      </c>
      <c r="AX86" s="379">
        <v>24.9</v>
      </c>
      <c r="AY86" s="379">
        <v>28.9</v>
      </c>
      <c r="AZ86" s="379">
        <v>24.2</v>
      </c>
      <c r="BA86" s="379">
        <v>29.3</v>
      </c>
      <c r="BB86" s="379">
        <v>12.8</v>
      </c>
      <c r="BC86" s="379">
        <v>27.7</v>
      </c>
      <c r="BD86" s="379">
        <v>19</v>
      </c>
      <c r="BE86" s="379">
        <v>21</v>
      </c>
      <c r="BF86" s="379">
        <v>31.6</v>
      </c>
      <c r="BG86" s="379">
        <v>20.8</v>
      </c>
      <c r="BH86" s="379">
        <v>28.2</v>
      </c>
      <c r="BI86" s="379">
        <v>27.9</v>
      </c>
      <c r="BJ86" s="379">
        <v>23.7</v>
      </c>
      <c r="BK86" s="379">
        <v>22.8</v>
      </c>
      <c r="BL86" s="379">
        <v>24.4</v>
      </c>
      <c r="BM86" s="379">
        <v>26</v>
      </c>
      <c r="BN86" s="379">
        <v>22.7</v>
      </c>
      <c r="BO86" s="379">
        <v>25.8</v>
      </c>
      <c r="BP86" s="379">
        <v>22.8</v>
      </c>
      <c r="BQ86" s="379">
        <v>23.8</v>
      </c>
      <c r="BR86" s="379">
        <v>61.2</v>
      </c>
      <c r="BS86" s="379">
        <v>40.4</v>
      </c>
      <c r="BT86" s="379">
        <v>43.4</v>
      </c>
      <c r="BU86" s="379">
        <v>38.299999999999997</v>
      </c>
      <c r="BV86" s="379">
        <v>34.6</v>
      </c>
      <c r="BW86" s="379">
        <v>26.2</v>
      </c>
      <c r="BX86" s="379">
        <v>24.4</v>
      </c>
      <c r="BY86" s="379">
        <v>26</v>
      </c>
      <c r="BZ86" s="379">
        <v>25.7</v>
      </c>
      <c r="CA86" s="379">
        <v>31</v>
      </c>
      <c r="CB86" s="379">
        <v>29.6</v>
      </c>
      <c r="CC86" s="379">
        <v>24.5</v>
      </c>
      <c r="CD86" s="379">
        <v>22.4</v>
      </c>
      <c r="CE86" s="379">
        <v>24.2</v>
      </c>
      <c r="CF86" s="379">
        <v>17.3</v>
      </c>
      <c r="CG86" s="379">
        <v>10.4</v>
      </c>
      <c r="CH86" s="379">
        <v>16.600000000000001</v>
      </c>
      <c r="CI86" s="379">
        <v>16.7</v>
      </c>
      <c r="CJ86" s="379">
        <v>14.1</v>
      </c>
      <c r="CK86" s="379">
        <v>15.2</v>
      </c>
      <c r="CL86" s="379">
        <v>20.6</v>
      </c>
      <c r="CM86" s="379">
        <v>30.9</v>
      </c>
      <c r="CN86" s="379">
        <v>24.5</v>
      </c>
      <c r="CO86" s="379">
        <v>23.6</v>
      </c>
      <c r="CP86" s="379">
        <v>25.5</v>
      </c>
      <c r="CQ86" s="379">
        <v>23</v>
      </c>
      <c r="CR86" s="379">
        <v>28.9</v>
      </c>
      <c r="CS86" s="379">
        <v>19.2</v>
      </c>
      <c r="CT86" s="379">
        <v>23</v>
      </c>
      <c r="CU86" s="379">
        <v>29.9</v>
      </c>
      <c r="CV86" s="379">
        <v>25.2</v>
      </c>
      <c r="CW86" s="379">
        <v>28.7</v>
      </c>
      <c r="CX86" s="379">
        <v>28.6</v>
      </c>
      <c r="CY86" s="379">
        <v>28.8</v>
      </c>
      <c r="CZ86" s="379">
        <v>23.4</v>
      </c>
      <c r="DA86" s="379">
        <v>23.4</v>
      </c>
      <c r="DB86" s="379">
        <f>ROUND(IF(ISNA(+VLOOKUP($G86,'Data 2022 ACTUAL DL'!$A$5:$ZW$908,_xlfn.SINGLE(COLUMNS('IS ACCTS'!$DB86:DB86))+2,FALSE)),0,+VLOOKUP($G86,'Data 2022 ACTUAL DL'!$A$5:$ZW$908,_xlfn.SINGLE(COLUMNS('IS ACCTS'!$DB86:DB86))+2,FALSE))/1000,1)</f>
        <v>22.7</v>
      </c>
      <c r="DC86" s="379">
        <f>ROUND(IF(ISNA(+VLOOKUP($G86,'Data 2022 ACTUAL DL'!$A$5:$ZW$908,_xlfn.SINGLE(COLUMNS('IS ACCTS'!$DB86:DC86))+2,FALSE)),0,+VLOOKUP($G86,'Data 2022 ACTUAL DL'!$A$5:$ZW$908,_xlfn.SINGLE(COLUMNS('IS ACCTS'!$DB86:DC86))+2,FALSE))/1000,1)</f>
        <v>24.4</v>
      </c>
      <c r="DD86" s="379">
        <f>ROUND(IF(ISNA(+VLOOKUP($G86,'Data 2022 ACTUAL DL'!$A$5:$ZW$908,_xlfn.SINGLE(COLUMNS('IS ACCTS'!$DB86:DD86))+2,FALSE)),0,+VLOOKUP($G86,'Data 2022 ACTUAL DL'!$A$5:$ZW$908,_xlfn.SINGLE(COLUMNS('IS ACCTS'!$DB86:DD86))+2,FALSE))/1000,1)</f>
        <v>29.8</v>
      </c>
      <c r="DE86" s="379">
        <f>ROUND(IF(ISNA(+VLOOKUP($G86,'Data 2022 ACTUAL DL'!$A$5:$ZW$908,_xlfn.SINGLE(COLUMNS('IS ACCTS'!$DB86:DE86))+2,FALSE)),0,+VLOOKUP($G86,'Data 2022 ACTUAL DL'!$A$5:$ZW$908,_xlfn.SINGLE(COLUMNS('IS ACCTS'!$DB86:DE86))+2,FALSE))/1000,1)</f>
        <v>29.2</v>
      </c>
      <c r="DF86" s="379">
        <f>ROUND(IF(ISNA(+VLOOKUP($G86,'Data 2022 ACTUAL DL'!$A$5:$ZW$908,_xlfn.SINGLE(COLUMNS('IS ACCTS'!$DB86:DF86))+2,FALSE)),0,+VLOOKUP($G86,'Data 2022 ACTUAL DL'!$A$5:$ZW$908,_xlfn.SINGLE(COLUMNS('IS ACCTS'!$DB86:DF86))+2,FALSE))/1000,1)</f>
        <v>27.2</v>
      </c>
      <c r="DG86" s="379">
        <f>ROUND(IF(ISNA(+VLOOKUP($G86,'Data 2022 ACTUAL DL'!$A$5:$ZW$908,_xlfn.SINGLE(COLUMNS('IS ACCTS'!$DB86:DG86))+2,FALSE)),0,+VLOOKUP($G86,'Data 2022 ACTUAL DL'!$A$5:$ZW$908,_xlfn.SINGLE(COLUMNS('IS ACCTS'!$DB86:DG86))+2,FALSE))/1000,1)</f>
        <v>25.7</v>
      </c>
      <c r="DH86" s="379">
        <f>ROUND(IF(ISNA(+VLOOKUP($G86,'Data 2022 ACTUAL DL'!$A$5:$ZW$908,_xlfn.SINGLE(COLUMNS('IS ACCTS'!$DB86:DH86))+2,FALSE)),0,+VLOOKUP($G86,'Data 2022 ACTUAL DL'!$A$5:$ZW$908,_xlfn.SINGLE(COLUMNS('IS ACCTS'!$DB86:DH86))+2,FALSE))/1000,1)</f>
        <v>20.100000000000001</v>
      </c>
      <c r="DI86" s="379">
        <f>ROUND(IF(ISNA(+VLOOKUP($G86,'Data 2022 ACTUAL DL'!$A$5:$ZW$908,_xlfn.SINGLE(COLUMNS('IS ACCTS'!$DB86:DI86))+2,FALSE)),0,+VLOOKUP($G86,'Data 2022 ACTUAL DL'!$A$5:$ZW$908,_xlfn.SINGLE(COLUMNS('IS ACCTS'!$DB86:DI86))+2,FALSE))/1000,1)</f>
        <v>24.6</v>
      </c>
      <c r="DJ86" s="379">
        <f>ROUND(IF(ISNA(+VLOOKUP($G86,'Data 2022 ACTUAL DL'!$A$5:$ZW$908,_xlfn.SINGLE(COLUMNS('IS ACCTS'!$DB86:DJ86))+2,FALSE)),0,+VLOOKUP($G86,'Data 2022 ACTUAL DL'!$A$5:$ZW$908,_xlfn.SINGLE(COLUMNS('IS ACCTS'!$DB86:DJ86))+2,FALSE))/1000,1)</f>
        <v>23.6</v>
      </c>
      <c r="DK86" s="379">
        <f>ROUND(IF(ISNA(+VLOOKUP($G86,'Data 2022 ACTUAL DL'!$A$5:$ZW$908,_xlfn.SINGLE(COLUMNS('IS ACCTS'!$DB86:DK86))+2,FALSE)),0,+VLOOKUP($G86,'Data 2022 ACTUAL DL'!$A$5:$ZW$908,_xlfn.SINGLE(COLUMNS('IS ACCTS'!$DB86:DK86))+2,FALSE))/1000,1)</f>
        <v>25.9</v>
      </c>
      <c r="DL86" s="379">
        <f>ROUND(IF(ISNA(+VLOOKUP($G86,'Data 2022 ACTUAL DL'!$A$5:$ZW$908,_xlfn.SINGLE(COLUMNS('IS ACCTS'!$DB86:DL86))+2,FALSE)),0,+VLOOKUP($G86,'Data 2022 ACTUAL DL'!$A$5:$ZW$908,_xlfn.SINGLE(COLUMNS('IS ACCTS'!$DB86:DL86))+2,FALSE))/1000,1)</f>
        <v>28.6</v>
      </c>
      <c r="DM86" s="379">
        <f>ROUND(IF(ISNA(+VLOOKUP($G86,'Data 2022 ACTUAL DL'!$A$5:$ZW$908,_xlfn.SINGLE(COLUMNS('IS ACCTS'!$DB86:DM86))+2,FALSE)),0,+VLOOKUP($G86,'Data 2022 ACTUAL DL'!$A$5:$ZW$908,_xlfn.SINGLE(COLUMNS('IS ACCTS'!$DB86:DM86))+2,FALSE))/1000,1)</f>
        <v>21.3</v>
      </c>
      <c r="DN86" s="48">
        <f>ROUND(IF(ISNA(+VLOOKUP($G86,'Data 2023 BUDGET DL'!$A$5:$ZW$908,COLUMNS('IS ACCTS'!$DN86:DN86)+2,FALSE)),0,+VLOOKUP($G86,'Data 2023 BUDGET DL'!$A$5:$ZW$908,COLUMNS('IS ACCTS'!$DN86:DN86)+2,FALSE))/1000,1)</f>
        <v>24.1</v>
      </c>
      <c r="DO86" s="48">
        <f>ROUND(IF(ISNA(+VLOOKUP($G86,'Data 2023 BUDGET DL'!$A$5:$ZW$908,COLUMNS('IS ACCTS'!$DN86:DO86)+2,FALSE)),0,+VLOOKUP($G86,'Data 2023 BUDGET DL'!$A$5:$ZW$908,COLUMNS('IS ACCTS'!$DN86:DO86)+2,FALSE))/1000,1)</f>
        <v>23.7</v>
      </c>
      <c r="DP86" s="48">
        <f>ROUND(IF(ISNA(+VLOOKUP($G86,'Data 2023 BUDGET DL'!$A$5:$ZW$908,COLUMNS('IS ACCTS'!$DN86:DP86)+2,FALSE)),0,+VLOOKUP($G86,'Data 2023 BUDGET DL'!$A$5:$ZW$908,COLUMNS('IS ACCTS'!$DN86:DP86)+2,FALSE))/1000,1)</f>
        <v>29.3</v>
      </c>
      <c r="DQ86" s="48">
        <f>ROUND(IF(ISNA(+VLOOKUP($G86,'Data 2023 BUDGET DL'!$A$5:$ZW$908,COLUMNS('IS ACCTS'!$DN86:DQ86)+2,FALSE)),0,+VLOOKUP($G86,'Data 2023 BUDGET DL'!$A$5:$ZW$908,COLUMNS('IS ACCTS'!$DN86:DQ86)+2,FALSE))/1000,1)</f>
        <v>24.2</v>
      </c>
      <c r="DR86" s="48">
        <f>ROUND(IF(ISNA(+VLOOKUP($G86,'Data 2023 BUDGET DL'!$A$5:$ZW$908,COLUMNS('IS ACCTS'!$DN86:DR86)+2,FALSE)),0,+VLOOKUP($G86,'Data 2023 BUDGET DL'!$A$5:$ZW$908,COLUMNS('IS ACCTS'!$DN86:DR86)+2,FALSE))/1000,1)</f>
        <v>25.1</v>
      </c>
      <c r="DS86" s="48">
        <f>ROUND(IF(ISNA(+VLOOKUP($G86,'Data 2023 BUDGET DL'!$A$5:$ZW$908,COLUMNS('IS ACCTS'!$DN86:DS86)+2,FALSE)),0,+VLOOKUP($G86,'Data 2023 BUDGET DL'!$A$5:$ZW$908,COLUMNS('IS ACCTS'!$DN86:DS86)+2,FALSE))/1000,1)</f>
        <v>27.9</v>
      </c>
      <c r="DT86" s="48">
        <f>ROUND(IF(ISNA(+VLOOKUP($G86,'Data 2023 BUDGET DL'!$A$5:$ZW$908,COLUMNS('IS ACCTS'!$DN86:DT86)+2,FALSE)),0,+VLOOKUP($G86,'Data 2023 BUDGET DL'!$A$5:$ZW$908,COLUMNS('IS ACCTS'!$DN86:DT86)+2,FALSE))/1000,1)</f>
        <v>22.7</v>
      </c>
      <c r="DU86" s="48">
        <f>ROUND(IF(ISNA(+VLOOKUP($G86,'Data 2023 BUDGET DL'!$A$5:$ZW$908,COLUMNS('IS ACCTS'!$DN86:DU86)+2,FALSE)),0,+VLOOKUP($G86,'Data 2023 BUDGET DL'!$A$5:$ZW$908,COLUMNS('IS ACCTS'!$DN86:DU86)+2,FALSE))/1000,1)</f>
        <v>28.7</v>
      </c>
      <c r="DV86" s="48">
        <f>ROUND(IF(ISNA(+VLOOKUP($G86,'Data 2023 BUDGET DL'!$A$5:$ZW$908,COLUMNS('IS ACCTS'!$DN86:DV86)+2,FALSE)),0,+VLOOKUP($G86,'Data 2023 BUDGET DL'!$A$5:$ZW$908,COLUMNS('IS ACCTS'!$DN86:DV86)+2,FALSE))/1000,1)</f>
        <v>28.7</v>
      </c>
      <c r="DW86" s="48">
        <f>ROUND(IF(ISNA(+VLOOKUP($G86,'Data 2023 BUDGET DL'!$A$5:$ZW$908,COLUMNS('IS ACCTS'!$DN86:DW86)+2,FALSE)),0,+VLOOKUP($G86,'Data 2023 BUDGET DL'!$A$5:$ZW$908,COLUMNS('IS ACCTS'!$DN86:DW86)+2,FALSE))/1000,1)</f>
        <v>28.9</v>
      </c>
      <c r="DX86" s="48">
        <f>ROUND(IF(ISNA(+VLOOKUP($G86,'Data 2023 BUDGET DL'!$A$5:$ZW$908,COLUMNS('IS ACCTS'!$DN86:DX86)+2,FALSE)),0,+VLOOKUP($G86,'Data 2023 BUDGET DL'!$A$5:$ZW$908,COLUMNS('IS ACCTS'!$DN86:DX86)+2,FALSE))/1000,1)</f>
        <v>23.4</v>
      </c>
      <c r="DY86" s="48">
        <f>ROUND(IF(ISNA(+VLOOKUP($G86,'Data 2023 BUDGET DL'!$A$5:$ZW$908,COLUMNS('IS ACCTS'!$DN86:DY86)+2,FALSE)),0,+VLOOKUP($G86,'Data 2023 BUDGET DL'!$A$5:$ZW$908,COLUMNS('IS ACCTS'!$DN86:DY86)+2,FALSE))/1000,1)</f>
        <v>23.5</v>
      </c>
      <c r="DZ86" s="48">
        <f>ROUND(IF(ISNA(+VLOOKUP($G86,'Data 2024 BUDGET DL'!$A$5:$ZW$907,COLUMNS('IS ACCTS'!$DZ86:DZ86)+2,FALSE)),0,+VLOOKUP($G86,'Data 2024 BUDGET DL'!$A$5:$ZW$907,COLUMNS('IS ACCTS'!$DZ86:DZ86)+2,FALSE))/1000,1)</f>
        <v>24.1</v>
      </c>
      <c r="EA86" s="48">
        <f>ROUND(IF(ISNA(+VLOOKUP($G86,'Data 2024 BUDGET DL'!$A$5:$ZW$907,COLUMNS('IS ACCTS'!$DZ86:EA86)+2,FALSE)),0,+VLOOKUP($G86,'Data 2024 BUDGET DL'!$A$5:$ZW$907,COLUMNS('IS ACCTS'!$DZ86:EA86)+2,FALSE))/1000,1)</f>
        <v>23.7</v>
      </c>
      <c r="EB86" s="48">
        <f>ROUND(IF(ISNA(+VLOOKUP($G86,'Data 2024 BUDGET DL'!$A$5:$ZW$907,COLUMNS('IS ACCTS'!$DZ86:EB86)+2,FALSE)),0,+VLOOKUP($G86,'Data 2024 BUDGET DL'!$A$5:$ZW$907,COLUMNS('IS ACCTS'!$DZ86:EB86)+2,FALSE))/1000,1)</f>
        <v>29.3</v>
      </c>
      <c r="EC86" s="48">
        <f>ROUND(IF(ISNA(+VLOOKUP($G86,'Data 2024 BUDGET DL'!$A$5:$ZW$907,COLUMNS('IS ACCTS'!$DZ86:EC86)+2,FALSE)),0,+VLOOKUP($G86,'Data 2024 BUDGET DL'!$A$5:$ZW$907,COLUMNS('IS ACCTS'!$DZ86:EC86)+2,FALSE))/1000,1)</f>
        <v>24.2</v>
      </c>
      <c r="ED86" s="48">
        <f>ROUND(IF(ISNA(+VLOOKUP($G86,'Data 2024 BUDGET DL'!$A$5:$ZW$907,COLUMNS('IS ACCTS'!$DZ86:ED86)+2,FALSE)),0,+VLOOKUP($G86,'Data 2024 BUDGET DL'!$A$5:$ZW$907,COLUMNS('IS ACCTS'!$DZ86:ED86)+2,FALSE))/1000,1)</f>
        <v>25.1</v>
      </c>
      <c r="EE86" s="48">
        <f>ROUND(IF(ISNA(+VLOOKUP($G86,'Data 2024 BUDGET DL'!$A$5:$ZW$907,COLUMNS('IS ACCTS'!$DZ86:EE86)+2,FALSE)),0,+VLOOKUP($G86,'Data 2024 BUDGET DL'!$A$5:$ZW$907,COLUMNS('IS ACCTS'!$DZ86:EE86)+2,FALSE))/1000,1)</f>
        <v>27.9</v>
      </c>
      <c r="EF86" s="48">
        <f>ROUND(IF(ISNA(+VLOOKUP($G86,'Data 2024 BUDGET DL'!$A$5:$ZW$907,COLUMNS('IS ACCTS'!$DZ86:EF86)+2,FALSE)),0,+VLOOKUP($G86,'Data 2024 BUDGET DL'!$A$5:$ZW$907,COLUMNS('IS ACCTS'!$DZ86:EF86)+2,FALSE))/1000,1)</f>
        <v>22.7</v>
      </c>
      <c r="EG86" s="48">
        <f>ROUND(IF(ISNA(+VLOOKUP($G86,'Data 2024 BUDGET DL'!$A$5:$ZW$907,COLUMNS('IS ACCTS'!$DZ86:EG86)+2,FALSE)),0,+VLOOKUP($G86,'Data 2024 BUDGET DL'!$A$5:$ZW$907,COLUMNS('IS ACCTS'!$DZ86:EG86)+2,FALSE))/1000,1)</f>
        <v>28.7</v>
      </c>
      <c r="EH86" s="48">
        <f>ROUND(IF(ISNA(+VLOOKUP($G86,'Data 2024 BUDGET DL'!$A$5:$ZW$907,COLUMNS('IS ACCTS'!$DZ86:EH86)+2,FALSE)),0,+VLOOKUP($G86,'Data 2024 BUDGET DL'!$A$5:$ZW$907,COLUMNS('IS ACCTS'!$DZ86:EH86)+2,FALSE))/1000,1)</f>
        <v>28.7</v>
      </c>
      <c r="EI86" s="48">
        <f>ROUND(IF(ISNA(+VLOOKUP($G86,'Data 2024 BUDGET DL'!$A$5:$ZW$907,COLUMNS('IS ACCTS'!$DZ86:EI86)+2,FALSE)),0,+VLOOKUP($G86,'Data 2024 BUDGET DL'!$A$5:$ZW$907,COLUMNS('IS ACCTS'!$DZ86:EI86)+2,FALSE))/1000,1)</f>
        <v>28.9</v>
      </c>
      <c r="EJ86" s="48">
        <f>ROUND(IF(ISNA(+VLOOKUP($G86,'Data 2024 BUDGET DL'!$A$5:$ZW$907,COLUMNS('IS ACCTS'!$DZ86:EJ86)+2,FALSE)),0,+VLOOKUP($G86,'Data 2024 BUDGET DL'!$A$5:$ZW$907,COLUMNS('IS ACCTS'!$DZ86:EJ86)+2,FALSE))/1000,1)</f>
        <v>23.4</v>
      </c>
      <c r="EK86" s="48">
        <f>ROUND(IF(ISNA(+VLOOKUP($G86,'Data 2024 BUDGET DL'!$A$5:$ZW$907,COLUMNS('IS ACCTS'!$DZ86:EK86)+2,FALSE)),0,+VLOOKUP($G86,'Data 2024 BUDGET DL'!$A$5:$ZW$907,COLUMNS('IS ACCTS'!$DZ86:EK86)+2,FALSE))/1000,1)</f>
        <v>23.5</v>
      </c>
      <c r="EL86" s="48"/>
      <c r="EM86" s="48">
        <f t="shared" si="48"/>
        <v>173.3</v>
      </c>
      <c r="EN86" s="48">
        <f t="shared" si="49"/>
        <v>174.1</v>
      </c>
      <c r="EO86" s="48">
        <f t="shared" si="50"/>
        <v>267.70000000000005</v>
      </c>
      <c r="EP86" s="48">
        <f t="shared" si="51"/>
        <v>300.5</v>
      </c>
      <c r="EQ86" s="48">
        <f t="shared" si="52"/>
        <v>405.3</v>
      </c>
      <c r="ER86" s="48">
        <f t="shared" si="53"/>
        <v>236.5</v>
      </c>
      <c r="ES86" s="48">
        <f t="shared" si="54"/>
        <v>307.59999999999991</v>
      </c>
      <c r="ET86" s="48"/>
    </row>
    <row r="87" spans="1:150">
      <c r="A87" s="938" t="s">
        <v>55</v>
      </c>
      <c r="B87" s="937" t="s">
        <v>352</v>
      </c>
      <c r="C87" s="937"/>
      <c r="D87" s="937" t="s">
        <v>3178</v>
      </c>
      <c r="E87" s="14" t="s">
        <v>352</v>
      </c>
      <c r="F87" s="141" t="str">
        <f t="shared" si="8"/>
        <v>4880103</v>
      </c>
      <c r="G87" s="141" t="s">
        <v>1265</v>
      </c>
      <c r="H87" s="151" t="s">
        <v>1266</v>
      </c>
      <c r="I87" s="51"/>
      <c r="J87" s="379">
        <v>55</v>
      </c>
      <c r="K87" s="379">
        <v>58.6</v>
      </c>
      <c r="L87" s="379">
        <v>68</v>
      </c>
      <c r="M87" s="379">
        <v>67.900000000000006</v>
      </c>
      <c r="N87" s="379">
        <v>66.599999999999994</v>
      </c>
      <c r="O87" s="379">
        <v>78</v>
      </c>
      <c r="P87" s="379">
        <v>77</v>
      </c>
      <c r="Q87" s="379">
        <v>72.099999999999994</v>
      </c>
      <c r="R87" s="379">
        <v>70</v>
      </c>
      <c r="S87" s="379">
        <v>75.3</v>
      </c>
      <c r="T87" s="379">
        <v>60.7</v>
      </c>
      <c r="U87" s="379">
        <v>65.7</v>
      </c>
      <c r="V87" s="379">
        <v>54.3</v>
      </c>
      <c r="W87" s="379">
        <v>62.7</v>
      </c>
      <c r="X87" s="379">
        <v>74.7</v>
      </c>
      <c r="Y87" s="379">
        <v>70.400000000000006</v>
      </c>
      <c r="Z87" s="379">
        <v>82.7</v>
      </c>
      <c r="AA87" s="379">
        <v>89.9</v>
      </c>
      <c r="AB87" s="379">
        <v>82.8</v>
      </c>
      <c r="AC87" s="379">
        <v>85.6</v>
      </c>
      <c r="AD87" s="379">
        <v>72.5</v>
      </c>
      <c r="AE87" s="379">
        <v>67.5</v>
      </c>
      <c r="AF87" s="379">
        <v>67.599999999999994</v>
      </c>
      <c r="AG87" s="379">
        <v>70.8</v>
      </c>
      <c r="AH87" s="379">
        <v>58</v>
      </c>
      <c r="AI87" s="379">
        <v>68.7</v>
      </c>
      <c r="AJ87" s="379">
        <v>87.1</v>
      </c>
      <c r="AK87" s="379">
        <v>79.5</v>
      </c>
      <c r="AL87" s="379">
        <v>89.2</v>
      </c>
      <c r="AM87" s="379">
        <v>90.2</v>
      </c>
      <c r="AN87" s="379">
        <v>98.4</v>
      </c>
      <c r="AO87" s="379">
        <v>84.3</v>
      </c>
      <c r="AP87" s="379">
        <v>80.5</v>
      </c>
      <c r="AQ87" s="379">
        <v>75.7</v>
      </c>
      <c r="AR87" s="379">
        <v>77.7</v>
      </c>
      <c r="AS87" s="379">
        <v>71.5</v>
      </c>
      <c r="AT87" s="379">
        <v>0</v>
      </c>
      <c r="AU87" s="379">
        <v>0</v>
      </c>
      <c r="AV87" s="379">
        <v>0</v>
      </c>
      <c r="AW87" s="379">
        <v>0</v>
      </c>
      <c r="AX87" s="379">
        <v>0</v>
      </c>
      <c r="AY87" s="379">
        <v>0</v>
      </c>
      <c r="AZ87" s="379">
        <v>0</v>
      </c>
      <c r="BA87" s="379">
        <v>0</v>
      </c>
      <c r="BB87" s="379">
        <v>0</v>
      </c>
      <c r="BC87" s="379">
        <v>0</v>
      </c>
      <c r="BD87" s="379">
        <v>0</v>
      </c>
      <c r="BE87" s="379">
        <v>0</v>
      </c>
      <c r="BF87" s="379">
        <v>0</v>
      </c>
      <c r="BG87" s="379">
        <v>0</v>
      </c>
      <c r="BH87" s="379">
        <v>0</v>
      </c>
      <c r="BI87" s="379">
        <v>0</v>
      </c>
      <c r="BJ87" s="379">
        <v>0</v>
      </c>
      <c r="BK87" s="379">
        <v>0</v>
      </c>
      <c r="BL87" s="379">
        <v>0</v>
      </c>
      <c r="BM87" s="379">
        <v>0</v>
      </c>
      <c r="BN87" s="379">
        <v>0</v>
      </c>
      <c r="BO87" s="379">
        <v>0</v>
      </c>
      <c r="BP87" s="379">
        <v>29.7</v>
      </c>
      <c r="BQ87" s="379">
        <v>-0.2</v>
      </c>
      <c r="BR87" s="379">
        <v>-0.1</v>
      </c>
      <c r="BS87" s="379">
        <v>0</v>
      </c>
      <c r="BT87" s="379">
        <v>0</v>
      </c>
      <c r="BU87" s="379">
        <v>0</v>
      </c>
      <c r="BV87" s="379">
        <v>18.399999999999999</v>
      </c>
      <c r="BW87" s="379">
        <v>100.1</v>
      </c>
      <c r="BX87" s="379">
        <v>105.9</v>
      </c>
      <c r="BY87" s="379">
        <v>104.4</v>
      </c>
      <c r="BZ87" s="379">
        <v>80.400000000000006</v>
      </c>
      <c r="CA87" s="379">
        <v>89.5</v>
      </c>
      <c r="CB87" s="379">
        <v>82.3</v>
      </c>
      <c r="CC87" s="379">
        <v>94.4</v>
      </c>
      <c r="CD87" s="379">
        <v>80</v>
      </c>
      <c r="CE87" s="379">
        <v>78.5</v>
      </c>
      <c r="CF87" s="379">
        <v>95.1</v>
      </c>
      <c r="CG87" s="379">
        <v>85.3</v>
      </c>
      <c r="CH87" s="379">
        <v>88.3</v>
      </c>
      <c r="CI87" s="379">
        <v>116.3</v>
      </c>
      <c r="CJ87" s="379">
        <v>141.30000000000001</v>
      </c>
      <c r="CK87" s="379">
        <v>125.3</v>
      </c>
      <c r="CL87" s="379">
        <v>121.1</v>
      </c>
      <c r="CM87" s="379">
        <v>124.8</v>
      </c>
      <c r="CN87" s="379">
        <v>110.8</v>
      </c>
      <c r="CO87" s="379">
        <v>132.19999999999999</v>
      </c>
      <c r="CP87" s="379">
        <v>79.900000000000006</v>
      </c>
      <c r="CQ87" s="379">
        <v>91</v>
      </c>
      <c r="CR87" s="379">
        <v>113.4</v>
      </c>
      <c r="CS87" s="379">
        <v>118.9</v>
      </c>
      <c r="CT87" s="379">
        <v>115.2</v>
      </c>
      <c r="CU87" s="379">
        <v>128.19999999999999</v>
      </c>
      <c r="CV87" s="379">
        <v>105.2</v>
      </c>
      <c r="CW87" s="379">
        <v>110.8</v>
      </c>
      <c r="CX87" s="379">
        <v>95.8</v>
      </c>
      <c r="CY87" s="379">
        <v>99.8</v>
      </c>
      <c r="CZ87" s="379">
        <v>97.4</v>
      </c>
      <c r="DA87" s="379">
        <v>110.6</v>
      </c>
      <c r="DB87" s="379">
        <f>ROUND(IF(ISNA(+VLOOKUP($G87,'Data 2022 ACTUAL DL'!$A$5:$ZW$908,_xlfn.SINGLE(COLUMNS('IS ACCTS'!$DB87:DB87))+2,FALSE)),0,+VLOOKUP($G87,'Data 2022 ACTUAL DL'!$A$5:$ZW$908,_xlfn.SINGLE(COLUMNS('IS ACCTS'!$DB87:DB87))+2,FALSE))/1000,1)</f>
        <v>91.4</v>
      </c>
      <c r="DC87" s="379">
        <f>ROUND(IF(ISNA(+VLOOKUP($G87,'Data 2022 ACTUAL DL'!$A$5:$ZW$908,_xlfn.SINGLE(COLUMNS('IS ACCTS'!$DB87:DC87))+2,FALSE)),0,+VLOOKUP($G87,'Data 2022 ACTUAL DL'!$A$5:$ZW$908,_xlfn.SINGLE(COLUMNS('IS ACCTS'!$DB87:DC87))+2,FALSE))/1000,1)</f>
        <v>90</v>
      </c>
      <c r="DD87" s="379">
        <f>ROUND(IF(ISNA(+VLOOKUP($G87,'Data 2022 ACTUAL DL'!$A$5:$ZW$908,_xlfn.SINGLE(COLUMNS('IS ACCTS'!$DB87:DD87))+2,FALSE)),0,+VLOOKUP($G87,'Data 2022 ACTUAL DL'!$A$5:$ZW$908,_xlfn.SINGLE(COLUMNS('IS ACCTS'!$DB87:DD87))+2,FALSE))/1000,1)</f>
        <v>108.2</v>
      </c>
      <c r="DE87" s="379">
        <f>ROUND(IF(ISNA(+VLOOKUP($G87,'Data 2022 ACTUAL DL'!$A$5:$ZW$908,_xlfn.SINGLE(COLUMNS('IS ACCTS'!$DB87:DE87))+2,FALSE)),0,+VLOOKUP($G87,'Data 2022 ACTUAL DL'!$A$5:$ZW$908,_xlfn.SINGLE(COLUMNS('IS ACCTS'!$DB87:DE87))+2,FALSE))/1000,1)</f>
        <v>111</v>
      </c>
      <c r="DF87" s="379">
        <f>ROUND(IF(ISNA(+VLOOKUP($G87,'Data 2022 ACTUAL DL'!$A$5:$ZW$908,_xlfn.SINGLE(COLUMNS('IS ACCTS'!$DB87:DF87))+2,FALSE)),0,+VLOOKUP($G87,'Data 2022 ACTUAL DL'!$A$5:$ZW$908,_xlfn.SINGLE(COLUMNS('IS ACCTS'!$DB87:DF87))+2,FALSE))/1000,1)</f>
        <v>114.6</v>
      </c>
      <c r="DG87" s="379">
        <f>ROUND(IF(ISNA(+VLOOKUP($G87,'Data 2022 ACTUAL DL'!$A$5:$ZW$908,_xlfn.SINGLE(COLUMNS('IS ACCTS'!$DB87:DG87))+2,FALSE)),0,+VLOOKUP($G87,'Data 2022 ACTUAL DL'!$A$5:$ZW$908,_xlfn.SINGLE(COLUMNS('IS ACCTS'!$DB87:DG87))+2,FALSE))/1000,1)</f>
        <v>118.8</v>
      </c>
      <c r="DH87" s="379">
        <f>ROUND(IF(ISNA(+VLOOKUP($G87,'Data 2022 ACTUAL DL'!$A$5:$ZW$908,_xlfn.SINGLE(COLUMNS('IS ACCTS'!$DB87:DH87))+2,FALSE)),0,+VLOOKUP($G87,'Data 2022 ACTUAL DL'!$A$5:$ZW$908,_xlfn.SINGLE(COLUMNS('IS ACCTS'!$DB87:DH87))+2,FALSE))/1000,1)</f>
        <v>113.7</v>
      </c>
      <c r="DI87" s="379">
        <f>ROUND(IF(ISNA(+VLOOKUP($G87,'Data 2022 ACTUAL DL'!$A$5:$ZW$908,_xlfn.SINGLE(COLUMNS('IS ACCTS'!$DB87:DI87))+2,FALSE)),0,+VLOOKUP($G87,'Data 2022 ACTUAL DL'!$A$5:$ZW$908,_xlfn.SINGLE(COLUMNS('IS ACCTS'!$DB87:DI87))+2,FALSE))/1000,1)</f>
        <v>108.3</v>
      </c>
      <c r="DJ87" s="379">
        <f>ROUND(IF(ISNA(+VLOOKUP($G87,'Data 2022 ACTUAL DL'!$A$5:$ZW$908,_xlfn.SINGLE(COLUMNS('IS ACCTS'!$DB87:DJ87))+2,FALSE)),0,+VLOOKUP($G87,'Data 2022 ACTUAL DL'!$A$5:$ZW$908,_xlfn.SINGLE(COLUMNS('IS ACCTS'!$DB87:DJ87))+2,FALSE))/1000,1)</f>
        <v>91.8</v>
      </c>
      <c r="DK87" s="379">
        <f>ROUND(IF(ISNA(+VLOOKUP($G87,'Data 2022 ACTUAL DL'!$A$5:$ZW$908,_xlfn.SINGLE(COLUMNS('IS ACCTS'!$DB87:DK87))+2,FALSE)),0,+VLOOKUP($G87,'Data 2022 ACTUAL DL'!$A$5:$ZW$908,_xlfn.SINGLE(COLUMNS('IS ACCTS'!$DB87:DK87))+2,FALSE))/1000,1)</f>
        <v>87.3</v>
      </c>
      <c r="DL87" s="379">
        <f>ROUND(IF(ISNA(+VLOOKUP($G87,'Data 2022 ACTUAL DL'!$A$5:$ZW$908,_xlfn.SINGLE(COLUMNS('IS ACCTS'!$DB87:DL87))+2,FALSE)),0,+VLOOKUP($G87,'Data 2022 ACTUAL DL'!$A$5:$ZW$908,_xlfn.SINGLE(COLUMNS('IS ACCTS'!$DB87:DL87))+2,FALSE))/1000,1)</f>
        <v>85.8</v>
      </c>
      <c r="DM87" s="379">
        <f>ROUND(IF(ISNA(+VLOOKUP($G87,'Data 2022 ACTUAL DL'!$A$5:$ZW$908,_xlfn.SINGLE(COLUMNS('IS ACCTS'!$DB87:DM87))+2,FALSE)),0,+VLOOKUP($G87,'Data 2022 ACTUAL DL'!$A$5:$ZW$908,_xlfn.SINGLE(COLUMNS('IS ACCTS'!$DB87:DM87))+2,FALSE))/1000,1)</f>
        <v>104.2</v>
      </c>
      <c r="DN87" s="48">
        <f>ROUND(IF(ISNA(+VLOOKUP($G87,'Data 2023 BUDGET DL'!$A$5:$ZW$908,COLUMNS('IS ACCTS'!$DN87:DN87)+2,FALSE)),0,+VLOOKUP($G87,'Data 2023 BUDGET DL'!$A$5:$ZW$908,COLUMNS('IS ACCTS'!$DN87:DN87)+2,FALSE))/1000,1)</f>
        <v>85.6</v>
      </c>
      <c r="DO87" s="48">
        <f>ROUND(IF(ISNA(+VLOOKUP($G87,'Data 2023 BUDGET DL'!$A$5:$ZW$908,COLUMNS('IS ACCTS'!$DN87:DO87)+2,FALSE)),0,+VLOOKUP($G87,'Data 2023 BUDGET DL'!$A$5:$ZW$908,COLUMNS('IS ACCTS'!$DN87:DO87)+2,FALSE))/1000,1)</f>
        <v>90.5</v>
      </c>
      <c r="DP87" s="48">
        <f>ROUND(IF(ISNA(+VLOOKUP($G87,'Data 2023 BUDGET DL'!$A$5:$ZW$908,COLUMNS('IS ACCTS'!$DN87:DP87)+2,FALSE)),0,+VLOOKUP($G87,'Data 2023 BUDGET DL'!$A$5:$ZW$908,COLUMNS('IS ACCTS'!$DN87:DP87)+2,FALSE))/1000,1)</f>
        <v>110.8</v>
      </c>
      <c r="DQ87" s="48">
        <f>ROUND(IF(ISNA(+VLOOKUP($G87,'Data 2023 BUDGET DL'!$A$5:$ZW$908,COLUMNS('IS ACCTS'!$DN87:DQ87)+2,FALSE)),0,+VLOOKUP($G87,'Data 2023 BUDGET DL'!$A$5:$ZW$908,COLUMNS('IS ACCTS'!$DN87:DQ87)+2,FALSE))/1000,1)</f>
        <v>114.9</v>
      </c>
      <c r="DR87" s="48">
        <f>ROUND(IF(ISNA(+VLOOKUP($G87,'Data 2023 BUDGET DL'!$A$5:$ZW$908,COLUMNS('IS ACCTS'!$DN87:DR87)+2,FALSE)),0,+VLOOKUP($G87,'Data 2023 BUDGET DL'!$A$5:$ZW$908,COLUMNS('IS ACCTS'!$DN87:DR87)+2,FALSE))/1000,1)</f>
        <v>114.9</v>
      </c>
      <c r="DS87" s="48">
        <f>ROUND(IF(ISNA(+VLOOKUP($G87,'Data 2023 BUDGET DL'!$A$5:$ZW$908,COLUMNS('IS ACCTS'!$DN87:DS87)+2,FALSE)),0,+VLOOKUP($G87,'Data 2023 BUDGET DL'!$A$5:$ZW$908,COLUMNS('IS ACCTS'!$DN87:DS87)+2,FALSE))/1000,1)</f>
        <v>123.5</v>
      </c>
      <c r="DT87" s="48">
        <f>ROUND(IF(ISNA(+VLOOKUP($G87,'Data 2023 BUDGET DL'!$A$5:$ZW$908,COLUMNS('IS ACCTS'!$DN87:DT87)+2,FALSE)),0,+VLOOKUP($G87,'Data 2023 BUDGET DL'!$A$5:$ZW$908,COLUMNS('IS ACCTS'!$DN87:DT87)+2,FALSE))/1000,1)</f>
        <v>109.5</v>
      </c>
      <c r="DU87" s="48">
        <f>ROUND(IF(ISNA(+VLOOKUP($G87,'Data 2023 BUDGET DL'!$A$5:$ZW$908,COLUMNS('IS ACCTS'!$DN87:DU87)+2,FALSE)),0,+VLOOKUP($G87,'Data 2023 BUDGET DL'!$A$5:$ZW$908,COLUMNS('IS ACCTS'!$DN87:DU87)+2,FALSE))/1000,1)</f>
        <v>110.8</v>
      </c>
      <c r="DV87" s="48">
        <f>ROUND(IF(ISNA(+VLOOKUP($G87,'Data 2023 BUDGET DL'!$A$5:$ZW$908,COLUMNS('IS ACCTS'!$DN87:DV87)+2,FALSE)),0,+VLOOKUP($G87,'Data 2023 BUDGET DL'!$A$5:$ZW$908,COLUMNS('IS ACCTS'!$DN87:DV87)+2,FALSE))/1000,1)</f>
        <v>95.8</v>
      </c>
      <c r="DW87" s="48">
        <f>ROUND(IF(ISNA(+VLOOKUP($G87,'Data 2023 BUDGET DL'!$A$5:$ZW$908,COLUMNS('IS ACCTS'!$DN87:DW87)+2,FALSE)),0,+VLOOKUP($G87,'Data 2023 BUDGET DL'!$A$5:$ZW$908,COLUMNS('IS ACCTS'!$DN87:DW87)+2,FALSE))/1000,1)</f>
        <v>99.8</v>
      </c>
      <c r="DX87" s="48">
        <f>ROUND(IF(ISNA(+VLOOKUP($G87,'Data 2023 BUDGET DL'!$A$5:$ZW$908,COLUMNS('IS ACCTS'!$DN87:DX87)+2,FALSE)),0,+VLOOKUP($G87,'Data 2023 BUDGET DL'!$A$5:$ZW$908,COLUMNS('IS ACCTS'!$DN87:DX87)+2,FALSE))/1000,1)</f>
        <v>97.4</v>
      </c>
      <c r="DY87" s="48">
        <f>ROUND(IF(ISNA(+VLOOKUP($G87,'Data 2023 BUDGET DL'!$A$5:$ZW$908,COLUMNS('IS ACCTS'!$DN87:DY87)+2,FALSE)),0,+VLOOKUP($G87,'Data 2023 BUDGET DL'!$A$5:$ZW$908,COLUMNS('IS ACCTS'!$DN87:DY87)+2,FALSE))/1000,1)</f>
        <v>110.6</v>
      </c>
      <c r="DZ87" s="48">
        <f>ROUND(IF(ISNA(+VLOOKUP($G87,'Data 2024 BUDGET DL'!$A$5:$ZW$907,COLUMNS('IS ACCTS'!$DZ87:DZ87)+2,FALSE)),0,+VLOOKUP($G87,'Data 2024 BUDGET DL'!$A$5:$ZW$907,COLUMNS('IS ACCTS'!$DZ87:DZ87)+2,FALSE))/1000,1)</f>
        <v>85.6</v>
      </c>
      <c r="EA87" s="48">
        <f>ROUND(IF(ISNA(+VLOOKUP($G87,'Data 2024 BUDGET DL'!$A$5:$ZW$907,COLUMNS('IS ACCTS'!$DZ87:EA87)+2,FALSE)),0,+VLOOKUP($G87,'Data 2024 BUDGET DL'!$A$5:$ZW$907,COLUMNS('IS ACCTS'!$DZ87:EA87)+2,FALSE))/1000,1)</f>
        <v>90.5</v>
      </c>
      <c r="EB87" s="48">
        <f>ROUND(IF(ISNA(+VLOOKUP($G87,'Data 2024 BUDGET DL'!$A$5:$ZW$907,COLUMNS('IS ACCTS'!$DZ87:EB87)+2,FALSE)),0,+VLOOKUP($G87,'Data 2024 BUDGET DL'!$A$5:$ZW$907,COLUMNS('IS ACCTS'!$DZ87:EB87)+2,FALSE))/1000,1)</f>
        <v>110.8</v>
      </c>
      <c r="EC87" s="48">
        <f>ROUND(IF(ISNA(+VLOOKUP($G87,'Data 2024 BUDGET DL'!$A$5:$ZW$907,COLUMNS('IS ACCTS'!$DZ87:EC87)+2,FALSE)),0,+VLOOKUP($G87,'Data 2024 BUDGET DL'!$A$5:$ZW$907,COLUMNS('IS ACCTS'!$DZ87:EC87)+2,FALSE))/1000,1)</f>
        <v>114.9</v>
      </c>
      <c r="ED87" s="48">
        <f>ROUND(IF(ISNA(+VLOOKUP($G87,'Data 2024 BUDGET DL'!$A$5:$ZW$907,COLUMNS('IS ACCTS'!$DZ87:ED87)+2,FALSE)),0,+VLOOKUP($G87,'Data 2024 BUDGET DL'!$A$5:$ZW$907,COLUMNS('IS ACCTS'!$DZ87:ED87)+2,FALSE))/1000,1)</f>
        <v>114.9</v>
      </c>
      <c r="EE87" s="48">
        <f>ROUND(IF(ISNA(+VLOOKUP($G87,'Data 2024 BUDGET DL'!$A$5:$ZW$907,COLUMNS('IS ACCTS'!$DZ87:EE87)+2,FALSE)),0,+VLOOKUP($G87,'Data 2024 BUDGET DL'!$A$5:$ZW$907,COLUMNS('IS ACCTS'!$DZ87:EE87)+2,FALSE))/1000,1)</f>
        <v>123.5</v>
      </c>
      <c r="EF87" s="48">
        <f>ROUND(IF(ISNA(+VLOOKUP($G87,'Data 2024 BUDGET DL'!$A$5:$ZW$907,COLUMNS('IS ACCTS'!$DZ87:EF87)+2,FALSE)),0,+VLOOKUP($G87,'Data 2024 BUDGET DL'!$A$5:$ZW$907,COLUMNS('IS ACCTS'!$DZ87:EF87)+2,FALSE))/1000,1)</f>
        <v>109.5</v>
      </c>
      <c r="EG87" s="48">
        <f>ROUND(IF(ISNA(+VLOOKUP($G87,'Data 2024 BUDGET DL'!$A$5:$ZW$907,COLUMNS('IS ACCTS'!$DZ87:EG87)+2,FALSE)),0,+VLOOKUP($G87,'Data 2024 BUDGET DL'!$A$5:$ZW$907,COLUMNS('IS ACCTS'!$DZ87:EG87)+2,FALSE))/1000,1)</f>
        <v>110.8</v>
      </c>
      <c r="EH87" s="48">
        <f>ROUND(IF(ISNA(+VLOOKUP($G87,'Data 2024 BUDGET DL'!$A$5:$ZW$907,COLUMNS('IS ACCTS'!$DZ87:EH87)+2,FALSE)),0,+VLOOKUP($G87,'Data 2024 BUDGET DL'!$A$5:$ZW$907,COLUMNS('IS ACCTS'!$DZ87:EH87)+2,FALSE))/1000,1)</f>
        <v>95.8</v>
      </c>
      <c r="EI87" s="48">
        <f>ROUND(IF(ISNA(+VLOOKUP($G87,'Data 2024 BUDGET DL'!$A$5:$ZW$907,COLUMNS('IS ACCTS'!$DZ87:EI87)+2,FALSE)),0,+VLOOKUP($G87,'Data 2024 BUDGET DL'!$A$5:$ZW$907,COLUMNS('IS ACCTS'!$DZ87:EI87)+2,FALSE))/1000,1)</f>
        <v>99.8</v>
      </c>
      <c r="EJ87" s="48">
        <f>ROUND(IF(ISNA(+VLOOKUP($G87,'Data 2024 BUDGET DL'!$A$5:$ZW$907,COLUMNS('IS ACCTS'!$DZ87:EJ87)+2,FALSE)),0,+VLOOKUP($G87,'Data 2024 BUDGET DL'!$A$5:$ZW$907,COLUMNS('IS ACCTS'!$DZ87:EJ87)+2,FALSE))/1000,1)</f>
        <v>97.4</v>
      </c>
      <c r="EK87" s="48">
        <f>ROUND(IF(ISNA(+VLOOKUP($G87,'Data 2024 BUDGET DL'!$A$5:$ZW$907,COLUMNS('IS ACCTS'!$DZ87:EK87)+2,FALSE)),0,+VLOOKUP($G87,'Data 2024 BUDGET DL'!$A$5:$ZW$907,COLUMNS('IS ACCTS'!$DZ87:EK87)+2,FALSE))/1000,1)</f>
        <v>110.6</v>
      </c>
      <c r="EL87" s="48"/>
      <c r="EM87" s="48">
        <f t="shared" si="48"/>
        <v>881.5</v>
      </c>
      <c r="EN87" s="48">
        <f t="shared" si="49"/>
        <v>960.80000000000007</v>
      </c>
      <c r="EO87" s="48">
        <f t="shared" si="50"/>
        <v>0</v>
      </c>
      <c r="EP87" s="48">
        <f t="shared" si="51"/>
        <v>29.5</v>
      </c>
      <c r="EQ87" s="48">
        <f t="shared" si="52"/>
        <v>675.3</v>
      </c>
      <c r="ER87" s="48">
        <f t="shared" si="53"/>
        <v>1299</v>
      </c>
      <c r="ES87" s="48">
        <f t="shared" si="54"/>
        <v>1266.2</v>
      </c>
      <c r="ET87" s="48"/>
    </row>
    <row r="88" spans="1:150">
      <c r="A88" s="938" t="s">
        <v>55</v>
      </c>
      <c r="B88" s="937" t="s">
        <v>352</v>
      </c>
      <c r="C88" s="937"/>
      <c r="D88" s="937" t="s">
        <v>3178</v>
      </c>
      <c r="E88" s="14" t="s">
        <v>352</v>
      </c>
      <c r="F88" s="141" t="str">
        <f t="shared" si="8"/>
        <v>4880104</v>
      </c>
      <c r="G88" s="141" t="s">
        <v>1267</v>
      </c>
      <c r="H88" s="151" t="s">
        <v>1268</v>
      </c>
      <c r="I88" s="51"/>
      <c r="J88" s="379">
        <v>109.1</v>
      </c>
      <c r="K88" s="379">
        <v>148.30000000000001</v>
      </c>
      <c r="L88" s="379">
        <v>154.80000000000001</v>
      </c>
      <c r="M88" s="379">
        <v>121</v>
      </c>
      <c r="N88" s="379">
        <v>131.6</v>
      </c>
      <c r="O88" s="379">
        <v>140.1</v>
      </c>
      <c r="P88" s="379">
        <v>105.7</v>
      </c>
      <c r="Q88" s="379">
        <v>114</v>
      </c>
      <c r="R88" s="379">
        <v>114</v>
      </c>
      <c r="S88" s="379">
        <v>107.7</v>
      </c>
      <c r="T88" s="379">
        <v>78.099999999999994</v>
      </c>
      <c r="U88" s="379">
        <v>80.400000000000006</v>
      </c>
      <c r="V88" s="379">
        <v>133.19999999999999</v>
      </c>
      <c r="W88" s="379">
        <v>127.7</v>
      </c>
      <c r="X88" s="379">
        <v>116.2</v>
      </c>
      <c r="Y88" s="379">
        <v>116.2</v>
      </c>
      <c r="Z88" s="379">
        <v>125.2</v>
      </c>
      <c r="AA88" s="379">
        <v>102.5</v>
      </c>
      <c r="AB88" s="379">
        <v>102</v>
      </c>
      <c r="AC88" s="379">
        <v>95.9</v>
      </c>
      <c r="AD88" s="379">
        <v>81.3</v>
      </c>
      <c r="AE88" s="379">
        <v>93.5</v>
      </c>
      <c r="AF88" s="379">
        <v>79.400000000000006</v>
      </c>
      <c r="AG88" s="379">
        <v>65.8</v>
      </c>
      <c r="AH88" s="379">
        <v>80.5</v>
      </c>
      <c r="AI88" s="379">
        <v>78.7</v>
      </c>
      <c r="AJ88" s="379">
        <v>97.8</v>
      </c>
      <c r="AK88" s="379">
        <v>96.8</v>
      </c>
      <c r="AL88" s="379">
        <v>82.6</v>
      </c>
      <c r="AM88" s="379">
        <v>80.8</v>
      </c>
      <c r="AN88" s="379">
        <v>84.1</v>
      </c>
      <c r="AO88" s="379">
        <v>87.1</v>
      </c>
      <c r="AP88" s="379">
        <v>71.7</v>
      </c>
      <c r="AQ88" s="379">
        <v>71.2</v>
      </c>
      <c r="AR88" s="379">
        <v>76.900000000000006</v>
      </c>
      <c r="AS88" s="379">
        <v>39.6</v>
      </c>
      <c r="AT88" s="379">
        <v>0</v>
      </c>
      <c r="AU88" s="379">
        <v>0</v>
      </c>
      <c r="AV88" s="379">
        <v>1.5</v>
      </c>
      <c r="AW88" s="379">
        <v>2</v>
      </c>
      <c r="AX88" s="379">
        <v>5</v>
      </c>
      <c r="AY88" s="379">
        <v>6.3</v>
      </c>
      <c r="AZ88" s="379">
        <v>4.2</v>
      </c>
      <c r="BA88" s="379">
        <v>6.3</v>
      </c>
      <c r="BB88" s="379">
        <v>0.4</v>
      </c>
      <c r="BC88" s="379">
        <v>2.7</v>
      </c>
      <c r="BD88" s="379">
        <v>1.2</v>
      </c>
      <c r="BE88" s="379">
        <v>0.8</v>
      </c>
      <c r="BF88" s="379">
        <v>2.8</v>
      </c>
      <c r="BG88" s="379">
        <v>2.6</v>
      </c>
      <c r="BH88" s="379">
        <v>3.4</v>
      </c>
      <c r="BI88" s="379">
        <v>2.9</v>
      </c>
      <c r="BJ88" s="379">
        <v>3.8</v>
      </c>
      <c r="BK88" s="379">
        <v>3.8</v>
      </c>
      <c r="BL88" s="379">
        <v>2.9</v>
      </c>
      <c r="BM88" s="379">
        <v>2.6</v>
      </c>
      <c r="BN88" s="379">
        <v>3.3</v>
      </c>
      <c r="BO88" s="379">
        <v>2.6</v>
      </c>
      <c r="BP88" s="379">
        <v>1.3</v>
      </c>
      <c r="BQ88" s="379">
        <v>2.2000000000000002</v>
      </c>
      <c r="BR88" s="379">
        <v>8.1</v>
      </c>
      <c r="BS88" s="379">
        <v>9</v>
      </c>
      <c r="BT88" s="379">
        <v>6.5</v>
      </c>
      <c r="BU88" s="379">
        <v>6.6</v>
      </c>
      <c r="BV88" s="379">
        <v>6.7</v>
      </c>
      <c r="BW88" s="379">
        <v>4.5</v>
      </c>
      <c r="BX88" s="379">
        <v>2.2999999999999998</v>
      </c>
      <c r="BY88" s="379">
        <v>2.5</v>
      </c>
      <c r="BZ88" s="379">
        <v>2.4</v>
      </c>
      <c r="CA88" s="379">
        <v>4.4000000000000004</v>
      </c>
      <c r="CB88" s="379">
        <v>2.2999999999999998</v>
      </c>
      <c r="CC88" s="379">
        <v>3.7</v>
      </c>
      <c r="CD88" s="379">
        <v>2.8</v>
      </c>
      <c r="CE88" s="379">
        <v>6.3</v>
      </c>
      <c r="CF88" s="379">
        <v>1.4</v>
      </c>
      <c r="CG88" s="379">
        <v>-0.1</v>
      </c>
      <c r="CH88" s="379">
        <v>0</v>
      </c>
      <c r="CI88" s="379">
        <v>0</v>
      </c>
      <c r="CJ88" s="379">
        <v>0</v>
      </c>
      <c r="CK88" s="379">
        <v>0</v>
      </c>
      <c r="CL88" s="379">
        <v>0.5</v>
      </c>
      <c r="CM88" s="379">
        <v>0.2</v>
      </c>
      <c r="CN88" s="379">
        <v>0.6</v>
      </c>
      <c r="CO88" s="379">
        <v>0.3</v>
      </c>
      <c r="CP88" s="379">
        <v>0.9</v>
      </c>
      <c r="CQ88" s="379">
        <v>1.1000000000000001</v>
      </c>
      <c r="CR88" s="379">
        <v>1.5</v>
      </c>
      <c r="CS88" s="379">
        <v>0.7</v>
      </c>
      <c r="CT88" s="379">
        <v>1.3</v>
      </c>
      <c r="CU88" s="379">
        <v>1.8</v>
      </c>
      <c r="CV88" s="379">
        <v>1.4</v>
      </c>
      <c r="CW88" s="379">
        <v>1.1000000000000001</v>
      </c>
      <c r="CX88" s="379">
        <v>1.8</v>
      </c>
      <c r="CY88" s="379">
        <v>2.2999999999999998</v>
      </c>
      <c r="CZ88" s="379">
        <v>1.7</v>
      </c>
      <c r="DA88" s="379">
        <v>1</v>
      </c>
      <c r="DB88" s="379">
        <f>ROUND(IF(ISNA(+VLOOKUP($G88,'Data 2022 ACTUAL DL'!$A$5:$ZW$908,_xlfn.SINGLE(COLUMNS('IS ACCTS'!$DB88:DB88))+2,FALSE)),0,+VLOOKUP($G88,'Data 2022 ACTUAL DL'!$A$5:$ZW$908,_xlfn.SINGLE(COLUMNS('IS ACCTS'!$DB88:DB88))+2,FALSE))/1000,1)</f>
        <v>2.2000000000000002</v>
      </c>
      <c r="DC88" s="379">
        <f>ROUND(IF(ISNA(+VLOOKUP($G88,'Data 2022 ACTUAL DL'!$A$5:$ZW$908,_xlfn.SINGLE(COLUMNS('IS ACCTS'!$DB88:DC88))+2,FALSE)),0,+VLOOKUP($G88,'Data 2022 ACTUAL DL'!$A$5:$ZW$908,_xlfn.SINGLE(COLUMNS('IS ACCTS'!$DB88:DC88))+2,FALSE))/1000,1)</f>
        <v>4</v>
      </c>
      <c r="DD88" s="379">
        <f>ROUND(IF(ISNA(+VLOOKUP($G88,'Data 2022 ACTUAL DL'!$A$5:$ZW$908,_xlfn.SINGLE(COLUMNS('IS ACCTS'!$DB88:DD88))+2,FALSE)),0,+VLOOKUP($G88,'Data 2022 ACTUAL DL'!$A$5:$ZW$908,_xlfn.SINGLE(COLUMNS('IS ACCTS'!$DB88:DD88))+2,FALSE))/1000,1)</f>
        <v>5.7</v>
      </c>
      <c r="DE88" s="379">
        <f>ROUND(IF(ISNA(+VLOOKUP($G88,'Data 2022 ACTUAL DL'!$A$5:$ZW$908,_xlfn.SINGLE(COLUMNS('IS ACCTS'!$DB88:DE88))+2,FALSE)),0,+VLOOKUP($G88,'Data 2022 ACTUAL DL'!$A$5:$ZW$908,_xlfn.SINGLE(COLUMNS('IS ACCTS'!$DB88:DE88))+2,FALSE))/1000,1)</f>
        <v>3.4</v>
      </c>
      <c r="DF88" s="379">
        <f>ROUND(IF(ISNA(+VLOOKUP($G88,'Data 2022 ACTUAL DL'!$A$5:$ZW$908,_xlfn.SINGLE(COLUMNS('IS ACCTS'!$DB88:DF88))+2,FALSE)),0,+VLOOKUP($G88,'Data 2022 ACTUAL DL'!$A$5:$ZW$908,_xlfn.SINGLE(COLUMNS('IS ACCTS'!$DB88:DF88))+2,FALSE))/1000,1)</f>
        <v>4.4000000000000004</v>
      </c>
      <c r="DG88" s="379">
        <f>ROUND(IF(ISNA(+VLOOKUP($G88,'Data 2022 ACTUAL DL'!$A$5:$ZW$908,_xlfn.SINGLE(COLUMNS('IS ACCTS'!$DB88:DG88))+2,FALSE)),0,+VLOOKUP($G88,'Data 2022 ACTUAL DL'!$A$5:$ZW$908,_xlfn.SINGLE(COLUMNS('IS ACCTS'!$DB88:DG88))+2,FALSE))/1000,1)</f>
        <v>4.0999999999999996</v>
      </c>
      <c r="DH88" s="379">
        <f>ROUND(IF(ISNA(+VLOOKUP($G88,'Data 2022 ACTUAL DL'!$A$5:$ZW$908,_xlfn.SINGLE(COLUMNS('IS ACCTS'!$DB88:DH88))+2,FALSE)),0,+VLOOKUP($G88,'Data 2022 ACTUAL DL'!$A$5:$ZW$908,_xlfn.SINGLE(COLUMNS('IS ACCTS'!$DB88:DH88))+2,FALSE))/1000,1)</f>
        <v>3</v>
      </c>
      <c r="DI88" s="379">
        <f>ROUND(IF(ISNA(+VLOOKUP($G88,'Data 2022 ACTUAL DL'!$A$5:$ZW$908,_xlfn.SINGLE(COLUMNS('IS ACCTS'!$DB88:DI88))+2,FALSE)),0,+VLOOKUP($G88,'Data 2022 ACTUAL DL'!$A$5:$ZW$908,_xlfn.SINGLE(COLUMNS('IS ACCTS'!$DB88:DI88))+2,FALSE))/1000,1)</f>
        <v>4.5999999999999996</v>
      </c>
      <c r="DJ88" s="379">
        <f>ROUND(IF(ISNA(+VLOOKUP($G88,'Data 2022 ACTUAL DL'!$A$5:$ZW$908,_xlfn.SINGLE(COLUMNS('IS ACCTS'!$DB88:DJ88))+2,FALSE)),0,+VLOOKUP($G88,'Data 2022 ACTUAL DL'!$A$5:$ZW$908,_xlfn.SINGLE(COLUMNS('IS ACCTS'!$DB88:DJ88))+2,FALSE))/1000,1)</f>
        <v>5.2</v>
      </c>
      <c r="DK88" s="379">
        <f>ROUND(IF(ISNA(+VLOOKUP($G88,'Data 2022 ACTUAL DL'!$A$5:$ZW$908,_xlfn.SINGLE(COLUMNS('IS ACCTS'!$DB88:DK88))+2,FALSE)),0,+VLOOKUP($G88,'Data 2022 ACTUAL DL'!$A$5:$ZW$908,_xlfn.SINGLE(COLUMNS('IS ACCTS'!$DB88:DK88))+2,FALSE))/1000,1)</f>
        <v>7.1</v>
      </c>
      <c r="DL88" s="379">
        <f>ROUND(IF(ISNA(+VLOOKUP($G88,'Data 2022 ACTUAL DL'!$A$5:$ZW$908,_xlfn.SINGLE(COLUMNS('IS ACCTS'!$DB88:DL88))+2,FALSE)),0,+VLOOKUP($G88,'Data 2022 ACTUAL DL'!$A$5:$ZW$908,_xlfn.SINGLE(COLUMNS('IS ACCTS'!$DB88:DL88))+2,FALSE))/1000,1)</f>
        <v>6.3</v>
      </c>
      <c r="DM88" s="379">
        <f>ROUND(IF(ISNA(+VLOOKUP($G88,'Data 2022 ACTUAL DL'!$A$5:$ZW$908,_xlfn.SINGLE(COLUMNS('IS ACCTS'!$DB88:DM88))+2,FALSE)),0,+VLOOKUP($G88,'Data 2022 ACTUAL DL'!$A$5:$ZW$908,_xlfn.SINGLE(COLUMNS('IS ACCTS'!$DB88:DM88))+2,FALSE))/1000,1)</f>
        <v>6.8</v>
      </c>
      <c r="DN88" s="48">
        <f>ROUND(IF(ISNA(+VLOOKUP($G88,'Data 2023 BUDGET DL'!$A$5:$ZW$908,COLUMNS('IS ACCTS'!$DN88:DN88)+2,FALSE)),0,+VLOOKUP($G88,'Data 2023 BUDGET DL'!$A$5:$ZW$908,COLUMNS('IS ACCTS'!$DN88:DN88)+2,FALSE))/1000,1)</f>
        <v>2.5</v>
      </c>
      <c r="DO88" s="48">
        <f>ROUND(IF(ISNA(+VLOOKUP($G88,'Data 2023 BUDGET DL'!$A$5:$ZW$908,COLUMNS('IS ACCTS'!$DN88:DO88)+2,FALSE)),0,+VLOOKUP($G88,'Data 2023 BUDGET DL'!$A$5:$ZW$908,COLUMNS('IS ACCTS'!$DN88:DO88)+2,FALSE))/1000,1)</f>
        <v>2.8</v>
      </c>
      <c r="DP88" s="48">
        <f>ROUND(IF(ISNA(+VLOOKUP($G88,'Data 2023 BUDGET DL'!$A$5:$ZW$908,COLUMNS('IS ACCTS'!$DN88:DP88)+2,FALSE)),0,+VLOOKUP($G88,'Data 2023 BUDGET DL'!$A$5:$ZW$908,COLUMNS('IS ACCTS'!$DN88:DP88)+2,FALSE))/1000,1)</f>
        <v>3.5</v>
      </c>
      <c r="DQ88" s="48">
        <f>ROUND(IF(ISNA(+VLOOKUP($G88,'Data 2023 BUDGET DL'!$A$5:$ZW$908,COLUMNS('IS ACCTS'!$DN88:DQ88)+2,FALSE)),0,+VLOOKUP($G88,'Data 2023 BUDGET DL'!$A$5:$ZW$908,COLUMNS('IS ACCTS'!$DN88:DQ88)+2,FALSE))/1000,1)</f>
        <v>2.7</v>
      </c>
      <c r="DR88" s="48">
        <f>ROUND(IF(ISNA(+VLOOKUP($G88,'Data 2023 BUDGET DL'!$A$5:$ZW$908,COLUMNS('IS ACCTS'!$DN88:DR88)+2,FALSE)),0,+VLOOKUP($G88,'Data 2023 BUDGET DL'!$A$5:$ZW$908,COLUMNS('IS ACCTS'!$DN88:DR88)+2,FALSE))/1000,1)</f>
        <v>2.8</v>
      </c>
      <c r="DS88" s="48">
        <f>ROUND(IF(ISNA(+VLOOKUP($G88,'Data 2023 BUDGET DL'!$A$5:$ZW$908,COLUMNS('IS ACCTS'!$DN88:DS88)+2,FALSE)),0,+VLOOKUP($G88,'Data 2023 BUDGET DL'!$A$5:$ZW$908,COLUMNS('IS ACCTS'!$DN88:DS88)+2,FALSE))/1000,1)</f>
        <v>2.7</v>
      </c>
      <c r="DT88" s="48">
        <f>ROUND(IF(ISNA(+VLOOKUP($G88,'Data 2023 BUDGET DL'!$A$5:$ZW$908,COLUMNS('IS ACCTS'!$DN88:DT88)+2,FALSE)),0,+VLOOKUP($G88,'Data 2023 BUDGET DL'!$A$5:$ZW$908,COLUMNS('IS ACCTS'!$DN88:DT88)+2,FALSE))/1000,1)</f>
        <v>2.5</v>
      </c>
      <c r="DU88" s="48">
        <f>ROUND(IF(ISNA(+VLOOKUP($G88,'Data 2023 BUDGET DL'!$A$5:$ZW$908,COLUMNS('IS ACCTS'!$DN88:DU88)+2,FALSE)),0,+VLOOKUP($G88,'Data 2023 BUDGET DL'!$A$5:$ZW$908,COLUMNS('IS ACCTS'!$DN88:DU88)+2,FALSE))/1000,1)</f>
        <v>2.2999999999999998</v>
      </c>
      <c r="DV88" s="48">
        <f>ROUND(IF(ISNA(+VLOOKUP($G88,'Data 2023 BUDGET DL'!$A$5:$ZW$908,COLUMNS('IS ACCTS'!$DN88:DV88)+2,FALSE)),0,+VLOOKUP($G88,'Data 2023 BUDGET DL'!$A$5:$ZW$908,COLUMNS('IS ACCTS'!$DN88:DV88)+2,FALSE))/1000,1)</f>
        <v>2.2000000000000002</v>
      </c>
      <c r="DW88" s="48">
        <f>ROUND(IF(ISNA(+VLOOKUP($G88,'Data 2023 BUDGET DL'!$A$5:$ZW$908,COLUMNS('IS ACCTS'!$DN88:DW88)+2,FALSE)),0,+VLOOKUP($G88,'Data 2023 BUDGET DL'!$A$5:$ZW$908,COLUMNS('IS ACCTS'!$DN88:DW88)+2,FALSE))/1000,1)</f>
        <v>2.6</v>
      </c>
      <c r="DX88" s="48">
        <f>ROUND(IF(ISNA(+VLOOKUP($G88,'Data 2023 BUDGET DL'!$A$5:$ZW$908,COLUMNS('IS ACCTS'!$DN88:DX88)+2,FALSE)),0,+VLOOKUP($G88,'Data 2023 BUDGET DL'!$A$5:$ZW$908,COLUMNS('IS ACCTS'!$DN88:DX88)+2,FALSE))/1000,1)</f>
        <v>2.4</v>
      </c>
      <c r="DY88" s="48">
        <f>ROUND(IF(ISNA(+VLOOKUP($G88,'Data 2023 BUDGET DL'!$A$5:$ZW$908,COLUMNS('IS ACCTS'!$DN88:DY88)+2,FALSE)),0,+VLOOKUP($G88,'Data 2023 BUDGET DL'!$A$5:$ZW$908,COLUMNS('IS ACCTS'!$DN88:DY88)+2,FALSE))/1000,1)</f>
        <v>2.2000000000000002</v>
      </c>
      <c r="DZ88" s="48">
        <f>ROUND(IF(ISNA(+VLOOKUP($G88,'Data 2024 BUDGET DL'!$A$5:$ZW$907,COLUMNS('IS ACCTS'!$DZ88:DZ88)+2,FALSE)),0,+VLOOKUP($G88,'Data 2024 BUDGET DL'!$A$5:$ZW$907,COLUMNS('IS ACCTS'!$DZ88:DZ88)+2,FALSE))/1000,1)</f>
        <v>2.5</v>
      </c>
      <c r="EA88" s="48">
        <f>ROUND(IF(ISNA(+VLOOKUP($G88,'Data 2024 BUDGET DL'!$A$5:$ZW$907,COLUMNS('IS ACCTS'!$DZ88:EA88)+2,FALSE)),0,+VLOOKUP($G88,'Data 2024 BUDGET DL'!$A$5:$ZW$907,COLUMNS('IS ACCTS'!$DZ88:EA88)+2,FALSE))/1000,1)</f>
        <v>2.8</v>
      </c>
      <c r="EB88" s="48">
        <f>ROUND(IF(ISNA(+VLOOKUP($G88,'Data 2024 BUDGET DL'!$A$5:$ZW$907,COLUMNS('IS ACCTS'!$DZ88:EB88)+2,FALSE)),0,+VLOOKUP($G88,'Data 2024 BUDGET DL'!$A$5:$ZW$907,COLUMNS('IS ACCTS'!$DZ88:EB88)+2,FALSE))/1000,1)</f>
        <v>3.5</v>
      </c>
      <c r="EC88" s="48">
        <f>ROUND(IF(ISNA(+VLOOKUP($G88,'Data 2024 BUDGET DL'!$A$5:$ZW$907,COLUMNS('IS ACCTS'!$DZ88:EC88)+2,FALSE)),0,+VLOOKUP($G88,'Data 2024 BUDGET DL'!$A$5:$ZW$907,COLUMNS('IS ACCTS'!$DZ88:EC88)+2,FALSE))/1000,1)</f>
        <v>2.7</v>
      </c>
      <c r="ED88" s="48">
        <f>ROUND(IF(ISNA(+VLOOKUP($G88,'Data 2024 BUDGET DL'!$A$5:$ZW$907,COLUMNS('IS ACCTS'!$DZ88:ED88)+2,FALSE)),0,+VLOOKUP($G88,'Data 2024 BUDGET DL'!$A$5:$ZW$907,COLUMNS('IS ACCTS'!$DZ88:ED88)+2,FALSE))/1000,1)</f>
        <v>2.8</v>
      </c>
      <c r="EE88" s="48">
        <f>ROUND(IF(ISNA(+VLOOKUP($G88,'Data 2024 BUDGET DL'!$A$5:$ZW$907,COLUMNS('IS ACCTS'!$DZ88:EE88)+2,FALSE)),0,+VLOOKUP($G88,'Data 2024 BUDGET DL'!$A$5:$ZW$907,COLUMNS('IS ACCTS'!$DZ88:EE88)+2,FALSE))/1000,1)</f>
        <v>2.7</v>
      </c>
      <c r="EF88" s="48">
        <f>ROUND(IF(ISNA(+VLOOKUP($G88,'Data 2024 BUDGET DL'!$A$5:$ZW$907,COLUMNS('IS ACCTS'!$DZ88:EF88)+2,FALSE)),0,+VLOOKUP($G88,'Data 2024 BUDGET DL'!$A$5:$ZW$907,COLUMNS('IS ACCTS'!$DZ88:EF88)+2,FALSE))/1000,1)</f>
        <v>2.5</v>
      </c>
      <c r="EG88" s="48">
        <f>ROUND(IF(ISNA(+VLOOKUP($G88,'Data 2024 BUDGET DL'!$A$5:$ZW$907,COLUMNS('IS ACCTS'!$DZ88:EG88)+2,FALSE)),0,+VLOOKUP($G88,'Data 2024 BUDGET DL'!$A$5:$ZW$907,COLUMNS('IS ACCTS'!$DZ88:EG88)+2,FALSE))/1000,1)</f>
        <v>2.2999999999999998</v>
      </c>
      <c r="EH88" s="48">
        <f>ROUND(IF(ISNA(+VLOOKUP($G88,'Data 2024 BUDGET DL'!$A$5:$ZW$907,COLUMNS('IS ACCTS'!$DZ88:EH88)+2,FALSE)),0,+VLOOKUP($G88,'Data 2024 BUDGET DL'!$A$5:$ZW$907,COLUMNS('IS ACCTS'!$DZ88:EH88)+2,FALSE))/1000,1)</f>
        <v>2.2000000000000002</v>
      </c>
      <c r="EI88" s="48">
        <f>ROUND(IF(ISNA(+VLOOKUP($G88,'Data 2024 BUDGET DL'!$A$5:$ZW$907,COLUMNS('IS ACCTS'!$DZ88:EI88)+2,FALSE)),0,+VLOOKUP($G88,'Data 2024 BUDGET DL'!$A$5:$ZW$907,COLUMNS('IS ACCTS'!$DZ88:EI88)+2,FALSE))/1000,1)</f>
        <v>2.6</v>
      </c>
      <c r="EJ88" s="48">
        <f>ROUND(IF(ISNA(+VLOOKUP($G88,'Data 2024 BUDGET DL'!$A$5:$ZW$907,COLUMNS('IS ACCTS'!$DZ88:EJ88)+2,FALSE)),0,+VLOOKUP($G88,'Data 2024 BUDGET DL'!$A$5:$ZW$907,COLUMNS('IS ACCTS'!$DZ88:EJ88)+2,FALSE))/1000,1)</f>
        <v>2.4</v>
      </c>
      <c r="EK88" s="48">
        <f>ROUND(IF(ISNA(+VLOOKUP($G88,'Data 2024 BUDGET DL'!$A$5:$ZW$907,COLUMNS('IS ACCTS'!$DZ88:EK88)+2,FALSE)),0,+VLOOKUP($G88,'Data 2024 BUDGET DL'!$A$5:$ZW$907,COLUMNS('IS ACCTS'!$DZ88:EK88)+2,FALSE))/1000,1)</f>
        <v>2.2000000000000002</v>
      </c>
      <c r="EL88" s="48"/>
      <c r="EM88" s="48">
        <f t="shared" si="48"/>
        <v>1238.8999999999999</v>
      </c>
      <c r="EN88" s="48">
        <f t="shared" si="49"/>
        <v>947.80000000000007</v>
      </c>
      <c r="EO88" s="48">
        <f t="shared" si="50"/>
        <v>30.4</v>
      </c>
      <c r="EP88" s="48">
        <f t="shared" si="51"/>
        <v>34.200000000000003</v>
      </c>
      <c r="EQ88" s="48">
        <f t="shared" si="52"/>
        <v>59</v>
      </c>
      <c r="ER88" s="48">
        <f t="shared" si="53"/>
        <v>12</v>
      </c>
      <c r="ES88" s="48">
        <f t="shared" si="54"/>
        <v>16.599999999999998</v>
      </c>
      <c r="ET88" s="48"/>
    </row>
    <row r="89" spans="1:150">
      <c r="A89" s="938" t="s">
        <v>55</v>
      </c>
      <c r="B89" s="937" t="s">
        <v>352</v>
      </c>
      <c r="C89" s="937"/>
      <c r="D89" s="937" t="s">
        <v>3178</v>
      </c>
      <c r="E89" s="14" t="s">
        <v>352</v>
      </c>
      <c r="F89" s="141" t="str">
        <f t="shared" si="8"/>
        <v>4880105</v>
      </c>
      <c r="G89" s="141" t="s">
        <v>1269</v>
      </c>
      <c r="H89" s="151" t="s">
        <v>1270</v>
      </c>
      <c r="I89" s="51"/>
      <c r="J89" s="379">
        <v>18.8</v>
      </c>
      <c r="K89" s="379">
        <v>18.2</v>
      </c>
      <c r="L89" s="379">
        <v>15</v>
      </c>
      <c r="M89" s="379">
        <v>16.899999999999999</v>
      </c>
      <c r="N89" s="379">
        <v>16.2</v>
      </c>
      <c r="O89" s="379">
        <v>19</v>
      </c>
      <c r="P89" s="379">
        <v>17.5</v>
      </c>
      <c r="Q89" s="379">
        <v>19.100000000000001</v>
      </c>
      <c r="R89" s="379">
        <v>19.3</v>
      </c>
      <c r="S89" s="379">
        <v>19.2</v>
      </c>
      <c r="T89" s="379">
        <v>18.7</v>
      </c>
      <c r="U89" s="379">
        <v>20</v>
      </c>
      <c r="V89" s="379">
        <v>18.8</v>
      </c>
      <c r="W89" s="379">
        <v>18.7</v>
      </c>
      <c r="X89" s="379">
        <v>18.5</v>
      </c>
      <c r="Y89" s="379">
        <v>17.399999999999999</v>
      </c>
      <c r="Z89" s="379">
        <v>15.7</v>
      </c>
      <c r="AA89" s="379">
        <v>17.2</v>
      </c>
      <c r="AB89" s="379">
        <v>17.7</v>
      </c>
      <c r="AC89" s="379">
        <v>17.100000000000001</v>
      </c>
      <c r="AD89" s="379">
        <v>19.5</v>
      </c>
      <c r="AE89" s="379">
        <v>18.8</v>
      </c>
      <c r="AF89" s="379">
        <v>19.899999999999999</v>
      </c>
      <c r="AG89" s="379">
        <v>19.7</v>
      </c>
      <c r="AH89" s="379">
        <v>21.9</v>
      </c>
      <c r="AI89" s="379">
        <v>19.100000000000001</v>
      </c>
      <c r="AJ89" s="379">
        <v>18.8</v>
      </c>
      <c r="AK89" s="379">
        <v>16.7</v>
      </c>
      <c r="AL89" s="379">
        <v>17.5</v>
      </c>
      <c r="AM89" s="379">
        <v>20.2</v>
      </c>
      <c r="AN89" s="379">
        <v>17.899999999999999</v>
      </c>
      <c r="AO89" s="379">
        <v>20.7</v>
      </c>
      <c r="AP89" s="379">
        <v>20.399999999999999</v>
      </c>
      <c r="AQ89" s="379">
        <v>17.600000000000001</v>
      </c>
      <c r="AR89" s="379">
        <v>19.399999999999999</v>
      </c>
      <c r="AS89" s="379">
        <v>26.1</v>
      </c>
      <c r="AT89" s="379">
        <v>21.4</v>
      </c>
      <c r="AU89" s="379">
        <v>15</v>
      </c>
      <c r="AV89" s="379">
        <v>9.4</v>
      </c>
      <c r="AW89" s="379">
        <v>13.3</v>
      </c>
      <c r="AX89" s="379">
        <v>13.7</v>
      </c>
      <c r="AY89" s="379">
        <v>17.2</v>
      </c>
      <c r="AZ89" s="379">
        <v>16.100000000000001</v>
      </c>
      <c r="BA89" s="379">
        <v>14.9</v>
      </c>
      <c r="BB89" s="379">
        <v>11.9</v>
      </c>
      <c r="BC89" s="379">
        <v>15</v>
      </c>
      <c r="BD89" s="379">
        <v>17.100000000000001</v>
      </c>
      <c r="BE89" s="379">
        <v>7.2</v>
      </c>
      <c r="BF89" s="379">
        <v>16.5</v>
      </c>
      <c r="BG89" s="379">
        <v>15.8</v>
      </c>
      <c r="BH89" s="379">
        <v>16</v>
      </c>
      <c r="BI89" s="379">
        <v>13.4</v>
      </c>
      <c r="BJ89" s="379">
        <v>17.100000000000001</v>
      </c>
      <c r="BK89" s="379">
        <v>14.5</v>
      </c>
      <c r="BL89" s="379">
        <v>17.100000000000001</v>
      </c>
      <c r="BM89" s="379">
        <v>16.8</v>
      </c>
      <c r="BN89" s="379">
        <v>15</v>
      </c>
      <c r="BO89" s="379">
        <v>18.399999999999999</v>
      </c>
      <c r="BP89" s="379">
        <v>12.5</v>
      </c>
      <c r="BQ89" s="379">
        <v>15.1</v>
      </c>
      <c r="BR89" s="379">
        <v>18.600000000000001</v>
      </c>
      <c r="BS89" s="379">
        <v>17.100000000000001</v>
      </c>
      <c r="BT89" s="379">
        <v>12.9</v>
      </c>
      <c r="BU89" s="379">
        <v>12.8</v>
      </c>
      <c r="BV89" s="379">
        <v>15.6</v>
      </c>
      <c r="BW89" s="379">
        <v>15.7</v>
      </c>
      <c r="BX89" s="379">
        <v>18.899999999999999</v>
      </c>
      <c r="BY89" s="379">
        <v>15.2</v>
      </c>
      <c r="BZ89" s="379">
        <v>15.4</v>
      </c>
      <c r="CA89" s="379">
        <v>19.3</v>
      </c>
      <c r="CB89" s="379">
        <v>14.4</v>
      </c>
      <c r="CC89" s="379">
        <v>20.9</v>
      </c>
      <c r="CD89" s="379">
        <v>19.399999999999999</v>
      </c>
      <c r="CE89" s="379">
        <v>16.899999999999999</v>
      </c>
      <c r="CF89" s="379">
        <v>15.7</v>
      </c>
      <c r="CG89" s="379">
        <v>15</v>
      </c>
      <c r="CH89" s="379">
        <v>9.8000000000000007</v>
      </c>
      <c r="CI89" s="379">
        <v>9.1</v>
      </c>
      <c r="CJ89" s="379">
        <v>11.1</v>
      </c>
      <c r="CK89" s="379">
        <v>8.1999999999999993</v>
      </c>
      <c r="CL89" s="379">
        <v>11.2</v>
      </c>
      <c r="CM89" s="379">
        <v>13.9</v>
      </c>
      <c r="CN89" s="379">
        <v>14.1</v>
      </c>
      <c r="CO89" s="379">
        <v>16.7</v>
      </c>
      <c r="CP89" s="379">
        <v>13.3</v>
      </c>
      <c r="CQ89" s="379">
        <v>13.4</v>
      </c>
      <c r="CR89" s="379">
        <v>14.6</v>
      </c>
      <c r="CS89" s="379">
        <v>13.5</v>
      </c>
      <c r="CT89" s="379">
        <v>12.7</v>
      </c>
      <c r="CU89" s="379">
        <v>15.1</v>
      </c>
      <c r="CV89" s="379">
        <v>14.4</v>
      </c>
      <c r="CW89" s="379">
        <v>16.600000000000001</v>
      </c>
      <c r="CX89" s="379">
        <v>16.2</v>
      </c>
      <c r="CY89" s="379">
        <v>16.399999999999999</v>
      </c>
      <c r="CZ89" s="379">
        <v>17</v>
      </c>
      <c r="DA89" s="379">
        <v>19.399999999999999</v>
      </c>
      <c r="DB89" s="379">
        <f>ROUND(IF(ISNA(+VLOOKUP($G89,'Data 2022 ACTUAL DL'!$A$5:$ZW$908,_xlfn.SINGLE(COLUMNS('IS ACCTS'!$DB89:DB89))+2,FALSE)),0,+VLOOKUP($G89,'Data 2022 ACTUAL DL'!$A$5:$ZW$908,_xlfn.SINGLE(COLUMNS('IS ACCTS'!$DB89:DB89))+2,FALSE))/1000,1)</f>
        <v>21.4</v>
      </c>
      <c r="DC89" s="379">
        <f>ROUND(IF(ISNA(+VLOOKUP($G89,'Data 2022 ACTUAL DL'!$A$5:$ZW$908,_xlfn.SINGLE(COLUMNS('IS ACCTS'!$DB89:DC89))+2,FALSE)),0,+VLOOKUP($G89,'Data 2022 ACTUAL DL'!$A$5:$ZW$908,_xlfn.SINGLE(COLUMNS('IS ACCTS'!$DB89:DC89))+2,FALSE))/1000,1)</f>
        <v>23</v>
      </c>
      <c r="DD89" s="379">
        <f>ROUND(IF(ISNA(+VLOOKUP($G89,'Data 2022 ACTUAL DL'!$A$5:$ZW$908,_xlfn.SINGLE(COLUMNS('IS ACCTS'!$DB89:DD89))+2,FALSE)),0,+VLOOKUP($G89,'Data 2022 ACTUAL DL'!$A$5:$ZW$908,_xlfn.SINGLE(COLUMNS('IS ACCTS'!$DB89:DD89))+2,FALSE))/1000,1)</f>
        <v>21.5</v>
      </c>
      <c r="DE89" s="379">
        <f>ROUND(IF(ISNA(+VLOOKUP($G89,'Data 2022 ACTUAL DL'!$A$5:$ZW$908,_xlfn.SINGLE(COLUMNS('IS ACCTS'!$DB89:DE89))+2,FALSE)),0,+VLOOKUP($G89,'Data 2022 ACTUAL DL'!$A$5:$ZW$908,_xlfn.SINGLE(COLUMNS('IS ACCTS'!$DB89:DE89))+2,FALSE))/1000,1)</f>
        <v>26.2</v>
      </c>
      <c r="DF89" s="379">
        <f>ROUND(IF(ISNA(+VLOOKUP($G89,'Data 2022 ACTUAL DL'!$A$5:$ZW$908,_xlfn.SINGLE(COLUMNS('IS ACCTS'!$DB89:DF89))+2,FALSE)),0,+VLOOKUP($G89,'Data 2022 ACTUAL DL'!$A$5:$ZW$908,_xlfn.SINGLE(COLUMNS('IS ACCTS'!$DB89:DF89))+2,FALSE))/1000,1)</f>
        <v>19.8</v>
      </c>
      <c r="DG89" s="379">
        <f>ROUND(IF(ISNA(+VLOOKUP($G89,'Data 2022 ACTUAL DL'!$A$5:$ZW$908,_xlfn.SINGLE(COLUMNS('IS ACCTS'!$DB89:DG89))+2,FALSE)),0,+VLOOKUP($G89,'Data 2022 ACTUAL DL'!$A$5:$ZW$908,_xlfn.SINGLE(COLUMNS('IS ACCTS'!$DB89:DG89))+2,FALSE))/1000,1)</f>
        <v>23</v>
      </c>
      <c r="DH89" s="379">
        <f>ROUND(IF(ISNA(+VLOOKUP($G89,'Data 2022 ACTUAL DL'!$A$5:$ZW$908,_xlfn.SINGLE(COLUMNS('IS ACCTS'!$DB89:DH89))+2,FALSE)),0,+VLOOKUP($G89,'Data 2022 ACTUAL DL'!$A$5:$ZW$908,_xlfn.SINGLE(COLUMNS('IS ACCTS'!$DB89:DH89))+2,FALSE))/1000,1)</f>
        <v>24.8</v>
      </c>
      <c r="DI89" s="379">
        <f>ROUND(IF(ISNA(+VLOOKUP($G89,'Data 2022 ACTUAL DL'!$A$5:$ZW$908,_xlfn.SINGLE(COLUMNS('IS ACCTS'!$DB89:DI89))+2,FALSE)),0,+VLOOKUP($G89,'Data 2022 ACTUAL DL'!$A$5:$ZW$908,_xlfn.SINGLE(COLUMNS('IS ACCTS'!$DB89:DI89))+2,FALSE))/1000,1)</f>
        <v>21.8</v>
      </c>
      <c r="DJ89" s="379">
        <f>ROUND(IF(ISNA(+VLOOKUP($G89,'Data 2022 ACTUAL DL'!$A$5:$ZW$908,_xlfn.SINGLE(COLUMNS('IS ACCTS'!$DB89:DJ89))+2,FALSE)),0,+VLOOKUP($G89,'Data 2022 ACTUAL DL'!$A$5:$ZW$908,_xlfn.SINGLE(COLUMNS('IS ACCTS'!$DB89:DJ89))+2,FALSE))/1000,1)</f>
        <v>25.4</v>
      </c>
      <c r="DK89" s="379">
        <f>ROUND(IF(ISNA(+VLOOKUP($G89,'Data 2022 ACTUAL DL'!$A$5:$ZW$908,_xlfn.SINGLE(COLUMNS('IS ACCTS'!$DB89:DK89))+2,FALSE)),0,+VLOOKUP($G89,'Data 2022 ACTUAL DL'!$A$5:$ZW$908,_xlfn.SINGLE(COLUMNS('IS ACCTS'!$DB89:DK89))+2,FALSE))/1000,1)</f>
        <v>23.8</v>
      </c>
      <c r="DL89" s="379">
        <f>ROUND(IF(ISNA(+VLOOKUP($G89,'Data 2022 ACTUAL DL'!$A$5:$ZW$908,_xlfn.SINGLE(COLUMNS('IS ACCTS'!$DB89:DL89))+2,FALSE)),0,+VLOOKUP($G89,'Data 2022 ACTUAL DL'!$A$5:$ZW$908,_xlfn.SINGLE(COLUMNS('IS ACCTS'!$DB89:DL89))+2,FALSE))/1000,1)</f>
        <v>27.6</v>
      </c>
      <c r="DM89" s="379">
        <f>ROUND(IF(ISNA(+VLOOKUP($G89,'Data 2022 ACTUAL DL'!$A$5:$ZW$908,_xlfn.SINGLE(COLUMNS('IS ACCTS'!$DB89:DM89))+2,FALSE)),0,+VLOOKUP($G89,'Data 2022 ACTUAL DL'!$A$5:$ZW$908,_xlfn.SINGLE(COLUMNS('IS ACCTS'!$DB89:DM89))+2,FALSE))/1000,1)</f>
        <v>25.8</v>
      </c>
      <c r="DN89" s="48">
        <f>ROUND(IF(ISNA(+VLOOKUP($G89,'Data 2023 BUDGET DL'!$A$5:$ZW$908,COLUMNS('IS ACCTS'!$DN89:DN89)+2,FALSE)),0,+VLOOKUP($G89,'Data 2023 BUDGET DL'!$A$5:$ZW$908,COLUMNS('IS ACCTS'!$DN89:DN89)+2,FALSE))/1000,1)</f>
        <v>22.8</v>
      </c>
      <c r="DO89" s="48">
        <f>ROUND(IF(ISNA(+VLOOKUP($G89,'Data 2023 BUDGET DL'!$A$5:$ZW$908,COLUMNS('IS ACCTS'!$DN89:DO89)+2,FALSE)),0,+VLOOKUP($G89,'Data 2023 BUDGET DL'!$A$5:$ZW$908,COLUMNS('IS ACCTS'!$DN89:DO89)+2,FALSE))/1000,1)</f>
        <v>22.8</v>
      </c>
      <c r="DP89" s="48">
        <f>ROUND(IF(ISNA(+VLOOKUP($G89,'Data 2023 BUDGET DL'!$A$5:$ZW$908,COLUMNS('IS ACCTS'!$DN89:DP89)+2,FALSE)),0,+VLOOKUP($G89,'Data 2023 BUDGET DL'!$A$5:$ZW$908,COLUMNS('IS ACCTS'!$DN89:DP89)+2,FALSE))/1000,1)</f>
        <v>22.8</v>
      </c>
      <c r="DQ89" s="48">
        <f>ROUND(IF(ISNA(+VLOOKUP($G89,'Data 2023 BUDGET DL'!$A$5:$ZW$908,COLUMNS('IS ACCTS'!$DN89:DQ89)+2,FALSE)),0,+VLOOKUP($G89,'Data 2023 BUDGET DL'!$A$5:$ZW$908,COLUMNS('IS ACCTS'!$DN89:DQ89)+2,FALSE))/1000,1)</f>
        <v>22.8</v>
      </c>
      <c r="DR89" s="48">
        <f>ROUND(IF(ISNA(+VLOOKUP($G89,'Data 2023 BUDGET DL'!$A$5:$ZW$908,COLUMNS('IS ACCTS'!$DN89:DR89)+2,FALSE)),0,+VLOOKUP($G89,'Data 2023 BUDGET DL'!$A$5:$ZW$908,COLUMNS('IS ACCTS'!$DN89:DR89)+2,FALSE))/1000,1)</f>
        <v>22.8</v>
      </c>
      <c r="DS89" s="48">
        <f>ROUND(IF(ISNA(+VLOOKUP($G89,'Data 2023 BUDGET DL'!$A$5:$ZW$908,COLUMNS('IS ACCTS'!$DN89:DS89)+2,FALSE)),0,+VLOOKUP($G89,'Data 2023 BUDGET DL'!$A$5:$ZW$908,COLUMNS('IS ACCTS'!$DN89:DS89)+2,FALSE))/1000,1)</f>
        <v>22.8</v>
      </c>
      <c r="DT89" s="48">
        <f>ROUND(IF(ISNA(+VLOOKUP($G89,'Data 2023 BUDGET DL'!$A$5:$ZW$908,COLUMNS('IS ACCTS'!$DN89:DT89)+2,FALSE)),0,+VLOOKUP($G89,'Data 2023 BUDGET DL'!$A$5:$ZW$908,COLUMNS('IS ACCTS'!$DN89:DT89)+2,FALSE))/1000,1)</f>
        <v>22.8</v>
      </c>
      <c r="DU89" s="48">
        <f>ROUND(IF(ISNA(+VLOOKUP($G89,'Data 2023 BUDGET DL'!$A$5:$ZW$908,COLUMNS('IS ACCTS'!$DN89:DU89)+2,FALSE)),0,+VLOOKUP($G89,'Data 2023 BUDGET DL'!$A$5:$ZW$908,COLUMNS('IS ACCTS'!$DN89:DU89)+2,FALSE))/1000,1)</f>
        <v>22.8</v>
      </c>
      <c r="DV89" s="48">
        <f>ROUND(IF(ISNA(+VLOOKUP($G89,'Data 2023 BUDGET DL'!$A$5:$ZW$908,COLUMNS('IS ACCTS'!$DN89:DV89)+2,FALSE)),0,+VLOOKUP($G89,'Data 2023 BUDGET DL'!$A$5:$ZW$908,COLUMNS('IS ACCTS'!$DN89:DV89)+2,FALSE))/1000,1)</f>
        <v>22.8</v>
      </c>
      <c r="DW89" s="48">
        <f>ROUND(IF(ISNA(+VLOOKUP($G89,'Data 2023 BUDGET DL'!$A$5:$ZW$908,COLUMNS('IS ACCTS'!$DN89:DW89)+2,FALSE)),0,+VLOOKUP($G89,'Data 2023 BUDGET DL'!$A$5:$ZW$908,COLUMNS('IS ACCTS'!$DN89:DW89)+2,FALSE))/1000,1)</f>
        <v>22.8</v>
      </c>
      <c r="DX89" s="48">
        <f>ROUND(IF(ISNA(+VLOOKUP($G89,'Data 2023 BUDGET DL'!$A$5:$ZW$908,COLUMNS('IS ACCTS'!$DN89:DX89)+2,FALSE)),0,+VLOOKUP($G89,'Data 2023 BUDGET DL'!$A$5:$ZW$908,COLUMNS('IS ACCTS'!$DN89:DX89)+2,FALSE))/1000,1)</f>
        <v>22.8</v>
      </c>
      <c r="DY89" s="48">
        <f>ROUND(IF(ISNA(+VLOOKUP($G89,'Data 2023 BUDGET DL'!$A$5:$ZW$908,COLUMNS('IS ACCTS'!$DN89:DY89)+2,FALSE)),0,+VLOOKUP($G89,'Data 2023 BUDGET DL'!$A$5:$ZW$908,COLUMNS('IS ACCTS'!$DN89:DY89)+2,FALSE))/1000,1)</f>
        <v>22.8</v>
      </c>
      <c r="DZ89" s="48">
        <f>ROUND(IF(ISNA(+VLOOKUP($G89,'Data 2024 BUDGET DL'!$A$5:$ZW$907,COLUMNS('IS ACCTS'!$DZ89:DZ89)+2,FALSE)),0,+VLOOKUP($G89,'Data 2024 BUDGET DL'!$A$5:$ZW$907,COLUMNS('IS ACCTS'!$DZ89:DZ89)+2,FALSE))/1000,1)</f>
        <v>22.8</v>
      </c>
      <c r="EA89" s="48">
        <f>ROUND(IF(ISNA(+VLOOKUP($G89,'Data 2024 BUDGET DL'!$A$5:$ZW$907,COLUMNS('IS ACCTS'!$DZ89:EA89)+2,FALSE)),0,+VLOOKUP($G89,'Data 2024 BUDGET DL'!$A$5:$ZW$907,COLUMNS('IS ACCTS'!$DZ89:EA89)+2,FALSE))/1000,1)</f>
        <v>22.8</v>
      </c>
      <c r="EB89" s="48">
        <f>ROUND(IF(ISNA(+VLOOKUP($G89,'Data 2024 BUDGET DL'!$A$5:$ZW$907,COLUMNS('IS ACCTS'!$DZ89:EB89)+2,FALSE)),0,+VLOOKUP($G89,'Data 2024 BUDGET DL'!$A$5:$ZW$907,COLUMNS('IS ACCTS'!$DZ89:EB89)+2,FALSE))/1000,1)</f>
        <v>22.8</v>
      </c>
      <c r="EC89" s="48">
        <f>ROUND(IF(ISNA(+VLOOKUP($G89,'Data 2024 BUDGET DL'!$A$5:$ZW$907,COLUMNS('IS ACCTS'!$DZ89:EC89)+2,FALSE)),0,+VLOOKUP($G89,'Data 2024 BUDGET DL'!$A$5:$ZW$907,COLUMNS('IS ACCTS'!$DZ89:EC89)+2,FALSE))/1000,1)</f>
        <v>22.8</v>
      </c>
      <c r="ED89" s="48">
        <f>ROUND(IF(ISNA(+VLOOKUP($G89,'Data 2024 BUDGET DL'!$A$5:$ZW$907,COLUMNS('IS ACCTS'!$DZ89:ED89)+2,FALSE)),0,+VLOOKUP($G89,'Data 2024 BUDGET DL'!$A$5:$ZW$907,COLUMNS('IS ACCTS'!$DZ89:ED89)+2,FALSE))/1000,1)</f>
        <v>22.8</v>
      </c>
      <c r="EE89" s="48">
        <f>ROUND(IF(ISNA(+VLOOKUP($G89,'Data 2024 BUDGET DL'!$A$5:$ZW$907,COLUMNS('IS ACCTS'!$DZ89:EE89)+2,FALSE)),0,+VLOOKUP($G89,'Data 2024 BUDGET DL'!$A$5:$ZW$907,COLUMNS('IS ACCTS'!$DZ89:EE89)+2,FALSE))/1000,1)</f>
        <v>22.8</v>
      </c>
      <c r="EF89" s="48">
        <f>ROUND(IF(ISNA(+VLOOKUP($G89,'Data 2024 BUDGET DL'!$A$5:$ZW$907,COLUMNS('IS ACCTS'!$DZ89:EF89)+2,FALSE)),0,+VLOOKUP($G89,'Data 2024 BUDGET DL'!$A$5:$ZW$907,COLUMNS('IS ACCTS'!$DZ89:EF89)+2,FALSE))/1000,1)</f>
        <v>22.8</v>
      </c>
      <c r="EG89" s="48">
        <f>ROUND(IF(ISNA(+VLOOKUP($G89,'Data 2024 BUDGET DL'!$A$5:$ZW$907,COLUMNS('IS ACCTS'!$DZ89:EG89)+2,FALSE)),0,+VLOOKUP($G89,'Data 2024 BUDGET DL'!$A$5:$ZW$907,COLUMNS('IS ACCTS'!$DZ89:EG89)+2,FALSE))/1000,1)</f>
        <v>22.8</v>
      </c>
      <c r="EH89" s="48">
        <f>ROUND(IF(ISNA(+VLOOKUP($G89,'Data 2024 BUDGET DL'!$A$5:$ZW$907,COLUMNS('IS ACCTS'!$DZ89:EH89)+2,FALSE)),0,+VLOOKUP($G89,'Data 2024 BUDGET DL'!$A$5:$ZW$907,COLUMNS('IS ACCTS'!$DZ89:EH89)+2,FALSE))/1000,1)</f>
        <v>22.8</v>
      </c>
      <c r="EI89" s="48">
        <f>ROUND(IF(ISNA(+VLOOKUP($G89,'Data 2024 BUDGET DL'!$A$5:$ZW$907,COLUMNS('IS ACCTS'!$DZ89:EI89)+2,FALSE)),0,+VLOOKUP($G89,'Data 2024 BUDGET DL'!$A$5:$ZW$907,COLUMNS('IS ACCTS'!$DZ89:EI89)+2,FALSE))/1000,1)</f>
        <v>22.8</v>
      </c>
      <c r="EJ89" s="48">
        <f>ROUND(IF(ISNA(+VLOOKUP($G89,'Data 2024 BUDGET DL'!$A$5:$ZW$907,COLUMNS('IS ACCTS'!$DZ89:EJ89)+2,FALSE)),0,+VLOOKUP($G89,'Data 2024 BUDGET DL'!$A$5:$ZW$907,COLUMNS('IS ACCTS'!$DZ89:EJ89)+2,FALSE))/1000,1)</f>
        <v>22.8</v>
      </c>
      <c r="EK89" s="48">
        <f>ROUND(IF(ISNA(+VLOOKUP($G89,'Data 2024 BUDGET DL'!$A$5:$ZW$907,COLUMNS('IS ACCTS'!$DZ89:EK89)+2,FALSE)),0,+VLOOKUP($G89,'Data 2024 BUDGET DL'!$A$5:$ZW$907,COLUMNS('IS ACCTS'!$DZ89:EK89)+2,FALSE))/1000,1)</f>
        <v>22.8</v>
      </c>
      <c r="EL89" s="48"/>
      <c r="EM89" s="48">
        <f t="shared" si="48"/>
        <v>219.00000000000003</v>
      </c>
      <c r="EN89" s="48">
        <f t="shared" si="49"/>
        <v>236.29999999999998</v>
      </c>
      <c r="EO89" s="48">
        <f t="shared" si="50"/>
        <v>172.2</v>
      </c>
      <c r="EP89" s="48">
        <f t="shared" si="51"/>
        <v>188.2</v>
      </c>
      <c r="EQ89" s="48">
        <f t="shared" si="52"/>
        <v>196.8</v>
      </c>
      <c r="ER89" s="48">
        <f t="shared" si="53"/>
        <v>161.09999999999997</v>
      </c>
      <c r="ES89" s="48">
        <f t="shared" si="54"/>
        <v>182.6</v>
      </c>
      <c r="ET89" s="48"/>
    </row>
    <row r="90" spans="1:150">
      <c r="A90" s="938" t="s">
        <v>55</v>
      </c>
      <c r="B90" s="937" t="s">
        <v>352</v>
      </c>
      <c r="C90" s="937"/>
      <c r="D90" s="937" t="s">
        <v>3178</v>
      </c>
      <c r="E90" s="14" t="s">
        <v>352</v>
      </c>
      <c r="F90" s="141" t="str">
        <f t="shared" si="8"/>
        <v>4880106</v>
      </c>
      <c r="G90" s="141" t="s">
        <v>1271</v>
      </c>
      <c r="H90" s="151" t="s">
        <v>1272</v>
      </c>
      <c r="I90" s="51"/>
      <c r="J90" s="379">
        <v>5.8</v>
      </c>
      <c r="K90" s="379">
        <v>7.5</v>
      </c>
      <c r="L90" s="379">
        <v>6.7</v>
      </c>
      <c r="M90" s="379">
        <v>5.7</v>
      </c>
      <c r="N90" s="379">
        <v>7.3</v>
      </c>
      <c r="O90" s="379">
        <v>8.3000000000000007</v>
      </c>
      <c r="P90" s="379">
        <v>7.4</v>
      </c>
      <c r="Q90" s="379">
        <v>8.4</v>
      </c>
      <c r="R90" s="379">
        <v>6.6</v>
      </c>
      <c r="S90" s="379">
        <v>8.1999999999999993</v>
      </c>
      <c r="T90" s="379">
        <v>6.2</v>
      </c>
      <c r="U90" s="379">
        <v>7.5</v>
      </c>
      <c r="V90" s="379">
        <v>6.2</v>
      </c>
      <c r="W90" s="379">
        <v>8.3000000000000007</v>
      </c>
      <c r="X90" s="379">
        <v>7.8</v>
      </c>
      <c r="Y90" s="379">
        <v>5.9</v>
      </c>
      <c r="Z90" s="379">
        <v>6.6</v>
      </c>
      <c r="AA90" s="379">
        <v>5.9</v>
      </c>
      <c r="AB90" s="379">
        <v>5.9</v>
      </c>
      <c r="AC90" s="379">
        <v>6.4</v>
      </c>
      <c r="AD90" s="379">
        <v>6.9</v>
      </c>
      <c r="AE90" s="379">
        <v>8</v>
      </c>
      <c r="AF90" s="379">
        <v>6.1</v>
      </c>
      <c r="AG90" s="379">
        <v>6</v>
      </c>
      <c r="AH90" s="379">
        <v>5.9</v>
      </c>
      <c r="AI90" s="379">
        <v>6.7</v>
      </c>
      <c r="AJ90" s="379">
        <v>6.9</v>
      </c>
      <c r="AK90" s="379">
        <v>6</v>
      </c>
      <c r="AL90" s="379">
        <v>6.2</v>
      </c>
      <c r="AM90" s="379">
        <v>7.2</v>
      </c>
      <c r="AN90" s="379">
        <v>5.6</v>
      </c>
      <c r="AO90" s="379">
        <v>7.7</v>
      </c>
      <c r="AP90" s="379">
        <v>6.4</v>
      </c>
      <c r="AQ90" s="379">
        <v>6.4</v>
      </c>
      <c r="AR90" s="379">
        <v>7.3</v>
      </c>
      <c r="AS90" s="379">
        <v>7</v>
      </c>
      <c r="AT90" s="379">
        <v>7.6</v>
      </c>
      <c r="AU90" s="379">
        <v>6.6</v>
      </c>
      <c r="AV90" s="379">
        <v>6.8</v>
      </c>
      <c r="AW90" s="379">
        <v>4.5999999999999996</v>
      </c>
      <c r="AX90" s="379">
        <v>6.5</v>
      </c>
      <c r="AY90" s="379">
        <v>5.7</v>
      </c>
      <c r="AZ90" s="379">
        <v>4.9000000000000004</v>
      </c>
      <c r="BA90" s="379">
        <v>6.3</v>
      </c>
      <c r="BB90" s="379">
        <v>5.5</v>
      </c>
      <c r="BC90" s="379">
        <v>5.3</v>
      </c>
      <c r="BD90" s="379">
        <v>4.5999999999999996</v>
      </c>
      <c r="BE90" s="379">
        <v>4.4000000000000004</v>
      </c>
      <c r="BF90" s="379">
        <v>4.8</v>
      </c>
      <c r="BG90" s="379">
        <v>5.9</v>
      </c>
      <c r="BH90" s="379">
        <v>6.7</v>
      </c>
      <c r="BI90" s="379">
        <v>6.1</v>
      </c>
      <c r="BJ90" s="379">
        <v>6</v>
      </c>
      <c r="BK90" s="379">
        <v>6.5</v>
      </c>
      <c r="BL90" s="379">
        <v>6.4</v>
      </c>
      <c r="BM90" s="379">
        <v>7.1</v>
      </c>
      <c r="BN90" s="379">
        <v>5.9</v>
      </c>
      <c r="BO90" s="379">
        <v>6.4</v>
      </c>
      <c r="BP90" s="379">
        <v>6.3</v>
      </c>
      <c r="BQ90" s="379">
        <v>5.0999999999999996</v>
      </c>
      <c r="BR90" s="379">
        <v>4.5999999999999996</v>
      </c>
      <c r="BS90" s="379">
        <v>5.3</v>
      </c>
      <c r="BT90" s="379">
        <v>6.5</v>
      </c>
      <c r="BU90" s="379">
        <v>6.3</v>
      </c>
      <c r="BV90" s="379">
        <v>6.8</v>
      </c>
      <c r="BW90" s="379">
        <v>5.3</v>
      </c>
      <c r="BX90" s="379">
        <v>7</v>
      </c>
      <c r="BY90" s="379">
        <v>6.8</v>
      </c>
      <c r="BZ90" s="379">
        <v>5.9</v>
      </c>
      <c r="CA90" s="379">
        <v>5.7</v>
      </c>
      <c r="CB90" s="379">
        <v>5.9</v>
      </c>
      <c r="CC90" s="379">
        <v>5.7</v>
      </c>
      <c r="CD90" s="379">
        <v>5.2</v>
      </c>
      <c r="CE90" s="379">
        <v>4.5999999999999996</v>
      </c>
      <c r="CF90" s="379">
        <v>5</v>
      </c>
      <c r="CG90" s="379">
        <v>2.2999999999999998</v>
      </c>
      <c r="CH90" s="379">
        <v>2.5</v>
      </c>
      <c r="CI90" s="379">
        <v>3.1</v>
      </c>
      <c r="CJ90" s="379">
        <v>3.3</v>
      </c>
      <c r="CK90" s="379">
        <v>2.7</v>
      </c>
      <c r="CL90" s="379">
        <v>3.2</v>
      </c>
      <c r="CM90" s="379">
        <v>3.4</v>
      </c>
      <c r="CN90" s="379">
        <v>3.3</v>
      </c>
      <c r="CO90" s="379">
        <v>3.3</v>
      </c>
      <c r="CP90" s="379">
        <v>2.6</v>
      </c>
      <c r="CQ90" s="379">
        <v>3.4</v>
      </c>
      <c r="CR90" s="379">
        <v>4.0999999999999996</v>
      </c>
      <c r="CS90" s="379">
        <v>4.8</v>
      </c>
      <c r="CT90" s="379">
        <v>3.7</v>
      </c>
      <c r="CU90" s="379">
        <v>4.3</v>
      </c>
      <c r="CV90" s="379">
        <v>4</v>
      </c>
      <c r="CW90" s="379">
        <v>4.7</v>
      </c>
      <c r="CX90" s="379">
        <v>3.8</v>
      </c>
      <c r="CY90" s="379">
        <v>4.0999999999999996</v>
      </c>
      <c r="CZ90" s="379">
        <v>3.7</v>
      </c>
      <c r="DA90" s="379">
        <v>3.5</v>
      </c>
      <c r="DB90" s="379">
        <f>ROUND(IF(ISNA(+VLOOKUP($G90,'Data 2022 ACTUAL DL'!$A$5:$ZW$908,_xlfn.SINGLE(COLUMNS('IS ACCTS'!$DB90:DB90))+2,FALSE)),0,+VLOOKUP($G90,'Data 2022 ACTUAL DL'!$A$5:$ZW$908,_xlfn.SINGLE(COLUMNS('IS ACCTS'!$DB90:DB90))+2,FALSE))/1000,1)</f>
        <v>2.2000000000000002</v>
      </c>
      <c r="DC90" s="379">
        <f>ROUND(IF(ISNA(+VLOOKUP($G90,'Data 2022 ACTUAL DL'!$A$5:$ZW$908,_xlfn.SINGLE(COLUMNS('IS ACCTS'!$DB90:DC90))+2,FALSE)),0,+VLOOKUP($G90,'Data 2022 ACTUAL DL'!$A$5:$ZW$908,_xlfn.SINGLE(COLUMNS('IS ACCTS'!$DB90:DC90))+2,FALSE))/1000,1)</f>
        <v>3.2</v>
      </c>
      <c r="DD90" s="379">
        <f>ROUND(IF(ISNA(+VLOOKUP($G90,'Data 2022 ACTUAL DL'!$A$5:$ZW$908,_xlfn.SINGLE(COLUMNS('IS ACCTS'!$DB90:DD90))+2,FALSE)),0,+VLOOKUP($G90,'Data 2022 ACTUAL DL'!$A$5:$ZW$908,_xlfn.SINGLE(COLUMNS('IS ACCTS'!$DB90:DD90))+2,FALSE))/1000,1)</f>
        <v>3.4</v>
      </c>
      <c r="DE90" s="379">
        <f>ROUND(IF(ISNA(+VLOOKUP($G90,'Data 2022 ACTUAL DL'!$A$5:$ZW$908,_xlfn.SINGLE(COLUMNS('IS ACCTS'!$DB90:DE90))+2,FALSE)),0,+VLOOKUP($G90,'Data 2022 ACTUAL DL'!$A$5:$ZW$908,_xlfn.SINGLE(COLUMNS('IS ACCTS'!$DB90:DE90))+2,FALSE))/1000,1)</f>
        <v>2.8</v>
      </c>
      <c r="DF90" s="379">
        <f>ROUND(IF(ISNA(+VLOOKUP($G90,'Data 2022 ACTUAL DL'!$A$5:$ZW$908,_xlfn.SINGLE(COLUMNS('IS ACCTS'!$DB90:DF90))+2,FALSE)),0,+VLOOKUP($G90,'Data 2022 ACTUAL DL'!$A$5:$ZW$908,_xlfn.SINGLE(COLUMNS('IS ACCTS'!$DB90:DF90))+2,FALSE))/1000,1)</f>
        <v>3.1</v>
      </c>
      <c r="DG90" s="379">
        <f>ROUND(IF(ISNA(+VLOOKUP($G90,'Data 2022 ACTUAL DL'!$A$5:$ZW$908,_xlfn.SINGLE(COLUMNS('IS ACCTS'!$DB90:DG90))+2,FALSE)),0,+VLOOKUP($G90,'Data 2022 ACTUAL DL'!$A$5:$ZW$908,_xlfn.SINGLE(COLUMNS('IS ACCTS'!$DB90:DG90))+2,FALSE))/1000,1)</f>
        <v>4.2</v>
      </c>
      <c r="DH90" s="379">
        <f>ROUND(IF(ISNA(+VLOOKUP($G90,'Data 2022 ACTUAL DL'!$A$5:$ZW$908,_xlfn.SINGLE(COLUMNS('IS ACCTS'!$DB90:DH90))+2,FALSE)),0,+VLOOKUP($G90,'Data 2022 ACTUAL DL'!$A$5:$ZW$908,_xlfn.SINGLE(COLUMNS('IS ACCTS'!$DB90:DH90))+2,FALSE))/1000,1)</f>
        <v>4.0999999999999996</v>
      </c>
      <c r="DI90" s="379">
        <f>ROUND(IF(ISNA(+VLOOKUP($G90,'Data 2022 ACTUAL DL'!$A$5:$ZW$908,_xlfn.SINGLE(COLUMNS('IS ACCTS'!$DB90:DI90))+2,FALSE)),0,+VLOOKUP($G90,'Data 2022 ACTUAL DL'!$A$5:$ZW$908,_xlfn.SINGLE(COLUMNS('IS ACCTS'!$DB90:DI90))+2,FALSE))/1000,1)</f>
        <v>4.2</v>
      </c>
      <c r="DJ90" s="379">
        <f>ROUND(IF(ISNA(+VLOOKUP($G90,'Data 2022 ACTUAL DL'!$A$5:$ZW$908,_xlfn.SINGLE(COLUMNS('IS ACCTS'!$DB90:DJ90))+2,FALSE)),0,+VLOOKUP($G90,'Data 2022 ACTUAL DL'!$A$5:$ZW$908,_xlfn.SINGLE(COLUMNS('IS ACCTS'!$DB90:DJ90))+2,FALSE))/1000,1)</f>
        <v>3.5</v>
      </c>
      <c r="DK90" s="379">
        <f>ROUND(IF(ISNA(+VLOOKUP($G90,'Data 2022 ACTUAL DL'!$A$5:$ZW$908,_xlfn.SINGLE(COLUMNS('IS ACCTS'!$DB90:DK90))+2,FALSE)),0,+VLOOKUP($G90,'Data 2022 ACTUAL DL'!$A$5:$ZW$908,_xlfn.SINGLE(COLUMNS('IS ACCTS'!$DB90:DK90))+2,FALSE))/1000,1)</f>
        <v>4</v>
      </c>
      <c r="DL90" s="379">
        <f>ROUND(IF(ISNA(+VLOOKUP($G90,'Data 2022 ACTUAL DL'!$A$5:$ZW$908,_xlfn.SINGLE(COLUMNS('IS ACCTS'!$DB90:DL90))+2,FALSE)),0,+VLOOKUP($G90,'Data 2022 ACTUAL DL'!$A$5:$ZW$908,_xlfn.SINGLE(COLUMNS('IS ACCTS'!$DB90:DL90))+2,FALSE))/1000,1)</f>
        <v>3.7</v>
      </c>
      <c r="DM90" s="379">
        <f>ROUND(IF(ISNA(+VLOOKUP($G90,'Data 2022 ACTUAL DL'!$A$5:$ZW$908,_xlfn.SINGLE(COLUMNS('IS ACCTS'!$DB90:DM90))+2,FALSE)),0,+VLOOKUP($G90,'Data 2022 ACTUAL DL'!$A$5:$ZW$908,_xlfn.SINGLE(COLUMNS('IS ACCTS'!$DB90:DM90))+2,FALSE))/1000,1)</f>
        <v>4</v>
      </c>
      <c r="DN90" s="48">
        <f>ROUND(IF(ISNA(+VLOOKUP($G90,'Data 2023 BUDGET DL'!$A$5:$ZW$908,COLUMNS('IS ACCTS'!$DN90:DN90)+2,FALSE)),0,+VLOOKUP($G90,'Data 2023 BUDGET DL'!$A$5:$ZW$908,COLUMNS('IS ACCTS'!$DN90:DN90)+2,FALSE))/1000,1)</f>
        <v>2.4</v>
      </c>
      <c r="DO90" s="48">
        <f>ROUND(IF(ISNA(+VLOOKUP($G90,'Data 2023 BUDGET DL'!$A$5:$ZW$908,COLUMNS('IS ACCTS'!$DN90:DO90)+2,FALSE)),0,+VLOOKUP($G90,'Data 2023 BUDGET DL'!$A$5:$ZW$908,COLUMNS('IS ACCTS'!$DN90:DO90)+2,FALSE))/1000,1)</f>
        <v>3.3</v>
      </c>
      <c r="DP90" s="48">
        <f>ROUND(IF(ISNA(+VLOOKUP($G90,'Data 2023 BUDGET DL'!$A$5:$ZW$908,COLUMNS('IS ACCTS'!$DN90:DP90)+2,FALSE)),0,+VLOOKUP($G90,'Data 2023 BUDGET DL'!$A$5:$ZW$908,COLUMNS('IS ACCTS'!$DN90:DP90)+2,FALSE))/1000,1)</f>
        <v>3.8</v>
      </c>
      <c r="DQ90" s="48">
        <f>ROUND(IF(ISNA(+VLOOKUP($G90,'Data 2023 BUDGET DL'!$A$5:$ZW$908,COLUMNS('IS ACCTS'!$DN90:DQ90)+2,FALSE)),0,+VLOOKUP($G90,'Data 2023 BUDGET DL'!$A$5:$ZW$908,COLUMNS('IS ACCTS'!$DN90:DQ90)+2,FALSE))/1000,1)</f>
        <v>3.8</v>
      </c>
      <c r="DR90" s="48">
        <f>ROUND(IF(ISNA(+VLOOKUP($G90,'Data 2023 BUDGET DL'!$A$5:$ZW$908,COLUMNS('IS ACCTS'!$DN90:DR90)+2,FALSE)),0,+VLOOKUP($G90,'Data 2023 BUDGET DL'!$A$5:$ZW$908,COLUMNS('IS ACCTS'!$DN90:DR90)+2,FALSE))/1000,1)</f>
        <v>3.4</v>
      </c>
      <c r="DS90" s="48">
        <f>ROUND(IF(ISNA(+VLOOKUP($G90,'Data 2023 BUDGET DL'!$A$5:$ZW$908,COLUMNS('IS ACCTS'!$DN90:DS90)+2,FALSE)),0,+VLOOKUP($G90,'Data 2023 BUDGET DL'!$A$5:$ZW$908,COLUMNS('IS ACCTS'!$DN90:DS90)+2,FALSE))/1000,1)</f>
        <v>4.4000000000000004</v>
      </c>
      <c r="DT90" s="48">
        <f>ROUND(IF(ISNA(+VLOOKUP($G90,'Data 2023 BUDGET DL'!$A$5:$ZW$908,COLUMNS('IS ACCTS'!$DN90:DT90)+2,FALSE)),0,+VLOOKUP($G90,'Data 2023 BUDGET DL'!$A$5:$ZW$908,COLUMNS('IS ACCTS'!$DN90:DT90)+2,FALSE))/1000,1)</f>
        <v>4</v>
      </c>
      <c r="DU90" s="48">
        <f>ROUND(IF(ISNA(+VLOOKUP($G90,'Data 2023 BUDGET DL'!$A$5:$ZW$908,COLUMNS('IS ACCTS'!$DN90:DU90)+2,FALSE)),0,+VLOOKUP($G90,'Data 2023 BUDGET DL'!$A$5:$ZW$908,COLUMNS('IS ACCTS'!$DN90:DU90)+2,FALSE))/1000,1)</f>
        <v>4.7</v>
      </c>
      <c r="DV90" s="48">
        <f>ROUND(IF(ISNA(+VLOOKUP($G90,'Data 2023 BUDGET DL'!$A$5:$ZW$908,COLUMNS('IS ACCTS'!$DN90:DV90)+2,FALSE)),0,+VLOOKUP($G90,'Data 2023 BUDGET DL'!$A$5:$ZW$908,COLUMNS('IS ACCTS'!$DN90:DV90)+2,FALSE))/1000,1)</f>
        <v>3.8</v>
      </c>
      <c r="DW90" s="48">
        <f>ROUND(IF(ISNA(+VLOOKUP($G90,'Data 2023 BUDGET DL'!$A$5:$ZW$908,COLUMNS('IS ACCTS'!$DN90:DW90)+2,FALSE)),0,+VLOOKUP($G90,'Data 2023 BUDGET DL'!$A$5:$ZW$908,COLUMNS('IS ACCTS'!$DN90:DW90)+2,FALSE))/1000,1)</f>
        <v>4.0999999999999996</v>
      </c>
      <c r="DX90" s="48">
        <f>ROUND(IF(ISNA(+VLOOKUP($G90,'Data 2023 BUDGET DL'!$A$5:$ZW$908,COLUMNS('IS ACCTS'!$DN90:DX90)+2,FALSE)),0,+VLOOKUP($G90,'Data 2023 BUDGET DL'!$A$5:$ZW$908,COLUMNS('IS ACCTS'!$DN90:DX90)+2,FALSE))/1000,1)</f>
        <v>3.7</v>
      </c>
      <c r="DY90" s="48">
        <f>ROUND(IF(ISNA(+VLOOKUP($G90,'Data 2023 BUDGET DL'!$A$5:$ZW$908,COLUMNS('IS ACCTS'!$DN90:DY90)+2,FALSE)),0,+VLOOKUP($G90,'Data 2023 BUDGET DL'!$A$5:$ZW$908,COLUMNS('IS ACCTS'!$DN90:DY90)+2,FALSE))/1000,1)</f>
        <v>3.5</v>
      </c>
      <c r="DZ90" s="48">
        <f>ROUND(IF(ISNA(+VLOOKUP($G90,'Data 2024 BUDGET DL'!$A$5:$ZW$907,COLUMNS('IS ACCTS'!$DZ90:DZ90)+2,FALSE)),0,+VLOOKUP($G90,'Data 2024 BUDGET DL'!$A$5:$ZW$907,COLUMNS('IS ACCTS'!$DZ90:DZ90)+2,FALSE))/1000,1)</f>
        <v>2.4</v>
      </c>
      <c r="EA90" s="48">
        <f>ROUND(IF(ISNA(+VLOOKUP($G90,'Data 2024 BUDGET DL'!$A$5:$ZW$907,COLUMNS('IS ACCTS'!$DZ90:EA90)+2,FALSE)),0,+VLOOKUP($G90,'Data 2024 BUDGET DL'!$A$5:$ZW$907,COLUMNS('IS ACCTS'!$DZ90:EA90)+2,FALSE))/1000,1)</f>
        <v>3.3</v>
      </c>
      <c r="EB90" s="48">
        <f>ROUND(IF(ISNA(+VLOOKUP($G90,'Data 2024 BUDGET DL'!$A$5:$ZW$907,COLUMNS('IS ACCTS'!$DZ90:EB90)+2,FALSE)),0,+VLOOKUP($G90,'Data 2024 BUDGET DL'!$A$5:$ZW$907,COLUMNS('IS ACCTS'!$DZ90:EB90)+2,FALSE))/1000,1)</f>
        <v>3.8</v>
      </c>
      <c r="EC90" s="48">
        <f>ROUND(IF(ISNA(+VLOOKUP($G90,'Data 2024 BUDGET DL'!$A$5:$ZW$907,COLUMNS('IS ACCTS'!$DZ90:EC90)+2,FALSE)),0,+VLOOKUP($G90,'Data 2024 BUDGET DL'!$A$5:$ZW$907,COLUMNS('IS ACCTS'!$DZ90:EC90)+2,FALSE))/1000,1)</f>
        <v>3.8</v>
      </c>
      <c r="ED90" s="48">
        <f>ROUND(IF(ISNA(+VLOOKUP($G90,'Data 2024 BUDGET DL'!$A$5:$ZW$907,COLUMNS('IS ACCTS'!$DZ90:ED90)+2,FALSE)),0,+VLOOKUP($G90,'Data 2024 BUDGET DL'!$A$5:$ZW$907,COLUMNS('IS ACCTS'!$DZ90:ED90)+2,FALSE))/1000,1)</f>
        <v>3.4</v>
      </c>
      <c r="EE90" s="48">
        <f>ROUND(IF(ISNA(+VLOOKUP($G90,'Data 2024 BUDGET DL'!$A$5:$ZW$907,COLUMNS('IS ACCTS'!$DZ90:EE90)+2,FALSE)),0,+VLOOKUP($G90,'Data 2024 BUDGET DL'!$A$5:$ZW$907,COLUMNS('IS ACCTS'!$DZ90:EE90)+2,FALSE))/1000,1)</f>
        <v>4.4000000000000004</v>
      </c>
      <c r="EF90" s="48">
        <f>ROUND(IF(ISNA(+VLOOKUP($G90,'Data 2024 BUDGET DL'!$A$5:$ZW$907,COLUMNS('IS ACCTS'!$DZ90:EF90)+2,FALSE)),0,+VLOOKUP($G90,'Data 2024 BUDGET DL'!$A$5:$ZW$907,COLUMNS('IS ACCTS'!$DZ90:EF90)+2,FALSE))/1000,1)</f>
        <v>4</v>
      </c>
      <c r="EG90" s="48">
        <f>ROUND(IF(ISNA(+VLOOKUP($G90,'Data 2024 BUDGET DL'!$A$5:$ZW$907,COLUMNS('IS ACCTS'!$DZ90:EG90)+2,FALSE)),0,+VLOOKUP($G90,'Data 2024 BUDGET DL'!$A$5:$ZW$907,COLUMNS('IS ACCTS'!$DZ90:EG90)+2,FALSE))/1000,1)</f>
        <v>4.7</v>
      </c>
      <c r="EH90" s="48">
        <f>ROUND(IF(ISNA(+VLOOKUP($G90,'Data 2024 BUDGET DL'!$A$5:$ZW$907,COLUMNS('IS ACCTS'!$DZ90:EH90)+2,FALSE)),0,+VLOOKUP($G90,'Data 2024 BUDGET DL'!$A$5:$ZW$907,COLUMNS('IS ACCTS'!$DZ90:EH90)+2,FALSE))/1000,1)</f>
        <v>3.8</v>
      </c>
      <c r="EI90" s="48">
        <f>ROUND(IF(ISNA(+VLOOKUP($G90,'Data 2024 BUDGET DL'!$A$5:$ZW$907,COLUMNS('IS ACCTS'!$DZ90:EI90)+2,FALSE)),0,+VLOOKUP($G90,'Data 2024 BUDGET DL'!$A$5:$ZW$907,COLUMNS('IS ACCTS'!$DZ90:EI90)+2,FALSE))/1000,1)</f>
        <v>4.0999999999999996</v>
      </c>
      <c r="EJ90" s="48">
        <f>ROUND(IF(ISNA(+VLOOKUP($G90,'Data 2024 BUDGET DL'!$A$5:$ZW$907,COLUMNS('IS ACCTS'!$DZ90:EJ90)+2,FALSE)),0,+VLOOKUP($G90,'Data 2024 BUDGET DL'!$A$5:$ZW$907,COLUMNS('IS ACCTS'!$DZ90:EJ90)+2,FALSE))/1000,1)</f>
        <v>3.7</v>
      </c>
      <c r="EK90" s="48">
        <f>ROUND(IF(ISNA(+VLOOKUP($G90,'Data 2024 BUDGET DL'!$A$5:$ZW$907,COLUMNS('IS ACCTS'!$DZ90:EK90)+2,FALSE)),0,+VLOOKUP($G90,'Data 2024 BUDGET DL'!$A$5:$ZW$907,COLUMNS('IS ACCTS'!$DZ90:EK90)+2,FALSE))/1000,1)</f>
        <v>3.5</v>
      </c>
      <c r="EL90" s="48"/>
      <c r="EM90" s="48">
        <f t="shared" si="48"/>
        <v>80</v>
      </c>
      <c r="EN90" s="48">
        <f t="shared" si="49"/>
        <v>79.3</v>
      </c>
      <c r="EO90" s="48">
        <f t="shared" si="50"/>
        <v>68.8</v>
      </c>
      <c r="EP90" s="48">
        <f t="shared" si="51"/>
        <v>73.199999999999989</v>
      </c>
      <c r="EQ90" s="48">
        <f t="shared" si="52"/>
        <v>71.8</v>
      </c>
      <c r="ER90" s="48">
        <f t="shared" si="53"/>
        <v>41.9</v>
      </c>
      <c r="ES90" s="48">
        <f t="shared" si="54"/>
        <v>46.7</v>
      </c>
      <c r="ET90" s="48"/>
    </row>
    <row r="91" spans="1:150">
      <c r="A91" s="938" t="s">
        <v>55</v>
      </c>
      <c r="B91" s="937" t="s">
        <v>352</v>
      </c>
      <c r="C91" s="937"/>
      <c r="D91" s="937" t="s">
        <v>3178</v>
      </c>
      <c r="E91" s="14" t="s">
        <v>352</v>
      </c>
      <c r="F91" s="141" t="str">
        <f t="shared" si="8"/>
        <v>4880107</v>
      </c>
      <c r="G91" s="141" t="s">
        <v>1273</v>
      </c>
      <c r="H91" s="151" t="s">
        <v>1274</v>
      </c>
      <c r="I91" s="51"/>
      <c r="J91" s="379">
        <v>1.8</v>
      </c>
      <c r="K91" s="379">
        <v>1.8</v>
      </c>
      <c r="L91" s="379">
        <v>5.2</v>
      </c>
      <c r="M91" s="379">
        <v>13.2</v>
      </c>
      <c r="N91" s="379">
        <v>7.7</v>
      </c>
      <c r="O91" s="379">
        <v>5</v>
      </c>
      <c r="P91" s="379">
        <v>4.7</v>
      </c>
      <c r="Q91" s="379">
        <v>3</v>
      </c>
      <c r="R91" s="379">
        <v>2.6</v>
      </c>
      <c r="S91" s="379">
        <v>2.7</v>
      </c>
      <c r="T91" s="379">
        <v>2.1</v>
      </c>
      <c r="U91" s="379">
        <v>1.1000000000000001</v>
      </c>
      <c r="V91" s="379">
        <v>1.1000000000000001</v>
      </c>
      <c r="W91" s="379">
        <v>1.8</v>
      </c>
      <c r="X91" s="379">
        <v>6.9</v>
      </c>
      <c r="Y91" s="379">
        <v>11.5</v>
      </c>
      <c r="Z91" s="379">
        <v>8</v>
      </c>
      <c r="AA91" s="379">
        <v>7.5</v>
      </c>
      <c r="AB91" s="379">
        <v>3.5</v>
      </c>
      <c r="AC91" s="379">
        <v>3.4</v>
      </c>
      <c r="AD91" s="379">
        <v>2.9</v>
      </c>
      <c r="AE91" s="379">
        <v>2.2000000000000002</v>
      </c>
      <c r="AF91" s="379">
        <v>2.2999999999999998</v>
      </c>
      <c r="AG91" s="379">
        <v>1.7</v>
      </c>
      <c r="AH91" s="379">
        <v>1.9</v>
      </c>
      <c r="AI91" s="379">
        <v>2</v>
      </c>
      <c r="AJ91" s="379">
        <v>5.7</v>
      </c>
      <c r="AK91" s="379">
        <v>10.199999999999999</v>
      </c>
      <c r="AL91" s="379">
        <v>7.5</v>
      </c>
      <c r="AM91" s="379">
        <v>5.3</v>
      </c>
      <c r="AN91" s="379">
        <v>4.7</v>
      </c>
      <c r="AO91" s="379">
        <v>4.4000000000000004</v>
      </c>
      <c r="AP91" s="379">
        <v>3.8</v>
      </c>
      <c r="AQ91" s="379">
        <v>3.3</v>
      </c>
      <c r="AR91" s="379">
        <v>2.5</v>
      </c>
      <c r="AS91" s="379">
        <v>1.3</v>
      </c>
      <c r="AT91" s="379">
        <v>0.3</v>
      </c>
      <c r="AU91" s="379">
        <v>0.3</v>
      </c>
      <c r="AV91" s="379">
        <v>0.8</v>
      </c>
      <c r="AW91" s="379">
        <v>1.2</v>
      </c>
      <c r="AX91" s="379">
        <v>1.3</v>
      </c>
      <c r="AY91" s="379">
        <v>1.1000000000000001</v>
      </c>
      <c r="AZ91" s="379">
        <v>0.9</v>
      </c>
      <c r="BA91" s="379">
        <v>0.8</v>
      </c>
      <c r="BB91" s="379">
        <v>0.5</v>
      </c>
      <c r="BC91" s="379">
        <v>0.4</v>
      </c>
      <c r="BD91" s="379">
        <v>0.4</v>
      </c>
      <c r="BE91" s="379">
        <v>0.2</v>
      </c>
      <c r="BF91" s="379">
        <v>0.3</v>
      </c>
      <c r="BG91" s="379">
        <v>0.3</v>
      </c>
      <c r="BH91" s="379">
        <v>0.4</v>
      </c>
      <c r="BI91" s="379">
        <v>1.2</v>
      </c>
      <c r="BJ91" s="379">
        <v>0.8</v>
      </c>
      <c r="BK91" s="379">
        <v>0.6</v>
      </c>
      <c r="BL91" s="379">
        <v>0.6</v>
      </c>
      <c r="BM91" s="379">
        <v>0.7</v>
      </c>
      <c r="BN91" s="379">
        <v>0.3</v>
      </c>
      <c r="BO91" s="379">
        <v>0.6</v>
      </c>
      <c r="BP91" s="379">
        <v>0.2</v>
      </c>
      <c r="BQ91" s="379">
        <v>0.1</v>
      </c>
      <c r="BR91" s="379">
        <v>0.2</v>
      </c>
      <c r="BS91" s="379">
        <v>0.2</v>
      </c>
      <c r="BT91" s="379">
        <v>0.3</v>
      </c>
      <c r="BU91" s="379">
        <v>0.9</v>
      </c>
      <c r="BV91" s="379">
        <v>0.8</v>
      </c>
      <c r="BW91" s="379">
        <v>0.5</v>
      </c>
      <c r="BX91" s="379">
        <v>0.3</v>
      </c>
      <c r="BY91" s="379">
        <v>0.3</v>
      </c>
      <c r="BZ91" s="379">
        <v>0.2</v>
      </c>
      <c r="CA91" s="379">
        <v>0.4</v>
      </c>
      <c r="CB91" s="379">
        <v>0.2</v>
      </c>
      <c r="CC91" s="379">
        <v>0.2</v>
      </c>
      <c r="CD91" s="379">
        <v>0.2</v>
      </c>
      <c r="CE91" s="379">
        <v>0.2</v>
      </c>
      <c r="CF91" s="379">
        <v>0.6</v>
      </c>
      <c r="CG91" s="379">
        <v>0.3</v>
      </c>
      <c r="CH91" s="379">
        <v>0.5</v>
      </c>
      <c r="CI91" s="379">
        <v>0.6</v>
      </c>
      <c r="CJ91" s="379">
        <v>1.6</v>
      </c>
      <c r="CK91" s="379">
        <v>1.2</v>
      </c>
      <c r="CL91" s="379">
        <v>1</v>
      </c>
      <c r="CM91" s="379">
        <v>0.9</v>
      </c>
      <c r="CN91" s="379">
        <v>1.2</v>
      </c>
      <c r="CO91" s="379">
        <v>0.7</v>
      </c>
      <c r="CP91" s="379">
        <v>1.2</v>
      </c>
      <c r="CQ91" s="379">
        <v>0.8</v>
      </c>
      <c r="CR91" s="379">
        <v>1.2</v>
      </c>
      <c r="CS91" s="379">
        <v>1.7</v>
      </c>
      <c r="CT91" s="379">
        <v>2.2000000000000002</v>
      </c>
      <c r="CU91" s="379">
        <v>2.9</v>
      </c>
      <c r="CV91" s="379">
        <v>2.2000000000000002</v>
      </c>
      <c r="CW91" s="379">
        <v>3.2</v>
      </c>
      <c r="CX91" s="379">
        <v>2.6</v>
      </c>
      <c r="CY91" s="379">
        <v>2</v>
      </c>
      <c r="CZ91" s="379">
        <v>1.2</v>
      </c>
      <c r="DA91" s="379">
        <v>1.7</v>
      </c>
      <c r="DB91" s="379">
        <f>ROUND(IF(ISNA(+VLOOKUP($G91,'Data 2022 ACTUAL DL'!$A$5:$ZW$908,_xlfn.SINGLE(COLUMNS('IS ACCTS'!$DB91:DB91))+2,FALSE)),0,+VLOOKUP($G91,'Data 2022 ACTUAL DL'!$A$5:$ZW$908,_xlfn.SINGLE(COLUMNS('IS ACCTS'!$DB91:DB91))+2,FALSE))/1000,1)</f>
        <v>1.3</v>
      </c>
      <c r="DC91" s="379">
        <f>ROUND(IF(ISNA(+VLOOKUP($G91,'Data 2022 ACTUAL DL'!$A$5:$ZW$908,_xlfn.SINGLE(COLUMNS('IS ACCTS'!$DB91:DC91))+2,FALSE)),0,+VLOOKUP($G91,'Data 2022 ACTUAL DL'!$A$5:$ZW$908,_xlfn.SINGLE(COLUMNS('IS ACCTS'!$DB91:DC91))+2,FALSE))/1000,1)</f>
        <v>1.2</v>
      </c>
      <c r="DD91" s="379">
        <f>ROUND(IF(ISNA(+VLOOKUP($G91,'Data 2022 ACTUAL DL'!$A$5:$ZW$908,_xlfn.SINGLE(COLUMNS('IS ACCTS'!$DB91:DD91))+2,FALSE)),0,+VLOOKUP($G91,'Data 2022 ACTUAL DL'!$A$5:$ZW$908,_xlfn.SINGLE(COLUMNS('IS ACCTS'!$DB91:DD91))+2,FALSE))/1000,1)</f>
        <v>1.5</v>
      </c>
      <c r="DE91" s="379">
        <f>ROUND(IF(ISNA(+VLOOKUP($G91,'Data 2022 ACTUAL DL'!$A$5:$ZW$908,_xlfn.SINGLE(COLUMNS('IS ACCTS'!$DB91:DE91))+2,FALSE)),0,+VLOOKUP($G91,'Data 2022 ACTUAL DL'!$A$5:$ZW$908,_xlfn.SINGLE(COLUMNS('IS ACCTS'!$DB91:DE91))+2,FALSE))/1000,1)</f>
        <v>2.2999999999999998</v>
      </c>
      <c r="DF91" s="379">
        <f>ROUND(IF(ISNA(+VLOOKUP($G91,'Data 2022 ACTUAL DL'!$A$5:$ZW$908,_xlfn.SINGLE(COLUMNS('IS ACCTS'!$DB91:DF91))+2,FALSE)),0,+VLOOKUP($G91,'Data 2022 ACTUAL DL'!$A$5:$ZW$908,_xlfn.SINGLE(COLUMNS('IS ACCTS'!$DB91:DF91))+2,FALSE))/1000,1)</f>
        <v>3.5</v>
      </c>
      <c r="DG91" s="379">
        <f>ROUND(IF(ISNA(+VLOOKUP($G91,'Data 2022 ACTUAL DL'!$A$5:$ZW$908,_xlfn.SINGLE(COLUMNS('IS ACCTS'!$DB91:DG91))+2,FALSE)),0,+VLOOKUP($G91,'Data 2022 ACTUAL DL'!$A$5:$ZW$908,_xlfn.SINGLE(COLUMNS('IS ACCTS'!$DB91:DG91))+2,FALSE))/1000,1)</f>
        <v>3.3</v>
      </c>
      <c r="DH91" s="379">
        <f>ROUND(IF(ISNA(+VLOOKUP($G91,'Data 2022 ACTUAL DL'!$A$5:$ZW$908,_xlfn.SINGLE(COLUMNS('IS ACCTS'!$DB91:DH91))+2,FALSE)),0,+VLOOKUP($G91,'Data 2022 ACTUAL DL'!$A$5:$ZW$908,_xlfn.SINGLE(COLUMNS('IS ACCTS'!$DB91:DH91))+2,FALSE))/1000,1)</f>
        <v>2.9</v>
      </c>
      <c r="DI91" s="379">
        <f>ROUND(IF(ISNA(+VLOOKUP($G91,'Data 2022 ACTUAL DL'!$A$5:$ZW$908,_xlfn.SINGLE(COLUMNS('IS ACCTS'!$DB91:DI91))+2,FALSE)),0,+VLOOKUP($G91,'Data 2022 ACTUAL DL'!$A$5:$ZW$908,_xlfn.SINGLE(COLUMNS('IS ACCTS'!$DB91:DI91))+2,FALSE))/1000,1)</f>
        <v>3</v>
      </c>
      <c r="DJ91" s="379">
        <f>ROUND(IF(ISNA(+VLOOKUP($G91,'Data 2022 ACTUAL DL'!$A$5:$ZW$908,_xlfn.SINGLE(COLUMNS('IS ACCTS'!$DB91:DJ91))+2,FALSE)),0,+VLOOKUP($G91,'Data 2022 ACTUAL DL'!$A$5:$ZW$908,_xlfn.SINGLE(COLUMNS('IS ACCTS'!$DB91:DJ91))+2,FALSE))/1000,1)</f>
        <v>1.8</v>
      </c>
      <c r="DK91" s="379">
        <f>ROUND(IF(ISNA(+VLOOKUP($G91,'Data 2022 ACTUAL DL'!$A$5:$ZW$908,_xlfn.SINGLE(COLUMNS('IS ACCTS'!$DB91:DK91))+2,FALSE)),0,+VLOOKUP($G91,'Data 2022 ACTUAL DL'!$A$5:$ZW$908,_xlfn.SINGLE(COLUMNS('IS ACCTS'!$DB91:DK91))+2,FALSE))/1000,1)</f>
        <v>2.1</v>
      </c>
      <c r="DL91" s="379">
        <f>ROUND(IF(ISNA(+VLOOKUP($G91,'Data 2022 ACTUAL DL'!$A$5:$ZW$908,_xlfn.SINGLE(COLUMNS('IS ACCTS'!$DB91:DL91))+2,FALSE)),0,+VLOOKUP($G91,'Data 2022 ACTUAL DL'!$A$5:$ZW$908,_xlfn.SINGLE(COLUMNS('IS ACCTS'!$DB91:DL91))+2,FALSE))/1000,1)</f>
        <v>1.6</v>
      </c>
      <c r="DM91" s="379">
        <f>ROUND(IF(ISNA(+VLOOKUP($G91,'Data 2022 ACTUAL DL'!$A$5:$ZW$908,_xlfn.SINGLE(COLUMNS('IS ACCTS'!$DB91:DM91))+2,FALSE)),0,+VLOOKUP($G91,'Data 2022 ACTUAL DL'!$A$5:$ZW$908,_xlfn.SINGLE(COLUMNS('IS ACCTS'!$DB91:DM91))+2,FALSE))/1000,1)</f>
        <v>0.5</v>
      </c>
      <c r="DN91" s="48">
        <f>ROUND(IF(ISNA(+VLOOKUP($G91,'Data 2023 BUDGET DL'!$A$5:$ZW$908,COLUMNS('IS ACCTS'!$DN91:DN91)+2,FALSE)),0,+VLOOKUP($G91,'Data 2023 BUDGET DL'!$A$5:$ZW$908,COLUMNS('IS ACCTS'!$DN91:DN91)+2,FALSE))/1000,1)</f>
        <v>1.3</v>
      </c>
      <c r="DO91" s="48">
        <f>ROUND(IF(ISNA(+VLOOKUP($G91,'Data 2023 BUDGET DL'!$A$5:$ZW$908,COLUMNS('IS ACCTS'!$DN91:DO91)+2,FALSE)),0,+VLOOKUP($G91,'Data 2023 BUDGET DL'!$A$5:$ZW$908,COLUMNS('IS ACCTS'!$DN91:DO91)+2,FALSE))/1000,1)</f>
        <v>1</v>
      </c>
      <c r="DP91" s="48">
        <f>ROUND(IF(ISNA(+VLOOKUP($G91,'Data 2023 BUDGET DL'!$A$5:$ZW$908,COLUMNS('IS ACCTS'!$DN91:DP91)+2,FALSE)),0,+VLOOKUP($G91,'Data 2023 BUDGET DL'!$A$5:$ZW$908,COLUMNS('IS ACCTS'!$DN91:DP91)+2,FALSE))/1000,1)</f>
        <v>1.4</v>
      </c>
      <c r="DQ91" s="48">
        <f>ROUND(IF(ISNA(+VLOOKUP($G91,'Data 2023 BUDGET DL'!$A$5:$ZW$908,COLUMNS('IS ACCTS'!$DN91:DQ91)+2,FALSE)),0,+VLOOKUP($G91,'Data 2023 BUDGET DL'!$A$5:$ZW$908,COLUMNS('IS ACCTS'!$DN91:DQ91)+2,FALSE))/1000,1)</f>
        <v>2</v>
      </c>
      <c r="DR91" s="48">
        <f>ROUND(IF(ISNA(+VLOOKUP($G91,'Data 2023 BUDGET DL'!$A$5:$ZW$908,COLUMNS('IS ACCTS'!$DN91:DR91)+2,FALSE)),0,+VLOOKUP($G91,'Data 2023 BUDGET DL'!$A$5:$ZW$908,COLUMNS('IS ACCTS'!$DN91:DR91)+2,FALSE))/1000,1)</f>
        <v>2.9</v>
      </c>
      <c r="DS91" s="48">
        <f>ROUND(IF(ISNA(+VLOOKUP($G91,'Data 2023 BUDGET DL'!$A$5:$ZW$908,COLUMNS('IS ACCTS'!$DN91:DS91)+2,FALSE)),0,+VLOOKUP($G91,'Data 2023 BUDGET DL'!$A$5:$ZW$908,COLUMNS('IS ACCTS'!$DN91:DS91)+2,FALSE))/1000,1)</f>
        <v>3.1</v>
      </c>
      <c r="DT91" s="48">
        <f>ROUND(IF(ISNA(+VLOOKUP($G91,'Data 2023 BUDGET DL'!$A$5:$ZW$908,COLUMNS('IS ACCTS'!$DN91:DT91)+2,FALSE)),0,+VLOOKUP($G91,'Data 2023 BUDGET DL'!$A$5:$ZW$908,COLUMNS('IS ACCTS'!$DN91:DT91)+2,FALSE))/1000,1)</f>
        <v>2.5</v>
      </c>
      <c r="DU91" s="48">
        <f>ROUND(IF(ISNA(+VLOOKUP($G91,'Data 2023 BUDGET DL'!$A$5:$ZW$908,COLUMNS('IS ACCTS'!$DN91:DU91)+2,FALSE)),0,+VLOOKUP($G91,'Data 2023 BUDGET DL'!$A$5:$ZW$908,COLUMNS('IS ACCTS'!$DN91:DU91)+2,FALSE))/1000,1)</f>
        <v>3.2</v>
      </c>
      <c r="DV91" s="48">
        <f>ROUND(IF(ISNA(+VLOOKUP($G91,'Data 2023 BUDGET DL'!$A$5:$ZW$908,COLUMNS('IS ACCTS'!$DN91:DV91)+2,FALSE)),0,+VLOOKUP($G91,'Data 2023 BUDGET DL'!$A$5:$ZW$908,COLUMNS('IS ACCTS'!$DN91:DV91)+2,FALSE))/1000,1)</f>
        <v>2.6</v>
      </c>
      <c r="DW91" s="48">
        <f>ROUND(IF(ISNA(+VLOOKUP($G91,'Data 2023 BUDGET DL'!$A$5:$ZW$908,COLUMNS('IS ACCTS'!$DN91:DW91)+2,FALSE)),0,+VLOOKUP($G91,'Data 2023 BUDGET DL'!$A$5:$ZW$908,COLUMNS('IS ACCTS'!$DN91:DW91)+2,FALSE))/1000,1)</f>
        <v>2</v>
      </c>
      <c r="DX91" s="48">
        <f>ROUND(IF(ISNA(+VLOOKUP($G91,'Data 2023 BUDGET DL'!$A$5:$ZW$908,COLUMNS('IS ACCTS'!$DN91:DX91)+2,FALSE)),0,+VLOOKUP($G91,'Data 2023 BUDGET DL'!$A$5:$ZW$908,COLUMNS('IS ACCTS'!$DN91:DX91)+2,FALSE))/1000,1)</f>
        <v>1.2</v>
      </c>
      <c r="DY91" s="48">
        <f>ROUND(IF(ISNA(+VLOOKUP($G91,'Data 2023 BUDGET DL'!$A$5:$ZW$908,COLUMNS('IS ACCTS'!$DN91:DY91)+2,FALSE)),0,+VLOOKUP($G91,'Data 2023 BUDGET DL'!$A$5:$ZW$908,COLUMNS('IS ACCTS'!$DN91:DY91)+2,FALSE))/1000,1)</f>
        <v>1.7</v>
      </c>
      <c r="DZ91" s="48">
        <f>ROUND(IF(ISNA(+VLOOKUP($G91,'Data 2024 BUDGET DL'!$A$5:$ZW$907,COLUMNS('IS ACCTS'!$DZ91:DZ91)+2,FALSE)),0,+VLOOKUP($G91,'Data 2024 BUDGET DL'!$A$5:$ZW$907,COLUMNS('IS ACCTS'!$DZ91:DZ91)+2,FALSE))/1000,1)</f>
        <v>1.3</v>
      </c>
      <c r="EA91" s="48">
        <f>ROUND(IF(ISNA(+VLOOKUP($G91,'Data 2024 BUDGET DL'!$A$5:$ZW$907,COLUMNS('IS ACCTS'!$DZ91:EA91)+2,FALSE)),0,+VLOOKUP($G91,'Data 2024 BUDGET DL'!$A$5:$ZW$907,COLUMNS('IS ACCTS'!$DZ91:EA91)+2,FALSE))/1000,1)</f>
        <v>1</v>
      </c>
      <c r="EB91" s="48">
        <f>ROUND(IF(ISNA(+VLOOKUP($G91,'Data 2024 BUDGET DL'!$A$5:$ZW$907,COLUMNS('IS ACCTS'!$DZ91:EB91)+2,FALSE)),0,+VLOOKUP($G91,'Data 2024 BUDGET DL'!$A$5:$ZW$907,COLUMNS('IS ACCTS'!$DZ91:EB91)+2,FALSE))/1000,1)</f>
        <v>1.4</v>
      </c>
      <c r="EC91" s="48">
        <f>ROUND(IF(ISNA(+VLOOKUP($G91,'Data 2024 BUDGET DL'!$A$5:$ZW$907,COLUMNS('IS ACCTS'!$DZ91:EC91)+2,FALSE)),0,+VLOOKUP($G91,'Data 2024 BUDGET DL'!$A$5:$ZW$907,COLUMNS('IS ACCTS'!$DZ91:EC91)+2,FALSE))/1000,1)</f>
        <v>2</v>
      </c>
      <c r="ED91" s="48">
        <f>ROUND(IF(ISNA(+VLOOKUP($G91,'Data 2024 BUDGET DL'!$A$5:$ZW$907,COLUMNS('IS ACCTS'!$DZ91:ED91)+2,FALSE)),0,+VLOOKUP($G91,'Data 2024 BUDGET DL'!$A$5:$ZW$907,COLUMNS('IS ACCTS'!$DZ91:ED91)+2,FALSE))/1000,1)</f>
        <v>2.9</v>
      </c>
      <c r="EE91" s="48">
        <f>ROUND(IF(ISNA(+VLOOKUP($G91,'Data 2024 BUDGET DL'!$A$5:$ZW$907,COLUMNS('IS ACCTS'!$DZ91:EE91)+2,FALSE)),0,+VLOOKUP($G91,'Data 2024 BUDGET DL'!$A$5:$ZW$907,COLUMNS('IS ACCTS'!$DZ91:EE91)+2,FALSE))/1000,1)</f>
        <v>3.1</v>
      </c>
      <c r="EF91" s="48">
        <f>ROUND(IF(ISNA(+VLOOKUP($G91,'Data 2024 BUDGET DL'!$A$5:$ZW$907,COLUMNS('IS ACCTS'!$DZ91:EF91)+2,FALSE)),0,+VLOOKUP($G91,'Data 2024 BUDGET DL'!$A$5:$ZW$907,COLUMNS('IS ACCTS'!$DZ91:EF91)+2,FALSE))/1000,1)</f>
        <v>2.5</v>
      </c>
      <c r="EG91" s="48">
        <f>ROUND(IF(ISNA(+VLOOKUP($G91,'Data 2024 BUDGET DL'!$A$5:$ZW$907,COLUMNS('IS ACCTS'!$DZ91:EG91)+2,FALSE)),0,+VLOOKUP($G91,'Data 2024 BUDGET DL'!$A$5:$ZW$907,COLUMNS('IS ACCTS'!$DZ91:EG91)+2,FALSE))/1000,1)</f>
        <v>3.2</v>
      </c>
      <c r="EH91" s="48">
        <f>ROUND(IF(ISNA(+VLOOKUP($G91,'Data 2024 BUDGET DL'!$A$5:$ZW$907,COLUMNS('IS ACCTS'!$DZ91:EH91)+2,FALSE)),0,+VLOOKUP($G91,'Data 2024 BUDGET DL'!$A$5:$ZW$907,COLUMNS('IS ACCTS'!$DZ91:EH91)+2,FALSE))/1000,1)</f>
        <v>2.6</v>
      </c>
      <c r="EI91" s="48">
        <f>ROUND(IF(ISNA(+VLOOKUP($G91,'Data 2024 BUDGET DL'!$A$5:$ZW$907,COLUMNS('IS ACCTS'!$DZ91:EI91)+2,FALSE)),0,+VLOOKUP($G91,'Data 2024 BUDGET DL'!$A$5:$ZW$907,COLUMNS('IS ACCTS'!$DZ91:EI91)+2,FALSE))/1000,1)</f>
        <v>2</v>
      </c>
      <c r="EJ91" s="48">
        <f>ROUND(IF(ISNA(+VLOOKUP($G91,'Data 2024 BUDGET DL'!$A$5:$ZW$907,COLUMNS('IS ACCTS'!$DZ91:EJ91)+2,FALSE)),0,+VLOOKUP($G91,'Data 2024 BUDGET DL'!$A$5:$ZW$907,COLUMNS('IS ACCTS'!$DZ91:EJ91)+2,FALSE))/1000,1)</f>
        <v>1.2</v>
      </c>
      <c r="EK91" s="48">
        <f>ROUND(IF(ISNA(+VLOOKUP($G91,'Data 2024 BUDGET DL'!$A$5:$ZW$907,COLUMNS('IS ACCTS'!$DZ91:EK91)+2,FALSE)),0,+VLOOKUP($G91,'Data 2024 BUDGET DL'!$A$5:$ZW$907,COLUMNS('IS ACCTS'!$DZ91:EK91)+2,FALSE))/1000,1)</f>
        <v>1.7</v>
      </c>
      <c r="EL91" s="48"/>
      <c r="EM91" s="48">
        <f t="shared" si="48"/>
        <v>52.8</v>
      </c>
      <c r="EN91" s="48">
        <f t="shared" si="49"/>
        <v>52.599999999999987</v>
      </c>
      <c r="EO91" s="48">
        <f t="shared" si="50"/>
        <v>8.1999999999999993</v>
      </c>
      <c r="EP91" s="48">
        <f t="shared" si="51"/>
        <v>6.1</v>
      </c>
      <c r="EQ91" s="48">
        <f t="shared" si="52"/>
        <v>4.5000000000000009</v>
      </c>
      <c r="ER91" s="48">
        <f t="shared" si="53"/>
        <v>9</v>
      </c>
      <c r="ES91" s="48">
        <f t="shared" si="54"/>
        <v>22.9</v>
      </c>
      <c r="ET91" s="48"/>
    </row>
    <row r="92" spans="1:150">
      <c r="A92" s="938" t="s">
        <v>55</v>
      </c>
      <c r="B92" s="937" t="s">
        <v>352</v>
      </c>
      <c r="C92" s="937"/>
      <c r="D92" s="937" t="s">
        <v>3178</v>
      </c>
      <c r="E92" s="14" t="s">
        <v>352</v>
      </c>
      <c r="F92" s="141" t="str">
        <f t="shared" ref="F92" si="76">RIGHT(G92,7)</f>
        <v>4880108</v>
      </c>
      <c r="G92" s="141" t="s">
        <v>1275</v>
      </c>
      <c r="H92" s="151" t="s">
        <v>2903</v>
      </c>
      <c r="I92" s="51"/>
      <c r="J92" s="379">
        <v>0</v>
      </c>
      <c r="K92" s="379">
        <v>0</v>
      </c>
      <c r="L92" s="379">
        <v>0</v>
      </c>
      <c r="M92" s="379">
        <v>0</v>
      </c>
      <c r="N92" s="379">
        <v>0</v>
      </c>
      <c r="O92" s="379">
        <v>0</v>
      </c>
      <c r="P92" s="379">
        <v>0</v>
      </c>
      <c r="Q92" s="379">
        <v>0</v>
      </c>
      <c r="R92" s="379">
        <v>0</v>
      </c>
      <c r="S92" s="379">
        <v>0</v>
      </c>
      <c r="T92" s="379">
        <v>0</v>
      </c>
      <c r="U92" s="379">
        <v>0</v>
      </c>
      <c r="V92" s="379">
        <v>0</v>
      </c>
      <c r="W92" s="379">
        <v>0</v>
      </c>
      <c r="X92" s="379">
        <v>0</v>
      </c>
      <c r="Y92" s="379">
        <v>0</v>
      </c>
      <c r="Z92" s="379">
        <v>0</v>
      </c>
      <c r="AA92" s="379">
        <v>0</v>
      </c>
      <c r="AB92" s="379">
        <v>0</v>
      </c>
      <c r="AC92" s="379">
        <v>0</v>
      </c>
      <c r="AD92" s="379">
        <v>0</v>
      </c>
      <c r="AE92" s="379">
        <v>0</v>
      </c>
      <c r="AF92" s="379">
        <v>0</v>
      </c>
      <c r="AG92" s="379">
        <v>0</v>
      </c>
      <c r="AH92" s="379">
        <v>0</v>
      </c>
      <c r="AI92" s="379">
        <v>0</v>
      </c>
      <c r="AJ92" s="379">
        <v>0</v>
      </c>
      <c r="AK92" s="379">
        <v>0</v>
      </c>
      <c r="AL92" s="379">
        <v>0</v>
      </c>
      <c r="AM92" s="379">
        <v>0</v>
      </c>
      <c r="AN92" s="379">
        <v>0</v>
      </c>
      <c r="AO92" s="379">
        <v>0</v>
      </c>
      <c r="AP92" s="379">
        <v>0</v>
      </c>
      <c r="AQ92" s="379">
        <v>0</v>
      </c>
      <c r="AR92" s="379">
        <v>0</v>
      </c>
      <c r="AS92" s="379">
        <v>0</v>
      </c>
      <c r="AT92" s="379">
        <v>-43.1</v>
      </c>
      <c r="AU92" s="379">
        <v>-5.3</v>
      </c>
      <c r="AV92" s="379">
        <v>3.4</v>
      </c>
      <c r="AW92" s="379">
        <v>-10.1</v>
      </c>
      <c r="AX92" s="379">
        <v>10.5</v>
      </c>
      <c r="AY92" s="379">
        <v>-2.9</v>
      </c>
      <c r="AZ92" s="379">
        <v>-3.7</v>
      </c>
      <c r="BA92" s="379">
        <v>-4</v>
      </c>
      <c r="BB92" s="379">
        <v>-5.4</v>
      </c>
      <c r="BC92" s="379">
        <v>-4</v>
      </c>
      <c r="BD92" s="379">
        <v>-3.7</v>
      </c>
      <c r="BE92" s="379">
        <v>5.0999999999999996</v>
      </c>
      <c r="BF92" s="379">
        <v>-0.5</v>
      </c>
      <c r="BG92" s="379">
        <v>-0.5</v>
      </c>
      <c r="BH92" s="379">
        <v>-6.8</v>
      </c>
      <c r="BI92" s="379">
        <v>-0.3</v>
      </c>
      <c r="BJ92" s="379">
        <v>-7.7</v>
      </c>
      <c r="BK92" s="379">
        <v>-0.3</v>
      </c>
      <c r="BL92" s="379">
        <v>-7.7</v>
      </c>
      <c r="BM92" s="379">
        <v>-3.3</v>
      </c>
      <c r="BN92" s="379">
        <v>-5.6</v>
      </c>
      <c r="BO92" s="379">
        <v>-56.4</v>
      </c>
      <c r="BP92" s="379">
        <v>-0.4</v>
      </c>
      <c r="BQ92" s="379">
        <v>-0.6</v>
      </c>
      <c r="BR92" s="379">
        <v>-0.8</v>
      </c>
      <c r="BS92" s="379">
        <v>-0.9</v>
      </c>
      <c r="BT92" s="379">
        <v>-2.2000000000000002</v>
      </c>
      <c r="BU92" s="379">
        <v>-0.8</v>
      </c>
      <c r="BV92" s="379">
        <v>-2.4</v>
      </c>
      <c r="BW92" s="379">
        <v>0</v>
      </c>
      <c r="BX92" s="379">
        <v>-2.2000000000000002</v>
      </c>
      <c r="BY92" s="379">
        <v>-0.3</v>
      </c>
      <c r="BZ92" s="379">
        <v>-0.2</v>
      </c>
      <c r="CA92" s="379">
        <v>-8.3000000000000007</v>
      </c>
      <c r="CB92" s="379">
        <v>-0.1</v>
      </c>
      <c r="CC92" s="379">
        <v>-0.2</v>
      </c>
      <c r="CD92" s="379">
        <v>-0.9</v>
      </c>
      <c r="CE92" s="379">
        <v>0.5</v>
      </c>
      <c r="CF92" s="379">
        <v>-0.1</v>
      </c>
      <c r="CG92" s="379">
        <v>0</v>
      </c>
      <c r="CH92" s="379">
        <v>-0.1</v>
      </c>
      <c r="CI92" s="379">
        <v>-0.2</v>
      </c>
      <c r="CJ92" s="379">
        <v>0</v>
      </c>
      <c r="CK92" s="379">
        <v>-2.4</v>
      </c>
      <c r="CL92" s="379">
        <v>0.9</v>
      </c>
      <c r="CM92" s="379">
        <v>-0.1</v>
      </c>
      <c r="CN92" s="379">
        <v>0</v>
      </c>
      <c r="CO92" s="379">
        <v>-1.4</v>
      </c>
      <c r="CP92" s="379">
        <v>2</v>
      </c>
      <c r="CQ92" s="379">
        <v>-16.3</v>
      </c>
      <c r="CR92" s="379">
        <v>-387.5</v>
      </c>
      <c r="CS92" s="379">
        <v>-2.8</v>
      </c>
      <c r="CT92" s="379">
        <v>-66.599999999999994</v>
      </c>
      <c r="CU92" s="379">
        <v>9.4</v>
      </c>
      <c r="CV92" s="379">
        <v>-0.1</v>
      </c>
      <c r="CW92" s="379">
        <v>1.6</v>
      </c>
      <c r="CX92" s="379">
        <v>-0.1</v>
      </c>
      <c r="CY92" s="379">
        <v>-3.9</v>
      </c>
      <c r="CZ92" s="379">
        <v>-18.600000000000001</v>
      </c>
      <c r="DA92" s="379">
        <v>-0.2</v>
      </c>
      <c r="DB92" s="379">
        <f>ROUND(IF(ISNA(+VLOOKUP($G92,'Data 2022 ACTUAL DL'!$A$5:$ZW$908,_xlfn.SINGLE(COLUMNS('IS ACCTS'!$DB92:DB92))+2,FALSE)),0,+VLOOKUP($G92,'Data 2022 ACTUAL DL'!$A$5:$ZW$908,_xlfn.SINGLE(COLUMNS('IS ACCTS'!$DB92:DB92))+2,FALSE))/1000,1)</f>
        <v>-1.9</v>
      </c>
      <c r="DC92" s="379">
        <f>ROUND(IF(ISNA(+VLOOKUP($G92,'Data 2022 ACTUAL DL'!$A$5:$ZW$908,_xlfn.SINGLE(COLUMNS('IS ACCTS'!$DB92:DC92))+2,FALSE)),0,+VLOOKUP($G92,'Data 2022 ACTUAL DL'!$A$5:$ZW$908,_xlfn.SINGLE(COLUMNS('IS ACCTS'!$DB92:DC92))+2,FALSE))/1000,1)</f>
        <v>-0.1</v>
      </c>
      <c r="DD92" s="379">
        <f>ROUND(IF(ISNA(+VLOOKUP($G92,'Data 2022 ACTUAL DL'!$A$5:$ZW$908,_xlfn.SINGLE(COLUMNS('IS ACCTS'!$DB92:DD92))+2,FALSE)),0,+VLOOKUP($G92,'Data 2022 ACTUAL DL'!$A$5:$ZW$908,_xlfn.SINGLE(COLUMNS('IS ACCTS'!$DB92:DD92))+2,FALSE))/1000,1)</f>
        <v>-0.5</v>
      </c>
      <c r="DE92" s="379">
        <f>ROUND(IF(ISNA(+VLOOKUP($G92,'Data 2022 ACTUAL DL'!$A$5:$ZW$908,_xlfn.SINGLE(COLUMNS('IS ACCTS'!$DB92:DE92))+2,FALSE)),0,+VLOOKUP($G92,'Data 2022 ACTUAL DL'!$A$5:$ZW$908,_xlfn.SINGLE(COLUMNS('IS ACCTS'!$DB92:DE92))+2,FALSE))/1000,1)</f>
        <v>-3.2</v>
      </c>
      <c r="DF92" s="379">
        <f>ROUND(IF(ISNA(+VLOOKUP($G92,'Data 2022 ACTUAL DL'!$A$5:$ZW$908,_xlfn.SINGLE(COLUMNS('IS ACCTS'!$DB92:DF92))+2,FALSE)),0,+VLOOKUP($G92,'Data 2022 ACTUAL DL'!$A$5:$ZW$908,_xlfn.SINGLE(COLUMNS('IS ACCTS'!$DB92:DF92))+2,FALSE))/1000,1)</f>
        <v>-1.3</v>
      </c>
      <c r="DG92" s="379">
        <f>ROUND(IF(ISNA(+VLOOKUP($G92,'Data 2022 ACTUAL DL'!$A$5:$ZW$908,_xlfn.SINGLE(COLUMNS('IS ACCTS'!$DB92:DG92))+2,FALSE)),0,+VLOOKUP($G92,'Data 2022 ACTUAL DL'!$A$5:$ZW$908,_xlfn.SINGLE(COLUMNS('IS ACCTS'!$DB92:DG92))+2,FALSE))/1000,1)</f>
        <v>-6.1</v>
      </c>
      <c r="DH92" s="379">
        <f>ROUND(IF(ISNA(+VLOOKUP($G92,'Data 2022 ACTUAL DL'!$A$5:$ZW$908,_xlfn.SINGLE(COLUMNS('IS ACCTS'!$DB92:DH92))+2,FALSE)),0,+VLOOKUP($G92,'Data 2022 ACTUAL DL'!$A$5:$ZW$908,_xlfn.SINGLE(COLUMNS('IS ACCTS'!$DB92:DH92))+2,FALSE))/1000,1)</f>
        <v>-0.8</v>
      </c>
      <c r="DI92" s="379">
        <f>ROUND(IF(ISNA(+VLOOKUP($G92,'Data 2022 ACTUAL DL'!$A$5:$ZW$908,_xlfn.SINGLE(COLUMNS('IS ACCTS'!$DB92:DI92))+2,FALSE)),0,+VLOOKUP($G92,'Data 2022 ACTUAL DL'!$A$5:$ZW$908,_xlfn.SINGLE(COLUMNS('IS ACCTS'!$DB92:DI92))+2,FALSE))/1000,1)</f>
        <v>-0.2</v>
      </c>
      <c r="DJ92" s="379">
        <f>ROUND(IF(ISNA(+VLOOKUP($G92,'Data 2022 ACTUAL DL'!$A$5:$ZW$908,_xlfn.SINGLE(COLUMNS('IS ACCTS'!$DB92:DJ92))+2,FALSE)),0,+VLOOKUP($G92,'Data 2022 ACTUAL DL'!$A$5:$ZW$908,_xlfn.SINGLE(COLUMNS('IS ACCTS'!$DB92:DJ92))+2,FALSE))/1000,1)</f>
        <v>-0.2</v>
      </c>
      <c r="DK92" s="379">
        <f>ROUND(IF(ISNA(+VLOOKUP($G92,'Data 2022 ACTUAL DL'!$A$5:$ZW$908,_xlfn.SINGLE(COLUMNS('IS ACCTS'!$DB92:DK92))+2,FALSE)),0,+VLOOKUP($G92,'Data 2022 ACTUAL DL'!$A$5:$ZW$908,_xlfn.SINGLE(COLUMNS('IS ACCTS'!$DB92:DK92))+2,FALSE))/1000,1)</f>
        <v>-0.1</v>
      </c>
      <c r="DL92" s="379">
        <f>ROUND(IF(ISNA(+VLOOKUP($G92,'Data 2022 ACTUAL DL'!$A$5:$ZW$908,_xlfn.SINGLE(COLUMNS('IS ACCTS'!$DB92:DL92))+2,FALSE)),0,+VLOOKUP($G92,'Data 2022 ACTUAL DL'!$A$5:$ZW$908,_xlfn.SINGLE(COLUMNS('IS ACCTS'!$DB92:DL92))+2,FALSE))/1000,1)</f>
        <v>-0.4</v>
      </c>
      <c r="DM92" s="379">
        <f>ROUND(IF(ISNA(+VLOOKUP($G92,'Data 2022 ACTUAL DL'!$A$5:$ZW$908,_xlfn.SINGLE(COLUMNS('IS ACCTS'!$DB92:DM92))+2,FALSE)),0,+VLOOKUP($G92,'Data 2022 ACTUAL DL'!$A$5:$ZW$908,_xlfn.SINGLE(COLUMNS('IS ACCTS'!$DB92:DM92))+2,FALSE))/1000,1)</f>
        <v>0</v>
      </c>
      <c r="DN92" s="48">
        <f>ROUND(IF(ISNA(+VLOOKUP($G92,'Data 2023 BUDGET DL'!$A$5:$ZW$908,COLUMNS('IS ACCTS'!$DN92:DN92)+2,FALSE)),0,+VLOOKUP($G92,'Data 2023 BUDGET DL'!$A$5:$ZW$908,COLUMNS('IS ACCTS'!$DN92:DN92)+2,FALSE))/1000,1)</f>
        <v>0</v>
      </c>
      <c r="DO92" s="48">
        <f>ROUND(IF(ISNA(+VLOOKUP($G92,'Data 2023 BUDGET DL'!$A$5:$ZW$908,COLUMNS('IS ACCTS'!$DN92:DO92)+2,FALSE)),0,+VLOOKUP($G92,'Data 2023 BUDGET DL'!$A$5:$ZW$908,COLUMNS('IS ACCTS'!$DN92:DO92)+2,FALSE))/1000,1)</f>
        <v>0</v>
      </c>
      <c r="DP92" s="48">
        <f>ROUND(IF(ISNA(+VLOOKUP($G92,'Data 2023 BUDGET DL'!$A$5:$ZW$908,COLUMNS('IS ACCTS'!$DN92:DP92)+2,FALSE)),0,+VLOOKUP($G92,'Data 2023 BUDGET DL'!$A$5:$ZW$908,COLUMNS('IS ACCTS'!$DN92:DP92)+2,FALSE))/1000,1)</f>
        <v>0</v>
      </c>
      <c r="DQ92" s="48">
        <f>ROUND(IF(ISNA(+VLOOKUP($G92,'Data 2023 BUDGET DL'!$A$5:$ZW$908,COLUMNS('IS ACCTS'!$DN92:DQ92)+2,FALSE)),0,+VLOOKUP($G92,'Data 2023 BUDGET DL'!$A$5:$ZW$908,COLUMNS('IS ACCTS'!$DN92:DQ92)+2,FALSE))/1000,1)</f>
        <v>0</v>
      </c>
      <c r="DR92" s="48">
        <f>ROUND(IF(ISNA(+VLOOKUP($G92,'Data 2023 BUDGET DL'!$A$5:$ZW$908,COLUMNS('IS ACCTS'!$DN92:DR92)+2,FALSE)),0,+VLOOKUP($G92,'Data 2023 BUDGET DL'!$A$5:$ZW$908,COLUMNS('IS ACCTS'!$DN92:DR92)+2,FALSE))/1000,1)</f>
        <v>0</v>
      </c>
      <c r="DS92" s="48">
        <f>ROUND(IF(ISNA(+VLOOKUP($G92,'Data 2023 BUDGET DL'!$A$5:$ZW$908,COLUMNS('IS ACCTS'!$DN92:DS92)+2,FALSE)),0,+VLOOKUP($G92,'Data 2023 BUDGET DL'!$A$5:$ZW$908,COLUMNS('IS ACCTS'!$DN92:DS92)+2,FALSE))/1000,1)</f>
        <v>0</v>
      </c>
      <c r="DT92" s="48">
        <f>ROUND(IF(ISNA(+VLOOKUP($G92,'Data 2023 BUDGET DL'!$A$5:$ZW$908,COLUMNS('IS ACCTS'!$DN92:DT92)+2,FALSE)),0,+VLOOKUP($G92,'Data 2023 BUDGET DL'!$A$5:$ZW$908,COLUMNS('IS ACCTS'!$DN92:DT92)+2,FALSE))/1000,1)</f>
        <v>0</v>
      </c>
      <c r="DU92" s="48">
        <f>ROUND(IF(ISNA(+VLOOKUP($G92,'Data 2023 BUDGET DL'!$A$5:$ZW$908,COLUMNS('IS ACCTS'!$DN92:DU92)+2,FALSE)),0,+VLOOKUP($G92,'Data 2023 BUDGET DL'!$A$5:$ZW$908,COLUMNS('IS ACCTS'!$DN92:DU92)+2,FALSE))/1000,1)</f>
        <v>0</v>
      </c>
      <c r="DV92" s="48">
        <f>ROUND(IF(ISNA(+VLOOKUP($G92,'Data 2023 BUDGET DL'!$A$5:$ZW$908,COLUMNS('IS ACCTS'!$DN92:DV92)+2,FALSE)),0,+VLOOKUP($G92,'Data 2023 BUDGET DL'!$A$5:$ZW$908,COLUMNS('IS ACCTS'!$DN92:DV92)+2,FALSE))/1000,1)</f>
        <v>0</v>
      </c>
      <c r="DW92" s="48">
        <f>ROUND(IF(ISNA(+VLOOKUP($G92,'Data 2023 BUDGET DL'!$A$5:$ZW$908,COLUMNS('IS ACCTS'!$DN92:DW92)+2,FALSE)),0,+VLOOKUP($G92,'Data 2023 BUDGET DL'!$A$5:$ZW$908,COLUMNS('IS ACCTS'!$DN92:DW92)+2,FALSE))/1000,1)</f>
        <v>0</v>
      </c>
      <c r="DX92" s="48">
        <f>ROUND(IF(ISNA(+VLOOKUP($G92,'Data 2023 BUDGET DL'!$A$5:$ZW$908,COLUMNS('IS ACCTS'!$DN92:DX92)+2,FALSE)),0,+VLOOKUP($G92,'Data 2023 BUDGET DL'!$A$5:$ZW$908,COLUMNS('IS ACCTS'!$DN92:DX92)+2,FALSE))/1000,1)</f>
        <v>0</v>
      </c>
      <c r="DY92" s="48">
        <f>ROUND(IF(ISNA(+VLOOKUP($G92,'Data 2023 BUDGET DL'!$A$5:$ZW$908,COLUMNS('IS ACCTS'!$DN92:DY92)+2,FALSE)),0,+VLOOKUP($G92,'Data 2023 BUDGET DL'!$A$5:$ZW$908,COLUMNS('IS ACCTS'!$DN92:DY92)+2,FALSE))/1000,1)</f>
        <v>0</v>
      </c>
      <c r="DZ92" s="48">
        <f>ROUND(IF(ISNA(+VLOOKUP($G92,'Data 2024 BUDGET DL'!$A$5:$ZW$907,COLUMNS('IS ACCTS'!$DZ92:DZ92)+2,FALSE)),0,+VLOOKUP($G92,'Data 2024 BUDGET DL'!$A$5:$ZW$907,COLUMNS('IS ACCTS'!$DZ92:DZ92)+2,FALSE))/1000,1)</f>
        <v>0</v>
      </c>
      <c r="EA92" s="48">
        <f>ROUND(IF(ISNA(+VLOOKUP($G92,'Data 2024 BUDGET DL'!$A$5:$ZW$907,COLUMNS('IS ACCTS'!$DZ92:EA92)+2,FALSE)),0,+VLOOKUP($G92,'Data 2024 BUDGET DL'!$A$5:$ZW$907,COLUMNS('IS ACCTS'!$DZ92:EA92)+2,FALSE))/1000,1)</f>
        <v>0</v>
      </c>
      <c r="EB92" s="48">
        <f>ROUND(IF(ISNA(+VLOOKUP($G92,'Data 2024 BUDGET DL'!$A$5:$ZW$907,COLUMNS('IS ACCTS'!$DZ92:EB92)+2,FALSE)),0,+VLOOKUP($G92,'Data 2024 BUDGET DL'!$A$5:$ZW$907,COLUMNS('IS ACCTS'!$DZ92:EB92)+2,FALSE))/1000,1)</f>
        <v>0</v>
      </c>
      <c r="EC92" s="48">
        <f>ROUND(IF(ISNA(+VLOOKUP($G92,'Data 2024 BUDGET DL'!$A$5:$ZW$907,COLUMNS('IS ACCTS'!$DZ92:EC92)+2,FALSE)),0,+VLOOKUP($G92,'Data 2024 BUDGET DL'!$A$5:$ZW$907,COLUMNS('IS ACCTS'!$DZ92:EC92)+2,FALSE))/1000,1)</f>
        <v>0</v>
      </c>
      <c r="ED92" s="48">
        <f>ROUND(IF(ISNA(+VLOOKUP($G92,'Data 2024 BUDGET DL'!$A$5:$ZW$907,COLUMNS('IS ACCTS'!$DZ92:ED92)+2,FALSE)),0,+VLOOKUP($G92,'Data 2024 BUDGET DL'!$A$5:$ZW$907,COLUMNS('IS ACCTS'!$DZ92:ED92)+2,FALSE))/1000,1)</f>
        <v>0</v>
      </c>
      <c r="EE92" s="48">
        <f>ROUND(IF(ISNA(+VLOOKUP($G92,'Data 2024 BUDGET DL'!$A$5:$ZW$907,COLUMNS('IS ACCTS'!$DZ92:EE92)+2,FALSE)),0,+VLOOKUP($G92,'Data 2024 BUDGET DL'!$A$5:$ZW$907,COLUMNS('IS ACCTS'!$DZ92:EE92)+2,FALSE))/1000,1)</f>
        <v>0</v>
      </c>
      <c r="EF92" s="48">
        <f>ROUND(IF(ISNA(+VLOOKUP($G92,'Data 2024 BUDGET DL'!$A$5:$ZW$907,COLUMNS('IS ACCTS'!$DZ92:EF92)+2,FALSE)),0,+VLOOKUP($G92,'Data 2024 BUDGET DL'!$A$5:$ZW$907,COLUMNS('IS ACCTS'!$DZ92:EF92)+2,FALSE))/1000,1)</f>
        <v>0</v>
      </c>
      <c r="EG92" s="48">
        <f>ROUND(IF(ISNA(+VLOOKUP($G92,'Data 2024 BUDGET DL'!$A$5:$ZW$907,COLUMNS('IS ACCTS'!$DZ92:EG92)+2,FALSE)),0,+VLOOKUP($G92,'Data 2024 BUDGET DL'!$A$5:$ZW$907,COLUMNS('IS ACCTS'!$DZ92:EG92)+2,FALSE))/1000,1)</f>
        <v>0</v>
      </c>
      <c r="EH92" s="48">
        <f>ROUND(IF(ISNA(+VLOOKUP($G92,'Data 2024 BUDGET DL'!$A$5:$ZW$907,COLUMNS('IS ACCTS'!$DZ92:EH92)+2,FALSE)),0,+VLOOKUP($G92,'Data 2024 BUDGET DL'!$A$5:$ZW$907,COLUMNS('IS ACCTS'!$DZ92:EH92)+2,FALSE))/1000,1)</f>
        <v>0</v>
      </c>
      <c r="EI92" s="48">
        <f>ROUND(IF(ISNA(+VLOOKUP($G92,'Data 2024 BUDGET DL'!$A$5:$ZW$907,COLUMNS('IS ACCTS'!$DZ92:EI92)+2,FALSE)),0,+VLOOKUP($G92,'Data 2024 BUDGET DL'!$A$5:$ZW$907,COLUMNS('IS ACCTS'!$DZ92:EI92)+2,FALSE))/1000,1)</f>
        <v>0</v>
      </c>
      <c r="EJ92" s="48">
        <f>ROUND(IF(ISNA(+VLOOKUP($G92,'Data 2024 BUDGET DL'!$A$5:$ZW$907,COLUMNS('IS ACCTS'!$DZ92:EJ92)+2,FALSE)),0,+VLOOKUP($G92,'Data 2024 BUDGET DL'!$A$5:$ZW$907,COLUMNS('IS ACCTS'!$DZ92:EJ92)+2,FALSE))/1000,1)</f>
        <v>0</v>
      </c>
      <c r="EK92" s="48">
        <f>ROUND(IF(ISNA(+VLOOKUP($G92,'Data 2024 BUDGET DL'!$A$5:$ZW$907,COLUMNS('IS ACCTS'!$DZ92:EK92)+2,FALSE)),0,+VLOOKUP($G92,'Data 2024 BUDGET DL'!$A$5:$ZW$907,COLUMNS('IS ACCTS'!$DZ92:EK92)+2,FALSE))/1000,1)</f>
        <v>0</v>
      </c>
      <c r="EL92" s="48"/>
      <c r="EM92" s="48">
        <f t="shared" si="48"/>
        <v>0</v>
      </c>
      <c r="EN92" s="48">
        <f t="shared" si="49"/>
        <v>0</v>
      </c>
      <c r="EO92" s="48">
        <f t="shared" si="50"/>
        <v>-63.199999999999996</v>
      </c>
      <c r="EP92" s="48">
        <f t="shared" si="51"/>
        <v>-90.1</v>
      </c>
      <c r="EQ92" s="48">
        <f t="shared" si="52"/>
        <v>-18.400000000000002</v>
      </c>
      <c r="ER92" s="48">
        <f t="shared" si="53"/>
        <v>-3.8000000000000003</v>
      </c>
      <c r="ES92" s="48">
        <f t="shared" si="54"/>
        <v>-483.10000000000008</v>
      </c>
      <c r="ET92" s="48"/>
    </row>
    <row r="93" spans="1:150">
      <c r="A93" s="938" t="s">
        <v>55</v>
      </c>
      <c r="B93" s="937" t="s">
        <v>352</v>
      </c>
      <c r="C93" s="937"/>
      <c r="D93" s="937" t="s">
        <v>3178</v>
      </c>
      <c r="E93" s="14" t="s">
        <v>352</v>
      </c>
      <c r="F93" s="141" t="str">
        <f t="shared" si="8"/>
        <v>4880111</v>
      </c>
      <c r="G93" s="141" t="s">
        <v>1277</v>
      </c>
      <c r="H93" s="151" t="s">
        <v>1278</v>
      </c>
      <c r="I93" s="51"/>
      <c r="J93" s="379">
        <v>44.9</v>
      </c>
      <c r="K93" s="379">
        <v>46.7</v>
      </c>
      <c r="L93" s="379">
        <v>45.8</v>
      </c>
      <c r="M93" s="379">
        <v>46.1</v>
      </c>
      <c r="N93" s="379">
        <v>46.7</v>
      </c>
      <c r="O93" s="379">
        <v>46.8</v>
      </c>
      <c r="P93" s="379">
        <v>43.9</v>
      </c>
      <c r="Q93" s="379">
        <v>44.8</v>
      </c>
      <c r="R93" s="379">
        <v>47.7</v>
      </c>
      <c r="S93" s="379">
        <v>46.1</v>
      </c>
      <c r="T93" s="379">
        <v>44.8</v>
      </c>
      <c r="U93" s="379">
        <v>47.1</v>
      </c>
      <c r="V93" s="379">
        <v>46.2</v>
      </c>
      <c r="W93" s="379">
        <v>45.2</v>
      </c>
      <c r="X93" s="379">
        <v>46.9</v>
      </c>
      <c r="Y93" s="379">
        <v>45.4</v>
      </c>
      <c r="Z93" s="379">
        <v>47.1</v>
      </c>
      <c r="AA93" s="379">
        <v>42.6</v>
      </c>
      <c r="AB93" s="379">
        <v>45.4</v>
      </c>
      <c r="AC93" s="379">
        <v>46.5</v>
      </c>
      <c r="AD93" s="379">
        <v>45.9</v>
      </c>
      <c r="AE93" s="379">
        <v>45.5</v>
      </c>
      <c r="AF93" s="379">
        <v>46.4</v>
      </c>
      <c r="AG93" s="379">
        <v>45.8</v>
      </c>
      <c r="AH93" s="379">
        <v>46.4</v>
      </c>
      <c r="AI93" s="379">
        <v>46.4</v>
      </c>
      <c r="AJ93" s="379">
        <v>45.9</v>
      </c>
      <c r="AK93" s="379">
        <v>45.5</v>
      </c>
      <c r="AL93" s="379">
        <v>45.8</v>
      </c>
      <c r="AM93" s="379">
        <v>45.6</v>
      </c>
      <c r="AN93" s="379">
        <v>45.6</v>
      </c>
      <c r="AO93" s="379">
        <v>45.6</v>
      </c>
      <c r="AP93" s="379">
        <v>45.6</v>
      </c>
      <c r="AQ93" s="379">
        <v>45.4</v>
      </c>
      <c r="AR93" s="379">
        <v>44.5</v>
      </c>
      <c r="AS93" s="379">
        <v>48.1</v>
      </c>
      <c r="AT93" s="379">
        <v>44.9</v>
      </c>
      <c r="AU93" s="379">
        <v>43.5</v>
      </c>
      <c r="AV93" s="379">
        <v>50.3</v>
      </c>
      <c r="AW93" s="379">
        <v>46.8</v>
      </c>
      <c r="AX93" s="379">
        <v>45.6</v>
      </c>
      <c r="AY93" s="379">
        <v>47.1</v>
      </c>
      <c r="AZ93" s="379">
        <v>46.4</v>
      </c>
      <c r="BA93" s="379">
        <v>46.6</v>
      </c>
      <c r="BB93" s="379">
        <v>46.8</v>
      </c>
      <c r="BC93" s="379">
        <v>46.4</v>
      </c>
      <c r="BD93" s="379">
        <v>47.5</v>
      </c>
      <c r="BE93" s="379">
        <v>47.2</v>
      </c>
      <c r="BF93" s="379">
        <v>46.8</v>
      </c>
      <c r="BG93" s="379">
        <v>46.7</v>
      </c>
      <c r="BH93" s="379">
        <v>48.4</v>
      </c>
      <c r="BI93" s="379">
        <v>56.1</v>
      </c>
      <c r="BJ93" s="379">
        <v>49</v>
      </c>
      <c r="BK93" s="379">
        <v>48.6</v>
      </c>
      <c r="BL93" s="379">
        <v>48.4</v>
      </c>
      <c r="BM93" s="379">
        <v>48.7</v>
      </c>
      <c r="BN93" s="379">
        <v>47.2</v>
      </c>
      <c r="BO93" s="379">
        <v>48.7</v>
      </c>
      <c r="BP93" s="379">
        <v>48.2</v>
      </c>
      <c r="BQ93" s="379">
        <v>46</v>
      </c>
      <c r="BR93" s="379">
        <v>50.3</v>
      </c>
      <c r="BS93" s="379">
        <v>48.2</v>
      </c>
      <c r="BT93" s="379">
        <v>46.7</v>
      </c>
      <c r="BU93" s="379">
        <v>47.7</v>
      </c>
      <c r="BV93" s="379">
        <v>49.1</v>
      </c>
      <c r="BW93" s="379">
        <v>47.7</v>
      </c>
      <c r="BX93" s="379">
        <v>48</v>
      </c>
      <c r="BY93" s="379">
        <v>46.7</v>
      </c>
      <c r="BZ93" s="379">
        <v>50.1</v>
      </c>
      <c r="CA93" s="379">
        <v>48.4</v>
      </c>
      <c r="CB93" s="379">
        <v>48.9</v>
      </c>
      <c r="CC93" s="379">
        <v>48.6</v>
      </c>
      <c r="CD93" s="379">
        <v>46</v>
      </c>
      <c r="CE93" s="379">
        <v>47.4</v>
      </c>
      <c r="CF93" s="379">
        <v>46.5</v>
      </c>
      <c r="CG93" s="379">
        <v>46.5</v>
      </c>
      <c r="CH93" s="379">
        <v>48.3</v>
      </c>
      <c r="CI93" s="379">
        <v>45.5</v>
      </c>
      <c r="CJ93" s="379">
        <v>47.2</v>
      </c>
      <c r="CK93" s="379">
        <v>46.5</v>
      </c>
      <c r="CL93" s="379">
        <v>47.8</v>
      </c>
      <c r="CM93" s="379">
        <v>46.7</v>
      </c>
      <c r="CN93" s="379">
        <v>47.9</v>
      </c>
      <c r="CO93" s="379">
        <v>45.9</v>
      </c>
      <c r="CP93" s="379">
        <v>70.599999999999994</v>
      </c>
      <c r="CQ93" s="379">
        <v>74.8</v>
      </c>
      <c r="CR93" s="379">
        <v>69.8</v>
      </c>
      <c r="CS93" s="379">
        <v>80</v>
      </c>
      <c r="CT93" s="379">
        <v>66.400000000000006</v>
      </c>
      <c r="CU93" s="379">
        <v>70.8</v>
      </c>
      <c r="CV93" s="379">
        <v>73.7</v>
      </c>
      <c r="CW93" s="379">
        <v>71.599999999999994</v>
      </c>
      <c r="CX93" s="379">
        <v>71.099999999999994</v>
      </c>
      <c r="CY93" s="379">
        <v>72.2</v>
      </c>
      <c r="CZ93" s="379">
        <v>71.099999999999994</v>
      </c>
      <c r="DA93" s="379">
        <v>71.3</v>
      </c>
      <c r="DB93" s="379">
        <f>ROUND(IF(ISNA(+VLOOKUP($G93,'Data 2022 ACTUAL DL'!$A$5:$ZW$908,_xlfn.SINGLE(COLUMNS('IS ACCTS'!$DB93:DB93))+2,FALSE)),0,+VLOOKUP($G93,'Data 2022 ACTUAL DL'!$A$5:$ZW$908,_xlfn.SINGLE(COLUMNS('IS ACCTS'!$DB93:DB93))+2,FALSE))/1000,1)</f>
        <v>72.3</v>
      </c>
      <c r="DC93" s="379">
        <f>ROUND(IF(ISNA(+VLOOKUP($G93,'Data 2022 ACTUAL DL'!$A$5:$ZW$908,_xlfn.SINGLE(COLUMNS('IS ACCTS'!$DB93:DC93))+2,FALSE)),0,+VLOOKUP($G93,'Data 2022 ACTUAL DL'!$A$5:$ZW$908,_xlfn.SINGLE(COLUMNS('IS ACCTS'!$DB93:DC93))+2,FALSE))/1000,1)</f>
        <v>72.599999999999994</v>
      </c>
      <c r="DD93" s="379">
        <f>ROUND(IF(ISNA(+VLOOKUP($G93,'Data 2022 ACTUAL DL'!$A$5:$ZW$908,_xlfn.SINGLE(COLUMNS('IS ACCTS'!$DB93:DD93))+2,FALSE)),0,+VLOOKUP($G93,'Data 2022 ACTUAL DL'!$A$5:$ZW$908,_xlfn.SINGLE(COLUMNS('IS ACCTS'!$DB93:DD93))+2,FALSE))/1000,1)</f>
        <v>72.099999999999994</v>
      </c>
      <c r="DE93" s="379">
        <f>ROUND(IF(ISNA(+VLOOKUP($G93,'Data 2022 ACTUAL DL'!$A$5:$ZW$908,_xlfn.SINGLE(COLUMNS('IS ACCTS'!$DB93:DE93))+2,FALSE)),0,+VLOOKUP($G93,'Data 2022 ACTUAL DL'!$A$5:$ZW$908,_xlfn.SINGLE(COLUMNS('IS ACCTS'!$DB93:DE93))+2,FALSE))/1000,1)</f>
        <v>72.400000000000006</v>
      </c>
      <c r="DF93" s="379">
        <f>ROUND(IF(ISNA(+VLOOKUP($G93,'Data 2022 ACTUAL DL'!$A$5:$ZW$908,_xlfn.SINGLE(COLUMNS('IS ACCTS'!$DB93:DF93))+2,FALSE)),0,+VLOOKUP($G93,'Data 2022 ACTUAL DL'!$A$5:$ZW$908,_xlfn.SINGLE(COLUMNS('IS ACCTS'!$DB93:DF93))+2,FALSE))/1000,1)</f>
        <v>71.900000000000006</v>
      </c>
      <c r="DG93" s="379">
        <f>ROUND(IF(ISNA(+VLOOKUP($G93,'Data 2022 ACTUAL DL'!$A$5:$ZW$908,_xlfn.SINGLE(COLUMNS('IS ACCTS'!$DB93:DG93))+2,FALSE)),0,+VLOOKUP($G93,'Data 2022 ACTUAL DL'!$A$5:$ZW$908,_xlfn.SINGLE(COLUMNS('IS ACCTS'!$DB93:DG93))+2,FALSE))/1000,1)</f>
        <v>73.7</v>
      </c>
      <c r="DH93" s="379">
        <f>ROUND(IF(ISNA(+VLOOKUP($G93,'Data 2022 ACTUAL DL'!$A$5:$ZW$908,_xlfn.SINGLE(COLUMNS('IS ACCTS'!$DB93:DH93))+2,FALSE)),0,+VLOOKUP($G93,'Data 2022 ACTUAL DL'!$A$5:$ZW$908,_xlfn.SINGLE(COLUMNS('IS ACCTS'!$DB93:DH93))+2,FALSE))/1000,1)</f>
        <v>73</v>
      </c>
      <c r="DI93" s="379">
        <f>ROUND(IF(ISNA(+VLOOKUP($G93,'Data 2022 ACTUAL DL'!$A$5:$ZW$908,_xlfn.SINGLE(COLUMNS('IS ACCTS'!$DB93:DI93))+2,FALSE)),0,+VLOOKUP($G93,'Data 2022 ACTUAL DL'!$A$5:$ZW$908,_xlfn.SINGLE(COLUMNS('IS ACCTS'!$DB93:DI93))+2,FALSE))/1000,1)</f>
        <v>72.400000000000006</v>
      </c>
      <c r="DJ93" s="379">
        <f>ROUND(IF(ISNA(+VLOOKUP($G93,'Data 2022 ACTUAL DL'!$A$5:$ZW$908,_xlfn.SINGLE(COLUMNS('IS ACCTS'!$DB93:DJ93))+2,FALSE)),0,+VLOOKUP($G93,'Data 2022 ACTUAL DL'!$A$5:$ZW$908,_xlfn.SINGLE(COLUMNS('IS ACCTS'!$DB93:DJ93))+2,FALSE))/1000,1)</f>
        <v>73.099999999999994</v>
      </c>
      <c r="DK93" s="379">
        <f>ROUND(IF(ISNA(+VLOOKUP($G93,'Data 2022 ACTUAL DL'!$A$5:$ZW$908,_xlfn.SINGLE(COLUMNS('IS ACCTS'!$DB93:DK93))+2,FALSE)),0,+VLOOKUP($G93,'Data 2022 ACTUAL DL'!$A$5:$ZW$908,_xlfn.SINGLE(COLUMNS('IS ACCTS'!$DB93:DK93))+2,FALSE))/1000,1)</f>
        <v>72.099999999999994</v>
      </c>
      <c r="DL93" s="379">
        <f>ROUND(IF(ISNA(+VLOOKUP($G93,'Data 2022 ACTUAL DL'!$A$5:$ZW$908,_xlfn.SINGLE(COLUMNS('IS ACCTS'!$DB93:DL93))+2,FALSE)),0,+VLOOKUP($G93,'Data 2022 ACTUAL DL'!$A$5:$ZW$908,_xlfn.SINGLE(COLUMNS('IS ACCTS'!$DB93:DL93))+2,FALSE))/1000,1)</f>
        <v>72.599999999999994</v>
      </c>
      <c r="DM93" s="379">
        <f>ROUND(IF(ISNA(+VLOOKUP($G93,'Data 2022 ACTUAL DL'!$A$5:$ZW$908,_xlfn.SINGLE(COLUMNS('IS ACCTS'!$DB93:DM93))+2,FALSE)),0,+VLOOKUP($G93,'Data 2022 ACTUAL DL'!$A$5:$ZW$908,_xlfn.SINGLE(COLUMNS('IS ACCTS'!$DB93:DM93))+2,FALSE))/1000,1)</f>
        <v>73.7</v>
      </c>
      <c r="DN93" s="48">
        <f>ROUND(IF(ISNA(+VLOOKUP($G93,'Data 2023 BUDGET DL'!$A$5:$ZW$908,COLUMNS('IS ACCTS'!$DN93:DN93)+2,FALSE)),0,+VLOOKUP($G93,'Data 2023 BUDGET DL'!$A$5:$ZW$908,COLUMNS('IS ACCTS'!$DN93:DN93)+2,FALSE))/1000,1)</f>
        <v>73.400000000000006</v>
      </c>
      <c r="DO93" s="48">
        <f>ROUND(IF(ISNA(+VLOOKUP($G93,'Data 2023 BUDGET DL'!$A$5:$ZW$908,COLUMNS('IS ACCTS'!$DN93:DO93)+2,FALSE)),0,+VLOOKUP($G93,'Data 2023 BUDGET DL'!$A$5:$ZW$908,COLUMNS('IS ACCTS'!$DN93:DO93)+2,FALSE))/1000,1)</f>
        <v>73.400000000000006</v>
      </c>
      <c r="DP93" s="48">
        <f>ROUND(IF(ISNA(+VLOOKUP($G93,'Data 2023 BUDGET DL'!$A$5:$ZW$908,COLUMNS('IS ACCTS'!$DN93:DP93)+2,FALSE)),0,+VLOOKUP($G93,'Data 2023 BUDGET DL'!$A$5:$ZW$908,COLUMNS('IS ACCTS'!$DN93:DP93)+2,FALSE))/1000,1)</f>
        <v>73.400000000000006</v>
      </c>
      <c r="DQ93" s="48">
        <f>ROUND(IF(ISNA(+VLOOKUP($G93,'Data 2023 BUDGET DL'!$A$5:$ZW$908,COLUMNS('IS ACCTS'!$DN93:DQ93)+2,FALSE)),0,+VLOOKUP($G93,'Data 2023 BUDGET DL'!$A$5:$ZW$908,COLUMNS('IS ACCTS'!$DN93:DQ93)+2,FALSE))/1000,1)</f>
        <v>73.400000000000006</v>
      </c>
      <c r="DR93" s="48">
        <f>ROUND(IF(ISNA(+VLOOKUP($G93,'Data 2023 BUDGET DL'!$A$5:$ZW$908,COLUMNS('IS ACCTS'!$DN93:DR93)+2,FALSE)),0,+VLOOKUP($G93,'Data 2023 BUDGET DL'!$A$5:$ZW$908,COLUMNS('IS ACCTS'!$DN93:DR93)+2,FALSE))/1000,1)</f>
        <v>73.400000000000006</v>
      </c>
      <c r="DS93" s="48">
        <f>ROUND(IF(ISNA(+VLOOKUP($G93,'Data 2023 BUDGET DL'!$A$5:$ZW$908,COLUMNS('IS ACCTS'!$DN93:DS93)+2,FALSE)),0,+VLOOKUP($G93,'Data 2023 BUDGET DL'!$A$5:$ZW$908,COLUMNS('IS ACCTS'!$DN93:DS93)+2,FALSE))/1000,1)</f>
        <v>73.400000000000006</v>
      </c>
      <c r="DT93" s="48">
        <f>ROUND(IF(ISNA(+VLOOKUP($G93,'Data 2023 BUDGET DL'!$A$5:$ZW$908,COLUMNS('IS ACCTS'!$DN93:DT93)+2,FALSE)),0,+VLOOKUP($G93,'Data 2023 BUDGET DL'!$A$5:$ZW$908,COLUMNS('IS ACCTS'!$DN93:DT93)+2,FALSE))/1000,1)</f>
        <v>73.400000000000006</v>
      </c>
      <c r="DU93" s="48">
        <f>ROUND(IF(ISNA(+VLOOKUP($G93,'Data 2023 BUDGET DL'!$A$5:$ZW$908,COLUMNS('IS ACCTS'!$DN93:DU93)+2,FALSE)),0,+VLOOKUP($G93,'Data 2023 BUDGET DL'!$A$5:$ZW$908,COLUMNS('IS ACCTS'!$DN93:DU93)+2,FALSE))/1000,1)</f>
        <v>73.400000000000006</v>
      </c>
      <c r="DV93" s="48">
        <f>ROUND(IF(ISNA(+VLOOKUP($G93,'Data 2023 BUDGET DL'!$A$5:$ZW$908,COLUMNS('IS ACCTS'!$DN93:DV93)+2,FALSE)),0,+VLOOKUP($G93,'Data 2023 BUDGET DL'!$A$5:$ZW$908,COLUMNS('IS ACCTS'!$DN93:DV93)+2,FALSE))/1000,1)</f>
        <v>73.400000000000006</v>
      </c>
      <c r="DW93" s="48">
        <f>ROUND(IF(ISNA(+VLOOKUP($G93,'Data 2023 BUDGET DL'!$A$5:$ZW$908,COLUMNS('IS ACCTS'!$DN93:DW93)+2,FALSE)),0,+VLOOKUP($G93,'Data 2023 BUDGET DL'!$A$5:$ZW$908,COLUMNS('IS ACCTS'!$DN93:DW93)+2,FALSE))/1000,1)</f>
        <v>73.400000000000006</v>
      </c>
      <c r="DX93" s="48">
        <f>ROUND(IF(ISNA(+VLOOKUP($G93,'Data 2023 BUDGET DL'!$A$5:$ZW$908,COLUMNS('IS ACCTS'!$DN93:DX93)+2,FALSE)),0,+VLOOKUP($G93,'Data 2023 BUDGET DL'!$A$5:$ZW$908,COLUMNS('IS ACCTS'!$DN93:DX93)+2,FALSE))/1000,1)</f>
        <v>73.400000000000006</v>
      </c>
      <c r="DY93" s="48">
        <f>ROUND(IF(ISNA(+VLOOKUP($G93,'Data 2023 BUDGET DL'!$A$5:$ZW$908,COLUMNS('IS ACCTS'!$DN93:DY93)+2,FALSE)),0,+VLOOKUP($G93,'Data 2023 BUDGET DL'!$A$5:$ZW$908,COLUMNS('IS ACCTS'!$DN93:DY93)+2,FALSE))/1000,1)</f>
        <v>73.400000000000006</v>
      </c>
      <c r="DZ93" s="48">
        <f>ROUND(IF(ISNA(+VLOOKUP($G93,'Data 2024 BUDGET DL'!$A$5:$ZW$907,COLUMNS('IS ACCTS'!$DZ93:DZ93)+2,FALSE)),0,+VLOOKUP($G93,'Data 2024 BUDGET DL'!$A$5:$ZW$907,COLUMNS('IS ACCTS'!$DZ93:DZ93)+2,FALSE))/1000,1)</f>
        <v>73.400000000000006</v>
      </c>
      <c r="EA93" s="48">
        <f>ROUND(IF(ISNA(+VLOOKUP($G93,'Data 2024 BUDGET DL'!$A$5:$ZW$907,COLUMNS('IS ACCTS'!$DZ93:EA93)+2,FALSE)),0,+VLOOKUP($G93,'Data 2024 BUDGET DL'!$A$5:$ZW$907,COLUMNS('IS ACCTS'!$DZ93:EA93)+2,FALSE))/1000,1)</f>
        <v>73.400000000000006</v>
      </c>
      <c r="EB93" s="48">
        <f>ROUND(IF(ISNA(+VLOOKUP($G93,'Data 2024 BUDGET DL'!$A$5:$ZW$907,COLUMNS('IS ACCTS'!$DZ93:EB93)+2,FALSE)),0,+VLOOKUP($G93,'Data 2024 BUDGET DL'!$A$5:$ZW$907,COLUMNS('IS ACCTS'!$DZ93:EB93)+2,FALSE))/1000,1)</f>
        <v>73.400000000000006</v>
      </c>
      <c r="EC93" s="48">
        <f>ROUND(IF(ISNA(+VLOOKUP($G93,'Data 2024 BUDGET DL'!$A$5:$ZW$907,COLUMNS('IS ACCTS'!$DZ93:EC93)+2,FALSE)),0,+VLOOKUP($G93,'Data 2024 BUDGET DL'!$A$5:$ZW$907,COLUMNS('IS ACCTS'!$DZ93:EC93)+2,FALSE))/1000,1)</f>
        <v>73.400000000000006</v>
      </c>
      <c r="ED93" s="48">
        <f>ROUND(IF(ISNA(+VLOOKUP($G93,'Data 2024 BUDGET DL'!$A$5:$ZW$907,COLUMNS('IS ACCTS'!$DZ93:ED93)+2,FALSE)),0,+VLOOKUP($G93,'Data 2024 BUDGET DL'!$A$5:$ZW$907,COLUMNS('IS ACCTS'!$DZ93:ED93)+2,FALSE))/1000,1)</f>
        <v>73.400000000000006</v>
      </c>
      <c r="EE93" s="48">
        <f>ROUND(IF(ISNA(+VLOOKUP($G93,'Data 2024 BUDGET DL'!$A$5:$ZW$907,COLUMNS('IS ACCTS'!$DZ93:EE93)+2,FALSE)),0,+VLOOKUP($G93,'Data 2024 BUDGET DL'!$A$5:$ZW$907,COLUMNS('IS ACCTS'!$DZ93:EE93)+2,FALSE))/1000,1)</f>
        <v>73.400000000000006</v>
      </c>
      <c r="EF93" s="48">
        <f>ROUND(IF(ISNA(+VLOOKUP($G93,'Data 2024 BUDGET DL'!$A$5:$ZW$907,COLUMNS('IS ACCTS'!$DZ93:EF93)+2,FALSE)),0,+VLOOKUP($G93,'Data 2024 BUDGET DL'!$A$5:$ZW$907,COLUMNS('IS ACCTS'!$DZ93:EF93)+2,FALSE))/1000,1)</f>
        <v>73.400000000000006</v>
      </c>
      <c r="EG93" s="48">
        <f>ROUND(IF(ISNA(+VLOOKUP($G93,'Data 2024 BUDGET DL'!$A$5:$ZW$907,COLUMNS('IS ACCTS'!$DZ93:EG93)+2,FALSE)),0,+VLOOKUP($G93,'Data 2024 BUDGET DL'!$A$5:$ZW$907,COLUMNS('IS ACCTS'!$DZ93:EG93)+2,FALSE))/1000,1)</f>
        <v>73.400000000000006</v>
      </c>
      <c r="EH93" s="48">
        <f>ROUND(IF(ISNA(+VLOOKUP($G93,'Data 2024 BUDGET DL'!$A$5:$ZW$907,COLUMNS('IS ACCTS'!$DZ93:EH93)+2,FALSE)),0,+VLOOKUP($G93,'Data 2024 BUDGET DL'!$A$5:$ZW$907,COLUMNS('IS ACCTS'!$DZ93:EH93)+2,FALSE))/1000,1)</f>
        <v>73.400000000000006</v>
      </c>
      <c r="EI93" s="48">
        <f>ROUND(IF(ISNA(+VLOOKUP($G93,'Data 2024 BUDGET DL'!$A$5:$ZW$907,COLUMNS('IS ACCTS'!$DZ93:EI93)+2,FALSE)),0,+VLOOKUP($G93,'Data 2024 BUDGET DL'!$A$5:$ZW$907,COLUMNS('IS ACCTS'!$DZ93:EI93)+2,FALSE))/1000,1)</f>
        <v>73.400000000000006</v>
      </c>
      <c r="EJ93" s="48">
        <f>ROUND(IF(ISNA(+VLOOKUP($G93,'Data 2024 BUDGET DL'!$A$5:$ZW$907,COLUMNS('IS ACCTS'!$DZ93:EJ93)+2,FALSE)),0,+VLOOKUP($G93,'Data 2024 BUDGET DL'!$A$5:$ZW$907,COLUMNS('IS ACCTS'!$DZ93:EJ93)+2,FALSE))/1000,1)</f>
        <v>73.400000000000006</v>
      </c>
      <c r="EK93" s="48">
        <f>ROUND(IF(ISNA(+VLOOKUP($G93,'Data 2024 BUDGET DL'!$A$5:$ZW$907,COLUMNS('IS ACCTS'!$DZ93:EK93)+2,FALSE)),0,+VLOOKUP($G93,'Data 2024 BUDGET DL'!$A$5:$ZW$907,COLUMNS('IS ACCTS'!$DZ93:EK93)+2,FALSE))/1000,1)</f>
        <v>73.400000000000006</v>
      </c>
      <c r="EL93" s="48"/>
      <c r="EM93" s="48">
        <f t="shared" si="48"/>
        <v>548.9</v>
      </c>
      <c r="EN93" s="48">
        <f t="shared" si="49"/>
        <v>550.40000000000009</v>
      </c>
      <c r="EO93" s="48">
        <f t="shared" si="50"/>
        <v>559.1</v>
      </c>
      <c r="EP93" s="48">
        <f t="shared" si="51"/>
        <v>582.79999999999995</v>
      </c>
      <c r="EQ93" s="48">
        <f t="shared" si="52"/>
        <v>580.4</v>
      </c>
      <c r="ER93" s="48">
        <f t="shared" si="53"/>
        <v>562.19999999999993</v>
      </c>
      <c r="ES93" s="48">
        <f t="shared" si="54"/>
        <v>863.40000000000009</v>
      </c>
      <c r="ET93" s="48"/>
    </row>
    <row r="94" spans="1:150">
      <c r="A94" s="938" t="s">
        <v>55</v>
      </c>
      <c r="B94" s="937" t="s">
        <v>352</v>
      </c>
      <c r="C94" s="937"/>
      <c r="D94" s="937" t="s">
        <v>3178</v>
      </c>
      <c r="E94" s="14" t="s">
        <v>352</v>
      </c>
      <c r="F94" s="141" t="str">
        <f t="shared" ref="F94" si="77">RIGHT(G94,7)</f>
        <v>4880850</v>
      </c>
      <c r="G94" s="141" t="s">
        <v>2904</v>
      </c>
      <c r="H94" s="151" t="s">
        <v>1280</v>
      </c>
      <c r="I94" s="51"/>
      <c r="J94" s="379">
        <v>0</v>
      </c>
      <c r="K94" s="379">
        <v>0</v>
      </c>
      <c r="L94" s="379">
        <v>0</v>
      </c>
      <c r="M94" s="379">
        <v>0</v>
      </c>
      <c r="N94" s="379">
        <v>0</v>
      </c>
      <c r="O94" s="379">
        <v>0</v>
      </c>
      <c r="P94" s="379">
        <v>0</v>
      </c>
      <c r="Q94" s="379">
        <v>0</v>
      </c>
      <c r="R94" s="379">
        <v>0</v>
      </c>
      <c r="S94" s="379">
        <v>0</v>
      </c>
      <c r="T94" s="379">
        <v>0</v>
      </c>
      <c r="U94" s="379">
        <v>0</v>
      </c>
      <c r="V94" s="379">
        <v>0</v>
      </c>
      <c r="W94" s="379">
        <v>0</v>
      </c>
      <c r="X94" s="379">
        <v>0</v>
      </c>
      <c r="Y94" s="379">
        <v>0</v>
      </c>
      <c r="Z94" s="379">
        <v>0</v>
      </c>
      <c r="AA94" s="379">
        <v>0</v>
      </c>
      <c r="AB94" s="379">
        <v>0</v>
      </c>
      <c r="AC94" s="379">
        <v>0</v>
      </c>
      <c r="AD94" s="379">
        <v>0</v>
      </c>
      <c r="AE94" s="379">
        <v>0</v>
      </c>
      <c r="AF94" s="379">
        <v>0</v>
      </c>
      <c r="AG94" s="379">
        <v>0</v>
      </c>
      <c r="AH94" s="379">
        <v>21.9</v>
      </c>
      <c r="AI94" s="379">
        <v>18.399999999999999</v>
      </c>
      <c r="AJ94" s="379">
        <v>25.4</v>
      </c>
      <c r="AK94" s="379">
        <v>21.9</v>
      </c>
      <c r="AL94" s="379">
        <v>-87.7</v>
      </c>
      <c r="AM94" s="379">
        <v>0</v>
      </c>
      <c r="AN94" s="379">
        <v>0</v>
      </c>
      <c r="AO94" s="379">
        <v>0</v>
      </c>
      <c r="AP94" s="379">
        <v>0</v>
      </c>
      <c r="AQ94" s="379">
        <v>0</v>
      </c>
      <c r="AR94" s="379">
        <v>0</v>
      </c>
      <c r="AS94" s="379">
        <v>0</v>
      </c>
      <c r="AT94" s="379">
        <v>0</v>
      </c>
      <c r="AU94" s="379">
        <v>0</v>
      </c>
      <c r="AV94" s="379">
        <v>0</v>
      </c>
      <c r="AW94" s="379">
        <v>0</v>
      </c>
      <c r="AX94" s="379">
        <v>0</v>
      </c>
      <c r="AY94" s="379">
        <v>0</v>
      </c>
      <c r="AZ94" s="379">
        <v>0</v>
      </c>
      <c r="BA94" s="379">
        <v>0</v>
      </c>
      <c r="BB94" s="379">
        <v>0</v>
      </c>
      <c r="BC94" s="379">
        <v>0</v>
      </c>
      <c r="BD94" s="379">
        <v>0</v>
      </c>
      <c r="BE94" s="379">
        <v>0</v>
      </c>
      <c r="BF94" s="379">
        <v>0</v>
      </c>
      <c r="BG94" s="379">
        <v>0</v>
      </c>
      <c r="BH94" s="379">
        <v>0</v>
      </c>
      <c r="BI94" s="379">
        <v>0</v>
      </c>
      <c r="BJ94" s="379">
        <v>0</v>
      </c>
      <c r="BK94" s="379">
        <v>0</v>
      </c>
      <c r="BL94" s="379">
        <v>0</v>
      </c>
      <c r="BM94" s="379">
        <v>0</v>
      </c>
      <c r="BN94" s="379">
        <v>0</v>
      </c>
      <c r="BO94" s="379">
        <v>0</v>
      </c>
      <c r="BP94" s="379">
        <v>0</v>
      </c>
      <c r="BQ94" s="379">
        <v>0</v>
      </c>
      <c r="BR94" s="379">
        <v>0</v>
      </c>
      <c r="BS94" s="379">
        <v>0</v>
      </c>
      <c r="BT94" s="379">
        <v>0</v>
      </c>
      <c r="BU94" s="379">
        <v>0</v>
      </c>
      <c r="BV94" s="379">
        <v>0</v>
      </c>
      <c r="BW94" s="379">
        <v>0</v>
      </c>
      <c r="BX94" s="379">
        <v>0</v>
      </c>
      <c r="BY94" s="379">
        <v>0</v>
      </c>
      <c r="BZ94" s="379">
        <v>0</v>
      </c>
      <c r="CA94" s="379">
        <v>0</v>
      </c>
      <c r="CB94" s="379">
        <v>0</v>
      </c>
      <c r="CC94" s="379">
        <v>0</v>
      </c>
      <c r="CD94" s="379">
        <v>0</v>
      </c>
      <c r="CE94" s="379">
        <v>0</v>
      </c>
      <c r="CF94" s="379">
        <v>0</v>
      </c>
      <c r="CG94" s="379">
        <v>0</v>
      </c>
      <c r="CH94" s="379">
        <v>0</v>
      </c>
      <c r="CI94" s="379">
        <v>0</v>
      </c>
      <c r="CJ94" s="379">
        <v>0</v>
      </c>
      <c r="CK94" s="379">
        <v>0</v>
      </c>
      <c r="CL94" s="379">
        <v>0</v>
      </c>
      <c r="CM94" s="379">
        <v>0</v>
      </c>
      <c r="CN94" s="379">
        <v>0</v>
      </c>
      <c r="CO94" s="379">
        <v>0</v>
      </c>
      <c r="CP94" s="379">
        <v>0</v>
      </c>
      <c r="CQ94" s="379">
        <v>0</v>
      </c>
      <c r="CR94" s="379">
        <v>0</v>
      </c>
      <c r="CS94" s="379">
        <v>0</v>
      </c>
      <c r="CT94" s="379">
        <v>0</v>
      </c>
      <c r="CU94" s="379">
        <v>0</v>
      </c>
      <c r="CV94" s="379">
        <v>0</v>
      </c>
      <c r="CW94" s="379">
        <v>0</v>
      </c>
      <c r="CX94" s="379">
        <v>0</v>
      </c>
      <c r="CY94" s="379">
        <v>0</v>
      </c>
      <c r="CZ94" s="379">
        <v>0</v>
      </c>
      <c r="DA94" s="379">
        <v>0</v>
      </c>
      <c r="DB94" s="379">
        <f>ROUND(IF(ISNA(+VLOOKUP($G94,'Data 2022 ACTUAL DL'!$A$5:$ZW$908,_xlfn.SINGLE(COLUMNS('IS ACCTS'!$DB94:DB94))+2,FALSE)),0,+VLOOKUP($G94,'Data 2022 ACTUAL DL'!$A$5:$ZW$908,_xlfn.SINGLE(COLUMNS('IS ACCTS'!$DB94:DB94))+2,FALSE))/1000,1)</f>
        <v>0</v>
      </c>
      <c r="DC94" s="379">
        <f>ROUND(IF(ISNA(+VLOOKUP($G94,'Data 2022 ACTUAL DL'!$A$5:$ZW$908,_xlfn.SINGLE(COLUMNS('IS ACCTS'!$DB94:DC94))+2,FALSE)),0,+VLOOKUP($G94,'Data 2022 ACTUAL DL'!$A$5:$ZW$908,_xlfn.SINGLE(COLUMNS('IS ACCTS'!$DB94:DC94))+2,FALSE))/1000,1)</f>
        <v>0</v>
      </c>
      <c r="DD94" s="379">
        <f>ROUND(IF(ISNA(+VLOOKUP($G94,'Data 2022 ACTUAL DL'!$A$5:$ZW$908,_xlfn.SINGLE(COLUMNS('IS ACCTS'!$DB94:DD94))+2,FALSE)),0,+VLOOKUP($G94,'Data 2022 ACTUAL DL'!$A$5:$ZW$908,_xlfn.SINGLE(COLUMNS('IS ACCTS'!$DB94:DD94))+2,FALSE))/1000,1)</f>
        <v>0</v>
      </c>
      <c r="DE94" s="379">
        <f>ROUND(IF(ISNA(+VLOOKUP($G94,'Data 2022 ACTUAL DL'!$A$5:$ZW$908,_xlfn.SINGLE(COLUMNS('IS ACCTS'!$DB94:DE94))+2,FALSE)),0,+VLOOKUP($G94,'Data 2022 ACTUAL DL'!$A$5:$ZW$908,_xlfn.SINGLE(COLUMNS('IS ACCTS'!$DB94:DE94))+2,FALSE))/1000,1)</f>
        <v>0</v>
      </c>
      <c r="DF94" s="379">
        <f>ROUND(IF(ISNA(+VLOOKUP($G94,'Data 2022 ACTUAL DL'!$A$5:$ZW$908,_xlfn.SINGLE(COLUMNS('IS ACCTS'!$DB94:DF94))+2,FALSE)),0,+VLOOKUP($G94,'Data 2022 ACTUAL DL'!$A$5:$ZW$908,_xlfn.SINGLE(COLUMNS('IS ACCTS'!$DB94:DF94))+2,FALSE))/1000,1)</f>
        <v>0</v>
      </c>
      <c r="DG94" s="379">
        <f>ROUND(IF(ISNA(+VLOOKUP($G94,'Data 2022 ACTUAL DL'!$A$5:$ZW$908,_xlfn.SINGLE(COLUMNS('IS ACCTS'!$DB94:DG94))+2,FALSE)),0,+VLOOKUP($G94,'Data 2022 ACTUAL DL'!$A$5:$ZW$908,_xlfn.SINGLE(COLUMNS('IS ACCTS'!$DB94:DG94))+2,FALSE))/1000,1)</f>
        <v>0</v>
      </c>
      <c r="DH94" s="379">
        <f>ROUND(IF(ISNA(+VLOOKUP($G94,'Data 2022 ACTUAL DL'!$A$5:$ZW$908,_xlfn.SINGLE(COLUMNS('IS ACCTS'!$DB94:DH94))+2,FALSE)),0,+VLOOKUP($G94,'Data 2022 ACTUAL DL'!$A$5:$ZW$908,_xlfn.SINGLE(COLUMNS('IS ACCTS'!$DB94:DH94))+2,FALSE))/1000,1)</f>
        <v>0</v>
      </c>
      <c r="DI94" s="379">
        <f>ROUND(IF(ISNA(+VLOOKUP($G94,'Data 2022 ACTUAL DL'!$A$5:$ZW$908,_xlfn.SINGLE(COLUMNS('IS ACCTS'!$DB94:DI94))+2,FALSE)),0,+VLOOKUP($G94,'Data 2022 ACTUAL DL'!$A$5:$ZW$908,_xlfn.SINGLE(COLUMNS('IS ACCTS'!$DB94:DI94))+2,FALSE))/1000,1)</f>
        <v>0</v>
      </c>
      <c r="DJ94" s="379">
        <f>ROUND(IF(ISNA(+VLOOKUP($G94,'Data 2022 ACTUAL DL'!$A$5:$ZW$908,_xlfn.SINGLE(COLUMNS('IS ACCTS'!$DB94:DJ94))+2,FALSE)),0,+VLOOKUP($G94,'Data 2022 ACTUAL DL'!$A$5:$ZW$908,_xlfn.SINGLE(COLUMNS('IS ACCTS'!$DB94:DJ94))+2,FALSE))/1000,1)</f>
        <v>0</v>
      </c>
      <c r="DK94" s="379">
        <f>ROUND(IF(ISNA(+VLOOKUP($G94,'Data 2022 ACTUAL DL'!$A$5:$ZW$908,_xlfn.SINGLE(COLUMNS('IS ACCTS'!$DB94:DK94))+2,FALSE)),0,+VLOOKUP($G94,'Data 2022 ACTUAL DL'!$A$5:$ZW$908,_xlfn.SINGLE(COLUMNS('IS ACCTS'!$DB94:DK94))+2,FALSE))/1000,1)</f>
        <v>0</v>
      </c>
      <c r="DL94" s="379">
        <f>ROUND(IF(ISNA(+VLOOKUP($G94,'Data 2022 ACTUAL DL'!$A$5:$ZW$908,_xlfn.SINGLE(COLUMNS('IS ACCTS'!$DB94:DL94))+2,FALSE)),0,+VLOOKUP($G94,'Data 2022 ACTUAL DL'!$A$5:$ZW$908,_xlfn.SINGLE(COLUMNS('IS ACCTS'!$DB94:DL94))+2,FALSE))/1000,1)</f>
        <v>0</v>
      </c>
      <c r="DM94" s="379">
        <f>ROUND(IF(ISNA(+VLOOKUP($G94,'Data 2022 ACTUAL DL'!$A$5:$ZW$908,_xlfn.SINGLE(COLUMNS('IS ACCTS'!$DB94:DM94))+2,FALSE)),0,+VLOOKUP($G94,'Data 2022 ACTUAL DL'!$A$5:$ZW$908,_xlfn.SINGLE(COLUMNS('IS ACCTS'!$DB94:DM94))+2,FALSE))/1000,1)</f>
        <v>0</v>
      </c>
      <c r="DN94" s="48">
        <f>ROUND(IF(ISNA(+VLOOKUP($G94,'Data 2023 BUDGET DL'!$A$5:$ZW$908,COLUMNS('IS ACCTS'!$DN94:DN94)+2,FALSE)),0,+VLOOKUP($G94,'Data 2023 BUDGET DL'!$A$5:$ZW$908,COLUMNS('IS ACCTS'!$DN94:DN94)+2,FALSE))/1000,1)</f>
        <v>0</v>
      </c>
      <c r="DO94" s="48">
        <f>ROUND(IF(ISNA(+VLOOKUP($G94,'Data 2023 BUDGET DL'!$A$5:$ZW$908,COLUMNS('IS ACCTS'!$DN94:DO94)+2,FALSE)),0,+VLOOKUP($G94,'Data 2023 BUDGET DL'!$A$5:$ZW$908,COLUMNS('IS ACCTS'!$DN94:DO94)+2,FALSE))/1000,1)</f>
        <v>0</v>
      </c>
      <c r="DP94" s="48">
        <f>ROUND(IF(ISNA(+VLOOKUP($G94,'Data 2023 BUDGET DL'!$A$5:$ZW$908,COLUMNS('IS ACCTS'!$DN94:DP94)+2,FALSE)),0,+VLOOKUP($G94,'Data 2023 BUDGET DL'!$A$5:$ZW$908,COLUMNS('IS ACCTS'!$DN94:DP94)+2,FALSE))/1000,1)</f>
        <v>0</v>
      </c>
      <c r="DQ94" s="48">
        <f>ROUND(IF(ISNA(+VLOOKUP($G94,'Data 2023 BUDGET DL'!$A$5:$ZW$908,COLUMNS('IS ACCTS'!$DN94:DQ94)+2,FALSE)),0,+VLOOKUP($G94,'Data 2023 BUDGET DL'!$A$5:$ZW$908,COLUMNS('IS ACCTS'!$DN94:DQ94)+2,FALSE))/1000,1)</f>
        <v>0</v>
      </c>
      <c r="DR94" s="48">
        <f>ROUND(IF(ISNA(+VLOOKUP($G94,'Data 2023 BUDGET DL'!$A$5:$ZW$908,COLUMNS('IS ACCTS'!$DN94:DR94)+2,FALSE)),0,+VLOOKUP($G94,'Data 2023 BUDGET DL'!$A$5:$ZW$908,COLUMNS('IS ACCTS'!$DN94:DR94)+2,FALSE))/1000,1)</f>
        <v>0</v>
      </c>
      <c r="DS94" s="48">
        <f>ROUND(IF(ISNA(+VLOOKUP($G94,'Data 2023 BUDGET DL'!$A$5:$ZW$908,COLUMNS('IS ACCTS'!$DN94:DS94)+2,FALSE)),0,+VLOOKUP($G94,'Data 2023 BUDGET DL'!$A$5:$ZW$908,COLUMNS('IS ACCTS'!$DN94:DS94)+2,FALSE))/1000,1)</f>
        <v>0</v>
      </c>
      <c r="DT94" s="48">
        <f>ROUND(IF(ISNA(+VLOOKUP($G94,'Data 2023 BUDGET DL'!$A$5:$ZW$908,COLUMNS('IS ACCTS'!$DN94:DT94)+2,FALSE)),0,+VLOOKUP($G94,'Data 2023 BUDGET DL'!$A$5:$ZW$908,COLUMNS('IS ACCTS'!$DN94:DT94)+2,FALSE))/1000,1)</f>
        <v>0</v>
      </c>
      <c r="DU94" s="48">
        <f>ROUND(IF(ISNA(+VLOOKUP($G94,'Data 2023 BUDGET DL'!$A$5:$ZW$908,COLUMNS('IS ACCTS'!$DN94:DU94)+2,FALSE)),0,+VLOOKUP($G94,'Data 2023 BUDGET DL'!$A$5:$ZW$908,COLUMNS('IS ACCTS'!$DN94:DU94)+2,FALSE))/1000,1)</f>
        <v>0</v>
      </c>
      <c r="DV94" s="48">
        <f>ROUND(IF(ISNA(+VLOOKUP($G94,'Data 2023 BUDGET DL'!$A$5:$ZW$908,COLUMNS('IS ACCTS'!$DN94:DV94)+2,FALSE)),0,+VLOOKUP($G94,'Data 2023 BUDGET DL'!$A$5:$ZW$908,COLUMNS('IS ACCTS'!$DN94:DV94)+2,FALSE))/1000,1)</f>
        <v>0</v>
      </c>
      <c r="DW94" s="48">
        <f>ROUND(IF(ISNA(+VLOOKUP($G94,'Data 2023 BUDGET DL'!$A$5:$ZW$908,COLUMNS('IS ACCTS'!$DN94:DW94)+2,FALSE)),0,+VLOOKUP($G94,'Data 2023 BUDGET DL'!$A$5:$ZW$908,COLUMNS('IS ACCTS'!$DN94:DW94)+2,FALSE))/1000,1)</f>
        <v>0</v>
      </c>
      <c r="DX94" s="48">
        <f>ROUND(IF(ISNA(+VLOOKUP($G94,'Data 2023 BUDGET DL'!$A$5:$ZW$908,COLUMNS('IS ACCTS'!$DN94:DX94)+2,FALSE)),0,+VLOOKUP($G94,'Data 2023 BUDGET DL'!$A$5:$ZW$908,COLUMNS('IS ACCTS'!$DN94:DX94)+2,FALSE))/1000,1)</f>
        <v>0</v>
      </c>
      <c r="DY94" s="48">
        <f>ROUND(IF(ISNA(+VLOOKUP($G94,'Data 2023 BUDGET DL'!$A$5:$ZW$908,COLUMNS('IS ACCTS'!$DN94:DY94)+2,FALSE)),0,+VLOOKUP($G94,'Data 2023 BUDGET DL'!$A$5:$ZW$908,COLUMNS('IS ACCTS'!$DN94:DY94)+2,FALSE))/1000,1)</f>
        <v>0</v>
      </c>
      <c r="DZ94" s="48">
        <f>ROUND(IF(ISNA(+VLOOKUP($G94,'Data 2024 BUDGET DL'!$A$5:$ZW$907,COLUMNS('IS ACCTS'!$DZ94:DZ94)+2,FALSE)),0,+VLOOKUP($G94,'Data 2024 BUDGET DL'!$A$5:$ZW$907,COLUMNS('IS ACCTS'!$DZ94:DZ94)+2,FALSE))/1000,1)</f>
        <v>0</v>
      </c>
      <c r="EA94" s="48">
        <f>ROUND(IF(ISNA(+VLOOKUP($G94,'Data 2024 BUDGET DL'!$A$5:$ZW$907,COLUMNS('IS ACCTS'!$DZ94:EA94)+2,FALSE)),0,+VLOOKUP($G94,'Data 2024 BUDGET DL'!$A$5:$ZW$907,COLUMNS('IS ACCTS'!$DZ94:EA94)+2,FALSE))/1000,1)</f>
        <v>0</v>
      </c>
      <c r="EB94" s="48">
        <f>ROUND(IF(ISNA(+VLOOKUP($G94,'Data 2024 BUDGET DL'!$A$5:$ZW$907,COLUMNS('IS ACCTS'!$DZ94:EB94)+2,FALSE)),0,+VLOOKUP($G94,'Data 2024 BUDGET DL'!$A$5:$ZW$907,COLUMNS('IS ACCTS'!$DZ94:EB94)+2,FALSE))/1000,1)</f>
        <v>0</v>
      </c>
      <c r="EC94" s="48">
        <f>ROUND(IF(ISNA(+VLOOKUP($G94,'Data 2024 BUDGET DL'!$A$5:$ZW$907,COLUMNS('IS ACCTS'!$DZ94:EC94)+2,FALSE)),0,+VLOOKUP($G94,'Data 2024 BUDGET DL'!$A$5:$ZW$907,COLUMNS('IS ACCTS'!$DZ94:EC94)+2,FALSE))/1000,1)</f>
        <v>0</v>
      </c>
      <c r="ED94" s="48">
        <f>ROUND(IF(ISNA(+VLOOKUP($G94,'Data 2024 BUDGET DL'!$A$5:$ZW$907,COLUMNS('IS ACCTS'!$DZ94:ED94)+2,FALSE)),0,+VLOOKUP($G94,'Data 2024 BUDGET DL'!$A$5:$ZW$907,COLUMNS('IS ACCTS'!$DZ94:ED94)+2,FALSE))/1000,1)</f>
        <v>0</v>
      </c>
      <c r="EE94" s="48">
        <f>ROUND(IF(ISNA(+VLOOKUP($G94,'Data 2024 BUDGET DL'!$A$5:$ZW$907,COLUMNS('IS ACCTS'!$DZ94:EE94)+2,FALSE)),0,+VLOOKUP($G94,'Data 2024 BUDGET DL'!$A$5:$ZW$907,COLUMNS('IS ACCTS'!$DZ94:EE94)+2,FALSE))/1000,1)</f>
        <v>0</v>
      </c>
      <c r="EF94" s="48">
        <f>ROUND(IF(ISNA(+VLOOKUP($G94,'Data 2024 BUDGET DL'!$A$5:$ZW$907,COLUMNS('IS ACCTS'!$DZ94:EF94)+2,FALSE)),0,+VLOOKUP($G94,'Data 2024 BUDGET DL'!$A$5:$ZW$907,COLUMNS('IS ACCTS'!$DZ94:EF94)+2,FALSE))/1000,1)</f>
        <v>0</v>
      </c>
      <c r="EG94" s="48">
        <f>ROUND(IF(ISNA(+VLOOKUP($G94,'Data 2024 BUDGET DL'!$A$5:$ZW$907,COLUMNS('IS ACCTS'!$DZ94:EG94)+2,FALSE)),0,+VLOOKUP($G94,'Data 2024 BUDGET DL'!$A$5:$ZW$907,COLUMNS('IS ACCTS'!$DZ94:EG94)+2,FALSE))/1000,1)</f>
        <v>0</v>
      </c>
      <c r="EH94" s="48">
        <f>ROUND(IF(ISNA(+VLOOKUP($G94,'Data 2024 BUDGET DL'!$A$5:$ZW$907,COLUMNS('IS ACCTS'!$DZ94:EH94)+2,FALSE)),0,+VLOOKUP($G94,'Data 2024 BUDGET DL'!$A$5:$ZW$907,COLUMNS('IS ACCTS'!$DZ94:EH94)+2,FALSE))/1000,1)</f>
        <v>0</v>
      </c>
      <c r="EI94" s="48">
        <f>ROUND(IF(ISNA(+VLOOKUP($G94,'Data 2024 BUDGET DL'!$A$5:$ZW$907,COLUMNS('IS ACCTS'!$DZ94:EI94)+2,FALSE)),0,+VLOOKUP($G94,'Data 2024 BUDGET DL'!$A$5:$ZW$907,COLUMNS('IS ACCTS'!$DZ94:EI94)+2,FALSE))/1000,1)</f>
        <v>0</v>
      </c>
      <c r="EJ94" s="48">
        <f>ROUND(IF(ISNA(+VLOOKUP($G94,'Data 2024 BUDGET DL'!$A$5:$ZW$907,COLUMNS('IS ACCTS'!$DZ94:EJ94)+2,FALSE)),0,+VLOOKUP($G94,'Data 2024 BUDGET DL'!$A$5:$ZW$907,COLUMNS('IS ACCTS'!$DZ94:EJ94)+2,FALSE))/1000,1)</f>
        <v>0</v>
      </c>
      <c r="EK94" s="48">
        <f>ROUND(IF(ISNA(+VLOOKUP($G94,'Data 2024 BUDGET DL'!$A$5:$ZW$907,COLUMNS('IS ACCTS'!$DZ94:EK94)+2,FALSE)),0,+VLOOKUP($G94,'Data 2024 BUDGET DL'!$A$5:$ZW$907,COLUMNS('IS ACCTS'!$DZ94:EK94)+2,FALSE))/1000,1)</f>
        <v>0</v>
      </c>
      <c r="EL94" s="48"/>
      <c r="EM94" s="48">
        <f t="shared" si="48"/>
        <v>0</v>
      </c>
      <c r="EN94" s="48">
        <f t="shared" si="49"/>
        <v>-0.10000000000000853</v>
      </c>
      <c r="EO94" s="48">
        <f t="shared" si="50"/>
        <v>0</v>
      </c>
      <c r="EP94" s="48">
        <f t="shared" si="51"/>
        <v>0</v>
      </c>
      <c r="EQ94" s="48">
        <f t="shared" si="52"/>
        <v>0</v>
      </c>
      <c r="ER94" s="48">
        <f t="shared" si="53"/>
        <v>0</v>
      </c>
      <c r="ES94" s="48">
        <f t="shared" si="54"/>
        <v>0</v>
      </c>
      <c r="ET94" s="48"/>
    </row>
    <row r="95" spans="1:150">
      <c r="A95" s="938" t="s">
        <v>55</v>
      </c>
      <c r="B95" s="937" t="s">
        <v>352</v>
      </c>
      <c r="C95" s="937"/>
      <c r="D95" s="937" t="s">
        <v>3178</v>
      </c>
      <c r="E95" s="14" t="s">
        <v>352</v>
      </c>
      <c r="F95" s="141" t="str">
        <f t="shared" si="8"/>
        <v>4880800</v>
      </c>
      <c r="G95" s="141" t="s">
        <v>1279</v>
      </c>
      <c r="H95" s="151" t="s">
        <v>2905</v>
      </c>
      <c r="I95" s="51"/>
      <c r="J95" s="379">
        <v>0</v>
      </c>
      <c r="K95" s="379">
        <v>0</v>
      </c>
      <c r="L95" s="379">
        <v>0</v>
      </c>
      <c r="M95" s="379">
        <v>0</v>
      </c>
      <c r="N95" s="379">
        <v>0</v>
      </c>
      <c r="O95" s="379">
        <v>0</v>
      </c>
      <c r="P95" s="379">
        <v>0</v>
      </c>
      <c r="Q95" s="379">
        <v>94</v>
      </c>
      <c r="R95" s="379">
        <v>0</v>
      </c>
      <c r="S95" s="379">
        <v>17</v>
      </c>
      <c r="T95" s="379">
        <v>17.100000000000001</v>
      </c>
      <c r="U95" s="379">
        <v>12.5</v>
      </c>
      <c r="V95" s="379">
        <v>17.100000000000001</v>
      </c>
      <c r="W95" s="379">
        <v>17.100000000000001</v>
      </c>
      <c r="X95" s="379">
        <v>14.1</v>
      </c>
      <c r="Y95" s="379">
        <v>8.9</v>
      </c>
      <c r="Z95" s="379">
        <v>16.5</v>
      </c>
      <c r="AA95" s="379">
        <v>16.5</v>
      </c>
      <c r="AB95" s="379">
        <v>16.5</v>
      </c>
      <c r="AC95" s="379">
        <v>14.1</v>
      </c>
      <c r="AD95" s="379">
        <v>16</v>
      </c>
      <c r="AE95" s="379">
        <v>14</v>
      </c>
      <c r="AF95" s="379">
        <v>17.2</v>
      </c>
      <c r="AG95" s="379">
        <v>17.100000000000001</v>
      </c>
      <c r="AH95" s="379">
        <v>17.2</v>
      </c>
      <c r="AI95" s="379">
        <v>17.100000000000001</v>
      </c>
      <c r="AJ95" s="379">
        <v>16.5</v>
      </c>
      <c r="AK95" s="379">
        <v>8.9</v>
      </c>
      <c r="AL95" s="379">
        <v>16.7</v>
      </c>
      <c r="AM95" s="379">
        <v>15.2</v>
      </c>
      <c r="AN95" s="379">
        <v>16.3</v>
      </c>
      <c r="AO95" s="379">
        <v>16.600000000000001</v>
      </c>
      <c r="AP95" s="379">
        <v>16.7</v>
      </c>
      <c r="AQ95" s="379">
        <v>16.399999999999999</v>
      </c>
      <c r="AR95" s="379">
        <v>17.600000000000001</v>
      </c>
      <c r="AS95" s="379">
        <v>13.6</v>
      </c>
      <c r="AT95" s="379">
        <v>15.7</v>
      </c>
      <c r="AU95" s="379">
        <v>17.3</v>
      </c>
      <c r="AV95" s="379">
        <v>16.899999999999999</v>
      </c>
      <c r="AW95" s="379">
        <v>17.3</v>
      </c>
      <c r="AX95" s="379">
        <v>15.7</v>
      </c>
      <c r="AY95" s="379">
        <v>13.5</v>
      </c>
      <c r="AZ95" s="379">
        <v>18</v>
      </c>
      <c r="BA95" s="379">
        <v>17.3</v>
      </c>
      <c r="BB95" s="379">
        <v>17.3</v>
      </c>
      <c r="BC95" s="379">
        <v>16.2</v>
      </c>
      <c r="BD95" s="379">
        <v>17.100000000000001</v>
      </c>
      <c r="BE95" s="379">
        <v>16.899999999999999</v>
      </c>
      <c r="BF95" s="379">
        <v>17.100000000000001</v>
      </c>
      <c r="BG95" s="379">
        <v>17.100000000000001</v>
      </c>
      <c r="BH95" s="379">
        <v>9.5</v>
      </c>
      <c r="BI95" s="379">
        <v>11.9</v>
      </c>
      <c r="BJ95" s="379">
        <v>17.2</v>
      </c>
      <c r="BK95" s="379">
        <v>10.9</v>
      </c>
      <c r="BL95" s="379">
        <v>12.5</v>
      </c>
      <c r="BM95" s="379">
        <v>16</v>
      </c>
      <c r="BN95" s="379">
        <v>9.3000000000000007</v>
      </c>
      <c r="BO95" s="379">
        <v>16.600000000000001</v>
      </c>
      <c r="BP95" s="379">
        <v>15.3</v>
      </c>
      <c r="BQ95" s="379">
        <v>14.7</v>
      </c>
      <c r="BR95" s="379">
        <v>-32.700000000000003</v>
      </c>
      <c r="BS95" s="379">
        <v>17</v>
      </c>
      <c r="BT95" s="379">
        <v>15.8</v>
      </c>
      <c r="BU95" s="379">
        <v>7.6</v>
      </c>
      <c r="BV95" s="379">
        <v>17.100000000000001</v>
      </c>
      <c r="BW95" s="379">
        <v>16.100000000000001</v>
      </c>
      <c r="BX95" s="379">
        <v>16.8</v>
      </c>
      <c r="BY95" s="379">
        <v>16</v>
      </c>
      <c r="BZ95" s="379">
        <v>16.899999999999999</v>
      </c>
      <c r="CA95" s="379">
        <v>16.5</v>
      </c>
      <c r="CB95" s="379">
        <v>14.8</v>
      </c>
      <c r="CC95" s="379">
        <v>17.100000000000001</v>
      </c>
      <c r="CD95" s="379">
        <v>17</v>
      </c>
      <c r="CE95" s="379">
        <v>16.600000000000001</v>
      </c>
      <c r="CF95" s="379">
        <v>9.1999999999999993</v>
      </c>
      <c r="CG95" s="379">
        <v>16.399999999999999</v>
      </c>
      <c r="CH95" s="379">
        <v>-1.4</v>
      </c>
      <c r="CI95" s="379">
        <v>15.8</v>
      </c>
      <c r="CJ95" s="379">
        <v>14.2</v>
      </c>
      <c r="CK95" s="379">
        <v>13.6</v>
      </c>
      <c r="CL95" s="379">
        <v>16</v>
      </c>
      <c r="CM95" s="379">
        <v>7</v>
      </c>
      <c r="CN95" s="379">
        <v>15</v>
      </c>
      <c r="CO95" s="379">
        <v>16.600000000000001</v>
      </c>
      <c r="CP95" s="379">
        <v>15.9</v>
      </c>
      <c r="CQ95" s="379">
        <v>16.399999999999999</v>
      </c>
      <c r="CR95" s="379">
        <v>16.5</v>
      </c>
      <c r="CS95" s="379">
        <v>7.7</v>
      </c>
      <c r="CT95" s="379">
        <v>16.8</v>
      </c>
      <c r="CU95" s="379">
        <v>16.2</v>
      </c>
      <c r="CV95" s="379">
        <v>16.399999999999999</v>
      </c>
      <c r="CW95" s="379">
        <v>14.3</v>
      </c>
      <c r="CX95" s="379">
        <v>17</v>
      </c>
      <c r="CY95" s="379">
        <v>16.600000000000001</v>
      </c>
      <c r="CZ95" s="379">
        <v>15.7</v>
      </c>
      <c r="DA95" s="379">
        <v>16.399999999999999</v>
      </c>
      <c r="DB95" s="379">
        <f>ROUND(IF(ISNA(+VLOOKUP($G95,'Data 2022 ACTUAL DL'!$A$5:$ZW$908,_xlfn.SINGLE(COLUMNS('IS ACCTS'!$DB95:DB95))+2,FALSE)),0,+VLOOKUP($G95,'Data 2022 ACTUAL DL'!$A$5:$ZW$908,_xlfn.SINGLE(COLUMNS('IS ACCTS'!$DB95:DB95))+2,FALSE))/1000,1)</f>
        <v>16.399999999999999</v>
      </c>
      <c r="DC95" s="379">
        <f>ROUND(IF(ISNA(+VLOOKUP($G95,'Data 2022 ACTUAL DL'!$A$5:$ZW$908,_xlfn.SINGLE(COLUMNS('IS ACCTS'!$DB95:DC95))+2,FALSE)),0,+VLOOKUP($G95,'Data 2022 ACTUAL DL'!$A$5:$ZW$908,_xlfn.SINGLE(COLUMNS('IS ACCTS'!$DB95:DC95))+2,FALSE))/1000,1)</f>
        <v>17.600000000000001</v>
      </c>
      <c r="DD95" s="379">
        <f>ROUND(IF(ISNA(+VLOOKUP($G95,'Data 2022 ACTUAL DL'!$A$5:$ZW$908,_xlfn.SINGLE(COLUMNS('IS ACCTS'!$DB95:DD95))+2,FALSE)),0,+VLOOKUP($G95,'Data 2022 ACTUAL DL'!$A$5:$ZW$908,_xlfn.SINGLE(COLUMNS('IS ACCTS'!$DB95:DD95))+2,FALSE))/1000,1)</f>
        <v>17</v>
      </c>
      <c r="DE95" s="379">
        <f>ROUND(IF(ISNA(+VLOOKUP($G95,'Data 2022 ACTUAL DL'!$A$5:$ZW$908,_xlfn.SINGLE(COLUMNS('IS ACCTS'!$DB95:DE95))+2,FALSE)),0,+VLOOKUP($G95,'Data 2022 ACTUAL DL'!$A$5:$ZW$908,_xlfn.SINGLE(COLUMNS('IS ACCTS'!$DB95:DE95))+2,FALSE))/1000,1)</f>
        <v>16.5</v>
      </c>
      <c r="DF95" s="379">
        <f>ROUND(IF(ISNA(+VLOOKUP($G95,'Data 2022 ACTUAL DL'!$A$5:$ZW$908,_xlfn.SINGLE(COLUMNS('IS ACCTS'!$DB95:DF95))+2,FALSE)),0,+VLOOKUP($G95,'Data 2022 ACTUAL DL'!$A$5:$ZW$908,_xlfn.SINGLE(COLUMNS('IS ACCTS'!$DB95:DF95))+2,FALSE))/1000,1)</f>
        <v>16.8</v>
      </c>
      <c r="DG95" s="379">
        <f>ROUND(IF(ISNA(+VLOOKUP($G95,'Data 2022 ACTUAL DL'!$A$5:$ZW$908,_xlfn.SINGLE(COLUMNS('IS ACCTS'!$DB95:DG95))+2,FALSE)),0,+VLOOKUP($G95,'Data 2022 ACTUAL DL'!$A$5:$ZW$908,_xlfn.SINGLE(COLUMNS('IS ACCTS'!$DB95:DG95))+2,FALSE))/1000,1)</f>
        <v>7.8</v>
      </c>
      <c r="DH95" s="379">
        <f>ROUND(IF(ISNA(+VLOOKUP($G95,'Data 2022 ACTUAL DL'!$A$5:$ZW$908,_xlfn.SINGLE(COLUMNS('IS ACCTS'!$DB95:DH95))+2,FALSE)),0,+VLOOKUP($G95,'Data 2022 ACTUAL DL'!$A$5:$ZW$908,_xlfn.SINGLE(COLUMNS('IS ACCTS'!$DB95:DH95))+2,FALSE))/1000,1)</f>
        <v>16.8</v>
      </c>
      <c r="DI95" s="379">
        <f>ROUND(IF(ISNA(+VLOOKUP($G95,'Data 2022 ACTUAL DL'!$A$5:$ZW$908,_xlfn.SINGLE(COLUMNS('IS ACCTS'!$DB95:DI95))+2,FALSE)),0,+VLOOKUP($G95,'Data 2022 ACTUAL DL'!$A$5:$ZW$908,_xlfn.SINGLE(COLUMNS('IS ACCTS'!$DB95:DI95))+2,FALSE))/1000,1)</f>
        <v>10</v>
      </c>
      <c r="DJ95" s="379">
        <f>ROUND(IF(ISNA(+VLOOKUP($G95,'Data 2022 ACTUAL DL'!$A$5:$ZW$908,_xlfn.SINGLE(COLUMNS('IS ACCTS'!$DB95:DJ95))+2,FALSE)),0,+VLOOKUP($G95,'Data 2022 ACTUAL DL'!$A$5:$ZW$908,_xlfn.SINGLE(COLUMNS('IS ACCTS'!$DB95:DJ95))+2,FALSE))/1000,1)</f>
        <v>13.2</v>
      </c>
      <c r="DK95" s="379">
        <f>ROUND(IF(ISNA(+VLOOKUP($G95,'Data 2022 ACTUAL DL'!$A$5:$ZW$908,_xlfn.SINGLE(COLUMNS('IS ACCTS'!$DB95:DK95))+2,FALSE)),0,+VLOOKUP($G95,'Data 2022 ACTUAL DL'!$A$5:$ZW$908,_xlfn.SINGLE(COLUMNS('IS ACCTS'!$DB95:DK95))+2,FALSE))/1000,1)</f>
        <v>17.5</v>
      </c>
      <c r="DL95" s="379">
        <f>ROUND(IF(ISNA(+VLOOKUP($G95,'Data 2022 ACTUAL DL'!$A$5:$ZW$908,_xlfn.SINGLE(COLUMNS('IS ACCTS'!$DB95:DL95))+2,FALSE)),0,+VLOOKUP($G95,'Data 2022 ACTUAL DL'!$A$5:$ZW$908,_xlfn.SINGLE(COLUMNS('IS ACCTS'!$DB95:DL95))+2,FALSE))/1000,1)</f>
        <v>17.3</v>
      </c>
      <c r="DM95" s="379">
        <f>ROUND(IF(ISNA(+VLOOKUP($G95,'Data 2022 ACTUAL DL'!$A$5:$ZW$908,_xlfn.SINGLE(COLUMNS('IS ACCTS'!$DB95:DM95))+2,FALSE)),0,+VLOOKUP($G95,'Data 2022 ACTUAL DL'!$A$5:$ZW$908,_xlfn.SINGLE(COLUMNS('IS ACCTS'!$DB95:DM95))+2,FALSE))/1000,1)</f>
        <v>17</v>
      </c>
      <c r="DN95" s="48">
        <f>ROUND(IF(ISNA(+VLOOKUP($G95,'Data 2023 BUDGET DL'!$A$5:$ZW$908,COLUMNS('IS ACCTS'!$DN95:DN95)+2,FALSE)),0,+VLOOKUP($G95,'Data 2023 BUDGET DL'!$A$5:$ZW$908,COLUMNS('IS ACCTS'!$DN95:DN95)+2,FALSE))/1000,1)</f>
        <v>15.2</v>
      </c>
      <c r="DO95" s="48">
        <f>ROUND(IF(ISNA(+VLOOKUP($G95,'Data 2023 BUDGET DL'!$A$5:$ZW$908,COLUMNS('IS ACCTS'!$DN95:DO95)+2,FALSE)),0,+VLOOKUP($G95,'Data 2023 BUDGET DL'!$A$5:$ZW$908,COLUMNS('IS ACCTS'!$DN95:DO95)+2,FALSE))/1000,1)</f>
        <v>15.2</v>
      </c>
      <c r="DP95" s="48">
        <f>ROUND(IF(ISNA(+VLOOKUP($G95,'Data 2023 BUDGET DL'!$A$5:$ZW$908,COLUMNS('IS ACCTS'!$DN95:DP95)+2,FALSE)),0,+VLOOKUP($G95,'Data 2023 BUDGET DL'!$A$5:$ZW$908,COLUMNS('IS ACCTS'!$DN95:DP95)+2,FALSE))/1000,1)</f>
        <v>15.2</v>
      </c>
      <c r="DQ95" s="48">
        <f>ROUND(IF(ISNA(+VLOOKUP($G95,'Data 2023 BUDGET DL'!$A$5:$ZW$908,COLUMNS('IS ACCTS'!$DN95:DQ95)+2,FALSE)),0,+VLOOKUP($G95,'Data 2023 BUDGET DL'!$A$5:$ZW$908,COLUMNS('IS ACCTS'!$DN95:DQ95)+2,FALSE))/1000,1)</f>
        <v>15.2</v>
      </c>
      <c r="DR95" s="48">
        <f>ROUND(IF(ISNA(+VLOOKUP($G95,'Data 2023 BUDGET DL'!$A$5:$ZW$908,COLUMNS('IS ACCTS'!$DN95:DR95)+2,FALSE)),0,+VLOOKUP($G95,'Data 2023 BUDGET DL'!$A$5:$ZW$908,COLUMNS('IS ACCTS'!$DN95:DR95)+2,FALSE))/1000,1)</f>
        <v>15.2</v>
      </c>
      <c r="DS95" s="48">
        <f>ROUND(IF(ISNA(+VLOOKUP($G95,'Data 2023 BUDGET DL'!$A$5:$ZW$908,COLUMNS('IS ACCTS'!$DN95:DS95)+2,FALSE)),0,+VLOOKUP($G95,'Data 2023 BUDGET DL'!$A$5:$ZW$908,COLUMNS('IS ACCTS'!$DN95:DS95)+2,FALSE))/1000,1)</f>
        <v>15.2</v>
      </c>
      <c r="DT95" s="48">
        <f>ROUND(IF(ISNA(+VLOOKUP($G95,'Data 2023 BUDGET DL'!$A$5:$ZW$908,COLUMNS('IS ACCTS'!$DN95:DT95)+2,FALSE)),0,+VLOOKUP($G95,'Data 2023 BUDGET DL'!$A$5:$ZW$908,COLUMNS('IS ACCTS'!$DN95:DT95)+2,FALSE))/1000,1)</f>
        <v>15.2</v>
      </c>
      <c r="DU95" s="48">
        <f>ROUND(IF(ISNA(+VLOOKUP($G95,'Data 2023 BUDGET DL'!$A$5:$ZW$908,COLUMNS('IS ACCTS'!$DN95:DU95)+2,FALSE)),0,+VLOOKUP($G95,'Data 2023 BUDGET DL'!$A$5:$ZW$908,COLUMNS('IS ACCTS'!$DN95:DU95)+2,FALSE))/1000,1)</f>
        <v>15.2</v>
      </c>
      <c r="DV95" s="48">
        <f>ROUND(IF(ISNA(+VLOOKUP($G95,'Data 2023 BUDGET DL'!$A$5:$ZW$908,COLUMNS('IS ACCTS'!$DN95:DV95)+2,FALSE)),0,+VLOOKUP($G95,'Data 2023 BUDGET DL'!$A$5:$ZW$908,COLUMNS('IS ACCTS'!$DN95:DV95)+2,FALSE))/1000,1)</f>
        <v>15.2</v>
      </c>
      <c r="DW95" s="48">
        <f>ROUND(IF(ISNA(+VLOOKUP($G95,'Data 2023 BUDGET DL'!$A$5:$ZW$908,COLUMNS('IS ACCTS'!$DN95:DW95)+2,FALSE)),0,+VLOOKUP($G95,'Data 2023 BUDGET DL'!$A$5:$ZW$908,COLUMNS('IS ACCTS'!$DN95:DW95)+2,FALSE))/1000,1)</f>
        <v>15.2</v>
      </c>
      <c r="DX95" s="48">
        <f>ROUND(IF(ISNA(+VLOOKUP($G95,'Data 2023 BUDGET DL'!$A$5:$ZW$908,COLUMNS('IS ACCTS'!$DN95:DX95)+2,FALSE)),0,+VLOOKUP($G95,'Data 2023 BUDGET DL'!$A$5:$ZW$908,COLUMNS('IS ACCTS'!$DN95:DX95)+2,FALSE))/1000,1)</f>
        <v>15.2</v>
      </c>
      <c r="DY95" s="48">
        <f>ROUND(IF(ISNA(+VLOOKUP($G95,'Data 2023 BUDGET DL'!$A$5:$ZW$908,COLUMNS('IS ACCTS'!$DN95:DY95)+2,FALSE)),0,+VLOOKUP($G95,'Data 2023 BUDGET DL'!$A$5:$ZW$908,COLUMNS('IS ACCTS'!$DN95:DY95)+2,FALSE))/1000,1)</f>
        <v>15.2</v>
      </c>
      <c r="DZ95" s="48">
        <f>ROUND(IF(ISNA(+VLOOKUP($G95,'Data 2024 BUDGET DL'!$A$5:$ZW$907,COLUMNS('IS ACCTS'!$DZ95:DZ95)+2,FALSE)),0,+VLOOKUP($G95,'Data 2024 BUDGET DL'!$A$5:$ZW$907,COLUMNS('IS ACCTS'!$DZ95:DZ95)+2,FALSE))/1000,1)</f>
        <v>15.2</v>
      </c>
      <c r="EA95" s="48">
        <f>ROUND(IF(ISNA(+VLOOKUP($G95,'Data 2024 BUDGET DL'!$A$5:$ZW$907,COLUMNS('IS ACCTS'!$DZ95:EA95)+2,FALSE)),0,+VLOOKUP($G95,'Data 2024 BUDGET DL'!$A$5:$ZW$907,COLUMNS('IS ACCTS'!$DZ95:EA95)+2,FALSE))/1000,1)</f>
        <v>15.2</v>
      </c>
      <c r="EB95" s="48">
        <f>ROUND(IF(ISNA(+VLOOKUP($G95,'Data 2024 BUDGET DL'!$A$5:$ZW$907,COLUMNS('IS ACCTS'!$DZ95:EB95)+2,FALSE)),0,+VLOOKUP($G95,'Data 2024 BUDGET DL'!$A$5:$ZW$907,COLUMNS('IS ACCTS'!$DZ95:EB95)+2,FALSE))/1000,1)</f>
        <v>15.2</v>
      </c>
      <c r="EC95" s="48">
        <f>ROUND(IF(ISNA(+VLOOKUP($G95,'Data 2024 BUDGET DL'!$A$5:$ZW$907,COLUMNS('IS ACCTS'!$DZ95:EC95)+2,FALSE)),0,+VLOOKUP($G95,'Data 2024 BUDGET DL'!$A$5:$ZW$907,COLUMNS('IS ACCTS'!$DZ95:EC95)+2,FALSE))/1000,1)</f>
        <v>15.2</v>
      </c>
      <c r="ED95" s="48">
        <f>ROUND(IF(ISNA(+VLOOKUP($G95,'Data 2024 BUDGET DL'!$A$5:$ZW$907,COLUMNS('IS ACCTS'!$DZ95:ED95)+2,FALSE)),0,+VLOOKUP($G95,'Data 2024 BUDGET DL'!$A$5:$ZW$907,COLUMNS('IS ACCTS'!$DZ95:ED95)+2,FALSE))/1000,1)</f>
        <v>15.2</v>
      </c>
      <c r="EE95" s="48">
        <f>ROUND(IF(ISNA(+VLOOKUP($G95,'Data 2024 BUDGET DL'!$A$5:$ZW$907,COLUMNS('IS ACCTS'!$DZ95:EE95)+2,FALSE)),0,+VLOOKUP($G95,'Data 2024 BUDGET DL'!$A$5:$ZW$907,COLUMNS('IS ACCTS'!$DZ95:EE95)+2,FALSE))/1000,1)</f>
        <v>15.2</v>
      </c>
      <c r="EF95" s="48">
        <f>ROUND(IF(ISNA(+VLOOKUP($G95,'Data 2024 BUDGET DL'!$A$5:$ZW$907,COLUMNS('IS ACCTS'!$DZ95:EF95)+2,FALSE)),0,+VLOOKUP($G95,'Data 2024 BUDGET DL'!$A$5:$ZW$907,COLUMNS('IS ACCTS'!$DZ95:EF95)+2,FALSE))/1000,1)</f>
        <v>15.2</v>
      </c>
      <c r="EG95" s="48">
        <f>ROUND(IF(ISNA(+VLOOKUP($G95,'Data 2024 BUDGET DL'!$A$5:$ZW$907,COLUMNS('IS ACCTS'!$DZ95:EG95)+2,FALSE)),0,+VLOOKUP($G95,'Data 2024 BUDGET DL'!$A$5:$ZW$907,COLUMNS('IS ACCTS'!$DZ95:EG95)+2,FALSE))/1000,1)</f>
        <v>15.2</v>
      </c>
      <c r="EH95" s="48">
        <f>ROUND(IF(ISNA(+VLOOKUP($G95,'Data 2024 BUDGET DL'!$A$5:$ZW$907,COLUMNS('IS ACCTS'!$DZ95:EH95)+2,FALSE)),0,+VLOOKUP($G95,'Data 2024 BUDGET DL'!$A$5:$ZW$907,COLUMNS('IS ACCTS'!$DZ95:EH95)+2,FALSE))/1000,1)</f>
        <v>15.2</v>
      </c>
      <c r="EI95" s="48">
        <f>ROUND(IF(ISNA(+VLOOKUP($G95,'Data 2024 BUDGET DL'!$A$5:$ZW$907,COLUMNS('IS ACCTS'!$DZ95:EI95)+2,FALSE)),0,+VLOOKUP($G95,'Data 2024 BUDGET DL'!$A$5:$ZW$907,COLUMNS('IS ACCTS'!$DZ95:EI95)+2,FALSE))/1000,1)</f>
        <v>15.2</v>
      </c>
      <c r="EJ95" s="48">
        <f>ROUND(IF(ISNA(+VLOOKUP($G95,'Data 2024 BUDGET DL'!$A$5:$ZW$907,COLUMNS('IS ACCTS'!$DZ95:EJ95)+2,FALSE)),0,+VLOOKUP($G95,'Data 2024 BUDGET DL'!$A$5:$ZW$907,COLUMNS('IS ACCTS'!$DZ95:EJ95)+2,FALSE))/1000,1)</f>
        <v>15.2</v>
      </c>
      <c r="EK95" s="48">
        <f>ROUND(IF(ISNA(+VLOOKUP($G95,'Data 2024 BUDGET DL'!$A$5:$ZW$907,COLUMNS('IS ACCTS'!$DZ95:EK95)+2,FALSE)),0,+VLOOKUP($G95,'Data 2024 BUDGET DL'!$A$5:$ZW$907,COLUMNS('IS ACCTS'!$DZ95:EK95)+2,FALSE))/1000,1)</f>
        <v>15.2</v>
      </c>
      <c r="EL95" s="48"/>
      <c r="EM95" s="48">
        <f t="shared" si="48"/>
        <v>185.1</v>
      </c>
      <c r="EN95" s="48">
        <f t="shared" si="49"/>
        <v>188.79999999999998</v>
      </c>
      <c r="EO95" s="48">
        <f t="shared" si="50"/>
        <v>199.20000000000002</v>
      </c>
      <c r="EP95" s="48">
        <f t="shared" si="51"/>
        <v>168.1</v>
      </c>
      <c r="EQ95" s="48">
        <f t="shared" si="52"/>
        <v>139</v>
      </c>
      <c r="ER95" s="48">
        <f t="shared" si="53"/>
        <v>155.99999999999997</v>
      </c>
      <c r="ES95" s="48">
        <f t="shared" si="54"/>
        <v>185.89999999999998</v>
      </c>
      <c r="ET95" s="48"/>
    </row>
    <row r="96" spans="1:150" s="44" customFormat="1">
      <c r="A96" s="938" t="s">
        <v>55</v>
      </c>
      <c r="B96" s="937" t="s">
        <v>352</v>
      </c>
      <c r="D96" s="937"/>
      <c r="E96" s="14" t="s">
        <v>352</v>
      </c>
      <c r="F96" s="732" t="str">
        <f t="shared" si="8"/>
        <v>Svc Adj</v>
      </c>
      <c r="G96" s="732" t="s">
        <v>2906</v>
      </c>
      <c r="H96" s="716" t="s">
        <v>2907</v>
      </c>
      <c r="I96" s="731" t="s">
        <v>3167</v>
      </c>
      <c r="J96" s="871">
        <v>0</v>
      </c>
      <c r="K96" s="871">
        <v>0</v>
      </c>
      <c r="L96" s="871">
        <v>0</v>
      </c>
      <c r="M96" s="871">
        <v>0</v>
      </c>
      <c r="N96" s="871">
        <v>0</v>
      </c>
      <c r="O96" s="871">
        <v>0</v>
      </c>
      <c r="P96" s="871">
        <v>0</v>
      </c>
      <c r="Q96" s="871">
        <v>0</v>
      </c>
      <c r="R96" s="871">
        <v>0</v>
      </c>
      <c r="S96" s="871">
        <v>0</v>
      </c>
      <c r="T96" s="871">
        <v>0</v>
      </c>
      <c r="U96" s="871">
        <v>0</v>
      </c>
      <c r="V96" s="871">
        <v>0</v>
      </c>
      <c r="W96" s="871">
        <v>0</v>
      </c>
      <c r="X96" s="871">
        <v>0</v>
      </c>
      <c r="Y96" s="871">
        <v>0</v>
      </c>
      <c r="Z96" s="871">
        <v>0</v>
      </c>
      <c r="AA96" s="871">
        <v>0</v>
      </c>
      <c r="AB96" s="871">
        <v>0</v>
      </c>
      <c r="AC96" s="871">
        <v>0</v>
      </c>
      <c r="AD96" s="871">
        <v>0</v>
      </c>
      <c r="AE96" s="871">
        <v>0</v>
      </c>
      <c r="AF96" s="871">
        <v>0</v>
      </c>
      <c r="AG96" s="871">
        <v>0</v>
      </c>
      <c r="AH96" s="871">
        <v>0</v>
      </c>
      <c r="AI96" s="871">
        <v>0</v>
      </c>
      <c r="AJ96" s="871">
        <v>0</v>
      </c>
      <c r="AK96" s="871">
        <v>0</v>
      </c>
      <c r="AL96" s="871">
        <v>0</v>
      </c>
      <c r="AM96" s="871">
        <v>0</v>
      </c>
      <c r="AN96" s="871">
        <v>0</v>
      </c>
      <c r="AO96" s="871">
        <v>0</v>
      </c>
      <c r="AP96" s="871">
        <v>0</v>
      </c>
      <c r="AQ96" s="871">
        <v>0</v>
      </c>
      <c r="AR96" s="871">
        <v>0</v>
      </c>
      <c r="AS96" s="871">
        <v>0</v>
      </c>
      <c r="AT96" s="871"/>
      <c r="AU96" s="871"/>
      <c r="AV96" s="871"/>
      <c r="AW96" s="871"/>
      <c r="AX96" s="871"/>
      <c r="AY96" s="871"/>
      <c r="AZ96" s="871"/>
      <c r="BA96" s="871"/>
      <c r="BB96" s="871"/>
      <c r="BC96" s="871"/>
      <c r="BD96" s="871"/>
      <c r="BE96" s="871"/>
      <c r="BF96" s="871"/>
      <c r="BG96" s="871"/>
      <c r="BH96" s="871"/>
      <c r="BI96" s="871"/>
      <c r="BJ96" s="871"/>
      <c r="BK96" s="871"/>
      <c r="BL96" s="871"/>
      <c r="BM96" s="871"/>
      <c r="BN96" s="871"/>
      <c r="BO96" s="871"/>
      <c r="BP96" s="871"/>
      <c r="BQ96" s="871"/>
      <c r="BR96" s="247">
        <v>0</v>
      </c>
      <c r="BS96" s="247">
        <v>0</v>
      </c>
      <c r="BT96" s="247">
        <v>0</v>
      </c>
      <c r="BU96" s="247">
        <v>0</v>
      </c>
      <c r="BV96" s="247">
        <v>0</v>
      </c>
      <c r="BW96" s="247">
        <v>0</v>
      </c>
      <c r="BX96" s="247">
        <v>0</v>
      </c>
      <c r="BY96" s="247">
        <v>0</v>
      </c>
      <c r="BZ96" s="247">
        <v>0</v>
      </c>
      <c r="CA96" s="247">
        <v>0</v>
      </c>
      <c r="CB96" s="247">
        <v>0</v>
      </c>
      <c r="CC96" s="247">
        <v>0</v>
      </c>
      <c r="CD96" s="247"/>
      <c r="CE96" s="247"/>
      <c r="CF96" s="247"/>
      <c r="CG96" s="247"/>
      <c r="CH96" s="247"/>
      <c r="CI96" s="247"/>
      <c r="CJ96" s="247"/>
      <c r="CK96" s="247"/>
      <c r="CL96" s="247"/>
      <c r="CM96" s="247"/>
      <c r="CN96" s="247"/>
      <c r="CO96" s="247"/>
      <c r="CP96" s="247"/>
      <c r="CQ96" s="247"/>
      <c r="CR96" s="247"/>
      <c r="CS96" s="247"/>
      <c r="CT96" s="247"/>
      <c r="CU96" s="247"/>
      <c r="CV96" s="247"/>
      <c r="CW96" s="247"/>
      <c r="CX96" s="247"/>
      <c r="CY96" s="247"/>
      <c r="CZ96" s="247"/>
      <c r="DA96" s="247"/>
      <c r="DB96" s="379"/>
      <c r="DC96" s="379"/>
      <c r="DD96" s="379"/>
      <c r="DE96" s="379"/>
      <c r="DF96" s="379"/>
      <c r="DG96" s="379"/>
      <c r="DH96" s="379"/>
      <c r="DI96" s="379"/>
      <c r="DJ96" s="379"/>
      <c r="DK96" s="379"/>
      <c r="DL96" s="379"/>
      <c r="DM96" s="379"/>
      <c r="DN96" s="247"/>
      <c r="DO96" s="247"/>
      <c r="DP96" s="247"/>
      <c r="DQ96" s="247"/>
      <c r="DR96" s="247"/>
      <c r="DS96" s="247"/>
      <c r="DT96" s="247"/>
      <c r="DU96" s="247"/>
      <c r="DV96" s="247"/>
      <c r="DW96" s="247"/>
      <c r="DX96" s="247"/>
      <c r="DY96" s="247"/>
      <c r="DZ96" s="247"/>
      <c r="EA96" s="247"/>
      <c r="EB96" s="247"/>
      <c r="EC96" s="247"/>
      <c r="ED96" s="247"/>
      <c r="EE96" s="247"/>
      <c r="EF96" s="247"/>
      <c r="EG96" s="247"/>
      <c r="EH96" s="247"/>
      <c r="EI96" s="247"/>
      <c r="EJ96" s="247"/>
      <c r="EK96" s="247"/>
      <c r="EL96" s="48"/>
      <c r="EM96" s="48">
        <f t="shared" si="48"/>
        <v>0</v>
      </c>
      <c r="EN96" s="48">
        <f t="shared" si="49"/>
        <v>0</v>
      </c>
      <c r="EO96" s="48">
        <f t="shared" si="50"/>
        <v>0</v>
      </c>
      <c r="EP96" s="48">
        <f t="shared" si="51"/>
        <v>0</v>
      </c>
      <c r="EQ96" s="48">
        <f t="shared" si="52"/>
        <v>0</v>
      </c>
      <c r="ER96" s="48">
        <f t="shared" si="53"/>
        <v>0</v>
      </c>
      <c r="ES96" s="48">
        <f t="shared" si="54"/>
        <v>0</v>
      </c>
      <c r="ET96" s="48"/>
    </row>
    <row r="97" spans="1:150" s="44" customFormat="1">
      <c r="F97" s="135" t="str">
        <f t="shared" ref="F97:F181" si="78">RIGHT(G97,7)</f>
        <v>488</v>
      </c>
      <c r="G97" s="135">
        <v>488</v>
      </c>
      <c r="H97" s="136"/>
      <c r="I97" s="150"/>
      <c r="J97" s="380">
        <v>421</v>
      </c>
      <c r="K97" s="380">
        <v>475.90000000000003</v>
      </c>
      <c r="L97" s="380">
        <v>471.2</v>
      </c>
      <c r="M97" s="380">
        <v>438</v>
      </c>
      <c r="N97" s="380">
        <v>424.29999999999995</v>
      </c>
      <c r="O97" s="380">
        <v>470.70000000000005</v>
      </c>
      <c r="P97" s="380">
        <v>426.4</v>
      </c>
      <c r="Q97" s="380">
        <v>528.09999999999991</v>
      </c>
      <c r="R97" s="380">
        <v>442.40000000000003</v>
      </c>
      <c r="S97" s="380">
        <v>479.29999999999995</v>
      </c>
      <c r="T97" s="380">
        <v>443.40000000000003</v>
      </c>
      <c r="U97" s="380">
        <v>416.5</v>
      </c>
      <c r="V97" s="380">
        <v>439.3</v>
      </c>
      <c r="W97" s="380">
        <v>469.70000000000005</v>
      </c>
      <c r="X97" s="380">
        <v>449.29999999999995</v>
      </c>
      <c r="Y97" s="380">
        <v>421.49999999999994</v>
      </c>
      <c r="Z97" s="380">
        <v>449.3</v>
      </c>
      <c r="AA97" s="380">
        <v>442.90000000000003</v>
      </c>
      <c r="AB97" s="380">
        <v>432.39999999999992</v>
      </c>
      <c r="AC97" s="380">
        <v>442.79999999999995</v>
      </c>
      <c r="AD97" s="380">
        <v>407.29999999999995</v>
      </c>
      <c r="AE97" s="380">
        <v>435.5</v>
      </c>
      <c r="AF97" s="380">
        <v>421.1</v>
      </c>
      <c r="AG97" s="380">
        <v>400.2</v>
      </c>
      <c r="AH97" s="380">
        <v>409.2999999999999</v>
      </c>
      <c r="AI97" s="380">
        <v>423.59999999999997</v>
      </c>
      <c r="AJ97" s="380">
        <v>461.69999999999993</v>
      </c>
      <c r="AK97" s="380">
        <v>424.59999999999991</v>
      </c>
      <c r="AL97" s="380">
        <v>332</v>
      </c>
      <c r="AM97" s="380">
        <v>419.1</v>
      </c>
      <c r="AN97" s="380">
        <v>434.5</v>
      </c>
      <c r="AO97" s="380">
        <v>433.29999999999995</v>
      </c>
      <c r="AP97" s="380">
        <v>399.8</v>
      </c>
      <c r="AQ97" s="380">
        <v>399.49999999999994</v>
      </c>
      <c r="AR97" s="380">
        <v>432.09999999999997</v>
      </c>
      <c r="AS97" s="380">
        <v>390.50000000000011</v>
      </c>
      <c r="AT97" s="380">
        <v>243.5</v>
      </c>
      <c r="AU97" s="380">
        <v>294.10000000000002</v>
      </c>
      <c r="AV97" s="380">
        <v>413.4</v>
      </c>
      <c r="AW97" s="380">
        <v>388.80000000000007</v>
      </c>
      <c r="AX97" s="380">
        <v>467.09999999999997</v>
      </c>
      <c r="AY97" s="380">
        <v>477.20000000000005</v>
      </c>
      <c r="AZ97" s="380">
        <v>423.49999999999994</v>
      </c>
      <c r="BA97" s="380">
        <v>456.80000000000007</v>
      </c>
      <c r="BB97" s="380">
        <v>301.90000000000003</v>
      </c>
      <c r="BC97" s="380">
        <v>413.79999999999995</v>
      </c>
      <c r="BD97" s="380">
        <v>409.00000000000006</v>
      </c>
      <c r="BE97" s="380">
        <v>390.99999999999994</v>
      </c>
      <c r="BF97" s="380">
        <v>412.90000000000009</v>
      </c>
      <c r="BG97" s="380">
        <v>409.00000000000006</v>
      </c>
      <c r="BH97" s="380">
        <v>463.09999999999991</v>
      </c>
      <c r="BI97" s="380">
        <v>445.19999999999993</v>
      </c>
      <c r="BJ97" s="380">
        <v>447.00000000000006</v>
      </c>
      <c r="BK97" s="380">
        <v>456.1</v>
      </c>
      <c r="BL97" s="380">
        <v>458.4</v>
      </c>
      <c r="BM97" s="380">
        <v>486.3</v>
      </c>
      <c r="BN97" s="380">
        <v>383.7</v>
      </c>
      <c r="BO97" s="380">
        <v>384.50000000000006</v>
      </c>
      <c r="BP97" s="380">
        <v>442.40000000000003</v>
      </c>
      <c r="BQ97" s="380">
        <v>393.20000000000005</v>
      </c>
      <c r="BR97" s="380">
        <v>472.50000000000006</v>
      </c>
      <c r="BS97" s="380">
        <v>483</v>
      </c>
      <c r="BT97" s="380">
        <v>507</v>
      </c>
      <c r="BU97" s="380">
        <v>466.70000000000005</v>
      </c>
      <c r="BV97" s="380">
        <v>499.00000000000011</v>
      </c>
      <c r="BW97" s="380">
        <v>464.09999999999997</v>
      </c>
      <c r="BX97" s="380">
        <v>483.20000000000005</v>
      </c>
      <c r="BY97" s="380">
        <v>487.2</v>
      </c>
      <c r="BZ97" s="380">
        <v>416.89999999999992</v>
      </c>
      <c r="CA97" s="380">
        <v>479.49999999999994</v>
      </c>
      <c r="CB97" s="380">
        <v>435.99999999999994</v>
      </c>
      <c r="CC97" s="380">
        <v>435.9</v>
      </c>
      <c r="CD97" s="380">
        <v>423.2</v>
      </c>
      <c r="CE97" s="380">
        <v>439.1</v>
      </c>
      <c r="CF97" s="380">
        <v>426.59999999999997</v>
      </c>
      <c r="CG97" s="380">
        <v>336</v>
      </c>
      <c r="CH97" s="380">
        <v>322.90000000000003</v>
      </c>
      <c r="CI97" s="380">
        <v>374.50000000000006</v>
      </c>
      <c r="CJ97" s="380">
        <v>404.90000000000003</v>
      </c>
      <c r="CK97" s="380">
        <v>376.7</v>
      </c>
      <c r="CL97" s="380">
        <v>405.2</v>
      </c>
      <c r="CM97" s="380">
        <v>444.59999999999991</v>
      </c>
      <c r="CN97" s="380">
        <v>397.1</v>
      </c>
      <c r="CO97" s="380">
        <v>447.3</v>
      </c>
      <c r="CP97" s="380">
        <v>462.29999999999995</v>
      </c>
      <c r="CQ97" s="380">
        <v>476.09999999999997</v>
      </c>
      <c r="CR97" s="380">
        <v>163.60000000000002</v>
      </c>
      <c r="CS97" s="380">
        <v>501.2</v>
      </c>
      <c r="CT97" s="380">
        <v>430.49999999999994</v>
      </c>
      <c r="CU97" s="380">
        <v>551.6</v>
      </c>
      <c r="CV97" s="380">
        <v>494.49999999999989</v>
      </c>
      <c r="CW97" s="380">
        <v>534.4</v>
      </c>
      <c r="CX97" s="380">
        <v>504.40000000000009</v>
      </c>
      <c r="CY97" s="380">
        <v>524</v>
      </c>
      <c r="CZ97" s="380">
        <v>502.99999999999983</v>
      </c>
      <c r="DA97" s="380">
        <v>494.7999999999999</v>
      </c>
      <c r="DB97" s="380">
        <f t="shared" ref="DB97:DC97" si="79">SUM(DB85:DB96)</f>
        <v>487.79999999999995</v>
      </c>
      <c r="DC97" s="380">
        <f t="shared" si="79"/>
        <v>540.4</v>
      </c>
      <c r="DD97" s="380">
        <f t="shared" ref="DD97" si="80">SUM(DD85:DD96)</f>
        <v>591.69999999999993</v>
      </c>
      <c r="DE97" s="380">
        <f t="shared" ref="DE97:DF97" si="81">SUM(DE85:DE96)</f>
        <v>565.5</v>
      </c>
      <c r="DF97" s="380">
        <f t="shared" si="81"/>
        <v>545.79999999999995</v>
      </c>
      <c r="DG97" s="380">
        <f t="shared" ref="DG97:DH97" si="82">SUM(DG85:DG96)</f>
        <v>590</v>
      </c>
      <c r="DH97" s="380">
        <f t="shared" si="82"/>
        <v>563.20000000000005</v>
      </c>
      <c r="DI97" s="380">
        <f t="shared" ref="DI97:DM97" si="83">SUM(DI85:DI96)</f>
        <v>580.6</v>
      </c>
      <c r="DJ97" s="380">
        <f t="shared" si="83"/>
        <v>525.80000000000007</v>
      </c>
      <c r="DK97" s="380">
        <f t="shared" si="83"/>
        <v>580.80000000000007</v>
      </c>
      <c r="DL97" s="380">
        <f t="shared" si="83"/>
        <v>587.40000000000009</v>
      </c>
      <c r="DM97" s="380">
        <f t="shared" si="83"/>
        <v>541.5</v>
      </c>
      <c r="DN97" s="144">
        <f t="shared" ref="DN97:DY97" si="84">SUM(DN85:DN96)</f>
        <v>487.90000000000003</v>
      </c>
      <c r="DO97" s="144">
        <f t="shared" si="84"/>
        <v>538.40000000000009</v>
      </c>
      <c r="DP97" s="144">
        <f t="shared" si="84"/>
        <v>593.1</v>
      </c>
      <c r="DQ97" s="144">
        <f t="shared" si="84"/>
        <v>561.70000000000005</v>
      </c>
      <c r="DR97" s="144">
        <f t="shared" si="84"/>
        <v>549.20000000000005</v>
      </c>
      <c r="DS97" s="144">
        <f t="shared" si="84"/>
        <v>607.1</v>
      </c>
      <c r="DT97" s="144">
        <f t="shared" si="84"/>
        <v>558.80000000000007</v>
      </c>
      <c r="DU97" s="144">
        <f t="shared" si="84"/>
        <v>572.1</v>
      </c>
      <c r="DV97" s="144">
        <f t="shared" si="84"/>
        <v>544.20000000000005</v>
      </c>
      <c r="DW97" s="144">
        <f t="shared" si="84"/>
        <v>563.30000000000007</v>
      </c>
      <c r="DX97" s="144">
        <f t="shared" si="84"/>
        <v>541.9</v>
      </c>
      <c r="DY97" s="144">
        <f t="shared" si="84"/>
        <v>554.80000000000007</v>
      </c>
      <c r="DZ97" s="144">
        <f t="shared" ref="DZ97:EK97" si="85">SUM(DZ85:DZ96)</f>
        <v>487.90000000000003</v>
      </c>
      <c r="EA97" s="144">
        <f t="shared" si="85"/>
        <v>538.40000000000009</v>
      </c>
      <c r="EB97" s="144">
        <f t="shared" si="85"/>
        <v>593.1</v>
      </c>
      <c r="EC97" s="144">
        <f t="shared" si="85"/>
        <v>561.70000000000005</v>
      </c>
      <c r="ED97" s="144">
        <f t="shared" si="85"/>
        <v>549.20000000000005</v>
      </c>
      <c r="EE97" s="144">
        <f t="shared" si="85"/>
        <v>607.1</v>
      </c>
      <c r="EF97" s="144">
        <f t="shared" si="85"/>
        <v>558.80000000000007</v>
      </c>
      <c r="EG97" s="144">
        <f t="shared" si="85"/>
        <v>572.1</v>
      </c>
      <c r="EH97" s="144">
        <f t="shared" si="85"/>
        <v>544.20000000000005</v>
      </c>
      <c r="EI97" s="144">
        <f t="shared" si="85"/>
        <v>563.30000000000007</v>
      </c>
      <c r="EJ97" s="144">
        <f t="shared" si="85"/>
        <v>541.9</v>
      </c>
      <c r="EK97" s="144">
        <f t="shared" si="85"/>
        <v>554.80000000000007</v>
      </c>
      <c r="EL97" s="48"/>
      <c r="EM97" s="48">
        <f t="shared" si="48"/>
        <v>5211.3</v>
      </c>
      <c r="EN97" s="48">
        <f t="shared" si="49"/>
        <v>4960</v>
      </c>
      <c r="EO97" s="48">
        <f t="shared" si="50"/>
        <v>4680.1000000000004</v>
      </c>
      <c r="EP97" s="48">
        <f t="shared" si="51"/>
        <v>5181.7999999999993</v>
      </c>
      <c r="EQ97" s="48">
        <f t="shared" si="52"/>
        <v>5630.9999999999991</v>
      </c>
      <c r="ER97" s="48">
        <f t="shared" si="53"/>
        <v>4798.1000000000004</v>
      </c>
      <c r="ES97" s="48">
        <f t="shared" si="54"/>
        <v>5640.4000000000005</v>
      </c>
      <c r="ET97" s="48"/>
    </row>
    <row r="98" spans="1:150">
      <c r="A98" s="938" t="s">
        <v>52</v>
      </c>
      <c r="B98" s="937" t="s">
        <v>352</v>
      </c>
      <c r="C98" s="937"/>
      <c r="D98" s="937" t="s">
        <v>3168</v>
      </c>
      <c r="E98" s="14" t="s">
        <v>352</v>
      </c>
      <c r="F98" s="141" t="str">
        <f t="shared" si="78"/>
        <v>4893001</v>
      </c>
      <c r="G98" s="141" t="s">
        <v>1281</v>
      </c>
      <c r="H98" s="151" t="s">
        <v>1282</v>
      </c>
      <c r="I98" s="51"/>
      <c r="J98" s="379">
        <v>2.9</v>
      </c>
      <c r="K98" s="379">
        <v>2.8</v>
      </c>
      <c r="L98" s="379">
        <v>3</v>
      </c>
      <c r="M98" s="379">
        <v>3</v>
      </c>
      <c r="N98" s="379">
        <v>3.8</v>
      </c>
      <c r="O98" s="379">
        <v>2.6</v>
      </c>
      <c r="P98" s="379">
        <v>3.6</v>
      </c>
      <c r="Q98" s="379">
        <v>1.6</v>
      </c>
      <c r="R98" s="379">
        <v>1.7</v>
      </c>
      <c r="S98" s="379">
        <v>3.6</v>
      </c>
      <c r="T98" s="379">
        <v>2.7</v>
      </c>
      <c r="U98" s="379">
        <v>2.9</v>
      </c>
      <c r="V98" s="379">
        <v>3.5</v>
      </c>
      <c r="W98" s="379">
        <v>4</v>
      </c>
      <c r="X98" s="379">
        <v>3.5</v>
      </c>
      <c r="Y98" s="379">
        <v>3.5</v>
      </c>
      <c r="Z98" s="379">
        <v>2.9</v>
      </c>
      <c r="AA98" s="379">
        <v>3.7</v>
      </c>
      <c r="AB98" s="379">
        <v>3.1</v>
      </c>
      <c r="AC98" s="379">
        <v>3.5</v>
      </c>
      <c r="AD98" s="379">
        <v>3.5</v>
      </c>
      <c r="AE98" s="379">
        <v>2.1</v>
      </c>
      <c r="AF98" s="379">
        <v>2</v>
      </c>
      <c r="AG98" s="379">
        <v>2.4</v>
      </c>
      <c r="AH98" s="379">
        <v>2.7</v>
      </c>
      <c r="AI98" s="379">
        <v>2.1</v>
      </c>
      <c r="AJ98" s="379">
        <v>2.2000000000000002</v>
      </c>
      <c r="AK98" s="379">
        <v>3.2</v>
      </c>
      <c r="AL98" s="379">
        <v>2.7</v>
      </c>
      <c r="AM98" s="379">
        <v>2.7</v>
      </c>
      <c r="AN98" s="379">
        <v>1.6</v>
      </c>
      <c r="AO98" s="379">
        <v>0.9</v>
      </c>
      <c r="AP98" s="379">
        <v>0.7</v>
      </c>
      <c r="AQ98" s="379">
        <v>0.6</v>
      </c>
      <c r="AR98" s="379">
        <v>0.7</v>
      </c>
      <c r="AS98" s="379">
        <v>0.7</v>
      </c>
      <c r="AT98" s="379">
        <v>0.8</v>
      </c>
      <c r="AU98" s="379">
        <v>0.7</v>
      </c>
      <c r="AV98" s="379">
        <v>0.5</v>
      </c>
      <c r="AW98" s="379">
        <v>0.6</v>
      </c>
      <c r="AX98" s="379">
        <v>0.9</v>
      </c>
      <c r="AY98" s="379">
        <v>0.7</v>
      </c>
      <c r="AZ98" s="379">
        <v>0.7</v>
      </c>
      <c r="BA98" s="379">
        <v>1.4</v>
      </c>
      <c r="BB98" s="379">
        <v>1.1000000000000001</v>
      </c>
      <c r="BC98" s="379">
        <v>0.7</v>
      </c>
      <c r="BD98" s="379">
        <v>1</v>
      </c>
      <c r="BE98" s="379">
        <v>0.9</v>
      </c>
      <c r="BF98" s="379">
        <v>0.9</v>
      </c>
      <c r="BG98" s="379">
        <v>0.9</v>
      </c>
      <c r="BH98" s="379">
        <v>1</v>
      </c>
      <c r="BI98" s="379">
        <v>1</v>
      </c>
      <c r="BJ98" s="379">
        <v>1</v>
      </c>
      <c r="BK98" s="379">
        <v>1.1000000000000001</v>
      </c>
      <c r="BL98" s="379">
        <v>1.1000000000000001</v>
      </c>
      <c r="BM98" s="379">
        <v>1</v>
      </c>
      <c r="BN98" s="379">
        <v>1.2</v>
      </c>
      <c r="BO98" s="379">
        <v>1.2</v>
      </c>
      <c r="BP98" s="379">
        <v>1</v>
      </c>
      <c r="BQ98" s="379">
        <v>0.9</v>
      </c>
      <c r="BR98" s="379">
        <v>0.5</v>
      </c>
      <c r="BS98" s="379">
        <v>0.8</v>
      </c>
      <c r="BT98" s="379">
        <v>0.9</v>
      </c>
      <c r="BU98" s="379">
        <v>0.9</v>
      </c>
      <c r="BV98" s="379">
        <v>0.9</v>
      </c>
      <c r="BW98" s="379">
        <v>1.1000000000000001</v>
      </c>
      <c r="BX98" s="379">
        <v>0.9</v>
      </c>
      <c r="BY98" s="379">
        <v>0.7</v>
      </c>
      <c r="BZ98" s="379">
        <v>0.8</v>
      </c>
      <c r="CA98" s="379">
        <v>1</v>
      </c>
      <c r="CB98" s="379">
        <v>0.9</v>
      </c>
      <c r="CC98" s="379">
        <v>1</v>
      </c>
      <c r="CD98" s="379">
        <v>0.9</v>
      </c>
      <c r="CE98" s="379">
        <v>0.8</v>
      </c>
      <c r="CF98" s="379">
        <v>1</v>
      </c>
      <c r="CG98" s="379">
        <v>1</v>
      </c>
      <c r="CH98" s="379">
        <v>0.9</v>
      </c>
      <c r="CI98" s="379">
        <v>0.7</v>
      </c>
      <c r="CJ98" s="379">
        <v>0.8</v>
      </c>
      <c r="CK98" s="379">
        <v>0.9</v>
      </c>
      <c r="CL98" s="379">
        <v>0.8</v>
      </c>
      <c r="CM98" s="379">
        <v>0.8</v>
      </c>
      <c r="CN98" s="379">
        <v>0.9</v>
      </c>
      <c r="CO98" s="379">
        <v>0.7</v>
      </c>
      <c r="CP98" s="379">
        <v>0.7</v>
      </c>
      <c r="CQ98" s="379">
        <v>-0.7</v>
      </c>
      <c r="CR98" s="379">
        <v>0</v>
      </c>
      <c r="CS98" s="379">
        <v>0</v>
      </c>
      <c r="CT98" s="379">
        <v>0</v>
      </c>
      <c r="CU98" s="379">
        <v>0</v>
      </c>
      <c r="CV98" s="379">
        <v>0</v>
      </c>
      <c r="CW98" s="379">
        <v>0</v>
      </c>
      <c r="CX98" s="379">
        <v>0</v>
      </c>
      <c r="CY98" s="379">
        <v>0</v>
      </c>
      <c r="CZ98" s="379">
        <v>0</v>
      </c>
      <c r="DA98" s="379">
        <v>0</v>
      </c>
      <c r="DB98" s="379">
        <f>ROUND(IF(ISNA(+VLOOKUP($G98,'Data 2022 ACTUAL DL'!$A$5:$ZW$908,_xlfn.SINGLE(COLUMNS('IS ACCTS'!$DB98:DB98))+2,FALSE)),0,+VLOOKUP($G98,'Data 2022 ACTUAL DL'!$A$5:$ZW$908,_xlfn.SINGLE(COLUMNS('IS ACCTS'!$DB98:DB98))+2,FALSE))/1000,1)</f>
        <v>0</v>
      </c>
      <c r="DC98" s="379">
        <f>ROUND(IF(ISNA(+VLOOKUP($G98,'Data 2022 ACTUAL DL'!$A$5:$ZW$908,_xlfn.SINGLE(COLUMNS('IS ACCTS'!$DB98:DC98))+2,FALSE)),0,+VLOOKUP($G98,'Data 2022 ACTUAL DL'!$A$5:$ZW$908,_xlfn.SINGLE(COLUMNS('IS ACCTS'!$DB98:DC98))+2,FALSE))/1000,1)</f>
        <v>0</v>
      </c>
      <c r="DD98" s="379">
        <f>ROUND(IF(ISNA(+VLOOKUP($G98,'Data 2022 ACTUAL DL'!$A$5:$ZW$908,_xlfn.SINGLE(COLUMNS('IS ACCTS'!$DB98:DD98))+2,FALSE)),0,+VLOOKUP($G98,'Data 2022 ACTUAL DL'!$A$5:$ZW$908,_xlfn.SINGLE(COLUMNS('IS ACCTS'!$DB98:DD98))+2,FALSE))/1000,1)</f>
        <v>0</v>
      </c>
      <c r="DE98" s="379">
        <f>ROUND(IF(ISNA(+VLOOKUP($G98,'Data 2022 ACTUAL DL'!$A$5:$ZW$908,_xlfn.SINGLE(COLUMNS('IS ACCTS'!$DB98:DE98))+2,FALSE)),0,+VLOOKUP($G98,'Data 2022 ACTUAL DL'!$A$5:$ZW$908,_xlfn.SINGLE(COLUMNS('IS ACCTS'!$DB98:DE98))+2,FALSE))/1000,1)</f>
        <v>0</v>
      </c>
      <c r="DF98" s="379">
        <f>ROUND(IF(ISNA(+VLOOKUP($G98,'Data 2022 ACTUAL DL'!$A$5:$ZW$908,_xlfn.SINGLE(COLUMNS('IS ACCTS'!$DB98:DF98))+2,FALSE)),0,+VLOOKUP($G98,'Data 2022 ACTUAL DL'!$A$5:$ZW$908,_xlfn.SINGLE(COLUMNS('IS ACCTS'!$DB98:DF98))+2,FALSE))/1000,1)</f>
        <v>0</v>
      </c>
      <c r="DG98" s="379">
        <f>ROUND(IF(ISNA(+VLOOKUP($G98,'Data 2022 ACTUAL DL'!$A$5:$ZW$908,_xlfn.SINGLE(COLUMNS('IS ACCTS'!$DB98:DG98))+2,FALSE)),0,+VLOOKUP($G98,'Data 2022 ACTUAL DL'!$A$5:$ZW$908,_xlfn.SINGLE(COLUMNS('IS ACCTS'!$DB98:DG98))+2,FALSE))/1000,1)</f>
        <v>0</v>
      </c>
      <c r="DH98" s="379">
        <f>ROUND(IF(ISNA(+VLOOKUP($G98,'Data 2022 ACTUAL DL'!$A$5:$ZW$908,_xlfn.SINGLE(COLUMNS('IS ACCTS'!$DB98:DH98))+2,FALSE)),0,+VLOOKUP($G98,'Data 2022 ACTUAL DL'!$A$5:$ZW$908,_xlfn.SINGLE(COLUMNS('IS ACCTS'!$DB98:DH98))+2,FALSE))/1000,1)</f>
        <v>0</v>
      </c>
      <c r="DI98" s="379">
        <f>ROUND(IF(ISNA(+VLOOKUP($G98,'Data 2022 ACTUAL DL'!$A$5:$ZW$908,_xlfn.SINGLE(COLUMNS('IS ACCTS'!$DB98:DI98))+2,FALSE)),0,+VLOOKUP($G98,'Data 2022 ACTUAL DL'!$A$5:$ZW$908,_xlfn.SINGLE(COLUMNS('IS ACCTS'!$DB98:DI98))+2,FALSE))/1000,1)</f>
        <v>0</v>
      </c>
      <c r="DJ98" s="379">
        <f>ROUND(IF(ISNA(+VLOOKUP($G98,'Data 2022 ACTUAL DL'!$A$5:$ZW$908,_xlfn.SINGLE(COLUMNS('IS ACCTS'!$DB98:DJ98))+2,FALSE)),0,+VLOOKUP($G98,'Data 2022 ACTUAL DL'!$A$5:$ZW$908,_xlfn.SINGLE(COLUMNS('IS ACCTS'!$DB98:DJ98))+2,FALSE))/1000,1)</f>
        <v>0</v>
      </c>
      <c r="DK98" s="379">
        <f>ROUND(IF(ISNA(+VLOOKUP($G98,'Data 2022 ACTUAL DL'!$A$5:$ZW$908,_xlfn.SINGLE(COLUMNS('IS ACCTS'!$DB98:DK98))+2,FALSE)),0,+VLOOKUP($G98,'Data 2022 ACTUAL DL'!$A$5:$ZW$908,_xlfn.SINGLE(COLUMNS('IS ACCTS'!$DB98:DK98))+2,FALSE))/1000,1)</f>
        <v>0</v>
      </c>
      <c r="DL98" s="379">
        <f>ROUND(IF(ISNA(+VLOOKUP($G98,'Data 2022 ACTUAL DL'!$A$5:$ZW$908,_xlfn.SINGLE(COLUMNS('IS ACCTS'!$DB98:DL98))+2,FALSE)),0,+VLOOKUP($G98,'Data 2022 ACTUAL DL'!$A$5:$ZW$908,_xlfn.SINGLE(COLUMNS('IS ACCTS'!$DB98:DL98))+2,FALSE))/1000,1)</f>
        <v>0</v>
      </c>
      <c r="DM98" s="379">
        <f>ROUND(IF(ISNA(+VLOOKUP($G98,'Data 2022 ACTUAL DL'!$A$5:$ZW$908,_xlfn.SINGLE(COLUMNS('IS ACCTS'!$DB98:DM98))+2,FALSE)),0,+VLOOKUP($G98,'Data 2022 ACTUAL DL'!$A$5:$ZW$908,_xlfn.SINGLE(COLUMNS('IS ACCTS'!$DB98:DM98))+2,FALSE))/1000,1)</f>
        <v>0</v>
      </c>
      <c r="DN98" s="48">
        <f>ROUND(IF(ISNA(+VLOOKUP($G98,'Data 2023 BUDGET DL'!$A$5:$ZW$908,COLUMNS('IS ACCTS'!$DN98:DN98)+2,FALSE)),0,+VLOOKUP($G98,'Data 2023 BUDGET DL'!$A$5:$ZW$908,COLUMNS('IS ACCTS'!$DN98:DN98)+2,FALSE))/1000,1)</f>
        <v>0</v>
      </c>
      <c r="DO98" s="48">
        <f>ROUND(IF(ISNA(+VLOOKUP($G98,'Data 2023 BUDGET DL'!$A$5:$ZW$908,COLUMNS('IS ACCTS'!$DN98:DO98)+2,FALSE)),0,+VLOOKUP($G98,'Data 2023 BUDGET DL'!$A$5:$ZW$908,COLUMNS('IS ACCTS'!$DN98:DO98)+2,FALSE))/1000,1)</f>
        <v>0</v>
      </c>
      <c r="DP98" s="48">
        <f>ROUND(IF(ISNA(+VLOOKUP($G98,'Data 2023 BUDGET DL'!$A$5:$ZW$908,COLUMNS('IS ACCTS'!$DN98:DP98)+2,FALSE)),0,+VLOOKUP($G98,'Data 2023 BUDGET DL'!$A$5:$ZW$908,COLUMNS('IS ACCTS'!$DN98:DP98)+2,FALSE))/1000,1)</f>
        <v>0</v>
      </c>
      <c r="DQ98" s="48">
        <f>ROUND(IF(ISNA(+VLOOKUP($G98,'Data 2023 BUDGET DL'!$A$5:$ZW$908,COLUMNS('IS ACCTS'!$DN98:DQ98)+2,FALSE)),0,+VLOOKUP($G98,'Data 2023 BUDGET DL'!$A$5:$ZW$908,COLUMNS('IS ACCTS'!$DN98:DQ98)+2,FALSE))/1000,1)</f>
        <v>0</v>
      </c>
      <c r="DR98" s="48">
        <f>ROUND(IF(ISNA(+VLOOKUP($G98,'Data 2023 BUDGET DL'!$A$5:$ZW$908,COLUMNS('IS ACCTS'!$DN98:DR98)+2,FALSE)),0,+VLOOKUP($G98,'Data 2023 BUDGET DL'!$A$5:$ZW$908,COLUMNS('IS ACCTS'!$DN98:DR98)+2,FALSE))/1000,1)</f>
        <v>0</v>
      </c>
      <c r="DS98" s="48">
        <f>ROUND(IF(ISNA(+VLOOKUP($G98,'Data 2023 BUDGET DL'!$A$5:$ZW$908,COLUMNS('IS ACCTS'!$DN98:DS98)+2,FALSE)),0,+VLOOKUP($G98,'Data 2023 BUDGET DL'!$A$5:$ZW$908,COLUMNS('IS ACCTS'!$DN98:DS98)+2,FALSE))/1000,1)</f>
        <v>0</v>
      </c>
      <c r="DT98" s="48">
        <f>ROUND(IF(ISNA(+VLOOKUP($G98,'Data 2023 BUDGET DL'!$A$5:$ZW$908,COLUMNS('IS ACCTS'!$DN98:DT98)+2,FALSE)),0,+VLOOKUP($G98,'Data 2023 BUDGET DL'!$A$5:$ZW$908,COLUMNS('IS ACCTS'!$DN98:DT98)+2,FALSE))/1000,1)</f>
        <v>0</v>
      </c>
      <c r="DU98" s="48">
        <f>ROUND(IF(ISNA(+VLOOKUP($G98,'Data 2023 BUDGET DL'!$A$5:$ZW$908,COLUMNS('IS ACCTS'!$DN98:DU98)+2,FALSE)),0,+VLOOKUP($G98,'Data 2023 BUDGET DL'!$A$5:$ZW$908,COLUMNS('IS ACCTS'!$DN98:DU98)+2,FALSE))/1000,1)</f>
        <v>0</v>
      </c>
      <c r="DV98" s="48">
        <f>ROUND(IF(ISNA(+VLOOKUP($G98,'Data 2023 BUDGET DL'!$A$5:$ZW$908,COLUMNS('IS ACCTS'!$DN98:DV98)+2,FALSE)),0,+VLOOKUP($G98,'Data 2023 BUDGET DL'!$A$5:$ZW$908,COLUMNS('IS ACCTS'!$DN98:DV98)+2,FALSE))/1000,1)</f>
        <v>0</v>
      </c>
      <c r="DW98" s="48">
        <f>ROUND(IF(ISNA(+VLOOKUP($G98,'Data 2023 BUDGET DL'!$A$5:$ZW$908,COLUMNS('IS ACCTS'!$DN98:DW98)+2,FALSE)),0,+VLOOKUP($G98,'Data 2023 BUDGET DL'!$A$5:$ZW$908,COLUMNS('IS ACCTS'!$DN98:DW98)+2,FALSE))/1000,1)</f>
        <v>0</v>
      </c>
      <c r="DX98" s="48">
        <f>ROUND(IF(ISNA(+VLOOKUP($G98,'Data 2023 BUDGET DL'!$A$5:$ZW$908,COLUMNS('IS ACCTS'!$DN98:DX98)+2,FALSE)),0,+VLOOKUP($G98,'Data 2023 BUDGET DL'!$A$5:$ZW$908,COLUMNS('IS ACCTS'!$DN98:DX98)+2,FALSE))/1000,1)</f>
        <v>0</v>
      </c>
      <c r="DY98" s="48">
        <f>ROUND(IF(ISNA(+VLOOKUP($G98,'Data 2023 BUDGET DL'!$A$5:$ZW$908,COLUMNS('IS ACCTS'!$DN98:DY98)+2,FALSE)),0,+VLOOKUP($G98,'Data 2023 BUDGET DL'!$A$5:$ZW$908,COLUMNS('IS ACCTS'!$DN98:DY98)+2,FALSE))/1000,1)</f>
        <v>0</v>
      </c>
      <c r="DZ98" s="48">
        <f>ROUND(IF(ISNA(+VLOOKUP($G98,'Data 2024 BUDGET DL'!$A$5:$ZW$907,COLUMNS('IS ACCTS'!$DZ98:DZ98)+2,FALSE)),0,+VLOOKUP($G98,'Data 2024 BUDGET DL'!$A$5:$ZW$907,COLUMNS('IS ACCTS'!$DZ98:DZ98)+2,FALSE))/1000,1)</f>
        <v>0</v>
      </c>
      <c r="EA98" s="48">
        <f>ROUND(IF(ISNA(+VLOOKUP($G98,'Data 2024 BUDGET DL'!$A$5:$ZW$907,COLUMNS('IS ACCTS'!$DZ98:EA98)+2,FALSE)),0,+VLOOKUP($G98,'Data 2024 BUDGET DL'!$A$5:$ZW$907,COLUMNS('IS ACCTS'!$DZ98:EA98)+2,FALSE))/1000,1)</f>
        <v>0</v>
      </c>
      <c r="EB98" s="48">
        <f>ROUND(IF(ISNA(+VLOOKUP($G98,'Data 2024 BUDGET DL'!$A$5:$ZW$907,COLUMNS('IS ACCTS'!$DZ98:EB98)+2,FALSE)),0,+VLOOKUP($G98,'Data 2024 BUDGET DL'!$A$5:$ZW$907,COLUMNS('IS ACCTS'!$DZ98:EB98)+2,FALSE))/1000,1)</f>
        <v>0</v>
      </c>
      <c r="EC98" s="48">
        <f>ROUND(IF(ISNA(+VLOOKUP($G98,'Data 2024 BUDGET DL'!$A$5:$ZW$907,COLUMNS('IS ACCTS'!$DZ98:EC98)+2,FALSE)),0,+VLOOKUP($G98,'Data 2024 BUDGET DL'!$A$5:$ZW$907,COLUMNS('IS ACCTS'!$DZ98:EC98)+2,FALSE))/1000,1)</f>
        <v>0</v>
      </c>
      <c r="ED98" s="48">
        <f>ROUND(IF(ISNA(+VLOOKUP($G98,'Data 2024 BUDGET DL'!$A$5:$ZW$907,COLUMNS('IS ACCTS'!$DZ98:ED98)+2,FALSE)),0,+VLOOKUP($G98,'Data 2024 BUDGET DL'!$A$5:$ZW$907,COLUMNS('IS ACCTS'!$DZ98:ED98)+2,FALSE))/1000,1)</f>
        <v>0</v>
      </c>
      <c r="EE98" s="48">
        <f>ROUND(IF(ISNA(+VLOOKUP($G98,'Data 2024 BUDGET DL'!$A$5:$ZW$907,COLUMNS('IS ACCTS'!$DZ98:EE98)+2,FALSE)),0,+VLOOKUP($G98,'Data 2024 BUDGET DL'!$A$5:$ZW$907,COLUMNS('IS ACCTS'!$DZ98:EE98)+2,FALSE))/1000,1)</f>
        <v>0</v>
      </c>
      <c r="EF98" s="48">
        <f>ROUND(IF(ISNA(+VLOOKUP($G98,'Data 2024 BUDGET DL'!$A$5:$ZW$907,COLUMNS('IS ACCTS'!$DZ98:EF98)+2,FALSE)),0,+VLOOKUP($G98,'Data 2024 BUDGET DL'!$A$5:$ZW$907,COLUMNS('IS ACCTS'!$DZ98:EF98)+2,FALSE))/1000,1)</f>
        <v>0</v>
      </c>
      <c r="EG98" s="48">
        <f>ROUND(IF(ISNA(+VLOOKUP($G98,'Data 2024 BUDGET DL'!$A$5:$ZW$907,COLUMNS('IS ACCTS'!$DZ98:EG98)+2,FALSE)),0,+VLOOKUP($G98,'Data 2024 BUDGET DL'!$A$5:$ZW$907,COLUMNS('IS ACCTS'!$DZ98:EG98)+2,FALSE))/1000,1)</f>
        <v>0</v>
      </c>
      <c r="EH98" s="48">
        <f>ROUND(IF(ISNA(+VLOOKUP($G98,'Data 2024 BUDGET DL'!$A$5:$ZW$907,COLUMNS('IS ACCTS'!$DZ98:EH98)+2,FALSE)),0,+VLOOKUP($G98,'Data 2024 BUDGET DL'!$A$5:$ZW$907,COLUMNS('IS ACCTS'!$DZ98:EH98)+2,FALSE))/1000,1)</f>
        <v>0</v>
      </c>
      <c r="EI98" s="48">
        <f>ROUND(IF(ISNA(+VLOOKUP($G98,'Data 2024 BUDGET DL'!$A$5:$ZW$907,COLUMNS('IS ACCTS'!$DZ98:EI98)+2,FALSE)),0,+VLOOKUP($G98,'Data 2024 BUDGET DL'!$A$5:$ZW$907,COLUMNS('IS ACCTS'!$DZ98:EI98)+2,FALSE))/1000,1)</f>
        <v>0</v>
      </c>
      <c r="EJ98" s="48">
        <f>ROUND(IF(ISNA(+VLOOKUP($G98,'Data 2024 BUDGET DL'!$A$5:$ZW$907,COLUMNS('IS ACCTS'!$DZ98:EJ98)+2,FALSE)),0,+VLOOKUP($G98,'Data 2024 BUDGET DL'!$A$5:$ZW$907,COLUMNS('IS ACCTS'!$DZ98:EJ98)+2,FALSE))/1000,1)</f>
        <v>0</v>
      </c>
      <c r="EK98" s="48">
        <f>ROUND(IF(ISNA(+VLOOKUP($G98,'Data 2024 BUDGET DL'!$A$5:$ZW$907,COLUMNS('IS ACCTS'!$DZ98:EK98)+2,FALSE)),0,+VLOOKUP($G98,'Data 2024 BUDGET DL'!$A$5:$ZW$907,COLUMNS('IS ACCTS'!$DZ98:EK98)+2,FALSE))/1000,1)</f>
        <v>0</v>
      </c>
      <c r="EL98" s="48"/>
      <c r="EM98" s="48">
        <f t="shared" si="48"/>
        <v>37.699999999999996</v>
      </c>
      <c r="EN98" s="48">
        <f t="shared" si="49"/>
        <v>20.8</v>
      </c>
      <c r="EO98" s="48">
        <f t="shared" si="50"/>
        <v>10</v>
      </c>
      <c r="EP98" s="48">
        <f t="shared" si="51"/>
        <v>12.299999999999999</v>
      </c>
      <c r="EQ98" s="48">
        <f t="shared" si="52"/>
        <v>10.4</v>
      </c>
      <c r="ER98" s="48">
        <f t="shared" si="53"/>
        <v>10.200000000000001</v>
      </c>
      <c r="ES98" s="48">
        <f t="shared" si="54"/>
        <v>0</v>
      </c>
      <c r="ET98" s="48"/>
    </row>
    <row r="99" spans="1:150">
      <c r="A99" s="938" t="s">
        <v>65</v>
      </c>
      <c r="B99" s="937" t="s">
        <v>352</v>
      </c>
      <c r="C99" s="937"/>
      <c r="D99" s="937" t="s">
        <v>3169</v>
      </c>
      <c r="E99" s="14" t="s">
        <v>352</v>
      </c>
      <c r="F99" s="141" t="str">
        <f t="shared" si="78"/>
        <v>4893002</v>
      </c>
      <c r="G99" s="141" t="s">
        <v>1283</v>
      </c>
      <c r="H99" s="151" t="s">
        <v>1284</v>
      </c>
      <c r="I99" s="51"/>
      <c r="J99" s="379">
        <v>0.4</v>
      </c>
      <c r="K99" s="379">
        <v>0.4</v>
      </c>
      <c r="L99" s="379">
        <v>0.4</v>
      </c>
      <c r="M99" s="379">
        <v>0.4</v>
      </c>
      <c r="N99" s="379">
        <v>0.5</v>
      </c>
      <c r="O99" s="379">
        <v>0.3</v>
      </c>
      <c r="P99" s="379">
        <v>0.5</v>
      </c>
      <c r="Q99" s="379">
        <v>0.2</v>
      </c>
      <c r="R99" s="379">
        <v>0.2</v>
      </c>
      <c r="S99" s="379">
        <v>0.5</v>
      </c>
      <c r="T99" s="379">
        <v>0.4</v>
      </c>
      <c r="U99" s="379">
        <v>0.4</v>
      </c>
      <c r="V99" s="379">
        <v>0.5</v>
      </c>
      <c r="W99" s="379">
        <v>0.6</v>
      </c>
      <c r="X99" s="379">
        <v>0.5</v>
      </c>
      <c r="Y99" s="379">
        <v>0.5</v>
      </c>
      <c r="Z99" s="379">
        <v>0.4</v>
      </c>
      <c r="AA99" s="379">
        <v>0.5</v>
      </c>
      <c r="AB99" s="379">
        <v>0.4</v>
      </c>
      <c r="AC99" s="379">
        <v>0.5</v>
      </c>
      <c r="AD99" s="379">
        <v>0.5</v>
      </c>
      <c r="AE99" s="379">
        <v>0.3</v>
      </c>
      <c r="AF99" s="379">
        <v>0.3</v>
      </c>
      <c r="AG99" s="379">
        <v>0.5</v>
      </c>
      <c r="AH99" s="379">
        <v>0.6</v>
      </c>
      <c r="AI99" s="379">
        <v>0.5</v>
      </c>
      <c r="AJ99" s="379">
        <v>0.5</v>
      </c>
      <c r="AK99" s="379">
        <v>0.7</v>
      </c>
      <c r="AL99" s="379">
        <v>0.6</v>
      </c>
      <c r="AM99" s="379">
        <v>0.6</v>
      </c>
      <c r="AN99" s="379">
        <v>0.3</v>
      </c>
      <c r="AO99" s="379">
        <v>0.2</v>
      </c>
      <c r="AP99" s="379">
        <v>0.1</v>
      </c>
      <c r="AQ99" s="379">
        <v>0.1</v>
      </c>
      <c r="AR99" s="379">
        <v>0.1</v>
      </c>
      <c r="AS99" s="379">
        <v>0.1</v>
      </c>
      <c r="AT99" s="379">
        <v>0.1</v>
      </c>
      <c r="AU99" s="379">
        <v>0.1</v>
      </c>
      <c r="AV99" s="379">
        <v>0.1</v>
      </c>
      <c r="AW99" s="379">
        <v>0.1</v>
      </c>
      <c r="AX99" s="379">
        <v>0.2</v>
      </c>
      <c r="AY99" s="379">
        <v>0.1</v>
      </c>
      <c r="AZ99" s="379">
        <v>0.1</v>
      </c>
      <c r="BA99" s="379">
        <v>0.3</v>
      </c>
      <c r="BB99" s="379">
        <v>0.2</v>
      </c>
      <c r="BC99" s="379">
        <v>0.1</v>
      </c>
      <c r="BD99" s="379">
        <v>0.2</v>
      </c>
      <c r="BE99" s="379">
        <v>0.2</v>
      </c>
      <c r="BF99" s="379">
        <v>0.2</v>
      </c>
      <c r="BG99" s="379">
        <v>0.2</v>
      </c>
      <c r="BH99" s="379">
        <v>0.2</v>
      </c>
      <c r="BI99" s="379">
        <v>0.2</v>
      </c>
      <c r="BJ99" s="379">
        <v>0.2</v>
      </c>
      <c r="BK99" s="379">
        <v>0.2</v>
      </c>
      <c r="BL99" s="379">
        <v>0.2</v>
      </c>
      <c r="BM99" s="379">
        <v>0.2</v>
      </c>
      <c r="BN99" s="379">
        <v>0.2</v>
      </c>
      <c r="BO99" s="379">
        <v>0.2</v>
      </c>
      <c r="BP99" s="379">
        <v>0.2</v>
      </c>
      <c r="BQ99" s="379">
        <v>0.2</v>
      </c>
      <c r="BR99" s="379">
        <v>0.1</v>
      </c>
      <c r="BS99" s="379">
        <v>0.2</v>
      </c>
      <c r="BT99" s="379">
        <v>0.2</v>
      </c>
      <c r="BU99" s="379">
        <v>0.2</v>
      </c>
      <c r="BV99" s="379">
        <v>0.2</v>
      </c>
      <c r="BW99" s="379">
        <v>0.2</v>
      </c>
      <c r="BX99" s="379">
        <v>0.2</v>
      </c>
      <c r="BY99" s="379">
        <v>0.1</v>
      </c>
      <c r="BZ99" s="379">
        <v>0.2</v>
      </c>
      <c r="CA99" s="379">
        <v>0.2</v>
      </c>
      <c r="CB99" s="379">
        <v>0.2</v>
      </c>
      <c r="CC99" s="379">
        <v>0.2</v>
      </c>
      <c r="CD99" s="379">
        <v>0.2</v>
      </c>
      <c r="CE99" s="379">
        <v>0.2</v>
      </c>
      <c r="CF99" s="379">
        <v>0.2</v>
      </c>
      <c r="CG99" s="379">
        <v>0.2</v>
      </c>
      <c r="CH99" s="379">
        <v>0.2</v>
      </c>
      <c r="CI99" s="379">
        <v>0.1</v>
      </c>
      <c r="CJ99" s="379">
        <v>0.2</v>
      </c>
      <c r="CK99" s="379">
        <v>0.2</v>
      </c>
      <c r="CL99" s="379">
        <v>0.2</v>
      </c>
      <c r="CM99" s="379">
        <v>0.1</v>
      </c>
      <c r="CN99" s="379">
        <v>0.2</v>
      </c>
      <c r="CO99" s="379">
        <v>0.1</v>
      </c>
      <c r="CP99" s="379">
        <v>0.1</v>
      </c>
      <c r="CQ99" s="379">
        <v>-0.1</v>
      </c>
      <c r="CR99" s="379">
        <v>0</v>
      </c>
      <c r="CS99" s="379">
        <v>0</v>
      </c>
      <c r="CT99" s="379">
        <v>0</v>
      </c>
      <c r="CU99" s="379">
        <v>0</v>
      </c>
      <c r="CV99" s="379">
        <v>0</v>
      </c>
      <c r="CW99" s="379">
        <v>0</v>
      </c>
      <c r="CX99" s="379">
        <v>0</v>
      </c>
      <c r="CY99" s="379">
        <v>0</v>
      </c>
      <c r="CZ99" s="379">
        <v>0</v>
      </c>
      <c r="DA99" s="379">
        <v>0</v>
      </c>
      <c r="DB99" s="379">
        <f>ROUND(IF(ISNA(+VLOOKUP($G99,'Data 2022 ACTUAL DL'!$A$5:$ZW$908,_xlfn.SINGLE(COLUMNS('IS ACCTS'!$DB99:DB99))+2,FALSE)),0,+VLOOKUP($G99,'Data 2022 ACTUAL DL'!$A$5:$ZW$908,_xlfn.SINGLE(COLUMNS('IS ACCTS'!$DB99:DB99))+2,FALSE))/1000,1)</f>
        <v>0</v>
      </c>
      <c r="DC99" s="379">
        <f>ROUND(IF(ISNA(+VLOOKUP($G99,'Data 2022 ACTUAL DL'!$A$5:$ZW$908,_xlfn.SINGLE(COLUMNS('IS ACCTS'!$DB99:DC99))+2,FALSE)),0,+VLOOKUP($G99,'Data 2022 ACTUAL DL'!$A$5:$ZW$908,_xlfn.SINGLE(COLUMNS('IS ACCTS'!$DB99:DC99))+2,FALSE))/1000,1)</f>
        <v>0</v>
      </c>
      <c r="DD99" s="379">
        <f>ROUND(IF(ISNA(+VLOOKUP($G99,'Data 2022 ACTUAL DL'!$A$5:$ZW$908,_xlfn.SINGLE(COLUMNS('IS ACCTS'!$DB99:DD99))+2,FALSE)),0,+VLOOKUP($G99,'Data 2022 ACTUAL DL'!$A$5:$ZW$908,_xlfn.SINGLE(COLUMNS('IS ACCTS'!$DB99:DD99))+2,FALSE))/1000,1)</f>
        <v>0</v>
      </c>
      <c r="DE99" s="379">
        <f>ROUND(IF(ISNA(+VLOOKUP($G99,'Data 2022 ACTUAL DL'!$A$5:$ZW$908,_xlfn.SINGLE(COLUMNS('IS ACCTS'!$DB99:DE99))+2,FALSE)),0,+VLOOKUP($G99,'Data 2022 ACTUAL DL'!$A$5:$ZW$908,_xlfn.SINGLE(COLUMNS('IS ACCTS'!$DB99:DE99))+2,FALSE))/1000,1)</f>
        <v>0</v>
      </c>
      <c r="DF99" s="379">
        <f>ROUND(IF(ISNA(+VLOOKUP($G99,'Data 2022 ACTUAL DL'!$A$5:$ZW$908,_xlfn.SINGLE(COLUMNS('IS ACCTS'!$DB99:DF99))+2,FALSE)),0,+VLOOKUP($G99,'Data 2022 ACTUAL DL'!$A$5:$ZW$908,_xlfn.SINGLE(COLUMNS('IS ACCTS'!$DB99:DF99))+2,FALSE))/1000,1)</f>
        <v>0</v>
      </c>
      <c r="DG99" s="379">
        <f>ROUND(IF(ISNA(+VLOOKUP($G99,'Data 2022 ACTUAL DL'!$A$5:$ZW$908,_xlfn.SINGLE(COLUMNS('IS ACCTS'!$DB99:DG99))+2,FALSE)),0,+VLOOKUP($G99,'Data 2022 ACTUAL DL'!$A$5:$ZW$908,_xlfn.SINGLE(COLUMNS('IS ACCTS'!$DB99:DG99))+2,FALSE))/1000,1)</f>
        <v>0</v>
      </c>
      <c r="DH99" s="379">
        <f>ROUND(IF(ISNA(+VLOOKUP($G99,'Data 2022 ACTUAL DL'!$A$5:$ZW$908,_xlfn.SINGLE(COLUMNS('IS ACCTS'!$DB99:DH99))+2,FALSE)),0,+VLOOKUP($G99,'Data 2022 ACTUAL DL'!$A$5:$ZW$908,_xlfn.SINGLE(COLUMNS('IS ACCTS'!$DB99:DH99))+2,FALSE))/1000,1)</f>
        <v>0</v>
      </c>
      <c r="DI99" s="379">
        <f>ROUND(IF(ISNA(+VLOOKUP($G99,'Data 2022 ACTUAL DL'!$A$5:$ZW$908,_xlfn.SINGLE(COLUMNS('IS ACCTS'!$DB99:DI99))+2,FALSE)),0,+VLOOKUP($G99,'Data 2022 ACTUAL DL'!$A$5:$ZW$908,_xlfn.SINGLE(COLUMNS('IS ACCTS'!$DB99:DI99))+2,FALSE))/1000,1)</f>
        <v>0</v>
      </c>
      <c r="DJ99" s="379">
        <f>ROUND(IF(ISNA(+VLOOKUP($G99,'Data 2022 ACTUAL DL'!$A$5:$ZW$908,_xlfn.SINGLE(COLUMNS('IS ACCTS'!$DB99:DJ99))+2,FALSE)),0,+VLOOKUP($G99,'Data 2022 ACTUAL DL'!$A$5:$ZW$908,_xlfn.SINGLE(COLUMNS('IS ACCTS'!$DB99:DJ99))+2,FALSE))/1000,1)</f>
        <v>0</v>
      </c>
      <c r="DK99" s="379">
        <f>ROUND(IF(ISNA(+VLOOKUP($G99,'Data 2022 ACTUAL DL'!$A$5:$ZW$908,_xlfn.SINGLE(COLUMNS('IS ACCTS'!$DB99:DK99))+2,FALSE)),0,+VLOOKUP($G99,'Data 2022 ACTUAL DL'!$A$5:$ZW$908,_xlfn.SINGLE(COLUMNS('IS ACCTS'!$DB99:DK99))+2,FALSE))/1000,1)</f>
        <v>0</v>
      </c>
      <c r="DL99" s="379">
        <f>ROUND(IF(ISNA(+VLOOKUP($G99,'Data 2022 ACTUAL DL'!$A$5:$ZW$908,_xlfn.SINGLE(COLUMNS('IS ACCTS'!$DB99:DL99))+2,FALSE)),0,+VLOOKUP($G99,'Data 2022 ACTUAL DL'!$A$5:$ZW$908,_xlfn.SINGLE(COLUMNS('IS ACCTS'!$DB99:DL99))+2,FALSE))/1000,1)</f>
        <v>0</v>
      </c>
      <c r="DM99" s="379">
        <f>ROUND(IF(ISNA(+VLOOKUP($G99,'Data 2022 ACTUAL DL'!$A$5:$ZW$908,_xlfn.SINGLE(COLUMNS('IS ACCTS'!$DB99:DM99))+2,FALSE)),0,+VLOOKUP($G99,'Data 2022 ACTUAL DL'!$A$5:$ZW$908,_xlfn.SINGLE(COLUMNS('IS ACCTS'!$DB99:DM99))+2,FALSE))/1000,1)</f>
        <v>0</v>
      </c>
      <c r="DN99" s="48">
        <f>ROUND(IF(ISNA(+VLOOKUP($G99,'Data 2023 BUDGET DL'!$A$5:$ZW$908,COLUMNS('IS ACCTS'!$DN99:DN99)+2,FALSE)),0,+VLOOKUP($G99,'Data 2023 BUDGET DL'!$A$5:$ZW$908,COLUMNS('IS ACCTS'!$DN99:DN99)+2,FALSE))/1000,1)</f>
        <v>0</v>
      </c>
      <c r="DO99" s="48">
        <f>ROUND(IF(ISNA(+VLOOKUP($G99,'Data 2023 BUDGET DL'!$A$5:$ZW$908,COLUMNS('IS ACCTS'!$DN99:DO99)+2,FALSE)),0,+VLOOKUP($G99,'Data 2023 BUDGET DL'!$A$5:$ZW$908,COLUMNS('IS ACCTS'!$DN99:DO99)+2,FALSE))/1000,1)</f>
        <v>0</v>
      </c>
      <c r="DP99" s="48">
        <f>ROUND(IF(ISNA(+VLOOKUP($G99,'Data 2023 BUDGET DL'!$A$5:$ZW$908,COLUMNS('IS ACCTS'!$DN99:DP99)+2,FALSE)),0,+VLOOKUP($G99,'Data 2023 BUDGET DL'!$A$5:$ZW$908,COLUMNS('IS ACCTS'!$DN99:DP99)+2,FALSE))/1000,1)</f>
        <v>0</v>
      </c>
      <c r="DQ99" s="48">
        <f>ROUND(IF(ISNA(+VLOOKUP($G99,'Data 2023 BUDGET DL'!$A$5:$ZW$908,COLUMNS('IS ACCTS'!$DN99:DQ99)+2,FALSE)),0,+VLOOKUP($G99,'Data 2023 BUDGET DL'!$A$5:$ZW$908,COLUMNS('IS ACCTS'!$DN99:DQ99)+2,FALSE))/1000,1)</f>
        <v>0</v>
      </c>
      <c r="DR99" s="48">
        <f>ROUND(IF(ISNA(+VLOOKUP($G99,'Data 2023 BUDGET DL'!$A$5:$ZW$908,COLUMNS('IS ACCTS'!$DN99:DR99)+2,FALSE)),0,+VLOOKUP($G99,'Data 2023 BUDGET DL'!$A$5:$ZW$908,COLUMNS('IS ACCTS'!$DN99:DR99)+2,FALSE))/1000,1)</f>
        <v>0</v>
      </c>
      <c r="DS99" s="48">
        <f>ROUND(IF(ISNA(+VLOOKUP($G99,'Data 2023 BUDGET DL'!$A$5:$ZW$908,COLUMNS('IS ACCTS'!$DN99:DS99)+2,FALSE)),0,+VLOOKUP($G99,'Data 2023 BUDGET DL'!$A$5:$ZW$908,COLUMNS('IS ACCTS'!$DN99:DS99)+2,FALSE))/1000,1)</f>
        <v>0</v>
      </c>
      <c r="DT99" s="48">
        <f>ROUND(IF(ISNA(+VLOOKUP($G99,'Data 2023 BUDGET DL'!$A$5:$ZW$908,COLUMNS('IS ACCTS'!$DN99:DT99)+2,FALSE)),0,+VLOOKUP($G99,'Data 2023 BUDGET DL'!$A$5:$ZW$908,COLUMNS('IS ACCTS'!$DN99:DT99)+2,FALSE))/1000,1)</f>
        <v>0</v>
      </c>
      <c r="DU99" s="48">
        <f>ROUND(IF(ISNA(+VLOOKUP($G99,'Data 2023 BUDGET DL'!$A$5:$ZW$908,COLUMNS('IS ACCTS'!$DN99:DU99)+2,FALSE)),0,+VLOOKUP($G99,'Data 2023 BUDGET DL'!$A$5:$ZW$908,COLUMNS('IS ACCTS'!$DN99:DU99)+2,FALSE))/1000,1)</f>
        <v>0</v>
      </c>
      <c r="DV99" s="48">
        <f>ROUND(IF(ISNA(+VLOOKUP($G99,'Data 2023 BUDGET DL'!$A$5:$ZW$908,COLUMNS('IS ACCTS'!$DN99:DV99)+2,FALSE)),0,+VLOOKUP($G99,'Data 2023 BUDGET DL'!$A$5:$ZW$908,COLUMNS('IS ACCTS'!$DN99:DV99)+2,FALSE))/1000,1)</f>
        <v>0</v>
      </c>
      <c r="DW99" s="48">
        <f>ROUND(IF(ISNA(+VLOOKUP($G99,'Data 2023 BUDGET DL'!$A$5:$ZW$908,COLUMNS('IS ACCTS'!$DN99:DW99)+2,FALSE)),0,+VLOOKUP($G99,'Data 2023 BUDGET DL'!$A$5:$ZW$908,COLUMNS('IS ACCTS'!$DN99:DW99)+2,FALSE))/1000,1)</f>
        <v>0</v>
      </c>
      <c r="DX99" s="48">
        <f>ROUND(IF(ISNA(+VLOOKUP($G99,'Data 2023 BUDGET DL'!$A$5:$ZW$908,COLUMNS('IS ACCTS'!$DN99:DX99)+2,FALSE)),0,+VLOOKUP($G99,'Data 2023 BUDGET DL'!$A$5:$ZW$908,COLUMNS('IS ACCTS'!$DN99:DX99)+2,FALSE))/1000,1)</f>
        <v>0</v>
      </c>
      <c r="DY99" s="48">
        <f>ROUND(IF(ISNA(+VLOOKUP($G99,'Data 2023 BUDGET DL'!$A$5:$ZW$908,COLUMNS('IS ACCTS'!$DN99:DY99)+2,FALSE)),0,+VLOOKUP($G99,'Data 2023 BUDGET DL'!$A$5:$ZW$908,COLUMNS('IS ACCTS'!$DN99:DY99)+2,FALSE))/1000,1)</f>
        <v>0</v>
      </c>
      <c r="DZ99" s="48">
        <f>ROUND(IF(ISNA(+VLOOKUP($G99,'Data 2024 BUDGET DL'!$A$5:$ZW$907,COLUMNS('IS ACCTS'!$DZ99:DZ99)+2,FALSE)),0,+VLOOKUP($G99,'Data 2024 BUDGET DL'!$A$5:$ZW$907,COLUMNS('IS ACCTS'!$DZ99:DZ99)+2,FALSE))/1000,1)</f>
        <v>0</v>
      </c>
      <c r="EA99" s="48">
        <f>ROUND(IF(ISNA(+VLOOKUP($G99,'Data 2024 BUDGET DL'!$A$5:$ZW$907,COLUMNS('IS ACCTS'!$DZ99:EA99)+2,FALSE)),0,+VLOOKUP($G99,'Data 2024 BUDGET DL'!$A$5:$ZW$907,COLUMNS('IS ACCTS'!$DZ99:EA99)+2,FALSE))/1000,1)</f>
        <v>0</v>
      </c>
      <c r="EB99" s="48">
        <f>ROUND(IF(ISNA(+VLOOKUP($G99,'Data 2024 BUDGET DL'!$A$5:$ZW$907,COLUMNS('IS ACCTS'!$DZ99:EB99)+2,FALSE)),0,+VLOOKUP($G99,'Data 2024 BUDGET DL'!$A$5:$ZW$907,COLUMNS('IS ACCTS'!$DZ99:EB99)+2,FALSE))/1000,1)</f>
        <v>0</v>
      </c>
      <c r="EC99" s="48">
        <f>ROUND(IF(ISNA(+VLOOKUP($G99,'Data 2024 BUDGET DL'!$A$5:$ZW$907,COLUMNS('IS ACCTS'!$DZ99:EC99)+2,FALSE)),0,+VLOOKUP($G99,'Data 2024 BUDGET DL'!$A$5:$ZW$907,COLUMNS('IS ACCTS'!$DZ99:EC99)+2,FALSE))/1000,1)</f>
        <v>0</v>
      </c>
      <c r="ED99" s="48">
        <f>ROUND(IF(ISNA(+VLOOKUP($G99,'Data 2024 BUDGET DL'!$A$5:$ZW$907,COLUMNS('IS ACCTS'!$DZ99:ED99)+2,FALSE)),0,+VLOOKUP($G99,'Data 2024 BUDGET DL'!$A$5:$ZW$907,COLUMNS('IS ACCTS'!$DZ99:ED99)+2,FALSE))/1000,1)</f>
        <v>0</v>
      </c>
      <c r="EE99" s="48">
        <f>ROUND(IF(ISNA(+VLOOKUP($G99,'Data 2024 BUDGET DL'!$A$5:$ZW$907,COLUMNS('IS ACCTS'!$DZ99:EE99)+2,FALSE)),0,+VLOOKUP($G99,'Data 2024 BUDGET DL'!$A$5:$ZW$907,COLUMNS('IS ACCTS'!$DZ99:EE99)+2,FALSE))/1000,1)</f>
        <v>0</v>
      </c>
      <c r="EF99" s="48">
        <f>ROUND(IF(ISNA(+VLOOKUP($G99,'Data 2024 BUDGET DL'!$A$5:$ZW$907,COLUMNS('IS ACCTS'!$DZ99:EF99)+2,FALSE)),0,+VLOOKUP($G99,'Data 2024 BUDGET DL'!$A$5:$ZW$907,COLUMNS('IS ACCTS'!$DZ99:EF99)+2,FALSE))/1000,1)</f>
        <v>0</v>
      </c>
      <c r="EG99" s="48">
        <f>ROUND(IF(ISNA(+VLOOKUP($G99,'Data 2024 BUDGET DL'!$A$5:$ZW$907,COLUMNS('IS ACCTS'!$DZ99:EG99)+2,FALSE)),0,+VLOOKUP($G99,'Data 2024 BUDGET DL'!$A$5:$ZW$907,COLUMNS('IS ACCTS'!$DZ99:EG99)+2,FALSE))/1000,1)</f>
        <v>0</v>
      </c>
      <c r="EH99" s="48">
        <f>ROUND(IF(ISNA(+VLOOKUP($G99,'Data 2024 BUDGET DL'!$A$5:$ZW$907,COLUMNS('IS ACCTS'!$DZ99:EH99)+2,FALSE)),0,+VLOOKUP($G99,'Data 2024 BUDGET DL'!$A$5:$ZW$907,COLUMNS('IS ACCTS'!$DZ99:EH99)+2,FALSE))/1000,1)</f>
        <v>0</v>
      </c>
      <c r="EI99" s="48">
        <f>ROUND(IF(ISNA(+VLOOKUP($G99,'Data 2024 BUDGET DL'!$A$5:$ZW$907,COLUMNS('IS ACCTS'!$DZ99:EI99)+2,FALSE)),0,+VLOOKUP($G99,'Data 2024 BUDGET DL'!$A$5:$ZW$907,COLUMNS('IS ACCTS'!$DZ99:EI99)+2,FALSE))/1000,1)</f>
        <v>0</v>
      </c>
      <c r="EJ99" s="48">
        <f>ROUND(IF(ISNA(+VLOOKUP($G99,'Data 2024 BUDGET DL'!$A$5:$ZW$907,COLUMNS('IS ACCTS'!$DZ99:EJ99)+2,FALSE)),0,+VLOOKUP($G99,'Data 2024 BUDGET DL'!$A$5:$ZW$907,COLUMNS('IS ACCTS'!$DZ99:EJ99)+2,FALSE))/1000,1)</f>
        <v>0</v>
      </c>
      <c r="EK99" s="48">
        <f>ROUND(IF(ISNA(+VLOOKUP($G99,'Data 2024 BUDGET DL'!$A$5:$ZW$907,COLUMNS('IS ACCTS'!$DZ99:EK99)+2,FALSE)),0,+VLOOKUP($G99,'Data 2024 BUDGET DL'!$A$5:$ZW$907,COLUMNS('IS ACCTS'!$DZ99:EK99)+2,FALSE))/1000,1)</f>
        <v>0</v>
      </c>
      <c r="EL99" s="48"/>
      <c r="EM99" s="48">
        <f t="shared" si="48"/>
        <v>5.5</v>
      </c>
      <c r="EN99" s="48">
        <f t="shared" si="49"/>
        <v>4.3999999999999986</v>
      </c>
      <c r="EO99" s="48">
        <f t="shared" si="50"/>
        <v>1.8</v>
      </c>
      <c r="EP99" s="48">
        <f t="shared" si="51"/>
        <v>2.4</v>
      </c>
      <c r="EQ99" s="48">
        <f t="shared" si="52"/>
        <v>2.1999999999999997</v>
      </c>
      <c r="ER99" s="48">
        <f t="shared" si="53"/>
        <v>2.1</v>
      </c>
      <c r="ES99" s="48">
        <f t="shared" si="54"/>
        <v>0</v>
      </c>
      <c r="ET99" s="48"/>
    </row>
    <row r="100" spans="1:150">
      <c r="A100" s="938" t="s">
        <v>52</v>
      </c>
      <c r="B100" s="937" t="s">
        <v>352</v>
      </c>
      <c r="C100" s="937"/>
      <c r="D100" s="937" t="s">
        <v>3168</v>
      </c>
      <c r="E100" s="14" t="s">
        <v>352</v>
      </c>
      <c r="F100" s="141" t="str">
        <f t="shared" si="78"/>
        <v>4893004</v>
      </c>
      <c r="G100" s="141" t="s">
        <v>1285</v>
      </c>
      <c r="H100" s="151" t="s">
        <v>1286</v>
      </c>
      <c r="I100" s="51"/>
      <c r="J100" s="379">
        <v>8.9</v>
      </c>
      <c r="K100" s="379">
        <v>8.5</v>
      </c>
      <c r="L100" s="379">
        <v>8.1</v>
      </c>
      <c r="M100" s="379">
        <v>8.3000000000000007</v>
      </c>
      <c r="N100" s="379">
        <v>8.1999999999999993</v>
      </c>
      <c r="O100" s="379">
        <v>9.1</v>
      </c>
      <c r="P100" s="379">
        <v>8.5</v>
      </c>
      <c r="Q100" s="379">
        <v>8.5</v>
      </c>
      <c r="R100" s="379">
        <v>9.1999999999999993</v>
      </c>
      <c r="S100" s="379">
        <v>8.8000000000000007</v>
      </c>
      <c r="T100" s="379">
        <v>8.5</v>
      </c>
      <c r="U100" s="379">
        <v>8</v>
      </c>
      <c r="V100" s="379">
        <v>9.4</v>
      </c>
      <c r="W100" s="379">
        <v>8.8000000000000007</v>
      </c>
      <c r="X100" s="379">
        <v>8.8000000000000007</v>
      </c>
      <c r="Y100" s="379">
        <v>8.3000000000000007</v>
      </c>
      <c r="Z100" s="379">
        <v>8.4</v>
      </c>
      <c r="AA100" s="379">
        <v>9.6</v>
      </c>
      <c r="AB100" s="379">
        <v>8.3000000000000007</v>
      </c>
      <c r="AC100" s="379">
        <v>9.3000000000000007</v>
      </c>
      <c r="AD100" s="379">
        <v>8.6</v>
      </c>
      <c r="AE100" s="379">
        <v>8.6999999999999993</v>
      </c>
      <c r="AF100" s="379">
        <v>7.7</v>
      </c>
      <c r="AG100" s="379">
        <v>8.3000000000000007</v>
      </c>
      <c r="AH100" s="379">
        <v>9.1</v>
      </c>
      <c r="AI100" s="379">
        <v>8.3000000000000007</v>
      </c>
      <c r="AJ100" s="379">
        <v>8</v>
      </c>
      <c r="AK100" s="379">
        <v>8.5</v>
      </c>
      <c r="AL100" s="379">
        <v>8.6</v>
      </c>
      <c r="AM100" s="379">
        <v>8.4</v>
      </c>
      <c r="AN100" s="379">
        <v>8.1999999999999993</v>
      </c>
      <c r="AO100" s="379">
        <v>8</v>
      </c>
      <c r="AP100" s="379">
        <v>8.6999999999999993</v>
      </c>
      <c r="AQ100" s="379">
        <v>8</v>
      </c>
      <c r="AR100" s="379">
        <v>7.4</v>
      </c>
      <c r="AS100" s="379">
        <v>7.3</v>
      </c>
      <c r="AT100" s="379">
        <v>8.5</v>
      </c>
      <c r="AU100" s="379">
        <v>8.3000000000000007</v>
      </c>
      <c r="AV100" s="379">
        <v>8.1</v>
      </c>
      <c r="AW100" s="379">
        <v>7.8</v>
      </c>
      <c r="AX100" s="379">
        <v>8.6999999999999993</v>
      </c>
      <c r="AY100" s="379">
        <v>8.3000000000000007</v>
      </c>
      <c r="AZ100" s="379">
        <v>8.1</v>
      </c>
      <c r="BA100" s="379">
        <v>8.1999999999999993</v>
      </c>
      <c r="BB100" s="379">
        <v>8.1</v>
      </c>
      <c r="BC100" s="379">
        <v>7</v>
      </c>
      <c r="BD100" s="379">
        <v>7.7</v>
      </c>
      <c r="BE100" s="379">
        <v>8.4</v>
      </c>
      <c r="BF100" s="379">
        <v>11.3</v>
      </c>
      <c r="BG100" s="379">
        <v>8.6</v>
      </c>
      <c r="BH100" s="379">
        <v>7.9</v>
      </c>
      <c r="BI100" s="379">
        <v>8.6</v>
      </c>
      <c r="BJ100" s="379">
        <v>8.1999999999999993</v>
      </c>
      <c r="BK100" s="379">
        <v>9.1</v>
      </c>
      <c r="BL100" s="379">
        <v>8.4</v>
      </c>
      <c r="BM100" s="379">
        <v>-3.7</v>
      </c>
      <c r="BN100" s="379">
        <v>8.6</v>
      </c>
      <c r="BO100" s="379">
        <v>7.4</v>
      </c>
      <c r="BP100" s="379">
        <v>8.3000000000000007</v>
      </c>
      <c r="BQ100" s="379">
        <v>7.9</v>
      </c>
      <c r="BR100" s="379">
        <v>8.1999999999999993</v>
      </c>
      <c r="BS100" s="379">
        <v>7.3</v>
      </c>
      <c r="BT100" s="379">
        <v>7.5</v>
      </c>
      <c r="BU100" s="379">
        <v>3.7</v>
      </c>
      <c r="BV100" s="379">
        <v>7.7</v>
      </c>
      <c r="BW100" s="379">
        <v>7.2</v>
      </c>
      <c r="BX100" s="379">
        <v>7</v>
      </c>
      <c r="BY100" s="379">
        <v>7.2</v>
      </c>
      <c r="BZ100" s="379">
        <v>7</v>
      </c>
      <c r="CA100" s="379">
        <v>6.8</v>
      </c>
      <c r="CB100" s="379">
        <v>7.1</v>
      </c>
      <c r="CC100" s="379">
        <v>6.8</v>
      </c>
      <c r="CD100" s="379">
        <v>7.9</v>
      </c>
      <c r="CE100" s="379">
        <v>6.9</v>
      </c>
      <c r="CF100" s="379">
        <v>7</v>
      </c>
      <c r="CG100" s="379">
        <v>6.3</v>
      </c>
      <c r="CH100" s="379">
        <v>6.8</v>
      </c>
      <c r="CI100" s="379">
        <v>6.7</v>
      </c>
      <c r="CJ100" s="379">
        <v>7</v>
      </c>
      <c r="CK100" s="379">
        <v>7</v>
      </c>
      <c r="CL100" s="379">
        <v>6.7</v>
      </c>
      <c r="CM100" s="379">
        <v>6.9</v>
      </c>
      <c r="CN100" s="379">
        <v>7.1</v>
      </c>
      <c r="CO100" s="379">
        <v>7.3</v>
      </c>
      <c r="CP100" s="379">
        <v>11.2</v>
      </c>
      <c r="CQ100" s="379">
        <v>9.6999999999999993</v>
      </c>
      <c r="CR100" s="379">
        <v>10.5</v>
      </c>
      <c r="CS100" s="379">
        <v>10.8</v>
      </c>
      <c r="CT100" s="379">
        <v>10.1</v>
      </c>
      <c r="CU100" s="379">
        <v>10</v>
      </c>
      <c r="CV100" s="379">
        <v>10.5</v>
      </c>
      <c r="CW100" s="379">
        <v>10.5</v>
      </c>
      <c r="CX100" s="379">
        <v>11.2</v>
      </c>
      <c r="CY100" s="379">
        <v>10.1</v>
      </c>
      <c r="CZ100" s="379">
        <v>10.9</v>
      </c>
      <c r="DA100" s="379">
        <v>10.4</v>
      </c>
      <c r="DB100" s="379">
        <f>ROUND(IF(ISNA(+VLOOKUP($G100,'Data 2022 ACTUAL DL'!$A$5:$ZW$908,_xlfn.SINGLE(COLUMNS('IS ACCTS'!$DB100:DB100))+2,FALSE)),0,+VLOOKUP($G100,'Data 2022 ACTUAL DL'!$A$5:$ZW$908,_xlfn.SINGLE(COLUMNS('IS ACCTS'!$DB100:DB100))+2,FALSE))/1000,1)</f>
        <v>11.1</v>
      </c>
      <c r="DC100" s="379">
        <f>ROUND(IF(ISNA(+VLOOKUP($G100,'Data 2022 ACTUAL DL'!$A$5:$ZW$908,_xlfn.SINGLE(COLUMNS('IS ACCTS'!$DB100:DC100))+2,FALSE)),0,+VLOOKUP($G100,'Data 2022 ACTUAL DL'!$A$5:$ZW$908,_xlfn.SINGLE(COLUMNS('IS ACCTS'!$DB100:DC100))+2,FALSE))/1000,1)</f>
        <v>9.8000000000000007</v>
      </c>
      <c r="DD100" s="379">
        <f>ROUND(IF(ISNA(+VLOOKUP($G100,'Data 2022 ACTUAL DL'!$A$5:$ZW$908,_xlfn.SINGLE(COLUMNS('IS ACCTS'!$DB100:DD100))+2,FALSE)),0,+VLOOKUP($G100,'Data 2022 ACTUAL DL'!$A$5:$ZW$908,_xlfn.SINGLE(COLUMNS('IS ACCTS'!$DB100:DD100))+2,FALSE))/1000,1)</f>
        <v>10</v>
      </c>
      <c r="DE100" s="379">
        <f>ROUND(IF(ISNA(+VLOOKUP($G100,'Data 2022 ACTUAL DL'!$A$5:$ZW$908,_xlfn.SINGLE(COLUMNS('IS ACCTS'!$DB100:DE100))+2,FALSE)),0,+VLOOKUP($G100,'Data 2022 ACTUAL DL'!$A$5:$ZW$908,_xlfn.SINGLE(COLUMNS('IS ACCTS'!$DB100:DE100))+2,FALSE))/1000,1)</f>
        <v>10</v>
      </c>
      <c r="DF100" s="379">
        <f>ROUND(IF(ISNA(+VLOOKUP($G100,'Data 2022 ACTUAL DL'!$A$5:$ZW$908,_xlfn.SINGLE(COLUMNS('IS ACCTS'!$DB100:DF100))+2,FALSE)),0,+VLOOKUP($G100,'Data 2022 ACTUAL DL'!$A$5:$ZW$908,_xlfn.SINGLE(COLUMNS('IS ACCTS'!$DB100:DF100))+2,FALSE))/1000,1)</f>
        <v>11.2</v>
      </c>
      <c r="DG100" s="379">
        <f>ROUND(IF(ISNA(+VLOOKUP($G100,'Data 2022 ACTUAL DL'!$A$5:$ZW$908,_xlfn.SINGLE(COLUMNS('IS ACCTS'!$DB100:DG100))+2,FALSE)),0,+VLOOKUP($G100,'Data 2022 ACTUAL DL'!$A$5:$ZW$908,_xlfn.SINGLE(COLUMNS('IS ACCTS'!$DB100:DG100))+2,FALSE))/1000,1)</f>
        <v>9.5</v>
      </c>
      <c r="DH100" s="379">
        <f>ROUND(IF(ISNA(+VLOOKUP($G100,'Data 2022 ACTUAL DL'!$A$5:$ZW$908,_xlfn.SINGLE(COLUMNS('IS ACCTS'!$DB100:DH100))+2,FALSE)),0,+VLOOKUP($G100,'Data 2022 ACTUAL DL'!$A$5:$ZW$908,_xlfn.SINGLE(COLUMNS('IS ACCTS'!$DB100:DH100))+2,FALSE))/1000,1)</f>
        <v>10.1</v>
      </c>
      <c r="DI100" s="379">
        <f>ROUND(IF(ISNA(+VLOOKUP($G100,'Data 2022 ACTUAL DL'!$A$5:$ZW$908,_xlfn.SINGLE(COLUMNS('IS ACCTS'!$DB100:DI100))+2,FALSE)),0,+VLOOKUP($G100,'Data 2022 ACTUAL DL'!$A$5:$ZW$908,_xlfn.SINGLE(COLUMNS('IS ACCTS'!$DB100:DI100))+2,FALSE))/1000,1)</f>
        <v>10.199999999999999</v>
      </c>
      <c r="DJ100" s="379">
        <f>ROUND(IF(ISNA(+VLOOKUP($G100,'Data 2022 ACTUAL DL'!$A$5:$ZW$908,_xlfn.SINGLE(COLUMNS('IS ACCTS'!$DB100:DJ100))+2,FALSE)),0,+VLOOKUP($G100,'Data 2022 ACTUAL DL'!$A$5:$ZW$908,_xlfn.SINGLE(COLUMNS('IS ACCTS'!$DB100:DJ100))+2,FALSE))/1000,1)</f>
        <v>10.7</v>
      </c>
      <c r="DK100" s="379">
        <f>ROUND(IF(ISNA(+VLOOKUP($G100,'Data 2022 ACTUAL DL'!$A$5:$ZW$908,_xlfn.SINGLE(COLUMNS('IS ACCTS'!$DB100:DK100))+2,FALSE)),0,+VLOOKUP($G100,'Data 2022 ACTUAL DL'!$A$5:$ZW$908,_xlfn.SINGLE(COLUMNS('IS ACCTS'!$DB100:DK100))+2,FALSE))/1000,1)</f>
        <v>11.8</v>
      </c>
      <c r="DL100" s="379">
        <f>ROUND(IF(ISNA(+VLOOKUP($G100,'Data 2022 ACTUAL DL'!$A$5:$ZW$908,_xlfn.SINGLE(COLUMNS('IS ACCTS'!$DB100:DL100))+2,FALSE)),0,+VLOOKUP($G100,'Data 2022 ACTUAL DL'!$A$5:$ZW$908,_xlfn.SINGLE(COLUMNS('IS ACCTS'!$DB100:DL100))+2,FALSE))/1000,1)</f>
        <v>9.5</v>
      </c>
      <c r="DM100" s="379">
        <f>ROUND(IF(ISNA(+VLOOKUP($G100,'Data 2022 ACTUAL DL'!$A$5:$ZW$908,_xlfn.SINGLE(COLUMNS('IS ACCTS'!$DB100:DM100))+2,FALSE)),0,+VLOOKUP($G100,'Data 2022 ACTUAL DL'!$A$5:$ZW$908,_xlfn.SINGLE(COLUMNS('IS ACCTS'!$DB100:DM100))+2,FALSE))/1000,1)</f>
        <v>10.8</v>
      </c>
      <c r="DN100" s="48">
        <f>ROUND(IF(ISNA(+VLOOKUP($G100,'Data 2023 BUDGET DL'!$A$5:$ZW$908,COLUMNS('IS ACCTS'!$DN100:DN100)+2,FALSE)),0,+VLOOKUP($G100,'Data 2023 BUDGET DL'!$A$5:$ZW$908,COLUMNS('IS ACCTS'!$DN100:DN100)+2,FALSE))/1000,1)</f>
        <v>10.5</v>
      </c>
      <c r="DO100" s="48">
        <f>ROUND(IF(ISNA(+VLOOKUP($G100,'Data 2023 BUDGET DL'!$A$5:$ZW$908,COLUMNS('IS ACCTS'!$DN100:DO100)+2,FALSE)),0,+VLOOKUP($G100,'Data 2023 BUDGET DL'!$A$5:$ZW$908,COLUMNS('IS ACCTS'!$DN100:DO100)+2,FALSE))/1000,1)</f>
        <v>9</v>
      </c>
      <c r="DP100" s="48">
        <f>ROUND(IF(ISNA(+VLOOKUP($G100,'Data 2023 BUDGET DL'!$A$5:$ZW$908,COLUMNS('IS ACCTS'!$DN100:DP100)+2,FALSE)),0,+VLOOKUP($G100,'Data 2023 BUDGET DL'!$A$5:$ZW$908,COLUMNS('IS ACCTS'!$DN100:DP100)+2,FALSE))/1000,1)</f>
        <v>10.9</v>
      </c>
      <c r="DQ100" s="48">
        <f>ROUND(IF(ISNA(+VLOOKUP($G100,'Data 2023 BUDGET DL'!$A$5:$ZW$908,COLUMNS('IS ACCTS'!$DN100:DQ100)+2,FALSE)),0,+VLOOKUP($G100,'Data 2023 BUDGET DL'!$A$5:$ZW$908,COLUMNS('IS ACCTS'!$DN100:DQ100)+2,FALSE))/1000,1)</f>
        <v>10.9</v>
      </c>
      <c r="DR100" s="48">
        <f>ROUND(IF(ISNA(+VLOOKUP($G100,'Data 2023 BUDGET DL'!$A$5:$ZW$908,COLUMNS('IS ACCTS'!$DN100:DR100)+2,FALSE)),0,+VLOOKUP($G100,'Data 2023 BUDGET DL'!$A$5:$ZW$908,COLUMNS('IS ACCTS'!$DN100:DR100)+2,FALSE))/1000,1)</f>
        <v>9.6999999999999993</v>
      </c>
      <c r="DS100" s="48">
        <f>ROUND(IF(ISNA(+VLOOKUP($G100,'Data 2023 BUDGET DL'!$A$5:$ZW$908,COLUMNS('IS ACCTS'!$DN100:DS100)+2,FALSE)),0,+VLOOKUP($G100,'Data 2023 BUDGET DL'!$A$5:$ZW$908,COLUMNS('IS ACCTS'!$DN100:DS100)+2,FALSE))/1000,1)</f>
        <v>9.9</v>
      </c>
      <c r="DT100" s="48">
        <f>ROUND(IF(ISNA(+VLOOKUP($G100,'Data 2023 BUDGET DL'!$A$5:$ZW$908,COLUMNS('IS ACCTS'!$DN100:DT100)+2,FALSE)),0,+VLOOKUP($G100,'Data 2023 BUDGET DL'!$A$5:$ZW$908,COLUMNS('IS ACCTS'!$DN100:DT100)+2,FALSE))/1000,1)</f>
        <v>10.9</v>
      </c>
      <c r="DU100" s="48">
        <f>ROUND(IF(ISNA(+VLOOKUP($G100,'Data 2023 BUDGET DL'!$A$5:$ZW$908,COLUMNS('IS ACCTS'!$DN100:DU100)+2,FALSE)),0,+VLOOKUP($G100,'Data 2023 BUDGET DL'!$A$5:$ZW$908,COLUMNS('IS ACCTS'!$DN100:DU100)+2,FALSE))/1000,1)</f>
        <v>11.1</v>
      </c>
      <c r="DV100" s="48">
        <f>ROUND(IF(ISNA(+VLOOKUP($G100,'Data 2023 BUDGET DL'!$A$5:$ZW$908,COLUMNS('IS ACCTS'!$DN100:DV100)+2,FALSE)),0,+VLOOKUP($G100,'Data 2023 BUDGET DL'!$A$5:$ZW$908,COLUMNS('IS ACCTS'!$DN100:DV100)+2,FALSE))/1000,1)</f>
        <v>10.9</v>
      </c>
      <c r="DW100" s="48">
        <f>ROUND(IF(ISNA(+VLOOKUP($G100,'Data 2023 BUDGET DL'!$A$5:$ZW$908,COLUMNS('IS ACCTS'!$DN100:DW100)+2,FALSE)),0,+VLOOKUP($G100,'Data 2023 BUDGET DL'!$A$5:$ZW$908,COLUMNS('IS ACCTS'!$DN100:DW100)+2,FALSE))/1000,1)</f>
        <v>10.9</v>
      </c>
      <c r="DX100" s="48">
        <f>ROUND(IF(ISNA(+VLOOKUP($G100,'Data 2023 BUDGET DL'!$A$5:$ZW$908,COLUMNS('IS ACCTS'!$DN100:DX100)+2,FALSE)),0,+VLOOKUP($G100,'Data 2023 BUDGET DL'!$A$5:$ZW$908,COLUMNS('IS ACCTS'!$DN100:DX100)+2,FALSE))/1000,1)</f>
        <v>13.1</v>
      </c>
      <c r="DY100" s="48">
        <f>ROUND(IF(ISNA(+VLOOKUP($G100,'Data 2023 BUDGET DL'!$A$5:$ZW$908,COLUMNS('IS ACCTS'!$DN100:DY100)+2,FALSE)),0,+VLOOKUP($G100,'Data 2023 BUDGET DL'!$A$5:$ZW$908,COLUMNS('IS ACCTS'!$DN100:DY100)+2,FALSE))/1000,1)</f>
        <v>14.5</v>
      </c>
      <c r="DZ100" s="48">
        <f>ROUND(IF(ISNA(+VLOOKUP($G100,'Data 2024 BUDGET DL'!$A$5:$ZW$907,COLUMNS('IS ACCTS'!$DZ100:DZ100)+2,FALSE)),0,+VLOOKUP($G100,'Data 2024 BUDGET DL'!$A$5:$ZW$907,COLUMNS('IS ACCTS'!$DZ100:DZ100)+2,FALSE))/1000,1)</f>
        <v>11.1</v>
      </c>
      <c r="EA100" s="48">
        <f>ROUND(IF(ISNA(+VLOOKUP($G100,'Data 2024 BUDGET DL'!$A$5:$ZW$907,COLUMNS('IS ACCTS'!$DZ100:EA100)+2,FALSE)),0,+VLOOKUP($G100,'Data 2024 BUDGET DL'!$A$5:$ZW$907,COLUMNS('IS ACCTS'!$DZ100:EA100)+2,FALSE))/1000,1)</f>
        <v>9.6999999999999993</v>
      </c>
      <c r="EB100" s="48">
        <f>ROUND(IF(ISNA(+VLOOKUP($G100,'Data 2024 BUDGET DL'!$A$5:$ZW$907,COLUMNS('IS ACCTS'!$DZ100:EB100)+2,FALSE)),0,+VLOOKUP($G100,'Data 2024 BUDGET DL'!$A$5:$ZW$907,COLUMNS('IS ACCTS'!$DZ100:EB100)+2,FALSE))/1000,1)</f>
        <v>10.5</v>
      </c>
      <c r="EC100" s="48">
        <f>ROUND(IF(ISNA(+VLOOKUP($G100,'Data 2024 BUDGET DL'!$A$5:$ZW$907,COLUMNS('IS ACCTS'!$DZ100:EC100)+2,FALSE)),0,+VLOOKUP($G100,'Data 2024 BUDGET DL'!$A$5:$ZW$907,COLUMNS('IS ACCTS'!$DZ100:EC100)+2,FALSE))/1000,1)</f>
        <v>10.8</v>
      </c>
      <c r="ED100" s="48">
        <f>ROUND(IF(ISNA(+VLOOKUP($G100,'Data 2024 BUDGET DL'!$A$5:$ZW$907,COLUMNS('IS ACCTS'!$DZ100:ED100)+2,FALSE)),0,+VLOOKUP($G100,'Data 2024 BUDGET DL'!$A$5:$ZW$907,COLUMNS('IS ACCTS'!$DZ100:ED100)+2,FALSE))/1000,1)</f>
        <v>10.1</v>
      </c>
      <c r="EE100" s="48">
        <f>ROUND(IF(ISNA(+VLOOKUP($G100,'Data 2024 BUDGET DL'!$A$5:$ZW$907,COLUMNS('IS ACCTS'!$DZ100:EE100)+2,FALSE)),0,+VLOOKUP($G100,'Data 2024 BUDGET DL'!$A$5:$ZW$907,COLUMNS('IS ACCTS'!$DZ100:EE100)+2,FALSE))/1000,1)</f>
        <v>10</v>
      </c>
      <c r="EF100" s="48">
        <f>ROUND(IF(ISNA(+VLOOKUP($G100,'Data 2024 BUDGET DL'!$A$5:$ZW$907,COLUMNS('IS ACCTS'!$DZ100:EF100)+2,FALSE)),0,+VLOOKUP($G100,'Data 2024 BUDGET DL'!$A$5:$ZW$907,COLUMNS('IS ACCTS'!$DZ100:EF100)+2,FALSE))/1000,1)</f>
        <v>10.6</v>
      </c>
      <c r="EG100" s="48">
        <f>ROUND(IF(ISNA(+VLOOKUP($G100,'Data 2024 BUDGET DL'!$A$5:$ZW$907,COLUMNS('IS ACCTS'!$DZ100:EG100)+2,FALSE)),0,+VLOOKUP($G100,'Data 2024 BUDGET DL'!$A$5:$ZW$907,COLUMNS('IS ACCTS'!$DZ100:EG100)+2,FALSE))/1000,1)</f>
        <v>10.9</v>
      </c>
      <c r="EH100" s="48">
        <f>ROUND(IF(ISNA(+VLOOKUP($G100,'Data 2024 BUDGET DL'!$A$5:$ZW$907,COLUMNS('IS ACCTS'!$DZ100:EH100)+2,FALSE)),0,+VLOOKUP($G100,'Data 2024 BUDGET DL'!$A$5:$ZW$907,COLUMNS('IS ACCTS'!$DZ100:EH100)+2,FALSE))/1000,1)</f>
        <v>10.9</v>
      </c>
      <c r="EI100" s="48">
        <f>ROUND(IF(ISNA(+VLOOKUP($G100,'Data 2024 BUDGET DL'!$A$5:$ZW$907,COLUMNS('IS ACCTS'!$DZ100:EI100)+2,FALSE)),0,+VLOOKUP($G100,'Data 2024 BUDGET DL'!$A$5:$ZW$907,COLUMNS('IS ACCTS'!$DZ100:EI100)+2,FALSE))/1000,1)</f>
        <v>12.4</v>
      </c>
      <c r="EJ100" s="48">
        <f>ROUND(IF(ISNA(+VLOOKUP($G100,'Data 2024 BUDGET DL'!$A$5:$ZW$907,COLUMNS('IS ACCTS'!$DZ100:EJ100)+2,FALSE)),0,+VLOOKUP($G100,'Data 2024 BUDGET DL'!$A$5:$ZW$907,COLUMNS('IS ACCTS'!$DZ100:EJ100)+2,FALSE))/1000,1)</f>
        <v>13.8</v>
      </c>
      <c r="EK100" s="48">
        <f>ROUND(IF(ISNA(+VLOOKUP($G100,'Data 2024 BUDGET DL'!$A$5:$ZW$907,COLUMNS('IS ACCTS'!$DZ100:EK100)+2,FALSE)),0,+VLOOKUP($G100,'Data 2024 BUDGET DL'!$A$5:$ZW$907,COLUMNS('IS ACCTS'!$DZ100:EK100)+2,FALSE))/1000,1)</f>
        <v>16.7</v>
      </c>
      <c r="EL100" s="48"/>
      <c r="EM100" s="48">
        <f t="shared" si="48"/>
        <v>104.2</v>
      </c>
      <c r="EN100" s="48">
        <f t="shared" si="49"/>
        <v>98.5</v>
      </c>
      <c r="EO100" s="48">
        <f t="shared" si="50"/>
        <v>97.199999999999989</v>
      </c>
      <c r="EP100" s="48">
        <f t="shared" si="51"/>
        <v>90.6</v>
      </c>
      <c r="EQ100" s="48">
        <f t="shared" si="52"/>
        <v>83.5</v>
      </c>
      <c r="ER100" s="48">
        <f t="shared" si="53"/>
        <v>83.6</v>
      </c>
      <c r="ES100" s="48">
        <f t="shared" si="54"/>
        <v>125.90000000000002</v>
      </c>
      <c r="ET100" s="48"/>
    </row>
    <row r="101" spans="1:150">
      <c r="A101" s="938" t="s">
        <v>65</v>
      </c>
      <c r="B101" s="937" t="s">
        <v>352</v>
      </c>
      <c r="C101" s="937"/>
      <c r="D101" s="937" t="s">
        <v>3169</v>
      </c>
      <c r="E101" s="14" t="s">
        <v>352</v>
      </c>
      <c r="F101" s="833" t="str">
        <f t="shared" si="78"/>
        <v>4893005</v>
      </c>
      <c r="G101" s="833" t="s">
        <v>1287</v>
      </c>
      <c r="H101" s="851" t="s">
        <v>1288</v>
      </c>
      <c r="I101" s="51"/>
      <c r="J101" s="379">
        <v>0.6</v>
      </c>
      <c r="K101" s="379">
        <v>0.5</v>
      </c>
      <c r="L101" s="379">
        <v>0.5</v>
      </c>
      <c r="M101" s="379">
        <v>0.5</v>
      </c>
      <c r="N101" s="379">
        <v>0.5</v>
      </c>
      <c r="O101" s="379">
        <v>0.6</v>
      </c>
      <c r="P101" s="379">
        <v>0.5</v>
      </c>
      <c r="Q101" s="379">
        <v>0.5</v>
      </c>
      <c r="R101" s="379">
        <v>0.6</v>
      </c>
      <c r="S101" s="379">
        <v>0.6</v>
      </c>
      <c r="T101" s="379">
        <v>0.5</v>
      </c>
      <c r="U101" s="379">
        <v>0.5</v>
      </c>
      <c r="V101" s="379">
        <v>0.6</v>
      </c>
      <c r="W101" s="379">
        <v>0.6</v>
      </c>
      <c r="X101" s="379">
        <v>0.5</v>
      </c>
      <c r="Y101" s="379">
        <v>0.5</v>
      </c>
      <c r="Z101" s="379">
        <v>0.5</v>
      </c>
      <c r="AA101" s="379">
        <v>0.6</v>
      </c>
      <c r="AB101" s="379">
        <v>0.5</v>
      </c>
      <c r="AC101" s="379">
        <v>0.6</v>
      </c>
      <c r="AD101" s="379">
        <v>0.5</v>
      </c>
      <c r="AE101" s="379">
        <v>0.5</v>
      </c>
      <c r="AF101" s="379">
        <v>0.5</v>
      </c>
      <c r="AG101" s="379">
        <v>0.3</v>
      </c>
      <c r="AH101" s="379">
        <v>0.3</v>
      </c>
      <c r="AI101" s="379">
        <v>0.3</v>
      </c>
      <c r="AJ101" s="379">
        <v>0.3</v>
      </c>
      <c r="AK101" s="379">
        <v>0.3</v>
      </c>
      <c r="AL101" s="379">
        <v>0.3</v>
      </c>
      <c r="AM101" s="379">
        <v>0.3</v>
      </c>
      <c r="AN101" s="379">
        <v>0.3</v>
      </c>
      <c r="AO101" s="379">
        <v>0.3</v>
      </c>
      <c r="AP101" s="379">
        <v>0.3</v>
      </c>
      <c r="AQ101" s="379">
        <v>0.3</v>
      </c>
      <c r="AR101" s="379">
        <v>0.3</v>
      </c>
      <c r="AS101" s="379">
        <v>0.3</v>
      </c>
      <c r="AT101" s="379">
        <v>0.3</v>
      </c>
      <c r="AU101" s="379">
        <v>0.3</v>
      </c>
      <c r="AV101" s="379">
        <v>0.3</v>
      </c>
      <c r="AW101" s="379">
        <v>0.3</v>
      </c>
      <c r="AX101" s="379">
        <v>0.3</v>
      </c>
      <c r="AY101" s="379">
        <v>0.3</v>
      </c>
      <c r="AZ101" s="379">
        <v>0.3</v>
      </c>
      <c r="BA101" s="379">
        <v>0.3</v>
      </c>
      <c r="BB101" s="379">
        <v>0.3</v>
      </c>
      <c r="BC101" s="379">
        <v>0.3</v>
      </c>
      <c r="BD101" s="379">
        <v>0.3</v>
      </c>
      <c r="BE101" s="379">
        <v>0.3</v>
      </c>
      <c r="BF101" s="379">
        <v>0.4</v>
      </c>
      <c r="BG101" s="379">
        <v>0.3</v>
      </c>
      <c r="BH101" s="379">
        <v>0.3</v>
      </c>
      <c r="BI101" s="379">
        <v>0.3</v>
      </c>
      <c r="BJ101" s="379">
        <v>0.3</v>
      </c>
      <c r="BK101" s="379">
        <v>0.3</v>
      </c>
      <c r="BL101" s="379">
        <v>0.3</v>
      </c>
      <c r="BM101" s="379">
        <v>-0.1</v>
      </c>
      <c r="BN101" s="379">
        <v>0.3</v>
      </c>
      <c r="BO101" s="379">
        <v>0.3</v>
      </c>
      <c r="BP101" s="379">
        <v>0.3</v>
      </c>
      <c r="BQ101" s="379">
        <v>0.3</v>
      </c>
      <c r="BR101" s="379">
        <v>0.3</v>
      </c>
      <c r="BS101" s="379">
        <v>0.3</v>
      </c>
      <c r="BT101" s="379">
        <v>0.3</v>
      </c>
      <c r="BU101" s="379">
        <v>0.2</v>
      </c>
      <c r="BV101" s="379">
        <v>0.3</v>
      </c>
      <c r="BW101" s="379">
        <v>0.3</v>
      </c>
      <c r="BX101" s="379">
        <v>0.3</v>
      </c>
      <c r="BY101" s="379">
        <v>0.3</v>
      </c>
      <c r="BZ101" s="379">
        <v>0.3</v>
      </c>
      <c r="CA101" s="379">
        <v>0.3</v>
      </c>
      <c r="CB101" s="379">
        <v>0.3</v>
      </c>
      <c r="CC101" s="379">
        <v>0.3</v>
      </c>
      <c r="CD101" s="379">
        <v>0.3</v>
      </c>
      <c r="CE101" s="379">
        <v>0.3</v>
      </c>
      <c r="CF101" s="379">
        <v>0.3</v>
      </c>
      <c r="CG101" s="379">
        <v>0.2</v>
      </c>
      <c r="CH101" s="379">
        <v>0.3</v>
      </c>
      <c r="CI101" s="379">
        <v>0.3</v>
      </c>
      <c r="CJ101" s="379">
        <v>0.3</v>
      </c>
      <c r="CK101" s="379">
        <v>0.3</v>
      </c>
      <c r="CL101" s="379">
        <v>0.3</v>
      </c>
      <c r="CM101" s="379">
        <v>0.3</v>
      </c>
      <c r="CN101" s="379">
        <v>0.3</v>
      </c>
      <c r="CO101" s="379">
        <v>0.3</v>
      </c>
      <c r="CP101" s="379">
        <v>0.3</v>
      </c>
      <c r="CQ101" s="379">
        <v>0.3</v>
      </c>
      <c r="CR101" s="379">
        <v>0.3</v>
      </c>
      <c r="CS101" s="379">
        <v>0.3</v>
      </c>
      <c r="CT101" s="379">
        <v>0.3</v>
      </c>
      <c r="CU101" s="379">
        <v>0.3</v>
      </c>
      <c r="CV101" s="379">
        <v>0.3</v>
      </c>
      <c r="CW101" s="379">
        <v>0.3</v>
      </c>
      <c r="CX101" s="379">
        <v>0.3</v>
      </c>
      <c r="CY101" s="379">
        <v>0.3</v>
      </c>
      <c r="CZ101" s="379">
        <v>0.3</v>
      </c>
      <c r="DA101" s="379">
        <v>0.3</v>
      </c>
      <c r="DB101" s="379">
        <f>ROUND(IF(ISNA(+VLOOKUP($G101,'Data 2022 ACTUAL DL'!$A$5:$ZW$908,_xlfn.SINGLE(COLUMNS('IS ACCTS'!$DB101:DB101))+2,FALSE)),0,+VLOOKUP($G101,'Data 2022 ACTUAL DL'!$A$5:$ZW$908,_xlfn.SINGLE(COLUMNS('IS ACCTS'!$DB101:DB101))+2,FALSE))/1000,1)</f>
        <v>0.3</v>
      </c>
      <c r="DC101" s="379">
        <f>ROUND(IF(ISNA(+VLOOKUP($G101,'Data 2022 ACTUAL DL'!$A$5:$ZW$908,_xlfn.SINGLE(COLUMNS('IS ACCTS'!$DB101:DC101))+2,FALSE)),0,+VLOOKUP($G101,'Data 2022 ACTUAL DL'!$A$5:$ZW$908,_xlfn.SINGLE(COLUMNS('IS ACCTS'!$DB101:DC101))+2,FALSE))/1000,1)</f>
        <v>0.3</v>
      </c>
      <c r="DD101" s="379">
        <f>ROUND(IF(ISNA(+VLOOKUP($G101,'Data 2022 ACTUAL DL'!$A$5:$ZW$908,_xlfn.SINGLE(COLUMNS('IS ACCTS'!$DB101:DD101))+2,FALSE)),0,+VLOOKUP($G101,'Data 2022 ACTUAL DL'!$A$5:$ZW$908,_xlfn.SINGLE(COLUMNS('IS ACCTS'!$DB101:DD101))+2,FALSE))/1000,1)</f>
        <v>0.3</v>
      </c>
      <c r="DE101" s="379">
        <f>ROUND(IF(ISNA(+VLOOKUP($G101,'Data 2022 ACTUAL DL'!$A$5:$ZW$908,_xlfn.SINGLE(COLUMNS('IS ACCTS'!$DB101:DE101))+2,FALSE)),0,+VLOOKUP($G101,'Data 2022 ACTUAL DL'!$A$5:$ZW$908,_xlfn.SINGLE(COLUMNS('IS ACCTS'!$DB101:DE101))+2,FALSE))/1000,1)</f>
        <v>0.3</v>
      </c>
      <c r="DF101" s="379">
        <f>ROUND(IF(ISNA(+VLOOKUP($G101,'Data 2022 ACTUAL DL'!$A$5:$ZW$908,_xlfn.SINGLE(COLUMNS('IS ACCTS'!$DB101:DF101))+2,FALSE)),0,+VLOOKUP($G101,'Data 2022 ACTUAL DL'!$A$5:$ZW$908,_xlfn.SINGLE(COLUMNS('IS ACCTS'!$DB101:DF101))+2,FALSE))/1000,1)</f>
        <v>0.3</v>
      </c>
      <c r="DG101" s="379">
        <f>ROUND(IF(ISNA(+VLOOKUP($G101,'Data 2022 ACTUAL DL'!$A$5:$ZW$908,_xlfn.SINGLE(COLUMNS('IS ACCTS'!$DB101:DG101))+2,FALSE)),0,+VLOOKUP($G101,'Data 2022 ACTUAL DL'!$A$5:$ZW$908,_xlfn.SINGLE(COLUMNS('IS ACCTS'!$DB101:DG101))+2,FALSE))/1000,1)</f>
        <v>0.2</v>
      </c>
      <c r="DH101" s="379">
        <f>ROUND(IF(ISNA(+VLOOKUP($G101,'Data 2022 ACTUAL DL'!$A$5:$ZW$908,_xlfn.SINGLE(COLUMNS('IS ACCTS'!$DB101:DH101))+2,FALSE)),0,+VLOOKUP($G101,'Data 2022 ACTUAL DL'!$A$5:$ZW$908,_xlfn.SINGLE(COLUMNS('IS ACCTS'!$DB101:DH101))+2,FALSE))/1000,1)</f>
        <v>0.3</v>
      </c>
      <c r="DI101" s="379">
        <f>ROUND(IF(ISNA(+VLOOKUP($G101,'Data 2022 ACTUAL DL'!$A$5:$ZW$908,_xlfn.SINGLE(COLUMNS('IS ACCTS'!$DB101:DI101))+2,FALSE)),0,+VLOOKUP($G101,'Data 2022 ACTUAL DL'!$A$5:$ZW$908,_xlfn.SINGLE(COLUMNS('IS ACCTS'!$DB101:DI101))+2,FALSE))/1000,1)</f>
        <v>0.3</v>
      </c>
      <c r="DJ101" s="379">
        <f>ROUND(IF(ISNA(+VLOOKUP($G101,'Data 2022 ACTUAL DL'!$A$5:$ZW$908,_xlfn.SINGLE(COLUMNS('IS ACCTS'!$DB101:DJ101))+2,FALSE)),0,+VLOOKUP($G101,'Data 2022 ACTUAL DL'!$A$5:$ZW$908,_xlfn.SINGLE(COLUMNS('IS ACCTS'!$DB101:DJ101))+2,FALSE))/1000,1)</f>
        <v>0.3</v>
      </c>
      <c r="DK101" s="379">
        <f>ROUND(IF(ISNA(+VLOOKUP($G101,'Data 2022 ACTUAL DL'!$A$5:$ZW$908,_xlfn.SINGLE(COLUMNS('IS ACCTS'!$DB101:DK101))+2,FALSE)),0,+VLOOKUP($G101,'Data 2022 ACTUAL DL'!$A$5:$ZW$908,_xlfn.SINGLE(COLUMNS('IS ACCTS'!$DB101:DK101))+2,FALSE))/1000,1)</f>
        <v>0.3</v>
      </c>
      <c r="DL101" s="379">
        <f>ROUND(IF(ISNA(+VLOOKUP($G101,'Data 2022 ACTUAL DL'!$A$5:$ZW$908,_xlfn.SINGLE(COLUMNS('IS ACCTS'!$DB101:DL101))+2,FALSE)),0,+VLOOKUP($G101,'Data 2022 ACTUAL DL'!$A$5:$ZW$908,_xlfn.SINGLE(COLUMNS('IS ACCTS'!$DB101:DL101))+2,FALSE))/1000,1)</f>
        <v>0.2</v>
      </c>
      <c r="DM101" s="379">
        <f>ROUND(IF(ISNA(+VLOOKUP($G101,'Data 2022 ACTUAL DL'!$A$5:$ZW$908,_xlfn.SINGLE(COLUMNS('IS ACCTS'!$DB101:DM101))+2,FALSE)),0,+VLOOKUP($G101,'Data 2022 ACTUAL DL'!$A$5:$ZW$908,_xlfn.SINGLE(COLUMNS('IS ACCTS'!$DB101:DM101))+2,FALSE))/1000,1)</f>
        <v>0.3</v>
      </c>
      <c r="DN101" s="48">
        <f>ROUND(IF(ISNA(+VLOOKUP($G101,'Data 2023 BUDGET DL'!$A$5:$ZW$908,COLUMNS('IS ACCTS'!$DN101:DN101)+2,FALSE)),0,+VLOOKUP($G101,'Data 2023 BUDGET DL'!$A$5:$ZW$908,COLUMNS('IS ACCTS'!$DN101:DN101)+2,FALSE))/1000,1)</f>
        <v>0.3</v>
      </c>
      <c r="DO101" s="48">
        <f>ROUND(IF(ISNA(+VLOOKUP($G101,'Data 2023 BUDGET DL'!$A$5:$ZW$908,COLUMNS('IS ACCTS'!$DN101:DO101)+2,FALSE)),0,+VLOOKUP($G101,'Data 2023 BUDGET DL'!$A$5:$ZW$908,COLUMNS('IS ACCTS'!$DN101:DO101)+2,FALSE))/1000,1)</f>
        <v>0.3</v>
      </c>
      <c r="DP101" s="48">
        <f>ROUND(IF(ISNA(+VLOOKUP($G101,'Data 2023 BUDGET DL'!$A$5:$ZW$908,COLUMNS('IS ACCTS'!$DN101:DP101)+2,FALSE)),0,+VLOOKUP($G101,'Data 2023 BUDGET DL'!$A$5:$ZW$908,COLUMNS('IS ACCTS'!$DN101:DP101)+2,FALSE))/1000,1)</f>
        <v>0.3</v>
      </c>
      <c r="DQ101" s="48">
        <f>ROUND(IF(ISNA(+VLOOKUP($G101,'Data 2023 BUDGET DL'!$A$5:$ZW$908,COLUMNS('IS ACCTS'!$DN101:DQ101)+2,FALSE)),0,+VLOOKUP($G101,'Data 2023 BUDGET DL'!$A$5:$ZW$908,COLUMNS('IS ACCTS'!$DN101:DQ101)+2,FALSE))/1000,1)</f>
        <v>0.2</v>
      </c>
      <c r="DR101" s="48">
        <f>ROUND(IF(ISNA(+VLOOKUP($G101,'Data 2023 BUDGET DL'!$A$5:$ZW$908,COLUMNS('IS ACCTS'!$DN101:DR101)+2,FALSE)),0,+VLOOKUP($G101,'Data 2023 BUDGET DL'!$A$5:$ZW$908,COLUMNS('IS ACCTS'!$DN101:DR101)+2,FALSE))/1000,1)</f>
        <v>0.3</v>
      </c>
      <c r="DS101" s="48">
        <f>ROUND(IF(ISNA(+VLOOKUP($G101,'Data 2023 BUDGET DL'!$A$5:$ZW$908,COLUMNS('IS ACCTS'!$DN101:DS101)+2,FALSE)),0,+VLOOKUP($G101,'Data 2023 BUDGET DL'!$A$5:$ZW$908,COLUMNS('IS ACCTS'!$DN101:DS101)+2,FALSE))/1000,1)</f>
        <v>0.3</v>
      </c>
      <c r="DT101" s="48">
        <f>ROUND(IF(ISNA(+VLOOKUP($G101,'Data 2023 BUDGET DL'!$A$5:$ZW$908,COLUMNS('IS ACCTS'!$DN101:DT101)+2,FALSE)),0,+VLOOKUP($G101,'Data 2023 BUDGET DL'!$A$5:$ZW$908,COLUMNS('IS ACCTS'!$DN101:DT101)+2,FALSE))/1000,1)</f>
        <v>0.3</v>
      </c>
      <c r="DU101" s="48">
        <f>ROUND(IF(ISNA(+VLOOKUP($G101,'Data 2023 BUDGET DL'!$A$5:$ZW$908,COLUMNS('IS ACCTS'!$DN101:DU101)+2,FALSE)),0,+VLOOKUP($G101,'Data 2023 BUDGET DL'!$A$5:$ZW$908,COLUMNS('IS ACCTS'!$DN101:DU101)+2,FALSE))/1000,1)</f>
        <v>0.3</v>
      </c>
      <c r="DV101" s="48">
        <f>ROUND(IF(ISNA(+VLOOKUP($G101,'Data 2023 BUDGET DL'!$A$5:$ZW$908,COLUMNS('IS ACCTS'!$DN101:DV101)+2,FALSE)),0,+VLOOKUP($G101,'Data 2023 BUDGET DL'!$A$5:$ZW$908,COLUMNS('IS ACCTS'!$DN101:DV101)+2,FALSE))/1000,1)</f>
        <v>0.3</v>
      </c>
      <c r="DW101" s="48">
        <f>ROUND(IF(ISNA(+VLOOKUP($G101,'Data 2023 BUDGET DL'!$A$5:$ZW$908,COLUMNS('IS ACCTS'!$DN101:DW101)+2,FALSE)),0,+VLOOKUP($G101,'Data 2023 BUDGET DL'!$A$5:$ZW$908,COLUMNS('IS ACCTS'!$DN101:DW101)+2,FALSE))/1000,1)</f>
        <v>0.3</v>
      </c>
      <c r="DX101" s="48">
        <f>ROUND(IF(ISNA(+VLOOKUP($G101,'Data 2023 BUDGET DL'!$A$5:$ZW$908,COLUMNS('IS ACCTS'!$DN101:DX101)+2,FALSE)),0,+VLOOKUP($G101,'Data 2023 BUDGET DL'!$A$5:$ZW$908,COLUMNS('IS ACCTS'!$DN101:DX101)+2,FALSE))/1000,1)</f>
        <v>0.3</v>
      </c>
      <c r="DY101" s="48">
        <f>ROUND(IF(ISNA(+VLOOKUP($G101,'Data 2023 BUDGET DL'!$A$5:$ZW$908,COLUMNS('IS ACCTS'!$DN101:DY101)+2,FALSE)),0,+VLOOKUP($G101,'Data 2023 BUDGET DL'!$A$5:$ZW$908,COLUMNS('IS ACCTS'!$DN101:DY101)+2,FALSE))/1000,1)</f>
        <v>0.3</v>
      </c>
      <c r="DZ101" s="48">
        <f>ROUND(IF(ISNA(+VLOOKUP($G101,'Data 2024 BUDGET DL'!$A$5:$ZW$907,COLUMNS('IS ACCTS'!$DZ101:DZ101)+2,FALSE)),0,+VLOOKUP($G101,'Data 2024 BUDGET DL'!$A$5:$ZW$907,COLUMNS('IS ACCTS'!$DZ101:DZ101)+2,FALSE))/1000,1)</f>
        <v>0.3</v>
      </c>
      <c r="EA101" s="48">
        <f>ROUND(IF(ISNA(+VLOOKUP($G101,'Data 2024 BUDGET DL'!$A$5:$ZW$907,COLUMNS('IS ACCTS'!$DZ101:EA101)+2,FALSE)),0,+VLOOKUP($G101,'Data 2024 BUDGET DL'!$A$5:$ZW$907,COLUMNS('IS ACCTS'!$DZ101:EA101)+2,FALSE))/1000,1)</f>
        <v>0.3</v>
      </c>
      <c r="EB101" s="48">
        <f>ROUND(IF(ISNA(+VLOOKUP($G101,'Data 2024 BUDGET DL'!$A$5:$ZW$907,COLUMNS('IS ACCTS'!$DZ101:EB101)+2,FALSE)),0,+VLOOKUP($G101,'Data 2024 BUDGET DL'!$A$5:$ZW$907,COLUMNS('IS ACCTS'!$DZ101:EB101)+2,FALSE))/1000,1)</f>
        <v>0.3</v>
      </c>
      <c r="EC101" s="48">
        <f>ROUND(IF(ISNA(+VLOOKUP($G101,'Data 2024 BUDGET DL'!$A$5:$ZW$907,COLUMNS('IS ACCTS'!$DZ101:EC101)+2,FALSE)),0,+VLOOKUP($G101,'Data 2024 BUDGET DL'!$A$5:$ZW$907,COLUMNS('IS ACCTS'!$DZ101:EC101)+2,FALSE))/1000,1)</f>
        <v>0.2</v>
      </c>
      <c r="ED101" s="48">
        <f>ROUND(IF(ISNA(+VLOOKUP($G101,'Data 2024 BUDGET DL'!$A$5:$ZW$907,COLUMNS('IS ACCTS'!$DZ101:ED101)+2,FALSE)),0,+VLOOKUP($G101,'Data 2024 BUDGET DL'!$A$5:$ZW$907,COLUMNS('IS ACCTS'!$DZ101:ED101)+2,FALSE))/1000,1)</f>
        <v>0.3</v>
      </c>
      <c r="EE101" s="48">
        <f>ROUND(IF(ISNA(+VLOOKUP($G101,'Data 2024 BUDGET DL'!$A$5:$ZW$907,COLUMNS('IS ACCTS'!$DZ101:EE101)+2,FALSE)),0,+VLOOKUP($G101,'Data 2024 BUDGET DL'!$A$5:$ZW$907,COLUMNS('IS ACCTS'!$DZ101:EE101)+2,FALSE))/1000,1)</f>
        <v>0.3</v>
      </c>
      <c r="EF101" s="48">
        <f>ROUND(IF(ISNA(+VLOOKUP($G101,'Data 2024 BUDGET DL'!$A$5:$ZW$907,COLUMNS('IS ACCTS'!$DZ101:EF101)+2,FALSE)),0,+VLOOKUP($G101,'Data 2024 BUDGET DL'!$A$5:$ZW$907,COLUMNS('IS ACCTS'!$DZ101:EF101)+2,FALSE))/1000,1)</f>
        <v>0.3</v>
      </c>
      <c r="EG101" s="48">
        <f>ROUND(IF(ISNA(+VLOOKUP($G101,'Data 2024 BUDGET DL'!$A$5:$ZW$907,COLUMNS('IS ACCTS'!$DZ101:EG101)+2,FALSE)),0,+VLOOKUP($G101,'Data 2024 BUDGET DL'!$A$5:$ZW$907,COLUMNS('IS ACCTS'!$DZ101:EG101)+2,FALSE))/1000,1)</f>
        <v>0.3</v>
      </c>
      <c r="EH101" s="48">
        <f>ROUND(IF(ISNA(+VLOOKUP($G101,'Data 2024 BUDGET DL'!$A$5:$ZW$907,COLUMNS('IS ACCTS'!$DZ101:EH101)+2,FALSE)),0,+VLOOKUP($G101,'Data 2024 BUDGET DL'!$A$5:$ZW$907,COLUMNS('IS ACCTS'!$DZ101:EH101)+2,FALSE))/1000,1)</f>
        <v>0.3</v>
      </c>
      <c r="EI101" s="48">
        <f>ROUND(IF(ISNA(+VLOOKUP($G101,'Data 2024 BUDGET DL'!$A$5:$ZW$907,COLUMNS('IS ACCTS'!$DZ101:EI101)+2,FALSE)),0,+VLOOKUP($G101,'Data 2024 BUDGET DL'!$A$5:$ZW$907,COLUMNS('IS ACCTS'!$DZ101:EI101)+2,FALSE))/1000,1)</f>
        <v>0.3</v>
      </c>
      <c r="EJ101" s="48">
        <f>ROUND(IF(ISNA(+VLOOKUP($G101,'Data 2024 BUDGET DL'!$A$5:$ZW$907,COLUMNS('IS ACCTS'!$DZ101:EJ101)+2,FALSE)),0,+VLOOKUP($G101,'Data 2024 BUDGET DL'!$A$5:$ZW$907,COLUMNS('IS ACCTS'!$DZ101:EJ101)+2,FALSE))/1000,1)</f>
        <v>0.3</v>
      </c>
      <c r="EK101" s="48">
        <f>ROUND(IF(ISNA(+VLOOKUP($G101,'Data 2024 BUDGET DL'!$A$5:$ZW$907,COLUMNS('IS ACCTS'!$DZ101:EK101)+2,FALSE)),0,+VLOOKUP($G101,'Data 2024 BUDGET DL'!$A$5:$ZW$907,COLUMNS('IS ACCTS'!$DZ101:EK101)+2,FALSE))/1000,1)</f>
        <v>0.3</v>
      </c>
      <c r="EL101" s="48"/>
      <c r="EM101" s="48">
        <f t="shared" si="48"/>
        <v>6.2</v>
      </c>
      <c r="EN101" s="48">
        <f t="shared" si="49"/>
        <v>3.5999999999999992</v>
      </c>
      <c r="EO101" s="48">
        <f t="shared" si="50"/>
        <v>3.5999999999999992</v>
      </c>
      <c r="EP101" s="48">
        <f t="shared" si="51"/>
        <v>3.2999999999999994</v>
      </c>
      <c r="EQ101" s="48">
        <f t="shared" si="52"/>
        <v>3.4999999999999991</v>
      </c>
      <c r="ER101" s="48">
        <f t="shared" si="53"/>
        <v>3.4999999999999991</v>
      </c>
      <c r="ES101" s="48">
        <f t="shared" si="54"/>
        <v>3.5999999999999992</v>
      </c>
      <c r="ET101" s="48"/>
    </row>
    <row r="102" spans="1:150">
      <c r="A102" s="938" t="s">
        <v>52</v>
      </c>
      <c r="B102" s="937" t="s">
        <v>352</v>
      </c>
      <c r="C102" s="937"/>
      <c r="D102" s="937" t="s">
        <v>3168</v>
      </c>
      <c r="E102" s="14" t="s">
        <v>352</v>
      </c>
      <c r="F102" s="833" t="str">
        <f t="shared" si="78"/>
        <v>4893008</v>
      </c>
      <c r="G102" s="833" t="s">
        <v>1289</v>
      </c>
      <c r="H102" s="851" t="s">
        <v>1290</v>
      </c>
      <c r="I102" s="51"/>
      <c r="J102" s="379">
        <v>214.8</v>
      </c>
      <c r="K102" s="379">
        <v>226.8</v>
      </c>
      <c r="L102" s="379">
        <v>173.2</v>
      </c>
      <c r="M102" s="379">
        <v>162.19999999999999</v>
      </c>
      <c r="N102" s="379">
        <v>147.6</v>
      </c>
      <c r="O102" s="379">
        <v>148.4</v>
      </c>
      <c r="P102" s="379">
        <v>144.1</v>
      </c>
      <c r="Q102" s="379">
        <v>140.80000000000001</v>
      </c>
      <c r="R102" s="379">
        <v>169.8</v>
      </c>
      <c r="S102" s="379">
        <v>158.6</v>
      </c>
      <c r="T102" s="379">
        <v>170.4</v>
      </c>
      <c r="U102" s="379">
        <v>196.2</v>
      </c>
      <c r="V102" s="379">
        <v>212.3</v>
      </c>
      <c r="W102" s="379">
        <v>214.2</v>
      </c>
      <c r="X102" s="379">
        <v>214.9</v>
      </c>
      <c r="Y102" s="379">
        <v>162.80000000000001</v>
      </c>
      <c r="Z102" s="379">
        <v>159.5</v>
      </c>
      <c r="AA102" s="379">
        <v>170.2</v>
      </c>
      <c r="AB102" s="379">
        <v>170.8</v>
      </c>
      <c r="AC102" s="379">
        <v>175.5</v>
      </c>
      <c r="AD102" s="379">
        <v>172.8</v>
      </c>
      <c r="AE102" s="379">
        <v>194.1</v>
      </c>
      <c r="AF102" s="379">
        <v>210.5</v>
      </c>
      <c r="AG102" s="379">
        <v>223.3</v>
      </c>
      <c r="AH102" s="379">
        <v>244.9</v>
      </c>
      <c r="AI102" s="379">
        <v>264.2</v>
      </c>
      <c r="AJ102" s="379">
        <v>194</v>
      </c>
      <c r="AK102" s="379">
        <v>197</v>
      </c>
      <c r="AL102" s="379">
        <v>187.3</v>
      </c>
      <c r="AM102" s="379">
        <v>178.8</v>
      </c>
      <c r="AN102" s="379">
        <v>164.7</v>
      </c>
      <c r="AO102" s="379">
        <v>172.2</v>
      </c>
      <c r="AP102" s="379">
        <v>198.8</v>
      </c>
      <c r="AQ102" s="379">
        <v>180.9</v>
      </c>
      <c r="AR102" s="379">
        <v>200.9</v>
      </c>
      <c r="AS102" s="379">
        <v>225.3</v>
      </c>
      <c r="AT102" s="379">
        <v>246.3</v>
      </c>
      <c r="AU102" s="379">
        <v>233.5</v>
      </c>
      <c r="AV102" s="379">
        <v>224.4</v>
      </c>
      <c r="AW102" s="379">
        <v>240.7</v>
      </c>
      <c r="AX102" s="379">
        <v>205.6</v>
      </c>
      <c r="AY102" s="379">
        <v>199.2</v>
      </c>
      <c r="AZ102" s="379">
        <v>189.7</v>
      </c>
      <c r="BA102" s="379">
        <v>192.2</v>
      </c>
      <c r="BB102" s="379">
        <v>214.3</v>
      </c>
      <c r="BC102" s="379">
        <v>205.2</v>
      </c>
      <c r="BD102" s="379">
        <v>230.4</v>
      </c>
      <c r="BE102" s="379">
        <v>243.3</v>
      </c>
      <c r="BF102" s="379">
        <v>394.7</v>
      </c>
      <c r="BG102" s="379">
        <v>431.6</v>
      </c>
      <c r="BH102" s="379">
        <v>49.8</v>
      </c>
      <c r="BI102" s="379">
        <v>323.7</v>
      </c>
      <c r="BJ102" s="379">
        <v>218.3</v>
      </c>
      <c r="BK102" s="379">
        <v>220.9</v>
      </c>
      <c r="BL102" s="379">
        <v>211.6</v>
      </c>
      <c r="BM102" s="379">
        <v>204.9</v>
      </c>
      <c r="BN102" s="379">
        <v>235.2</v>
      </c>
      <c r="BO102" s="379">
        <v>220.5</v>
      </c>
      <c r="BP102" s="379">
        <v>236</v>
      </c>
      <c r="BQ102" s="379">
        <v>275</v>
      </c>
      <c r="BR102" s="379">
        <v>294.10000000000002</v>
      </c>
      <c r="BS102" s="379">
        <v>259.89999999999998</v>
      </c>
      <c r="BT102" s="379">
        <v>253.3</v>
      </c>
      <c r="BU102" s="379">
        <v>242.6</v>
      </c>
      <c r="BV102" s="379">
        <v>222</v>
      </c>
      <c r="BW102" s="379">
        <v>219.2</v>
      </c>
      <c r="BX102" s="379">
        <v>189.4</v>
      </c>
      <c r="BY102" s="379">
        <v>254.8</v>
      </c>
      <c r="BZ102" s="379">
        <v>128.5</v>
      </c>
      <c r="CA102" s="379">
        <v>230.1</v>
      </c>
      <c r="CB102" s="379">
        <v>243.3</v>
      </c>
      <c r="CC102" s="379">
        <v>252</v>
      </c>
      <c r="CD102" s="379">
        <v>273.3</v>
      </c>
      <c r="CE102" s="379">
        <v>274.3</v>
      </c>
      <c r="CF102" s="379">
        <v>245.1</v>
      </c>
      <c r="CG102" s="379">
        <v>177</v>
      </c>
      <c r="CH102" s="379">
        <v>168</v>
      </c>
      <c r="CI102" s="379">
        <v>193.6</v>
      </c>
      <c r="CJ102" s="379">
        <v>183.9</v>
      </c>
      <c r="CK102" s="379">
        <v>188.5</v>
      </c>
      <c r="CL102" s="379">
        <v>186.2</v>
      </c>
      <c r="CM102" s="379">
        <v>198.9</v>
      </c>
      <c r="CN102" s="379">
        <v>210.3</v>
      </c>
      <c r="CO102" s="379">
        <v>263.89999999999998</v>
      </c>
      <c r="CP102" s="379">
        <v>388.6</v>
      </c>
      <c r="CQ102" s="379">
        <v>329.6</v>
      </c>
      <c r="CR102" s="379">
        <v>340.8</v>
      </c>
      <c r="CS102" s="379">
        <v>283</v>
      </c>
      <c r="CT102" s="379">
        <v>266.3</v>
      </c>
      <c r="CU102" s="379">
        <v>253.5</v>
      </c>
      <c r="CV102" s="379">
        <v>295.5</v>
      </c>
      <c r="CW102" s="379">
        <v>277.5</v>
      </c>
      <c r="CX102" s="379">
        <v>309.10000000000002</v>
      </c>
      <c r="CY102" s="379">
        <v>301.60000000000002</v>
      </c>
      <c r="CZ102" s="379">
        <v>345.3</v>
      </c>
      <c r="DA102" s="379">
        <v>385.6</v>
      </c>
      <c r="DB102" s="379">
        <f>ROUND(IF(ISNA(+VLOOKUP($G102,'Data 2022 ACTUAL DL'!$A$5:$ZW$908,_xlfn.SINGLE(COLUMNS('IS ACCTS'!$DB102:DB102))+2,FALSE)),0,+VLOOKUP($G102,'Data 2022 ACTUAL DL'!$A$5:$ZW$908,_xlfn.SINGLE(COLUMNS('IS ACCTS'!$DB102:DB102))+2,FALSE))/1000,1)</f>
        <v>377.4</v>
      </c>
      <c r="DC102" s="379">
        <f>ROUND(IF(ISNA(+VLOOKUP($G102,'Data 2022 ACTUAL DL'!$A$5:$ZW$908,_xlfn.SINGLE(COLUMNS('IS ACCTS'!$DB102:DC102))+2,FALSE)),0,+VLOOKUP($G102,'Data 2022 ACTUAL DL'!$A$5:$ZW$908,_xlfn.SINGLE(COLUMNS('IS ACCTS'!$DB102:DC102))+2,FALSE))/1000,1)</f>
        <v>420.7</v>
      </c>
      <c r="DD102" s="379">
        <f>ROUND(IF(ISNA(+VLOOKUP($G102,'Data 2022 ACTUAL DL'!$A$5:$ZW$908,_xlfn.SINGLE(COLUMNS('IS ACCTS'!$DB102:DD102))+2,FALSE)),0,+VLOOKUP($G102,'Data 2022 ACTUAL DL'!$A$5:$ZW$908,_xlfn.SINGLE(COLUMNS('IS ACCTS'!$DB102:DD102))+2,FALSE))/1000,1)</f>
        <v>348.2</v>
      </c>
      <c r="DE102" s="379">
        <f>ROUND(IF(ISNA(+VLOOKUP($G102,'Data 2022 ACTUAL DL'!$A$5:$ZW$908,_xlfn.SINGLE(COLUMNS('IS ACCTS'!$DB102:DE102))+2,FALSE)),0,+VLOOKUP($G102,'Data 2022 ACTUAL DL'!$A$5:$ZW$908,_xlfn.SINGLE(COLUMNS('IS ACCTS'!$DB102:DE102))+2,FALSE))/1000,1)</f>
        <v>342.3</v>
      </c>
      <c r="DF102" s="379">
        <f>ROUND(IF(ISNA(+VLOOKUP($G102,'Data 2022 ACTUAL DL'!$A$5:$ZW$908,_xlfn.SINGLE(COLUMNS('IS ACCTS'!$DB102:DF102))+2,FALSE)),0,+VLOOKUP($G102,'Data 2022 ACTUAL DL'!$A$5:$ZW$908,_xlfn.SINGLE(COLUMNS('IS ACCTS'!$DB102:DF102))+2,FALSE))/1000,1)</f>
        <v>329.8</v>
      </c>
      <c r="DG102" s="379">
        <f>ROUND(IF(ISNA(+VLOOKUP($G102,'Data 2022 ACTUAL DL'!$A$5:$ZW$908,_xlfn.SINGLE(COLUMNS('IS ACCTS'!$DB102:DG102))+2,FALSE)),0,+VLOOKUP($G102,'Data 2022 ACTUAL DL'!$A$5:$ZW$908,_xlfn.SINGLE(COLUMNS('IS ACCTS'!$DB102:DG102))+2,FALSE))/1000,1)</f>
        <v>287.60000000000002</v>
      </c>
      <c r="DH102" s="379">
        <f>ROUND(IF(ISNA(+VLOOKUP($G102,'Data 2022 ACTUAL DL'!$A$5:$ZW$908,_xlfn.SINGLE(COLUMNS('IS ACCTS'!$DB102:DH102))+2,FALSE)),0,+VLOOKUP($G102,'Data 2022 ACTUAL DL'!$A$5:$ZW$908,_xlfn.SINGLE(COLUMNS('IS ACCTS'!$DB102:DH102))+2,FALSE))/1000,1)</f>
        <v>242.1</v>
      </c>
      <c r="DI102" s="379">
        <f>ROUND(IF(ISNA(+VLOOKUP($G102,'Data 2022 ACTUAL DL'!$A$5:$ZW$908,_xlfn.SINGLE(COLUMNS('IS ACCTS'!$DB102:DI102))+2,FALSE)),0,+VLOOKUP($G102,'Data 2022 ACTUAL DL'!$A$5:$ZW$908,_xlfn.SINGLE(COLUMNS('IS ACCTS'!$DB102:DI102))+2,FALSE))/1000,1)</f>
        <v>257.5</v>
      </c>
      <c r="DJ102" s="379">
        <f>ROUND(IF(ISNA(+VLOOKUP($G102,'Data 2022 ACTUAL DL'!$A$5:$ZW$908,_xlfn.SINGLE(COLUMNS('IS ACCTS'!$DB102:DJ102))+2,FALSE)),0,+VLOOKUP($G102,'Data 2022 ACTUAL DL'!$A$5:$ZW$908,_xlfn.SINGLE(COLUMNS('IS ACCTS'!$DB102:DJ102))+2,FALSE))/1000,1)</f>
        <v>274.2</v>
      </c>
      <c r="DK102" s="379">
        <f>ROUND(IF(ISNA(+VLOOKUP($G102,'Data 2022 ACTUAL DL'!$A$5:$ZW$908,_xlfn.SINGLE(COLUMNS('IS ACCTS'!$DB102:DK102))+2,FALSE)),0,+VLOOKUP($G102,'Data 2022 ACTUAL DL'!$A$5:$ZW$908,_xlfn.SINGLE(COLUMNS('IS ACCTS'!$DB102:DK102))+2,FALSE))/1000,1)</f>
        <v>311.2</v>
      </c>
      <c r="DL102" s="379">
        <f>ROUND(IF(ISNA(+VLOOKUP($G102,'Data 2022 ACTUAL DL'!$A$5:$ZW$908,_xlfn.SINGLE(COLUMNS('IS ACCTS'!$DB102:DL102))+2,FALSE)),0,+VLOOKUP($G102,'Data 2022 ACTUAL DL'!$A$5:$ZW$908,_xlfn.SINGLE(COLUMNS('IS ACCTS'!$DB102:DL102))+2,FALSE))/1000,1)</f>
        <v>293.5</v>
      </c>
      <c r="DM102" s="379">
        <f>ROUND(IF(ISNA(+VLOOKUP($G102,'Data 2022 ACTUAL DL'!$A$5:$ZW$908,_xlfn.SINGLE(COLUMNS('IS ACCTS'!$DB102:DM102))+2,FALSE)),0,+VLOOKUP($G102,'Data 2022 ACTUAL DL'!$A$5:$ZW$908,_xlfn.SINGLE(COLUMNS('IS ACCTS'!$DB102:DM102))+2,FALSE))/1000,1)</f>
        <v>340</v>
      </c>
      <c r="DN102" s="48">
        <f>ROUND(IF(ISNA(+VLOOKUP($G102,'Data 2023 BUDGET DL'!$A$5:$ZW$908,COLUMNS('IS ACCTS'!$DN102:DN102)+2,FALSE)),0,+VLOOKUP($G102,'Data 2023 BUDGET DL'!$A$5:$ZW$908,COLUMNS('IS ACCTS'!$DN102:DN102)+2,FALSE))/1000,1)</f>
        <v>392.9</v>
      </c>
      <c r="DO102" s="48">
        <f>ROUND(IF(ISNA(+VLOOKUP($G102,'Data 2023 BUDGET DL'!$A$5:$ZW$908,COLUMNS('IS ACCTS'!$DN102:DO102)+2,FALSE)),0,+VLOOKUP($G102,'Data 2023 BUDGET DL'!$A$5:$ZW$908,COLUMNS('IS ACCTS'!$DN102:DO102)+2,FALSE))/1000,1)</f>
        <v>414.8</v>
      </c>
      <c r="DP102" s="48">
        <f>ROUND(IF(ISNA(+VLOOKUP($G102,'Data 2023 BUDGET DL'!$A$5:$ZW$908,COLUMNS('IS ACCTS'!$DN102:DP102)+2,FALSE)),0,+VLOOKUP($G102,'Data 2023 BUDGET DL'!$A$5:$ZW$908,COLUMNS('IS ACCTS'!$DN102:DP102)+2,FALSE))/1000,1)</f>
        <v>305.39999999999998</v>
      </c>
      <c r="DQ102" s="48">
        <f>ROUND(IF(ISNA(+VLOOKUP($G102,'Data 2023 BUDGET DL'!$A$5:$ZW$908,COLUMNS('IS ACCTS'!$DN102:DQ102)+2,FALSE)),0,+VLOOKUP($G102,'Data 2023 BUDGET DL'!$A$5:$ZW$908,COLUMNS('IS ACCTS'!$DN102:DQ102)+2,FALSE))/1000,1)</f>
        <v>332.5</v>
      </c>
      <c r="DR102" s="48">
        <f>ROUND(IF(ISNA(+VLOOKUP($G102,'Data 2023 BUDGET DL'!$A$5:$ZW$908,COLUMNS('IS ACCTS'!$DN102:DR102)+2,FALSE)),0,+VLOOKUP($G102,'Data 2023 BUDGET DL'!$A$5:$ZW$908,COLUMNS('IS ACCTS'!$DN102:DR102)+2,FALSE))/1000,1)</f>
        <v>299.5</v>
      </c>
      <c r="DS102" s="48">
        <f>ROUND(IF(ISNA(+VLOOKUP($G102,'Data 2023 BUDGET DL'!$A$5:$ZW$908,COLUMNS('IS ACCTS'!$DN102:DS102)+2,FALSE)),0,+VLOOKUP($G102,'Data 2023 BUDGET DL'!$A$5:$ZW$908,COLUMNS('IS ACCTS'!$DN102:DS102)+2,FALSE))/1000,1)</f>
        <v>296.10000000000002</v>
      </c>
      <c r="DT102" s="48">
        <f>ROUND(IF(ISNA(+VLOOKUP($G102,'Data 2023 BUDGET DL'!$A$5:$ZW$908,COLUMNS('IS ACCTS'!$DN102:DT102)+2,FALSE)),0,+VLOOKUP($G102,'Data 2023 BUDGET DL'!$A$5:$ZW$908,COLUMNS('IS ACCTS'!$DN102:DT102)+2,FALSE))/1000,1)</f>
        <v>255.9</v>
      </c>
      <c r="DU102" s="48">
        <f>ROUND(IF(ISNA(+VLOOKUP($G102,'Data 2023 BUDGET DL'!$A$5:$ZW$908,COLUMNS('IS ACCTS'!$DN102:DU102)+2,FALSE)),0,+VLOOKUP($G102,'Data 2023 BUDGET DL'!$A$5:$ZW$908,COLUMNS('IS ACCTS'!$DN102:DU102)+2,FALSE))/1000,1)</f>
        <v>279.7</v>
      </c>
      <c r="DV102" s="48">
        <f>ROUND(IF(ISNA(+VLOOKUP($G102,'Data 2023 BUDGET DL'!$A$5:$ZW$908,COLUMNS('IS ACCTS'!$DN102:DV102)+2,FALSE)),0,+VLOOKUP($G102,'Data 2023 BUDGET DL'!$A$5:$ZW$908,COLUMNS('IS ACCTS'!$DN102:DV102)+2,FALSE))/1000,1)</f>
        <v>288.89999999999998</v>
      </c>
      <c r="DW102" s="48">
        <f>ROUND(IF(ISNA(+VLOOKUP($G102,'Data 2023 BUDGET DL'!$A$5:$ZW$908,COLUMNS('IS ACCTS'!$DN102:DW102)+2,FALSE)),0,+VLOOKUP($G102,'Data 2023 BUDGET DL'!$A$5:$ZW$908,COLUMNS('IS ACCTS'!$DN102:DW102)+2,FALSE))/1000,1)</f>
        <v>283.5</v>
      </c>
      <c r="DX102" s="48">
        <f>ROUND(IF(ISNA(+VLOOKUP($G102,'Data 2023 BUDGET DL'!$A$5:$ZW$908,COLUMNS('IS ACCTS'!$DN102:DX102)+2,FALSE)),0,+VLOOKUP($G102,'Data 2023 BUDGET DL'!$A$5:$ZW$908,COLUMNS('IS ACCTS'!$DN102:DX102)+2,FALSE))/1000,1)</f>
        <v>322.89999999999998</v>
      </c>
      <c r="DY102" s="48">
        <f>ROUND(IF(ISNA(+VLOOKUP($G102,'Data 2023 BUDGET DL'!$A$5:$ZW$908,COLUMNS('IS ACCTS'!$DN102:DY102)+2,FALSE)),0,+VLOOKUP($G102,'Data 2023 BUDGET DL'!$A$5:$ZW$908,COLUMNS('IS ACCTS'!$DN102:DY102)+2,FALSE))/1000,1)</f>
        <v>369.8</v>
      </c>
      <c r="DZ102" s="48">
        <f>ROUND(IF(ISNA(+VLOOKUP($G102,'Data 2024 BUDGET DL'!$A$5:$ZW$907,COLUMNS('IS ACCTS'!$DZ102:DZ102)+2,FALSE)),0,+VLOOKUP($G102,'Data 2024 BUDGET DL'!$A$5:$ZW$907,COLUMNS('IS ACCTS'!$DZ102:DZ102)+2,FALSE))/1000,1)</f>
        <v>400.8</v>
      </c>
      <c r="EA102" s="48">
        <f>ROUND(IF(ISNA(+VLOOKUP($G102,'Data 2024 BUDGET DL'!$A$5:$ZW$907,COLUMNS('IS ACCTS'!$DZ102:EA102)+2,FALSE)),0,+VLOOKUP($G102,'Data 2024 BUDGET DL'!$A$5:$ZW$907,COLUMNS('IS ACCTS'!$DZ102:EA102)+2,FALSE))/1000,1)</f>
        <v>421.9</v>
      </c>
      <c r="EB102" s="48">
        <f>ROUND(IF(ISNA(+VLOOKUP($G102,'Data 2024 BUDGET DL'!$A$5:$ZW$907,COLUMNS('IS ACCTS'!$DZ102:EB102)+2,FALSE)),0,+VLOOKUP($G102,'Data 2024 BUDGET DL'!$A$5:$ZW$907,COLUMNS('IS ACCTS'!$DZ102:EB102)+2,FALSE))/1000,1)</f>
        <v>308</v>
      </c>
      <c r="EC102" s="48">
        <f>ROUND(IF(ISNA(+VLOOKUP($G102,'Data 2024 BUDGET DL'!$A$5:$ZW$907,COLUMNS('IS ACCTS'!$DZ102:EC102)+2,FALSE)),0,+VLOOKUP($G102,'Data 2024 BUDGET DL'!$A$5:$ZW$907,COLUMNS('IS ACCTS'!$DZ102:EC102)+2,FALSE))/1000,1)</f>
        <v>337.1</v>
      </c>
      <c r="ED102" s="48">
        <f>ROUND(IF(ISNA(+VLOOKUP($G102,'Data 2024 BUDGET DL'!$A$5:$ZW$907,COLUMNS('IS ACCTS'!$DZ102:ED102)+2,FALSE)),0,+VLOOKUP($G102,'Data 2024 BUDGET DL'!$A$5:$ZW$907,COLUMNS('IS ACCTS'!$DZ102:ED102)+2,FALSE))/1000,1)</f>
        <v>302.60000000000002</v>
      </c>
      <c r="EE102" s="48">
        <f>ROUND(IF(ISNA(+VLOOKUP($G102,'Data 2024 BUDGET DL'!$A$5:$ZW$907,COLUMNS('IS ACCTS'!$DZ102:EE102)+2,FALSE)),0,+VLOOKUP($G102,'Data 2024 BUDGET DL'!$A$5:$ZW$907,COLUMNS('IS ACCTS'!$DZ102:EE102)+2,FALSE))/1000,1)</f>
        <v>298.7</v>
      </c>
      <c r="EF102" s="48">
        <f>ROUND(IF(ISNA(+VLOOKUP($G102,'Data 2024 BUDGET DL'!$A$5:$ZW$907,COLUMNS('IS ACCTS'!$DZ102:EF102)+2,FALSE)),0,+VLOOKUP($G102,'Data 2024 BUDGET DL'!$A$5:$ZW$907,COLUMNS('IS ACCTS'!$DZ102:EF102)+2,FALSE))/1000,1)</f>
        <v>263</v>
      </c>
      <c r="EG102" s="48">
        <f>ROUND(IF(ISNA(+VLOOKUP($G102,'Data 2024 BUDGET DL'!$A$5:$ZW$907,COLUMNS('IS ACCTS'!$DZ102:EG102)+2,FALSE)),0,+VLOOKUP($G102,'Data 2024 BUDGET DL'!$A$5:$ZW$907,COLUMNS('IS ACCTS'!$DZ102:EG102)+2,FALSE))/1000,1)</f>
        <v>287.7</v>
      </c>
      <c r="EH102" s="48">
        <f>ROUND(IF(ISNA(+VLOOKUP($G102,'Data 2024 BUDGET DL'!$A$5:$ZW$907,COLUMNS('IS ACCTS'!$DZ102:EH102)+2,FALSE)),0,+VLOOKUP($G102,'Data 2024 BUDGET DL'!$A$5:$ZW$907,COLUMNS('IS ACCTS'!$DZ102:EH102)+2,FALSE))/1000,1)</f>
        <v>297</v>
      </c>
      <c r="EI102" s="48">
        <f>ROUND(IF(ISNA(+VLOOKUP($G102,'Data 2024 BUDGET DL'!$A$5:$ZW$907,COLUMNS('IS ACCTS'!$DZ102:EI102)+2,FALSE)),0,+VLOOKUP($G102,'Data 2024 BUDGET DL'!$A$5:$ZW$907,COLUMNS('IS ACCTS'!$DZ102:EI102)+2,FALSE))/1000,1)</f>
        <v>291.3</v>
      </c>
      <c r="EJ102" s="48">
        <f>ROUND(IF(ISNA(+VLOOKUP($G102,'Data 2024 BUDGET DL'!$A$5:$ZW$907,COLUMNS('IS ACCTS'!$DZ102:EJ102)+2,FALSE)),0,+VLOOKUP($G102,'Data 2024 BUDGET DL'!$A$5:$ZW$907,COLUMNS('IS ACCTS'!$DZ102:EJ102)+2,FALSE))/1000,1)</f>
        <v>331.2</v>
      </c>
      <c r="EK102" s="48">
        <f>ROUND(IF(ISNA(+VLOOKUP($G102,'Data 2024 BUDGET DL'!$A$5:$ZW$907,COLUMNS('IS ACCTS'!$DZ102:EK102)+2,FALSE)),0,+VLOOKUP($G102,'Data 2024 BUDGET DL'!$A$5:$ZW$907,COLUMNS('IS ACCTS'!$DZ102:EK102)+2,FALSE))/1000,1)</f>
        <v>378.5</v>
      </c>
      <c r="EL102" s="48"/>
      <c r="EM102" s="48">
        <f t="shared" ref="EM102:EM137" si="86">SUM(V102:AG102)</f>
        <v>2280.9</v>
      </c>
      <c r="EN102" s="48">
        <f t="shared" ref="EN102:EN137" si="87">SUM(AH102:AS102)</f>
        <v>2409.0000000000005</v>
      </c>
      <c r="EO102" s="48">
        <f t="shared" ref="EO102:EO137" si="88">SUM(AT102:BE102)</f>
        <v>2624.8</v>
      </c>
      <c r="EP102" s="48">
        <f t="shared" ref="EP102:EP137" si="89">SUM(BF102:BQ102)</f>
        <v>3022.2</v>
      </c>
      <c r="EQ102" s="48">
        <f t="shared" ref="EQ102:EQ137" si="90">SUM(BR102:CC102)</f>
        <v>2789.2000000000003</v>
      </c>
      <c r="ER102" s="48">
        <f t="shared" si="53"/>
        <v>2563.0000000000005</v>
      </c>
      <c r="ES102" s="48">
        <f t="shared" si="54"/>
        <v>3776.4</v>
      </c>
      <c r="ET102" s="48"/>
    </row>
    <row r="103" spans="1:150">
      <c r="A103" s="938" t="s">
        <v>65</v>
      </c>
      <c r="B103" s="937" t="s">
        <v>352</v>
      </c>
      <c r="C103" s="937"/>
      <c r="D103" s="937" t="s">
        <v>3169</v>
      </c>
      <c r="E103" s="14" t="s">
        <v>352</v>
      </c>
      <c r="F103" s="833" t="str">
        <f t="shared" si="78"/>
        <v>4893009</v>
      </c>
      <c r="G103" s="833" t="s">
        <v>1291</v>
      </c>
      <c r="H103" s="851" t="s">
        <v>1292</v>
      </c>
      <c r="I103" s="51"/>
      <c r="J103" s="379">
        <v>10.7</v>
      </c>
      <c r="K103" s="379">
        <v>12.3</v>
      </c>
      <c r="L103" s="379">
        <v>9.8000000000000007</v>
      </c>
      <c r="M103" s="379">
        <v>8.5</v>
      </c>
      <c r="N103" s="379">
        <v>7.2</v>
      </c>
      <c r="O103" s="379">
        <v>6.8</v>
      </c>
      <c r="P103" s="379">
        <v>5.8</v>
      </c>
      <c r="Q103" s="379">
        <v>5.5</v>
      </c>
      <c r="R103" s="379">
        <v>7</v>
      </c>
      <c r="S103" s="379">
        <v>6.9</v>
      </c>
      <c r="T103" s="379">
        <v>7.5</v>
      </c>
      <c r="U103" s="379">
        <v>9.1999999999999993</v>
      </c>
      <c r="V103" s="379">
        <v>10.6</v>
      </c>
      <c r="W103" s="379">
        <v>11.2</v>
      </c>
      <c r="X103" s="379">
        <v>11.4</v>
      </c>
      <c r="Y103" s="379">
        <v>8.6</v>
      </c>
      <c r="Z103" s="379">
        <v>7.5</v>
      </c>
      <c r="AA103" s="379">
        <v>7.7</v>
      </c>
      <c r="AB103" s="379">
        <v>6.1</v>
      </c>
      <c r="AC103" s="379">
        <v>6.6</v>
      </c>
      <c r="AD103" s="379">
        <v>6.7</v>
      </c>
      <c r="AE103" s="379">
        <v>7.3</v>
      </c>
      <c r="AF103" s="379">
        <v>7.8</v>
      </c>
      <c r="AG103" s="379">
        <v>12.7</v>
      </c>
      <c r="AH103" s="379">
        <v>14.9</v>
      </c>
      <c r="AI103" s="379">
        <v>18.399999999999999</v>
      </c>
      <c r="AJ103" s="379">
        <v>15.9</v>
      </c>
      <c r="AK103" s="379">
        <v>13.5</v>
      </c>
      <c r="AL103" s="379">
        <v>12.3</v>
      </c>
      <c r="AM103" s="379">
        <v>11.3</v>
      </c>
      <c r="AN103" s="379">
        <v>8.9</v>
      </c>
      <c r="AO103" s="379">
        <v>9</v>
      </c>
      <c r="AP103" s="379">
        <v>11</v>
      </c>
      <c r="AQ103" s="379">
        <v>10.3</v>
      </c>
      <c r="AR103" s="379">
        <v>11.6</v>
      </c>
      <c r="AS103" s="379">
        <v>13.9</v>
      </c>
      <c r="AT103" s="379">
        <v>16.3</v>
      </c>
      <c r="AU103" s="379">
        <v>16.100000000000001</v>
      </c>
      <c r="AV103" s="379">
        <v>15.2</v>
      </c>
      <c r="AW103" s="379">
        <v>16.2</v>
      </c>
      <c r="AX103" s="379">
        <v>13.9</v>
      </c>
      <c r="AY103" s="379">
        <v>12.6</v>
      </c>
      <c r="AZ103" s="379">
        <v>10</v>
      </c>
      <c r="BA103" s="379">
        <v>9.9</v>
      </c>
      <c r="BB103" s="379">
        <v>11.8</v>
      </c>
      <c r="BC103" s="379">
        <v>11.2</v>
      </c>
      <c r="BD103" s="379">
        <v>13.6</v>
      </c>
      <c r="BE103" s="379">
        <v>15.6</v>
      </c>
      <c r="BF103" s="379">
        <v>27.2</v>
      </c>
      <c r="BG103" s="379">
        <v>34.1</v>
      </c>
      <c r="BH103" s="379">
        <v>7.2</v>
      </c>
      <c r="BI103" s="379">
        <v>19.2</v>
      </c>
      <c r="BJ103" s="379">
        <v>15.1</v>
      </c>
      <c r="BK103" s="379">
        <v>14.4</v>
      </c>
      <c r="BL103" s="379">
        <v>11.7</v>
      </c>
      <c r="BM103" s="379">
        <v>11.1</v>
      </c>
      <c r="BN103" s="379">
        <v>13.5</v>
      </c>
      <c r="BO103" s="379">
        <v>12.4</v>
      </c>
      <c r="BP103" s="379">
        <v>13.5</v>
      </c>
      <c r="BQ103" s="379">
        <v>17.7</v>
      </c>
      <c r="BR103" s="379">
        <v>21.6</v>
      </c>
      <c r="BS103" s="379">
        <v>21.4</v>
      </c>
      <c r="BT103" s="379">
        <v>17.8</v>
      </c>
      <c r="BU103" s="379">
        <v>17.3</v>
      </c>
      <c r="BV103" s="379">
        <v>15.5</v>
      </c>
      <c r="BW103" s="379">
        <v>14.6</v>
      </c>
      <c r="BX103" s="379">
        <v>11.5</v>
      </c>
      <c r="BY103" s="379">
        <v>15.9</v>
      </c>
      <c r="BZ103" s="379">
        <v>7.3</v>
      </c>
      <c r="CA103" s="379">
        <v>12.6</v>
      </c>
      <c r="CB103" s="379">
        <v>14.1</v>
      </c>
      <c r="CC103" s="379">
        <v>17.8</v>
      </c>
      <c r="CD103" s="379">
        <v>19.3</v>
      </c>
      <c r="CE103" s="379">
        <v>20.2</v>
      </c>
      <c r="CF103" s="379">
        <v>18.8</v>
      </c>
      <c r="CG103" s="379">
        <v>11.6</v>
      </c>
      <c r="CH103" s="379">
        <v>9.1</v>
      </c>
      <c r="CI103" s="379">
        <v>10.4</v>
      </c>
      <c r="CJ103" s="379">
        <v>10.1</v>
      </c>
      <c r="CK103" s="379">
        <v>10.3</v>
      </c>
      <c r="CL103" s="379">
        <v>10.3</v>
      </c>
      <c r="CM103" s="379">
        <v>11.2</v>
      </c>
      <c r="CN103" s="379">
        <v>12.8</v>
      </c>
      <c r="CO103" s="379">
        <v>16.2</v>
      </c>
      <c r="CP103" s="379">
        <v>21.9</v>
      </c>
      <c r="CQ103" s="379">
        <v>21.9</v>
      </c>
      <c r="CR103" s="379">
        <v>20.5</v>
      </c>
      <c r="CS103" s="379">
        <v>17.2</v>
      </c>
      <c r="CT103" s="379">
        <v>15</v>
      </c>
      <c r="CU103" s="379">
        <v>13.4</v>
      </c>
      <c r="CV103" s="379">
        <v>12.8</v>
      </c>
      <c r="CW103" s="379">
        <v>12.4</v>
      </c>
      <c r="CX103" s="379">
        <v>14.4</v>
      </c>
      <c r="CY103" s="379">
        <v>14.5</v>
      </c>
      <c r="CZ103" s="379">
        <v>17.8</v>
      </c>
      <c r="DA103" s="379">
        <v>21.5</v>
      </c>
      <c r="DB103" s="379">
        <f>ROUND(IF(ISNA(+VLOOKUP($G103,'Data 2022 ACTUAL DL'!$A$5:$ZW$908,_xlfn.SINGLE(COLUMNS('IS ACCTS'!$DB103:DB103))+2,FALSE)),0,+VLOOKUP($G103,'Data 2022 ACTUAL DL'!$A$5:$ZW$908,_xlfn.SINGLE(COLUMNS('IS ACCTS'!$DB103:DB103))+2,FALSE))/1000,1)</f>
        <v>20.9</v>
      </c>
      <c r="DC103" s="379">
        <f>ROUND(IF(ISNA(+VLOOKUP($G103,'Data 2022 ACTUAL DL'!$A$5:$ZW$908,_xlfn.SINGLE(COLUMNS('IS ACCTS'!$DB103:DC103))+2,FALSE)),0,+VLOOKUP($G103,'Data 2022 ACTUAL DL'!$A$5:$ZW$908,_xlfn.SINGLE(COLUMNS('IS ACCTS'!$DB103:DC103))+2,FALSE))/1000,1)</f>
        <v>26.3</v>
      </c>
      <c r="DD103" s="379">
        <f>ROUND(IF(ISNA(+VLOOKUP($G103,'Data 2022 ACTUAL DL'!$A$5:$ZW$908,_xlfn.SINGLE(COLUMNS('IS ACCTS'!$DB103:DD103))+2,FALSE)),0,+VLOOKUP($G103,'Data 2022 ACTUAL DL'!$A$5:$ZW$908,_xlfn.SINGLE(COLUMNS('IS ACCTS'!$DB103:DD103))+2,FALSE))/1000,1)</f>
        <v>21.9</v>
      </c>
      <c r="DE103" s="379">
        <f>ROUND(IF(ISNA(+VLOOKUP($G103,'Data 2022 ACTUAL DL'!$A$5:$ZW$908,_xlfn.SINGLE(COLUMNS('IS ACCTS'!$DB103:DE103))+2,FALSE)),0,+VLOOKUP($G103,'Data 2022 ACTUAL DL'!$A$5:$ZW$908,_xlfn.SINGLE(COLUMNS('IS ACCTS'!$DB103:DE103))+2,FALSE))/1000,1)</f>
        <v>20.100000000000001</v>
      </c>
      <c r="DF103" s="379">
        <f>ROUND(IF(ISNA(+VLOOKUP($G103,'Data 2022 ACTUAL DL'!$A$5:$ZW$908,_xlfn.SINGLE(COLUMNS('IS ACCTS'!$DB103:DF103))+2,FALSE)),0,+VLOOKUP($G103,'Data 2022 ACTUAL DL'!$A$5:$ZW$908,_xlfn.SINGLE(COLUMNS('IS ACCTS'!$DB103:DF103))+2,FALSE))/1000,1)</f>
        <v>18.7</v>
      </c>
      <c r="DG103" s="379">
        <f>ROUND(IF(ISNA(+VLOOKUP($G103,'Data 2022 ACTUAL DL'!$A$5:$ZW$908,_xlfn.SINGLE(COLUMNS('IS ACCTS'!$DB103:DG103))+2,FALSE)),0,+VLOOKUP($G103,'Data 2022 ACTUAL DL'!$A$5:$ZW$908,_xlfn.SINGLE(COLUMNS('IS ACCTS'!$DB103:DG103))+2,FALSE))/1000,1)</f>
        <v>15.5</v>
      </c>
      <c r="DH103" s="379">
        <f>ROUND(IF(ISNA(+VLOOKUP($G103,'Data 2022 ACTUAL DL'!$A$5:$ZW$908,_xlfn.SINGLE(COLUMNS('IS ACCTS'!$DB103:DH103))+2,FALSE)),0,+VLOOKUP($G103,'Data 2022 ACTUAL DL'!$A$5:$ZW$908,_xlfn.SINGLE(COLUMNS('IS ACCTS'!$DB103:DH103))+2,FALSE))/1000,1)</f>
        <v>11.1</v>
      </c>
      <c r="DI103" s="379">
        <f>ROUND(IF(ISNA(+VLOOKUP($G103,'Data 2022 ACTUAL DL'!$A$5:$ZW$908,_xlfn.SINGLE(COLUMNS('IS ACCTS'!$DB103:DI103))+2,FALSE)),0,+VLOOKUP($G103,'Data 2022 ACTUAL DL'!$A$5:$ZW$908,_xlfn.SINGLE(COLUMNS('IS ACCTS'!$DB103:DI103))+2,FALSE))/1000,1)</f>
        <v>10.9</v>
      </c>
      <c r="DJ103" s="379">
        <f>ROUND(IF(ISNA(+VLOOKUP($G103,'Data 2022 ACTUAL DL'!$A$5:$ZW$908,_xlfn.SINGLE(COLUMNS('IS ACCTS'!$DB103:DJ103))+2,FALSE)),0,+VLOOKUP($G103,'Data 2022 ACTUAL DL'!$A$5:$ZW$908,_xlfn.SINGLE(COLUMNS('IS ACCTS'!$DB103:DJ103))+2,FALSE))/1000,1)</f>
        <v>12.6</v>
      </c>
      <c r="DK103" s="379">
        <f>ROUND(IF(ISNA(+VLOOKUP($G103,'Data 2022 ACTUAL DL'!$A$5:$ZW$908,_xlfn.SINGLE(COLUMNS('IS ACCTS'!$DB103:DK103))+2,FALSE)),0,+VLOOKUP($G103,'Data 2022 ACTUAL DL'!$A$5:$ZW$908,_xlfn.SINGLE(COLUMNS('IS ACCTS'!$DB103:DK103))+2,FALSE))/1000,1)</f>
        <v>14.3</v>
      </c>
      <c r="DL103" s="379">
        <f>ROUND(IF(ISNA(+VLOOKUP($G103,'Data 2022 ACTUAL DL'!$A$5:$ZW$908,_xlfn.SINGLE(COLUMNS('IS ACCTS'!$DB103:DL103))+2,FALSE)),0,+VLOOKUP($G103,'Data 2022 ACTUAL DL'!$A$5:$ZW$908,_xlfn.SINGLE(COLUMNS('IS ACCTS'!$DB103:DL103))+2,FALSE))/1000,1)</f>
        <v>14.4</v>
      </c>
      <c r="DM103" s="379">
        <f>ROUND(IF(ISNA(+VLOOKUP($G103,'Data 2022 ACTUAL DL'!$A$5:$ZW$908,_xlfn.SINGLE(COLUMNS('IS ACCTS'!$DB103:DM103))+2,FALSE)),0,+VLOOKUP($G103,'Data 2022 ACTUAL DL'!$A$5:$ZW$908,_xlfn.SINGLE(COLUMNS('IS ACCTS'!$DB103:DM103))+2,FALSE))/1000,1)</f>
        <v>17.5</v>
      </c>
      <c r="DN103" s="48">
        <f>ROUND(IF(ISNA(+VLOOKUP($G103,'Data 2023 BUDGET DL'!$A$5:$ZW$908,COLUMNS('IS ACCTS'!$DN103:DN103)+2,FALSE)),0,+VLOOKUP($G103,'Data 2023 BUDGET DL'!$A$5:$ZW$908,COLUMNS('IS ACCTS'!$DN103:DN103)+2,FALSE))/1000,1)</f>
        <v>20.6</v>
      </c>
      <c r="DO103" s="48">
        <f>ROUND(IF(ISNA(+VLOOKUP($G103,'Data 2023 BUDGET DL'!$A$5:$ZW$908,COLUMNS('IS ACCTS'!$DN103:DO103)+2,FALSE)),0,+VLOOKUP($G103,'Data 2023 BUDGET DL'!$A$5:$ZW$908,COLUMNS('IS ACCTS'!$DN103:DO103)+2,FALSE))/1000,1)</f>
        <v>20.8</v>
      </c>
      <c r="DP103" s="48">
        <f>ROUND(IF(ISNA(+VLOOKUP($G103,'Data 2023 BUDGET DL'!$A$5:$ZW$908,COLUMNS('IS ACCTS'!$DN103:DP103)+2,FALSE)),0,+VLOOKUP($G103,'Data 2023 BUDGET DL'!$A$5:$ZW$908,COLUMNS('IS ACCTS'!$DN103:DP103)+2,FALSE))/1000,1)</f>
        <v>17.2</v>
      </c>
      <c r="DQ103" s="48">
        <f>ROUND(IF(ISNA(+VLOOKUP($G103,'Data 2023 BUDGET DL'!$A$5:$ZW$908,COLUMNS('IS ACCTS'!$DN103:DQ103)+2,FALSE)),0,+VLOOKUP($G103,'Data 2023 BUDGET DL'!$A$5:$ZW$908,COLUMNS('IS ACCTS'!$DN103:DQ103)+2,FALSE))/1000,1)</f>
        <v>17.399999999999999</v>
      </c>
      <c r="DR103" s="48">
        <f>ROUND(IF(ISNA(+VLOOKUP($G103,'Data 2023 BUDGET DL'!$A$5:$ZW$908,COLUMNS('IS ACCTS'!$DN103:DR103)+2,FALSE)),0,+VLOOKUP($G103,'Data 2023 BUDGET DL'!$A$5:$ZW$908,COLUMNS('IS ACCTS'!$DN103:DR103)+2,FALSE))/1000,1)</f>
        <v>15.3</v>
      </c>
      <c r="DS103" s="48">
        <f>ROUND(IF(ISNA(+VLOOKUP($G103,'Data 2023 BUDGET DL'!$A$5:$ZW$908,COLUMNS('IS ACCTS'!$DN103:DS103)+2,FALSE)),0,+VLOOKUP($G103,'Data 2023 BUDGET DL'!$A$5:$ZW$908,COLUMNS('IS ACCTS'!$DN103:DS103)+2,FALSE))/1000,1)</f>
        <v>14.3</v>
      </c>
      <c r="DT103" s="48">
        <f>ROUND(IF(ISNA(+VLOOKUP($G103,'Data 2023 BUDGET DL'!$A$5:$ZW$908,COLUMNS('IS ACCTS'!$DN103:DT103)+2,FALSE)),0,+VLOOKUP($G103,'Data 2023 BUDGET DL'!$A$5:$ZW$908,COLUMNS('IS ACCTS'!$DN103:DT103)+2,FALSE))/1000,1)</f>
        <v>12</v>
      </c>
      <c r="DU103" s="48">
        <f>ROUND(IF(ISNA(+VLOOKUP($G103,'Data 2023 BUDGET DL'!$A$5:$ZW$908,COLUMNS('IS ACCTS'!$DN103:DU103)+2,FALSE)),0,+VLOOKUP($G103,'Data 2023 BUDGET DL'!$A$5:$ZW$908,COLUMNS('IS ACCTS'!$DN103:DU103)+2,FALSE))/1000,1)</f>
        <v>15.1</v>
      </c>
      <c r="DV103" s="48">
        <f>ROUND(IF(ISNA(+VLOOKUP($G103,'Data 2023 BUDGET DL'!$A$5:$ZW$908,COLUMNS('IS ACCTS'!$DN103:DV103)+2,FALSE)),0,+VLOOKUP($G103,'Data 2023 BUDGET DL'!$A$5:$ZW$908,COLUMNS('IS ACCTS'!$DN103:DV103)+2,FALSE))/1000,1)</f>
        <v>7.3</v>
      </c>
      <c r="DW103" s="48">
        <f>ROUND(IF(ISNA(+VLOOKUP($G103,'Data 2023 BUDGET DL'!$A$5:$ZW$908,COLUMNS('IS ACCTS'!$DN103:DW103)+2,FALSE)),0,+VLOOKUP($G103,'Data 2023 BUDGET DL'!$A$5:$ZW$908,COLUMNS('IS ACCTS'!$DN103:DW103)+2,FALSE))/1000,1)</f>
        <v>12.3</v>
      </c>
      <c r="DX103" s="48">
        <f>ROUND(IF(ISNA(+VLOOKUP($G103,'Data 2023 BUDGET DL'!$A$5:$ZW$908,COLUMNS('IS ACCTS'!$DN103:DX103)+2,FALSE)),0,+VLOOKUP($G103,'Data 2023 BUDGET DL'!$A$5:$ZW$908,COLUMNS('IS ACCTS'!$DN103:DX103)+2,FALSE))/1000,1)</f>
        <v>14</v>
      </c>
      <c r="DY103" s="48">
        <f>ROUND(IF(ISNA(+VLOOKUP($G103,'Data 2023 BUDGET DL'!$A$5:$ZW$908,COLUMNS('IS ACCTS'!$DN103:DY103)+2,FALSE)),0,+VLOOKUP($G103,'Data 2023 BUDGET DL'!$A$5:$ZW$908,COLUMNS('IS ACCTS'!$DN103:DY103)+2,FALSE))/1000,1)</f>
        <v>17.5</v>
      </c>
      <c r="DZ103" s="48">
        <f>ROUND(IF(ISNA(+VLOOKUP($G103,'Data 2024 BUDGET DL'!$A$5:$ZW$907,COLUMNS('IS ACCTS'!$DZ103:DZ103)+2,FALSE)),0,+VLOOKUP($G103,'Data 2024 BUDGET DL'!$A$5:$ZW$907,COLUMNS('IS ACCTS'!$DZ103:DZ103)+2,FALSE))/1000,1)</f>
        <v>20.6</v>
      </c>
      <c r="EA103" s="48">
        <f>ROUND(IF(ISNA(+VLOOKUP($G103,'Data 2024 BUDGET DL'!$A$5:$ZW$907,COLUMNS('IS ACCTS'!$DZ103:EA103)+2,FALSE)),0,+VLOOKUP($G103,'Data 2024 BUDGET DL'!$A$5:$ZW$907,COLUMNS('IS ACCTS'!$DZ103:EA103)+2,FALSE))/1000,1)</f>
        <v>20.8</v>
      </c>
      <c r="EB103" s="48">
        <f>ROUND(IF(ISNA(+VLOOKUP($G103,'Data 2024 BUDGET DL'!$A$5:$ZW$907,COLUMNS('IS ACCTS'!$DZ103:EB103)+2,FALSE)),0,+VLOOKUP($G103,'Data 2024 BUDGET DL'!$A$5:$ZW$907,COLUMNS('IS ACCTS'!$DZ103:EB103)+2,FALSE))/1000,1)</f>
        <v>17.2</v>
      </c>
      <c r="EC103" s="48">
        <f>ROUND(IF(ISNA(+VLOOKUP($G103,'Data 2024 BUDGET DL'!$A$5:$ZW$907,COLUMNS('IS ACCTS'!$DZ103:EC103)+2,FALSE)),0,+VLOOKUP($G103,'Data 2024 BUDGET DL'!$A$5:$ZW$907,COLUMNS('IS ACCTS'!$DZ103:EC103)+2,FALSE))/1000,1)</f>
        <v>17.399999999999999</v>
      </c>
      <c r="ED103" s="48">
        <f>ROUND(IF(ISNA(+VLOOKUP($G103,'Data 2024 BUDGET DL'!$A$5:$ZW$907,COLUMNS('IS ACCTS'!$DZ103:ED103)+2,FALSE)),0,+VLOOKUP($G103,'Data 2024 BUDGET DL'!$A$5:$ZW$907,COLUMNS('IS ACCTS'!$DZ103:ED103)+2,FALSE))/1000,1)</f>
        <v>15.3</v>
      </c>
      <c r="EE103" s="48">
        <f>ROUND(IF(ISNA(+VLOOKUP($G103,'Data 2024 BUDGET DL'!$A$5:$ZW$907,COLUMNS('IS ACCTS'!$DZ103:EE103)+2,FALSE)),0,+VLOOKUP($G103,'Data 2024 BUDGET DL'!$A$5:$ZW$907,COLUMNS('IS ACCTS'!$DZ103:EE103)+2,FALSE))/1000,1)</f>
        <v>14.3</v>
      </c>
      <c r="EF103" s="48">
        <f>ROUND(IF(ISNA(+VLOOKUP($G103,'Data 2024 BUDGET DL'!$A$5:$ZW$907,COLUMNS('IS ACCTS'!$DZ103:EF103)+2,FALSE)),0,+VLOOKUP($G103,'Data 2024 BUDGET DL'!$A$5:$ZW$907,COLUMNS('IS ACCTS'!$DZ103:EF103)+2,FALSE))/1000,1)</f>
        <v>12</v>
      </c>
      <c r="EG103" s="48">
        <f>ROUND(IF(ISNA(+VLOOKUP($G103,'Data 2024 BUDGET DL'!$A$5:$ZW$907,COLUMNS('IS ACCTS'!$DZ103:EG103)+2,FALSE)),0,+VLOOKUP($G103,'Data 2024 BUDGET DL'!$A$5:$ZW$907,COLUMNS('IS ACCTS'!$DZ103:EG103)+2,FALSE))/1000,1)</f>
        <v>15.1</v>
      </c>
      <c r="EH103" s="48">
        <f>ROUND(IF(ISNA(+VLOOKUP($G103,'Data 2024 BUDGET DL'!$A$5:$ZW$907,COLUMNS('IS ACCTS'!$DZ103:EH103)+2,FALSE)),0,+VLOOKUP($G103,'Data 2024 BUDGET DL'!$A$5:$ZW$907,COLUMNS('IS ACCTS'!$DZ103:EH103)+2,FALSE))/1000,1)</f>
        <v>7.3</v>
      </c>
      <c r="EI103" s="48">
        <f>ROUND(IF(ISNA(+VLOOKUP($G103,'Data 2024 BUDGET DL'!$A$5:$ZW$907,COLUMNS('IS ACCTS'!$DZ103:EI103)+2,FALSE)),0,+VLOOKUP($G103,'Data 2024 BUDGET DL'!$A$5:$ZW$907,COLUMNS('IS ACCTS'!$DZ103:EI103)+2,FALSE))/1000,1)</f>
        <v>12.3</v>
      </c>
      <c r="EJ103" s="48">
        <f>ROUND(IF(ISNA(+VLOOKUP($G103,'Data 2024 BUDGET DL'!$A$5:$ZW$907,COLUMNS('IS ACCTS'!$DZ103:EJ103)+2,FALSE)),0,+VLOOKUP($G103,'Data 2024 BUDGET DL'!$A$5:$ZW$907,COLUMNS('IS ACCTS'!$DZ103:EJ103)+2,FALSE))/1000,1)</f>
        <v>14</v>
      </c>
      <c r="EK103" s="48">
        <f>ROUND(IF(ISNA(+VLOOKUP($G103,'Data 2024 BUDGET DL'!$A$5:$ZW$907,COLUMNS('IS ACCTS'!$DZ103:EK103)+2,FALSE)),0,+VLOOKUP($G103,'Data 2024 BUDGET DL'!$A$5:$ZW$907,COLUMNS('IS ACCTS'!$DZ103:EK103)+2,FALSE))/1000,1)</f>
        <v>17.5</v>
      </c>
      <c r="EL103" s="48"/>
      <c r="EM103" s="48">
        <f t="shared" si="86"/>
        <v>104.2</v>
      </c>
      <c r="EN103" s="48">
        <f t="shared" si="87"/>
        <v>151</v>
      </c>
      <c r="EO103" s="48">
        <f t="shared" si="88"/>
        <v>162.4</v>
      </c>
      <c r="EP103" s="48">
        <f t="shared" si="89"/>
        <v>197.1</v>
      </c>
      <c r="EQ103" s="48">
        <f t="shared" si="90"/>
        <v>187.4</v>
      </c>
      <c r="ER103" s="48">
        <f t="shared" si="53"/>
        <v>160.29999999999998</v>
      </c>
      <c r="ES103" s="48">
        <f t="shared" si="54"/>
        <v>203.3</v>
      </c>
      <c r="ET103" s="48"/>
    </row>
    <row r="104" spans="1:150">
      <c r="A104" s="938" t="s">
        <v>52</v>
      </c>
      <c r="B104" s="937" t="s">
        <v>352</v>
      </c>
      <c r="D104" s="937" t="s">
        <v>3168</v>
      </c>
      <c r="E104" s="14" t="s">
        <v>352</v>
      </c>
      <c r="F104" s="833" t="str">
        <f t="shared" ref="F104" si="91">RIGHT(G104,7)</f>
        <v>4893033</v>
      </c>
      <c r="G104" s="833" t="s">
        <v>1293</v>
      </c>
      <c r="H104" s="851" t="s">
        <v>1294</v>
      </c>
      <c r="I104" s="51"/>
      <c r="J104" s="379">
        <v>0</v>
      </c>
      <c r="K104" s="379">
        <v>0</v>
      </c>
      <c r="L104" s="379">
        <v>0</v>
      </c>
      <c r="M104" s="379">
        <v>0</v>
      </c>
      <c r="N104" s="379">
        <v>0</v>
      </c>
      <c r="O104" s="379">
        <v>0</v>
      </c>
      <c r="P104" s="379">
        <v>0</v>
      </c>
      <c r="Q104" s="379">
        <v>0</v>
      </c>
      <c r="R104" s="379">
        <v>0</v>
      </c>
      <c r="S104" s="379">
        <v>0</v>
      </c>
      <c r="T104" s="379">
        <v>0</v>
      </c>
      <c r="U104" s="379">
        <v>0</v>
      </c>
      <c r="V104" s="379">
        <v>0</v>
      </c>
      <c r="W104" s="379">
        <v>0</v>
      </c>
      <c r="X104" s="379">
        <v>0</v>
      </c>
      <c r="Y104" s="379">
        <v>0</v>
      </c>
      <c r="Z104" s="379">
        <v>0</v>
      </c>
      <c r="AA104" s="379">
        <v>0</v>
      </c>
      <c r="AB104" s="379">
        <v>0</v>
      </c>
      <c r="AC104" s="379">
        <v>0</v>
      </c>
      <c r="AD104" s="379">
        <v>0</v>
      </c>
      <c r="AE104" s="379">
        <v>0</v>
      </c>
      <c r="AF104" s="379">
        <v>0</v>
      </c>
      <c r="AG104" s="379">
        <v>0</v>
      </c>
      <c r="AH104" s="379">
        <v>0</v>
      </c>
      <c r="AI104" s="379">
        <v>0</v>
      </c>
      <c r="AJ104" s="379">
        <v>0</v>
      </c>
      <c r="AK104" s="379">
        <v>0</v>
      </c>
      <c r="AL104" s="379">
        <v>0</v>
      </c>
      <c r="AM104" s="379">
        <v>0</v>
      </c>
      <c r="AN104" s="379">
        <v>0</v>
      </c>
      <c r="AO104" s="379">
        <v>0</v>
      </c>
      <c r="AP104" s="379">
        <v>0</v>
      </c>
      <c r="AQ104" s="379">
        <v>0</v>
      </c>
      <c r="AR104" s="379">
        <v>0</v>
      </c>
      <c r="AS104" s="379">
        <v>0</v>
      </c>
      <c r="AT104" s="379">
        <v>0</v>
      </c>
      <c r="AU104" s="379">
        <v>0</v>
      </c>
      <c r="AV104" s="379">
        <v>0</v>
      </c>
      <c r="AW104" s="379">
        <v>0</v>
      </c>
      <c r="AX104" s="379">
        <v>0</v>
      </c>
      <c r="AY104" s="379">
        <v>0</v>
      </c>
      <c r="AZ104" s="379">
        <v>0</v>
      </c>
      <c r="BA104" s="379">
        <v>0</v>
      </c>
      <c r="BB104" s="379">
        <v>0</v>
      </c>
      <c r="BC104" s="379">
        <v>0</v>
      </c>
      <c r="BD104" s="379">
        <v>0</v>
      </c>
      <c r="BE104" s="379">
        <v>0</v>
      </c>
      <c r="BF104" s="379">
        <v>0</v>
      </c>
      <c r="BG104" s="379">
        <v>0</v>
      </c>
      <c r="BH104" s="379">
        <v>0</v>
      </c>
      <c r="BI104" s="379">
        <v>0</v>
      </c>
      <c r="BJ104" s="379">
        <v>0</v>
      </c>
      <c r="BK104" s="379">
        <v>0</v>
      </c>
      <c r="BL104" s="379">
        <v>0</v>
      </c>
      <c r="BM104" s="379">
        <v>1.6</v>
      </c>
      <c r="BN104" s="379">
        <v>-1.6</v>
      </c>
      <c r="BO104" s="379">
        <v>0</v>
      </c>
      <c r="BP104" s="379">
        <v>0.2</v>
      </c>
      <c r="BQ104" s="379">
        <v>-0.2</v>
      </c>
      <c r="BR104" s="379">
        <v>0</v>
      </c>
      <c r="BS104" s="379">
        <v>0</v>
      </c>
      <c r="BT104" s="379">
        <v>0</v>
      </c>
      <c r="BU104" s="379">
        <v>0</v>
      </c>
      <c r="BV104" s="379">
        <v>0</v>
      </c>
      <c r="BW104" s="379">
        <v>0</v>
      </c>
      <c r="BX104" s="379">
        <v>0</v>
      </c>
      <c r="BY104" s="379">
        <v>0</v>
      </c>
      <c r="BZ104" s="379">
        <v>0</v>
      </c>
      <c r="CA104" s="379">
        <v>0</v>
      </c>
      <c r="CB104" s="379">
        <v>0</v>
      </c>
      <c r="CC104" s="379">
        <v>0</v>
      </c>
      <c r="CD104" s="379">
        <v>0</v>
      </c>
      <c r="CE104" s="379">
        <v>0</v>
      </c>
      <c r="CF104" s="379">
        <v>0</v>
      </c>
      <c r="CG104" s="379">
        <v>0</v>
      </c>
      <c r="CH104" s="379">
        <v>0</v>
      </c>
      <c r="CI104" s="379">
        <v>0</v>
      </c>
      <c r="CJ104" s="379">
        <v>0</v>
      </c>
      <c r="CK104" s="379">
        <v>0</v>
      </c>
      <c r="CL104" s="379">
        <v>0</v>
      </c>
      <c r="CM104" s="379">
        <v>0</v>
      </c>
      <c r="CN104" s="379">
        <v>0</v>
      </c>
      <c r="CO104" s="379">
        <v>0</v>
      </c>
      <c r="CP104" s="379">
        <v>0</v>
      </c>
      <c r="CQ104" s="379">
        <v>0</v>
      </c>
      <c r="CR104" s="379">
        <v>0</v>
      </c>
      <c r="CS104" s="379">
        <v>0</v>
      </c>
      <c r="CT104" s="379">
        <v>0</v>
      </c>
      <c r="CU104" s="379">
        <v>0</v>
      </c>
      <c r="CV104" s="379">
        <v>0</v>
      </c>
      <c r="CW104" s="379">
        <v>0</v>
      </c>
      <c r="CX104" s="379">
        <v>0</v>
      </c>
      <c r="CY104" s="379">
        <v>0</v>
      </c>
      <c r="CZ104" s="379">
        <v>0</v>
      </c>
      <c r="DA104" s="379">
        <v>0.1</v>
      </c>
      <c r="DB104" s="379">
        <f>ROUND(IF(ISNA(+VLOOKUP($G104,'Data 2022 ACTUAL DL'!$A$5:$ZW$908,_xlfn.SINGLE(COLUMNS('IS ACCTS'!$DB104:DB104))+2,FALSE)),0,+VLOOKUP($G104,'Data 2022 ACTUAL DL'!$A$5:$ZW$908,_xlfn.SINGLE(COLUMNS('IS ACCTS'!$DB104:DB104))+2,FALSE))/1000,1)</f>
        <v>0.1</v>
      </c>
      <c r="DC104" s="379">
        <f>ROUND(IF(ISNA(+VLOOKUP($G104,'Data 2022 ACTUAL DL'!$A$5:$ZW$908,_xlfn.SINGLE(COLUMNS('IS ACCTS'!$DB104:DC104))+2,FALSE)),0,+VLOOKUP($G104,'Data 2022 ACTUAL DL'!$A$5:$ZW$908,_xlfn.SINGLE(COLUMNS('IS ACCTS'!$DB104:DC104))+2,FALSE))/1000,1)</f>
        <v>0.1</v>
      </c>
      <c r="DD104" s="379">
        <f>ROUND(IF(ISNA(+VLOOKUP($G104,'Data 2022 ACTUAL DL'!$A$5:$ZW$908,_xlfn.SINGLE(COLUMNS('IS ACCTS'!$DB104:DD104))+2,FALSE)),0,+VLOOKUP($G104,'Data 2022 ACTUAL DL'!$A$5:$ZW$908,_xlfn.SINGLE(COLUMNS('IS ACCTS'!$DB104:DD104))+2,FALSE))/1000,1)</f>
        <v>0.1</v>
      </c>
      <c r="DE104" s="379">
        <f>ROUND(IF(ISNA(+VLOOKUP($G104,'Data 2022 ACTUAL DL'!$A$5:$ZW$908,_xlfn.SINGLE(COLUMNS('IS ACCTS'!$DB104:DE104))+2,FALSE)),0,+VLOOKUP($G104,'Data 2022 ACTUAL DL'!$A$5:$ZW$908,_xlfn.SINGLE(COLUMNS('IS ACCTS'!$DB104:DE104))+2,FALSE))/1000,1)</f>
        <v>0.1</v>
      </c>
      <c r="DF104" s="379">
        <f>ROUND(IF(ISNA(+VLOOKUP($G104,'Data 2022 ACTUAL DL'!$A$5:$ZW$908,_xlfn.SINGLE(COLUMNS('IS ACCTS'!$DB104:DF104))+2,FALSE)),0,+VLOOKUP($G104,'Data 2022 ACTUAL DL'!$A$5:$ZW$908,_xlfn.SINGLE(COLUMNS('IS ACCTS'!$DB104:DF104))+2,FALSE))/1000,1)</f>
        <v>0</v>
      </c>
      <c r="DG104" s="379">
        <f>ROUND(IF(ISNA(+VLOOKUP($G104,'Data 2022 ACTUAL DL'!$A$5:$ZW$908,_xlfn.SINGLE(COLUMNS('IS ACCTS'!$DB104:DG104))+2,FALSE)),0,+VLOOKUP($G104,'Data 2022 ACTUAL DL'!$A$5:$ZW$908,_xlfn.SINGLE(COLUMNS('IS ACCTS'!$DB104:DG104))+2,FALSE))/1000,1)</f>
        <v>0</v>
      </c>
      <c r="DH104" s="379">
        <f>ROUND(IF(ISNA(+VLOOKUP($G104,'Data 2022 ACTUAL DL'!$A$5:$ZW$908,_xlfn.SINGLE(COLUMNS('IS ACCTS'!$DB104:DH104))+2,FALSE)),0,+VLOOKUP($G104,'Data 2022 ACTUAL DL'!$A$5:$ZW$908,_xlfn.SINGLE(COLUMNS('IS ACCTS'!$DB104:DH104))+2,FALSE))/1000,1)</f>
        <v>0</v>
      </c>
      <c r="DI104" s="379">
        <f>ROUND(IF(ISNA(+VLOOKUP($G104,'Data 2022 ACTUAL DL'!$A$5:$ZW$908,_xlfn.SINGLE(COLUMNS('IS ACCTS'!$DB104:DI104))+2,FALSE)),0,+VLOOKUP($G104,'Data 2022 ACTUAL DL'!$A$5:$ZW$908,_xlfn.SINGLE(COLUMNS('IS ACCTS'!$DB104:DI104))+2,FALSE))/1000,1)</f>
        <v>0</v>
      </c>
      <c r="DJ104" s="379">
        <f>ROUND(IF(ISNA(+VLOOKUP($G104,'Data 2022 ACTUAL DL'!$A$5:$ZW$908,_xlfn.SINGLE(COLUMNS('IS ACCTS'!$DB104:DJ104))+2,FALSE)),0,+VLOOKUP($G104,'Data 2022 ACTUAL DL'!$A$5:$ZW$908,_xlfn.SINGLE(COLUMNS('IS ACCTS'!$DB104:DJ104))+2,FALSE))/1000,1)</f>
        <v>0</v>
      </c>
      <c r="DK104" s="379">
        <f>ROUND(IF(ISNA(+VLOOKUP($G104,'Data 2022 ACTUAL DL'!$A$5:$ZW$908,_xlfn.SINGLE(COLUMNS('IS ACCTS'!$DB104:DK104))+2,FALSE)),0,+VLOOKUP($G104,'Data 2022 ACTUAL DL'!$A$5:$ZW$908,_xlfn.SINGLE(COLUMNS('IS ACCTS'!$DB104:DK104))+2,FALSE))/1000,1)</f>
        <v>0.1</v>
      </c>
      <c r="DL104" s="379">
        <f>ROUND(IF(ISNA(+VLOOKUP($G104,'Data 2022 ACTUAL DL'!$A$5:$ZW$908,_xlfn.SINGLE(COLUMNS('IS ACCTS'!$DB104:DL104))+2,FALSE)),0,+VLOOKUP($G104,'Data 2022 ACTUAL DL'!$A$5:$ZW$908,_xlfn.SINGLE(COLUMNS('IS ACCTS'!$DB104:DL104))+2,FALSE))/1000,1)</f>
        <v>0.2</v>
      </c>
      <c r="DM104" s="379">
        <f>ROUND(IF(ISNA(+VLOOKUP($G104,'Data 2022 ACTUAL DL'!$A$5:$ZW$908,_xlfn.SINGLE(COLUMNS('IS ACCTS'!$DB104:DM104))+2,FALSE)),0,+VLOOKUP($G104,'Data 2022 ACTUAL DL'!$A$5:$ZW$908,_xlfn.SINGLE(COLUMNS('IS ACCTS'!$DB104:DM104))+2,FALSE))/1000,1)</f>
        <v>0.3</v>
      </c>
      <c r="DN104" s="48">
        <f>ROUND(IF(ISNA(+VLOOKUP($G104,'Data 2023 BUDGET DL'!$A$5:$ZW$908,COLUMNS('IS ACCTS'!$DN104:DN104)+2,FALSE)),0,+VLOOKUP($G104,'Data 2023 BUDGET DL'!$A$5:$ZW$908,COLUMNS('IS ACCTS'!$DN104:DN104)+2,FALSE))/1000,1)</f>
        <v>0</v>
      </c>
      <c r="DO104" s="48">
        <f>ROUND(IF(ISNA(+VLOOKUP($G104,'Data 2023 BUDGET DL'!$A$5:$ZW$908,COLUMNS('IS ACCTS'!$DN104:DO104)+2,FALSE)),0,+VLOOKUP($G104,'Data 2023 BUDGET DL'!$A$5:$ZW$908,COLUMNS('IS ACCTS'!$DN104:DO104)+2,FALSE))/1000,1)</f>
        <v>0</v>
      </c>
      <c r="DP104" s="48">
        <f>ROUND(IF(ISNA(+VLOOKUP($G104,'Data 2023 BUDGET DL'!$A$5:$ZW$908,COLUMNS('IS ACCTS'!$DN104:DP104)+2,FALSE)),0,+VLOOKUP($G104,'Data 2023 BUDGET DL'!$A$5:$ZW$908,COLUMNS('IS ACCTS'!$DN104:DP104)+2,FALSE))/1000,1)</f>
        <v>0</v>
      </c>
      <c r="DQ104" s="48">
        <f>ROUND(IF(ISNA(+VLOOKUP($G104,'Data 2023 BUDGET DL'!$A$5:$ZW$908,COLUMNS('IS ACCTS'!$DN104:DQ104)+2,FALSE)),0,+VLOOKUP($G104,'Data 2023 BUDGET DL'!$A$5:$ZW$908,COLUMNS('IS ACCTS'!$DN104:DQ104)+2,FALSE))/1000,1)</f>
        <v>0</v>
      </c>
      <c r="DR104" s="48">
        <f>ROUND(IF(ISNA(+VLOOKUP($G104,'Data 2023 BUDGET DL'!$A$5:$ZW$908,COLUMNS('IS ACCTS'!$DN104:DR104)+2,FALSE)),0,+VLOOKUP($G104,'Data 2023 BUDGET DL'!$A$5:$ZW$908,COLUMNS('IS ACCTS'!$DN104:DR104)+2,FALSE))/1000,1)</f>
        <v>0</v>
      </c>
      <c r="DS104" s="48">
        <f>ROUND(IF(ISNA(+VLOOKUP($G104,'Data 2023 BUDGET DL'!$A$5:$ZW$908,COLUMNS('IS ACCTS'!$DN104:DS104)+2,FALSE)),0,+VLOOKUP($G104,'Data 2023 BUDGET DL'!$A$5:$ZW$908,COLUMNS('IS ACCTS'!$DN104:DS104)+2,FALSE))/1000,1)</f>
        <v>0</v>
      </c>
      <c r="DT104" s="48">
        <f>ROUND(IF(ISNA(+VLOOKUP($G104,'Data 2023 BUDGET DL'!$A$5:$ZW$908,COLUMNS('IS ACCTS'!$DN104:DT104)+2,FALSE)),0,+VLOOKUP($G104,'Data 2023 BUDGET DL'!$A$5:$ZW$908,COLUMNS('IS ACCTS'!$DN104:DT104)+2,FALSE))/1000,1)</f>
        <v>0</v>
      </c>
      <c r="DU104" s="48">
        <f>ROUND(IF(ISNA(+VLOOKUP($G104,'Data 2023 BUDGET DL'!$A$5:$ZW$908,COLUMNS('IS ACCTS'!$DN104:DU104)+2,FALSE)),0,+VLOOKUP($G104,'Data 2023 BUDGET DL'!$A$5:$ZW$908,COLUMNS('IS ACCTS'!$DN104:DU104)+2,FALSE))/1000,1)</f>
        <v>0</v>
      </c>
      <c r="DV104" s="48">
        <f>ROUND(IF(ISNA(+VLOOKUP($G104,'Data 2023 BUDGET DL'!$A$5:$ZW$908,COLUMNS('IS ACCTS'!$DN104:DV104)+2,FALSE)),0,+VLOOKUP($G104,'Data 2023 BUDGET DL'!$A$5:$ZW$908,COLUMNS('IS ACCTS'!$DN104:DV104)+2,FALSE))/1000,1)</f>
        <v>0</v>
      </c>
      <c r="DW104" s="48">
        <f>ROUND(IF(ISNA(+VLOOKUP($G104,'Data 2023 BUDGET DL'!$A$5:$ZW$908,COLUMNS('IS ACCTS'!$DN104:DW104)+2,FALSE)),0,+VLOOKUP($G104,'Data 2023 BUDGET DL'!$A$5:$ZW$908,COLUMNS('IS ACCTS'!$DN104:DW104)+2,FALSE))/1000,1)</f>
        <v>0</v>
      </c>
      <c r="DX104" s="48">
        <f>ROUND(IF(ISNA(+VLOOKUP($G104,'Data 2023 BUDGET DL'!$A$5:$ZW$908,COLUMNS('IS ACCTS'!$DN104:DX104)+2,FALSE)),0,+VLOOKUP($G104,'Data 2023 BUDGET DL'!$A$5:$ZW$908,COLUMNS('IS ACCTS'!$DN104:DX104)+2,FALSE))/1000,1)</f>
        <v>0</v>
      </c>
      <c r="DY104" s="48">
        <f>ROUND(IF(ISNA(+VLOOKUP($G104,'Data 2023 BUDGET DL'!$A$5:$ZW$908,COLUMNS('IS ACCTS'!$DN104:DY104)+2,FALSE)),0,+VLOOKUP($G104,'Data 2023 BUDGET DL'!$A$5:$ZW$908,COLUMNS('IS ACCTS'!$DN104:DY104)+2,FALSE))/1000,1)</f>
        <v>0</v>
      </c>
      <c r="DZ104" s="48">
        <f>ROUND(IF(ISNA(+VLOOKUP($G104,'Data 2024 BUDGET DL'!$A$5:$ZW$907,COLUMNS('IS ACCTS'!$DZ104:DZ104)+2,FALSE)),0,+VLOOKUP($G104,'Data 2024 BUDGET DL'!$A$5:$ZW$907,COLUMNS('IS ACCTS'!$DZ104:DZ104)+2,FALSE))/1000,1)</f>
        <v>0</v>
      </c>
      <c r="EA104" s="48">
        <f>ROUND(IF(ISNA(+VLOOKUP($G104,'Data 2024 BUDGET DL'!$A$5:$ZW$907,COLUMNS('IS ACCTS'!$DZ104:EA104)+2,FALSE)),0,+VLOOKUP($G104,'Data 2024 BUDGET DL'!$A$5:$ZW$907,COLUMNS('IS ACCTS'!$DZ104:EA104)+2,FALSE))/1000,1)</f>
        <v>0</v>
      </c>
      <c r="EB104" s="48">
        <f>ROUND(IF(ISNA(+VLOOKUP($G104,'Data 2024 BUDGET DL'!$A$5:$ZW$907,COLUMNS('IS ACCTS'!$DZ104:EB104)+2,FALSE)),0,+VLOOKUP($G104,'Data 2024 BUDGET DL'!$A$5:$ZW$907,COLUMNS('IS ACCTS'!$DZ104:EB104)+2,FALSE))/1000,1)</f>
        <v>0</v>
      </c>
      <c r="EC104" s="48">
        <f>ROUND(IF(ISNA(+VLOOKUP($G104,'Data 2024 BUDGET DL'!$A$5:$ZW$907,COLUMNS('IS ACCTS'!$DZ104:EC104)+2,FALSE)),0,+VLOOKUP($G104,'Data 2024 BUDGET DL'!$A$5:$ZW$907,COLUMNS('IS ACCTS'!$DZ104:EC104)+2,FALSE))/1000,1)</f>
        <v>0</v>
      </c>
      <c r="ED104" s="48">
        <f>ROUND(IF(ISNA(+VLOOKUP($G104,'Data 2024 BUDGET DL'!$A$5:$ZW$907,COLUMNS('IS ACCTS'!$DZ104:ED104)+2,FALSE)),0,+VLOOKUP($G104,'Data 2024 BUDGET DL'!$A$5:$ZW$907,COLUMNS('IS ACCTS'!$DZ104:ED104)+2,FALSE))/1000,1)</f>
        <v>0</v>
      </c>
      <c r="EE104" s="48">
        <f>ROUND(IF(ISNA(+VLOOKUP($G104,'Data 2024 BUDGET DL'!$A$5:$ZW$907,COLUMNS('IS ACCTS'!$DZ104:EE104)+2,FALSE)),0,+VLOOKUP($G104,'Data 2024 BUDGET DL'!$A$5:$ZW$907,COLUMNS('IS ACCTS'!$DZ104:EE104)+2,FALSE))/1000,1)</f>
        <v>0</v>
      </c>
      <c r="EF104" s="48">
        <f>ROUND(IF(ISNA(+VLOOKUP($G104,'Data 2024 BUDGET DL'!$A$5:$ZW$907,COLUMNS('IS ACCTS'!$DZ104:EF104)+2,FALSE)),0,+VLOOKUP($G104,'Data 2024 BUDGET DL'!$A$5:$ZW$907,COLUMNS('IS ACCTS'!$DZ104:EF104)+2,FALSE))/1000,1)</f>
        <v>0</v>
      </c>
      <c r="EG104" s="48">
        <f>ROUND(IF(ISNA(+VLOOKUP($G104,'Data 2024 BUDGET DL'!$A$5:$ZW$907,COLUMNS('IS ACCTS'!$DZ104:EG104)+2,FALSE)),0,+VLOOKUP($G104,'Data 2024 BUDGET DL'!$A$5:$ZW$907,COLUMNS('IS ACCTS'!$DZ104:EG104)+2,FALSE))/1000,1)</f>
        <v>0</v>
      </c>
      <c r="EH104" s="48">
        <f>ROUND(IF(ISNA(+VLOOKUP($G104,'Data 2024 BUDGET DL'!$A$5:$ZW$907,COLUMNS('IS ACCTS'!$DZ104:EH104)+2,FALSE)),0,+VLOOKUP($G104,'Data 2024 BUDGET DL'!$A$5:$ZW$907,COLUMNS('IS ACCTS'!$DZ104:EH104)+2,FALSE))/1000,1)</f>
        <v>0</v>
      </c>
      <c r="EI104" s="48">
        <f>ROUND(IF(ISNA(+VLOOKUP($G104,'Data 2024 BUDGET DL'!$A$5:$ZW$907,COLUMNS('IS ACCTS'!$DZ104:EI104)+2,FALSE)),0,+VLOOKUP($G104,'Data 2024 BUDGET DL'!$A$5:$ZW$907,COLUMNS('IS ACCTS'!$DZ104:EI104)+2,FALSE))/1000,1)</f>
        <v>0</v>
      </c>
      <c r="EJ104" s="48">
        <f>ROUND(IF(ISNA(+VLOOKUP($G104,'Data 2024 BUDGET DL'!$A$5:$ZW$907,COLUMNS('IS ACCTS'!$DZ104:EJ104)+2,FALSE)),0,+VLOOKUP($G104,'Data 2024 BUDGET DL'!$A$5:$ZW$907,COLUMNS('IS ACCTS'!$DZ104:EJ104)+2,FALSE))/1000,1)</f>
        <v>0</v>
      </c>
      <c r="EK104" s="48">
        <f>ROUND(IF(ISNA(+VLOOKUP($G104,'Data 2024 BUDGET DL'!$A$5:$ZW$907,COLUMNS('IS ACCTS'!$DZ104:EK104)+2,FALSE)),0,+VLOOKUP($G104,'Data 2024 BUDGET DL'!$A$5:$ZW$907,COLUMNS('IS ACCTS'!$DZ104:EK104)+2,FALSE))/1000,1)</f>
        <v>0</v>
      </c>
      <c r="EL104" s="48"/>
      <c r="EM104" s="48">
        <f t="shared" si="86"/>
        <v>0</v>
      </c>
      <c r="EN104" s="48">
        <f t="shared" si="87"/>
        <v>0</v>
      </c>
      <c r="EO104" s="48">
        <f t="shared" si="88"/>
        <v>0</v>
      </c>
      <c r="EP104" s="48">
        <f t="shared" si="89"/>
        <v>0</v>
      </c>
      <c r="EQ104" s="48">
        <f t="shared" si="90"/>
        <v>0</v>
      </c>
      <c r="ER104" s="48">
        <f t="shared" si="53"/>
        <v>0</v>
      </c>
      <c r="ES104" s="48">
        <f t="shared" si="54"/>
        <v>0.1</v>
      </c>
      <c r="ET104" s="48"/>
    </row>
    <row r="105" spans="1:150">
      <c r="A105" s="938" t="s">
        <v>65</v>
      </c>
      <c r="B105" s="937" t="s">
        <v>352</v>
      </c>
      <c r="C105" s="937"/>
      <c r="D105" s="937" t="s">
        <v>3169</v>
      </c>
      <c r="E105" s="14" t="s">
        <v>352</v>
      </c>
      <c r="F105" s="154" t="str">
        <f t="shared" ref="F105" si="92">RIGHT(G105,7)</f>
        <v>4893034</v>
      </c>
      <c r="G105" s="154" t="s">
        <v>1295</v>
      </c>
      <c r="H105" s="155" t="s">
        <v>1296</v>
      </c>
      <c r="I105" s="51"/>
      <c r="J105" s="379">
        <v>0</v>
      </c>
      <c r="K105" s="379">
        <v>0</v>
      </c>
      <c r="L105" s="379">
        <v>0</v>
      </c>
      <c r="M105" s="379">
        <v>0</v>
      </c>
      <c r="N105" s="379">
        <v>0</v>
      </c>
      <c r="O105" s="379">
        <v>0</v>
      </c>
      <c r="P105" s="379">
        <v>0</v>
      </c>
      <c r="Q105" s="379">
        <v>0</v>
      </c>
      <c r="R105" s="379">
        <v>0</v>
      </c>
      <c r="S105" s="379">
        <v>0</v>
      </c>
      <c r="T105" s="379">
        <v>0</v>
      </c>
      <c r="U105" s="379">
        <v>0</v>
      </c>
      <c r="V105" s="379">
        <v>0</v>
      </c>
      <c r="W105" s="379">
        <v>0</v>
      </c>
      <c r="X105" s="379">
        <v>0</v>
      </c>
      <c r="Y105" s="379">
        <v>0</v>
      </c>
      <c r="Z105" s="379">
        <v>0</v>
      </c>
      <c r="AA105" s="379">
        <v>0</v>
      </c>
      <c r="AB105" s="379">
        <v>0</v>
      </c>
      <c r="AC105" s="379">
        <v>0</v>
      </c>
      <c r="AD105" s="379">
        <v>0</v>
      </c>
      <c r="AE105" s="379">
        <v>0</v>
      </c>
      <c r="AF105" s="379">
        <v>0</v>
      </c>
      <c r="AG105" s="379">
        <v>0</v>
      </c>
      <c r="AH105" s="379">
        <v>0</v>
      </c>
      <c r="AI105" s="379">
        <v>0</v>
      </c>
      <c r="AJ105" s="379">
        <v>0</v>
      </c>
      <c r="AK105" s="379">
        <v>0</v>
      </c>
      <c r="AL105" s="379">
        <v>0</v>
      </c>
      <c r="AM105" s="379">
        <v>0</v>
      </c>
      <c r="AN105" s="379">
        <v>0</v>
      </c>
      <c r="AO105" s="379">
        <v>0</v>
      </c>
      <c r="AP105" s="379">
        <v>0</v>
      </c>
      <c r="AQ105" s="379">
        <v>0</v>
      </c>
      <c r="AR105" s="379">
        <v>0</v>
      </c>
      <c r="AS105" s="379">
        <v>0</v>
      </c>
      <c r="AT105" s="379">
        <v>0</v>
      </c>
      <c r="AU105" s="379">
        <v>0</v>
      </c>
      <c r="AV105" s="379">
        <v>0</v>
      </c>
      <c r="AW105" s="379">
        <v>0</v>
      </c>
      <c r="AX105" s="379">
        <v>0</v>
      </c>
      <c r="AY105" s="379">
        <v>0</v>
      </c>
      <c r="AZ105" s="379">
        <v>0</v>
      </c>
      <c r="BA105" s="379">
        <v>0</v>
      </c>
      <c r="BB105" s="379">
        <v>0</v>
      </c>
      <c r="BC105" s="379">
        <v>0</v>
      </c>
      <c r="BD105" s="379">
        <v>0</v>
      </c>
      <c r="BE105" s="379">
        <v>0</v>
      </c>
      <c r="BF105" s="379">
        <v>0</v>
      </c>
      <c r="BG105" s="379"/>
      <c r="BH105" s="379"/>
      <c r="BI105" s="379"/>
      <c r="BJ105" s="379"/>
      <c r="BK105" s="379"/>
      <c r="BL105" s="379"/>
      <c r="BM105" s="379"/>
      <c r="BN105" s="379"/>
      <c r="BO105" s="379"/>
      <c r="BP105" s="379"/>
      <c r="BQ105" s="379"/>
      <c r="BR105" s="379"/>
      <c r="BS105" s="379"/>
      <c r="BT105" s="379"/>
      <c r="BU105" s="379"/>
      <c r="BV105" s="379"/>
      <c r="BW105" s="379"/>
      <c r="BX105" s="379"/>
      <c r="BY105" s="379"/>
      <c r="BZ105" s="379"/>
      <c r="CA105" s="379"/>
      <c r="CB105" s="379"/>
      <c r="CC105" s="379"/>
      <c r="CD105" s="379">
        <v>0</v>
      </c>
      <c r="CE105" s="379">
        <v>0</v>
      </c>
      <c r="CF105" s="379">
        <v>0</v>
      </c>
      <c r="CG105" s="379">
        <v>0</v>
      </c>
      <c r="CH105" s="379">
        <v>0</v>
      </c>
      <c r="CI105" s="379">
        <v>0</v>
      </c>
      <c r="CJ105" s="379">
        <v>0</v>
      </c>
      <c r="CK105" s="379">
        <v>0</v>
      </c>
      <c r="CL105" s="379">
        <v>0</v>
      </c>
      <c r="CM105" s="379">
        <v>0</v>
      </c>
      <c r="CN105" s="379">
        <v>0</v>
      </c>
      <c r="CO105" s="379">
        <v>0</v>
      </c>
      <c r="CP105" s="379">
        <v>0</v>
      </c>
      <c r="CQ105" s="379">
        <v>0</v>
      </c>
      <c r="CR105" s="379">
        <v>0</v>
      </c>
      <c r="CS105" s="379">
        <v>0</v>
      </c>
      <c r="CT105" s="379">
        <v>0</v>
      </c>
      <c r="CU105" s="379">
        <v>0</v>
      </c>
      <c r="CV105" s="379">
        <v>0</v>
      </c>
      <c r="CW105" s="379">
        <v>0</v>
      </c>
      <c r="CX105" s="379">
        <v>0</v>
      </c>
      <c r="CY105" s="379">
        <v>0</v>
      </c>
      <c r="CZ105" s="379">
        <v>0</v>
      </c>
      <c r="DA105" s="379">
        <v>0</v>
      </c>
      <c r="DB105" s="379">
        <f>ROUND(IF(ISNA(+VLOOKUP($G105,'Data 2022 ACTUAL DL'!$A$5:$ZW$908,_xlfn.SINGLE(COLUMNS('IS ACCTS'!$DB105:DB105))+2,FALSE)),0,+VLOOKUP($G105,'Data 2022 ACTUAL DL'!$A$5:$ZW$908,_xlfn.SINGLE(COLUMNS('IS ACCTS'!$DB105:DB105))+2,FALSE))/1000,1)</f>
        <v>0</v>
      </c>
      <c r="DC105" s="379">
        <f>ROUND(IF(ISNA(+VLOOKUP($G105,'Data 2022 ACTUAL DL'!$A$5:$ZW$908,_xlfn.SINGLE(COLUMNS('IS ACCTS'!$DB105:DC105))+2,FALSE)),0,+VLOOKUP($G105,'Data 2022 ACTUAL DL'!$A$5:$ZW$908,_xlfn.SINGLE(COLUMNS('IS ACCTS'!$DB105:DC105))+2,FALSE))/1000,1)</f>
        <v>0</v>
      </c>
      <c r="DD105" s="379">
        <f>ROUND(IF(ISNA(+VLOOKUP($G105,'Data 2022 ACTUAL DL'!$A$5:$ZW$908,_xlfn.SINGLE(COLUMNS('IS ACCTS'!$DB105:DD105))+2,FALSE)),0,+VLOOKUP($G105,'Data 2022 ACTUAL DL'!$A$5:$ZW$908,_xlfn.SINGLE(COLUMNS('IS ACCTS'!$DB105:DD105))+2,FALSE))/1000,1)</f>
        <v>0</v>
      </c>
      <c r="DE105" s="379">
        <f>ROUND(IF(ISNA(+VLOOKUP($G105,'Data 2022 ACTUAL DL'!$A$5:$ZW$908,_xlfn.SINGLE(COLUMNS('IS ACCTS'!$DB105:DE105))+2,FALSE)),0,+VLOOKUP($G105,'Data 2022 ACTUAL DL'!$A$5:$ZW$908,_xlfn.SINGLE(COLUMNS('IS ACCTS'!$DB105:DE105))+2,FALSE))/1000,1)</f>
        <v>0</v>
      </c>
      <c r="DF105" s="379">
        <f>ROUND(IF(ISNA(+VLOOKUP($G105,'Data 2022 ACTUAL DL'!$A$5:$ZW$908,_xlfn.SINGLE(COLUMNS('IS ACCTS'!$DB105:DF105))+2,FALSE)),0,+VLOOKUP($G105,'Data 2022 ACTUAL DL'!$A$5:$ZW$908,_xlfn.SINGLE(COLUMNS('IS ACCTS'!$DB105:DF105))+2,FALSE))/1000,1)</f>
        <v>0</v>
      </c>
      <c r="DG105" s="379">
        <f>ROUND(IF(ISNA(+VLOOKUP($G105,'Data 2022 ACTUAL DL'!$A$5:$ZW$908,_xlfn.SINGLE(COLUMNS('IS ACCTS'!$DB105:DG105))+2,FALSE)),0,+VLOOKUP($G105,'Data 2022 ACTUAL DL'!$A$5:$ZW$908,_xlfn.SINGLE(COLUMNS('IS ACCTS'!$DB105:DG105))+2,FALSE))/1000,1)</f>
        <v>0</v>
      </c>
      <c r="DH105" s="379">
        <f>ROUND(IF(ISNA(+VLOOKUP($G105,'Data 2022 ACTUAL DL'!$A$5:$ZW$908,_xlfn.SINGLE(COLUMNS('IS ACCTS'!$DB105:DH105))+2,FALSE)),0,+VLOOKUP($G105,'Data 2022 ACTUAL DL'!$A$5:$ZW$908,_xlfn.SINGLE(COLUMNS('IS ACCTS'!$DB105:DH105))+2,FALSE))/1000,1)</f>
        <v>0</v>
      </c>
      <c r="DI105" s="379">
        <f>ROUND(IF(ISNA(+VLOOKUP($G105,'Data 2022 ACTUAL DL'!$A$5:$ZW$908,_xlfn.SINGLE(COLUMNS('IS ACCTS'!$DB105:DI105))+2,FALSE)),0,+VLOOKUP($G105,'Data 2022 ACTUAL DL'!$A$5:$ZW$908,_xlfn.SINGLE(COLUMNS('IS ACCTS'!$DB105:DI105))+2,FALSE))/1000,1)</f>
        <v>0</v>
      </c>
      <c r="DJ105" s="379">
        <f>ROUND(IF(ISNA(+VLOOKUP($G105,'Data 2022 ACTUAL DL'!$A$5:$ZW$908,_xlfn.SINGLE(COLUMNS('IS ACCTS'!$DB105:DJ105))+2,FALSE)),0,+VLOOKUP($G105,'Data 2022 ACTUAL DL'!$A$5:$ZW$908,_xlfn.SINGLE(COLUMNS('IS ACCTS'!$DB105:DJ105))+2,FALSE))/1000,1)</f>
        <v>0</v>
      </c>
      <c r="DK105" s="379">
        <f>ROUND(IF(ISNA(+VLOOKUP($G105,'Data 2022 ACTUAL DL'!$A$5:$ZW$908,_xlfn.SINGLE(COLUMNS('IS ACCTS'!$DB105:DK105))+2,FALSE)),0,+VLOOKUP($G105,'Data 2022 ACTUAL DL'!$A$5:$ZW$908,_xlfn.SINGLE(COLUMNS('IS ACCTS'!$DB105:DK105))+2,FALSE))/1000,1)</f>
        <v>0</v>
      </c>
      <c r="DL105" s="379">
        <f>ROUND(IF(ISNA(+VLOOKUP($G105,'Data 2022 ACTUAL DL'!$A$5:$ZW$908,_xlfn.SINGLE(COLUMNS('IS ACCTS'!$DB105:DL105))+2,FALSE)),0,+VLOOKUP($G105,'Data 2022 ACTUAL DL'!$A$5:$ZW$908,_xlfn.SINGLE(COLUMNS('IS ACCTS'!$DB105:DL105))+2,FALSE))/1000,1)</f>
        <v>0</v>
      </c>
      <c r="DM105" s="379">
        <f>ROUND(IF(ISNA(+VLOOKUP($G105,'Data 2022 ACTUAL DL'!$A$5:$ZW$908,_xlfn.SINGLE(COLUMNS('IS ACCTS'!$DB105:DM105))+2,FALSE)),0,+VLOOKUP($G105,'Data 2022 ACTUAL DL'!$A$5:$ZW$908,_xlfn.SINGLE(COLUMNS('IS ACCTS'!$DB105:DM105))+2,FALSE))/1000,1)</f>
        <v>0</v>
      </c>
      <c r="DN105" s="48">
        <f>ROUND(IF(ISNA(+VLOOKUP($G105,'Data 2023 BUDGET DL'!$A$5:$ZW$908,COLUMNS('IS ACCTS'!$DN105:DN105)+2,FALSE)),0,+VLOOKUP($G105,'Data 2023 BUDGET DL'!$A$5:$ZW$908,COLUMNS('IS ACCTS'!$DN105:DN105)+2,FALSE))/1000,1)</f>
        <v>0</v>
      </c>
      <c r="DO105" s="48">
        <f>ROUND(IF(ISNA(+VLOOKUP($G105,'Data 2023 BUDGET DL'!$A$5:$ZW$908,COLUMNS('IS ACCTS'!$DN105:DO105)+2,FALSE)),0,+VLOOKUP($G105,'Data 2023 BUDGET DL'!$A$5:$ZW$908,COLUMNS('IS ACCTS'!$DN105:DO105)+2,FALSE))/1000,1)</f>
        <v>0</v>
      </c>
      <c r="DP105" s="48">
        <f>ROUND(IF(ISNA(+VLOOKUP($G105,'Data 2023 BUDGET DL'!$A$5:$ZW$908,COLUMNS('IS ACCTS'!$DN105:DP105)+2,FALSE)),0,+VLOOKUP($G105,'Data 2023 BUDGET DL'!$A$5:$ZW$908,COLUMNS('IS ACCTS'!$DN105:DP105)+2,FALSE))/1000,1)</f>
        <v>0</v>
      </c>
      <c r="DQ105" s="48">
        <f>ROUND(IF(ISNA(+VLOOKUP($G105,'Data 2023 BUDGET DL'!$A$5:$ZW$908,COLUMNS('IS ACCTS'!$DN105:DQ105)+2,FALSE)),0,+VLOOKUP($G105,'Data 2023 BUDGET DL'!$A$5:$ZW$908,COLUMNS('IS ACCTS'!$DN105:DQ105)+2,FALSE))/1000,1)</f>
        <v>0</v>
      </c>
      <c r="DR105" s="48">
        <f>ROUND(IF(ISNA(+VLOOKUP($G105,'Data 2023 BUDGET DL'!$A$5:$ZW$908,COLUMNS('IS ACCTS'!$DN105:DR105)+2,FALSE)),0,+VLOOKUP($G105,'Data 2023 BUDGET DL'!$A$5:$ZW$908,COLUMNS('IS ACCTS'!$DN105:DR105)+2,FALSE))/1000,1)</f>
        <v>0</v>
      </c>
      <c r="DS105" s="48">
        <f>ROUND(IF(ISNA(+VLOOKUP($G105,'Data 2023 BUDGET DL'!$A$5:$ZW$908,COLUMNS('IS ACCTS'!$DN105:DS105)+2,FALSE)),0,+VLOOKUP($G105,'Data 2023 BUDGET DL'!$A$5:$ZW$908,COLUMNS('IS ACCTS'!$DN105:DS105)+2,FALSE))/1000,1)</f>
        <v>0</v>
      </c>
      <c r="DT105" s="48">
        <f>ROUND(IF(ISNA(+VLOOKUP($G105,'Data 2023 BUDGET DL'!$A$5:$ZW$908,COLUMNS('IS ACCTS'!$DN105:DT105)+2,FALSE)),0,+VLOOKUP($G105,'Data 2023 BUDGET DL'!$A$5:$ZW$908,COLUMNS('IS ACCTS'!$DN105:DT105)+2,FALSE))/1000,1)</f>
        <v>0</v>
      </c>
      <c r="DU105" s="48">
        <f>ROUND(IF(ISNA(+VLOOKUP($G105,'Data 2023 BUDGET DL'!$A$5:$ZW$908,COLUMNS('IS ACCTS'!$DN105:DU105)+2,FALSE)),0,+VLOOKUP($G105,'Data 2023 BUDGET DL'!$A$5:$ZW$908,COLUMNS('IS ACCTS'!$DN105:DU105)+2,FALSE))/1000,1)</f>
        <v>0</v>
      </c>
      <c r="DV105" s="48">
        <f>ROUND(IF(ISNA(+VLOOKUP($G105,'Data 2023 BUDGET DL'!$A$5:$ZW$908,COLUMNS('IS ACCTS'!$DN105:DV105)+2,FALSE)),0,+VLOOKUP($G105,'Data 2023 BUDGET DL'!$A$5:$ZW$908,COLUMNS('IS ACCTS'!$DN105:DV105)+2,FALSE))/1000,1)</f>
        <v>0</v>
      </c>
      <c r="DW105" s="48">
        <f>ROUND(IF(ISNA(+VLOOKUP($G105,'Data 2023 BUDGET DL'!$A$5:$ZW$908,COLUMNS('IS ACCTS'!$DN105:DW105)+2,FALSE)),0,+VLOOKUP($G105,'Data 2023 BUDGET DL'!$A$5:$ZW$908,COLUMNS('IS ACCTS'!$DN105:DW105)+2,FALSE))/1000,1)</f>
        <v>0</v>
      </c>
      <c r="DX105" s="48">
        <f>ROUND(IF(ISNA(+VLOOKUP($G105,'Data 2023 BUDGET DL'!$A$5:$ZW$908,COLUMNS('IS ACCTS'!$DN105:DX105)+2,FALSE)),0,+VLOOKUP($G105,'Data 2023 BUDGET DL'!$A$5:$ZW$908,COLUMNS('IS ACCTS'!$DN105:DX105)+2,FALSE))/1000,1)</f>
        <v>0</v>
      </c>
      <c r="DY105" s="48">
        <f>ROUND(IF(ISNA(+VLOOKUP($G105,'Data 2023 BUDGET DL'!$A$5:$ZW$908,COLUMNS('IS ACCTS'!$DN105:DY105)+2,FALSE)),0,+VLOOKUP($G105,'Data 2023 BUDGET DL'!$A$5:$ZW$908,COLUMNS('IS ACCTS'!$DN105:DY105)+2,FALSE))/1000,1)</f>
        <v>0</v>
      </c>
      <c r="DZ105" s="48">
        <f>ROUND(IF(ISNA(+VLOOKUP($G105,'Data 2024 BUDGET DL'!$A$5:$ZW$907,COLUMNS('IS ACCTS'!$DZ105:DZ105)+2,FALSE)),0,+VLOOKUP($G105,'Data 2024 BUDGET DL'!$A$5:$ZW$907,COLUMNS('IS ACCTS'!$DZ105:DZ105)+2,FALSE))/1000,1)</f>
        <v>0</v>
      </c>
      <c r="EA105" s="48">
        <f>ROUND(IF(ISNA(+VLOOKUP($G105,'Data 2024 BUDGET DL'!$A$5:$ZW$907,COLUMNS('IS ACCTS'!$DZ105:EA105)+2,FALSE)),0,+VLOOKUP($G105,'Data 2024 BUDGET DL'!$A$5:$ZW$907,COLUMNS('IS ACCTS'!$DZ105:EA105)+2,FALSE))/1000,1)</f>
        <v>0</v>
      </c>
      <c r="EB105" s="48">
        <f>ROUND(IF(ISNA(+VLOOKUP($G105,'Data 2024 BUDGET DL'!$A$5:$ZW$907,COLUMNS('IS ACCTS'!$DZ105:EB105)+2,FALSE)),0,+VLOOKUP($G105,'Data 2024 BUDGET DL'!$A$5:$ZW$907,COLUMNS('IS ACCTS'!$DZ105:EB105)+2,FALSE))/1000,1)</f>
        <v>0</v>
      </c>
      <c r="EC105" s="48">
        <f>ROUND(IF(ISNA(+VLOOKUP($G105,'Data 2024 BUDGET DL'!$A$5:$ZW$907,COLUMNS('IS ACCTS'!$DZ105:EC105)+2,FALSE)),0,+VLOOKUP($G105,'Data 2024 BUDGET DL'!$A$5:$ZW$907,COLUMNS('IS ACCTS'!$DZ105:EC105)+2,FALSE))/1000,1)</f>
        <v>0</v>
      </c>
      <c r="ED105" s="48">
        <f>ROUND(IF(ISNA(+VLOOKUP($G105,'Data 2024 BUDGET DL'!$A$5:$ZW$907,COLUMNS('IS ACCTS'!$DZ105:ED105)+2,FALSE)),0,+VLOOKUP($G105,'Data 2024 BUDGET DL'!$A$5:$ZW$907,COLUMNS('IS ACCTS'!$DZ105:ED105)+2,FALSE))/1000,1)</f>
        <v>0</v>
      </c>
      <c r="EE105" s="48">
        <f>ROUND(IF(ISNA(+VLOOKUP($G105,'Data 2024 BUDGET DL'!$A$5:$ZW$907,COLUMNS('IS ACCTS'!$DZ105:EE105)+2,FALSE)),0,+VLOOKUP($G105,'Data 2024 BUDGET DL'!$A$5:$ZW$907,COLUMNS('IS ACCTS'!$DZ105:EE105)+2,FALSE))/1000,1)</f>
        <v>0</v>
      </c>
      <c r="EF105" s="48">
        <f>ROUND(IF(ISNA(+VLOOKUP($G105,'Data 2024 BUDGET DL'!$A$5:$ZW$907,COLUMNS('IS ACCTS'!$DZ105:EF105)+2,FALSE)),0,+VLOOKUP($G105,'Data 2024 BUDGET DL'!$A$5:$ZW$907,COLUMNS('IS ACCTS'!$DZ105:EF105)+2,FALSE))/1000,1)</f>
        <v>0</v>
      </c>
      <c r="EG105" s="48">
        <f>ROUND(IF(ISNA(+VLOOKUP($G105,'Data 2024 BUDGET DL'!$A$5:$ZW$907,COLUMNS('IS ACCTS'!$DZ105:EG105)+2,FALSE)),0,+VLOOKUP($G105,'Data 2024 BUDGET DL'!$A$5:$ZW$907,COLUMNS('IS ACCTS'!$DZ105:EG105)+2,FALSE))/1000,1)</f>
        <v>0</v>
      </c>
      <c r="EH105" s="48">
        <f>ROUND(IF(ISNA(+VLOOKUP($G105,'Data 2024 BUDGET DL'!$A$5:$ZW$907,COLUMNS('IS ACCTS'!$DZ105:EH105)+2,FALSE)),0,+VLOOKUP($G105,'Data 2024 BUDGET DL'!$A$5:$ZW$907,COLUMNS('IS ACCTS'!$DZ105:EH105)+2,FALSE))/1000,1)</f>
        <v>0</v>
      </c>
      <c r="EI105" s="48">
        <f>ROUND(IF(ISNA(+VLOOKUP($G105,'Data 2024 BUDGET DL'!$A$5:$ZW$907,COLUMNS('IS ACCTS'!$DZ105:EI105)+2,FALSE)),0,+VLOOKUP($G105,'Data 2024 BUDGET DL'!$A$5:$ZW$907,COLUMNS('IS ACCTS'!$DZ105:EI105)+2,FALSE))/1000,1)</f>
        <v>0</v>
      </c>
      <c r="EJ105" s="48">
        <f>ROUND(IF(ISNA(+VLOOKUP($G105,'Data 2024 BUDGET DL'!$A$5:$ZW$907,COLUMNS('IS ACCTS'!$DZ105:EJ105)+2,FALSE)),0,+VLOOKUP($G105,'Data 2024 BUDGET DL'!$A$5:$ZW$907,COLUMNS('IS ACCTS'!$DZ105:EJ105)+2,FALSE))/1000,1)</f>
        <v>0</v>
      </c>
      <c r="EK105" s="48">
        <f>ROUND(IF(ISNA(+VLOOKUP($G105,'Data 2024 BUDGET DL'!$A$5:$ZW$907,COLUMNS('IS ACCTS'!$DZ105:EK105)+2,FALSE)),0,+VLOOKUP($G105,'Data 2024 BUDGET DL'!$A$5:$ZW$907,COLUMNS('IS ACCTS'!$DZ105:EK105)+2,FALSE))/1000,1)</f>
        <v>0</v>
      </c>
      <c r="EL105" s="48"/>
      <c r="EM105" s="48">
        <f t="shared" ref="EM105" si="93">SUM(V105:AG105)</f>
        <v>0</v>
      </c>
      <c r="EN105" s="48">
        <f t="shared" ref="EN105" si="94">SUM(AH105:AS105)</f>
        <v>0</v>
      </c>
      <c r="EO105" s="48">
        <f t="shared" ref="EO105" si="95">SUM(AT105:BE105)</f>
        <v>0</v>
      </c>
      <c r="EP105" s="48">
        <f t="shared" ref="EP105" si="96">SUM(BF105:BQ105)</f>
        <v>0</v>
      </c>
      <c r="EQ105" s="48">
        <f t="shared" ref="EQ105" si="97">SUM(BR105:CC105)</f>
        <v>0</v>
      </c>
      <c r="ER105" s="48">
        <f t="shared" ref="ER105" si="98">SUM(CD105:CO105)</f>
        <v>0</v>
      </c>
      <c r="ES105" s="48">
        <f t="shared" ref="ES105" si="99">SUM(CP105:DA105)</f>
        <v>0</v>
      </c>
      <c r="ET105" s="48"/>
    </row>
    <row r="106" spans="1:150">
      <c r="A106" s="938" t="s">
        <v>52</v>
      </c>
      <c r="B106" s="937" t="s">
        <v>352</v>
      </c>
      <c r="C106" s="937"/>
      <c r="D106" s="937" t="s">
        <v>3168</v>
      </c>
      <c r="E106" s="14" t="s">
        <v>352</v>
      </c>
      <c r="F106" s="833" t="str">
        <f t="shared" si="78"/>
        <v>4893035</v>
      </c>
      <c r="G106" s="833" t="s">
        <v>1297</v>
      </c>
      <c r="H106" s="851" t="s">
        <v>1298</v>
      </c>
      <c r="I106" s="51"/>
      <c r="J106" s="379">
        <v>4.0999999999999996</v>
      </c>
      <c r="K106" s="379">
        <v>4.0999999999999996</v>
      </c>
      <c r="L106" s="379">
        <v>4</v>
      </c>
      <c r="M106" s="379">
        <v>4</v>
      </c>
      <c r="N106" s="379">
        <v>4.2</v>
      </c>
      <c r="O106" s="379">
        <v>4.4000000000000004</v>
      </c>
      <c r="P106" s="379">
        <v>4.0999999999999996</v>
      </c>
      <c r="Q106" s="379">
        <v>4.3</v>
      </c>
      <c r="R106" s="379">
        <v>4.5</v>
      </c>
      <c r="S106" s="379">
        <v>4.9000000000000004</v>
      </c>
      <c r="T106" s="379">
        <v>5</v>
      </c>
      <c r="U106" s="379">
        <v>5.5</v>
      </c>
      <c r="V106" s="379">
        <v>5</v>
      </c>
      <c r="W106" s="379">
        <v>5.0999999999999996</v>
      </c>
      <c r="X106" s="379">
        <v>5.5</v>
      </c>
      <c r="Y106" s="379">
        <v>5.0999999999999996</v>
      </c>
      <c r="Z106" s="379">
        <v>5.2</v>
      </c>
      <c r="AA106" s="379">
        <v>5</v>
      </c>
      <c r="AB106" s="379">
        <v>4.9000000000000004</v>
      </c>
      <c r="AC106" s="379">
        <v>4.7</v>
      </c>
      <c r="AD106" s="379">
        <v>4.5999999999999996</v>
      </c>
      <c r="AE106" s="379">
        <v>4.8</v>
      </c>
      <c r="AF106" s="379">
        <v>5.5</v>
      </c>
      <c r="AG106" s="379">
        <v>5.8</v>
      </c>
      <c r="AH106" s="379">
        <v>6.1</v>
      </c>
      <c r="AI106" s="379">
        <v>6.5</v>
      </c>
      <c r="AJ106" s="379">
        <v>6.6</v>
      </c>
      <c r="AK106" s="379">
        <v>6.6</v>
      </c>
      <c r="AL106" s="379">
        <v>6.7</v>
      </c>
      <c r="AM106" s="379">
        <v>6.6</v>
      </c>
      <c r="AN106" s="379">
        <v>6.8</v>
      </c>
      <c r="AO106" s="379">
        <v>6.6</v>
      </c>
      <c r="AP106" s="379">
        <v>6.4</v>
      </c>
      <c r="AQ106" s="379">
        <v>6.5</v>
      </c>
      <c r="AR106" s="379">
        <v>6.6</v>
      </c>
      <c r="AS106" s="379">
        <v>5.8</v>
      </c>
      <c r="AT106" s="379">
        <v>5.9</v>
      </c>
      <c r="AU106" s="379">
        <v>6.7</v>
      </c>
      <c r="AV106" s="379">
        <v>6.2</v>
      </c>
      <c r="AW106" s="379">
        <v>6.3</v>
      </c>
      <c r="AX106" s="379">
        <v>6.3</v>
      </c>
      <c r="AY106" s="379">
        <v>6.1</v>
      </c>
      <c r="AZ106" s="379">
        <v>6.3</v>
      </c>
      <c r="BA106" s="379">
        <v>6.3</v>
      </c>
      <c r="BB106" s="379">
        <v>7</v>
      </c>
      <c r="BC106" s="379">
        <v>6.7</v>
      </c>
      <c r="BD106" s="379">
        <v>7.9</v>
      </c>
      <c r="BE106" s="379">
        <v>5.3</v>
      </c>
      <c r="BF106" s="379">
        <v>6</v>
      </c>
      <c r="BG106" s="379">
        <v>6</v>
      </c>
      <c r="BH106" s="379">
        <v>9.4</v>
      </c>
      <c r="BI106" s="379">
        <v>13.6</v>
      </c>
      <c r="BJ106" s="379">
        <v>12.5</v>
      </c>
      <c r="BK106" s="379">
        <v>8.6</v>
      </c>
      <c r="BL106" s="379">
        <v>9.1999999999999993</v>
      </c>
      <c r="BM106" s="379">
        <v>9.1999999999999993</v>
      </c>
      <c r="BN106" s="379">
        <v>8.6</v>
      </c>
      <c r="BO106" s="379">
        <v>8.6999999999999993</v>
      </c>
      <c r="BP106" s="379">
        <v>0.3</v>
      </c>
      <c r="BQ106" s="379">
        <v>7.7</v>
      </c>
      <c r="BR106" s="379">
        <v>8.1999999999999993</v>
      </c>
      <c r="BS106" s="379">
        <v>8.1</v>
      </c>
      <c r="BT106" s="379">
        <v>8.4</v>
      </c>
      <c r="BU106" s="379">
        <v>7.6</v>
      </c>
      <c r="BV106" s="379">
        <v>7.7</v>
      </c>
      <c r="BW106" s="379">
        <v>7.7</v>
      </c>
      <c r="BX106" s="379">
        <v>8.1999999999999993</v>
      </c>
      <c r="BY106" s="379">
        <v>8.4</v>
      </c>
      <c r="BZ106" s="379">
        <v>9.1</v>
      </c>
      <c r="CA106" s="379">
        <v>7.5</v>
      </c>
      <c r="CB106" s="379">
        <v>8.1999999999999993</v>
      </c>
      <c r="CC106" s="379">
        <v>9.8000000000000007</v>
      </c>
      <c r="CD106" s="379">
        <v>8.8000000000000007</v>
      </c>
      <c r="CE106" s="379">
        <v>8.6999999999999993</v>
      </c>
      <c r="CF106" s="379">
        <v>14.8</v>
      </c>
      <c r="CG106" s="379">
        <v>10</v>
      </c>
      <c r="CH106" s="379">
        <v>10.4</v>
      </c>
      <c r="CI106" s="379">
        <v>8.8000000000000007</v>
      </c>
      <c r="CJ106" s="379">
        <v>9.5</v>
      </c>
      <c r="CK106" s="379">
        <v>9.8000000000000007</v>
      </c>
      <c r="CL106" s="379">
        <v>10.1</v>
      </c>
      <c r="CM106" s="379">
        <v>10.5</v>
      </c>
      <c r="CN106" s="379">
        <v>10.9</v>
      </c>
      <c r="CO106" s="379">
        <v>12.5</v>
      </c>
      <c r="CP106" s="379">
        <v>19</v>
      </c>
      <c r="CQ106" s="379">
        <v>18.2</v>
      </c>
      <c r="CR106" s="379">
        <v>17.5</v>
      </c>
      <c r="CS106" s="379">
        <v>18</v>
      </c>
      <c r="CT106" s="379">
        <v>16.5</v>
      </c>
      <c r="CU106" s="379">
        <v>14.7</v>
      </c>
      <c r="CV106" s="379">
        <v>14.2</v>
      </c>
      <c r="CW106" s="379">
        <v>13.4</v>
      </c>
      <c r="CX106" s="379">
        <v>13.8</v>
      </c>
      <c r="CY106" s="379">
        <v>14.2</v>
      </c>
      <c r="CZ106" s="379">
        <v>15.2</v>
      </c>
      <c r="DA106" s="379">
        <v>16.399999999999999</v>
      </c>
      <c r="DB106" s="379">
        <f>ROUND(IF(ISNA(+VLOOKUP($G106,'Data 2022 ACTUAL DL'!$A$5:$ZW$908,_xlfn.SINGLE(COLUMNS('IS ACCTS'!$DB106:DB106))+2,FALSE)),0,+VLOOKUP($G106,'Data 2022 ACTUAL DL'!$A$5:$ZW$908,_xlfn.SINGLE(COLUMNS('IS ACCTS'!$DB106:DB106))+2,FALSE))/1000,1)</f>
        <v>18</v>
      </c>
      <c r="DC106" s="379">
        <f>ROUND(IF(ISNA(+VLOOKUP($G106,'Data 2022 ACTUAL DL'!$A$5:$ZW$908,_xlfn.SINGLE(COLUMNS('IS ACCTS'!$DB106:DC106))+2,FALSE)),0,+VLOOKUP($G106,'Data 2022 ACTUAL DL'!$A$5:$ZW$908,_xlfn.SINGLE(COLUMNS('IS ACCTS'!$DB106:DC106))+2,FALSE))/1000,1)</f>
        <v>17</v>
      </c>
      <c r="DD106" s="379">
        <f>ROUND(IF(ISNA(+VLOOKUP($G106,'Data 2022 ACTUAL DL'!$A$5:$ZW$908,_xlfn.SINGLE(COLUMNS('IS ACCTS'!$DB106:DD106))+2,FALSE)),0,+VLOOKUP($G106,'Data 2022 ACTUAL DL'!$A$5:$ZW$908,_xlfn.SINGLE(COLUMNS('IS ACCTS'!$DB106:DD106))+2,FALSE))/1000,1)</f>
        <v>17</v>
      </c>
      <c r="DE106" s="379">
        <f>ROUND(IF(ISNA(+VLOOKUP($G106,'Data 2022 ACTUAL DL'!$A$5:$ZW$908,_xlfn.SINGLE(COLUMNS('IS ACCTS'!$DB106:DE106))+2,FALSE)),0,+VLOOKUP($G106,'Data 2022 ACTUAL DL'!$A$5:$ZW$908,_xlfn.SINGLE(COLUMNS('IS ACCTS'!$DB106:DE106))+2,FALSE))/1000,1)</f>
        <v>15.9</v>
      </c>
      <c r="DF106" s="379">
        <f>ROUND(IF(ISNA(+VLOOKUP($G106,'Data 2022 ACTUAL DL'!$A$5:$ZW$908,_xlfn.SINGLE(COLUMNS('IS ACCTS'!$DB106:DF106))+2,FALSE)),0,+VLOOKUP($G106,'Data 2022 ACTUAL DL'!$A$5:$ZW$908,_xlfn.SINGLE(COLUMNS('IS ACCTS'!$DB106:DF106))+2,FALSE))/1000,1)</f>
        <v>14.9</v>
      </c>
      <c r="DG106" s="379">
        <f>ROUND(IF(ISNA(+VLOOKUP($G106,'Data 2022 ACTUAL DL'!$A$5:$ZW$908,_xlfn.SINGLE(COLUMNS('IS ACCTS'!$DB106:DG106))+2,FALSE)),0,+VLOOKUP($G106,'Data 2022 ACTUAL DL'!$A$5:$ZW$908,_xlfn.SINGLE(COLUMNS('IS ACCTS'!$DB106:DG106))+2,FALSE))/1000,1)</f>
        <v>15.6</v>
      </c>
      <c r="DH106" s="379">
        <f>ROUND(IF(ISNA(+VLOOKUP($G106,'Data 2022 ACTUAL DL'!$A$5:$ZW$908,_xlfn.SINGLE(COLUMNS('IS ACCTS'!$DB106:DH106))+2,FALSE)),0,+VLOOKUP($G106,'Data 2022 ACTUAL DL'!$A$5:$ZW$908,_xlfn.SINGLE(COLUMNS('IS ACCTS'!$DB106:DH106))+2,FALSE))/1000,1)</f>
        <v>14.2</v>
      </c>
      <c r="DI106" s="379">
        <f>ROUND(IF(ISNA(+VLOOKUP($G106,'Data 2022 ACTUAL DL'!$A$5:$ZW$908,_xlfn.SINGLE(COLUMNS('IS ACCTS'!$DB106:DI106))+2,FALSE)),0,+VLOOKUP($G106,'Data 2022 ACTUAL DL'!$A$5:$ZW$908,_xlfn.SINGLE(COLUMNS('IS ACCTS'!$DB106:DI106))+2,FALSE))/1000,1)</f>
        <v>15.9</v>
      </c>
      <c r="DJ106" s="379">
        <f>ROUND(IF(ISNA(+VLOOKUP($G106,'Data 2022 ACTUAL DL'!$A$5:$ZW$908,_xlfn.SINGLE(COLUMNS('IS ACCTS'!$DB106:DJ106))+2,FALSE)),0,+VLOOKUP($G106,'Data 2022 ACTUAL DL'!$A$5:$ZW$908,_xlfn.SINGLE(COLUMNS('IS ACCTS'!$DB106:DJ106))+2,FALSE))/1000,1)</f>
        <v>13.7</v>
      </c>
      <c r="DK106" s="379">
        <f>ROUND(IF(ISNA(+VLOOKUP($G106,'Data 2022 ACTUAL DL'!$A$5:$ZW$908,_xlfn.SINGLE(COLUMNS('IS ACCTS'!$DB106:DK106))+2,FALSE)),0,+VLOOKUP($G106,'Data 2022 ACTUAL DL'!$A$5:$ZW$908,_xlfn.SINGLE(COLUMNS('IS ACCTS'!$DB106:DK106))+2,FALSE))/1000,1)</f>
        <v>21.1</v>
      </c>
      <c r="DL106" s="379">
        <f>ROUND(IF(ISNA(+VLOOKUP($G106,'Data 2022 ACTUAL DL'!$A$5:$ZW$908,_xlfn.SINGLE(COLUMNS('IS ACCTS'!$DB106:DL106))+2,FALSE)),0,+VLOOKUP($G106,'Data 2022 ACTUAL DL'!$A$5:$ZW$908,_xlfn.SINGLE(COLUMNS('IS ACCTS'!$DB106:DL106))+2,FALSE))/1000,1)</f>
        <v>24.7</v>
      </c>
      <c r="DM106" s="379">
        <f>ROUND(IF(ISNA(+VLOOKUP($G106,'Data 2022 ACTUAL DL'!$A$5:$ZW$908,_xlfn.SINGLE(COLUMNS('IS ACCTS'!$DB106:DM106))+2,FALSE)),0,+VLOOKUP($G106,'Data 2022 ACTUAL DL'!$A$5:$ZW$908,_xlfn.SINGLE(COLUMNS('IS ACCTS'!$DB106:DM106))+2,FALSE))/1000,1)</f>
        <v>18.8</v>
      </c>
      <c r="DN106" s="48">
        <f>ROUND(IF(ISNA(+VLOOKUP($G106,'Data 2023 BUDGET DL'!$A$5:$ZW$908,COLUMNS('IS ACCTS'!$DN106:DN106)+2,FALSE)),0,+VLOOKUP($G106,'Data 2023 BUDGET DL'!$A$5:$ZW$908,COLUMNS('IS ACCTS'!$DN106:DN106)+2,FALSE))/1000,1)</f>
        <v>13.8</v>
      </c>
      <c r="DO106" s="48">
        <f>ROUND(IF(ISNA(+VLOOKUP($G106,'Data 2023 BUDGET DL'!$A$5:$ZW$908,COLUMNS('IS ACCTS'!$DN106:DO106)+2,FALSE)),0,+VLOOKUP($G106,'Data 2023 BUDGET DL'!$A$5:$ZW$908,COLUMNS('IS ACCTS'!$DN106:DO106)+2,FALSE))/1000,1)</f>
        <v>14.1</v>
      </c>
      <c r="DP106" s="48">
        <f>ROUND(IF(ISNA(+VLOOKUP($G106,'Data 2023 BUDGET DL'!$A$5:$ZW$908,COLUMNS('IS ACCTS'!$DN106:DP106)+2,FALSE)),0,+VLOOKUP($G106,'Data 2023 BUDGET DL'!$A$5:$ZW$908,COLUMNS('IS ACCTS'!$DN106:DP106)+2,FALSE))/1000,1)</f>
        <v>13.2</v>
      </c>
      <c r="DQ106" s="48">
        <f>ROUND(IF(ISNA(+VLOOKUP($G106,'Data 2023 BUDGET DL'!$A$5:$ZW$908,COLUMNS('IS ACCTS'!$DN106:DQ106)+2,FALSE)),0,+VLOOKUP($G106,'Data 2023 BUDGET DL'!$A$5:$ZW$908,COLUMNS('IS ACCTS'!$DN106:DQ106)+2,FALSE))/1000,1)</f>
        <v>13.6</v>
      </c>
      <c r="DR106" s="48">
        <f>ROUND(IF(ISNA(+VLOOKUP($G106,'Data 2023 BUDGET DL'!$A$5:$ZW$908,COLUMNS('IS ACCTS'!$DN106:DR106)+2,FALSE)),0,+VLOOKUP($G106,'Data 2023 BUDGET DL'!$A$5:$ZW$908,COLUMNS('IS ACCTS'!$DN106:DR106)+2,FALSE))/1000,1)</f>
        <v>14.6</v>
      </c>
      <c r="DS106" s="48">
        <f>ROUND(IF(ISNA(+VLOOKUP($G106,'Data 2023 BUDGET DL'!$A$5:$ZW$908,COLUMNS('IS ACCTS'!$DN106:DS106)+2,FALSE)),0,+VLOOKUP($G106,'Data 2023 BUDGET DL'!$A$5:$ZW$908,COLUMNS('IS ACCTS'!$DN106:DS106)+2,FALSE))/1000,1)</f>
        <v>13.6</v>
      </c>
      <c r="DT106" s="48">
        <f>ROUND(IF(ISNA(+VLOOKUP($G106,'Data 2023 BUDGET DL'!$A$5:$ZW$908,COLUMNS('IS ACCTS'!$DN106:DT106)+2,FALSE)),0,+VLOOKUP($G106,'Data 2023 BUDGET DL'!$A$5:$ZW$908,COLUMNS('IS ACCTS'!$DN106:DT106)+2,FALSE))/1000,1)</f>
        <v>13.5</v>
      </c>
      <c r="DU106" s="48">
        <f>ROUND(IF(ISNA(+VLOOKUP($G106,'Data 2023 BUDGET DL'!$A$5:$ZW$908,COLUMNS('IS ACCTS'!$DN106:DU106)+2,FALSE)),0,+VLOOKUP($G106,'Data 2023 BUDGET DL'!$A$5:$ZW$908,COLUMNS('IS ACCTS'!$DN106:DU106)+2,FALSE))/1000,1)</f>
        <v>12.1</v>
      </c>
      <c r="DV106" s="48">
        <f>ROUND(IF(ISNA(+VLOOKUP($G106,'Data 2023 BUDGET DL'!$A$5:$ZW$908,COLUMNS('IS ACCTS'!$DN106:DV106)+2,FALSE)),0,+VLOOKUP($G106,'Data 2023 BUDGET DL'!$A$5:$ZW$908,COLUMNS('IS ACCTS'!$DN106:DV106)+2,FALSE))/1000,1)</f>
        <v>12.1</v>
      </c>
      <c r="DW106" s="48">
        <f>ROUND(IF(ISNA(+VLOOKUP($G106,'Data 2023 BUDGET DL'!$A$5:$ZW$908,COLUMNS('IS ACCTS'!$DN106:DW106)+2,FALSE)),0,+VLOOKUP($G106,'Data 2023 BUDGET DL'!$A$5:$ZW$908,COLUMNS('IS ACCTS'!$DN106:DW106)+2,FALSE))/1000,1)</f>
        <v>12.1</v>
      </c>
      <c r="DX106" s="48">
        <f>ROUND(IF(ISNA(+VLOOKUP($G106,'Data 2023 BUDGET DL'!$A$5:$ZW$908,COLUMNS('IS ACCTS'!$DN106:DX106)+2,FALSE)),0,+VLOOKUP($G106,'Data 2023 BUDGET DL'!$A$5:$ZW$908,COLUMNS('IS ACCTS'!$DN106:DX106)+2,FALSE))/1000,1)</f>
        <v>19.3</v>
      </c>
      <c r="DY106" s="48">
        <f>ROUND(IF(ISNA(+VLOOKUP($G106,'Data 2023 BUDGET DL'!$A$5:$ZW$908,COLUMNS('IS ACCTS'!$DN106:DY106)+2,FALSE)),0,+VLOOKUP($G106,'Data 2023 BUDGET DL'!$A$5:$ZW$908,COLUMNS('IS ACCTS'!$DN106:DY106)+2,FALSE))/1000,1)</f>
        <v>26.5</v>
      </c>
      <c r="DZ106" s="48">
        <f>ROUND(IF(ISNA(+VLOOKUP($G106,'Data 2024 BUDGET DL'!$A$5:$ZW$907,COLUMNS('IS ACCTS'!$DZ106:DZ106)+2,FALSE)),0,+VLOOKUP($G106,'Data 2024 BUDGET DL'!$A$5:$ZW$907,COLUMNS('IS ACCTS'!$DZ106:DZ106)+2,FALSE))/1000,1)</f>
        <v>13.6</v>
      </c>
      <c r="EA106" s="48">
        <f>ROUND(IF(ISNA(+VLOOKUP($G106,'Data 2024 BUDGET DL'!$A$5:$ZW$907,COLUMNS('IS ACCTS'!$DZ106:EA106)+2,FALSE)),0,+VLOOKUP($G106,'Data 2024 BUDGET DL'!$A$5:$ZW$907,COLUMNS('IS ACCTS'!$DZ106:EA106)+2,FALSE))/1000,1)</f>
        <v>13.9</v>
      </c>
      <c r="EB106" s="48">
        <f>ROUND(IF(ISNA(+VLOOKUP($G106,'Data 2024 BUDGET DL'!$A$5:$ZW$907,COLUMNS('IS ACCTS'!$DZ106:EB106)+2,FALSE)),0,+VLOOKUP($G106,'Data 2024 BUDGET DL'!$A$5:$ZW$907,COLUMNS('IS ACCTS'!$DZ106:EB106)+2,FALSE))/1000,1)</f>
        <v>13.2</v>
      </c>
      <c r="EC106" s="48">
        <f>ROUND(IF(ISNA(+VLOOKUP($G106,'Data 2024 BUDGET DL'!$A$5:$ZW$907,COLUMNS('IS ACCTS'!$DZ106:EC106)+2,FALSE)),0,+VLOOKUP($G106,'Data 2024 BUDGET DL'!$A$5:$ZW$907,COLUMNS('IS ACCTS'!$DZ106:EC106)+2,FALSE))/1000,1)</f>
        <v>13.7</v>
      </c>
      <c r="ED106" s="48">
        <f>ROUND(IF(ISNA(+VLOOKUP($G106,'Data 2024 BUDGET DL'!$A$5:$ZW$907,COLUMNS('IS ACCTS'!$DZ106:ED106)+2,FALSE)),0,+VLOOKUP($G106,'Data 2024 BUDGET DL'!$A$5:$ZW$907,COLUMNS('IS ACCTS'!$DZ106:ED106)+2,FALSE))/1000,1)</f>
        <v>14.7</v>
      </c>
      <c r="EE106" s="48">
        <f>ROUND(IF(ISNA(+VLOOKUP($G106,'Data 2024 BUDGET DL'!$A$5:$ZW$907,COLUMNS('IS ACCTS'!$DZ106:EE106)+2,FALSE)),0,+VLOOKUP($G106,'Data 2024 BUDGET DL'!$A$5:$ZW$907,COLUMNS('IS ACCTS'!$DZ106:EE106)+2,FALSE))/1000,1)</f>
        <v>13.6</v>
      </c>
      <c r="EF106" s="48">
        <f>ROUND(IF(ISNA(+VLOOKUP($G106,'Data 2024 BUDGET DL'!$A$5:$ZW$907,COLUMNS('IS ACCTS'!$DZ106:EF106)+2,FALSE)),0,+VLOOKUP($G106,'Data 2024 BUDGET DL'!$A$5:$ZW$907,COLUMNS('IS ACCTS'!$DZ106:EF106)+2,FALSE))/1000,1)</f>
        <v>13.5</v>
      </c>
      <c r="EG106" s="48">
        <f>ROUND(IF(ISNA(+VLOOKUP($G106,'Data 2024 BUDGET DL'!$A$5:$ZW$907,COLUMNS('IS ACCTS'!$DZ106:EG106)+2,FALSE)),0,+VLOOKUP($G106,'Data 2024 BUDGET DL'!$A$5:$ZW$907,COLUMNS('IS ACCTS'!$DZ106:EG106)+2,FALSE))/1000,1)</f>
        <v>12.1</v>
      </c>
      <c r="EH106" s="48">
        <f>ROUND(IF(ISNA(+VLOOKUP($G106,'Data 2024 BUDGET DL'!$A$5:$ZW$907,COLUMNS('IS ACCTS'!$DZ106:EH106)+2,FALSE)),0,+VLOOKUP($G106,'Data 2024 BUDGET DL'!$A$5:$ZW$907,COLUMNS('IS ACCTS'!$DZ106:EH106)+2,FALSE))/1000,1)</f>
        <v>12.1</v>
      </c>
      <c r="EI106" s="48">
        <f>ROUND(IF(ISNA(+VLOOKUP($G106,'Data 2024 BUDGET DL'!$A$5:$ZW$907,COLUMNS('IS ACCTS'!$DZ106:EI106)+2,FALSE)),0,+VLOOKUP($G106,'Data 2024 BUDGET DL'!$A$5:$ZW$907,COLUMNS('IS ACCTS'!$DZ106:EI106)+2,FALSE))/1000,1)</f>
        <v>19.3</v>
      </c>
      <c r="EJ106" s="48">
        <f>ROUND(IF(ISNA(+VLOOKUP($G106,'Data 2024 BUDGET DL'!$A$5:$ZW$907,COLUMNS('IS ACCTS'!$DZ106:EJ106)+2,FALSE)),0,+VLOOKUP($G106,'Data 2024 BUDGET DL'!$A$5:$ZW$907,COLUMNS('IS ACCTS'!$DZ106:EJ106)+2,FALSE))/1000,1)</f>
        <v>26.5</v>
      </c>
      <c r="EK106" s="48">
        <f>ROUND(IF(ISNA(+VLOOKUP($G106,'Data 2024 BUDGET DL'!$A$5:$ZW$907,COLUMNS('IS ACCTS'!$DZ106:EK106)+2,FALSE)),0,+VLOOKUP($G106,'Data 2024 BUDGET DL'!$A$5:$ZW$907,COLUMNS('IS ACCTS'!$DZ106:EK106)+2,FALSE))/1000,1)</f>
        <v>40.700000000000003</v>
      </c>
      <c r="EL106" s="48"/>
      <c r="EM106" s="48">
        <f t="shared" si="86"/>
        <v>61.199999999999996</v>
      </c>
      <c r="EN106" s="48">
        <f t="shared" si="87"/>
        <v>77.8</v>
      </c>
      <c r="EO106" s="48">
        <f t="shared" si="88"/>
        <v>77</v>
      </c>
      <c r="EP106" s="48">
        <f t="shared" si="89"/>
        <v>99.8</v>
      </c>
      <c r="EQ106" s="48">
        <f t="shared" si="90"/>
        <v>98.9</v>
      </c>
      <c r="ER106" s="48">
        <f t="shared" si="53"/>
        <v>124.8</v>
      </c>
      <c r="ES106" s="48">
        <f t="shared" si="54"/>
        <v>191.1</v>
      </c>
      <c r="ET106" s="48"/>
    </row>
    <row r="107" spans="1:150">
      <c r="A107" s="938" t="s">
        <v>65</v>
      </c>
      <c r="B107" s="937" t="s">
        <v>352</v>
      </c>
      <c r="C107" s="937"/>
      <c r="D107" s="937" t="s">
        <v>3169</v>
      </c>
      <c r="E107" s="14" t="s">
        <v>352</v>
      </c>
      <c r="F107" s="833" t="str">
        <f t="shared" si="78"/>
        <v>4893036</v>
      </c>
      <c r="G107" s="833" t="s">
        <v>1299</v>
      </c>
      <c r="H107" s="851" t="s">
        <v>1300</v>
      </c>
      <c r="I107" s="51"/>
      <c r="J107" s="379">
        <v>0.1</v>
      </c>
      <c r="K107" s="379">
        <v>0.1</v>
      </c>
      <c r="L107" s="379">
        <v>0.1</v>
      </c>
      <c r="M107" s="379">
        <v>0.1</v>
      </c>
      <c r="N107" s="379">
        <v>0.1</v>
      </c>
      <c r="O107" s="379">
        <v>0.2</v>
      </c>
      <c r="P107" s="379">
        <v>0.1</v>
      </c>
      <c r="Q107" s="379">
        <v>0.1</v>
      </c>
      <c r="R107" s="379">
        <v>0.1</v>
      </c>
      <c r="S107" s="379">
        <v>0.2</v>
      </c>
      <c r="T107" s="379">
        <v>0.2</v>
      </c>
      <c r="U107" s="379">
        <v>0.2</v>
      </c>
      <c r="V107" s="379">
        <v>0.2</v>
      </c>
      <c r="W107" s="379">
        <v>0.2</v>
      </c>
      <c r="X107" s="379">
        <v>0.2</v>
      </c>
      <c r="Y107" s="379">
        <v>0.2</v>
      </c>
      <c r="Z107" s="379">
        <v>0.2</v>
      </c>
      <c r="AA107" s="379">
        <v>0.2</v>
      </c>
      <c r="AB107" s="379">
        <v>0.2</v>
      </c>
      <c r="AC107" s="379">
        <v>0.1</v>
      </c>
      <c r="AD107" s="379">
        <v>0.1</v>
      </c>
      <c r="AE107" s="379">
        <v>0.1</v>
      </c>
      <c r="AF107" s="379">
        <v>0.2</v>
      </c>
      <c r="AG107" s="379">
        <v>0.3</v>
      </c>
      <c r="AH107" s="379">
        <v>0.3</v>
      </c>
      <c r="AI107" s="379">
        <v>0.3</v>
      </c>
      <c r="AJ107" s="379">
        <v>0.3</v>
      </c>
      <c r="AK107" s="379">
        <v>0.3</v>
      </c>
      <c r="AL107" s="379">
        <v>0.3</v>
      </c>
      <c r="AM107" s="379">
        <v>0.3</v>
      </c>
      <c r="AN107" s="379">
        <v>0.3</v>
      </c>
      <c r="AO107" s="379">
        <v>0.3</v>
      </c>
      <c r="AP107" s="379">
        <v>0.3</v>
      </c>
      <c r="AQ107" s="379">
        <v>0.3</v>
      </c>
      <c r="AR107" s="379">
        <v>0.3</v>
      </c>
      <c r="AS107" s="379">
        <v>0.2</v>
      </c>
      <c r="AT107" s="379">
        <v>0.3</v>
      </c>
      <c r="AU107" s="379">
        <v>0.3</v>
      </c>
      <c r="AV107" s="379">
        <v>0.3</v>
      </c>
      <c r="AW107" s="379">
        <v>0.3</v>
      </c>
      <c r="AX107" s="379">
        <v>0.3</v>
      </c>
      <c r="AY107" s="379">
        <v>0.3</v>
      </c>
      <c r="AZ107" s="379">
        <v>0.2</v>
      </c>
      <c r="BA107" s="379">
        <v>0.2</v>
      </c>
      <c r="BB107" s="379">
        <v>0.4</v>
      </c>
      <c r="BC107" s="379">
        <v>0.3</v>
      </c>
      <c r="BD107" s="379">
        <v>0.5</v>
      </c>
      <c r="BE107" s="379">
        <v>0.2</v>
      </c>
      <c r="BF107" s="379">
        <v>0.2</v>
      </c>
      <c r="BG107" s="379">
        <v>0.3</v>
      </c>
      <c r="BH107" s="379">
        <v>0.6</v>
      </c>
      <c r="BI107" s="379">
        <v>0.6</v>
      </c>
      <c r="BJ107" s="379">
        <v>0.9</v>
      </c>
      <c r="BK107" s="379">
        <v>0.5</v>
      </c>
      <c r="BL107" s="379">
        <v>0.6</v>
      </c>
      <c r="BM107" s="379">
        <v>0.6</v>
      </c>
      <c r="BN107" s="379">
        <v>0.5</v>
      </c>
      <c r="BO107" s="379">
        <v>0.5</v>
      </c>
      <c r="BP107" s="379">
        <v>-0.4</v>
      </c>
      <c r="BQ107" s="379">
        <v>0.4</v>
      </c>
      <c r="BR107" s="379">
        <v>0.3</v>
      </c>
      <c r="BS107" s="379">
        <v>0.2</v>
      </c>
      <c r="BT107" s="379">
        <v>0.3</v>
      </c>
      <c r="BU107" s="379">
        <v>0.2</v>
      </c>
      <c r="BV107" s="379">
        <v>0.2</v>
      </c>
      <c r="BW107" s="379">
        <v>0.2</v>
      </c>
      <c r="BX107" s="379">
        <v>0.2</v>
      </c>
      <c r="BY107" s="379">
        <v>0.3</v>
      </c>
      <c r="BZ107" s="379">
        <v>0.3</v>
      </c>
      <c r="CA107" s="379">
        <v>0.2</v>
      </c>
      <c r="CB107" s="379">
        <v>0.2</v>
      </c>
      <c r="CC107" s="379">
        <v>0.3</v>
      </c>
      <c r="CD107" s="379">
        <v>0.3</v>
      </c>
      <c r="CE107" s="379">
        <v>0.3</v>
      </c>
      <c r="CF107" s="379">
        <v>0.6</v>
      </c>
      <c r="CG107" s="379">
        <v>0.3</v>
      </c>
      <c r="CH107" s="379">
        <v>0.3</v>
      </c>
      <c r="CI107" s="379">
        <v>0.3</v>
      </c>
      <c r="CJ107" s="379">
        <v>0.3</v>
      </c>
      <c r="CK107" s="379">
        <v>0.3</v>
      </c>
      <c r="CL107" s="379">
        <v>0.3</v>
      </c>
      <c r="CM107" s="379">
        <v>0.3</v>
      </c>
      <c r="CN107" s="379">
        <v>0.4</v>
      </c>
      <c r="CO107" s="379">
        <v>0.5</v>
      </c>
      <c r="CP107" s="379">
        <v>0.6</v>
      </c>
      <c r="CQ107" s="379">
        <v>0.6</v>
      </c>
      <c r="CR107" s="379">
        <v>0.5</v>
      </c>
      <c r="CS107" s="379">
        <v>0.6</v>
      </c>
      <c r="CT107" s="379">
        <v>0.5</v>
      </c>
      <c r="CU107" s="379">
        <v>0.4</v>
      </c>
      <c r="CV107" s="379">
        <v>0.4</v>
      </c>
      <c r="CW107" s="379">
        <v>0.3</v>
      </c>
      <c r="CX107" s="379">
        <v>0.4</v>
      </c>
      <c r="CY107" s="379">
        <v>0.4</v>
      </c>
      <c r="CZ107" s="379">
        <v>0.4</v>
      </c>
      <c r="DA107" s="379">
        <v>0.5</v>
      </c>
      <c r="DB107" s="379">
        <f>ROUND(IF(ISNA(+VLOOKUP($G107,'Data 2022 ACTUAL DL'!$A$5:$ZW$908,_xlfn.SINGLE(COLUMNS('IS ACCTS'!$DB107:DB107))+2,FALSE)),0,+VLOOKUP($G107,'Data 2022 ACTUAL DL'!$A$5:$ZW$908,_xlfn.SINGLE(COLUMNS('IS ACCTS'!$DB107:DB107))+2,FALSE))/1000,1)</f>
        <v>0.6</v>
      </c>
      <c r="DC107" s="379">
        <f>ROUND(IF(ISNA(+VLOOKUP($G107,'Data 2022 ACTUAL DL'!$A$5:$ZW$908,_xlfn.SINGLE(COLUMNS('IS ACCTS'!$DB107:DC107))+2,FALSE)),0,+VLOOKUP($G107,'Data 2022 ACTUAL DL'!$A$5:$ZW$908,_xlfn.SINGLE(COLUMNS('IS ACCTS'!$DB107:DC107))+2,FALSE))/1000,1)</f>
        <v>0.5</v>
      </c>
      <c r="DD107" s="379">
        <f>ROUND(IF(ISNA(+VLOOKUP($G107,'Data 2022 ACTUAL DL'!$A$5:$ZW$908,_xlfn.SINGLE(COLUMNS('IS ACCTS'!$DB107:DD107))+2,FALSE)),0,+VLOOKUP($G107,'Data 2022 ACTUAL DL'!$A$5:$ZW$908,_xlfn.SINGLE(COLUMNS('IS ACCTS'!$DB107:DD107))+2,FALSE))/1000,1)</f>
        <v>0.5</v>
      </c>
      <c r="DE107" s="379">
        <f>ROUND(IF(ISNA(+VLOOKUP($G107,'Data 2022 ACTUAL DL'!$A$5:$ZW$908,_xlfn.SINGLE(COLUMNS('IS ACCTS'!$DB107:DE107))+2,FALSE)),0,+VLOOKUP($G107,'Data 2022 ACTUAL DL'!$A$5:$ZW$908,_xlfn.SINGLE(COLUMNS('IS ACCTS'!$DB107:DE107))+2,FALSE))/1000,1)</f>
        <v>0.5</v>
      </c>
      <c r="DF107" s="379">
        <f>ROUND(IF(ISNA(+VLOOKUP($G107,'Data 2022 ACTUAL DL'!$A$5:$ZW$908,_xlfn.SINGLE(COLUMNS('IS ACCTS'!$DB107:DF107))+2,FALSE)),0,+VLOOKUP($G107,'Data 2022 ACTUAL DL'!$A$5:$ZW$908,_xlfn.SINGLE(COLUMNS('IS ACCTS'!$DB107:DF107))+2,FALSE))/1000,1)</f>
        <v>0.4</v>
      </c>
      <c r="DG107" s="379">
        <f>ROUND(IF(ISNA(+VLOOKUP($G107,'Data 2022 ACTUAL DL'!$A$5:$ZW$908,_xlfn.SINGLE(COLUMNS('IS ACCTS'!$DB107:DG107))+2,FALSE)),0,+VLOOKUP($G107,'Data 2022 ACTUAL DL'!$A$5:$ZW$908,_xlfn.SINGLE(COLUMNS('IS ACCTS'!$DB107:DG107))+2,FALSE))/1000,1)</f>
        <v>0.4</v>
      </c>
      <c r="DH107" s="379">
        <f>ROUND(IF(ISNA(+VLOOKUP($G107,'Data 2022 ACTUAL DL'!$A$5:$ZW$908,_xlfn.SINGLE(COLUMNS('IS ACCTS'!$DB107:DH107))+2,FALSE)),0,+VLOOKUP($G107,'Data 2022 ACTUAL DL'!$A$5:$ZW$908,_xlfn.SINGLE(COLUMNS('IS ACCTS'!$DB107:DH107))+2,FALSE))/1000,1)</f>
        <v>0.4</v>
      </c>
      <c r="DI107" s="379">
        <f>ROUND(IF(ISNA(+VLOOKUP($G107,'Data 2022 ACTUAL DL'!$A$5:$ZW$908,_xlfn.SINGLE(COLUMNS('IS ACCTS'!$DB107:DI107))+2,FALSE)),0,+VLOOKUP($G107,'Data 2022 ACTUAL DL'!$A$5:$ZW$908,_xlfn.SINGLE(COLUMNS('IS ACCTS'!$DB107:DI107))+2,FALSE))/1000,1)</f>
        <v>0.4</v>
      </c>
      <c r="DJ107" s="379">
        <f>ROUND(IF(ISNA(+VLOOKUP($G107,'Data 2022 ACTUAL DL'!$A$5:$ZW$908,_xlfn.SINGLE(COLUMNS('IS ACCTS'!$DB107:DJ107))+2,FALSE)),0,+VLOOKUP($G107,'Data 2022 ACTUAL DL'!$A$5:$ZW$908,_xlfn.SINGLE(COLUMNS('IS ACCTS'!$DB107:DJ107))+2,FALSE))/1000,1)</f>
        <v>0.3</v>
      </c>
      <c r="DK107" s="379">
        <f>ROUND(IF(ISNA(+VLOOKUP($G107,'Data 2022 ACTUAL DL'!$A$5:$ZW$908,_xlfn.SINGLE(COLUMNS('IS ACCTS'!$DB107:DK107))+2,FALSE)),0,+VLOOKUP($G107,'Data 2022 ACTUAL DL'!$A$5:$ZW$908,_xlfn.SINGLE(COLUMNS('IS ACCTS'!$DB107:DK107))+2,FALSE))/1000,1)</f>
        <v>0.7</v>
      </c>
      <c r="DL107" s="379">
        <f>ROUND(IF(ISNA(+VLOOKUP($G107,'Data 2022 ACTUAL DL'!$A$5:$ZW$908,_xlfn.SINGLE(COLUMNS('IS ACCTS'!$DB107:DL107))+2,FALSE)),0,+VLOOKUP($G107,'Data 2022 ACTUAL DL'!$A$5:$ZW$908,_xlfn.SINGLE(COLUMNS('IS ACCTS'!$DB107:DL107))+2,FALSE))/1000,1)</f>
        <v>0.9</v>
      </c>
      <c r="DM107" s="379">
        <f>ROUND(IF(ISNA(+VLOOKUP($G107,'Data 2022 ACTUAL DL'!$A$5:$ZW$908,_xlfn.SINGLE(COLUMNS('IS ACCTS'!$DB107:DM107))+2,FALSE)),0,+VLOOKUP($G107,'Data 2022 ACTUAL DL'!$A$5:$ZW$908,_xlfn.SINGLE(COLUMNS('IS ACCTS'!$DB107:DM107))+2,FALSE))/1000,1)</f>
        <v>0.6</v>
      </c>
      <c r="DN107" s="48">
        <f>ROUND(IF(ISNA(+VLOOKUP($G107,'Data 2023 BUDGET DL'!$A$5:$ZW$908,COLUMNS('IS ACCTS'!$DN107:DN107)+2,FALSE)),0,+VLOOKUP($G107,'Data 2023 BUDGET DL'!$A$5:$ZW$908,COLUMNS('IS ACCTS'!$DN107:DN107)+2,FALSE))/1000,1)</f>
        <v>0.2</v>
      </c>
      <c r="DO107" s="48">
        <f>ROUND(IF(ISNA(+VLOOKUP($G107,'Data 2023 BUDGET DL'!$A$5:$ZW$908,COLUMNS('IS ACCTS'!$DN107:DO107)+2,FALSE)),0,+VLOOKUP($G107,'Data 2023 BUDGET DL'!$A$5:$ZW$908,COLUMNS('IS ACCTS'!$DN107:DO107)+2,FALSE))/1000,1)</f>
        <v>0.2</v>
      </c>
      <c r="DP107" s="48">
        <f>ROUND(IF(ISNA(+VLOOKUP($G107,'Data 2023 BUDGET DL'!$A$5:$ZW$908,COLUMNS('IS ACCTS'!$DN107:DP107)+2,FALSE)),0,+VLOOKUP($G107,'Data 2023 BUDGET DL'!$A$5:$ZW$908,COLUMNS('IS ACCTS'!$DN107:DP107)+2,FALSE))/1000,1)</f>
        <v>0.2</v>
      </c>
      <c r="DQ107" s="48">
        <f>ROUND(IF(ISNA(+VLOOKUP($G107,'Data 2023 BUDGET DL'!$A$5:$ZW$908,COLUMNS('IS ACCTS'!$DN107:DQ107)+2,FALSE)),0,+VLOOKUP($G107,'Data 2023 BUDGET DL'!$A$5:$ZW$908,COLUMNS('IS ACCTS'!$DN107:DQ107)+2,FALSE))/1000,1)</f>
        <v>0.2</v>
      </c>
      <c r="DR107" s="48">
        <f>ROUND(IF(ISNA(+VLOOKUP($G107,'Data 2023 BUDGET DL'!$A$5:$ZW$908,COLUMNS('IS ACCTS'!$DN107:DR107)+2,FALSE)),0,+VLOOKUP($G107,'Data 2023 BUDGET DL'!$A$5:$ZW$908,COLUMNS('IS ACCTS'!$DN107:DR107)+2,FALSE))/1000,1)</f>
        <v>0.2</v>
      </c>
      <c r="DS107" s="48">
        <f>ROUND(IF(ISNA(+VLOOKUP($G107,'Data 2023 BUDGET DL'!$A$5:$ZW$908,COLUMNS('IS ACCTS'!$DN107:DS107)+2,FALSE)),0,+VLOOKUP($G107,'Data 2023 BUDGET DL'!$A$5:$ZW$908,COLUMNS('IS ACCTS'!$DN107:DS107)+2,FALSE))/1000,1)</f>
        <v>0.2</v>
      </c>
      <c r="DT107" s="48">
        <f>ROUND(IF(ISNA(+VLOOKUP($G107,'Data 2023 BUDGET DL'!$A$5:$ZW$908,COLUMNS('IS ACCTS'!$DN107:DT107)+2,FALSE)),0,+VLOOKUP($G107,'Data 2023 BUDGET DL'!$A$5:$ZW$908,COLUMNS('IS ACCTS'!$DN107:DT107)+2,FALSE))/1000,1)</f>
        <v>0.3</v>
      </c>
      <c r="DU107" s="48">
        <f>ROUND(IF(ISNA(+VLOOKUP($G107,'Data 2023 BUDGET DL'!$A$5:$ZW$908,COLUMNS('IS ACCTS'!$DN107:DU107)+2,FALSE)),0,+VLOOKUP($G107,'Data 2023 BUDGET DL'!$A$5:$ZW$908,COLUMNS('IS ACCTS'!$DN107:DU107)+2,FALSE))/1000,1)</f>
        <v>0.2</v>
      </c>
      <c r="DV107" s="48">
        <f>ROUND(IF(ISNA(+VLOOKUP($G107,'Data 2023 BUDGET DL'!$A$5:$ZW$908,COLUMNS('IS ACCTS'!$DN107:DV107)+2,FALSE)),0,+VLOOKUP($G107,'Data 2023 BUDGET DL'!$A$5:$ZW$908,COLUMNS('IS ACCTS'!$DN107:DV107)+2,FALSE))/1000,1)</f>
        <v>0.3</v>
      </c>
      <c r="DW107" s="48">
        <f>ROUND(IF(ISNA(+VLOOKUP($G107,'Data 2023 BUDGET DL'!$A$5:$ZW$908,COLUMNS('IS ACCTS'!$DN107:DW107)+2,FALSE)),0,+VLOOKUP($G107,'Data 2023 BUDGET DL'!$A$5:$ZW$908,COLUMNS('IS ACCTS'!$DN107:DW107)+2,FALSE))/1000,1)</f>
        <v>0.2</v>
      </c>
      <c r="DX107" s="48">
        <f>ROUND(IF(ISNA(+VLOOKUP($G107,'Data 2023 BUDGET DL'!$A$5:$ZW$908,COLUMNS('IS ACCTS'!$DN107:DX107)+2,FALSE)),0,+VLOOKUP($G107,'Data 2023 BUDGET DL'!$A$5:$ZW$908,COLUMNS('IS ACCTS'!$DN107:DX107)+2,FALSE))/1000,1)</f>
        <v>0.2</v>
      </c>
      <c r="DY107" s="48">
        <f>ROUND(IF(ISNA(+VLOOKUP($G107,'Data 2023 BUDGET DL'!$A$5:$ZW$908,COLUMNS('IS ACCTS'!$DN107:DY107)+2,FALSE)),0,+VLOOKUP($G107,'Data 2023 BUDGET DL'!$A$5:$ZW$908,COLUMNS('IS ACCTS'!$DN107:DY107)+2,FALSE))/1000,1)</f>
        <v>0.3</v>
      </c>
      <c r="DZ107" s="48">
        <f>ROUND(IF(ISNA(+VLOOKUP($G107,'Data 2024 BUDGET DL'!$A$5:$ZW$907,COLUMNS('IS ACCTS'!$DZ107:DZ107)+2,FALSE)),0,+VLOOKUP($G107,'Data 2024 BUDGET DL'!$A$5:$ZW$907,COLUMNS('IS ACCTS'!$DZ107:DZ107)+2,FALSE))/1000,1)</f>
        <v>0.2</v>
      </c>
      <c r="EA107" s="48">
        <f>ROUND(IF(ISNA(+VLOOKUP($G107,'Data 2024 BUDGET DL'!$A$5:$ZW$907,COLUMNS('IS ACCTS'!$DZ107:EA107)+2,FALSE)),0,+VLOOKUP($G107,'Data 2024 BUDGET DL'!$A$5:$ZW$907,COLUMNS('IS ACCTS'!$DZ107:EA107)+2,FALSE))/1000,1)</f>
        <v>0.2</v>
      </c>
      <c r="EB107" s="48">
        <f>ROUND(IF(ISNA(+VLOOKUP($G107,'Data 2024 BUDGET DL'!$A$5:$ZW$907,COLUMNS('IS ACCTS'!$DZ107:EB107)+2,FALSE)),0,+VLOOKUP($G107,'Data 2024 BUDGET DL'!$A$5:$ZW$907,COLUMNS('IS ACCTS'!$DZ107:EB107)+2,FALSE))/1000,1)</f>
        <v>0.2</v>
      </c>
      <c r="EC107" s="48">
        <f>ROUND(IF(ISNA(+VLOOKUP($G107,'Data 2024 BUDGET DL'!$A$5:$ZW$907,COLUMNS('IS ACCTS'!$DZ107:EC107)+2,FALSE)),0,+VLOOKUP($G107,'Data 2024 BUDGET DL'!$A$5:$ZW$907,COLUMNS('IS ACCTS'!$DZ107:EC107)+2,FALSE))/1000,1)</f>
        <v>0.2</v>
      </c>
      <c r="ED107" s="48">
        <f>ROUND(IF(ISNA(+VLOOKUP($G107,'Data 2024 BUDGET DL'!$A$5:$ZW$907,COLUMNS('IS ACCTS'!$DZ107:ED107)+2,FALSE)),0,+VLOOKUP($G107,'Data 2024 BUDGET DL'!$A$5:$ZW$907,COLUMNS('IS ACCTS'!$DZ107:ED107)+2,FALSE))/1000,1)</f>
        <v>0.2</v>
      </c>
      <c r="EE107" s="48">
        <f>ROUND(IF(ISNA(+VLOOKUP($G107,'Data 2024 BUDGET DL'!$A$5:$ZW$907,COLUMNS('IS ACCTS'!$DZ107:EE107)+2,FALSE)),0,+VLOOKUP($G107,'Data 2024 BUDGET DL'!$A$5:$ZW$907,COLUMNS('IS ACCTS'!$DZ107:EE107)+2,FALSE))/1000,1)</f>
        <v>0.2</v>
      </c>
      <c r="EF107" s="48">
        <f>ROUND(IF(ISNA(+VLOOKUP($G107,'Data 2024 BUDGET DL'!$A$5:$ZW$907,COLUMNS('IS ACCTS'!$DZ107:EF107)+2,FALSE)),0,+VLOOKUP($G107,'Data 2024 BUDGET DL'!$A$5:$ZW$907,COLUMNS('IS ACCTS'!$DZ107:EF107)+2,FALSE))/1000,1)</f>
        <v>0.3</v>
      </c>
      <c r="EG107" s="48">
        <f>ROUND(IF(ISNA(+VLOOKUP($G107,'Data 2024 BUDGET DL'!$A$5:$ZW$907,COLUMNS('IS ACCTS'!$DZ107:EG107)+2,FALSE)),0,+VLOOKUP($G107,'Data 2024 BUDGET DL'!$A$5:$ZW$907,COLUMNS('IS ACCTS'!$DZ107:EG107)+2,FALSE))/1000,1)</f>
        <v>0.2</v>
      </c>
      <c r="EH107" s="48">
        <f>ROUND(IF(ISNA(+VLOOKUP($G107,'Data 2024 BUDGET DL'!$A$5:$ZW$907,COLUMNS('IS ACCTS'!$DZ107:EH107)+2,FALSE)),0,+VLOOKUP($G107,'Data 2024 BUDGET DL'!$A$5:$ZW$907,COLUMNS('IS ACCTS'!$DZ107:EH107)+2,FALSE))/1000,1)</f>
        <v>0.3</v>
      </c>
      <c r="EI107" s="48">
        <f>ROUND(IF(ISNA(+VLOOKUP($G107,'Data 2024 BUDGET DL'!$A$5:$ZW$907,COLUMNS('IS ACCTS'!$DZ107:EI107)+2,FALSE)),0,+VLOOKUP($G107,'Data 2024 BUDGET DL'!$A$5:$ZW$907,COLUMNS('IS ACCTS'!$DZ107:EI107)+2,FALSE))/1000,1)</f>
        <v>0.2</v>
      </c>
      <c r="EJ107" s="48">
        <f>ROUND(IF(ISNA(+VLOOKUP($G107,'Data 2024 BUDGET DL'!$A$5:$ZW$907,COLUMNS('IS ACCTS'!$DZ107:EJ107)+2,FALSE)),0,+VLOOKUP($G107,'Data 2024 BUDGET DL'!$A$5:$ZW$907,COLUMNS('IS ACCTS'!$DZ107:EJ107)+2,FALSE))/1000,1)</f>
        <v>0.2</v>
      </c>
      <c r="EK107" s="48">
        <f>ROUND(IF(ISNA(+VLOOKUP($G107,'Data 2024 BUDGET DL'!$A$5:$ZW$907,COLUMNS('IS ACCTS'!$DZ107:EK107)+2,FALSE)),0,+VLOOKUP($G107,'Data 2024 BUDGET DL'!$A$5:$ZW$907,COLUMNS('IS ACCTS'!$DZ107:EK107)+2,FALSE))/1000,1)</f>
        <v>0.3</v>
      </c>
      <c r="EL107" s="48"/>
      <c r="EM107" s="48">
        <f t="shared" si="86"/>
        <v>2.2000000000000002</v>
      </c>
      <c r="EN107" s="48">
        <f t="shared" si="87"/>
        <v>3.4999999999999996</v>
      </c>
      <c r="EO107" s="48">
        <f t="shared" si="88"/>
        <v>3.6</v>
      </c>
      <c r="EP107" s="48">
        <f t="shared" si="89"/>
        <v>5.3</v>
      </c>
      <c r="EQ107" s="48">
        <f t="shared" si="90"/>
        <v>2.9</v>
      </c>
      <c r="ER107" s="48">
        <f t="shared" si="53"/>
        <v>4.1999999999999993</v>
      </c>
      <c r="ES107" s="48">
        <f t="shared" si="54"/>
        <v>5.6000000000000005</v>
      </c>
      <c r="ET107" s="48"/>
    </row>
    <row r="108" spans="1:150">
      <c r="A108" s="938" t="s">
        <v>52</v>
      </c>
      <c r="B108" s="937" t="s">
        <v>352</v>
      </c>
      <c r="D108" s="937" t="s">
        <v>3165</v>
      </c>
      <c r="E108" s="14" t="s">
        <v>352</v>
      </c>
      <c r="F108" s="833" t="str">
        <f t="shared" si="78"/>
        <v>4893037</v>
      </c>
      <c r="G108" s="833" t="s">
        <v>1301</v>
      </c>
      <c r="H108" s="851" t="s">
        <v>1302</v>
      </c>
      <c r="I108" s="51"/>
      <c r="J108" s="379">
        <v>0</v>
      </c>
      <c r="K108" s="379">
        <v>0</v>
      </c>
      <c r="L108" s="379">
        <v>0</v>
      </c>
      <c r="M108" s="379">
        <v>0</v>
      </c>
      <c r="N108" s="379">
        <v>0</v>
      </c>
      <c r="O108" s="379">
        <v>0</v>
      </c>
      <c r="P108" s="379">
        <v>0</v>
      </c>
      <c r="Q108" s="379">
        <v>0</v>
      </c>
      <c r="R108" s="379">
        <v>0</v>
      </c>
      <c r="S108" s="379">
        <v>0</v>
      </c>
      <c r="T108" s="379">
        <v>0</v>
      </c>
      <c r="U108" s="379">
        <v>0</v>
      </c>
      <c r="V108" s="379">
        <v>0</v>
      </c>
      <c r="W108" s="379">
        <v>0</v>
      </c>
      <c r="X108" s="379">
        <v>0</v>
      </c>
      <c r="Y108" s="379">
        <v>0</v>
      </c>
      <c r="Z108" s="379">
        <v>0</v>
      </c>
      <c r="AA108" s="379">
        <v>0</v>
      </c>
      <c r="AB108" s="379">
        <v>0</v>
      </c>
      <c r="AC108" s="379">
        <v>0</v>
      </c>
      <c r="AD108" s="379">
        <v>0</v>
      </c>
      <c r="AE108" s="379">
        <v>0</v>
      </c>
      <c r="AF108" s="379">
        <v>0</v>
      </c>
      <c r="AG108" s="379">
        <v>0</v>
      </c>
      <c r="AH108" s="379">
        <v>0</v>
      </c>
      <c r="AI108" s="379">
        <v>0</v>
      </c>
      <c r="AJ108" s="379">
        <v>0</v>
      </c>
      <c r="AK108" s="379">
        <v>0</v>
      </c>
      <c r="AL108" s="379">
        <v>0</v>
      </c>
      <c r="AM108" s="379">
        <v>0</v>
      </c>
      <c r="AN108" s="379">
        <v>0</v>
      </c>
      <c r="AO108" s="379">
        <v>0</v>
      </c>
      <c r="AP108" s="379">
        <v>0</v>
      </c>
      <c r="AQ108" s="379">
        <v>0</v>
      </c>
      <c r="AR108" s="379">
        <v>0</v>
      </c>
      <c r="AS108" s="379">
        <v>0</v>
      </c>
      <c r="AT108" s="379">
        <v>0</v>
      </c>
      <c r="AU108" s="379">
        <v>0</v>
      </c>
      <c r="AV108" s="379">
        <v>0</v>
      </c>
      <c r="AW108" s="379">
        <v>0</v>
      </c>
      <c r="AX108" s="379">
        <v>0</v>
      </c>
      <c r="AY108" s="379">
        <v>0</v>
      </c>
      <c r="AZ108" s="379">
        <v>0</v>
      </c>
      <c r="BA108" s="379">
        <v>0</v>
      </c>
      <c r="BB108" s="379">
        <v>0</v>
      </c>
      <c r="BC108" s="379">
        <v>0</v>
      </c>
      <c r="BD108" s="379">
        <v>0</v>
      </c>
      <c r="BE108" s="379">
        <v>0</v>
      </c>
      <c r="BF108" s="379">
        <v>0</v>
      </c>
      <c r="BG108" s="379">
        <v>0</v>
      </c>
      <c r="BH108" s="379">
        <v>0</v>
      </c>
      <c r="BI108" s="379">
        <v>0</v>
      </c>
      <c r="BJ108" s="379">
        <v>0</v>
      </c>
      <c r="BK108" s="379">
        <v>0</v>
      </c>
      <c r="BL108" s="379">
        <v>0</v>
      </c>
      <c r="BM108" s="379">
        <v>1.6</v>
      </c>
      <c r="BN108" s="379">
        <v>-1.6</v>
      </c>
      <c r="BO108" s="379">
        <v>0</v>
      </c>
      <c r="BP108" s="379">
        <v>0.2</v>
      </c>
      <c r="BQ108" s="379">
        <v>-0.2</v>
      </c>
      <c r="BR108" s="379">
        <v>0</v>
      </c>
      <c r="BS108" s="379">
        <v>0</v>
      </c>
      <c r="BT108" s="379">
        <v>0</v>
      </c>
      <c r="BU108" s="379">
        <v>0</v>
      </c>
      <c r="BV108" s="379">
        <v>0</v>
      </c>
      <c r="BW108" s="379">
        <v>0</v>
      </c>
      <c r="BX108" s="379">
        <v>0</v>
      </c>
      <c r="BY108" s="379">
        <v>0</v>
      </c>
      <c r="BZ108" s="379">
        <v>0</v>
      </c>
      <c r="CA108" s="379">
        <v>0</v>
      </c>
      <c r="CB108" s="379">
        <v>0</v>
      </c>
      <c r="CC108" s="379">
        <v>0</v>
      </c>
      <c r="CD108" s="379">
        <v>0</v>
      </c>
      <c r="CE108" s="379">
        <v>0</v>
      </c>
      <c r="CF108" s="379">
        <v>0</v>
      </c>
      <c r="CG108" s="379">
        <v>0</v>
      </c>
      <c r="CH108" s="379">
        <v>0</v>
      </c>
      <c r="CI108" s="379">
        <v>0</v>
      </c>
      <c r="CJ108" s="379">
        <v>0</v>
      </c>
      <c r="CK108" s="379">
        <v>0</v>
      </c>
      <c r="CL108" s="379">
        <v>0.2</v>
      </c>
      <c r="CM108" s="379">
        <v>0</v>
      </c>
      <c r="CN108" s="379">
        <v>0.1</v>
      </c>
      <c r="CO108" s="379">
        <v>0</v>
      </c>
      <c r="CP108" s="379">
        <v>0</v>
      </c>
      <c r="CQ108" s="379">
        <v>0</v>
      </c>
      <c r="CR108" s="379">
        <v>0</v>
      </c>
      <c r="CS108" s="379">
        <v>0</v>
      </c>
      <c r="CT108" s="379">
        <v>0</v>
      </c>
      <c r="CU108" s="379">
        <v>0.1</v>
      </c>
      <c r="CV108" s="379">
        <v>0.2</v>
      </c>
      <c r="CW108" s="379">
        <v>0.1</v>
      </c>
      <c r="CX108" s="379">
        <v>0.1</v>
      </c>
      <c r="CY108" s="379">
        <v>0.1</v>
      </c>
      <c r="CZ108" s="379">
        <v>0.1</v>
      </c>
      <c r="DA108" s="379">
        <v>0.1</v>
      </c>
      <c r="DB108" s="379">
        <f>ROUND(IF(ISNA(+VLOOKUP($G108,'Data 2022 ACTUAL DL'!$A$5:$ZW$908,_xlfn.SINGLE(COLUMNS('IS ACCTS'!$DB108:DB108))+2,FALSE)),0,+VLOOKUP($G108,'Data 2022 ACTUAL DL'!$A$5:$ZW$908,_xlfn.SINGLE(COLUMNS('IS ACCTS'!$DB108:DB108))+2,FALSE))/1000,1)</f>
        <v>0.1</v>
      </c>
      <c r="DC108" s="379">
        <f>ROUND(IF(ISNA(+VLOOKUP($G108,'Data 2022 ACTUAL DL'!$A$5:$ZW$908,_xlfn.SINGLE(COLUMNS('IS ACCTS'!$DB108:DC108))+2,FALSE)),0,+VLOOKUP($G108,'Data 2022 ACTUAL DL'!$A$5:$ZW$908,_xlfn.SINGLE(COLUMNS('IS ACCTS'!$DB108:DC108))+2,FALSE))/1000,1)</f>
        <v>0.1</v>
      </c>
      <c r="DD108" s="379">
        <f>ROUND(IF(ISNA(+VLOOKUP($G108,'Data 2022 ACTUAL DL'!$A$5:$ZW$908,_xlfn.SINGLE(COLUMNS('IS ACCTS'!$DB108:DD108))+2,FALSE)),0,+VLOOKUP($G108,'Data 2022 ACTUAL DL'!$A$5:$ZW$908,_xlfn.SINGLE(COLUMNS('IS ACCTS'!$DB108:DD108))+2,FALSE))/1000,1)</f>
        <v>0.1</v>
      </c>
      <c r="DE108" s="379">
        <f>ROUND(IF(ISNA(+VLOOKUP($G108,'Data 2022 ACTUAL DL'!$A$5:$ZW$908,_xlfn.SINGLE(COLUMNS('IS ACCTS'!$DB108:DE108))+2,FALSE)),0,+VLOOKUP($G108,'Data 2022 ACTUAL DL'!$A$5:$ZW$908,_xlfn.SINGLE(COLUMNS('IS ACCTS'!$DB108:DE108))+2,FALSE))/1000,1)</f>
        <v>0.1</v>
      </c>
      <c r="DF108" s="379">
        <f>ROUND(IF(ISNA(+VLOOKUP($G108,'Data 2022 ACTUAL DL'!$A$5:$ZW$908,_xlfn.SINGLE(COLUMNS('IS ACCTS'!$DB108:DF108))+2,FALSE)),0,+VLOOKUP($G108,'Data 2022 ACTUAL DL'!$A$5:$ZW$908,_xlfn.SINGLE(COLUMNS('IS ACCTS'!$DB108:DF108))+2,FALSE))/1000,1)</f>
        <v>0.1</v>
      </c>
      <c r="DG108" s="379">
        <f>ROUND(IF(ISNA(+VLOOKUP($G108,'Data 2022 ACTUAL DL'!$A$5:$ZW$908,_xlfn.SINGLE(COLUMNS('IS ACCTS'!$DB108:DG108))+2,FALSE)),0,+VLOOKUP($G108,'Data 2022 ACTUAL DL'!$A$5:$ZW$908,_xlfn.SINGLE(COLUMNS('IS ACCTS'!$DB108:DG108))+2,FALSE))/1000,1)</f>
        <v>0.1</v>
      </c>
      <c r="DH108" s="379">
        <f>ROUND(IF(ISNA(+VLOOKUP($G108,'Data 2022 ACTUAL DL'!$A$5:$ZW$908,_xlfn.SINGLE(COLUMNS('IS ACCTS'!$DB108:DH108))+2,FALSE)),0,+VLOOKUP($G108,'Data 2022 ACTUAL DL'!$A$5:$ZW$908,_xlfn.SINGLE(COLUMNS('IS ACCTS'!$DB108:DH108))+2,FALSE))/1000,1)</f>
        <v>0.1</v>
      </c>
      <c r="DI108" s="379">
        <f>ROUND(IF(ISNA(+VLOOKUP($G108,'Data 2022 ACTUAL DL'!$A$5:$ZW$908,_xlfn.SINGLE(COLUMNS('IS ACCTS'!$DB108:DI108))+2,FALSE)),0,+VLOOKUP($G108,'Data 2022 ACTUAL DL'!$A$5:$ZW$908,_xlfn.SINGLE(COLUMNS('IS ACCTS'!$DB108:DI108))+2,FALSE))/1000,1)</f>
        <v>0.1</v>
      </c>
      <c r="DJ108" s="379">
        <f>ROUND(IF(ISNA(+VLOOKUP($G108,'Data 2022 ACTUAL DL'!$A$5:$ZW$908,_xlfn.SINGLE(COLUMNS('IS ACCTS'!$DB108:DJ108))+2,FALSE)),0,+VLOOKUP($G108,'Data 2022 ACTUAL DL'!$A$5:$ZW$908,_xlfn.SINGLE(COLUMNS('IS ACCTS'!$DB108:DJ108))+2,FALSE))/1000,1)</f>
        <v>0.1</v>
      </c>
      <c r="DK108" s="379">
        <f>ROUND(IF(ISNA(+VLOOKUP($G108,'Data 2022 ACTUAL DL'!$A$5:$ZW$908,_xlfn.SINGLE(COLUMNS('IS ACCTS'!$DB108:DK108))+2,FALSE)),0,+VLOOKUP($G108,'Data 2022 ACTUAL DL'!$A$5:$ZW$908,_xlfn.SINGLE(COLUMNS('IS ACCTS'!$DB108:DK108))+2,FALSE))/1000,1)</f>
        <v>0.1</v>
      </c>
      <c r="DL108" s="379">
        <f>ROUND(IF(ISNA(+VLOOKUP($G108,'Data 2022 ACTUAL DL'!$A$5:$ZW$908,_xlfn.SINGLE(COLUMNS('IS ACCTS'!$DB108:DL108))+2,FALSE)),0,+VLOOKUP($G108,'Data 2022 ACTUAL DL'!$A$5:$ZW$908,_xlfn.SINGLE(COLUMNS('IS ACCTS'!$DB108:DL108))+2,FALSE))/1000,1)</f>
        <v>0.1</v>
      </c>
      <c r="DM108" s="379">
        <f>ROUND(IF(ISNA(+VLOOKUP($G108,'Data 2022 ACTUAL DL'!$A$5:$ZW$908,_xlfn.SINGLE(COLUMNS('IS ACCTS'!$DB108:DM108))+2,FALSE)),0,+VLOOKUP($G108,'Data 2022 ACTUAL DL'!$A$5:$ZW$908,_xlfn.SINGLE(COLUMNS('IS ACCTS'!$DB108:DM108))+2,FALSE))/1000,1)</f>
        <v>0.1</v>
      </c>
      <c r="DN108" s="48">
        <f>ROUND(IF(ISNA(+VLOOKUP($G108,'Data 2023 BUDGET DL'!$A$5:$ZW$908,COLUMNS('IS ACCTS'!$DN108:DN108)+2,FALSE)),0,+VLOOKUP($G108,'Data 2023 BUDGET DL'!$A$5:$ZW$908,COLUMNS('IS ACCTS'!$DN108:DN108)+2,FALSE))/1000,1)</f>
        <v>0</v>
      </c>
      <c r="DO108" s="48">
        <f>ROUND(IF(ISNA(+VLOOKUP($G108,'Data 2023 BUDGET DL'!$A$5:$ZW$908,COLUMNS('IS ACCTS'!$DN108:DO108)+2,FALSE)),0,+VLOOKUP($G108,'Data 2023 BUDGET DL'!$A$5:$ZW$908,COLUMNS('IS ACCTS'!$DN108:DO108)+2,FALSE))/1000,1)</f>
        <v>0</v>
      </c>
      <c r="DP108" s="48">
        <f>ROUND(IF(ISNA(+VLOOKUP($G108,'Data 2023 BUDGET DL'!$A$5:$ZW$908,COLUMNS('IS ACCTS'!$DN108:DP108)+2,FALSE)),0,+VLOOKUP($G108,'Data 2023 BUDGET DL'!$A$5:$ZW$908,COLUMNS('IS ACCTS'!$DN108:DP108)+2,FALSE))/1000,1)</f>
        <v>0</v>
      </c>
      <c r="DQ108" s="48">
        <f>ROUND(IF(ISNA(+VLOOKUP($G108,'Data 2023 BUDGET DL'!$A$5:$ZW$908,COLUMNS('IS ACCTS'!$DN108:DQ108)+2,FALSE)),0,+VLOOKUP($G108,'Data 2023 BUDGET DL'!$A$5:$ZW$908,COLUMNS('IS ACCTS'!$DN108:DQ108)+2,FALSE))/1000,1)</f>
        <v>0</v>
      </c>
      <c r="DR108" s="48">
        <f>ROUND(IF(ISNA(+VLOOKUP($G108,'Data 2023 BUDGET DL'!$A$5:$ZW$908,COLUMNS('IS ACCTS'!$DN108:DR108)+2,FALSE)),0,+VLOOKUP($G108,'Data 2023 BUDGET DL'!$A$5:$ZW$908,COLUMNS('IS ACCTS'!$DN108:DR108)+2,FALSE))/1000,1)</f>
        <v>0</v>
      </c>
      <c r="DS108" s="48">
        <f>ROUND(IF(ISNA(+VLOOKUP($G108,'Data 2023 BUDGET DL'!$A$5:$ZW$908,COLUMNS('IS ACCTS'!$DN108:DS108)+2,FALSE)),0,+VLOOKUP($G108,'Data 2023 BUDGET DL'!$A$5:$ZW$908,COLUMNS('IS ACCTS'!$DN108:DS108)+2,FALSE))/1000,1)</f>
        <v>0</v>
      </c>
      <c r="DT108" s="48">
        <f>ROUND(IF(ISNA(+VLOOKUP($G108,'Data 2023 BUDGET DL'!$A$5:$ZW$908,COLUMNS('IS ACCTS'!$DN108:DT108)+2,FALSE)),0,+VLOOKUP($G108,'Data 2023 BUDGET DL'!$A$5:$ZW$908,COLUMNS('IS ACCTS'!$DN108:DT108)+2,FALSE))/1000,1)</f>
        <v>0</v>
      </c>
      <c r="DU108" s="48">
        <f>ROUND(IF(ISNA(+VLOOKUP($G108,'Data 2023 BUDGET DL'!$A$5:$ZW$908,COLUMNS('IS ACCTS'!$DN108:DU108)+2,FALSE)),0,+VLOOKUP($G108,'Data 2023 BUDGET DL'!$A$5:$ZW$908,COLUMNS('IS ACCTS'!$DN108:DU108)+2,FALSE))/1000,1)</f>
        <v>0</v>
      </c>
      <c r="DV108" s="48">
        <f>ROUND(IF(ISNA(+VLOOKUP($G108,'Data 2023 BUDGET DL'!$A$5:$ZW$908,COLUMNS('IS ACCTS'!$DN108:DV108)+2,FALSE)),0,+VLOOKUP($G108,'Data 2023 BUDGET DL'!$A$5:$ZW$908,COLUMNS('IS ACCTS'!$DN108:DV108)+2,FALSE))/1000,1)</f>
        <v>0</v>
      </c>
      <c r="DW108" s="48">
        <f>ROUND(IF(ISNA(+VLOOKUP($G108,'Data 2023 BUDGET DL'!$A$5:$ZW$908,COLUMNS('IS ACCTS'!$DN108:DW108)+2,FALSE)),0,+VLOOKUP($G108,'Data 2023 BUDGET DL'!$A$5:$ZW$908,COLUMNS('IS ACCTS'!$DN108:DW108)+2,FALSE))/1000,1)</f>
        <v>0</v>
      </c>
      <c r="DX108" s="48">
        <f>ROUND(IF(ISNA(+VLOOKUP($G108,'Data 2023 BUDGET DL'!$A$5:$ZW$908,COLUMNS('IS ACCTS'!$DN108:DX108)+2,FALSE)),0,+VLOOKUP($G108,'Data 2023 BUDGET DL'!$A$5:$ZW$908,COLUMNS('IS ACCTS'!$DN108:DX108)+2,FALSE))/1000,1)</f>
        <v>0</v>
      </c>
      <c r="DY108" s="48">
        <f>ROUND(IF(ISNA(+VLOOKUP($G108,'Data 2023 BUDGET DL'!$A$5:$ZW$908,COLUMNS('IS ACCTS'!$DN108:DY108)+2,FALSE)),0,+VLOOKUP($G108,'Data 2023 BUDGET DL'!$A$5:$ZW$908,COLUMNS('IS ACCTS'!$DN108:DY108)+2,FALSE))/1000,1)</f>
        <v>0</v>
      </c>
      <c r="DZ108" s="48">
        <f>ROUND(IF(ISNA(+VLOOKUP($G108,'Data 2024 BUDGET DL'!$A$5:$ZW$907,COLUMNS('IS ACCTS'!$DZ108:DZ108)+2,FALSE)),0,+VLOOKUP($G108,'Data 2024 BUDGET DL'!$A$5:$ZW$907,COLUMNS('IS ACCTS'!$DZ108:DZ108)+2,FALSE))/1000,1)</f>
        <v>0.1</v>
      </c>
      <c r="EA108" s="48">
        <f>ROUND(IF(ISNA(+VLOOKUP($G108,'Data 2024 BUDGET DL'!$A$5:$ZW$907,COLUMNS('IS ACCTS'!$DZ108:EA108)+2,FALSE)),0,+VLOOKUP($G108,'Data 2024 BUDGET DL'!$A$5:$ZW$907,COLUMNS('IS ACCTS'!$DZ108:EA108)+2,FALSE))/1000,1)</f>
        <v>0.1</v>
      </c>
      <c r="EB108" s="48">
        <f>ROUND(IF(ISNA(+VLOOKUP($G108,'Data 2024 BUDGET DL'!$A$5:$ZW$907,COLUMNS('IS ACCTS'!$DZ108:EB108)+2,FALSE)),0,+VLOOKUP($G108,'Data 2024 BUDGET DL'!$A$5:$ZW$907,COLUMNS('IS ACCTS'!$DZ108:EB108)+2,FALSE))/1000,1)</f>
        <v>0.1</v>
      </c>
      <c r="EC108" s="48">
        <f>ROUND(IF(ISNA(+VLOOKUP($G108,'Data 2024 BUDGET DL'!$A$5:$ZW$907,COLUMNS('IS ACCTS'!$DZ108:EC108)+2,FALSE)),0,+VLOOKUP($G108,'Data 2024 BUDGET DL'!$A$5:$ZW$907,COLUMNS('IS ACCTS'!$DZ108:EC108)+2,FALSE))/1000,1)</f>
        <v>0.1</v>
      </c>
      <c r="ED108" s="48">
        <f>ROUND(IF(ISNA(+VLOOKUP($G108,'Data 2024 BUDGET DL'!$A$5:$ZW$907,COLUMNS('IS ACCTS'!$DZ108:ED108)+2,FALSE)),0,+VLOOKUP($G108,'Data 2024 BUDGET DL'!$A$5:$ZW$907,COLUMNS('IS ACCTS'!$DZ108:ED108)+2,FALSE))/1000,1)</f>
        <v>0.1</v>
      </c>
      <c r="EE108" s="48">
        <f>ROUND(IF(ISNA(+VLOOKUP($G108,'Data 2024 BUDGET DL'!$A$5:$ZW$907,COLUMNS('IS ACCTS'!$DZ108:EE108)+2,FALSE)),0,+VLOOKUP($G108,'Data 2024 BUDGET DL'!$A$5:$ZW$907,COLUMNS('IS ACCTS'!$DZ108:EE108)+2,FALSE))/1000,1)</f>
        <v>0.1</v>
      </c>
      <c r="EF108" s="48">
        <f>ROUND(IF(ISNA(+VLOOKUP($G108,'Data 2024 BUDGET DL'!$A$5:$ZW$907,COLUMNS('IS ACCTS'!$DZ108:EF108)+2,FALSE)),0,+VLOOKUP($G108,'Data 2024 BUDGET DL'!$A$5:$ZW$907,COLUMNS('IS ACCTS'!$DZ108:EF108)+2,FALSE))/1000,1)</f>
        <v>0.1</v>
      </c>
      <c r="EG108" s="48">
        <f>ROUND(IF(ISNA(+VLOOKUP($G108,'Data 2024 BUDGET DL'!$A$5:$ZW$907,COLUMNS('IS ACCTS'!$DZ108:EG108)+2,FALSE)),0,+VLOOKUP($G108,'Data 2024 BUDGET DL'!$A$5:$ZW$907,COLUMNS('IS ACCTS'!$DZ108:EG108)+2,FALSE))/1000,1)</f>
        <v>0.1</v>
      </c>
      <c r="EH108" s="48">
        <f>ROUND(IF(ISNA(+VLOOKUP($G108,'Data 2024 BUDGET DL'!$A$5:$ZW$907,COLUMNS('IS ACCTS'!$DZ108:EH108)+2,FALSE)),0,+VLOOKUP($G108,'Data 2024 BUDGET DL'!$A$5:$ZW$907,COLUMNS('IS ACCTS'!$DZ108:EH108)+2,FALSE))/1000,1)</f>
        <v>0.1</v>
      </c>
      <c r="EI108" s="48">
        <f>ROUND(IF(ISNA(+VLOOKUP($G108,'Data 2024 BUDGET DL'!$A$5:$ZW$907,COLUMNS('IS ACCTS'!$DZ108:EI108)+2,FALSE)),0,+VLOOKUP($G108,'Data 2024 BUDGET DL'!$A$5:$ZW$907,COLUMNS('IS ACCTS'!$DZ108:EI108)+2,FALSE))/1000,1)</f>
        <v>0.1</v>
      </c>
      <c r="EJ108" s="48">
        <f>ROUND(IF(ISNA(+VLOOKUP($G108,'Data 2024 BUDGET DL'!$A$5:$ZW$907,COLUMNS('IS ACCTS'!$DZ108:EJ108)+2,FALSE)),0,+VLOOKUP($G108,'Data 2024 BUDGET DL'!$A$5:$ZW$907,COLUMNS('IS ACCTS'!$DZ108:EJ108)+2,FALSE))/1000,1)</f>
        <v>0.1</v>
      </c>
      <c r="EK108" s="48">
        <f>ROUND(IF(ISNA(+VLOOKUP($G108,'Data 2024 BUDGET DL'!$A$5:$ZW$907,COLUMNS('IS ACCTS'!$DZ108:EK108)+2,FALSE)),0,+VLOOKUP($G108,'Data 2024 BUDGET DL'!$A$5:$ZW$907,COLUMNS('IS ACCTS'!$DZ108:EK108)+2,FALSE))/1000,1)</f>
        <v>0.1</v>
      </c>
      <c r="EL108" s="48"/>
      <c r="EM108" s="48">
        <f t="shared" ref="EM108" si="100">SUM(V108:AG108)</f>
        <v>0</v>
      </c>
      <c r="EN108" s="48">
        <f t="shared" ref="EN108" si="101">SUM(AH108:AS108)</f>
        <v>0</v>
      </c>
      <c r="EO108" s="48">
        <f t="shared" ref="EO108" si="102">SUM(AT108:BE108)</f>
        <v>0</v>
      </c>
      <c r="EP108" s="48">
        <f t="shared" ref="EP108" si="103">SUM(BF108:BQ108)</f>
        <v>0</v>
      </c>
      <c r="EQ108" s="48">
        <f t="shared" ref="EQ108" si="104">SUM(BR108:CC108)</f>
        <v>0</v>
      </c>
      <c r="ER108" s="48">
        <f t="shared" ref="ER108" si="105">SUM(CD108:CO108)</f>
        <v>0.30000000000000004</v>
      </c>
      <c r="ES108" s="48">
        <f t="shared" ref="ES108" si="106">SUM(CP108:DA108)</f>
        <v>0.79999999999999993</v>
      </c>
      <c r="ET108" s="48"/>
    </row>
    <row r="109" spans="1:150">
      <c r="A109" s="938" t="s">
        <v>52</v>
      </c>
      <c r="B109" s="937" t="s">
        <v>352</v>
      </c>
      <c r="D109" s="937" t="s">
        <v>3166</v>
      </c>
      <c r="E109" s="14" t="s">
        <v>352</v>
      </c>
      <c r="F109" s="833" t="str">
        <f t="shared" ref="F109" si="107">RIGHT(G109,7)</f>
        <v>4893038</v>
      </c>
      <c r="G109" s="833" t="s">
        <v>1303</v>
      </c>
      <c r="H109" s="851" t="s">
        <v>1304</v>
      </c>
      <c r="I109" s="51"/>
      <c r="J109" s="379">
        <v>0</v>
      </c>
      <c r="K109" s="379">
        <v>0</v>
      </c>
      <c r="L109" s="379">
        <v>0</v>
      </c>
      <c r="M109" s="379">
        <v>0</v>
      </c>
      <c r="N109" s="379">
        <v>0</v>
      </c>
      <c r="O109" s="379">
        <v>0</v>
      </c>
      <c r="P109" s="379">
        <v>0</v>
      </c>
      <c r="Q109" s="379">
        <v>0</v>
      </c>
      <c r="R109" s="379">
        <v>0</v>
      </c>
      <c r="S109" s="379">
        <v>0</v>
      </c>
      <c r="T109" s="379">
        <v>0</v>
      </c>
      <c r="U109" s="379">
        <v>0</v>
      </c>
      <c r="V109" s="379">
        <v>0</v>
      </c>
      <c r="W109" s="379">
        <v>0</v>
      </c>
      <c r="X109" s="379">
        <v>0</v>
      </c>
      <c r="Y109" s="379">
        <v>0</v>
      </c>
      <c r="Z109" s="379">
        <v>0</v>
      </c>
      <c r="AA109" s="379">
        <v>0</v>
      </c>
      <c r="AB109" s="379">
        <v>0</v>
      </c>
      <c r="AC109" s="379">
        <v>0</v>
      </c>
      <c r="AD109" s="379">
        <v>0</v>
      </c>
      <c r="AE109" s="379">
        <v>0</v>
      </c>
      <c r="AF109" s="379">
        <v>0</v>
      </c>
      <c r="AG109" s="379">
        <v>0</v>
      </c>
      <c r="AH109" s="379">
        <v>0</v>
      </c>
      <c r="AI109" s="379">
        <v>0</v>
      </c>
      <c r="AJ109" s="379">
        <v>0</v>
      </c>
      <c r="AK109" s="379">
        <v>0</v>
      </c>
      <c r="AL109" s="379">
        <v>0</v>
      </c>
      <c r="AM109" s="379">
        <v>0</v>
      </c>
      <c r="AN109" s="379">
        <v>0</v>
      </c>
      <c r="AO109" s="379">
        <v>0</v>
      </c>
      <c r="AP109" s="379">
        <v>0</v>
      </c>
      <c r="AQ109" s="379">
        <v>0</v>
      </c>
      <c r="AR109" s="379">
        <v>0</v>
      </c>
      <c r="AS109" s="379">
        <v>0</v>
      </c>
      <c r="AT109" s="379">
        <v>0</v>
      </c>
      <c r="AU109" s="379">
        <v>0</v>
      </c>
      <c r="AV109" s="379">
        <v>0</v>
      </c>
      <c r="AW109" s="379">
        <v>0</v>
      </c>
      <c r="AX109" s="379">
        <v>0</v>
      </c>
      <c r="AY109" s="379">
        <v>0</v>
      </c>
      <c r="AZ109" s="379">
        <v>0</v>
      </c>
      <c r="BA109" s="379">
        <v>0</v>
      </c>
      <c r="BB109" s="379">
        <v>0</v>
      </c>
      <c r="BC109" s="379">
        <v>0</v>
      </c>
      <c r="BD109" s="379">
        <v>0</v>
      </c>
      <c r="BE109" s="379">
        <v>0</v>
      </c>
      <c r="BF109" s="379">
        <v>0</v>
      </c>
      <c r="BG109" s="379">
        <v>0</v>
      </c>
      <c r="BH109" s="379">
        <v>0</v>
      </c>
      <c r="BI109" s="379">
        <v>0</v>
      </c>
      <c r="BJ109" s="379">
        <v>0</v>
      </c>
      <c r="BK109" s="379">
        <v>0</v>
      </c>
      <c r="BL109" s="379">
        <v>0</v>
      </c>
      <c r="BM109" s="379">
        <v>1.6</v>
      </c>
      <c r="BN109" s="379">
        <v>-1.6</v>
      </c>
      <c r="BO109" s="379">
        <v>0</v>
      </c>
      <c r="BP109" s="379">
        <v>0.2</v>
      </c>
      <c r="BQ109" s="379">
        <v>-0.2</v>
      </c>
      <c r="BR109" s="379">
        <v>0</v>
      </c>
      <c r="BS109" s="379">
        <v>0</v>
      </c>
      <c r="BT109" s="379">
        <v>0</v>
      </c>
      <c r="BU109" s="379">
        <v>0</v>
      </c>
      <c r="BV109" s="379">
        <v>0</v>
      </c>
      <c r="BW109" s="379">
        <v>0</v>
      </c>
      <c r="BX109" s="379">
        <v>0</v>
      </c>
      <c r="BY109" s="379">
        <v>0</v>
      </c>
      <c r="BZ109" s="379">
        <v>0</v>
      </c>
      <c r="CA109" s="379">
        <v>0</v>
      </c>
      <c r="CB109" s="379">
        <v>0</v>
      </c>
      <c r="CC109" s="379">
        <v>0</v>
      </c>
      <c r="CD109" s="379">
        <v>0</v>
      </c>
      <c r="CE109" s="379">
        <v>0</v>
      </c>
      <c r="CF109" s="379">
        <v>0</v>
      </c>
      <c r="CG109" s="379">
        <v>0</v>
      </c>
      <c r="CH109" s="379">
        <v>0</v>
      </c>
      <c r="CI109" s="379">
        <v>0</v>
      </c>
      <c r="CJ109" s="379">
        <v>0</v>
      </c>
      <c r="CK109" s="379">
        <v>0</v>
      </c>
      <c r="CL109" s="379">
        <v>0</v>
      </c>
      <c r="CM109" s="379">
        <v>0</v>
      </c>
      <c r="CN109" s="379">
        <v>0</v>
      </c>
      <c r="CO109" s="379">
        <v>0</v>
      </c>
      <c r="CP109" s="379">
        <v>0</v>
      </c>
      <c r="CQ109" s="379">
        <v>0</v>
      </c>
      <c r="CR109" s="379">
        <v>0</v>
      </c>
      <c r="CS109" s="379">
        <v>0</v>
      </c>
      <c r="CT109" s="379">
        <v>0</v>
      </c>
      <c r="CU109" s="379">
        <v>0</v>
      </c>
      <c r="CV109" s="379">
        <v>0</v>
      </c>
      <c r="CW109" s="379">
        <v>0</v>
      </c>
      <c r="CX109" s="379">
        <v>0</v>
      </c>
      <c r="CY109" s="379">
        <v>0</v>
      </c>
      <c r="CZ109" s="379">
        <v>0</v>
      </c>
      <c r="DA109" s="379">
        <v>0</v>
      </c>
      <c r="DB109" s="379">
        <f>ROUND(IF(ISNA(+VLOOKUP($G109,'Data 2022 ACTUAL DL'!$A$5:$ZW$908,_xlfn.SINGLE(COLUMNS('IS ACCTS'!$DB109:DB109))+2,FALSE)),0,+VLOOKUP($G109,'Data 2022 ACTUAL DL'!$A$5:$ZW$908,_xlfn.SINGLE(COLUMNS('IS ACCTS'!$DB109:DB109))+2,FALSE))/1000,1)</f>
        <v>0</v>
      </c>
      <c r="DC109" s="379">
        <f>ROUND(IF(ISNA(+VLOOKUP($G109,'Data 2022 ACTUAL DL'!$A$5:$ZW$908,_xlfn.SINGLE(COLUMNS('IS ACCTS'!$DB109:DC109))+2,FALSE)),0,+VLOOKUP($G109,'Data 2022 ACTUAL DL'!$A$5:$ZW$908,_xlfn.SINGLE(COLUMNS('IS ACCTS'!$DB109:DC109))+2,FALSE))/1000,1)</f>
        <v>0</v>
      </c>
      <c r="DD109" s="379">
        <f>ROUND(IF(ISNA(+VLOOKUP($G109,'Data 2022 ACTUAL DL'!$A$5:$ZW$908,_xlfn.SINGLE(COLUMNS('IS ACCTS'!$DB109:DD109))+2,FALSE)),0,+VLOOKUP($G109,'Data 2022 ACTUAL DL'!$A$5:$ZW$908,_xlfn.SINGLE(COLUMNS('IS ACCTS'!$DB109:DD109))+2,FALSE))/1000,1)</f>
        <v>0</v>
      </c>
      <c r="DE109" s="379">
        <f>ROUND(IF(ISNA(+VLOOKUP($G109,'Data 2022 ACTUAL DL'!$A$5:$ZW$908,_xlfn.SINGLE(COLUMNS('IS ACCTS'!$DB109:DE109))+2,FALSE)),0,+VLOOKUP($G109,'Data 2022 ACTUAL DL'!$A$5:$ZW$908,_xlfn.SINGLE(COLUMNS('IS ACCTS'!$DB109:DE109))+2,FALSE))/1000,1)</f>
        <v>0</v>
      </c>
      <c r="DF109" s="379">
        <f>ROUND(IF(ISNA(+VLOOKUP($G109,'Data 2022 ACTUAL DL'!$A$5:$ZW$908,_xlfn.SINGLE(COLUMNS('IS ACCTS'!$DB109:DF109))+2,FALSE)),0,+VLOOKUP($G109,'Data 2022 ACTUAL DL'!$A$5:$ZW$908,_xlfn.SINGLE(COLUMNS('IS ACCTS'!$DB109:DF109))+2,FALSE))/1000,1)</f>
        <v>0</v>
      </c>
      <c r="DG109" s="379">
        <f>ROUND(IF(ISNA(+VLOOKUP($G109,'Data 2022 ACTUAL DL'!$A$5:$ZW$908,_xlfn.SINGLE(COLUMNS('IS ACCTS'!$DB109:DG109))+2,FALSE)),0,+VLOOKUP($G109,'Data 2022 ACTUAL DL'!$A$5:$ZW$908,_xlfn.SINGLE(COLUMNS('IS ACCTS'!$DB109:DG109))+2,FALSE))/1000,1)</f>
        <v>0</v>
      </c>
      <c r="DH109" s="379">
        <f>ROUND(IF(ISNA(+VLOOKUP($G109,'Data 2022 ACTUAL DL'!$A$5:$ZW$908,_xlfn.SINGLE(COLUMNS('IS ACCTS'!$DB109:DH109))+2,FALSE)),0,+VLOOKUP($G109,'Data 2022 ACTUAL DL'!$A$5:$ZW$908,_xlfn.SINGLE(COLUMNS('IS ACCTS'!$DB109:DH109))+2,FALSE))/1000,1)</f>
        <v>0</v>
      </c>
      <c r="DI109" s="379">
        <f>ROUND(IF(ISNA(+VLOOKUP($G109,'Data 2022 ACTUAL DL'!$A$5:$ZW$908,_xlfn.SINGLE(COLUMNS('IS ACCTS'!$DB109:DI109))+2,FALSE)),0,+VLOOKUP($G109,'Data 2022 ACTUAL DL'!$A$5:$ZW$908,_xlfn.SINGLE(COLUMNS('IS ACCTS'!$DB109:DI109))+2,FALSE))/1000,1)</f>
        <v>0</v>
      </c>
      <c r="DJ109" s="379">
        <f>ROUND(IF(ISNA(+VLOOKUP($G109,'Data 2022 ACTUAL DL'!$A$5:$ZW$908,_xlfn.SINGLE(COLUMNS('IS ACCTS'!$DB109:DJ109))+2,FALSE)),0,+VLOOKUP($G109,'Data 2022 ACTUAL DL'!$A$5:$ZW$908,_xlfn.SINGLE(COLUMNS('IS ACCTS'!$DB109:DJ109))+2,FALSE))/1000,1)</f>
        <v>0</v>
      </c>
      <c r="DK109" s="379">
        <f>ROUND(IF(ISNA(+VLOOKUP($G109,'Data 2022 ACTUAL DL'!$A$5:$ZW$908,_xlfn.SINGLE(COLUMNS('IS ACCTS'!$DB109:DK109))+2,FALSE)),0,+VLOOKUP($G109,'Data 2022 ACTUAL DL'!$A$5:$ZW$908,_xlfn.SINGLE(COLUMNS('IS ACCTS'!$DB109:DK109))+2,FALSE))/1000,1)</f>
        <v>0</v>
      </c>
      <c r="DL109" s="379">
        <f>ROUND(IF(ISNA(+VLOOKUP($G109,'Data 2022 ACTUAL DL'!$A$5:$ZW$908,_xlfn.SINGLE(COLUMNS('IS ACCTS'!$DB109:DL109))+2,FALSE)),0,+VLOOKUP($G109,'Data 2022 ACTUAL DL'!$A$5:$ZW$908,_xlfn.SINGLE(COLUMNS('IS ACCTS'!$DB109:DL109))+2,FALSE))/1000,1)</f>
        <v>0</v>
      </c>
      <c r="DM109" s="379">
        <f>ROUND(IF(ISNA(+VLOOKUP($G109,'Data 2022 ACTUAL DL'!$A$5:$ZW$908,_xlfn.SINGLE(COLUMNS('IS ACCTS'!$DB109:DM109))+2,FALSE)),0,+VLOOKUP($G109,'Data 2022 ACTUAL DL'!$A$5:$ZW$908,_xlfn.SINGLE(COLUMNS('IS ACCTS'!$DB109:DM109))+2,FALSE))/1000,1)</f>
        <v>0</v>
      </c>
      <c r="DN109" s="48">
        <f>ROUND(IF(ISNA(+VLOOKUP($G109,'Data 2023 BUDGET DL'!$A$5:$ZW$908,COLUMNS('IS ACCTS'!$DN109:DN109)+2,FALSE)),0,+VLOOKUP($G109,'Data 2023 BUDGET DL'!$A$5:$ZW$908,COLUMNS('IS ACCTS'!$DN109:DN109)+2,FALSE))/1000,1)</f>
        <v>0</v>
      </c>
      <c r="DO109" s="48">
        <f>ROUND(IF(ISNA(+VLOOKUP($G109,'Data 2023 BUDGET DL'!$A$5:$ZW$908,COLUMNS('IS ACCTS'!$DN109:DO109)+2,FALSE)),0,+VLOOKUP($G109,'Data 2023 BUDGET DL'!$A$5:$ZW$908,COLUMNS('IS ACCTS'!$DN109:DO109)+2,FALSE))/1000,1)</f>
        <v>0</v>
      </c>
      <c r="DP109" s="48">
        <f>ROUND(IF(ISNA(+VLOOKUP($G109,'Data 2023 BUDGET DL'!$A$5:$ZW$908,COLUMNS('IS ACCTS'!$DN109:DP109)+2,FALSE)),0,+VLOOKUP($G109,'Data 2023 BUDGET DL'!$A$5:$ZW$908,COLUMNS('IS ACCTS'!$DN109:DP109)+2,FALSE))/1000,1)</f>
        <v>0</v>
      </c>
      <c r="DQ109" s="48">
        <f>ROUND(IF(ISNA(+VLOOKUP($G109,'Data 2023 BUDGET DL'!$A$5:$ZW$908,COLUMNS('IS ACCTS'!$DN109:DQ109)+2,FALSE)),0,+VLOOKUP($G109,'Data 2023 BUDGET DL'!$A$5:$ZW$908,COLUMNS('IS ACCTS'!$DN109:DQ109)+2,FALSE))/1000,1)</f>
        <v>0</v>
      </c>
      <c r="DR109" s="48">
        <f>ROUND(IF(ISNA(+VLOOKUP($G109,'Data 2023 BUDGET DL'!$A$5:$ZW$908,COLUMNS('IS ACCTS'!$DN109:DR109)+2,FALSE)),0,+VLOOKUP($G109,'Data 2023 BUDGET DL'!$A$5:$ZW$908,COLUMNS('IS ACCTS'!$DN109:DR109)+2,FALSE))/1000,1)</f>
        <v>0</v>
      </c>
      <c r="DS109" s="48">
        <f>ROUND(IF(ISNA(+VLOOKUP($G109,'Data 2023 BUDGET DL'!$A$5:$ZW$908,COLUMNS('IS ACCTS'!$DN109:DS109)+2,FALSE)),0,+VLOOKUP($G109,'Data 2023 BUDGET DL'!$A$5:$ZW$908,COLUMNS('IS ACCTS'!$DN109:DS109)+2,FALSE))/1000,1)</f>
        <v>0</v>
      </c>
      <c r="DT109" s="48">
        <f>ROUND(IF(ISNA(+VLOOKUP($G109,'Data 2023 BUDGET DL'!$A$5:$ZW$908,COLUMNS('IS ACCTS'!$DN109:DT109)+2,FALSE)),0,+VLOOKUP($G109,'Data 2023 BUDGET DL'!$A$5:$ZW$908,COLUMNS('IS ACCTS'!$DN109:DT109)+2,FALSE))/1000,1)</f>
        <v>0</v>
      </c>
      <c r="DU109" s="48">
        <f>ROUND(IF(ISNA(+VLOOKUP($G109,'Data 2023 BUDGET DL'!$A$5:$ZW$908,COLUMNS('IS ACCTS'!$DN109:DU109)+2,FALSE)),0,+VLOOKUP($G109,'Data 2023 BUDGET DL'!$A$5:$ZW$908,COLUMNS('IS ACCTS'!$DN109:DU109)+2,FALSE))/1000,1)</f>
        <v>0</v>
      </c>
      <c r="DV109" s="48">
        <f>ROUND(IF(ISNA(+VLOOKUP($G109,'Data 2023 BUDGET DL'!$A$5:$ZW$908,COLUMNS('IS ACCTS'!$DN109:DV109)+2,FALSE)),0,+VLOOKUP($G109,'Data 2023 BUDGET DL'!$A$5:$ZW$908,COLUMNS('IS ACCTS'!$DN109:DV109)+2,FALSE))/1000,1)</f>
        <v>0</v>
      </c>
      <c r="DW109" s="48">
        <f>ROUND(IF(ISNA(+VLOOKUP($G109,'Data 2023 BUDGET DL'!$A$5:$ZW$908,COLUMNS('IS ACCTS'!$DN109:DW109)+2,FALSE)),0,+VLOOKUP($G109,'Data 2023 BUDGET DL'!$A$5:$ZW$908,COLUMNS('IS ACCTS'!$DN109:DW109)+2,FALSE))/1000,1)</f>
        <v>0</v>
      </c>
      <c r="DX109" s="48">
        <f>ROUND(IF(ISNA(+VLOOKUP($G109,'Data 2023 BUDGET DL'!$A$5:$ZW$908,COLUMNS('IS ACCTS'!$DN109:DX109)+2,FALSE)),0,+VLOOKUP($G109,'Data 2023 BUDGET DL'!$A$5:$ZW$908,COLUMNS('IS ACCTS'!$DN109:DX109)+2,FALSE))/1000,1)</f>
        <v>0</v>
      </c>
      <c r="DY109" s="48">
        <f>ROUND(IF(ISNA(+VLOOKUP($G109,'Data 2023 BUDGET DL'!$A$5:$ZW$908,COLUMNS('IS ACCTS'!$DN109:DY109)+2,FALSE)),0,+VLOOKUP($G109,'Data 2023 BUDGET DL'!$A$5:$ZW$908,COLUMNS('IS ACCTS'!$DN109:DY109)+2,FALSE))/1000,1)</f>
        <v>0</v>
      </c>
      <c r="DZ109" s="48">
        <f>ROUND(IF(ISNA(+VLOOKUP($G109,'Data 2024 BUDGET DL'!$A$5:$ZW$907,COLUMNS('IS ACCTS'!$DZ109:DZ109)+2,FALSE)),0,+VLOOKUP($G109,'Data 2024 BUDGET DL'!$A$5:$ZW$907,COLUMNS('IS ACCTS'!$DZ109:DZ109)+2,FALSE))/1000,1)</f>
        <v>0</v>
      </c>
      <c r="EA109" s="48">
        <f>ROUND(IF(ISNA(+VLOOKUP($G109,'Data 2024 BUDGET DL'!$A$5:$ZW$907,COLUMNS('IS ACCTS'!$DZ109:EA109)+2,FALSE)),0,+VLOOKUP($G109,'Data 2024 BUDGET DL'!$A$5:$ZW$907,COLUMNS('IS ACCTS'!$DZ109:EA109)+2,FALSE))/1000,1)</f>
        <v>0</v>
      </c>
      <c r="EB109" s="48">
        <f>ROUND(IF(ISNA(+VLOOKUP($G109,'Data 2024 BUDGET DL'!$A$5:$ZW$907,COLUMNS('IS ACCTS'!$DZ109:EB109)+2,FALSE)),0,+VLOOKUP($G109,'Data 2024 BUDGET DL'!$A$5:$ZW$907,COLUMNS('IS ACCTS'!$DZ109:EB109)+2,FALSE))/1000,1)</f>
        <v>0</v>
      </c>
      <c r="EC109" s="48">
        <f>ROUND(IF(ISNA(+VLOOKUP($G109,'Data 2024 BUDGET DL'!$A$5:$ZW$907,COLUMNS('IS ACCTS'!$DZ109:EC109)+2,FALSE)),0,+VLOOKUP($G109,'Data 2024 BUDGET DL'!$A$5:$ZW$907,COLUMNS('IS ACCTS'!$DZ109:EC109)+2,FALSE))/1000,1)</f>
        <v>0</v>
      </c>
      <c r="ED109" s="48">
        <f>ROUND(IF(ISNA(+VLOOKUP($G109,'Data 2024 BUDGET DL'!$A$5:$ZW$907,COLUMNS('IS ACCTS'!$DZ109:ED109)+2,FALSE)),0,+VLOOKUP($G109,'Data 2024 BUDGET DL'!$A$5:$ZW$907,COLUMNS('IS ACCTS'!$DZ109:ED109)+2,FALSE))/1000,1)</f>
        <v>0</v>
      </c>
      <c r="EE109" s="48">
        <f>ROUND(IF(ISNA(+VLOOKUP($G109,'Data 2024 BUDGET DL'!$A$5:$ZW$907,COLUMNS('IS ACCTS'!$DZ109:EE109)+2,FALSE)),0,+VLOOKUP($G109,'Data 2024 BUDGET DL'!$A$5:$ZW$907,COLUMNS('IS ACCTS'!$DZ109:EE109)+2,FALSE))/1000,1)</f>
        <v>0</v>
      </c>
      <c r="EF109" s="48">
        <f>ROUND(IF(ISNA(+VLOOKUP($G109,'Data 2024 BUDGET DL'!$A$5:$ZW$907,COLUMNS('IS ACCTS'!$DZ109:EF109)+2,FALSE)),0,+VLOOKUP($G109,'Data 2024 BUDGET DL'!$A$5:$ZW$907,COLUMNS('IS ACCTS'!$DZ109:EF109)+2,FALSE))/1000,1)</f>
        <v>0</v>
      </c>
      <c r="EG109" s="48">
        <f>ROUND(IF(ISNA(+VLOOKUP($G109,'Data 2024 BUDGET DL'!$A$5:$ZW$907,COLUMNS('IS ACCTS'!$DZ109:EG109)+2,FALSE)),0,+VLOOKUP($G109,'Data 2024 BUDGET DL'!$A$5:$ZW$907,COLUMNS('IS ACCTS'!$DZ109:EG109)+2,FALSE))/1000,1)</f>
        <v>0</v>
      </c>
      <c r="EH109" s="48">
        <f>ROUND(IF(ISNA(+VLOOKUP($G109,'Data 2024 BUDGET DL'!$A$5:$ZW$907,COLUMNS('IS ACCTS'!$DZ109:EH109)+2,FALSE)),0,+VLOOKUP($G109,'Data 2024 BUDGET DL'!$A$5:$ZW$907,COLUMNS('IS ACCTS'!$DZ109:EH109)+2,FALSE))/1000,1)</f>
        <v>0</v>
      </c>
      <c r="EI109" s="48">
        <f>ROUND(IF(ISNA(+VLOOKUP($G109,'Data 2024 BUDGET DL'!$A$5:$ZW$907,COLUMNS('IS ACCTS'!$DZ109:EI109)+2,FALSE)),0,+VLOOKUP($G109,'Data 2024 BUDGET DL'!$A$5:$ZW$907,COLUMNS('IS ACCTS'!$DZ109:EI109)+2,FALSE))/1000,1)</f>
        <v>0</v>
      </c>
      <c r="EJ109" s="48">
        <f>ROUND(IF(ISNA(+VLOOKUP($G109,'Data 2024 BUDGET DL'!$A$5:$ZW$907,COLUMNS('IS ACCTS'!$DZ109:EJ109)+2,FALSE)),0,+VLOOKUP($G109,'Data 2024 BUDGET DL'!$A$5:$ZW$907,COLUMNS('IS ACCTS'!$DZ109:EJ109)+2,FALSE))/1000,1)</f>
        <v>0</v>
      </c>
      <c r="EK109" s="48">
        <f>ROUND(IF(ISNA(+VLOOKUP($G109,'Data 2024 BUDGET DL'!$A$5:$ZW$907,COLUMNS('IS ACCTS'!$DZ109:EK109)+2,FALSE)),0,+VLOOKUP($G109,'Data 2024 BUDGET DL'!$A$5:$ZW$907,COLUMNS('IS ACCTS'!$DZ109:EK109)+2,FALSE))/1000,1)</f>
        <v>0</v>
      </c>
      <c r="EL109" s="48"/>
      <c r="EM109" s="48">
        <f t="shared" ref="EM109" si="108">SUM(V109:AG109)</f>
        <v>0</v>
      </c>
      <c r="EN109" s="48">
        <f t="shared" ref="EN109" si="109">SUM(AH109:AS109)</f>
        <v>0</v>
      </c>
      <c r="EO109" s="48">
        <f t="shared" ref="EO109" si="110">SUM(AT109:BE109)</f>
        <v>0</v>
      </c>
      <c r="EP109" s="48">
        <f t="shared" ref="EP109" si="111">SUM(BF109:BQ109)</f>
        <v>0</v>
      </c>
      <c r="EQ109" s="48">
        <f t="shared" ref="EQ109" si="112">SUM(BR109:CC109)</f>
        <v>0</v>
      </c>
      <c r="ER109" s="48">
        <f t="shared" ref="ER109" si="113">SUM(CD109:CO109)</f>
        <v>0</v>
      </c>
      <c r="ES109" s="48">
        <f t="shared" ref="ES109" si="114">SUM(CP109:DA109)</f>
        <v>0</v>
      </c>
      <c r="ET109" s="48"/>
    </row>
    <row r="110" spans="1:150">
      <c r="A110" s="938" t="s">
        <v>52</v>
      </c>
      <c r="B110" s="937" t="s">
        <v>352</v>
      </c>
      <c r="C110" s="937"/>
      <c r="D110" s="937" t="s">
        <v>3165</v>
      </c>
      <c r="E110" s="14" t="s">
        <v>352</v>
      </c>
      <c r="F110" s="833" t="str">
        <f t="shared" si="78"/>
        <v>4893040</v>
      </c>
      <c r="G110" s="833" t="s">
        <v>1305</v>
      </c>
      <c r="H110" s="851" t="s">
        <v>1306</v>
      </c>
      <c r="I110" s="51"/>
      <c r="J110" s="379">
        <v>87.2</v>
      </c>
      <c r="K110" s="379">
        <v>71</v>
      </c>
      <c r="L110" s="379">
        <v>54.3</v>
      </c>
      <c r="M110" s="379">
        <v>52.4</v>
      </c>
      <c r="N110" s="379">
        <v>27.1</v>
      </c>
      <c r="O110" s="379">
        <v>20.3</v>
      </c>
      <c r="P110" s="379">
        <v>18.3</v>
      </c>
      <c r="Q110" s="379">
        <v>18.2</v>
      </c>
      <c r="R110" s="379">
        <v>19.8</v>
      </c>
      <c r="S110" s="379">
        <v>27.1</v>
      </c>
      <c r="T110" s="379">
        <v>57.8</v>
      </c>
      <c r="U110" s="379">
        <v>82.6</v>
      </c>
      <c r="V110" s="379">
        <v>76.3</v>
      </c>
      <c r="W110" s="379">
        <v>84.1</v>
      </c>
      <c r="X110" s="379">
        <v>65.8</v>
      </c>
      <c r="Y110" s="379">
        <v>29.7</v>
      </c>
      <c r="Z110" s="379">
        <v>22.2</v>
      </c>
      <c r="AA110" s="379">
        <v>20.9</v>
      </c>
      <c r="AB110" s="379">
        <v>20.100000000000001</v>
      </c>
      <c r="AC110" s="379">
        <v>21.9</v>
      </c>
      <c r="AD110" s="379">
        <v>44.6</v>
      </c>
      <c r="AE110" s="379">
        <v>22</v>
      </c>
      <c r="AF110" s="379">
        <v>44.2</v>
      </c>
      <c r="AG110" s="379">
        <v>76.3</v>
      </c>
      <c r="AH110" s="379">
        <v>91.7</v>
      </c>
      <c r="AI110" s="379">
        <v>108.9</v>
      </c>
      <c r="AJ110" s="379">
        <v>72.400000000000006</v>
      </c>
      <c r="AK110" s="379">
        <v>50.3</v>
      </c>
      <c r="AL110" s="379">
        <v>33.4</v>
      </c>
      <c r="AM110" s="379">
        <v>20.2</v>
      </c>
      <c r="AN110" s="379">
        <v>20.399999999999999</v>
      </c>
      <c r="AO110" s="379">
        <v>22.1</v>
      </c>
      <c r="AP110" s="379">
        <v>25.3</v>
      </c>
      <c r="AQ110" s="379">
        <v>28.7</v>
      </c>
      <c r="AR110" s="379">
        <v>82.5</v>
      </c>
      <c r="AS110" s="379">
        <v>90.3</v>
      </c>
      <c r="AT110" s="379">
        <v>94.2</v>
      </c>
      <c r="AU110" s="379">
        <v>94.5</v>
      </c>
      <c r="AV110" s="379">
        <v>71.599999999999994</v>
      </c>
      <c r="AW110" s="379">
        <v>73.400000000000006</v>
      </c>
      <c r="AX110" s="379">
        <v>37.1</v>
      </c>
      <c r="AY110" s="379">
        <v>24.5</v>
      </c>
      <c r="AZ110" s="379">
        <v>22.2</v>
      </c>
      <c r="BA110" s="379">
        <v>22.5</v>
      </c>
      <c r="BB110" s="379">
        <v>26.5</v>
      </c>
      <c r="BC110" s="379">
        <v>30</v>
      </c>
      <c r="BD110" s="379">
        <v>68.400000000000006</v>
      </c>
      <c r="BE110" s="379">
        <v>90.1</v>
      </c>
      <c r="BF110" s="379">
        <v>129.80000000000001</v>
      </c>
      <c r="BG110" s="379">
        <v>107.3</v>
      </c>
      <c r="BH110" s="379">
        <v>62.3</v>
      </c>
      <c r="BI110" s="379">
        <v>82.9</v>
      </c>
      <c r="BJ110" s="379">
        <v>40.1</v>
      </c>
      <c r="BK110" s="379">
        <v>33.1</v>
      </c>
      <c r="BL110" s="379">
        <v>20.6</v>
      </c>
      <c r="BM110" s="379">
        <v>26</v>
      </c>
      <c r="BN110" s="379">
        <v>30.9</v>
      </c>
      <c r="BO110" s="379">
        <v>28.7</v>
      </c>
      <c r="BP110" s="379">
        <v>49</v>
      </c>
      <c r="BQ110" s="379">
        <v>100.2</v>
      </c>
      <c r="BR110" s="379">
        <v>115.7</v>
      </c>
      <c r="BS110" s="379">
        <v>92.8</v>
      </c>
      <c r="BT110" s="379">
        <v>69.599999999999994</v>
      </c>
      <c r="BU110" s="379">
        <v>68.7</v>
      </c>
      <c r="BV110" s="379">
        <v>41</v>
      </c>
      <c r="BW110" s="379">
        <v>25.8</v>
      </c>
      <c r="BX110" s="379">
        <v>22</v>
      </c>
      <c r="BY110" s="379">
        <v>25.6</v>
      </c>
      <c r="BZ110" s="379">
        <v>26.4</v>
      </c>
      <c r="CA110" s="379">
        <v>33.1</v>
      </c>
      <c r="CB110" s="379">
        <v>49.9</v>
      </c>
      <c r="CC110" s="379">
        <v>100.2</v>
      </c>
      <c r="CD110" s="379">
        <v>106.6</v>
      </c>
      <c r="CE110" s="379">
        <v>90.7</v>
      </c>
      <c r="CF110" s="379">
        <v>76.900000000000006</v>
      </c>
      <c r="CG110" s="379">
        <v>28.7</v>
      </c>
      <c r="CH110" s="379">
        <v>27.9</v>
      </c>
      <c r="CI110" s="379">
        <v>30</v>
      </c>
      <c r="CJ110" s="379">
        <v>21.7</v>
      </c>
      <c r="CK110" s="379">
        <v>25.1</v>
      </c>
      <c r="CL110" s="379">
        <v>24.6</v>
      </c>
      <c r="CM110" s="379">
        <v>33.6</v>
      </c>
      <c r="CN110" s="379">
        <v>56</v>
      </c>
      <c r="CO110" s="379">
        <v>110.4</v>
      </c>
      <c r="CP110" s="379">
        <v>156</v>
      </c>
      <c r="CQ110" s="379">
        <v>104.1</v>
      </c>
      <c r="CR110" s="379">
        <v>96.7</v>
      </c>
      <c r="CS110" s="379">
        <v>81.3</v>
      </c>
      <c r="CT110" s="379">
        <v>47.1</v>
      </c>
      <c r="CU110" s="379">
        <v>44.1</v>
      </c>
      <c r="CV110" s="379">
        <v>36.299999999999997</v>
      </c>
      <c r="CW110" s="379">
        <v>30.6</v>
      </c>
      <c r="CX110" s="379">
        <v>36.6</v>
      </c>
      <c r="CY110" s="379">
        <v>40.799999999999997</v>
      </c>
      <c r="CZ110" s="379">
        <v>82.3</v>
      </c>
      <c r="DA110" s="379">
        <v>121</v>
      </c>
      <c r="DB110" s="379">
        <f>ROUND(IF(ISNA(+VLOOKUP($G110,'Data 2022 ACTUAL DL'!$A$5:$ZW$908,_xlfn.SINGLE(COLUMNS('IS ACCTS'!$DB110:DB110))+2,FALSE)),0,+VLOOKUP($G110,'Data 2022 ACTUAL DL'!$A$5:$ZW$908,_xlfn.SINGLE(COLUMNS('IS ACCTS'!$DB110:DB110))+2,FALSE))/1000,1)</f>
        <v>123.7</v>
      </c>
      <c r="DC110" s="379">
        <f>ROUND(IF(ISNA(+VLOOKUP($G110,'Data 2022 ACTUAL DL'!$A$5:$ZW$908,_xlfn.SINGLE(COLUMNS('IS ACCTS'!$DB110:DC110))+2,FALSE)),0,+VLOOKUP($G110,'Data 2022 ACTUAL DL'!$A$5:$ZW$908,_xlfn.SINGLE(COLUMNS('IS ACCTS'!$DB110:DC110))+2,FALSE))/1000,1)</f>
        <v>134</v>
      </c>
      <c r="DD110" s="379">
        <f>ROUND(IF(ISNA(+VLOOKUP($G110,'Data 2022 ACTUAL DL'!$A$5:$ZW$908,_xlfn.SINGLE(COLUMNS('IS ACCTS'!$DB110:DD110))+2,FALSE)),0,+VLOOKUP($G110,'Data 2022 ACTUAL DL'!$A$5:$ZW$908,_xlfn.SINGLE(COLUMNS('IS ACCTS'!$DB110:DD110))+2,FALSE))/1000,1)</f>
        <v>77.5</v>
      </c>
      <c r="DE110" s="379">
        <f>ROUND(IF(ISNA(+VLOOKUP($G110,'Data 2022 ACTUAL DL'!$A$5:$ZW$908,_xlfn.SINGLE(COLUMNS('IS ACCTS'!$DB110:DE110))+2,FALSE)),0,+VLOOKUP($G110,'Data 2022 ACTUAL DL'!$A$5:$ZW$908,_xlfn.SINGLE(COLUMNS('IS ACCTS'!$DB110:DE110))+2,FALSE))/1000,1)</f>
        <v>77.7</v>
      </c>
      <c r="DF110" s="379">
        <f>ROUND(IF(ISNA(+VLOOKUP($G110,'Data 2022 ACTUAL DL'!$A$5:$ZW$908,_xlfn.SINGLE(COLUMNS('IS ACCTS'!$DB110:DF110))+2,FALSE)),0,+VLOOKUP($G110,'Data 2022 ACTUAL DL'!$A$5:$ZW$908,_xlfn.SINGLE(COLUMNS('IS ACCTS'!$DB110:DF110))+2,FALSE))/1000,1)</f>
        <v>50.5</v>
      </c>
      <c r="DG110" s="379">
        <f>ROUND(IF(ISNA(+VLOOKUP($G110,'Data 2022 ACTUAL DL'!$A$5:$ZW$908,_xlfn.SINGLE(COLUMNS('IS ACCTS'!$DB110:DG110))+2,FALSE)),0,+VLOOKUP($G110,'Data 2022 ACTUAL DL'!$A$5:$ZW$908,_xlfn.SINGLE(COLUMNS('IS ACCTS'!$DB110:DG110))+2,FALSE))/1000,1)</f>
        <v>32</v>
      </c>
      <c r="DH110" s="379">
        <f>ROUND(IF(ISNA(+VLOOKUP($G110,'Data 2022 ACTUAL DL'!$A$5:$ZW$908,_xlfn.SINGLE(COLUMNS('IS ACCTS'!$DB110:DH110))+2,FALSE)),0,+VLOOKUP($G110,'Data 2022 ACTUAL DL'!$A$5:$ZW$908,_xlfn.SINGLE(COLUMNS('IS ACCTS'!$DB110:DH110))+2,FALSE))/1000,1)</f>
        <v>28.5</v>
      </c>
      <c r="DI110" s="379">
        <f>ROUND(IF(ISNA(+VLOOKUP($G110,'Data 2022 ACTUAL DL'!$A$5:$ZW$908,_xlfn.SINGLE(COLUMNS('IS ACCTS'!$DB110:DI110))+2,FALSE)),0,+VLOOKUP($G110,'Data 2022 ACTUAL DL'!$A$5:$ZW$908,_xlfn.SINGLE(COLUMNS('IS ACCTS'!$DB110:DI110))+2,FALSE))/1000,1)</f>
        <v>31</v>
      </c>
      <c r="DJ110" s="379">
        <f>ROUND(IF(ISNA(+VLOOKUP($G110,'Data 2022 ACTUAL DL'!$A$5:$ZW$908,_xlfn.SINGLE(COLUMNS('IS ACCTS'!$DB110:DJ110))+2,FALSE)),0,+VLOOKUP($G110,'Data 2022 ACTUAL DL'!$A$5:$ZW$908,_xlfn.SINGLE(COLUMNS('IS ACCTS'!$DB110:DJ110))+2,FALSE))/1000,1)</f>
        <v>31.3</v>
      </c>
      <c r="DK110" s="379">
        <f>ROUND(IF(ISNA(+VLOOKUP($G110,'Data 2022 ACTUAL DL'!$A$5:$ZW$908,_xlfn.SINGLE(COLUMNS('IS ACCTS'!$DB110:DK110))+2,FALSE)),0,+VLOOKUP($G110,'Data 2022 ACTUAL DL'!$A$5:$ZW$908,_xlfn.SINGLE(COLUMNS('IS ACCTS'!$DB110:DK110))+2,FALSE))/1000,1)</f>
        <v>45.9</v>
      </c>
      <c r="DL110" s="379">
        <f>ROUND(IF(ISNA(+VLOOKUP($G110,'Data 2022 ACTUAL DL'!$A$5:$ZW$908,_xlfn.SINGLE(COLUMNS('IS ACCTS'!$DB110:DL110))+2,FALSE)),0,+VLOOKUP($G110,'Data 2022 ACTUAL DL'!$A$5:$ZW$908,_xlfn.SINGLE(COLUMNS('IS ACCTS'!$DB110:DL110))+2,FALSE))/1000,1)</f>
        <v>70.099999999999994</v>
      </c>
      <c r="DM110" s="379">
        <f>ROUND(IF(ISNA(+VLOOKUP($G110,'Data 2022 ACTUAL DL'!$A$5:$ZW$908,_xlfn.SINGLE(COLUMNS('IS ACCTS'!$DB110:DM110))+2,FALSE)),0,+VLOOKUP($G110,'Data 2022 ACTUAL DL'!$A$5:$ZW$908,_xlfn.SINGLE(COLUMNS('IS ACCTS'!$DB110:DM110))+2,FALSE))/1000,1)</f>
        <v>92.3</v>
      </c>
      <c r="DN110" s="48">
        <f>ROUND(IF(ISNA(+VLOOKUP($G110,'Data 2023 BUDGET DL'!$A$5:$ZW$908,COLUMNS('IS ACCTS'!$DN110:DN110)+2,FALSE)),0,+VLOOKUP($G110,'Data 2023 BUDGET DL'!$A$5:$ZW$908,COLUMNS('IS ACCTS'!$DN110:DN110)+2,FALSE))/1000,1)</f>
        <v>148.69999999999999</v>
      </c>
      <c r="DO110" s="48">
        <f>ROUND(IF(ISNA(+VLOOKUP($G110,'Data 2023 BUDGET DL'!$A$5:$ZW$908,COLUMNS('IS ACCTS'!$DN110:DO110)+2,FALSE)),0,+VLOOKUP($G110,'Data 2023 BUDGET DL'!$A$5:$ZW$908,COLUMNS('IS ACCTS'!$DN110:DO110)+2,FALSE))/1000,1)</f>
        <v>140</v>
      </c>
      <c r="DP110" s="48">
        <f>ROUND(IF(ISNA(+VLOOKUP($G110,'Data 2023 BUDGET DL'!$A$5:$ZW$908,COLUMNS('IS ACCTS'!$DN110:DP110)+2,FALSE)),0,+VLOOKUP($G110,'Data 2023 BUDGET DL'!$A$5:$ZW$908,COLUMNS('IS ACCTS'!$DN110:DP110)+2,FALSE))/1000,1)</f>
        <v>104</v>
      </c>
      <c r="DQ110" s="48">
        <f>ROUND(IF(ISNA(+VLOOKUP($G110,'Data 2023 BUDGET DL'!$A$5:$ZW$908,COLUMNS('IS ACCTS'!$DN110:DQ110)+2,FALSE)),0,+VLOOKUP($G110,'Data 2023 BUDGET DL'!$A$5:$ZW$908,COLUMNS('IS ACCTS'!$DN110:DQ110)+2,FALSE))/1000,1)</f>
        <v>82</v>
      </c>
      <c r="DR110" s="48">
        <f>ROUND(IF(ISNA(+VLOOKUP($G110,'Data 2023 BUDGET DL'!$A$5:$ZW$908,COLUMNS('IS ACCTS'!$DN110:DR110)+2,FALSE)),0,+VLOOKUP($G110,'Data 2023 BUDGET DL'!$A$5:$ZW$908,COLUMNS('IS ACCTS'!$DN110:DR110)+2,FALSE))/1000,1)</f>
        <v>50.8</v>
      </c>
      <c r="DS110" s="48">
        <f>ROUND(IF(ISNA(+VLOOKUP($G110,'Data 2023 BUDGET DL'!$A$5:$ZW$908,COLUMNS('IS ACCTS'!$DN110:DS110)+2,FALSE)),0,+VLOOKUP($G110,'Data 2023 BUDGET DL'!$A$5:$ZW$908,COLUMNS('IS ACCTS'!$DN110:DS110)+2,FALSE))/1000,1)</f>
        <v>41.1</v>
      </c>
      <c r="DT110" s="48">
        <f>ROUND(IF(ISNA(+VLOOKUP($G110,'Data 2023 BUDGET DL'!$A$5:$ZW$908,COLUMNS('IS ACCTS'!$DN110:DT110)+2,FALSE)),0,+VLOOKUP($G110,'Data 2023 BUDGET DL'!$A$5:$ZW$908,COLUMNS('IS ACCTS'!$DN110:DT110)+2,FALSE))/1000,1)</f>
        <v>30.7</v>
      </c>
      <c r="DU110" s="48">
        <f>ROUND(IF(ISNA(+VLOOKUP($G110,'Data 2023 BUDGET DL'!$A$5:$ZW$908,COLUMNS('IS ACCTS'!$DN110:DU110)+2,FALSE)),0,+VLOOKUP($G110,'Data 2023 BUDGET DL'!$A$5:$ZW$908,COLUMNS('IS ACCTS'!$DN110:DU110)+2,FALSE))/1000,1)</f>
        <v>33.9</v>
      </c>
      <c r="DV110" s="48">
        <f>ROUND(IF(ISNA(+VLOOKUP($G110,'Data 2023 BUDGET DL'!$A$5:$ZW$908,COLUMNS('IS ACCTS'!$DN110:DV110)+2,FALSE)),0,+VLOOKUP($G110,'Data 2023 BUDGET DL'!$A$5:$ZW$908,COLUMNS('IS ACCTS'!$DN110:DV110)+2,FALSE))/1000,1)</f>
        <v>38.9</v>
      </c>
      <c r="DW110" s="48">
        <f>ROUND(IF(ISNA(+VLOOKUP($G110,'Data 2023 BUDGET DL'!$A$5:$ZW$908,COLUMNS('IS ACCTS'!$DN110:DW110)+2,FALSE)),0,+VLOOKUP($G110,'Data 2023 BUDGET DL'!$A$5:$ZW$908,COLUMNS('IS ACCTS'!$DN110:DW110)+2,FALSE))/1000,1)</f>
        <v>45</v>
      </c>
      <c r="DX110" s="48">
        <f>ROUND(IF(ISNA(+VLOOKUP($G110,'Data 2023 BUDGET DL'!$A$5:$ZW$908,COLUMNS('IS ACCTS'!$DN110:DX110)+2,FALSE)),0,+VLOOKUP($G110,'Data 2023 BUDGET DL'!$A$5:$ZW$908,COLUMNS('IS ACCTS'!$DN110:DX110)+2,FALSE))/1000,1)</f>
        <v>86.3</v>
      </c>
      <c r="DY110" s="48">
        <f>ROUND(IF(ISNA(+VLOOKUP($G110,'Data 2023 BUDGET DL'!$A$5:$ZW$908,COLUMNS('IS ACCTS'!$DN110:DY110)+2,FALSE)),0,+VLOOKUP($G110,'Data 2023 BUDGET DL'!$A$5:$ZW$908,COLUMNS('IS ACCTS'!$DN110:DY110)+2,FALSE))/1000,1)</f>
        <v>145.80000000000001</v>
      </c>
      <c r="DZ110" s="48">
        <f>ROUND(IF(ISNA(+VLOOKUP($G110,'Data 2024 BUDGET DL'!$A$5:$ZW$907,COLUMNS('IS ACCTS'!$DZ110:DZ110)+2,FALSE)),0,+VLOOKUP($G110,'Data 2024 BUDGET DL'!$A$5:$ZW$907,COLUMNS('IS ACCTS'!$DZ110:DZ110)+2,FALSE))/1000,1)</f>
        <v>152.1</v>
      </c>
      <c r="EA110" s="48">
        <f>ROUND(IF(ISNA(+VLOOKUP($G110,'Data 2024 BUDGET DL'!$A$5:$ZW$907,COLUMNS('IS ACCTS'!$DZ110:EA110)+2,FALSE)),0,+VLOOKUP($G110,'Data 2024 BUDGET DL'!$A$5:$ZW$907,COLUMNS('IS ACCTS'!$DZ110:EA110)+2,FALSE))/1000,1)</f>
        <v>142.5</v>
      </c>
      <c r="EB110" s="48">
        <f>ROUND(IF(ISNA(+VLOOKUP($G110,'Data 2024 BUDGET DL'!$A$5:$ZW$907,COLUMNS('IS ACCTS'!$DZ110:EB110)+2,FALSE)),0,+VLOOKUP($G110,'Data 2024 BUDGET DL'!$A$5:$ZW$907,COLUMNS('IS ACCTS'!$DZ110:EB110)+2,FALSE))/1000,1)</f>
        <v>105.5</v>
      </c>
      <c r="EC110" s="48">
        <f>ROUND(IF(ISNA(+VLOOKUP($G110,'Data 2024 BUDGET DL'!$A$5:$ZW$907,COLUMNS('IS ACCTS'!$DZ110:EC110)+2,FALSE)),0,+VLOOKUP($G110,'Data 2024 BUDGET DL'!$A$5:$ZW$907,COLUMNS('IS ACCTS'!$DZ110:EC110)+2,FALSE))/1000,1)</f>
        <v>82.9</v>
      </c>
      <c r="ED110" s="48">
        <f>ROUND(IF(ISNA(+VLOOKUP($G110,'Data 2024 BUDGET DL'!$A$5:$ZW$907,COLUMNS('IS ACCTS'!$DZ110:ED110)+2,FALSE)),0,+VLOOKUP($G110,'Data 2024 BUDGET DL'!$A$5:$ZW$907,COLUMNS('IS ACCTS'!$DZ110:ED110)+2,FALSE))/1000,1)</f>
        <v>50.9</v>
      </c>
      <c r="EE110" s="48">
        <f>ROUND(IF(ISNA(+VLOOKUP($G110,'Data 2024 BUDGET DL'!$A$5:$ZW$907,COLUMNS('IS ACCTS'!$DZ110:EE110)+2,FALSE)),0,+VLOOKUP($G110,'Data 2024 BUDGET DL'!$A$5:$ZW$907,COLUMNS('IS ACCTS'!$DZ110:EE110)+2,FALSE))/1000,1)</f>
        <v>41</v>
      </c>
      <c r="EF110" s="48">
        <f>ROUND(IF(ISNA(+VLOOKUP($G110,'Data 2024 BUDGET DL'!$A$5:$ZW$907,COLUMNS('IS ACCTS'!$DZ110:EF110)+2,FALSE)),0,+VLOOKUP($G110,'Data 2024 BUDGET DL'!$A$5:$ZW$907,COLUMNS('IS ACCTS'!$DZ110:EF110)+2,FALSE))/1000,1)</f>
        <v>31.6</v>
      </c>
      <c r="EG110" s="48">
        <f>ROUND(IF(ISNA(+VLOOKUP($G110,'Data 2024 BUDGET DL'!$A$5:$ZW$907,COLUMNS('IS ACCTS'!$DZ110:EG110)+2,FALSE)),0,+VLOOKUP($G110,'Data 2024 BUDGET DL'!$A$5:$ZW$907,COLUMNS('IS ACCTS'!$DZ110:EG110)+2,FALSE))/1000,1)</f>
        <v>34.799999999999997</v>
      </c>
      <c r="EH110" s="48">
        <f>ROUND(IF(ISNA(+VLOOKUP($G110,'Data 2024 BUDGET DL'!$A$5:$ZW$907,COLUMNS('IS ACCTS'!$DZ110:EH110)+2,FALSE)),0,+VLOOKUP($G110,'Data 2024 BUDGET DL'!$A$5:$ZW$907,COLUMNS('IS ACCTS'!$DZ110:EH110)+2,FALSE))/1000,1)</f>
        <v>39.799999999999997</v>
      </c>
      <c r="EI110" s="48">
        <f>ROUND(IF(ISNA(+VLOOKUP($G110,'Data 2024 BUDGET DL'!$A$5:$ZW$907,COLUMNS('IS ACCTS'!$DZ110:EI110)+2,FALSE)),0,+VLOOKUP($G110,'Data 2024 BUDGET DL'!$A$5:$ZW$907,COLUMNS('IS ACCTS'!$DZ110:EI110)+2,FALSE))/1000,1)</f>
        <v>46.1</v>
      </c>
      <c r="EJ110" s="48">
        <f>ROUND(IF(ISNA(+VLOOKUP($G110,'Data 2024 BUDGET DL'!$A$5:$ZW$907,COLUMNS('IS ACCTS'!$DZ110:EJ110)+2,FALSE)),0,+VLOOKUP($G110,'Data 2024 BUDGET DL'!$A$5:$ZW$907,COLUMNS('IS ACCTS'!$DZ110:EJ110)+2,FALSE))/1000,1)</f>
        <v>88.4</v>
      </c>
      <c r="EK110" s="48">
        <f>ROUND(IF(ISNA(+VLOOKUP($G110,'Data 2024 BUDGET DL'!$A$5:$ZW$907,COLUMNS('IS ACCTS'!$DZ110:EK110)+2,FALSE)),0,+VLOOKUP($G110,'Data 2024 BUDGET DL'!$A$5:$ZW$907,COLUMNS('IS ACCTS'!$DZ110:EK110)+2,FALSE))/1000,1)</f>
        <v>149.4</v>
      </c>
      <c r="EL110" s="48"/>
      <c r="EM110" s="48">
        <f t="shared" si="86"/>
        <v>528.09999999999991</v>
      </c>
      <c r="EN110" s="48">
        <f t="shared" si="87"/>
        <v>646.19999999999993</v>
      </c>
      <c r="EO110" s="48">
        <f t="shared" si="88"/>
        <v>655</v>
      </c>
      <c r="EP110" s="48">
        <f t="shared" si="89"/>
        <v>710.9000000000002</v>
      </c>
      <c r="EQ110" s="48">
        <f t="shared" si="90"/>
        <v>670.80000000000007</v>
      </c>
      <c r="ER110" s="48">
        <f t="shared" si="53"/>
        <v>632.20000000000005</v>
      </c>
      <c r="ES110" s="48">
        <f t="shared" si="54"/>
        <v>876.9</v>
      </c>
      <c r="ET110" s="48"/>
    </row>
    <row r="111" spans="1:150">
      <c r="A111" s="938" t="s">
        <v>65</v>
      </c>
      <c r="B111" s="937" t="s">
        <v>352</v>
      </c>
      <c r="C111" s="937"/>
      <c r="D111" s="937" t="s">
        <v>3166</v>
      </c>
      <c r="E111" s="14" t="s">
        <v>352</v>
      </c>
      <c r="F111" s="833" t="str">
        <f t="shared" si="78"/>
        <v>4893041</v>
      </c>
      <c r="G111" s="833" t="s">
        <v>1307</v>
      </c>
      <c r="H111" s="851" t="s">
        <v>1308</v>
      </c>
      <c r="I111" s="51"/>
      <c r="J111" s="379">
        <v>3.7</v>
      </c>
      <c r="K111" s="379">
        <v>3.4</v>
      </c>
      <c r="L111" s="379">
        <v>2.7</v>
      </c>
      <c r="M111" s="379">
        <v>2.4</v>
      </c>
      <c r="N111" s="379">
        <v>1.4</v>
      </c>
      <c r="O111" s="379">
        <v>0.8</v>
      </c>
      <c r="P111" s="379">
        <v>0.5</v>
      </c>
      <c r="Q111" s="379">
        <v>0.4</v>
      </c>
      <c r="R111" s="379">
        <v>0.5</v>
      </c>
      <c r="S111" s="379">
        <v>0.7</v>
      </c>
      <c r="T111" s="379">
        <v>2</v>
      </c>
      <c r="U111" s="379">
        <v>3.2</v>
      </c>
      <c r="V111" s="379">
        <v>3.5</v>
      </c>
      <c r="W111" s="379">
        <v>3.8</v>
      </c>
      <c r="X111" s="379">
        <v>3.3</v>
      </c>
      <c r="Y111" s="379">
        <v>1.8</v>
      </c>
      <c r="Z111" s="379">
        <v>1</v>
      </c>
      <c r="AA111" s="379">
        <v>0.7</v>
      </c>
      <c r="AB111" s="379">
        <v>0.5</v>
      </c>
      <c r="AC111" s="379">
        <v>0.5</v>
      </c>
      <c r="AD111" s="379">
        <v>1.4</v>
      </c>
      <c r="AE111" s="379">
        <v>0.8</v>
      </c>
      <c r="AF111" s="379">
        <v>1.4</v>
      </c>
      <c r="AG111" s="379">
        <v>4</v>
      </c>
      <c r="AH111" s="379">
        <v>5.5</v>
      </c>
      <c r="AI111" s="379">
        <v>6.8</v>
      </c>
      <c r="AJ111" s="379">
        <v>5.4</v>
      </c>
      <c r="AK111" s="379">
        <v>3.8</v>
      </c>
      <c r="AL111" s="379">
        <v>2.2999999999999998</v>
      </c>
      <c r="AM111" s="379">
        <v>1.2</v>
      </c>
      <c r="AN111" s="379">
        <v>0.8</v>
      </c>
      <c r="AO111" s="379">
        <v>0.7</v>
      </c>
      <c r="AP111" s="379">
        <v>0.9</v>
      </c>
      <c r="AQ111" s="379">
        <v>1.1000000000000001</v>
      </c>
      <c r="AR111" s="379">
        <v>3.9</v>
      </c>
      <c r="AS111" s="379">
        <v>5.3</v>
      </c>
      <c r="AT111" s="379">
        <v>6</v>
      </c>
      <c r="AU111" s="379">
        <v>6.2</v>
      </c>
      <c r="AV111" s="379">
        <v>5.0999999999999996</v>
      </c>
      <c r="AW111" s="379">
        <v>4.8</v>
      </c>
      <c r="AX111" s="379">
        <v>2.8</v>
      </c>
      <c r="AY111" s="379">
        <v>1.5</v>
      </c>
      <c r="AZ111" s="379">
        <v>1</v>
      </c>
      <c r="BA111" s="379">
        <v>0.8</v>
      </c>
      <c r="BB111" s="379">
        <v>1</v>
      </c>
      <c r="BC111" s="379">
        <v>1.1000000000000001</v>
      </c>
      <c r="BD111" s="379">
        <v>3.2</v>
      </c>
      <c r="BE111" s="379">
        <v>5.0999999999999996</v>
      </c>
      <c r="BF111" s="379">
        <v>7.7</v>
      </c>
      <c r="BG111" s="379">
        <v>7.4</v>
      </c>
      <c r="BH111" s="379">
        <v>5</v>
      </c>
      <c r="BI111" s="379">
        <v>5.2</v>
      </c>
      <c r="BJ111" s="379">
        <v>3.1</v>
      </c>
      <c r="BK111" s="379">
        <v>2.1</v>
      </c>
      <c r="BL111" s="379">
        <v>1</v>
      </c>
      <c r="BM111" s="379">
        <v>1</v>
      </c>
      <c r="BN111" s="379">
        <v>1.3</v>
      </c>
      <c r="BO111" s="379">
        <v>1.2</v>
      </c>
      <c r="BP111" s="379">
        <v>2.2000000000000002</v>
      </c>
      <c r="BQ111" s="379">
        <v>5.3</v>
      </c>
      <c r="BR111" s="379">
        <v>7.5</v>
      </c>
      <c r="BS111" s="379">
        <v>7.4</v>
      </c>
      <c r="BT111" s="379">
        <v>5</v>
      </c>
      <c r="BU111" s="379">
        <v>4.7</v>
      </c>
      <c r="BV111" s="379">
        <v>3.1</v>
      </c>
      <c r="BW111" s="379">
        <v>1.7</v>
      </c>
      <c r="BX111" s="379">
        <v>1</v>
      </c>
      <c r="BY111" s="379">
        <v>1</v>
      </c>
      <c r="BZ111" s="379">
        <v>1</v>
      </c>
      <c r="CA111" s="379">
        <v>1.4</v>
      </c>
      <c r="CB111" s="379">
        <v>2.2999999999999998</v>
      </c>
      <c r="CC111" s="379">
        <v>5.7</v>
      </c>
      <c r="CD111" s="379">
        <v>6.9</v>
      </c>
      <c r="CE111" s="379">
        <v>6.5</v>
      </c>
      <c r="CF111" s="379">
        <v>5.8</v>
      </c>
      <c r="CG111" s="379">
        <v>2.6</v>
      </c>
      <c r="CH111" s="379">
        <v>1.6</v>
      </c>
      <c r="CI111" s="379">
        <v>1.4</v>
      </c>
      <c r="CJ111" s="379">
        <v>0.9</v>
      </c>
      <c r="CK111" s="379">
        <v>0.9</v>
      </c>
      <c r="CL111" s="379">
        <v>0.9</v>
      </c>
      <c r="CM111" s="379">
        <v>1.4</v>
      </c>
      <c r="CN111" s="379">
        <v>2.8</v>
      </c>
      <c r="CO111" s="379">
        <v>5.7</v>
      </c>
      <c r="CP111" s="379">
        <v>7.9</v>
      </c>
      <c r="CQ111" s="379">
        <v>6.8</v>
      </c>
      <c r="CR111" s="379">
        <v>5.4</v>
      </c>
      <c r="CS111" s="379">
        <v>4.5999999999999996</v>
      </c>
      <c r="CT111" s="379">
        <v>2.8</v>
      </c>
      <c r="CU111" s="379">
        <v>2.1</v>
      </c>
      <c r="CV111" s="379">
        <v>1.5</v>
      </c>
      <c r="CW111" s="379">
        <v>1.1000000000000001</v>
      </c>
      <c r="CX111" s="379">
        <v>1.2</v>
      </c>
      <c r="CY111" s="379">
        <v>1.4</v>
      </c>
      <c r="CZ111" s="379">
        <v>3.3</v>
      </c>
      <c r="DA111" s="379">
        <v>5.7</v>
      </c>
      <c r="DB111" s="379">
        <f>ROUND(IF(ISNA(+VLOOKUP($G111,'Data 2022 ACTUAL DL'!$A$5:$ZW$908,_xlfn.SINGLE(COLUMNS('IS ACCTS'!$DB111:DB111))+2,FALSE)),0,+VLOOKUP($G111,'Data 2022 ACTUAL DL'!$A$5:$ZW$908,_xlfn.SINGLE(COLUMNS('IS ACCTS'!$DB111:DB111))+2,FALSE))/1000,1)</f>
        <v>6.2</v>
      </c>
      <c r="DC111" s="379">
        <f>ROUND(IF(ISNA(+VLOOKUP($G111,'Data 2022 ACTUAL DL'!$A$5:$ZW$908,_xlfn.SINGLE(COLUMNS('IS ACCTS'!$DB111:DC111))+2,FALSE)),0,+VLOOKUP($G111,'Data 2022 ACTUAL DL'!$A$5:$ZW$908,_xlfn.SINGLE(COLUMNS('IS ACCTS'!$DB111:DC111))+2,FALSE))/1000,1)</f>
        <v>7.6</v>
      </c>
      <c r="DD111" s="379">
        <f>ROUND(IF(ISNA(+VLOOKUP($G111,'Data 2022 ACTUAL DL'!$A$5:$ZW$908,_xlfn.SINGLE(COLUMNS('IS ACCTS'!$DB111:DD111))+2,FALSE)),0,+VLOOKUP($G111,'Data 2022 ACTUAL DL'!$A$5:$ZW$908,_xlfn.SINGLE(COLUMNS('IS ACCTS'!$DB111:DD111))+2,FALSE))/1000,1)</f>
        <v>5.2</v>
      </c>
      <c r="DE111" s="379">
        <f>ROUND(IF(ISNA(+VLOOKUP($G111,'Data 2022 ACTUAL DL'!$A$5:$ZW$908,_xlfn.SINGLE(COLUMNS('IS ACCTS'!$DB111:DE111))+2,FALSE)),0,+VLOOKUP($G111,'Data 2022 ACTUAL DL'!$A$5:$ZW$908,_xlfn.SINGLE(COLUMNS('IS ACCTS'!$DB111:DE111))+2,FALSE))/1000,1)</f>
        <v>4.4000000000000004</v>
      </c>
      <c r="DF111" s="379">
        <f>ROUND(IF(ISNA(+VLOOKUP($G111,'Data 2022 ACTUAL DL'!$A$5:$ZW$908,_xlfn.SINGLE(COLUMNS('IS ACCTS'!$DB111:DF111))+2,FALSE)),0,+VLOOKUP($G111,'Data 2022 ACTUAL DL'!$A$5:$ZW$908,_xlfn.SINGLE(COLUMNS('IS ACCTS'!$DB111:DF111))+2,FALSE))/1000,1)</f>
        <v>2.9</v>
      </c>
      <c r="DG111" s="379">
        <f>ROUND(IF(ISNA(+VLOOKUP($G111,'Data 2022 ACTUAL DL'!$A$5:$ZW$908,_xlfn.SINGLE(COLUMNS('IS ACCTS'!$DB111:DG111))+2,FALSE)),0,+VLOOKUP($G111,'Data 2022 ACTUAL DL'!$A$5:$ZW$908,_xlfn.SINGLE(COLUMNS('IS ACCTS'!$DB111:DG111))+2,FALSE))/1000,1)</f>
        <v>1.6</v>
      </c>
      <c r="DH111" s="379">
        <f>ROUND(IF(ISNA(+VLOOKUP($G111,'Data 2022 ACTUAL DL'!$A$5:$ZW$908,_xlfn.SINGLE(COLUMNS('IS ACCTS'!$DB111:DH111))+2,FALSE)),0,+VLOOKUP($G111,'Data 2022 ACTUAL DL'!$A$5:$ZW$908,_xlfn.SINGLE(COLUMNS('IS ACCTS'!$DB111:DH111))+2,FALSE))/1000,1)</f>
        <v>1</v>
      </c>
      <c r="DI111" s="379">
        <f>ROUND(IF(ISNA(+VLOOKUP($G111,'Data 2022 ACTUAL DL'!$A$5:$ZW$908,_xlfn.SINGLE(COLUMNS('IS ACCTS'!$DB111:DI111))+2,FALSE)),0,+VLOOKUP($G111,'Data 2022 ACTUAL DL'!$A$5:$ZW$908,_xlfn.SINGLE(COLUMNS('IS ACCTS'!$DB111:DI111))+2,FALSE))/1000,1)</f>
        <v>0.9</v>
      </c>
      <c r="DJ111" s="379">
        <f>ROUND(IF(ISNA(+VLOOKUP($G111,'Data 2022 ACTUAL DL'!$A$5:$ZW$908,_xlfn.SINGLE(COLUMNS('IS ACCTS'!$DB111:DJ111))+2,FALSE)),0,+VLOOKUP($G111,'Data 2022 ACTUAL DL'!$A$5:$ZW$908,_xlfn.SINGLE(COLUMNS('IS ACCTS'!$DB111:DJ111))+2,FALSE))/1000,1)</f>
        <v>0.9</v>
      </c>
      <c r="DK111" s="379">
        <f>ROUND(IF(ISNA(+VLOOKUP($G111,'Data 2022 ACTUAL DL'!$A$5:$ZW$908,_xlfn.SINGLE(COLUMNS('IS ACCTS'!$DB111:DK111))+2,FALSE)),0,+VLOOKUP($G111,'Data 2022 ACTUAL DL'!$A$5:$ZW$908,_xlfn.SINGLE(COLUMNS('IS ACCTS'!$DB111:DK111))+2,FALSE))/1000,1)</f>
        <v>1.5</v>
      </c>
      <c r="DL111" s="379">
        <f>ROUND(IF(ISNA(+VLOOKUP($G111,'Data 2022 ACTUAL DL'!$A$5:$ZW$908,_xlfn.SINGLE(COLUMNS('IS ACCTS'!$DB111:DL111))+2,FALSE)),0,+VLOOKUP($G111,'Data 2022 ACTUAL DL'!$A$5:$ZW$908,_xlfn.SINGLE(COLUMNS('IS ACCTS'!$DB111:DL111))+2,FALSE))/1000,1)</f>
        <v>2.8</v>
      </c>
      <c r="DM111" s="379">
        <f>ROUND(IF(ISNA(+VLOOKUP($G111,'Data 2022 ACTUAL DL'!$A$5:$ZW$908,_xlfn.SINGLE(COLUMNS('IS ACCTS'!$DB111:DM111))+2,FALSE)),0,+VLOOKUP($G111,'Data 2022 ACTUAL DL'!$A$5:$ZW$908,_xlfn.SINGLE(COLUMNS('IS ACCTS'!$DB111:DM111))+2,FALSE))/1000,1)</f>
        <v>4.2</v>
      </c>
      <c r="DN111" s="48">
        <f>ROUND(IF(ISNA(+VLOOKUP($G111,'Data 2023 BUDGET DL'!$A$5:$ZW$908,COLUMNS('IS ACCTS'!$DN111:DN111)+2,FALSE)),0,+VLOOKUP($G111,'Data 2023 BUDGET DL'!$A$5:$ZW$908,COLUMNS('IS ACCTS'!$DN111:DN111)+2,FALSE))/1000,1)</f>
        <v>7.1</v>
      </c>
      <c r="DO111" s="48">
        <f>ROUND(IF(ISNA(+VLOOKUP($G111,'Data 2023 BUDGET DL'!$A$5:$ZW$908,COLUMNS('IS ACCTS'!$DN111:DO111)+2,FALSE)),0,+VLOOKUP($G111,'Data 2023 BUDGET DL'!$A$5:$ZW$908,COLUMNS('IS ACCTS'!$DN111:DO111)+2,FALSE))/1000,1)</f>
        <v>7.2</v>
      </c>
      <c r="DP111" s="48">
        <f>ROUND(IF(ISNA(+VLOOKUP($G111,'Data 2023 BUDGET DL'!$A$5:$ZW$908,COLUMNS('IS ACCTS'!$DN111:DP111)+2,FALSE)),0,+VLOOKUP($G111,'Data 2023 BUDGET DL'!$A$5:$ZW$908,COLUMNS('IS ACCTS'!$DN111:DP111)+2,FALSE))/1000,1)</f>
        <v>4.8</v>
      </c>
      <c r="DQ111" s="48">
        <f>ROUND(IF(ISNA(+VLOOKUP($G111,'Data 2023 BUDGET DL'!$A$5:$ZW$908,COLUMNS('IS ACCTS'!$DN111:DQ111)+2,FALSE)),0,+VLOOKUP($G111,'Data 2023 BUDGET DL'!$A$5:$ZW$908,COLUMNS('IS ACCTS'!$DN111:DQ111)+2,FALSE))/1000,1)</f>
        <v>4.7</v>
      </c>
      <c r="DR111" s="48">
        <f>ROUND(IF(ISNA(+VLOOKUP($G111,'Data 2023 BUDGET DL'!$A$5:$ZW$908,COLUMNS('IS ACCTS'!$DN111:DR111)+2,FALSE)),0,+VLOOKUP($G111,'Data 2023 BUDGET DL'!$A$5:$ZW$908,COLUMNS('IS ACCTS'!$DN111:DR111)+2,FALSE))/1000,1)</f>
        <v>3</v>
      </c>
      <c r="DS111" s="48">
        <f>ROUND(IF(ISNA(+VLOOKUP($G111,'Data 2023 BUDGET DL'!$A$5:$ZW$908,COLUMNS('IS ACCTS'!$DN111:DS111)+2,FALSE)),0,+VLOOKUP($G111,'Data 2023 BUDGET DL'!$A$5:$ZW$908,COLUMNS('IS ACCTS'!$DN111:DS111)+2,FALSE))/1000,1)</f>
        <v>1.7</v>
      </c>
      <c r="DT111" s="48">
        <f>ROUND(IF(ISNA(+VLOOKUP($G111,'Data 2023 BUDGET DL'!$A$5:$ZW$908,COLUMNS('IS ACCTS'!$DN111:DT111)+2,FALSE)),0,+VLOOKUP($G111,'Data 2023 BUDGET DL'!$A$5:$ZW$908,COLUMNS('IS ACCTS'!$DN111:DT111)+2,FALSE))/1000,1)</f>
        <v>1.1000000000000001</v>
      </c>
      <c r="DU111" s="48">
        <f>ROUND(IF(ISNA(+VLOOKUP($G111,'Data 2023 BUDGET DL'!$A$5:$ZW$908,COLUMNS('IS ACCTS'!$DN111:DU111)+2,FALSE)),0,+VLOOKUP($G111,'Data 2023 BUDGET DL'!$A$5:$ZW$908,COLUMNS('IS ACCTS'!$DN111:DU111)+2,FALSE))/1000,1)</f>
        <v>0.9</v>
      </c>
      <c r="DV111" s="48">
        <f>ROUND(IF(ISNA(+VLOOKUP($G111,'Data 2023 BUDGET DL'!$A$5:$ZW$908,COLUMNS('IS ACCTS'!$DN111:DV111)+2,FALSE)),0,+VLOOKUP($G111,'Data 2023 BUDGET DL'!$A$5:$ZW$908,COLUMNS('IS ACCTS'!$DN111:DV111)+2,FALSE))/1000,1)</f>
        <v>1</v>
      </c>
      <c r="DW111" s="48">
        <f>ROUND(IF(ISNA(+VLOOKUP($G111,'Data 2023 BUDGET DL'!$A$5:$ZW$908,COLUMNS('IS ACCTS'!$DN111:DW111)+2,FALSE)),0,+VLOOKUP($G111,'Data 2023 BUDGET DL'!$A$5:$ZW$908,COLUMNS('IS ACCTS'!$DN111:DW111)+2,FALSE))/1000,1)</f>
        <v>1.4</v>
      </c>
      <c r="DX111" s="48">
        <f>ROUND(IF(ISNA(+VLOOKUP($G111,'Data 2023 BUDGET DL'!$A$5:$ZW$908,COLUMNS('IS ACCTS'!$DN111:DX111)+2,FALSE)),0,+VLOOKUP($G111,'Data 2023 BUDGET DL'!$A$5:$ZW$908,COLUMNS('IS ACCTS'!$DN111:DX111)+2,FALSE))/1000,1)</f>
        <v>2.2000000000000002</v>
      </c>
      <c r="DY111" s="48">
        <f>ROUND(IF(ISNA(+VLOOKUP($G111,'Data 2023 BUDGET DL'!$A$5:$ZW$908,COLUMNS('IS ACCTS'!$DN111:DY111)+2,FALSE)),0,+VLOOKUP($G111,'Data 2023 BUDGET DL'!$A$5:$ZW$908,COLUMNS('IS ACCTS'!$DN111:DY111)+2,FALSE))/1000,1)</f>
        <v>5.5</v>
      </c>
      <c r="DZ111" s="48">
        <f>ROUND(IF(ISNA(+VLOOKUP($G111,'Data 2024 BUDGET DL'!$A$5:$ZW$907,COLUMNS('IS ACCTS'!$DZ111:DZ111)+2,FALSE)),0,+VLOOKUP($G111,'Data 2024 BUDGET DL'!$A$5:$ZW$907,COLUMNS('IS ACCTS'!$DZ111:DZ111)+2,FALSE))/1000,1)</f>
        <v>7.1</v>
      </c>
      <c r="EA111" s="48">
        <f>ROUND(IF(ISNA(+VLOOKUP($G111,'Data 2024 BUDGET DL'!$A$5:$ZW$907,COLUMNS('IS ACCTS'!$DZ111:EA111)+2,FALSE)),0,+VLOOKUP($G111,'Data 2024 BUDGET DL'!$A$5:$ZW$907,COLUMNS('IS ACCTS'!$DZ111:EA111)+2,FALSE))/1000,1)</f>
        <v>7.2</v>
      </c>
      <c r="EB111" s="48">
        <f>ROUND(IF(ISNA(+VLOOKUP($G111,'Data 2024 BUDGET DL'!$A$5:$ZW$907,COLUMNS('IS ACCTS'!$DZ111:EB111)+2,FALSE)),0,+VLOOKUP($G111,'Data 2024 BUDGET DL'!$A$5:$ZW$907,COLUMNS('IS ACCTS'!$DZ111:EB111)+2,FALSE))/1000,1)</f>
        <v>4.8</v>
      </c>
      <c r="EC111" s="48">
        <f>ROUND(IF(ISNA(+VLOOKUP($G111,'Data 2024 BUDGET DL'!$A$5:$ZW$907,COLUMNS('IS ACCTS'!$DZ111:EC111)+2,FALSE)),0,+VLOOKUP($G111,'Data 2024 BUDGET DL'!$A$5:$ZW$907,COLUMNS('IS ACCTS'!$DZ111:EC111)+2,FALSE))/1000,1)</f>
        <v>4.7</v>
      </c>
      <c r="ED111" s="48">
        <f>ROUND(IF(ISNA(+VLOOKUP($G111,'Data 2024 BUDGET DL'!$A$5:$ZW$907,COLUMNS('IS ACCTS'!$DZ111:ED111)+2,FALSE)),0,+VLOOKUP($G111,'Data 2024 BUDGET DL'!$A$5:$ZW$907,COLUMNS('IS ACCTS'!$DZ111:ED111)+2,FALSE))/1000,1)</f>
        <v>3</v>
      </c>
      <c r="EE111" s="48">
        <f>ROUND(IF(ISNA(+VLOOKUP($G111,'Data 2024 BUDGET DL'!$A$5:$ZW$907,COLUMNS('IS ACCTS'!$DZ111:EE111)+2,FALSE)),0,+VLOOKUP($G111,'Data 2024 BUDGET DL'!$A$5:$ZW$907,COLUMNS('IS ACCTS'!$DZ111:EE111)+2,FALSE))/1000,1)</f>
        <v>1.7</v>
      </c>
      <c r="EF111" s="48">
        <f>ROUND(IF(ISNA(+VLOOKUP($G111,'Data 2024 BUDGET DL'!$A$5:$ZW$907,COLUMNS('IS ACCTS'!$DZ111:EF111)+2,FALSE)),0,+VLOOKUP($G111,'Data 2024 BUDGET DL'!$A$5:$ZW$907,COLUMNS('IS ACCTS'!$DZ111:EF111)+2,FALSE))/1000,1)</f>
        <v>1.1000000000000001</v>
      </c>
      <c r="EG111" s="48">
        <f>ROUND(IF(ISNA(+VLOOKUP($G111,'Data 2024 BUDGET DL'!$A$5:$ZW$907,COLUMNS('IS ACCTS'!$DZ111:EG111)+2,FALSE)),0,+VLOOKUP($G111,'Data 2024 BUDGET DL'!$A$5:$ZW$907,COLUMNS('IS ACCTS'!$DZ111:EG111)+2,FALSE))/1000,1)</f>
        <v>0.9</v>
      </c>
      <c r="EH111" s="48">
        <f>ROUND(IF(ISNA(+VLOOKUP($G111,'Data 2024 BUDGET DL'!$A$5:$ZW$907,COLUMNS('IS ACCTS'!$DZ111:EH111)+2,FALSE)),0,+VLOOKUP($G111,'Data 2024 BUDGET DL'!$A$5:$ZW$907,COLUMNS('IS ACCTS'!$DZ111:EH111)+2,FALSE))/1000,1)</f>
        <v>1</v>
      </c>
      <c r="EI111" s="48">
        <f>ROUND(IF(ISNA(+VLOOKUP($G111,'Data 2024 BUDGET DL'!$A$5:$ZW$907,COLUMNS('IS ACCTS'!$DZ111:EI111)+2,FALSE)),0,+VLOOKUP($G111,'Data 2024 BUDGET DL'!$A$5:$ZW$907,COLUMNS('IS ACCTS'!$DZ111:EI111)+2,FALSE))/1000,1)</f>
        <v>1.4</v>
      </c>
      <c r="EJ111" s="48">
        <f>ROUND(IF(ISNA(+VLOOKUP($G111,'Data 2024 BUDGET DL'!$A$5:$ZW$907,COLUMNS('IS ACCTS'!$DZ111:EJ111)+2,FALSE)),0,+VLOOKUP($G111,'Data 2024 BUDGET DL'!$A$5:$ZW$907,COLUMNS('IS ACCTS'!$DZ111:EJ111)+2,FALSE))/1000,1)</f>
        <v>2.2000000000000002</v>
      </c>
      <c r="EK111" s="48">
        <f>ROUND(IF(ISNA(+VLOOKUP($G111,'Data 2024 BUDGET DL'!$A$5:$ZW$907,COLUMNS('IS ACCTS'!$DZ111:EK111)+2,FALSE)),0,+VLOOKUP($G111,'Data 2024 BUDGET DL'!$A$5:$ZW$907,COLUMNS('IS ACCTS'!$DZ111:EK111)+2,FALSE))/1000,1)</f>
        <v>5.5</v>
      </c>
      <c r="EL111" s="48"/>
      <c r="EM111" s="48">
        <f t="shared" si="86"/>
        <v>22.7</v>
      </c>
      <c r="EN111" s="48">
        <f t="shared" si="87"/>
        <v>37.700000000000003</v>
      </c>
      <c r="EO111" s="48">
        <f t="shared" si="88"/>
        <v>38.6</v>
      </c>
      <c r="EP111" s="48">
        <f t="shared" si="89"/>
        <v>42.5</v>
      </c>
      <c r="EQ111" s="48">
        <f t="shared" si="90"/>
        <v>41.8</v>
      </c>
      <c r="ER111" s="48">
        <f t="shared" si="53"/>
        <v>37.4</v>
      </c>
      <c r="ES111" s="48">
        <f t="shared" si="54"/>
        <v>43.800000000000004</v>
      </c>
      <c r="ET111" s="48"/>
    </row>
    <row r="112" spans="1:150">
      <c r="A112" s="938" t="s">
        <v>52</v>
      </c>
      <c r="B112" s="937" t="s">
        <v>352</v>
      </c>
      <c r="C112" s="937"/>
      <c r="D112" s="937" t="s">
        <v>3165</v>
      </c>
      <c r="E112" s="14" t="s">
        <v>352</v>
      </c>
      <c r="F112" s="833" t="str">
        <f t="shared" si="78"/>
        <v>4893042</v>
      </c>
      <c r="G112" s="833" t="s">
        <v>1309</v>
      </c>
      <c r="H112" s="851" t="s">
        <v>1310</v>
      </c>
      <c r="I112" s="51"/>
      <c r="J112" s="379">
        <v>168.7</v>
      </c>
      <c r="K112" s="379">
        <v>137.5</v>
      </c>
      <c r="L112" s="379">
        <v>111.9</v>
      </c>
      <c r="M112" s="379">
        <v>109</v>
      </c>
      <c r="N112" s="379">
        <v>78.2</v>
      </c>
      <c r="O112" s="379">
        <v>60.9</v>
      </c>
      <c r="P112" s="379">
        <v>45</v>
      </c>
      <c r="Q112" s="379">
        <v>48.7</v>
      </c>
      <c r="R112" s="379">
        <v>56.1</v>
      </c>
      <c r="S112" s="379">
        <v>71.3</v>
      </c>
      <c r="T112" s="379">
        <v>117.8</v>
      </c>
      <c r="U112" s="379">
        <v>154</v>
      </c>
      <c r="V112" s="379">
        <v>154.6</v>
      </c>
      <c r="W112" s="379">
        <v>164.7</v>
      </c>
      <c r="X112" s="379">
        <v>134.69999999999999</v>
      </c>
      <c r="Y112" s="379">
        <v>78.5</v>
      </c>
      <c r="Z112" s="379">
        <v>57.3</v>
      </c>
      <c r="AA112" s="379">
        <v>68.5</v>
      </c>
      <c r="AB112" s="379">
        <v>50.3</v>
      </c>
      <c r="AC112" s="379">
        <v>56.9</v>
      </c>
      <c r="AD112" s="379">
        <v>55</v>
      </c>
      <c r="AE112" s="379">
        <v>71.099999999999994</v>
      </c>
      <c r="AF112" s="379">
        <v>96.1</v>
      </c>
      <c r="AG112" s="379">
        <v>139.19999999999999</v>
      </c>
      <c r="AH112" s="379">
        <v>158.6</v>
      </c>
      <c r="AI112" s="379">
        <v>182.1</v>
      </c>
      <c r="AJ112" s="379">
        <v>137.30000000000001</v>
      </c>
      <c r="AK112" s="379">
        <v>106</v>
      </c>
      <c r="AL112" s="379">
        <v>84.9</v>
      </c>
      <c r="AM112" s="379">
        <v>62.5</v>
      </c>
      <c r="AN112" s="379">
        <v>50.2</v>
      </c>
      <c r="AO112" s="379">
        <v>52.4</v>
      </c>
      <c r="AP112" s="379">
        <v>60.5</v>
      </c>
      <c r="AQ112" s="379">
        <v>71.400000000000006</v>
      </c>
      <c r="AR112" s="379">
        <v>128.1</v>
      </c>
      <c r="AS112" s="379">
        <v>153.4</v>
      </c>
      <c r="AT112" s="379">
        <v>150.4</v>
      </c>
      <c r="AU112" s="379">
        <v>167</v>
      </c>
      <c r="AV112" s="379">
        <v>131.6</v>
      </c>
      <c r="AW112" s="379">
        <v>131</v>
      </c>
      <c r="AX112" s="379">
        <v>86.2</v>
      </c>
      <c r="AY112" s="379">
        <v>68.400000000000006</v>
      </c>
      <c r="AZ112" s="379">
        <v>63</v>
      </c>
      <c r="BA112" s="379">
        <v>67.8</v>
      </c>
      <c r="BB112" s="379">
        <v>69.7</v>
      </c>
      <c r="BC112" s="379">
        <v>77.099999999999994</v>
      </c>
      <c r="BD112" s="379">
        <v>137.1</v>
      </c>
      <c r="BE112" s="379">
        <v>176.5</v>
      </c>
      <c r="BF112" s="379">
        <v>229.2</v>
      </c>
      <c r="BG112" s="379">
        <v>174.7</v>
      </c>
      <c r="BH112" s="379">
        <v>143.9</v>
      </c>
      <c r="BI112" s="379">
        <v>158.80000000000001</v>
      </c>
      <c r="BJ112" s="379">
        <v>102.5</v>
      </c>
      <c r="BK112" s="379">
        <v>86</v>
      </c>
      <c r="BL112" s="379">
        <v>53.7</v>
      </c>
      <c r="BM112" s="379">
        <v>64</v>
      </c>
      <c r="BN112" s="379">
        <v>78.099999999999994</v>
      </c>
      <c r="BO112" s="379">
        <v>77.3</v>
      </c>
      <c r="BP112" s="379">
        <v>116.2</v>
      </c>
      <c r="BQ112" s="379">
        <v>175.2</v>
      </c>
      <c r="BR112" s="379">
        <v>211.1</v>
      </c>
      <c r="BS112" s="379">
        <v>167.8</v>
      </c>
      <c r="BT112" s="379">
        <v>144.69999999999999</v>
      </c>
      <c r="BU112" s="379">
        <v>141</v>
      </c>
      <c r="BV112" s="379">
        <v>92.8</v>
      </c>
      <c r="BW112" s="379">
        <v>69.599999999999994</v>
      </c>
      <c r="BX112" s="379">
        <v>60.9</v>
      </c>
      <c r="BY112" s="379">
        <v>66.7</v>
      </c>
      <c r="BZ112" s="379">
        <v>71.7</v>
      </c>
      <c r="CA112" s="379">
        <v>81.599999999999994</v>
      </c>
      <c r="CB112" s="379">
        <v>111.8</v>
      </c>
      <c r="CC112" s="379">
        <v>167.7</v>
      </c>
      <c r="CD112" s="379">
        <v>207.6</v>
      </c>
      <c r="CE112" s="379">
        <v>163.6</v>
      </c>
      <c r="CF112" s="379">
        <v>150.5</v>
      </c>
      <c r="CG112" s="379">
        <v>61.3</v>
      </c>
      <c r="CH112" s="379">
        <v>64.099999999999994</v>
      </c>
      <c r="CI112" s="379">
        <v>80.8</v>
      </c>
      <c r="CJ112" s="379">
        <v>56.5</v>
      </c>
      <c r="CK112" s="379">
        <v>64.5</v>
      </c>
      <c r="CL112" s="379">
        <v>63.1</v>
      </c>
      <c r="CM112" s="379">
        <v>89.6</v>
      </c>
      <c r="CN112" s="379">
        <v>123.6</v>
      </c>
      <c r="CO112" s="379">
        <v>195.2</v>
      </c>
      <c r="CP112" s="379">
        <v>265</v>
      </c>
      <c r="CQ112" s="379">
        <v>197.8</v>
      </c>
      <c r="CR112" s="379">
        <v>197</v>
      </c>
      <c r="CS112" s="379">
        <v>174.4</v>
      </c>
      <c r="CT112" s="379">
        <v>125.7</v>
      </c>
      <c r="CU112" s="379">
        <v>117.3</v>
      </c>
      <c r="CV112" s="379">
        <v>86.4</v>
      </c>
      <c r="CW112" s="379">
        <v>76.599999999999994</v>
      </c>
      <c r="CX112" s="379">
        <v>87.9</v>
      </c>
      <c r="CY112" s="379">
        <v>101.8</v>
      </c>
      <c r="CZ112" s="379">
        <v>155.9</v>
      </c>
      <c r="DA112" s="379">
        <v>202.3</v>
      </c>
      <c r="DB112" s="379">
        <f>ROUND(IF(ISNA(+VLOOKUP($G112,'Data 2022 ACTUAL DL'!$A$5:$ZW$908,_xlfn.SINGLE(COLUMNS('IS ACCTS'!$DB112:DB112))+2,FALSE)),0,+VLOOKUP($G112,'Data 2022 ACTUAL DL'!$A$5:$ZW$908,_xlfn.SINGLE(COLUMNS('IS ACCTS'!$DB112:DB112))+2,FALSE))/1000,1)</f>
        <v>192.2</v>
      </c>
      <c r="DC112" s="379">
        <f>ROUND(IF(ISNA(+VLOOKUP($G112,'Data 2022 ACTUAL DL'!$A$5:$ZW$908,_xlfn.SINGLE(COLUMNS('IS ACCTS'!$DB112:DC112))+2,FALSE)),0,+VLOOKUP($G112,'Data 2022 ACTUAL DL'!$A$5:$ZW$908,_xlfn.SINGLE(COLUMNS('IS ACCTS'!$DB112:DC112))+2,FALSE))/1000,1)</f>
        <v>205.9</v>
      </c>
      <c r="DD112" s="379">
        <f>ROUND(IF(ISNA(+VLOOKUP($G112,'Data 2022 ACTUAL DL'!$A$5:$ZW$908,_xlfn.SINGLE(COLUMNS('IS ACCTS'!$DB112:DD112))+2,FALSE)),0,+VLOOKUP($G112,'Data 2022 ACTUAL DL'!$A$5:$ZW$908,_xlfn.SINGLE(COLUMNS('IS ACCTS'!$DB112:DD112))+2,FALSE))/1000,1)</f>
        <v>161.69999999999999</v>
      </c>
      <c r="DE112" s="379">
        <f>ROUND(IF(ISNA(+VLOOKUP($G112,'Data 2022 ACTUAL DL'!$A$5:$ZW$908,_xlfn.SINGLE(COLUMNS('IS ACCTS'!$DB112:DE112))+2,FALSE)),0,+VLOOKUP($G112,'Data 2022 ACTUAL DL'!$A$5:$ZW$908,_xlfn.SINGLE(COLUMNS('IS ACCTS'!$DB112:DE112))+2,FALSE))/1000,1)</f>
        <v>148.9</v>
      </c>
      <c r="DF112" s="379">
        <f>ROUND(IF(ISNA(+VLOOKUP($G112,'Data 2022 ACTUAL DL'!$A$5:$ZW$908,_xlfn.SINGLE(COLUMNS('IS ACCTS'!$DB112:DF112))+2,FALSE)),0,+VLOOKUP($G112,'Data 2022 ACTUAL DL'!$A$5:$ZW$908,_xlfn.SINGLE(COLUMNS('IS ACCTS'!$DB112:DF112))+2,FALSE))/1000,1)</f>
        <v>132.19999999999999</v>
      </c>
      <c r="DG112" s="379">
        <f>ROUND(IF(ISNA(+VLOOKUP($G112,'Data 2022 ACTUAL DL'!$A$5:$ZW$908,_xlfn.SINGLE(COLUMNS('IS ACCTS'!$DB112:DG112))+2,FALSE)),0,+VLOOKUP($G112,'Data 2022 ACTUAL DL'!$A$5:$ZW$908,_xlfn.SINGLE(COLUMNS('IS ACCTS'!$DB112:DG112))+2,FALSE))/1000,1)</f>
        <v>88.2</v>
      </c>
      <c r="DH112" s="379">
        <f>ROUND(IF(ISNA(+VLOOKUP($G112,'Data 2022 ACTUAL DL'!$A$5:$ZW$908,_xlfn.SINGLE(COLUMNS('IS ACCTS'!$DB112:DH112))+2,FALSE)),0,+VLOOKUP($G112,'Data 2022 ACTUAL DL'!$A$5:$ZW$908,_xlfn.SINGLE(COLUMNS('IS ACCTS'!$DB112:DH112))+2,FALSE))/1000,1)</f>
        <v>78.8</v>
      </c>
      <c r="DI112" s="379">
        <f>ROUND(IF(ISNA(+VLOOKUP($G112,'Data 2022 ACTUAL DL'!$A$5:$ZW$908,_xlfn.SINGLE(COLUMNS('IS ACCTS'!$DB112:DI112))+2,FALSE)),0,+VLOOKUP($G112,'Data 2022 ACTUAL DL'!$A$5:$ZW$908,_xlfn.SINGLE(COLUMNS('IS ACCTS'!$DB112:DI112))+2,FALSE))/1000,1)</f>
        <v>78.599999999999994</v>
      </c>
      <c r="DJ112" s="379">
        <f>ROUND(IF(ISNA(+VLOOKUP($G112,'Data 2022 ACTUAL DL'!$A$5:$ZW$908,_xlfn.SINGLE(COLUMNS('IS ACCTS'!$DB112:DJ112))+2,FALSE)),0,+VLOOKUP($G112,'Data 2022 ACTUAL DL'!$A$5:$ZW$908,_xlfn.SINGLE(COLUMNS('IS ACCTS'!$DB112:DJ112))+2,FALSE))/1000,1)</f>
        <v>83.4</v>
      </c>
      <c r="DK112" s="379">
        <f>ROUND(IF(ISNA(+VLOOKUP($G112,'Data 2022 ACTUAL DL'!$A$5:$ZW$908,_xlfn.SINGLE(COLUMNS('IS ACCTS'!$DB112:DK112))+2,FALSE)),0,+VLOOKUP($G112,'Data 2022 ACTUAL DL'!$A$5:$ZW$908,_xlfn.SINGLE(COLUMNS('IS ACCTS'!$DB112:DK112))+2,FALSE))/1000,1)</f>
        <v>108.7</v>
      </c>
      <c r="DL112" s="379">
        <f>ROUND(IF(ISNA(+VLOOKUP($G112,'Data 2022 ACTUAL DL'!$A$5:$ZW$908,_xlfn.SINGLE(COLUMNS('IS ACCTS'!$DB112:DL112))+2,FALSE)),0,+VLOOKUP($G112,'Data 2022 ACTUAL DL'!$A$5:$ZW$908,_xlfn.SINGLE(COLUMNS('IS ACCTS'!$DB112:DL112))+2,FALSE))/1000,1)</f>
        <v>148.1</v>
      </c>
      <c r="DM112" s="379">
        <f>ROUND(IF(ISNA(+VLOOKUP($G112,'Data 2022 ACTUAL DL'!$A$5:$ZW$908,_xlfn.SINGLE(COLUMNS('IS ACCTS'!$DB112:DM112))+2,FALSE)),0,+VLOOKUP($G112,'Data 2022 ACTUAL DL'!$A$5:$ZW$908,_xlfn.SINGLE(COLUMNS('IS ACCTS'!$DB112:DM112))+2,FALSE))/1000,1)</f>
        <v>183.8</v>
      </c>
      <c r="DN112" s="48">
        <f>ROUND(IF(ISNA(+VLOOKUP($G112,'Data 2023 BUDGET DL'!$A$5:$ZW$908,COLUMNS('IS ACCTS'!$DN112:DN112)+2,FALSE)),0,+VLOOKUP($G112,'Data 2023 BUDGET DL'!$A$5:$ZW$908,COLUMNS('IS ACCTS'!$DN112:DN112)+2,FALSE))/1000,1)</f>
        <v>249</v>
      </c>
      <c r="DO112" s="48">
        <f>ROUND(IF(ISNA(+VLOOKUP($G112,'Data 2023 BUDGET DL'!$A$5:$ZW$908,COLUMNS('IS ACCTS'!$DN112:DO112)+2,FALSE)),0,+VLOOKUP($G112,'Data 2023 BUDGET DL'!$A$5:$ZW$908,COLUMNS('IS ACCTS'!$DN112:DO112)+2,FALSE))/1000,1)</f>
        <v>226.9</v>
      </c>
      <c r="DP112" s="48">
        <f>ROUND(IF(ISNA(+VLOOKUP($G112,'Data 2023 BUDGET DL'!$A$5:$ZW$908,COLUMNS('IS ACCTS'!$DN112:DP112)+2,FALSE)),0,+VLOOKUP($G112,'Data 2023 BUDGET DL'!$A$5:$ZW$908,COLUMNS('IS ACCTS'!$DN112:DP112)+2,FALSE))/1000,1)</f>
        <v>202.2</v>
      </c>
      <c r="DQ112" s="48">
        <f>ROUND(IF(ISNA(+VLOOKUP($G112,'Data 2023 BUDGET DL'!$A$5:$ZW$908,COLUMNS('IS ACCTS'!$DN112:DQ112)+2,FALSE)),0,+VLOOKUP($G112,'Data 2023 BUDGET DL'!$A$5:$ZW$908,COLUMNS('IS ACCTS'!$DN112:DQ112)+2,FALSE))/1000,1)</f>
        <v>159.4</v>
      </c>
      <c r="DR112" s="48">
        <f>ROUND(IF(ISNA(+VLOOKUP($G112,'Data 2023 BUDGET DL'!$A$5:$ZW$908,COLUMNS('IS ACCTS'!$DN112:DR112)+2,FALSE)),0,+VLOOKUP($G112,'Data 2023 BUDGET DL'!$A$5:$ZW$908,COLUMNS('IS ACCTS'!$DN112:DR112)+2,FALSE))/1000,1)</f>
        <v>123.2</v>
      </c>
      <c r="DS112" s="48">
        <f>ROUND(IF(ISNA(+VLOOKUP($G112,'Data 2023 BUDGET DL'!$A$5:$ZW$908,COLUMNS('IS ACCTS'!$DN112:DS112)+2,FALSE)),0,+VLOOKUP($G112,'Data 2023 BUDGET DL'!$A$5:$ZW$908,COLUMNS('IS ACCTS'!$DN112:DS112)+2,FALSE))/1000,1)</f>
        <v>108.3</v>
      </c>
      <c r="DT112" s="48">
        <f>ROUND(IF(ISNA(+VLOOKUP($G112,'Data 2023 BUDGET DL'!$A$5:$ZW$908,COLUMNS('IS ACCTS'!$DN112:DT112)+2,FALSE)),0,+VLOOKUP($G112,'Data 2023 BUDGET DL'!$A$5:$ZW$908,COLUMNS('IS ACCTS'!$DN112:DT112)+2,FALSE))/1000,1)</f>
        <v>83.6</v>
      </c>
      <c r="DU112" s="48">
        <f>ROUND(IF(ISNA(+VLOOKUP($G112,'Data 2023 BUDGET DL'!$A$5:$ZW$908,COLUMNS('IS ACCTS'!$DN112:DU112)+2,FALSE)),0,+VLOOKUP($G112,'Data 2023 BUDGET DL'!$A$5:$ZW$908,COLUMNS('IS ACCTS'!$DN112:DU112)+2,FALSE))/1000,1)</f>
        <v>88.7</v>
      </c>
      <c r="DV112" s="48">
        <f>ROUND(IF(ISNA(+VLOOKUP($G112,'Data 2023 BUDGET DL'!$A$5:$ZW$908,COLUMNS('IS ACCTS'!$DN112:DV112)+2,FALSE)),0,+VLOOKUP($G112,'Data 2023 BUDGET DL'!$A$5:$ZW$908,COLUMNS('IS ACCTS'!$DN112:DV112)+2,FALSE))/1000,1)</f>
        <v>102.8</v>
      </c>
      <c r="DW112" s="48">
        <f>ROUND(IF(ISNA(+VLOOKUP($G112,'Data 2023 BUDGET DL'!$A$5:$ZW$908,COLUMNS('IS ACCTS'!$DN112:DW112)+2,FALSE)),0,+VLOOKUP($G112,'Data 2023 BUDGET DL'!$A$5:$ZW$908,COLUMNS('IS ACCTS'!$DN112:DW112)+2,FALSE))/1000,1)</f>
        <v>120.2</v>
      </c>
      <c r="DX112" s="48">
        <f>ROUND(IF(ISNA(+VLOOKUP($G112,'Data 2023 BUDGET DL'!$A$5:$ZW$908,COLUMNS('IS ACCTS'!$DN112:DX112)+2,FALSE)),0,+VLOOKUP($G112,'Data 2023 BUDGET DL'!$A$5:$ZW$908,COLUMNS('IS ACCTS'!$DN112:DX112)+2,FALSE))/1000,1)</f>
        <v>174</v>
      </c>
      <c r="DY112" s="48">
        <f>ROUND(IF(ISNA(+VLOOKUP($G112,'Data 2023 BUDGET DL'!$A$5:$ZW$908,COLUMNS('IS ACCTS'!$DN112:DY112)+2,FALSE)),0,+VLOOKUP($G112,'Data 2023 BUDGET DL'!$A$5:$ZW$908,COLUMNS('IS ACCTS'!$DN112:DY112)+2,FALSE))/1000,1)</f>
        <v>246.8</v>
      </c>
      <c r="DZ112" s="48">
        <f>ROUND(IF(ISNA(+VLOOKUP($G112,'Data 2024 BUDGET DL'!$A$5:$ZW$907,COLUMNS('IS ACCTS'!$DZ112:DZ112)+2,FALSE)),0,+VLOOKUP($G112,'Data 2024 BUDGET DL'!$A$5:$ZW$907,COLUMNS('IS ACCTS'!$DZ112:DZ112)+2,FALSE))/1000,1)</f>
        <v>253.7</v>
      </c>
      <c r="EA112" s="48">
        <f>ROUND(IF(ISNA(+VLOOKUP($G112,'Data 2024 BUDGET DL'!$A$5:$ZW$907,COLUMNS('IS ACCTS'!$DZ112:EA112)+2,FALSE)),0,+VLOOKUP($G112,'Data 2024 BUDGET DL'!$A$5:$ZW$907,COLUMNS('IS ACCTS'!$DZ112:EA112)+2,FALSE))/1000,1)</f>
        <v>230.4</v>
      </c>
      <c r="EB112" s="48">
        <f>ROUND(IF(ISNA(+VLOOKUP($G112,'Data 2024 BUDGET DL'!$A$5:$ZW$907,COLUMNS('IS ACCTS'!$DZ112:EB112)+2,FALSE)),0,+VLOOKUP($G112,'Data 2024 BUDGET DL'!$A$5:$ZW$907,COLUMNS('IS ACCTS'!$DZ112:EB112)+2,FALSE))/1000,1)</f>
        <v>205.4</v>
      </c>
      <c r="EC112" s="48">
        <f>ROUND(IF(ISNA(+VLOOKUP($G112,'Data 2024 BUDGET DL'!$A$5:$ZW$907,COLUMNS('IS ACCTS'!$DZ112:EC112)+2,FALSE)),0,+VLOOKUP($G112,'Data 2024 BUDGET DL'!$A$5:$ZW$907,COLUMNS('IS ACCTS'!$DZ112:EC112)+2,FALSE))/1000,1)</f>
        <v>162</v>
      </c>
      <c r="ED112" s="48">
        <f>ROUND(IF(ISNA(+VLOOKUP($G112,'Data 2024 BUDGET DL'!$A$5:$ZW$907,COLUMNS('IS ACCTS'!$DZ112:ED112)+2,FALSE)),0,+VLOOKUP($G112,'Data 2024 BUDGET DL'!$A$5:$ZW$907,COLUMNS('IS ACCTS'!$DZ112:ED112)+2,FALSE))/1000,1)</f>
        <v>125.4</v>
      </c>
      <c r="EE112" s="48">
        <f>ROUND(IF(ISNA(+VLOOKUP($G112,'Data 2024 BUDGET DL'!$A$5:$ZW$907,COLUMNS('IS ACCTS'!$DZ112:EE112)+2,FALSE)),0,+VLOOKUP($G112,'Data 2024 BUDGET DL'!$A$5:$ZW$907,COLUMNS('IS ACCTS'!$DZ112:EE112)+2,FALSE))/1000,1)</f>
        <v>110.1</v>
      </c>
      <c r="EF112" s="48">
        <f>ROUND(IF(ISNA(+VLOOKUP($G112,'Data 2024 BUDGET DL'!$A$5:$ZW$907,COLUMNS('IS ACCTS'!$DZ112:EF112)+2,FALSE)),0,+VLOOKUP($G112,'Data 2024 BUDGET DL'!$A$5:$ZW$907,COLUMNS('IS ACCTS'!$DZ112:EF112)+2,FALSE))/1000,1)</f>
        <v>84.6</v>
      </c>
      <c r="EG112" s="48">
        <f>ROUND(IF(ISNA(+VLOOKUP($G112,'Data 2024 BUDGET DL'!$A$5:$ZW$907,COLUMNS('IS ACCTS'!$DZ112:EG112)+2,FALSE)),0,+VLOOKUP($G112,'Data 2024 BUDGET DL'!$A$5:$ZW$907,COLUMNS('IS ACCTS'!$DZ112:EG112)+2,FALSE))/1000,1)</f>
        <v>89.8</v>
      </c>
      <c r="EH112" s="48">
        <f>ROUND(IF(ISNA(+VLOOKUP($G112,'Data 2024 BUDGET DL'!$A$5:$ZW$907,COLUMNS('IS ACCTS'!$DZ112:EH112)+2,FALSE)),0,+VLOOKUP($G112,'Data 2024 BUDGET DL'!$A$5:$ZW$907,COLUMNS('IS ACCTS'!$DZ112:EH112)+2,FALSE))/1000,1)</f>
        <v>104.1</v>
      </c>
      <c r="EI112" s="48">
        <f>ROUND(IF(ISNA(+VLOOKUP($G112,'Data 2024 BUDGET DL'!$A$5:$ZW$907,COLUMNS('IS ACCTS'!$DZ112:EI112)+2,FALSE)),0,+VLOOKUP($G112,'Data 2024 BUDGET DL'!$A$5:$ZW$907,COLUMNS('IS ACCTS'!$DZ112:EI112)+2,FALSE))/1000,1)</f>
        <v>121.7</v>
      </c>
      <c r="EJ112" s="48">
        <f>ROUND(IF(ISNA(+VLOOKUP($G112,'Data 2024 BUDGET DL'!$A$5:$ZW$907,COLUMNS('IS ACCTS'!$DZ112:EJ112)+2,FALSE)),0,+VLOOKUP($G112,'Data 2024 BUDGET DL'!$A$5:$ZW$907,COLUMNS('IS ACCTS'!$DZ112:EJ112)+2,FALSE))/1000,1)</f>
        <v>176.4</v>
      </c>
      <c r="EK112" s="48">
        <f>ROUND(IF(ISNA(+VLOOKUP($G112,'Data 2024 BUDGET DL'!$A$5:$ZW$907,COLUMNS('IS ACCTS'!$DZ112:EK112)+2,FALSE)),0,+VLOOKUP($G112,'Data 2024 BUDGET DL'!$A$5:$ZW$907,COLUMNS('IS ACCTS'!$DZ112:EK112)+2,FALSE))/1000,1)</f>
        <v>250.1</v>
      </c>
      <c r="EL112" s="48"/>
      <c r="EM112" s="48">
        <f t="shared" si="86"/>
        <v>1126.8999999999999</v>
      </c>
      <c r="EN112" s="48">
        <f t="shared" si="87"/>
        <v>1247.4000000000001</v>
      </c>
      <c r="EO112" s="48">
        <f t="shared" si="88"/>
        <v>1325.8</v>
      </c>
      <c r="EP112" s="48">
        <f t="shared" si="89"/>
        <v>1459.6</v>
      </c>
      <c r="EQ112" s="48">
        <f t="shared" si="90"/>
        <v>1387.3999999999999</v>
      </c>
      <c r="ER112" s="48">
        <f t="shared" si="53"/>
        <v>1320.4</v>
      </c>
      <c r="ES112" s="48">
        <f t="shared" si="54"/>
        <v>1788.1000000000001</v>
      </c>
      <c r="ET112" s="48"/>
    </row>
    <row r="113" spans="1:150">
      <c r="A113" s="938" t="s">
        <v>65</v>
      </c>
      <c r="B113" s="937" t="s">
        <v>352</v>
      </c>
      <c r="C113" s="937"/>
      <c r="D113" s="937" t="s">
        <v>3166</v>
      </c>
      <c r="E113" s="14" t="s">
        <v>352</v>
      </c>
      <c r="F113" s="141" t="str">
        <f t="shared" si="78"/>
        <v>4893043</v>
      </c>
      <c r="G113" s="141" t="s">
        <v>1311</v>
      </c>
      <c r="H113" s="151" t="s">
        <v>1312</v>
      </c>
      <c r="I113" s="51"/>
      <c r="J113" s="379">
        <v>8</v>
      </c>
      <c r="K113" s="379">
        <v>7.4</v>
      </c>
      <c r="L113" s="379">
        <v>6.2</v>
      </c>
      <c r="M113" s="379">
        <v>5.7</v>
      </c>
      <c r="N113" s="379">
        <v>4.4000000000000004</v>
      </c>
      <c r="O113" s="379">
        <v>3.3</v>
      </c>
      <c r="P113" s="379">
        <v>2.4</v>
      </c>
      <c r="Q113" s="379">
        <v>2.2000000000000002</v>
      </c>
      <c r="R113" s="379">
        <v>2.4</v>
      </c>
      <c r="S113" s="379">
        <v>3.1</v>
      </c>
      <c r="T113" s="379">
        <v>5</v>
      </c>
      <c r="U113" s="379">
        <v>7</v>
      </c>
      <c r="V113" s="379">
        <v>7.7</v>
      </c>
      <c r="W113" s="379">
        <v>8.3000000000000007</v>
      </c>
      <c r="X113" s="379">
        <v>7.4</v>
      </c>
      <c r="Y113" s="379">
        <v>5</v>
      </c>
      <c r="Z113" s="379">
        <v>3.4</v>
      </c>
      <c r="AA113" s="379">
        <v>3.3</v>
      </c>
      <c r="AB113" s="379">
        <v>2.5</v>
      </c>
      <c r="AC113" s="379">
        <v>2.5</v>
      </c>
      <c r="AD113" s="379">
        <v>2.5</v>
      </c>
      <c r="AE113" s="379">
        <v>3</v>
      </c>
      <c r="AF113" s="379">
        <v>4.2</v>
      </c>
      <c r="AG113" s="379">
        <v>10.4</v>
      </c>
      <c r="AH113" s="379">
        <v>12.9</v>
      </c>
      <c r="AI113" s="379">
        <v>15.1</v>
      </c>
      <c r="AJ113" s="379">
        <v>13</v>
      </c>
      <c r="AK113" s="379">
        <v>10.3</v>
      </c>
      <c r="AL113" s="379">
        <v>8.1</v>
      </c>
      <c r="AM113" s="379">
        <v>5.9</v>
      </c>
      <c r="AN113" s="379">
        <v>4.4000000000000004</v>
      </c>
      <c r="AO113" s="379">
        <v>4.0999999999999996</v>
      </c>
      <c r="AP113" s="379">
        <v>4.5</v>
      </c>
      <c r="AQ113" s="379">
        <v>5.3</v>
      </c>
      <c r="AR113" s="379">
        <v>9.1999999999999993</v>
      </c>
      <c r="AS113" s="379">
        <v>12.1</v>
      </c>
      <c r="AT113" s="379">
        <v>12.9</v>
      </c>
      <c r="AU113" s="379">
        <v>14.1</v>
      </c>
      <c r="AV113" s="379">
        <v>12.3</v>
      </c>
      <c r="AW113" s="379">
        <v>11.7</v>
      </c>
      <c r="AX113" s="379">
        <v>8.6</v>
      </c>
      <c r="AY113" s="379">
        <v>6.4</v>
      </c>
      <c r="AZ113" s="379">
        <v>5.3</v>
      </c>
      <c r="BA113" s="379">
        <v>5.3</v>
      </c>
      <c r="BB113" s="379">
        <v>5.7</v>
      </c>
      <c r="BC113" s="379">
        <v>5.4</v>
      </c>
      <c r="BD113" s="379">
        <v>10</v>
      </c>
      <c r="BE113" s="379">
        <v>13.7</v>
      </c>
      <c r="BF113" s="379">
        <v>18.3</v>
      </c>
      <c r="BG113" s="379">
        <v>16.399999999999999</v>
      </c>
      <c r="BH113" s="379">
        <v>13.8</v>
      </c>
      <c r="BI113" s="379">
        <v>13.9</v>
      </c>
      <c r="BJ113" s="379">
        <v>10.3</v>
      </c>
      <c r="BK113" s="379">
        <v>8.4</v>
      </c>
      <c r="BL113" s="379">
        <v>5</v>
      </c>
      <c r="BM113" s="379">
        <v>4.9000000000000004</v>
      </c>
      <c r="BN113" s="379">
        <v>5.9</v>
      </c>
      <c r="BO113" s="379">
        <v>5.8</v>
      </c>
      <c r="BP113" s="379">
        <v>8.1999999999999993</v>
      </c>
      <c r="BQ113" s="379">
        <v>13.3</v>
      </c>
      <c r="BR113" s="379">
        <v>17.899999999999999</v>
      </c>
      <c r="BS113" s="379">
        <v>17.600000000000001</v>
      </c>
      <c r="BT113" s="379">
        <v>13.4</v>
      </c>
      <c r="BU113" s="379">
        <v>13</v>
      </c>
      <c r="BV113" s="379">
        <v>9.6999999999999993</v>
      </c>
      <c r="BW113" s="379">
        <v>7</v>
      </c>
      <c r="BX113" s="379">
        <v>5.6</v>
      </c>
      <c r="BY113" s="379">
        <v>5.5</v>
      </c>
      <c r="BZ113" s="379">
        <v>5.8</v>
      </c>
      <c r="CA113" s="379">
        <v>6.6</v>
      </c>
      <c r="CB113" s="379">
        <v>8.1999999999999993</v>
      </c>
      <c r="CC113" s="379">
        <v>13.8</v>
      </c>
      <c r="CD113" s="379">
        <v>17.7</v>
      </c>
      <c r="CE113" s="379">
        <v>16</v>
      </c>
      <c r="CF113" s="379">
        <v>15</v>
      </c>
      <c r="CG113" s="379">
        <v>7.8</v>
      </c>
      <c r="CH113" s="379">
        <v>6.1</v>
      </c>
      <c r="CI113" s="379">
        <v>6.6</v>
      </c>
      <c r="CJ113" s="379">
        <v>5.2</v>
      </c>
      <c r="CK113" s="379">
        <v>5.2</v>
      </c>
      <c r="CL113" s="379">
        <v>5.0999999999999996</v>
      </c>
      <c r="CM113" s="379">
        <v>6.9</v>
      </c>
      <c r="CN113" s="379">
        <v>9.8000000000000007</v>
      </c>
      <c r="CO113" s="379">
        <v>14.3</v>
      </c>
      <c r="CP113" s="379">
        <v>17.8</v>
      </c>
      <c r="CQ113" s="379">
        <v>16.399999999999999</v>
      </c>
      <c r="CR113" s="379">
        <v>14.1</v>
      </c>
      <c r="CS113" s="379">
        <v>13</v>
      </c>
      <c r="CT113" s="379">
        <v>10</v>
      </c>
      <c r="CU113" s="379">
        <v>8.6</v>
      </c>
      <c r="CV113" s="379">
        <v>6.4</v>
      </c>
      <c r="CW113" s="379">
        <v>5.0999999999999996</v>
      </c>
      <c r="CX113" s="379">
        <v>5.3</v>
      </c>
      <c r="CY113" s="379">
        <v>6.2</v>
      </c>
      <c r="CZ113" s="379">
        <v>9.4</v>
      </c>
      <c r="DA113" s="379">
        <v>13</v>
      </c>
      <c r="DB113" s="379">
        <f>ROUND(IF(ISNA(+VLOOKUP($G113,'Data 2022 ACTUAL DL'!$A$5:$ZW$908,_xlfn.SINGLE(COLUMNS('IS ACCTS'!$DB113:DB113))+2,FALSE)),0,+VLOOKUP($G113,'Data 2022 ACTUAL DL'!$A$5:$ZW$908,_xlfn.SINGLE(COLUMNS('IS ACCTS'!$DB113:DB113))+2,FALSE))/1000,1)</f>
        <v>12.9</v>
      </c>
      <c r="DC113" s="379">
        <f>ROUND(IF(ISNA(+VLOOKUP($G113,'Data 2022 ACTUAL DL'!$A$5:$ZW$908,_xlfn.SINGLE(COLUMNS('IS ACCTS'!$DB113:DC113))+2,FALSE)),0,+VLOOKUP($G113,'Data 2022 ACTUAL DL'!$A$5:$ZW$908,_xlfn.SINGLE(COLUMNS('IS ACCTS'!$DB113:DC113))+2,FALSE))/1000,1)</f>
        <v>15.2</v>
      </c>
      <c r="DD113" s="379">
        <f>ROUND(IF(ISNA(+VLOOKUP($G113,'Data 2022 ACTUAL DL'!$A$5:$ZW$908,_xlfn.SINGLE(COLUMNS('IS ACCTS'!$DB113:DD113))+2,FALSE)),0,+VLOOKUP($G113,'Data 2022 ACTUAL DL'!$A$5:$ZW$908,_xlfn.SINGLE(COLUMNS('IS ACCTS'!$DB113:DD113))+2,FALSE))/1000,1)</f>
        <v>12.8</v>
      </c>
      <c r="DE113" s="379">
        <f>ROUND(IF(ISNA(+VLOOKUP($G113,'Data 2022 ACTUAL DL'!$A$5:$ZW$908,_xlfn.SINGLE(COLUMNS('IS ACCTS'!$DB113:DE113))+2,FALSE)),0,+VLOOKUP($G113,'Data 2022 ACTUAL DL'!$A$5:$ZW$908,_xlfn.SINGLE(COLUMNS('IS ACCTS'!$DB113:DE113))+2,FALSE))/1000,1)</f>
        <v>11.2</v>
      </c>
      <c r="DF113" s="379">
        <f>ROUND(IF(ISNA(+VLOOKUP($G113,'Data 2022 ACTUAL DL'!$A$5:$ZW$908,_xlfn.SINGLE(COLUMNS('IS ACCTS'!$DB113:DF113))+2,FALSE)),0,+VLOOKUP($G113,'Data 2022 ACTUAL DL'!$A$5:$ZW$908,_xlfn.SINGLE(COLUMNS('IS ACCTS'!$DB113:DF113))+2,FALSE))/1000,1)</f>
        <v>9.8000000000000007</v>
      </c>
      <c r="DG113" s="379">
        <f>ROUND(IF(ISNA(+VLOOKUP($G113,'Data 2022 ACTUAL DL'!$A$5:$ZW$908,_xlfn.SINGLE(COLUMNS('IS ACCTS'!$DB113:DG113))+2,FALSE)),0,+VLOOKUP($G113,'Data 2022 ACTUAL DL'!$A$5:$ZW$908,_xlfn.SINGLE(COLUMNS('IS ACCTS'!$DB113:DG113))+2,FALSE))/1000,1)</f>
        <v>6.9</v>
      </c>
      <c r="DH113" s="379">
        <f>ROUND(IF(ISNA(+VLOOKUP($G113,'Data 2022 ACTUAL DL'!$A$5:$ZW$908,_xlfn.SINGLE(COLUMNS('IS ACCTS'!$DB113:DH113))+2,FALSE)),0,+VLOOKUP($G113,'Data 2022 ACTUAL DL'!$A$5:$ZW$908,_xlfn.SINGLE(COLUMNS('IS ACCTS'!$DB113:DH113))+2,FALSE))/1000,1)</f>
        <v>5.5</v>
      </c>
      <c r="DI113" s="379">
        <f>ROUND(IF(ISNA(+VLOOKUP($G113,'Data 2022 ACTUAL DL'!$A$5:$ZW$908,_xlfn.SINGLE(COLUMNS('IS ACCTS'!$DB113:DI113))+2,FALSE)),0,+VLOOKUP($G113,'Data 2022 ACTUAL DL'!$A$5:$ZW$908,_xlfn.SINGLE(COLUMNS('IS ACCTS'!$DB113:DI113))+2,FALSE))/1000,1)</f>
        <v>5</v>
      </c>
      <c r="DJ113" s="379">
        <f>ROUND(IF(ISNA(+VLOOKUP($G113,'Data 2022 ACTUAL DL'!$A$5:$ZW$908,_xlfn.SINGLE(COLUMNS('IS ACCTS'!$DB113:DJ113))+2,FALSE)),0,+VLOOKUP($G113,'Data 2022 ACTUAL DL'!$A$5:$ZW$908,_xlfn.SINGLE(COLUMNS('IS ACCTS'!$DB113:DJ113))+2,FALSE))/1000,1)</f>
        <v>5.3</v>
      </c>
      <c r="DK113" s="379">
        <f>ROUND(IF(ISNA(+VLOOKUP($G113,'Data 2022 ACTUAL DL'!$A$5:$ZW$908,_xlfn.SINGLE(COLUMNS('IS ACCTS'!$DB113:DK113))+2,FALSE)),0,+VLOOKUP($G113,'Data 2022 ACTUAL DL'!$A$5:$ZW$908,_xlfn.SINGLE(COLUMNS('IS ACCTS'!$DB113:DK113))+2,FALSE))/1000,1)</f>
        <v>6.3</v>
      </c>
      <c r="DL113" s="379">
        <f>ROUND(IF(ISNA(+VLOOKUP($G113,'Data 2022 ACTUAL DL'!$A$5:$ZW$908,_xlfn.SINGLE(COLUMNS('IS ACCTS'!$DB113:DL113))+2,FALSE)),0,+VLOOKUP($G113,'Data 2022 ACTUAL DL'!$A$5:$ZW$908,_xlfn.SINGLE(COLUMNS('IS ACCTS'!$DB113:DL113))+2,FALSE))/1000,1)</f>
        <v>9</v>
      </c>
      <c r="DM113" s="379">
        <f>ROUND(IF(ISNA(+VLOOKUP($G113,'Data 2022 ACTUAL DL'!$A$5:$ZW$908,_xlfn.SINGLE(COLUMNS('IS ACCTS'!$DB113:DM113))+2,FALSE)),0,+VLOOKUP($G113,'Data 2022 ACTUAL DL'!$A$5:$ZW$908,_xlfn.SINGLE(COLUMNS('IS ACCTS'!$DB113:DM113))+2,FALSE))/1000,1)</f>
        <v>11.9</v>
      </c>
      <c r="DN113" s="48">
        <f>ROUND(IF(ISNA(+VLOOKUP($G113,'Data 2023 BUDGET DL'!$A$5:$ZW$908,COLUMNS('IS ACCTS'!$DN113:DN113)+2,FALSE)),0,+VLOOKUP($G113,'Data 2023 BUDGET DL'!$A$5:$ZW$908,COLUMNS('IS ACCTS'!$DN113:DN113)+2,FALSE))/1000,1)</f>
        <v>17.100000000000001</v>
      </c>
      <c r="DO113" s="48">
        <f>ROUND(IF(ISNA(+VLOOKUP($G113,'Data 2023 BUDGET DL'!$A$5:$ZW$908,COLUMNS('IS ACCTS'!$DN113:DO113)+2,FALSE)),0,+VLOOKUP($G113,'Data 2023 BUDGET DL'!$A$5:$ZW$908,COLUMNS('IS ACCTS'!$DN113:DO113)+2,FALSE))/1000,1)</f>
        <v>17.100000000000001</v>
      </c>
      <c r="DP113" s="48">
        <f>ROUND(IF(ISNA(+VLOOKUP($G113,'Data 2023 BUDGET DL'!$A$5:$ZW$908,COLUMNS('IS ACCTS'!$DN113:DP113)+2,FALSE)),0,+VLOOKUP($G113,'Data 2023 BUDGET DL'!$A$5:$ZW$908,COLUMNS('IS ACCTS'!$DN113:DP113)+2,FALSE))/1000,1)</f>
        <v>12.9</v>
      </c>
      <c r="DQ113" s="48">
        <f>ROUND(IF(ISNA(+VLOOKUP($G113,'Data 2023 BUDGET DL'!$A$5:$ZW$908,COLUMNS('IS ACCTS'!$DN113:DQ113)+2,FALSE)),0,+VLOOKUP($G113,'Data 2023 BUDGET DL'!$A$5:$ZW$908,COLUMNS('IS ACCTS'!$DN113:DQ113)+2,FALSE))/1000,1)</f>
        <v>13.1</v>
      </c>
      <c r="DR113" s="48">
        <f>ROUND(IF(ISNA(+VLOOKUP($G113,'Data 2023 BUDGET DL'!$A$5:$ZW$908,COLUMNS('IS ACCTS'!$DN113:DR113)+2,FALSE)),0,+VLOOKUP($G113,'Data 2023 BUDGET DL'!$A$5:$ZW$908,COLUMNS('IS ACCTS'!$DN113:DR113)+2,FALSE))/1000,1)</f>
        <v>9.5</v>
      </c>
      <c r="DS113" s="48">
        <f>ROUND(IF(ISNA(+VLOOKUP($G113,'Data 2023 BUDGET DL'!$A$5:$ZW$908,COLUMNS('IS ACCTS'!$DN113:DS113)+2,FALSE)),0,+VLOOKUP($G113,'Data 2023 BUDGET DL'!$A$5:$ZW$908,COLUMNS('IS ACCTS'!$DN113:DS113)+2,FALSE))/1000,1)</f>
        <v>6.8</v>
      </c>
      <c r="DT113" s="48">
        <f>ROUND(IF(ISNA(+VLOOKUP($G113,'Data 2023 BUDGET DL'!$A$5:$ZW$908,COLUMNS('IS ACCTS'!$DN113:DT113)+2,FALSE)),0,+VLOOKUP($G113,'Data 2023 BUDGET DL'!$A$5:$ZW$908,COLUMNS('IS ACCTS'!$DN113:DT113)+2,FALSE))/1000,1)</f>
        <v>5.8</v>
      </c>
      <c r="DU113" s="48">
        <f>ROUND(IF(ISNA(+VLOOKUP($G113,'Data 2023 BUDGET DL'!$A$5:$ZW$908,COLUMNS('IS ACCTS'!$DN113:DU113)+2,FALSE)),0,+VLOOKUP($G113,'Data 2023 BUDGET DL'!$A$5:$ZW$908,COLUMNS('IS ACCTS'!$DN113:DU113)+2,FALSE))/1000,1)</f>
        <v>5.2</v>
      </c>
      <c r="DV113" s="48">
        <f>ROUND(IF(ISNA(+VLOOKUP($G113,'Data 2023 BUDGET DL'!$A$5:$ZW$908,COLUMNS('IS ACCTS'!$DN113:DV113)+2,FALSE)),0,+VLOOKUP($G113,'Data 2023 BUDGET DL'!$A$5:$ZW$908,COLUMNS('IS ACCTS'!$DN113:DV113)+2,FALSE))/1000,1)</f>
        <v>5.8</v>
      </c>
      <c r="DW113" s="48">
        <f>ROUND(IF(ISNA(+VLOOKUP($G113,'Data 2023 BUDGET DL'!$A$5:$ZW$908,COLUMNS('IS ACCTS'!$DN113:DW113)+2,FALSE)),0,+VLOOKUP($G113,'Data 2023 BUDGET DL'!$A$5:$ZW$908,COLUMNS('IS ACCTS'!$DN113:DW113)+2,FALSE))/1000,1)</f>
        <v>6.4</v>
      </c>
      <c r="DX113" s="48">
        <f>ROUND(IF(ISNA(+VLOOKUP($G113,'Data 2023 BUDGET DL'!$A$5:$ZW$908,COLUMNS('IS ACCTS'!$DN113:DX113)+2,FALSE)),0,+VLOOKUP($G113,'Data 2023 BUDGET DL'!$A$5:$ZW$908,COLUMNS('IS ACCTS'!$DN113:DX113)+2,FALSE))/1000,1)</f>
        <v>8.1</v>
      </c>
      <c r="DY113" s="48">
        <f>ROUND(IF(ISNA(+VLOOKUP($G113,'Data 2023 BUDGET DL'!$A$5:$ZW$908,COLUMNS('IS ACCTS'!$DN113:DY113)+2,FALSE)),0,+VLOOKUP($G113,'Data 2023 BUDGET DL'!$A$5:$ZW$908,COLUMNS('IS ACCTS'!$DN113:DY113)+2,FALSE))/1000,1)</f>
        <v>13.5</v>
      </c>
      <c r="DZ113" s="48">
        <f>ROUND(IF(ISNA(+VLOOKUP($G113,'Data 2024 BUDGET DL'!$A$5:$ZW$907,COLUMNS('IS ACCTS'!$DZ113:DZ113)+2,FALSE)),0,+VLOOKUP($G113,'Data 2024 BUDGET DL'!$A$5:$ZW$907,COLUMNS('IS ACCTS'!$DZ113:DZ113)+2,FALSE))/1000,1)</f>
        <v>17.100000000000001</v>
      </c>
      <c r="EA113" s="48">
        <f>ROUND(IF(ISNA(+VLOOKUP($G113,'Data 2024 BUDGET DL'!$A$5:$ZW$907,COLUMNS('IS ACCTS'!$DZ113:EA113)+2,FALSE)),0,+VLOOKUP($G113,'Data 2024 BUDGET DL'!$A$5:$ZW$907,COLUMNS('IS ACCTS'!$DZ113:EA113)+2,FALSE))/1000,1)</f>
        <v>17.100000000000001</v>
      </c>
      <c r="EB113" s="48">
        <f>ROUND(IF(ISNA(+VLOOKUP($G113,'Data 2024 BUDGET DL'!$A$5:$ZW$907,COLUMNS('IS ACCTS'!$DZ113:EB113)+2,FALSE)),0,+VLOOKUP($G113,'Data 2024 BUDGET DL'!$A$5:$ZW$907,COLUMNS('IS ACCTS'!$DZ113:EB113)+2,FALSE))/1000,1)</f>
        <v>12.9</v>
      </c>
      <c r="EC113" s="48">
        <f>ROUND(IF(ISNA(+VLOOKUP($G113,'Data 2024 BUDGET DL'!$A$5:$ZW$907,COLUMNS('IS ACCTS'!$DZ113:EC113)+2,FALSE)),0,+VLOOKUP($G113,'Data 2024 BUDGET DL'!$A$5:$ZW$907,COLUMNS('IS ACCTS'!$DZ113:EC113)+2,FALSE))/1000,1)</f>
        <v>13.1</v>
      </c>
      <c r="ED113" s="48">
        <f>ROUND(IF(ISNA(+VLOOKUP($G113,'Data 2024 BUDGET DL'!$A$5:$ZW$907,COLUMNS('IS ACCTS'!$DZ113:ED113)+2,FALSE)),0,+VLOOKUP($G113,'Data 2024 BUDGET DL'!$A$5:$ZW$907,COLUMNS('IS ACCTS'!$DZ113:ED113)+2,FALSE))/1000,1)</f>
        <v>9.5</v>
      </c>
      <c r="EE113" s="48">
        <f>ROUND(IF(ISNA(+VLOOKUP($G113,'Data 2024 BUDGET DL'!$A$5:$ZW$907,COLUMNS('IS ACCTS'!$DZ113:EE113)+2,FALSE)),0,+VLOOKUP($G113,'Data 2024 BUDGET DL'!$A$5:$ZW$907,COLUMNS('IS ACCTS'!$DZ113:EE113)+2,FALSE))/1000,1)</f>
        <v>6.8</v>
      </c>
      <c r="EF113" s="48">
        <f>ROUND(IF(ISNA(+VLOOKUP($G113,'Data 2024 BUDGET DL'!$A$5:$ZW$907,COLUMNS('IS ACCTS'!$DZ113:EF113)+2,FALSE)),0,+VLOOKUP($G113,'Data 2024 BUDGET DL'!$A$5:$ZW$907,COLUMNS('IS ACCTS'!$DZ113:EF113)+2,FALSE))/1000,1)</f>
        <v>5.8</v>
      </c>
      <c r="EG113" s="48">
        <f>ROUND(IF(ISNA(+VLOOKUP($G113,'Data 2024 BUDGET DL'!$A$5:$ZW$907,COLUMNS('IS ACCTS'!$DZ113:EG113)+2,FALSE)),0,+VLOOKUP($G113,'Data 2024 BUDGET DL'!$A$5:$ZW$907,COLUMNS('IS ACCTS'!$DZ113:EG113)+2,FALSE))/1000,1)</f>
        <v>5.2</v>
      </c>
      <c r="EH113" s="48">
        <f>ROUND(IF(ISNA(+VLOOKUP($G113,'Data 2024 BUDGET DL'!$A$5:$ZW$907,COLUMNS('IS ACCTS'!$DZ113:EH113)+2,FALSE)),0,+VLOOKUP($G113,'Data 2024 BUDGET DL'!$A$5:$ZW$907,COLUMNS('IS ACCTS'!$DZ113:EH113)+2,FALSE))/1000,1)</f>
        <v>5.8</v>
      </c>
      <c r="EI113" s="48">
        <f>ROUND(IF(ISNA(+VLOOKUP($G113,'Data 2024 BUDGET DL'!$A$5:$ZW$907,COLUMNS('IS ACCTS'!$DZ113:EI113)+2,FALSE)),0,+VLOOKUP($G113,'Data 2024 BUDGET DL'!$A$5:$ZW$907,COLUMNS('IS ACCTS'!$DZ113:EI113)+2,FALSE))/1000,1)</f>
        <v>6.4</v>
      </c>
      <c r="EJ113" s="48">
        <f>ROUND(IF(ISNA(+VLOOKUP($G113,'Data 2024 BUDGET DL'!$A$5:$ZW$907,COLUMNS('IS ACCTS'!$DZ113:EJ113)+2,FALSE)),0,+VLOOKUP($G113,'Data 2024 BUDGET DL'!$A$5:$ZW$907,COLUMNS('IS ACCTS'!$DZ113:EJ113)+2,FALSE))/1000,1)</f>
        <v>8.1</v>
      </c>
      <c r="EK113" s="48">
        <f>ROUND(IF(ISNA(+VLOOKUP($G113,'Data 2024 BUDGET DL'!$A$5:$ZW$907,COLUMNS('IS ACCTS'!$DZ113:EK113)+2,FALSE)),0,+VLOOKUP($G113,'Data 2024 BUDGET DL'!$A$5:$ZW$907,COLUMNS('IS ACCTS'!$DZ113:EK113)+2,FALSE))/1000,1)</f>
        <v>13.5</v>
      </c>
      <c r="EL113" s="48"/>
      <c r="EM113" s="48">
        <f t="shared" si="86"/>
        <v>60.199999999999996</v>
      </c>
      <c r="EN113" s="48">
        <f t="shared" si="87"/>
        <v>104.89999999999999</v>
      </c>
      <c r="EO113" s="48">
        <f t="shared" si="88"/>
        <v>111.4</v>
      </c>
      <c r="EP113" s="48">
        <f t="shared" si="89"/>
        <v>124.20000000000002</v>
      </c>
      <c r="EQ113" s="48">
        <f t="shared" si="90"/>
        <v>124.09999999999998</v>
      </c>
      <c r="ER113" s="48">
        <f t="shared" si="53"/>
        <v>115.7</v>
      </c>
      <c r="ES113" s="48">
        <f t="shared" si="54"/>
        <v>125.30000000000001</v>
      </c>
      <c r="ET113" s="48"/>
    </row>
    <row r="114" spans="1:150">
      <c r="A114" s="938" t="s">
        <v>52</v>
      </c>
      <c r="B114" s="937" t="s">
        <v>352</v>
      </c>
      <c r="C114" s="937"/>
      <c r="D114" s="937" t="s">
        <v>3165</v>
      </c>
      <c r="E114" s="14" t="s">
        <v>352</v>
      </c>
      <c r="F114" s="141" t="str">
        <f t="shared" si="78"/>
        <v>4893044</v>
      </c>
      <c r="G114" s="141" t="s">
        <v>1313</v>
      </c>
      <c r="H114" s="151" t="s">
        <v>1314</v>
      </c>
      <c r="I114" s="51"/>
      <c r="J114" s="379">
        <v>92.6</v>
      </c>
      <c r="K114" s="379">
        <v>72.8</v>
      </c>
      <c r="L114" s="379">
        <v>66.3</v>
      </c>
      <c r="M114" s="379">
        <v>65.900000000000006</v>
      </c>
      <c r="N114" s="379">
        <v>59.1</v>
      </c>
      <c r="O114" s="379">
        <v>47.3</v>
      </c>
      <c r="P114" s="379">
        <v>33.1</v>
      </c>
      <c r="Q114" s="379">
        <v>41.7</v>
      </c>
      <c r="R114" s="379">
        <v>42</v>
      </c>
      <c r="S114" s="379">
        <v>42.4</v>
      </c>
      <c r="T114" s="379">
        <v>59.3</v>
      </c>
      <c r="U114" s="379">
        <v>68.2</v>
      </c>
      <c r="V114" s="379">
        <v>79.3</v>
      </c>
      <c r="W114" s="379">
        <v>92.4</v>
      </c>
      <c r="X114" s="379">
        <v>81.3</v>
      </c>
      <c r="Y114" s="379">
        <v>54.1</v>
      </c>
      <c r="Z114" s="379">
        <v>40.700000000000003</v>
      </c>
      <c r="AA114" s="379">
        <v>56.8</v>
      </c>
      <c r="AB114" s="379">
        <v>30.8</v>
      </c>
      <c r="AC114" s="379">
        <v>39.1</v>
      </c>
      <c r="AD114" s="379">
        <v>35.700000000000003</v>
      </c>
      <c r="AE114" s="379">
        <v>41.8</v>
      </c>
      <c r="AF114" s="379">
        <v>49.7</v>
      </c>
      <c r="AG114" s="379">
        <v>68.2</v>
      </c>
      <c r="AH114" s="379">
        <v>79.2</v>
      </c>
      <c r="AI114" s="379">
        <v>75.8</v>
      </c>
      <c r="AJ114" s="379">
        <v>61.9</v>
      </c>
      <c r="AK114" s="379">
        <v>53.9</v>
      </c>
      <c r="AL114" s="379">
        <v>46.9</v>
      </c>
      <c r="AM114" s="379">
        <v>33.9</v>
      </c>
      <c r="AN114" s="379">
        <v>36.5</v>
      </c>
      <c r="AO114" s="379">
        <v>35.4</v>
      </c>
      <c r="AP114" s="379">
        <v>39.799999999999997</v>
      </c>
      <c r="AQ114" s="379">
        <v>39.4</v>
      </c>
      <c r="AR114" s="379">
        <v>59.1</v>
      </c>
      <c r="AS114" s="379">
        <v>66.2</v>
      </c>
      <c r="AT114" s="379">
        <v>13.5</v>
      </c>
      <c r="AU114" s="379">
        <v>138</v>
      </c>
      <c r="AV114" s="379">
        <v>50.4</v>
      </c>
      <c r="AW114" s="379">
        <v>69.900000000000006</v>
      </c>
      <c r="AX114" s="379">
        <v>47.5</v>
      </c>
      <c r="AY114" s="379">
        <v>38.1</v>
      </c>
      <c r="AZ114" s="379">
        <v>31</v>
      </c>
      <c r="BA114" s="379">
        <v>32</v>
      </c>
      <c r="BB114" s="379">
        <v>34.799999999999997</v>
      </c>
      <c r="BC114" s="379">
        <v>39.6</v>
      </c>
      <c r="BD114" s="379">
        <v>48.3</v>
      </c>
      <c r="BE114" s="379">
        <v>52.6</v>
      </c>
      <c r="BF114" s="379">
        <v>70.599999999999994</v>
      </c>
      <c r="BG114" s="379">
        <v>55.4</v>
      </c>
      <c r="BH114" s="379">
        <v>60.2</v>
      </c>
      <c r="BI114" s="379">
        <v>73.400000000000006</v>
      </c>
      <c r="BJ114" s="379">
        <v>37.6</v>
      </c>
      <c r="BK114" s="379">
        <v>46.1</v>
      </c>
      <c r="BL114" s="379">
        <v>34.9</v>
      </c>
      <c r="BM114" s="379">
        <v>40.4</v>
      </c>
      <c r="BN114" s="379">
        <v>46.1</v>
      </c>
      <c r="BO114" s="379">
        <v>48.1</v>
      </c>
      <c r="BP114" s="379">
        <v>55.8</v>
      </c>
      <c r="BQ114" s="379">
        <v>72.400000000000006</v>
      </c>
      <c r="BR114" s="379">
        <v>83.1</v>
      </c>
      <c r="BS114" s="379">
        <v>69</v>
      </c>
      <c r="BT114" s="379">
        <v>65.5</v>
      </c>
      <c r="BU114" s="379">
        <v>63.9</v>
      </c>
      <c r="BV114" s="379">
        <v>55.2</v>
      </c>
      <c r="BW114" s="379">
        <v>44.5</v>
      </c>
      <c r="BX114" s="379">
        <v>37.9</v>
      </c>
      <c r="BY114" s="379">
        <v>40</v>
      </c>
      <c r="BZ114" s="379">
        <v>44.4</v>
      </c>
      <c r="CA114" s="379">
        <v>54.6</v>
      </c>
      <c r="CB114" s="379">
        <v>55.5</v>
      </c>
      <c r="CC114" s="379">
        <v>73.5</v>
      </c>
      <c r="CD114" s="379">
        <v>89.1</v>
      </c>
      <c r="CE114" s="379">
        <v>73.099999999999994</v>
      </c>
      <c r="CF114" s="379">
        <v>67.900000000000006</v>
      </c>
      <c r="CG114" s="379">
        <v>37.299999999999997</v>
      </c>
      <c r="CH114" s="379">
        <v>33.5</v>
      </c>
      <c r="CI114" s="379">
        <v>46.6</v>
      </c>
      <c r="CJ114" s="379">
        <v>38.1</v>
      </c>
      <c r="CK114" s="379">
        <v>44.5</v>
      </c>
      <c r="CL114" s="379">
        <v>38.700000000000003</v>
      </c>
      <c r="CM114" s="379">
        <v>46.7</v>
      </c>
      <c r="CN114" s="379">
        <v>63.1</v>
      </c>
      <c r="CO114" s="379">
        <v>73.2</v>
      </c>
      <c r="CP114" s="379">
        <v>122.3</v>
      </c>
      <c r="CQ114" s="379">
        <v>87.4</v>
      </c>
      <c r="CR114" s="379">
        <v>89.8</v>
      </c>
      <c r="CS114" s="379">
        <v>91</v>
      </c>
      <c r="CT114" s="379">
        <v>74.099999999999994</v>
      </c>
      <c r="CU114" s="379">
        <v>73.400000000000006</v>
      </c>
      <c r="CV114" s="379">
        <v>75.5</v>
      </c>
      <c r="CW114" s="379">
        <v>59.2</v>
      </c>
      <c r="CX114" s="379">
        <v>69.400000000000006</v>
      </c>
      <c r="CY114" s="379">
        <v>74</v>
      </c>
      <c r="CZ114" s="379">
        <v>94.2</v>
      </c>
      <c r="DA114" s="379">
        <v>112.4</v>
      </c>
      <c r="DB114" s="379">
        <f>ROUND(IF(ISNA(+VLOOKUP($G114,'Data 2022 ACTUAL DL'!$A$5:$ZW$908,_xlfn.SINGLE(COLUMNS('IS ACCTS'!$DB114:DB114))+2,FALSE)),0,+VLOOKUP($G114,'Data 2022 ACTUAL DL'!$A$5:$ZW$908,_xlfn.SINGLE(COLUMNS('IS ACCTS'!$DB114:DB114))+2,FALSE))/1000,1)</f>
        <v>117.7</v>
      </c>
      <c r="DC114" s="379">
        <f>ROUND(IF(ISNA(+VLOOKUP($G114,'Data 2022 ACTUAL DL'!$A$5:$ZW$908,_xlfn.SINGLE(COLUMNS('IS ACCTS'!$DB114:DC114))+2,FALSE)),0,+VLOOKUP($G114,'Data 2022 ACTUAL DL'!$A$5:$ZW$908,_xlfn.SINGLE(COLUMNS('IS ACCTS'!$DB114:DC114))+2,FALSE))/1000,1)</f>
        <v>105.1</v>
      </c>
      <c r="DD114" s="379">
        <f>ROUND(IF(ISNA(+VLOOKUP($G114,'Data 2022 ACTUAL DL'!$A$5:$ZW$908,_xlfn.SINGLE(COLUMNS('IS ACCTS'!$DB114:DD114))+2,FALSE)),0,+VLOOKUP($G114,'Data 2022 ACTUAL DL'!$A$5:$ZW$908,_xlfn.SINGLE(COLUMNS('IS ACCTS'!$DB114:DD114))+2,FALSE))/1000,1)</f>
        <v>102.4</v>
      </c>
      <c r="DE114" s="379">
        <f>ROUND(IF(ISNA(+VLOOKUP($G114,'Data 2022 ACTUAL DL'!$A$5:$ZW$908,_xlfn.SINGLE(COLUMNS('IS ACCTS'!$DB114:DE114))+2,FALSE)),0,+VLOOKUP($G114,'Data 2022 ACTUAL DL'!$A$5:$ZW$908,_xlfn.SINGLE(COLUMNS('IS ACCTS'!$DB114:DE114))+2,FALSE))/1000,1)</f>
        <v>85.5</v>
      </c>
      <c r="DF114" s="379">
        <f>ROUND(IF(ISNA(+VLOOKUP($G114,'Data 2022 ACTUAL DL'!$A$5:$ZW$908,_xlfn.SINGLE(COLUMNS('IS ACCTS'!$DB114:DF114))+2,FALSE)),0,+VLOOKUP($G114,'Data 2022 ACTUAL DL'!$A$5:$ZW$908,_xlfn.SINGLE(COLUMNS('IS ACCTS'!$DB114:DF114))+2,FALSE))/1000,1)</f>
        <v>85.7</v>
      </c>
      <c r="DG114" s="379">
        <f>ROUND(IF(ISNA(+VLOOKUP($G114,'Data 2022 ACTUAL DL'!$A$5:$ZW$908,_xlfn.SINGLE(COLUMNS('IS ACCTS'!$DB114:DG114))+2,FALSE)),0,+VLOOKUP($G114,'Data 2022 ACTUAL DL'!$A$5:$ZW$908,_xlfn.SINGLE(COLUMNS('IS ACCTS'!$DB114:DG114))+2,FALSE))/1000,1)</f>
        <v>65.5</v>
      </c>
      <c r="DH114" s="379">
        <f>ROUND(IF(ISNA(+VLOOKUP($G114,'Data 2022 ACTUAL DL'!$A$5:$ZW$908,_xlfn.SINGLE(COLUMNS('IS ACCTS'!$DB114:DH114))+2,FALSE)),0,+VLOOKUP($G114,'Data 2022 ACTUAL DL'!$A$5:$ZW$908,_xlfn.SINGLE(COLUMNS('IS ACCTS'!$DB114:DH114))+2,FALSE))/1000,1)</f>
        <v>73.7</v>
      </c>
      <c r="DI114" s="379">
        <f>ROUND(IF(ISNA(+VLOOKUP($G114,'Data 2022 ACTUAL DL'!$A$5:$ZW$908,_xlfn.SINGLE(COLUMNS('IS ACCTS'!$DB114:DI114))+2,FALSE)),0,+VLOOKUP($G114,'Data 2022 ACTUAL DL'!$A$5:$ZW$908,_xlfn.SINGLE(COLUMNS('IS ACCTS'!$DB114:DI114))+2,FALSE))/1000,1)</f>
        <v>60.1</v>
      </c>
      <c r="DJ114" s="379">
        <f>ROUND(IF(ISNA(+VLOOKUP($G114,'Data 2022 ACTUAL DL'!$A$5:$ZW$908,_xlfn.SINGLE(COLUMNS('IS ACCTS'!$DB114:DJ114))+2,FALSE)),0,+VLOOKUP($G114,'Data 2022 ACTUAL DL'!$A$5:$ZW$908,_xlfn.SINGLE(COLUMNS('IS ACCTS'!$DB114:DJ114))+2,FALSE))/1000,1)</f>
        <v>70</v>
      </c>
      <c r="DK114" s="379">
        <f>ROUND(IF(ISNA(+VLOOKUP($G114,'Data 2022 ACTUAL DL'!$A$5:$ZW$908,_xlfn.SINGLE(COLUMNS('IS ACCTS'!$DB114:DK114))+2,FALSE)),0,+VLOOKUP($G114,'Data 2022 ACTUAL DL'!$A$5:$ZW$908,_xlfn.SINGLE(COLUMNS('IS ACCTS'!$DB114:DK114))+2,FALSE))/1000,1)</f>
        <v>75.2</v>
      </c>
      <c r="DL114" s="379">
        <f>ROUND(IF(ISNA(+VLOOKUP($G114,'Data 2022 ACTUAL DL'!$A$5:$ZW$908,_xlfn.SINGLE(COLUMNS('IS ACCTS'!$DB114:DL114))+2,FALSE)),0,+VLOOKUP($G114,'Data 2022 ACTUAL DL'!$A$5:$ZW$908,_xlfn.SINGLE(COLUMNS('IS ACCTS'!$DB114:DL114))+2,FALSE))/1000,1)</f>
        <v>91.2</v>
      </c>
      <c r="DM114" s="379">
        <f>ROUND(IF(ISNA(+VLOOKUP($G114,'Data 2022 ACTUAL DL'!$A$5:$ZW$908,_xlfn.SINGLE(COLUMNS('IS ACCTS'!$DB114:DM114))+2,FALSE)),0,+VLOOKUP($G114,'Data 2022 ACTUAL DL'!$A$5:$ZW$908,_xlfn.SINGLE(COLUMNS('IS ACCTS'!$DB114:DM114))+2,FALSE))/1000,1)</f>
        <v>104.2</v>
      </c>
      <c r="DN114" s="48">
        <f>ROUND(IF(ISNA(+VLOOKUP($G114,'Data 2023 BUDGET DL'!$A$5:$ZW$908,COLUMNS('IS ACCTS'!$DN114:DN114)+2,FALSE)),0,+VLOOKUP($G114,'Data 2023 BUDGET DL'!$A$5:$ZW$908,COLUMNS('IS ACCTS'!$DN114:DN114)+2,FALSE))/1000,1)</f>
        <v>98</v>
      </c>
      <c r="DO114" s="48">
        <f>ROUND(IF(ISNA(+VLOOKUP($G114,'Data 2023 BUDGET DL'!$A$5:$ZW$908,COLUMNS('IS ACCTS'!$DN114:DO114)+2,FALSE)),0,+VLOOKUP($G114,'Data 2023 BUDGET DL'!$A$5:$ZW$908,COLUMNS('IS ACCTS'!$DN114:DO114)+2,FALSE))/1000,1)</f>
        <v>109.7</v>
      </c>
      <c r="DP114" s="48">
        <f>ROUND(IF(ISNA(+VLOOKUP($G114,'Data 2023 BUDGET DL'!$A$5:$ZW$908,COLUMNS('IS ACCTS'!$DN114:DP114)+2,FALSE)),0,+VLOOKUP($G114,'Data 2023 BUDGET DL'!$A$5:$ZW$908,COLUMNS('IS ACCTS'!$DN114:DP114)+2,FALSE))/1000,1)</f>
        <v>94</v>
      </c>
      <c r="DQ114" s="48">
        <f>ROUND(IF(ISNA(+VLOOKUP($G114,'Data 2023 BUDGET DL'!$A$5:$ZW$908,COLUMNS('IS ACCTS'!$DN114:DQ114)+2,FALSE)),0,+VLOOKUP($G114,'Data 2023 BUDGET DL'!$A$5:$ZW$908,COLUMNS('IS ACCTS'!$DN114:DQ114)+2,FALSE))/1000,1)</f>
        <v>85.9</v>
      </c>
      <c r="DR114" s="48">
        <f>ROUND(IF(ISNA(+VLOOKUP($G114,'Data 2023 BUDGET DL'!$A$5:$ZW$908,COLUMNS('IS ACCTS'!$DN114:DR114)+2,FALSE)),0,+VLOOKUP($G114,'Data 2023 BUDGET DL'!$A$5:$ZW$908,COLUMNS('IS ACCTS'!$DN114:DR114)+2,FALSE))/1000,1)</f>
        <v>71.3</v>
      </c>
      <c r="DS114" s="48">
        <f>ROUND(IF(ISNA(+VLOOKUP($G114,'Data 2023 BUDGET DL'!$A$5:$ZW$908,COLUMNS('IS ACCTS'!$DN114:DS114)+2,FALSE)),0,+VLOOKUP($G114,'Data 2023 BUDGET DL'!$A$5:$ZW$908,COLUMNS('IS ACCTS'!$DN114:DS114)+2,FALSE))/1000,1)</f>
        <v>69.599999999999994</v>
      </c>
      <c r="DT114" s="48">
        <f>ROUND(IF(ISNA(+VLOOKUP($G114,'Data 2023 BUDGET DL'!$A$5:$ZW$908,COLUMNS('IS ACCTS'!$DN114:DT114)+2,FALSE)),0,+VLOOKUP($G114,'Data 2023 BUDGET DL'!$A$5:$ZW$908,COLUMNS('IS ACCTS'!$DN114:DT114)+2,FALSE))/1000,1)</f>
        <v>62.3</v>
      </c>
      <c r="DU114" s="48">
        <f>ROUND(IF(ISNA(+VLOOKUP($G114,'Data 2023 BUDGET DL'!$A$5:$ZW$908,COLUMNS('IS ACCTS'!$DN114:DU114)+2,FALSE)),0,+VLOOKUP($G114,'Data 2023 BUDGET DL'!$A$5:$ZW$908,COLUMNS('IS ACCTS'!$DN114:DU114)+2,FALSE))/1000,1)</f>
        <v>58.2</v>
      </c>
      <c r="DV114" s="48">
        <f>ROUND(IF(ISNA(+VLOOKUP($G114,'Data 2023 BUDGET DL'!$A$5:$ZW$908,COLUMNS('IS ACCTS'!$DN114:DV114)+2,FALSE)),0,+VLOOKUP($G114,'Data 2023 BUDGET DL'!$A$5:$ZW$908,COLUMNS('IS ACCTS'!$DN114:DV114)+2,FALSE))/1000,1)</f>
        <v>67.900000000000006</v>
      </c>
      <c r="DW114" s="48">
        <f>ROUND(IF(ISNA(+VLOOKUP($G114,'Data 2023 BUDGET DL'!$A$5:$ZW$908,COLUMNS('IS ACCTS'!$DN114:DW114)+2,FALSE)),0,+VLOOKUP($G114,'Data 2023 BUDGET DL'!$A$5:$ZW$908,COLUMNS('IS ACCTS'!$DN114:DW114)+2,FALSE))/1000,1)</f>
        <v>75.3</v>
      </c>
      <c r="DX114" s="48">
        <f>ROUND(IF(ISNA(+VLOOKUP($G114,'Data 2023 BUDGET DL'!$A$5:$ZW$908,COLUMNS('IS ACCTS'!$DN114:DX114)+2,FALSE)),0,+VLOOKUP($G114,'Data 2023 BUDGET DL'!$A$5:$ZW$908,COLUMNS('IS ACCTS'!$DN114:DX114)+2,FALSE))/1000,1)</f>
        <v>84.5</v>
      </c>
      <c r="DY114" s="48">
        <f>ROUND(IF(ISNA(+VLOOKUP($G114,'Data 2023 BUDGET DL'!$A$5:$ZW$908,COLUMNS('IS ACCTS'!$DN114:DY114)+2,FALSE)),0,+VLOOKUP($G114,'Data 2023 BUDGET DL'!$A$5:$ZW$908,COLUMNS('IS ACCTS'!$DN114:DY114)+2,FALSE))/1000,1)</f>
        <v>102.4</v>
      </c>
      <c r="DZ114" s="48">
        <f>ROUND(IF(ISNA(+VLOOKUP($G114,'Data 2024 BUDGET DL'!$A$5:$ZW$907,COLUMNS('IS ACCTS'!$DZ114:DZ114)+2,FALSE)),0,+VLOOKUP($G114,'Data 2024 BUDGET DL'!$A$5:$ZW$907,COLUMNS('IS ACCTS'!$DZ114:DZ114)+2,FALSE))/1000,1)</f>
        <v>98</v>
      </c>
      <c r="EA114" s="48">
        <f>ROUND(IF(ISNA(+VLOOKUP($G114,'Data 2024 BUDGET DL'!$A$5:$ZW$907,COLUMNS('IS ACCTS'!$DZ114:EA114)+2,FALSE)),0,+VLOOKUP($G114,'Data 2024 BUDGET DL'!$A$5:$ZW$907,COLUMNS('IS ACCTS'!$DZ114:EA114)+2,FALSE))/1000,1)</f>
        <v>109.5</v>
      </c>
      <c r="EB114" s="48">
        <f>ROUND(IF(ISNA(+VLOOKUP($G114,'Data 2024 BUDGET DL'!$A$5:$ZW$907,COLUMNS('IS ACCTS'!$DZ114:EB114)+2,FALSE)),0,+VLOOKUP($G114,'Data 2024 BUDGET DL'!$A$5:$ZW$907,COLUMNS('IS ACCTS'!$DZ114:EB114)+2,FALSE))/1000,1)</f>
        <v>93.7</v>
      </c>
      <c r="EC114" s="48">
        <f>ROUND(IF(ISNA(+VLOOKUP($G114,'Data 2024 BUDGET DL'!$A$5:$ZW$907,COLUMNS('IS ACCTS'!$DZ114:EC114)+2,FALSE)),0,+VLOOKUP($G114,'Data 2024 BUDGET DL'!$A$5:$ZW$907,COLUMNS('IS ACCTS'!$DZ114:EC114)+2,FALSE))/1000,1)</f>
        <v>85.5</v>
      </c>
      <c r="ED114" s="48">
        <f>ROUND(IF(ISNA(+VLOOKUP($G114,'Data 2024 BUDGET DL'!$A$5:$ZW$907,COLUMNS('IS ACCTS'!$DZ114:ED114)+2,FALSE)),0,+VLOOKUP($G114,'Data 2024 BUDGET DL'!$A$5:$ZW$907,COLUMNS('IS ACCTS'!$DZ114:ED114)+2,FALSE))/1000,1)</f>
        <v>70.8</v>
      </c>
      <c r="EE114" s="48">
        <f>ROUND(IF(ISNA(+VLOOKUP($G114,'Data 2024 BUDGET DL'!$A$5:$ZW$907,COLUMNS('IS ACCTS'!$DZ114:EE114)+2,FALSE)),0,+VLOOKUP($G114,'Data 2024 BUDGET DL'!$A$5:$ZW$907,COLUMNS('IS ACCTS'!$DZ114:EE114)+2,FALSE))/1000,1)</f>
        <v>69.099999999999994</v>
      </c>
      <c r="EF114" s="48">
        <f>ROUND(IF(ISNA(+VLOOKUP($G114,'Data 2024 BUDGET DL'!$A$5:$ZW$907,COLUMNS('IS ACCTS'!$DZ114:EF114)+2,FALSE)),0,+VLOOKUP($G114,'Data 2024 BUDGET DL'!$A$5:$ZW$907,COLUMNS('IS ACCTS'!$DZ114:EF114)+2,FALSE))/1000,1)</f>
        <v>63.1</v>
      </c>
      <c r="EG114" s="48">
        <f>ROUND(IF(ISNA(+VLOOKUP($G114,'Data 2024 BUDGET DL'!$A$5:$ZW$907,COLUMNS('IS ACCTS'!$DZ114:EG114)+2,FALSE)),0,+VLOOKUP($G114,'Data 2024 BUDGET DL'!$A$5:$ZW$907,COLUMNS('IS ACCTS'!$DZ114:EG114)+2,FALSE))/1000,1)</f>
        <v>58.8</v>
      </c>
      <c r="EH114" s="48">
        <f>ROUND(IF(ISNA(+VLOOKUP($G114,'Data 2024 BUDGET DL'!$A$5:$ZW$907,COLUMNS('IS ACCTS'!$DZ114:EH114)+2,FALSE)),0,+VLOOKUP($G114,'Data 2024 BUDGET DL'!$A$5:$ZW$907,COLUMNS('IS ACCTS'!$DZ114:EH114)+2,FALSE))/1000,1)</f>
        <v>68.599999999999994</v>
      </c>
      <c r="EI114" s="48">
        <f>ROUND(IF(ISNA(+VLOOKUP($G114,'Data 2024 BUDGET DL'!$A$5:$ZW$907,COLUMNS('IS ACCTS'!$DZ114:EI114)+2,FALSE)),0,+VLOOKUP($G114,'Data 2024 BUDGET DL'!$A$5:$ZW$907,COLUMNS('IS ACCTS'!$DZ114:EI114)+2,FALSE))/1000,1)</f>
        <v>76.099999999999994</v>
      </c>
      <c r="EJ114" s="48">
        <f>ROUND(IF(ISNA(+VLOOKUP($G114,'Data 2024 BUDGET DL'!$A$5:$ZW$907,COLUMNS('IS ACCTS'!$DZ114:EJ114)+2,FALSE)),0,+VLOOKUP($G114,'Data 2024 BUDGET DL'!$A$5:$ZW$907,COLUMNS('IS ACCTS'!$DZ114:EJ114)+2,FALSE))/1000,1)</f>
        <v>85.4</v>
      </c>
      <c r="EK114" s="48">
        <f>ROUND(IF(ISNA(+VLOOKUP($G114,'Data 2024 BUDGET DL'!$A$5:$ZW$907,COLUMNS('IS ACCTS'!$DZ114:EK114)+2,FALSE)),0,+VLOOKUP($G114,'Data 2024 BUDGET DL'!$A$5:$ZW$907,COLUMNS('IS ACCTS'!$DZ114:EK114)+2,FALSE))/1000,1)</f>
        <v>103.3</v>
      </c>
      <c r="EL114" s="48"/>
      <c r="EM114" s="48">
        <f t="shared" si="86"/>
        <v>669.90000000000009</v>
      </c>
      <c r="EN114" s="48">
        <f t="shared" si="87"/>
        <v>628</v>
      </c>
      <c r="EO114" s="48">
        <f t="shared" si="88"/>
        <v>595.70000000000005</v>
      </c>
      <c r="EP114" s="48">
        <f t="shared" si="89"/>
        <v>641</v>
      </c>
      <c r="EQ114" s="48">
        <f t="shared" si="90"/>
        <v>687.09999999999991</v>
      </c>
      <c r="ER114" s="48">
        <f t="shared" si="53"/>
        <v>651.80000000000007</v>
      </c>
      <c r="ES114" s="48">
        <f t="shared" si="54"/>
        <v>1022.7</v>
      </c>
      <c r="ET114" s="48"/>
    </row>
    <row r="115" spans="1:150">
      <c r="A115" s="938" t="s">
        <v>65</v>
      </c>
      <c r="B115" s="937" t="s">
        <v>352</v>
      </c>
      <c r="C115" s="937"/>
      <c r="D115" s="937" t="s">
        <v>3166</v>
      </c>
      <c r="E115" s="14" t="s">
        <v>352</v>
      </c>
      <c r="F115" s="141" t="str">
        <f t="shared" si="78"/>
        <v>4893045</v>
      </c>
      <c r="G115" s="141" t="s">
        <v>1315</v>
      </c>
      <c r="H115" s="151" t="s">
        <v>1316</v>
      </c>
      <c r="I115" s="51"/>
      <c r="J115" s="379">
        <v>5</v>
      </c>
      <c r="K115" s="379">
        <v>4.5</v>
      </c>
      <c r="L115" s="379">
        <v>4.0999999999999996</v>
      </c>
      <c r="M115" s="379">
        <v>3.9</v>
      </c>
      <c r="N115" s="379">
        <v>3.6</v>
      </c>
      <c r="O115" s="379">
        <v>2.9</v>
      </c>
      <c r="P115" s="379">
        <v>2.1</v>
      </c>
      <c r="Q115" s="379">
        <v>2.2000000000000002</v>
      </c>
      <c r="R115" s="379">
        <v>2.2999999999999998</v>
      </c>
      <c r="S115" s="379">
        <v>2.2999999999999998</v>
      </c>
      <c r="T115" s="379">
        <v>3</v>
      </c>
      <c r="U115" s="379">
        <v>3.7</v>
      </c>
      <c r="V115" s="379">
        <v>4.4000000000000004</v>
      </c>
      <c r="W115" s="379">
        <v>5.0999999999999996</v>
      </c>
      <c r="X115" s="379">
        <v>4.9000000000000004</v>
      </c>
      <c r="Y115" s="379">
        <v>3.7</v>
      </c>
      <c r="Z115" s="379">
        <v>2.7</v>
      </c>
      <c r="AA115" s="379">
        <v>3.1</v>
      </c>
      <c r="AB115" s="379">
        <v>2.1</v>
      </c>
      <c r="AC115" s="379">
        <v>2.1</v>
      </c>
      <c r="AD115" s="379">
        <v>2</v>
      </c>
      <c r="AE115" s="379">
        <v>2.2000000000000002</v>
      </c>
      <c r="AF115" s="379">
        <v>2.6</v>
      </c>
      <c r="AG115" s="379">
        <v>6.6</v>
      </c>
      <c r="AH115" s="379">
        <v>8</v>
      </c>
      <c r="AI115" s="379">
        <v>8.1999999999999993</v>
      </c>
      <c r="AJ115" s="379">
        <v>7.2</v>
      </c>
      <c r="AK115" s="379">
        <v>6.2</v>
      </c>
      <c r="AL115" s="379">
        <v>5.3</v>
      </c>
      <c r="AM115" s="379">
        <v>4</v>
      </c>
      <c r="AN115" s="379">
        <v>3.7</v>
      </c>
      <c r="AO115" s="379">
        <v>3.5</v>
      </c>
      <c r="AP115" s="379">
        <v>3.8</v>
      </c>
      <c r="AQ115" s="379">
        <v>3.9</v>
      </c>
      <c r="AR115" s="379">
        <v>5.5</v>
      </c>
      <c r="AS115" s="379">
        <v>6.5</v>
      </c>
      <c r="AT115" s="379">
        <v>3.1</v>
      </c>
      <c r="AU115" s="379">
        <v>11.1</v>
      </c>
      <c r="AV115" s="379">
        <v>7.1</v>
      </c>
      <c r="AW115" s="379">
        <v>7.4</v>
      </c>
      <c r="AX115" s="379">
        <v>5.7</v>
      </c>
      <c r="AY115" s="379">
        <v>4.3</v>
      </c>
      <c r="AZ115" s="379">
        <v>3.5</v>
      </c>
      <c r="BA115" s="379">
        <v>3.2</v>
      </c>
      <c r="BB115" s="379">
        <v>3.6</v>
      </c>
      <c r="BC115" s="379">
        <v>3.5</v>
      </c>
      <c r="BD115" s="379">
        <v>4.7</v>
      </c>
      <c r="BE115" s="379">
        <v>5.3</v>
      </c>
      <c r="BF115" s="379">
        <v>6.9</v>
      </c>
      <c r="BG115" s="379">
        <v>6.2</v>
      </c>
      <c r="BH115" s="379">
        <v>6.4</v>
      </c>
      <c r="BI115" s="379">
        <v>7.5</v>
      </c>
      <c r="BJ115" s="379">
        <v>5</v>
      </c>
      <c r="BK115" s="379">
        <v>5</v>
      </c>
      <c r="BL115" s="379">
        <v>3.7</v>
      </c>
      <c r="BM115" s="379">
        <v>3.9</v>
      </c>
      <c r="BN115" s="379">
        <v>4.5999999999999996</v>
      </c>
      <c r="BO115" s="379">
        <v>4.7</v>
      </c>
      <c r="BP115" s="379">
        <v>5.2</v>
      </c>
      <c r="BQ115" s="379">
        <v>7.1</v>
      </c>
      <c r="BR115" s="379">
        <v>8.9</v>
      </c>
      <c r="BS115" s="379">
        <v>8.8000000000000007</v>
      </c>
      <c r="BT115" s="379">
        <v>7.2</v>
      </c>
      <c r="BU115" s="379">
        <v>7.2</v>
      </c>
      <c r="BV115" s="379">
        <v>6.4</v>
      </c>
      <c r="BW115" s="379">
        <v>5.3</v>
      </c>
      <c r="BX115" s="379">
        <v>4.4000000000000004</v>
      </c>
      <c r="BY115" s="379">
        <v>4.3</v>
      </c>
      <c r="BZ115" s="379">
        <v>4.5999999999999996</v>
      </c>
      <c r="CA115" s="379">
        <v>5.5</v>
      </c>
      <c r="CB115" s="379">
        <v>5.5</v>
      </c>
      <c r="CC115" s="379">
        <v>7.9</v>
      </c>
      <c r="CD115" s="379">
        <v>9.5</v>
      </c>
      <c r="CE115" s="379">
        <v>8.6999999999999993</v>
      </c>
      <c r="CF115" s="379">
        <v>8.3000000000000007</v>
      </c>
      <c r="CG115" s="379">
        <v>5.0999999999999996</v>
      </c>
      <c r="CH115" s="379">
        <v>3.9</v>
      </c>
      <c r="CI115" s="379">
        <v>4.7</v>
      </c>
      <c r="CJ115" s="379">
        <v>4.2</v>
      </c>
      <c r="CK115" s="379">
        <v>4.5</v>
      </c>
      <c r="CL115" s="379">
        <v>4.2</v>
      </c>
      <c r="CM115" s="379">
        <v>4.7</v>
      </c>
      <c r="CN115" s="379">
        <v>6.3</v>
      </c>
      <c r="CO115" s="379">
        <v>7.1</v>
      </c>
      <c r="CP115" s="379">
        <v>9.4</v>
      </c>
      <c r="CQ115" s="379">
        <v>8.5</v>
      </c>
      <c r="CR115" s="379">
        <v>7.4</v>
      </c>
      <c r="CS115" s="379">
        <v>7.6</v>
      </c>
      <c r="CT115" s="379">
        <v>6.4</v>
      </c>
      <c r="CU115" s="379">
        <v>6</v>
      </c>
      <c r="CV115" s="379">
        <v>5.8</v>
      </c>
      <c r="CW115" s="379">
        <v>4.7</v>
      </c>
      <c r="CX115" s="379">
        <v>5</v>
      </c>
      <c r="CY115" s="379">
        <v>5.5</v>
      </c>
      <c r="CZ115" s="379">
        <v>7.1</v>
      </c>
      <c r="DA115" s="379">
        <v>8.9</v>
      </c>
      <c r="DB115" s="379">
        <f>ROUND(IF(ISNA(+VLOOKUP($G115,'Data 2022 ACTUAL DL'!$A$5:$ZW$908,_xlfn.SINGLE(COLUMNS('IS ACCTS'!$DB115:DB115))+2,FALSE)),0,+VLOOKUP($G115,'Data 2022 ACTUAL DL'!$A$5:$ZW$908,_xlfn.SINGLE(COLUMNS('IS ACCTS'!$DB115:DB115))+2,FALSE))/1000,1)</f>
        <v>9.3000000000000007</v>
      </c>
      <c r="DC115" s="379">
        <f>ROUND(IF(ISNA(+VLOOKUP($G115,'Data 2022 ACTUAL DL'!$A$5:$ZW$908,_xlfn.SINGLE(COLUMNS('IS ACCTS'!$DB115:DC115))+2,FALSE)),0,+VLOOKUP($G115,'Data 2022 ACTUAL DL'!$A$5:$ZW$908,_xlfn.SINGLE(COLUMNS('IS ACCTS'!$DB115:DC115))+2,FALSE))/1000,1)</f>
        <v>9.6999999999999993</v>
      </c>
      <c r="DD115" s="379">
        <f>ROUND(IF(ISNA(+VLOOKUP($G115,'Data 2022 ACTUAL DL'!$A$5:$ZW$908,_xlfn.SINGLE(COLUMNS('IS ACCTS'!$DB115:DD115))+2,FALSE)),0,+VLOOKUP($G115,'Data 2022 ACTUAL DL'!$A$5:$ZW$908,_xlfn.SINGLE(COLUMNS('IS ACCTS'!$DB115:DD115))+2,FALSE))/1000,1)</f>
        <v>9.1</v>
      </c>
      <c r="DE115" s="379">
        <f>ROUND(IF(ISNA(+VLOOKUP($G115,'Data 2022 ACTUAL DL'!$A$5:$ZW$908,_xlfn.SINGLE(COLUMNS('IS ACCTS'!$DB115:DE115))+2,FALSE)),0,+VLOOKUP($G115,'Data 2022 ACTUAL DL'!$A$5:$ZW$908,_xlfn.SINGLE(COLUMNS('IS ACCTS'!$DB115:DE115))+2,FALSE))/1000,1)</f>
        <v>7.6</v>
      </c>
      <c r="DF115" s="379">
        <f>ROUND(IF(ISNA(+VLOOKUP($G115,'Data 2022 ACTUAL DL'!$A$5:$ZW$908,_xlfn.SINGLE(COLUMNS('IS ACCTS'!$DB115:DF115))+2,FALSE)),0,+VLOOKUP($G115,'Data 2022 ACTUAL DL'!$A$5:$ZW$908,_xlfn.SINGLE(COLUMNS('IS ACCTS'!$DB115:DF115))+2,FALSE))/1000,1)</f>
        <v>7.2</v>
      </c>
      <c r="DG115" s="379">
        <f>ROUND(IF(ISNA(+VLOOKUP($G115,'Data 2022 ACTUAL DL'!$A$5:$ZW$908,_xlfn.SINGLE(COLUMNS('IS ACCTS'!$DB115:DG115))+2,FALSE)),0,+VLOOKUP($G115,'Data 2022 ACTUAL DL'!$A$5:$ZW$908,_xlfn.SINGLE(COLUMNS('IS ACCTS'!$DB115:DG115))+2,FALSE))/1000,1)</f>
        <v>5.6</v>
      </c>
      <c r="DH115" s="379">
        <f>ROUND(IF(ISNA(+VLOOKUP($G115,'Data 2022 ACTUAL DL'!$A$5:$ZW$908,_xlfn.SINGLE(COLUMNS('IS ACCTS'!$DB115:DH115))+2,FALSE)),0,+VLOOKUP($G115,'Data 2022 ACTUAL DL'!$A$5:$ZW$908,_xlfn.SINGLE(COLUMNS('IS ACCTS'!$DB115:DH115))+2,FALSE))/1000,1)</f>
        <v>5.6</v>
      </c>
      <c r="DI115" s="379">
        <f>ROUND(IF(ISNA(+VLOOKUP($G115,'Data 2022 ACTUAL DL'!$A$5:$ZW$908,_xlfn.SINGLE(COLUMNS('IS ACCTS'!$DB115:DI115))+2,FALSE)),0,+VLOOKUP($G115,'Data 2022 ACTUAL DL'!$A$5:$ZW$908,_xlfn.SINGLE(COLUMNS('IS ACCTS'!$DB115:DI115))+2,FALSE))/1000,1)</f>
        <v>4.7</v>
      </c>
      <c r="DJ115" s="379">
        <f>ROUND(IF(ISNA(+VLOOKUP($G115,'Data 2022 ACTUAL DL'!$A$5:$ZW$908,_xlfn.SINGLE(COLUMNS('IS ACCTS'!$DB115:DJ115))+2,FALSE)),0,+VLOOKUP($G115,'Data 2022 ACTUAL DL'!$A$5:$ZW$908,_xlfn.SINGLE(COLUMNS('IS ACCTS'!$DB115:DJ115))+2,FALSE))/1000,1)</f>
        <v>5.3</v>
      </c>
      <c r="DK115" s="379">
        <f>ROUND(IF(ISNA(+VLOOKUP($G115,'Data 2022 ACTUAL DL'!$A$5:$ZW$908,_xlfn.SINGLE(COLUMNS('IS ACCTS'!$DB115:DK115))+2,FALSE)),0,+VLOOKUP($G115,'Data 2022 ACTUAL DL'!$A$5:$ZW$908,_xlfn.SINGLE(COLUMNS('IS ACCTS'!$DB115:DK115))+2,FALSE))/1000,1)</f>
        <v>5.3</v>
      </c>
      <c r="DL115" s="379">
        <f>ROUND(IF(ISNA(+VLOOKUP($G115,'Data 2022 ACTUAL DL'!$A$5:$ZW$908,_xlfn.SINGLE(COLUMNS('IS ACCTS'!$DB115:DL115))+2,FALSE)),0,+VLOOKUP($G115,'Data 2022 ACTUAL DL'!$A$5:$ZW$908,_xlfn.SINGLE(COLUMNS('IS ACCTS'!$DB115:DL115))+2,FALSE))/1000,1)</f>
        <v>6.8</v>
      </c>
      <c r="DM115" s="379">
        <f>ROUND(IF(ISNA(+VLOOKUP($G115,'Data 2022 ACTUAL DL'!$A$5:$ZW$908,_xlfn.SINGLE(COLUMNS('IS ACCTS'!$DB115:DM115))+2,FALSE)),0,+VLOOKUP($G115,'Data 2022 ACTUAL DL'!$A$5:$ZW$908,_xlfn.SINGLE(COLUMNS('IS ACCTS'!$DB115:DM115))+2,FALSE))/1000,1)</f>
        <v>8.1999999999999993</v>
      </c>
      <c r="DN115" s="48">
        <f>ROUND(IF(ISNA(+VLOOKUP($G115,'Data 2023 BUDGET DL'!$A$5:$ZW$908,COLUMNS('IS ACCTS'!$DN115:DN115)+2,FALSE)),0,+VLOOKUP($G115,'Data 2023 BUDGET DL'!$A$5:$ZW$908,COLUMNS('IS ACCTS'!$DN115:DN115)+2,FALSE))/1000,1)</f>
        <v>8.5</v>
      </c>
      <c r="DO115" s="48">
        <f>ROUND(IF(ISNA(+VLOOKUP($G115,'Data 2023 BUDGET DL'!$A$5:$ZW$908,COLUMNS('IS ACCTS'!$DN115:DO115)+2,FALSE)),0,+VLOOKUP($G115,'Data 2023 BUDGET DL'!$A$5:$ZW$908,COLUMNS('IS ACCTS'!$DN115:DO115)+2,FALSE))/1000,1)</f>
        <v>8.5</v>
      </c>
      <c r="DP115" s="48">
        <f>ROUND(IF(ISNA(+VLOOKUP($G115,'Data 2023 BUDGET DL'!$A$5:$ZW$908,COLUMNS('IS ACCTS'!$DN115:DP115)+2,FALSE)),0,+VLOOKUP($G115,'Data 2023 BUDGET DL'!$A$5:$ZW$908,COLUMNS('IS ACCTS'!$DN115:DP115)+2,FALSE))/1000,1)</f>
        <v>6.9</v>
      </c>
      <c r="DQ115" s="48">
        <f>ROUND(IF(ISNA(+VLOOKUP($G115,'Data 2023 BUDGET DL'!$A$5:$ZW$908,COLUMNS('IS ACCTS'!$DN115:DQ115)+2,FALSE)),0,+VLOOKUP($G115,'Data 2023 BUDGET DL'!$A$5:$ZW$908,COLUMNS('IS ACCTS'!$DN115:DQ115)+2,FALSE))/1000,1)</f>
        <v>7.2</v>
      </c>
      <c r="DR115" s="48">
        <f>ROUND(IF(ISNA(+VLOOKUP($G115,'Data 2023 BUDGET DL'!$A$5:$ZW$908,COLUMNS('IS ACCTS'!$DN115:DR115)+2,FALSE)),0,+VLOOKUP($G115,'Data 2023 BUDGET DL'!$A$5:$ZW$908,COLUMNS('IS ACCTS'!$DN115:DR115)+2,FALSE))/1000,1)</f>
        <v>6.3</v>
      </c>
      <c r="DS115" s="48">
        <f>ROUND(IF(ISNA(+VLOOKUP($G115,'Data 2023 BUDGET DL'!$A$5:$ZW$908,COLUMNS('IS ACCTS'!$DN115:DS115)+2,FALSE)),0,+VLOOKUP($G115,'Data 2023 BUDGET DL'!$A$5:$ZW$908,COLUMNS('IS ACCTS'!$DN115:DS115)+2,FALSE))/1000,1)</f>
        <v>5.2</v>
      </c>
      <c r="DT115" s="48">
        <f>ROUND(IF(ISNA(+VLOOKUP($G115,'Data 2023 BUDGET DL'!$A$5:$ZW$908,COLUMNS('IS ACCTS'!$DN115:DT115)+2,FALSE)),0,+VLOOKUP($G115,'Data 2023 BUDGET DL'!$A$5:$ZW$908,COLUMNS('IS ACCTS'!$DN115:DT115)+2,FALSE))/1000,1)</f>
        <v>4.5999999999999996</v>
      </c>
      <c r="DU115" s="48">
        <f>ROUND(IF(ISNA(+VLOOKUP($G115,'Data 2023 BUDGET DL'!$A$5:$ZW$908,COLUMNS('IS ACCTS'!$DN115:DU115)+2,FALSE)),0,+VLOOKUP($G115,'Data 2023 BUDGET DL'!$A$5:$ZW$908,COLUMNS('IS ACCTS'!$DN115:DU115)+2,FALSE))/1000,1)</f>
        <v>4</v>
      </c>
      <c r="DV115" s="48">
        <f>ROUND(IF(ISNA(+VLOOKUP($G115,'Data 2023 BUDGET DL'!$A$5:$ZW$908,COLUMNS('IS ACCTS'!$DN115:DV115)+2,FALSE)),0,+VLOOKUP($G115,'Data 2023 BUDGET DL'!$A$5:$ZW$908,COLUMNS('IS ACCTS'!$DN115:DV115)+2,FALSE))/1000,1)</f>
        <v>4.5999999999999996</v>
      </c>
      <c r="DW115" s="48">
        <f>ROUND(IF(ISNA(+VLOOKUP($G115,'Data 2023 BUDGET DL'!$A$5:$ZW$908,COLUMNS('IS ACCTS'!$DN115:DW115)+2,FALSE)),0,+VLOOKUP($G115,'Data 2023 BUDGET DL'!$A$5:$ZW$908,COLUMNS('IS ACCTS'!$DN115:DW115)+2,FALSE))/1000,1)</f>
        <v>5.4</v>
      </c>
      <c r="DX115" s="48">
        <f>ROUND(IF(ISNA(+VLOOKUP($G115,'Data 2023 BUDGET DL'!$A$5:$ZW$908,COLUMNS('IS ACCTS'!$DN115:DX115)+2,FALSE)),0,+VLOOKUP($G115,'Data 2023 BUDGET DL'!$A$5:$ZW$908,COLUMNS('IS ACCTS'!$DN115:DX115)+2,FALSE))/1000,1)</f>
        <v>5.4</v>
      </c>
      <c r="DY115" s="48">
        <f>ROUND(IF(ISNA(+VLOOKUP($G115,'Data 2023 BUDGET DL'!$A$5:$ZW$908,COLUMNS('IS ACCTS'!$DN115:DY115)+2,FALSE)),0,+VLOOKUP($G115,'Data 2023 BUDGET DL'!$A$5:$ZW$908,COLUMNS('IS ACCTS'!$DN115:DY115)+2,FALSE))/1000,1)</f>
        <v>7.7</v>
      </c>
      <c r="DZ115" s="48">
        <f>ROUND(IF(ISNA(+VLOOKUP($G115,'Data 2024 BUDGET DL'!$A$5:$ZW$907,COLUMNS('IS ACCTS'!$DZ115:DZ115)+2,FALSE)),0,+VLOOKUP($G115,'Data 2024 BUDGET DL'!$A$5:$ZW$907,COLUMNS('IS ACCTS'!$DZ115:DZ115)+2,FALSE))/1000,1)</f>
        <v>8.5</v>
      </c>
      <c r="EA115" s="48">
        <f>ROUND(IF(ISNA(+VLOOKUP($G115,'Data 2024 BUDGET DL'!$A$5:$ZW$907,COLUMNS('IS ACCTS'!$DZ115:EA115)+2,FALSE)),0,+VLOOKUP($G115,'Data 2024 BUDGET DL'!$A$5:$ZW$907,COLUMNS('IS ACCTS'!$DZ115:EA115)+2,FALSE))/1000,1)</f>
        <v>8.5</v>
      </c>
      <c r="EB115" s="48">
        <f>ROUND(IF(ISNA(+VLOOKUP($G115,'Data 2024 BUDGET DL'!$A$5:$ZW$907,COLUMNS('IS ACCTS'!$DZ115:EB115)+2,FALSE)),0,+VLOOKUP($G115,'Data 2024 BUDGET DL'!$A$5:$ZW$907,COLUMNS('IS ACCTS'!$DZ115:EB115)+2,FALSE))/1000,1)</f>
        <v>6.9</v>
      </c>
      <c r="EC115" s="48">
        <f>ROUND(IF(ISNA(+VLOOKUP($G115,'Data 2024 BUDGET DL'!$A$5:$ZW$907,COLUMNS('IS ACCTS'!$DZ115:EC115)+2,FALSE)),0,+VLOOKUP($G115,'Data 2024 BUDGET DL'!$A$5:$ZW$907,COLUMNS('IS ACCTS'!$DZ115:EC115)+2,FALSE))/1000,1)</f>
        <v>7.2</v>
      </c>
      <c r="ED115" s="48">
        <f>ROUND(IF(ISNA(+VLOOKUP($G115,'Data 2024 BUDGET DL'!$A$5:$ZW$907,COLUMNS('IS ACCTS'!$DZ115:ED115)+2,FALSE)),0,+VLOOKUP($G115,'Data 2024 BUDGET DL'!$A$5:$ZW$907,COLUMNS('IS ACCTS'!$DZ115:ED115)+2,FALSE))/1000,1)</f>
        <v>6.3</v>
      </c>
      <c r="EE115" s="48">
        <f>ROUND(IF(ISNA(+VLOOKUP($G115,'Data 2024 BUDGET DL'!$A$5:$ZW$907,COLUMNS('IS ACCTS'!$DZ115:EE115)+2,FALSE)),0,+VLOOKUP($G115,'Data 2024 BUDGET DL'!$A$5:$ZW$907,COLUMNS('IS ACCTS'!$DZ115:EE115)+2,FALSE))/1000,1)</f>
        <v>5.2</v>
      </c>
      <c r="EF115" s="48">
        <f>ROUND(IF(ISNA(+VLOOKUP($G115,'Data 2024 BUDGET DL'!$A$5:$ZW$907,COLUMNS('IS ACCTS'!$DZ115:EF115)+2,FALSE)),0,+VLOOKUP($G115,'Data 2024 BUDGET DL'!$A$5:$ZW$907,COLUMNS('IS ACCTS'!$DZ115:EF115)+2,FALSE))/1000,1)</f>
        <v>4.5999999999999996</v>
      </c>
      <c r="EG115" s="48">
        <f>ROUND(IF(ISNA(+VLOOKUP($G115,'Data 2024 BUDGET DL'!$A$5:$ZW$907,COLUMNS('IS ACCTS'!$DZ115:EG115)+2,FALSE)),0,+VLOOKUP($G115,'Data 2024 BUDGET DL'!$A$5:$ZW$907,COLUMNS('IS ACCTS'!$DZ115:EG115)+2,FALSE))/1000,1)</f>
        <v>4</v>
      </c>
      <c r="EH115" s="48">
        <f>ROUND(IF(ISNA(+VLOOKUP($G115,'Data 2024 BUDGET DL'!$A$5:$ZW$907,COLUMNS('IS ACCTS'!$DZ115:EH115)+2,FALSE)),0,+VLOOKUP($G115,'Data 2024 BUDGET DL'!$A$5:$ZW$907,COLUMNS('IS ACCTS'!$DZ115:EH115)+2,FALSE))/1000,1)</f>
        <v>4.5999999999999996</v>
      </c>
      <c r="EI115" s="48">
        <f>ROUND(IF(ISNA(+VLOOKUP($G115,'Data 2024 BUDGET DL'!$A$5:$ZW$907,COLUMNS('IS ACCTS'!$DZ115:EI115)+2,FALSE)),0,+VLOOKUP($G115,'Data 2024 BUDGET DL'!$A$5:$ZW$907,COLUMNS('IS ACCTS'!$DZ115:EI115)+2,FALSE))/1000,1)</f>
        <v>5.4</v>
      </c>
      <c r="EJ115" s="48">
        <f>ROUND(IF(ISNA(+VLOOKUP($G115,'Data 2024 BUDGET DL'!$A$5:$ZW$907,COLUMNS('IS ACCTS'!$DZ115:EJ115)+2,FALSE)),0,+VLOOKUP($G115,'Data 2024 BUDGET DL'!$A$5:$ZW$907,COLUMNS('IS ACCTS'!$DZ115:EJ115)+2,FALSE))/1000,1)</f>
        <v>5.4</v>
      </c>
      <c r="EK115" s="48">
        <f>ROUND(IF(ISNA(+VLOOKUP($G115,'Data 2024 BUDGET DL'!$A$5:$ZW$907,COLUMNS('IS ACCTS'!$DZ115:EK115)+2,FALSE)),0,+VLOOKUP($G115,'Data 2024 BUDGET DL'!$A$5:$ZW$907,COLUMNS('IS ACCTS'!$DZ115:EK115)+2,FALSE))/1000,1)</f>
        <v>7.7</v>
      </c>
      <c r="EL115" s="48"/>
      <c r="EM115" s="48">
        <f t="shared" si="86"/>
        <v>41.500000000000007</v>
      </c>
      <c r="EN115" s="48">
        <f t="shared" si="87"/>
        <v>65.8</v>
      </c>
      <c r="EO115" s="48">
        <f t="shared" si="88"/>
        <v>62.5</v>
      </c>
      <c r="EP115" s="48">
        <f t="shared" si="89"/>
        <v>66.2</v>
      </c>
      <c r="EQ115" s="48">
        <f t="shared" si="90"/>
        <v>76</v>
      </c>
      <c r="ER115" s="48">
        <f t="shared" si="53"/>
        <v>71.2</v>
      </c>
      <c r="ES115" s="48">
        <f t="shared" si="54"/>
        <v>82.3</v>
      </c>
      <c r="ET115" s="48"/>
    </row>
    <row r="116" spans="1:150">
      <c r="A116" s="938" t="s">
        <v>52</v>
      </c>
      <c r="B116" s="937" t="s">
        <v>352</v>
      </c>
      <c r="C116" s="937"/>
      <c r="D116" s="937" t="s">
        <v>3168</v>
      </c>
      <c r="E116" s="14" t="s">
        <v>352</v>
      </c>
      <c r="F116" s="141" t="str">
        <f t="shared" si="78"/>
        <v>4893050</v>
      </c>
      <c r="G116" s="141" t="s">
        <v>1317</v>
      </c>
      <c r="H116" s="151" t="s">
        <v>1318</v>
      </c>
      <c r="I116" s="51"/>
      <c r="J116" s="379">
        <v>2031.6</v>
      </c>
      <c r="K116" s="379">
        <v>1781.4</v>
      </c>
      <c r="L116" s="379">
        <v>1783.5</v>
      </c>
      <c r="M116" s="379">
        <v>1695.5</v>
      </c>
      <c r="N116" s="379">
        <v>1522.4</v>
      </c>
      <c r="O116" s="379">
        <v>1609.8</v>
      </c>
      <c r="P116" s="379">
        <v>1426.1</v>
      </c>
      <c r="Q116" s="379">
        <v>1421.4</v>
      </c>
      <c r="R116" s="379">
        <v>1568.3</v>
      </c>
      <c r="S116" s="379">
        <v>1537</v>
      </c>
      <c r="T116" s="379">
        <v>1589.7</v>
      </c>
      <c r="U116" s="379">
        <v>1841.8</v>
      </c>
      <c r="V116" s="379">
        <v>2021.8</v>
      </c>
      <c r="W116" s="379">
        <v>1928.9</v>
      </c>
      <c r="X116" s="379">
        <v>1997.1</v>
      </c>
      <c r="Y116" s="379">
        <v>1720.9</v>
      </c>
      <c r="Z116" s="379">
        <v>1522.4</v>
      </c>
      <c r="AA116" s="379">
        <v>1592.3</v>
      </c>
      <c r="AB116" s="379">
        <v>1594</v>
      </c>
      <c r="AC116" s="379">
        <v>1629.8</v>
      </c>
      <c r="AD116" s="379">
        <v>1571.8</v>
      </c>
      <c r="AE116" s="379">
        <v>1622.9</v>
      </c>
      <c r="AF116" s="379">
        <v>1736.1</v>
      </c>
      <c r="AG116" s="379">
        <v>1880.8</v>
      </c>
      <c r="AH116" s="379">
        <v>2142.9</v>
      </c>
      <c r="AI116" s="379">
        <v>2068.3000000000002</v>
      </c>
      <c r="AJ116" s="379">
        <v>1962</v>
      </c>
      <c r="AK116" s="379">
        <v>1911.8</v>
      </c>
      <c r="AL116" s="379">
        <v>1780.3</v>
      </c>
      <c r="AM116" s="379">
        <v>1704.2</v>
      </c>
      <c r="AN116" s="379">
        <v>1614.2</v>
      </c>
      <c r="AO116" s="379">
        <v>1655.7</v>
      </c>
      <c r="AP116" s="379">
        <v>1708.4</v>
      </c>
      <c r="AQ116" s="379">
        <v>1642</v>
      </c>
      <c r="AR116" s="379">
        <v>1874</v>
      </c>
      <c r="AS116" s="379">
        <v>2048.4</v>
      </c>
      <c r="AT116" s="379">
        <v>2226.6999999999998</v>
      </c>
      <c r="AU116" s="379">
        <v>1981.8</v>
      </c>
      <c r="AV116" s="379">
        <v>1957.8</v>
      </c>
      <c r="AW116" s="379">
        <v>2030.1</v>
      </c>
      <c r="AX116" s="379">
        <v>1769.2</v>
      </c>
      <c r="AY116" s="379">
        <v>1779.9</v>
      </c>
      <c r="AZ116" s="379">
        <v>1720.1</v>
      </c>
      <c r="BA116" s="379">
        <v>1725.2</v>
      </c>
      <c r="BB116" s="379">
        <v>1808.3</v>
      </c>
      <c r="BC116" s="379">
        <v>1679.5</v>
      </c>
      <c r="BD116" s="379">
        <v>1847.4</v>
      </c>
      <c r="BE116" s="379">
        <v>1989.9</v>
      </c>
      <c r="BF116" s="379">
        <v>2544.5</v>
      </c>
      <c r="BG116" s="379">
        <v>2120.6999999999998</v>
      </c>
      <c r="BH116" s="379">
        <v>2030.6</v>
      </c>
      <c r="BI116" s="379">
        <v>2152.6</v>
      </c>
      <c r="BJ116" s="379">
        <v>1857.3</v>
      </c>
      <c r="BK116" s="379">
        <v>1862.1</v>
      </c>
      <c r="BL116" s="379">
        <v>1788.4</v>
      </c>
      <c r="BM116" s="379">
        <v>1749.7</v>
      </c>
      <c r="BN116" s="379">
        <v>1910.6</v>
      </c>
      <c r="BO116" s="379">
        <v>1744.2</v>
      </c>
      <c r="BP116" s="379">
        <v>1898.6</v>
      </c>
      <c r="BQ116" s="379">
        <v>2159.1</v>
      </c>
      <c r="BR116" s="379">
        <v>2191.8000000000002</v>
      </c>
      <c r="BS116" s="379">
        <v>1940.6</v>
      </c>
      <c r="BT116" s="379">
        <v>2153.1999999999998</v>
      </c>
      <c r="BU116" s="379">
        <v>2019.8</v>
      </c>
      <c r="BV116" s="379">
        <v>1840.8</v>
      </c>
      <c r="BW116" s="379">
        <v>1754.7</v>
      </c>
      <c r="BX116" s="379">
        <v>1670.4</v>
      </c>
      <c r="BY116" s="379">
        <v>1706.7</v>
      </c>
      <c r="BZ116" s="379">
        <v>1783.3</v>
      </c>
      <c r="CA116" s="379">
        <v>1695.5</v>
      </c>
      <c r="CB116" s="379">
        <v>2034.8</v>
      </c>
      <c r="CC116" s="379">
        <v>1997.5</v>
      </c>
      <c r="CD116" s="379">
        <v>2264.9</v>
      </c>
      <c r="CE116" s="379">
        <v>2117.3000000000002</v>
      </c>
      <c r="CF116" s="379">
        <v>1939.3</v>
      </c>
      <c r="CG116" s="379">
        <v>1349.2</v>
      </c>
      <c r="CH116" s="379">
        <v>1291.5</v>
      </c>
      <c r="CI116" s="379">
        <v>1682.8</v>
      </c>
      <c r="CJ116" s="379">
        <v>1582.3</v>
      </c>
      <c r="CK116" s="379">
        <v>1613.3</v>
      </c>
      <c r="CL116" s="379">
        <v>1609.3</v>
      </c>
      <c r="CM116" s="379">
        <v>1616.8</v>
      </c>
      <c r="CN116" s="379">
        <v>1813.6</v>
      </c>
      <c r="CO116" s="379">
        <v>2200.3000000000002</v>
      </c>
      <c r="CP116" s="379">
        <v>3006.1</v>
      </c>
      <c r="CQ116" s="379">
        <v>2445.6</v>
      </c>
      <c r="CR116" s="379">
        <v>2612.3000000000002</v>
      </c>
      <c r="CS116" s="379">
        <v>2598.1</v>
      </c>
      <c r="CT116" s="379">
        <v>2287.8000000000002</v>
      </c>
      <c r="CU116" s="379">
        <v>2300.9</v>
      </c>
      <c r="CV116" s="379">
        <v>2410</v>
      </c>
      <c r="CW116" s="379">
        <v>2300.6999999999998</v>
      </c>
      <c r="CX116" s="379">
        <v>2390.3000000000002</v>
      </c>
      <c r="CY116" s="379">
        <v>2284</v>
      </c>
      <c r="CZ116" s="379">
        <v>2494.9</v>
      </c>
      <c r="DA116" s="379">
        <v>2975.9</v>
      </c>
      <c r="DB116" s="379">
        <f>ROUND(IF(ISNA(+VLOOKUP($G116,'Data 2022 ACTUAL DL'!$A$5:$ZW$908,_xlfn.SINGLE(COLUMNS('IS ACCTS'!$DB116:DB116))+2,FALSE)),0,+VLOOKUP($G116,'Data 2022 ACTUAL DL'!$A$5:$ZW$908,_xlfn.SINGLE(COLUMNS('IS ACCTS'!$DB116:DB116))+2,FALSE))/1000,1)</f>
        <v>3158.6</v>
      </c>
      <c r="DC116" s="379">
        <f>ROUND(IF(ISNA(+VLOOKUP($G116,'Data 2022 ACTUAL DL'!$A$5:$ZW$908,_xlfn.SINGLE(COLUMNS('IS ACCTS'!$DB116:DC116))+2,FALSE)),0,+VLOOKUP($G116,'Data 2022 ACTUAL DL'!$A$5:$ZW$908,_xlfn.SINGLE(COLUMNS('IS ACCTS'!$DB116:DC116))+2,FALSE))/1000,1)</f>
        <v>2653.2</v>
      </c>
      <c r="DD116" s="379">
        <f>ROUND(IF(ISNA(+VLOOKUP($G116,'Data 2022 ACTUAL DL'!$A$5:$ZW$908,_xlfn.SINGLE(COLUMNS('IS ACCTS'!$DB116:DD116))+2,FALSE)),0,+VLOOKUP($G116,'Data 2022 ACTUAL DL'!$A$5:$ZW$908,_xlfn.SINGLE(COLUMNS('IS ACCTS'!$DB116:DD116))+2,FALSE))/1000,1)</f>
        <v>2703.6</v>
      </c>
      <c r="DE116" s="379">
        <f>ROUND(IF(ISNA(+VLOOKUP($G116,'Data 2022 ACTUAL DL'!$A$5:$ZW$908,_xlfn.SINGLE(COLUMNS('IS ACCTS'!$DB116:DE116))+2,FALSE)),0,+VLOOKUP($G116,'Data 2022 ACTUAL DL'!$A$5:$ZW$908,_xlfn.SINGLE(COLUMNS('IS ACCTS'!$DB116:DE116))+2,FALSE))/1000,1)</f>
        <v>2627.6</v>
      </c>
      <c r="DF116" s="379">
        <f>ROUND(IF(ISNA(+VLOOKUP($G116,'Data 2022 ACTUAL DL'!$A$5:$ZW$908,_xlfn.SINGLE(COLUMNS('IS ACCTS'!$DB116:DF116))+2,FALSE)),0,+VLOOKUP($G116,'Data 2022 ACTUAL DL'!$A$5:$ZW$908,_xlfn.SINGLE(COLUMNS('IS ACCTS'!$DB116:DF116))+2,FALSE))/1000,1)</f>
        <v>2557.8000000000002</v>
      </c>
      <c r="DG116" s="379">
        <f>ROUND(IF(ISNA(+VLOOKUP($G116,'Data 2022 ACTUAL DL'!$A$5:$ZW$908,_xlfn.SINGLE(COLUMNS('IS ACCTS'!$DB116:DG116))+2,FALSE)),0,+VLOOKUP($G116,'Data 2022 ACTUAL DL'!$A$5:$ZW$908,_xlfn.SINGLE(COLUMNS('IS ACCTS'!$DB116:DG116))+2,FALSE))/1000,1)</f>
        <v>2361.1999999999998</v>
      </c>
      <c r="DH116" s="379">
        <f>ROUND(IF(ISNA(+VLOOKUP($G116,'Data 2022 ACTUAL DL'!$A$5:$ZW$908,_xlfn.SINGLE(COLUMNS('IS ACCTS'!$DB116:DH116))+2,FALSE)),0,+VLOOKUP($G116,'Data 2022 ACTUAL DL'!$A$5:$ZW$908,_xlfn.SINGLE(COLUMNS('IS ACCTS'!$DB116:DH116))+2,FALSE))/1000,1)</f>
        <v>2160.6999999999998</v>
      </c>
      <c r="DI116" s="379">
        <f>ROUND(IF(ISNA(+VLOOKUP($G116,'Data 2022 ACTUAL DL'!$A$5:$ZW$908,_xlfn.SINGLE(COLUMNS('IS ACCTS'!$DB116:DI116))+2,FALSE)),0,+VLOOKUP($G116,'Data 2022 ACTUAL DL'!$A$5:$ZW$908,_xlfn.SINGLE(COLUMNS('IS ACCTS'!$DB116:DI116))+2,FALSE))/1000,1)</f>
        <v>2199.8000000000002</v>
      </c>
      <c r="DJ116" s="379">
        <f>ROUND(IF(ISNA(+VLOOKUP($G116,'Data 2022 ACTUAL DL'!$A$5:$ZW$908,_xlfn.SINGLE(COLUMNS('IS ACCTS'!$DB116:DJ116))+2,FALSE)),0,+VLOOKUP($G116,'Data 2022 ACTUAL DL'!$A$5:$ZW$908,_xlfn.SINGLE(COLUMNS('IS ACCTS'!$DB116:DJ116))+2,FALSE))/1000,1)</f>
        <v>2187.3000000000002</v>
      </c>
      <c r="DK116" s="379">
        <f>ROUND(IF(ISNA(+VLOOKUP($G116,'Data 2022 ACTUAL DL'!$A$5:$ZW$908,_xlfn.SINGLE(COLUMNS('IS ACCTS'!$DB116:DK116))+2,FALSE)),0,+VLOOKUP($G116,'Data 2022 ACTUAL DL'!$A$5:$ZW$908,_xlfn.SINGLE(COLUMNS('IS ACCTS'!$DB116:DK116))+2,FALSE))/1000,1)</f>
        <v>2381.3000000000002</v>
      </c>
      <c r="DL116" s="379">
        <f>ROUND(IF(ISNA(+VLOOKUP($G116,'Data 2022 ACTUAL DL'!$A$5:$ZW$908,_xlfn.SINGLE(COLUMNS('IS ACCTS'!$DB116:DL116))+2,FALSE)),0,+VLOOKUP($G116,'Data 2022 ACTUAL DL'!$A$5:$ZW$908,_xlfn.SINGLE(COLUMNS('IS ACCTS'!$DB116:DL116))+2,FALSE))/1000,1)</f>
        <v>2355.3000000000002</v>
      </c>
      <c r="DM116" s="379">
        <f>ROUND(IF(ISNA(+VLOOKUP($G116,'Data 2022 ACTUAL DL'!$A$5:$ZW$908,_xlfn.SINGLE(COLUMNS('IS ACCTS'!$DB116:DM116))+2,FALSE)),0,+VLOOKUP($G116,'Data 2022 ACTUAL DL'!$A$5:$ZW$908,_xlfn.SINGLE(COLUMNS('IS ACCTS'!$DB116:DM116))+2,FALSE))/1000,1)</f>
        <v>2665.2</v>
      </c>
      <c r="DN116" s="48">
        <f>ROUND(IF(ISNA(+VLOOKUP($G116,'Data 2023 BUDGET DL'!$A$5:$ZW$908,COLUMNS('IS ACCTS'!$DN116:DN116)+2,FALSE)),0,+VLOOKUP($G116,'Data 2023 BUDGET DL'!$A$5:$ZW$908,COLUMNS('IS ACCTS'!$DN116:DN116)+2,FALSE))/1000,1)</f>
        <v>2917.7</v>
      </c>
      <c r="DO116" s="48">
        <f>ROUND(IF(ISNA(+VLOOKUP($G116,'Data 2023 BUDGET DL'!$A$5:$ZW$908,COLUMNS('IS ACCTS'!$DN116:DO116)+2,FALSE)),0,+VLOOKUP($G116,'Data 2023 BUDGET DL'!$A$5:$ZW$908,COLUMNS('IS ACCTS'!$DN116:DO116)+2,FALSE))/1000,1)</f>
        <v>2747.9</v>
      </c>
      <c r="DP116" s="48">
        <f>ROUND(IF(ISNA(+VLOOKUP($G116,'Data 2023 BUDGET DL'!$A$5:$ZW$908,COLUMNS('IS ACCTS'!$DN116:DP116)+2,FALSE)),0,+VLOOKUP($G116,'Data 2023 BUDGET DL'!$A$5:$ZW$908,COLUMNS('IS ACCTS'!$DN116:DP116)+2,FALSE))/1000,1)</f>
        <v>2656.7</v>
      </c>
      <c r="DQ116" s="48">
        <f>ROUND(IF(ISNA(+VLOOKUP($G116,'Data 2023 BUDGET DL'!$A$5:$ZW$908,COLUMNS('IS ACCTS'!$DN116:DQ116)+2,FALSE)),0,+VLOOKUP($G116,'Data 2023 BUDGET DL'!$A$5:$ZW$908,COLUMNS('IS ACCTS'!$DN116:DQ116)+2,FALSE))/1000,1)</f>
        <v>2488</v>
      </c>
      <c r="DR116" s="48">
        <f>ROUND(IF(ISNA(+VLOOKUP($G116,'Data 2023 BUDGET DL'!$A$5:$ZW$908,COLUMNS('IS ACCTS'!$DN116:DR116)+2,FALSE)),0,+VLOOKUP($G116,'Data 2023 BUDGET DL'!$A$5:$ZW$908,COLUMNS('IS ACCTS'!$DN116:DR116)+2,FALSE))/1000,1)</f>
        <v>2332.6999999999998</v>
      </c>
      <c r="DS116" s="48">
        <f>ROUND(IF(ISNA(+VLOOKUP($G116,'Data 2023 BUDGET DL'!$A$5:$ZW$908,COLUMNS('IS ACCTS'!$DN116:DS116)+2,FALSE)),0,+VLOOKUP($G116,'Data 2023 BUDGET DL'!$A$5:$ZW$908,COLUMNS('IS ACCTS'!$DN116:DS116)+2,FALSE))/1000,1)</f>
        <v>2386.6</v>
      </c>
      <c r="DT116" s="48">
        <f>ROUND(IF(ISNA(+VLOOKUP($G116,'Data 2023 BUDGET DL'!$A$5:$ZW$908,COLUMNS('IS ACCTS'!$DN116:DT116)+2,FALSE)),0,+VLOOKUP($G116,'Data 2023 BUDGET DL'!$A$5:$ZW$908,COLUMNS('IS ACCTS'!$DN116:DT116)+2,FALSE))/1000,1)</f>
        <v>2243.8000000000002</v>
      </c>
      <c r="DU116" s="48">
        <f>ROUND(IF(ISNA(+VLOOKUP($G116,'Data 2023 BUDGET DL'!$A$5:$ZW$908,COLUMNS('IS ACCTS'!$DN116:DU116)+2,FALSE)),0,+VLOOKUP($G116,'Data 2023 BUDGET DL'!$A$5:$ZW$908,COLUMNS('IS ACCTS'!$DN116:DU116)+2,FALSE))/1000,1)</f>
        <v>2234.1999999999998</v>
      </c>
      <c r="DV116" s="48">
        <f>ROUND(IF(ISNA(+VLOOKUP($G116,'Data 2023 BUDGET DL'!$A$5:$ZW$908,COLUMNS('IS ACCTS'!$DN116:DV116)+2,FALSE)),0,+VLOOKUP($G116,'Data 2023 BUDGET DL'!$A$5:$ZW$908,COLUMNS('IS ACCTS'!$DN116:DV116)+2,FALSE))/1000,1)</f>
        <v>2434.1</v>
      </c>
      <c r="DW116" s="48">
        <f>ROUND(IF(ISNA(+VLOOKUP($G116,'Data 2023 BUDGET DL'!$A$5:$ZW$908,COLUMNS('IS ACCTS'!$DN116:DW116)+2,FALSE)),0,+VLOOKUP($G116,'Data 2023 BUDGET DL'!$A$5:$ZW$908,COLUMNS('IS ACCTS'!$DN116:DW116)+2,FALSE))/1000,1)</f>
        <v>2207.6999999999998</v>
      </c>
      <c r="DX116" s="48">
        <f>ROUND(IF(ISNA(+VLOOKUP($G116,'Data 2023 BUDGET DL'!$A$5:$ZW$908,COLUMNS('IS ACCTS'!$DN116:DX116)+2,FALSE)),0,+VLOOKUP($G116,'Data 2023 BUDGET DL'!$A$5:$ZW$908,COLUMNS('IS ACCTS'!$DN116:DX116)+2,FALSE))/1000,1)</f>
        <v>2532.3000000000002</v>
      </c>
      <c r="DY116" s="48">
        <f>ROUND(IF(ISNA(+VLOOKUP($G116,'Data 2023 BUDGET DL'!$A$5:$ZW$908,COLUMNS('IS ACCTS'!$DN116:DY116)+2,FALSE)),0,+VLOOKUP($G116,'Data 2023 BUDGET DL'!$A$5:$ZW$908,COLUMNS('IS ACCTS'!$DN116:DY116)+2,FALSE))/1000,1)</f>
        <v>2910.6</v>
      </c>
      <c r="DZ116" s="48">
        <f>ROUND(IF(ISNA(+VLOOKUP($G116,'Data 2024 BUDGET DL'!$A$5:$ZW$907,COLUMNS('IS ACCTS'!$DZ116:DZ116)+2,FALSE)),0,+VLOOKUP($G116,'Data 2024 BUDGET DL'!$A$5:$ZW$907,COLUMNS('IS ACCTS'!$DZ116:DZ116)+2,FALSE))/1000,1)</f>
        <v>3037.7</v>
      </c>
      <c r="EA116" s="48">
        <f>ROUND(IF(ISNA(+VLOOKUP($G116,'Data 2024 BUDGET DL'!$A$5:$ZW$907,COLUMNS('IS ACCTS'!$DZ116:EA116)+2,FALSE)),0,+VLOOKUP($G116,'Data 2024 BUDGET DL'!$A$5:$ZW$907,COLUMNS('IS ACCTS'!$DZ116:EA116)+2,FALSE))/1000,1)</f>
        <v>2843.3</v>
      </c>
      <c r="EB116" s="48">
        <f>ROUND(IF(ISNA(+VLOOKUP($G116,'Data 2024 BUDGET DL'!$A$5:$ZW$907,COLUMNS('IS ACCTS'!$DZ116:EB116)+2,FALSE)),0,+VLOOKUP($G116,'Data 2024 BUDGET DL'!$A$5:$ZW$907,COLUMNS('IS ACCTS'!$DZ116:EB116)+2,FALSE))/1000,1)</f>
        <v>2750.9</v>
      </c>
      <c r="EC116" s="48">
        <f>ROUND(IF(ISNA(+VLOOKUP($G116,'Data 2024 BUDGET DL'!$A$5:$ZW$907,COLUMNS('IS ACCTS'!$DZ116:EC116)+2,FALSE)),0,+VLOOKUP($G116,'Data 2024 BUDGET DL'!$A$5:$ZW$907,COLUMNS('IS ACCTS'!$DZ116:EC116)+2,FALSE))/1000,1)</f>
        <v>2580</v>
      </c>
      <c r="ED116" s="48">
        <f>ROUND(IF(ISNA(+VLOOKUP($G116,'Data 2024 BUDGET DL'!$A$5:$ZW$907,COLUMNS('IS ACCTS'!$DZ116:ED116)+2,FALSE)),0,+VLOOKUP($G116,'Data 2024 BUDGET DL'!$A$5:$ZW$907,COLUMNS('IS ACCTS'!$DZ116:ED116)+2,FALSE))/1000,1)</f>
        <v>2419</v>
      </c>
      <c r="EE116" s="48">
        <f>ROUND(IF(ISNA(+VLOOKUP($G116,'Data 2024 BUDGET DL'!$A$5:$ZW$907,COLUMNS('IS ACCTS'!$DZ116:EE116)+2,FALSE)),0,+VLOOKUP($G116,'Data 2024 BUDGET DL'!$A$5:$ZW$907,COLUMNS('IS ACCTS'!$DZ116:EE116)+2,FALSE))/1000,1)</f>
        <v>2474.1999999999998</v>
      </c>
      <c r="EF116" s="48">
        <f>ROUND(IF(ISNA(+VLOOKUP($G116,'Data 2024 BUDGET DL'!$A$5:$ZW$907,COLUMNS('IS ACCTS'!$DZ116:EF116)+2,FALSE)),0,+VLOOKUP($G116,'Data 2024 BUDGET DL'!$A$5:$ZW$907,COLUMNS('IS ACCTS'!$DZ116:EF116)+2,FALSE))/1000,1)</f>
        <v>2330.5</v>
      </c>
      <c r="EG116" s="48">
        <f>ROUND(IF(ISNA(+VLOOKUP($G116,'Data 2024 BUDGET DL'!$A$5:$ZW$907,COLUMNS('IS ACCTS'!$DZ116:EG116)+2,FALSE)),0,+VLOOKUP($G116,'Data 2024 BUDGET DL'!$A$5:$ZW$907,COLUMNS('IS ACCTS'!$DZ116:EG116)+2,FALSE))/1000,1)</f>
        <v>2318.4</v>
      </c>
      <c r="EH116" s="48">
        <f>ROUND(IF(ISNA(+VLOOKUP($G116,'Data 2024 BUDGET DL'!$A$5:$ZW$907,COLUMNS('IS ACCTS'!$DZ116:EH116)+2,FALSE)),0,+VLOOKUP($G116,'Data 2024 BUDGET DL'!$A$5:$ZW$907,COLUMNS('IS ACCTS'!$DZ116:EH116)+2,FALSE))/1000,1)</f>
        <v>2521.3000000000002</v>
      </c>
      <c r="EI116" s="48">
        <f>ROUND(IF(ISNA(+VLOOKUP($G116,'Data 2024 BUDGET DL'!$A$5:$ZW$907,COLUMNS('IS ACCTS'!$DZ116:EI116)+2,FALSE)),0,+VLOOKUP($G116,'Data 2024 BUDGET DL'!$A$5:$ZW$907,COLUMNS('IS ACCTS'!$DZ116:EI116)+2,FALSE))/1000,1)</f>
        <v>2285.8000000000002</v>
      </c>
      <c r="EJ116" s="48">
        <f>ROUND(IF(ISNA(+VLOOKUP($G116,'Data 2024 BUDGET DL'!$A$5:$ZW$907,COLUMNS('IS ACCTS'!$DZ116:EJ116)+2,FALSE)),0,+VLOOKUP($G116,'Data 2024 BUDGET DL'!$A$5:$ZW$907,COLUMNS('IS ACCTS'!$DZ116:EJ116)+2,FALSE))/1000,1)</f>
        <v>2611.3000000000002</v>
      </c>
      <c r="EK116" s="48">
        <f>ROUND(IF(ISNA(+VLOOKUP($G116,'Data 2024 BUDGET DL'!$A$5:$ZW$907,COLUMNS('IS ACCTS'!$DZ116:EK116)+2,FALSE)),0,+VLOOKUP($G116,'Data 2024 BUDGET DL'!$A$5:$ZW$907,COLUMNS('IS ACCTS'!$DZ116:EK116)+2,FALSE))/1000,1)</f>
        <v>2991.2</v>
      </c>
      <c r="EL116" s="48"/>
      <c r="EM116" s="48">
        <f t="shared" si="86"/>
        <v>20818.799999999996</v>
      </c>
      <c r="EN116" s="48">
        <f t="shared" si="87"/>
        <v>22112.200000000004</v>
      </c>
      <c r="EO116" s="48">
        <f t="shared" si="88"/>
        <v>22515.900000000005</v>
      </c>
      <c r="EP116" s="48">
        <f t="shared" si="89"/>
        <v>23818.399999999998</v>
      </c>
      <c r="EQ116" s="48">
        <f t="shared" si="90"/>
        <v>22789.1</v>
      </c>
      <c r="ER116" s="48">
        <f t="shared" si="53"/>
        <v>21080.599999999995</v>
      </c>
      <c r="ES116" s="48">
        <f t="shared" si="54"/>
        <v>30106.600000000006</v>
      </c>
      <c r="ET116" s="48"/>
    </row>
    <row r="117" spans="1:150">
      <c r="A117" s="938" t="s">
        <v>65</v>
      </c>
      <c r="B117" s="937" t="s">
        <v>352</v>
      </c>
      <c r="C117" s="937"/>
      <c r="D117" s="937" t="s">
        <v>3169</v>
      </c>
      <c r="E117" s="14" t="s">
        <v>352</v>
      </c>
      <c r="F117" s="141" t="str">
        <f t="shared" si="78"/>
        <v>4893051</v>
      </c>
      <c r="G117" s="141" t="s">
        <v>1319</v>
      </c>
      <c r="H117" s="151" t="s">
        <v>1320</v>
      </c>
      <c r="I117" s="51"/>
      <c r="J117" s="379">
        <v>83.6</v>
      </c>
      <c r="K117" s="379">
        <v>79.599999999999994</v>
      </c>
      <c r="L117" s="379">
        <v>78</v>
      </c>
      <c r="M117" s="379">
        <v>73.900000000000006</v>
      </c>
      <c r="N117" s="379">
        <v>66.8</v>
      </c>
      <c r="O117" s="379">
        <v>67.400000000000006</v>
      </c>
      <c r="P117" s="379">
        <v>61.5</v>
      </c>
      <c r="Q117" s="379">
        <v>59</v>
      </c>
      <c r="R117" s="379">
        <v>63.4</v>
      </c>
      <c r="S117" s="379">
        <v>63.6</v>
      </c>
      <c r="T117" s="379">
        <v>65.5</v>
      </c>
      <c r="U117" s="379">
        <v>75.2</v>
      </c>
      <c r="V117" s="379">
        <v>84.9</v>
      </c>
      <c r="W117" s="379">
        <v>84.7</v>
      </c>
      <c r="X117" s="379">
        <v>86.9</v>
      </c>
      <c r="Y117" s="379">
        <v>77.5</v>
      </c>
      <c r="Z117" s="379">
        <v>67.099999999999994</v>
      </c>
      <c r="AA117" s="379">
        <v>69.2</v>
      </c>
      <c r="AB117" s="379">
        <v>66</v>
      </c>
      <c r="AC117" s="379">
        <v>67.099999999999994</v>
      </c>
      <c r="AD117" s="379">
        <v>65.3</v>
      </c>
      <c r="AE117" s="379">
        <v>66.3</v>
      </c>
      <c r="AF117" s="379">
        <v>70.2</v>
      </c>
      <c r="AG117" s="379">
        <v>110.7</v>
      </c>
      <c r="AH117" s="379">
        <v>127</v>
      </c>
      <c r="AI117" s="379">
        <v>128.5</v>
      </c>
      <c r="AJ117" s="379">
        <v>123.4</v>
      </c>
      <c r="AK117" s="379">
        <v>119</v>
      </c>
      <c r="AL117" s="379">
        <v>110.6</v>
      </c>
      <c r="AM117" s="379">
        <v>103.6</v>
      </c>
      <c r="AN117" s="379">
        <v>97.1</v>
      </c>
      <c r="AO117" s="379">
        <v>96.8</v>
      </c>
      <c r="AP117" s="379">
        <v>99.4</v>
      </c>
      <c r="AQ117" s="379">
        <v>96.6</v>
      </c>
      <c r="AR117" s="379">
        <v>107.5</v>
      </c>
      <c r="AS117" s="379">
        <v>120.1</v>
      </c>
      <c r="AT117" s="379">
        <v>133.6</v>
      </c>
      <c r="AU117" s="379">
        <v>125.4</v>
      </c>
      <c r="AV117" s="379">
        <v>121.2</v>
      </c>
      <c r="AW117" s="379">
        <v>123.4</v>
      </c>
      <c r="AX117" s="379">
        <v>110.8</v>
      </c>
      <c r="AY117" s="379">
        <v>106.9</v>
      </c>
      <c r="AZ117" s="379">
        <v>103</v>
      </c>
      <c r="BA117" s="379">
        <v>101.6</v>
      </c>
      <c r="BB117" s="379">
        <v>107.2</v>
      </c>
      <c r="BC117" s="379">
        <v>96.6</v>
      </c>
      <c r="BD117" s="379">
        <v>108.1</v>
      </c>
      <c r="BE117" s="379">
        <v>118.6</v>
      </c>
      <c r="BF117" s="379">
        <v>148.5</v>
      </c>
      <c r="BG117" s="379">
        <v>137.4</v>
      </c>
      <c r="BH117" s="379">
        <v>128.6</v>
      </c>
      <c r="BI117" s="379">
        <v>132</v>
      </c>
      <c r="BJ117" s="379">
        <v>117.7</v>
      </c>
      <c r="BK117" s="379">
        <v>116.9</v>
      </c>
      <c r="BL117" s="379">
        <v>105.5</v>
      </c>
      <c r="BM117" s="379">
        <v>103.4</v>
      </c>
      <c r="BN117" s="379">
        <v>114.5</v>
      </c>
      <c r="BO117" s="379">
        <v>102.2</v>
      </c>
      <c r="BP117" s="379">
        <v>106.6</v>
      </c>
      <c r="BQ117" s="379">
        <v>128.1</v>
      </c>
      <c r="BR117" s="379">
        <v>141.9</v>
      </c>
      <c r="BS117" s="379">
        <v>140.6</v>
      </c>
      <c r="BT117" s="379">
        <v>131</v>
      </c>
      <c r="BU117" s="379">
        <v>130.80000000000001</v>
      </c>
      <c r="BV117" s="379">
        <v>120.9</v>
      </c>
      <c r="BW117" s="379">
        <v>112.9</v>
      </c>
      <c r="BX117" s="379">
        <v>105.8</v>
      </c>
      <c r="BY117" s="379">
        <v>105.1</v>
      </c>
      <c r="BZ117" s="379">
        <v>109.2</v>
      </c>
      <c r="CA117" s="379">
        <v>105.6</v>
      </c>
      <c r="CB117" s="379">
        <v>113</v>
      </c>
      <c r="CC117" s="379">
        <v>132.80000000000001</v>
      </c>
      <c r="CD117" s="379">
        <v>143.69999999999999</v>
      </c>
      <c r="CE117" s="379">
        <v>139.80000000000001</v>
      </c>
      <c r="CF117" s="379">
        <v>133</v>
      </c>
      <c r="CG117" s="379">
        <v>89.9</v>
      </c>
      <c r="CH117" s="379">
        <v>76.8</v>
      </c>
      <c r="CI117" s="379">
        <v>93.7</v>
      </c>
      <c r="CJ117" s="379">
        <v>93.9</v>
      </c>
      <c r="CK117" s="379">
        <v>95.7</v>
      </c>
      <c r="CL117" s="379">
        <v>96.1</v>
      </c>
      <c r="CM117" s="379">
        <v>96.9</v>
      </c>
      <c r="CN117" s="379">
        <v>107.5</v>
      </c>
      <c r="CO117" s="379">
        <v>122.1</v>
      </c>
      <c r="CP117" s="379">
        <v>145.30000000000001</v>
      </c>
      <c r="CQ117" s="379">
        <v>138.69999999999999</v>
      </c>
      <c r="CR117" s="379">
        <v>128.6</v>
      </c>
      <c r="CS117" s="379">
        <v>131.9</v>
      </c>
      <c r="CT117" s="379">
        <v>119.4</v>
      </c>
      <c r="CU117" s="379">
        <v>115.4</v>
      </c>
      <c r="CV117" s="379">
        <v>119.2</v>
      </c>
      <c r="CW117" s="379">
        <v>115.3</v>
      </c>
      <c r="CX117" s="379">
        <v>118</v>
      </c>
      <c r="CY117" s="379">
        <v>114</v>
      </c>
      <c r="CZ117" s="379">
        <v>121.9</v>
      </c>
      <c r="DA117" s="379">
        <v>145.80000000000001</v>
      </c>
      <c r="DB117" s="379">
        <f>ROUND(IF(ISNA(+VLOOKUP($G117,'Data 2022 ACTUAL DL'!$A$5:$ZW$908,_xlfn.SINGLE(COLUMNS('IS ACCTS'!$DB117:DB117))+2,FALSE)),0,+VLOOKUP($G117,'Data 2022 ACTUAL DL'!$A$5:$ZW$908,_xlfn.SINGLE(COLUMNS('IS ACCTS'!$DB117:DB117))+2,FALSE))/1000,1)</f>
        <v>151.69999999999999</v>
      </c>
      <c r="DC117" s="379">
        <f>ROUND(IF(ISNA(+VLOOKUP($G117,'Data 2022 ACTUAL DL'!$A$5:$ZW$908,_xlfn.SINGLE(COLUMNS('IS ACCTS'!$DB117:DC117))+2,FALSE)),0,+VLOOKUP($G117,'Data 2022 ACTUAL DL'!$A$5:$ZW$908,_xlfn.SINGLE(COLUMNS('IS ACCTS'!$DB117:DC117))+2,FALSE))/1000,1)</f>
        <v>151.6</v>
      </c>
      <c r="DD117" s="379">
        <f>ROUND(IF(ISNA(+VLOOKUP($G117,'Data 2022 ACTUAL DL'!$A$5:$ZW$908,_xlfn.SINGLE(COLUMNS('IS ACCTS'!$DB117:DD117))+2,FALSE)),0,+VLOOKUP($G117,'Data 2022 ACTUAL DL'!$A$5:$ZW$908,_xlfn.SINGLE(COLUMNS('IS ACCTS'!$DB117:DD117))+2,FALSE))/1000,1)</f>
        <v>143.5</v>
      </c>
      <c r="DE117" s="379">
        <f>ROUND(IF(ISNA(+VLOOKUP($G117,'Data 2022 ACTUAL DL'!$A$5:$ZW$908,_xlfn.SINGLE(COLUMNS('IS ACCTS'!$DB117:DE117))+2,FALSE)),0,+VLOOKUP($G117,'Data 2022 ACTUAL DL'!$A$5:$ZW$908,_xlfn.SINGLE(COLUMNS('IS ACCTS'!$DB117:DE117))+2,FALSE))/1000,1)</f>
        <v>137.4</v>
      </c>
      <c r="DF117" s="379">
        <f>ROUND(IF(ISNA(+VLOOKUP($G117,'Data 2022 ACTUAL DL'!$A$5:$ZW$908,_xlfn.SINGLE(COLUMNS('IS ACCTS'!$DB117:DF117))+2,FALSE)),0,+VLOOKUP($G117,'Data 2022 ACTUAL DL'!$A$5:$ZW$908,_xlfn.SINGLE(COLUMNS('IS ACCTS'!$DB117:DF117))+2,FALSE))/1000,1)</f>
        <v>132.1</v>
      </c>
      <c r="DG117" s="379">
        <f>ROUND(IF(ISNA(+VLOOKUP($G117,'Data 2022 ACTUAL DL'!$A$5:$ZW$908,_xlfn.SINGLE(COLUMNS('IS ACCTS'!$DB117:DG117))+2,FALSE)),0,+VLOOKUP($G117,'Data 2022 ACTUAL DL'!$A$5:$ZW$908,_xlfn.SINGLE(COLUMNS('IS ACCTS'!$DB117:DG117))+2,FALSE))/1000,1)</f>
        <v>121.4</v>
      </c>
      <c r="DH117" s="379">
        <f>ROUND(IF(ISNA(+VLOOKUP($G117,'Data 2022 ACTUAL DL'!$A$5:$ZW$908,_xlfn.SINGLE(COLUMNS('IS ACCTS'!$DB117:DH117))+2,FALSE)),0,+VLOOKUP($G117,'Data 2022 ACTUAL DL'!$A$5:$ZW$908,_xlfn.SINGLE(COLUMNS('IS ACCTS'!$DB117:DH117))+2,FALSE))/1000,1)</f>
        <v>110.1</v>
      </c>
      <c r="DI117" s="379">
        <f>ROUND(IF(ISNA(+VLOOKUP($G117,'Data 2022 ACTUAL DL'!$A$5:$ZW$908,_xlfn.SINGLE(COLUMNS('IS ACCTS'!$DB117:DI117))+2,FALSE)),0,+VLOOKUP($G117,'Data 2022 ACTUAL DL'!$A$5:$ZW$908,_xlfn.SINGLE(COLUMNS('IS ACCTS'!$DB117:DI117))+2,FALSE))/1000,1)</f>
        <v>107.6</v>
      </c>
      <c r="DJ117" s="379">
        <f>ROUND(IF(ISNA(+VLOOKUP($G117,'Data 2022 ACTUAL DL'!$A$5:$ZW$908,_xlfn.SINGLE(COLUMNS('IS ACCTS'!$DB117:DJ117))+2,FALSE)),0,+VLOOKUP($G117,'Data 2022 ACTUAL DL'!$A$5:$ZW$908,_xlfn.SINGLE(COLUMNS('IS ACCTS'!$DB117:DJ117))+2,FALSE))/1000,1)</f>
        <v>111.9</v>
      </c>
      <c r="DK117" s="379">
        <f>ROUND(IF(ISNA(+VLOOKUP($G117,'Data 2022 ACTUAL DL'!$A$5:$ZW$908,_xlfn.SINGLE(COLUMNS('IS ACCTS'!$DB117:DK117))+2,FALSE)),0,+VLOOKUP($G117,'Data 2022 ACTUAL DL'!$A$5:$ZW$908,_xlfn.SINGLE(COLUMNS('IS ACCTS'!$DB117:DK117))+2,FALSE))/1000,1)</f>
        <v>110.6</v>
      </c>
      <c r="DL117" s="379">
        <f>ROUND(IF(ISNA(+VLOOKUP($G117,'Data 2022 ACTUAL DL'!$A$5:$ZW$908,_xlfn.SINGLE(COLUMNS('IS ACCTS'!$DB117:DL117))+2,FALSE)),0,+VLOOKUP($G117,'Data 2022 ACTUAL DL'!$A$5:$ZW$908,_xlfn.SINGLE(COLUMNS('IS ACCTS'!$DB117:DL117))+2,FALSE))/1000,1)</f>
        <v>114.6</v>
      </c>
      <c r="DM117" s="379">
        <f>ROUND(IF(ISNA(+VLOOKUP($G117,'Data 2022 ACTUAL DL'!$A$5:$ZW$908,_xlfn.SINGLE(COLUMNS('IS ACCTS'!$DB117:DM117))+2,FALSE)),0,+VLOOKUP($G117,'Data 2022 ACTUAL DL'!$A$5:$ZW$908,_xlfn.SINGLE(COLUMNS('IS ACCTS'!$DB117:DM117))+2,FALSE))/1000,1)</f>
        <v>129.80000000000001</v>
      </c>
      <c r="DN117" s="48">
        <f>ROUND(IF(ISNA(+VLOOKUP($G117,'Data 2023 BUDGET DL'!$A$5:$ZW$908,COLUMNS('IS ACCTS'!$DN117:DN117)+2,FALSE)),0,+VLOOKUP($G117,'Data 2023 BUDGET DL'!$A$5:$ZW$908,COLUMNS('IS ACCTS'!$DN117:DN117)+2,FALSE))/1000,1)</f>
        <v>135.4</v>
      </c>
      <c r="DO117" s="48">
        <f>ROUND(IF(ISNA(+VLOOKUP($G117,'Data 2023 BUDGET DL'!$A$5:$ZW$908,COLUMNS('IS ACCTS'!$DN117:DO117)+2,FALSE)),0,+VLOOKUP($G117,'Data 2023 BUDGET DL'!$A$5:$ZW$908,COLUMNS('IS ACCTS'!$DN117:DO117)+2,FALSE))/1000,1)</f>
        <v>136.9</v>
      </c>
      <c r="DP117" s="48">
        <f>ROUND(IF(ISNA(+VLOOKUP($G117,'Data 2023 BUDGET DL'!$A$5:$ZW$908,COLUMNS('IS ACCTS'!$DN117:DP117)+2,FALSE)),0,+VLOOKUP($G117,'Data 2023 BUDGET DL'!$A$5:$ZW$908,COLUMNS('IS ACCTS'!$DN117:DP117)+2,FALSE))/1000,1)</f>
        <v>126.7</v>
      </c>
      <c r="DQ117" s="48">
        <f>ROUND(IF(ISNA(+VLOOKUP($G117,'Data 2023 BUDGET DL'!$A$5:$ZW$908,COLUMNS('IS ACCTS'!$DN117:DQ117)+2,FALSE)),0,+VLOOKUP($G117,'Data 2023 BUDGET DL'!$A$5:$ZW$908,COLUMNS('IS ACCTS'!$DN117:DQ117)+2,FALSE))/1000,1)</f>
        <v>131.5</v>
      </c>
      <c r="DR117" s="48">
        <f>ROUND(IF(ISNA(+VLOOKUP($G117,'Data 2023 BUDGET DL'!$A$5:$ZW$908,COLUMNS('IS ACCTS'!$DN117:DR117)+2,FALSE)),0,+VLOOKUP($G117,'Data 2023 BUDGET DL'!$A$5:$ZW$908,COLUMNS('IS ACCTS'!$DN117:DR117)+2,FALSE))/1000,1)</f>
        <v>118.8</v>
      </c>
      <c r="DS117" s="48">
        <f>ROUND(IF(ISNA(+VLOOKUP($G117,'Data 2023 BUDGET DL'!$A$5:$ZW$908,COLUMNS('IS ACCTS'!$DN117:DS117)+2,FALSE)),0,+VLOOKUP($G117,'Data 2023 BUDGET DL'!$A$5:$ZW$908,COLUMNS('IS ACCTS'!$DN117:DS117)+2,FALSE))/1000,1)</f>
        <v>110</v>
      </c>
      <c r="DT117" s="48">
        <f>ROUND(IF(ISNA(+VLOOKUP($G117,'Data 2023 BUDGET DL'!$A$5:$ZW$908,COLUMNS('IS ACCTS'!$DN117:DT117)+2,FALSE)),0,+VLOOKUP($G117,'Data 2023 BUDGET DL'!$A$5:$ZW$908,COLUMNS('IS ACCTS'!$DN117:DT117)+2,FALSE))/1000,1)</f>
        <v>110.3</v>
      </c>
      <c r="DU117" s="48">
        <f>ROUND(IF(ISNA(+VLOOKUP($G117,'Data 2023 BUDGET DL'!$A$5:$ZW$908,COLUMNS('IS ACCTS'!$DN117:DU117)+2,FALSE)),0,+VLOOKUP($G117,'Data 2023 BUDGET DL'!$A$5:$ZW$908,COLUMNS('IS ACCTS'!$DN117:DU117)+2,FALSE))/1000,1)</f>
        <v>99.7</v>
      </c>
      <c r="DV117" s="48">
        <f>ROUND(IF(ISNA(+VLOOKUP($G117,'Data 2023 BUDGET DL'!$A$5:$ZW$908,COLUMNS('IS ACCTS'!$DN117:DV117)+2,FALSE)),0,+VLOOKUP($G117,'Data 2023 BUDGET DL'!$A$5:$ZW$908,COLUMNS('IS ACCTS'!$DN117:DV117)+2,FALSE))/1000,1)</f>
        <v>108.6</v>
      </c>
      <c r="DW117" s="48">
        <f>ROUND(IF(ISNA(+VLOOKUP($G117,'Data 2023 BUDGET DL'!$A$5:$ZW$908,COLUMNS('IS ACCTS'!$DN117:DW117)+2,FALSE)),0,+VLOOKUP($G117,'Data 2023 BUDGET DL'!$A$5:$ZW$908,COLUMNS('IS ACCTS'!$DN117:DW117)+2,FALSE))/1000,1)</f>
        <v>103.4</v>
      </c>
      <c r="DX117" s="48">
        <f>ROUND(IF(ISNA(+VLOOKUP($G117,'Data 2023 BUDGET DL'!$A$5:$ZW$908,COLUMNS('IS ACCTS'!$DN117:DX117)+2,FALSE)),0,+VLOOKUP($G117,'Data 2023 BUDGET DL'!$A$5:$ZW$908,COLUMNS('IS ACCTS'!$DN117:DX117)+2,FALSE))/1000,1)</f>
        <v>111.6</v>
      </c>
      <c r="DY117" s="48">
        <f>ROUND(IF(ISNA(+VLOOKUP($G117,'Data 2023 BUDGET DL'!$A$5:$ZW$908,COLUMNS('IS ACCTS'!$DN117:DY117)+2,FALSE)),0,+VLOOKUP($G117,'Data 2023 BUDGET DL'!$A$5:$ZW$908,COLUMNS('IS ACCTS'!$DN117:DY117)+2,FALSE))/1000,1)</f>
        <v>130.19999999999999</v>
      </c>
      <c r="DZ117" s="48">
        <f>ROUND(IF(ISNA(+VLOOKUP($G117,'Data 2024 BUDGET DL'!$A$5:$ZW$907,COLUMNS('IS ACCTS'!$DZ117:DZ117)+2,FALSE)),0,+VLOOKUP($G117,'Data 2024 BUDGET DL'!$A$5:$ZW$907,COLUMNS('IS ACCTS'!$DZ117:DZ117)+2,FALSE))/1000,1)</f>
        <v>135.4</v>
      </c>
      <c r="EA117" s="48">
        <f>ROUND(IF(ISNA(+VLOOKUP($G117,'Data 2024 BUDGET DL'!$A$5:$ZW$907,COLUMNS('IS ACCTS'!$DZ117:EA117)+2,FALSE)),0,+VLOOKUP($G117,'Data 2024 BUDGET DL'!$A$5:$ZW$907,COLUMNS('IS ACCTS'!$DZ117:EA117)+2,FALSE))/1000,1)</f>
        <v>136.9</v>
      </c>
      <c r="EB117" s="48">
        <f>ROUND(IF(ISNA(+VLOOKUP($G117,'Data 2024 BUDGET DL'!$A$5:$ZW$907,COLUMNS('IS ACCTS'!$DZ117:EB117)+2,FALSE)),0,+VLOOKUP($G117,'Data 2024 BUDGET DL'!$A$5:$ZW$907,COLUMNS('IS ACCTS'!$DZ117:EB117)+2,FALSE))/1000,1)</f>
        <v>126.7</v>
      </c>
      <c r="EC117" s="48">
        <f>ROUND(IF(ISNA(+VLOOKUP($G117,'Data 2024 BUDGET DL'!$A$5:$ZW$907,COLUMNS('IS ACCTS'!$DZ117:EC117)+2,FALSE)),0,+VLOOKUP($G117,'Data 2024 BUDGET DL'!$A$5:$ZW$907,COLUMNS('IS ACCTS'!$DZ117:EC117)+2,FALSE))/1000,1)</f>
        <v>131.5</v>
      </c>
      <c r="ED117" s="48">
        <f>ROUND(IF(ISNA(+VLOOKUP($G117,'Data 2024 BUDGET DL'!$A$5:$ZW$907,COLUMNS('IS ACCTS'!$DZ117:ED117)+2,FALSE)),0,+VLOOKUP($G117,'Data 2024 BUDGET DL'!$A$5:$ZW$907,COLUMNS('IS ACCTS'!$DZ117:ED117)+2,FALSE))/1000,1)</f>
        <v>118.8</v>
      </c>
      <c r="EE117" s="48">
        <f>ROUND(IF(ISNA(+VLOOKUP($G117,'Data 2024 BUDGET DL'!$A$5:$ZW$907,COLUMNS('IS ACCTS'!$DZ117:EE117)+2,FALSE)),0,+VLOOKUP($G117,'Data 2024 BUDGET DL'!$A$5:$ZW$907,COLUMNS('IS ACCTS'!$DZ117:EE117)+2,FALSE))/1000,1)</f>
        <v>110</v>
      </c>
      <c r="EF117" s="48">
        <f>ROUND(IF(ISNA(+VLOOKUP($G117,'Data 2024 BUDGET DL'!$A$5:$ZW$907,COLUMNS('IS ACCTS'!$DZ117:EF117)+2,FALSE)),0,+VLOOKUP($G117,'Data 2024 BUDGET DL'!$A$5:$ZW$907,COLUMNS('IS ACCTS'!$DZ117:EF117)+2,FALSE))/1000,1)</f>
        <v>110.3</v>
      </c>
      <c r="EG117" s="48">
        <f>ROUND(IF(ISNA(+VLOOKUP($G117,'Data 2024 BUDGET DL'!$A$5:$ZW$907,COLUMNS('IS ACCTS'!$DZ117:EG117)+2,FALSE)),0,+VLOOKUP($G117,'Data 2024 BUDGET DL'!$A$5:$ZW$907,COLUMNS('IS ACCTS'!$DZ117:EG117)+2,FALSE))/1000,1)</f>
        <v>99.7</v>
      </c>
      <c r="EH117" s="48">
        <f>ROUND(IF(ISNA(+VLOOKUP($G117,'Data 2024 BUDGET DL'!$A$5:$ZW$907,COLUMNS('IS ACCTS'!$DZ117:EH117)+2,FALSE)),0,+VLOOKUP($G117,'Data 2024 BUDGET DL'!$A$5:$ZW$907,COLUMNS('IS ACCTS'!$DZ117:EH117)+2,FALSE))/1000,1)</f>
        <v>108.6</v>
      </c>
      <c r="EI117" s="48">
        <f>ROUND(IF(ISNA(+VLOOKUP($G117,'Data 2024 BUDGET DL'!$A$5:$ZW$907,COLUMNS('IS ACCTS'!$DZ117:EI117)+2,FALSE)),0,+VLOOKUP($G117,'Data 2024 BUDGET DL'!$A$5:$ZW$907,COLUMNS('IS ACCTS'!$DZ117:EI117)+2,FALSE))/1000,1)</f>
        <v>103.4</v>
      </c>
      <c r="EJ117" s="48">
        <f>ROUND(IF(ISNA(+VLOOKUP($G117,'Data 2024 BUDGET DL'!$A$5:$ZW$907,COLUMNS('IS ACCTS'!$DZ117:EJ117)+2,FALSE)),0,+VLOOKUP($G117,'Data 2024 BUDGET DL'!$A$5:$ZW$907,COLUMNS('IS ACCTS'!$DZ117:EJ117)+2,FALSE))/1000,1)</f>
        <v>111.6</v>
      </c>
      <c r="EK117" s="48">
        <f>ROUND(IF(ISNA(+VLOOKUP($G117,'Data 2024 BUDGET DL'!$A$5:$ZW$907,COLUMNS('IS ACCTS'!$DZ117:EK117)+2,FALSE)),0,+VLOOKUP($G117,'Data 2024 BUDGET DL'!$A$5:$ZW$907,COLUMNS('IS ACCTS'!$DZ117:EK117)+2,FALSE))/1000,1)</f>
        <v>130.19999999999999</v>
      </c>
      <c r="EL117" s="808" t="s">
        <v>3722</v>
      </c>
      <c r="EM117" s="48">
        <f t="shared" si="86"/>
        <v>915.9</v>
      </c>
      <c r="EN117" s="48">
        <f t="shared" si="87"/>
        <v>1329.6</v>
      </c>
      <c r="EO117" s="48">
        <f t="shared" si="88"/>
        <v>1356.3999999999996</v>
      </c>
      <c r="EP117" s="48">
        <f t="shared" si="89"/>
        <v>1441.3999999999999</v>
      </c>
      <c r="EQ117" s="48">
        <f t="shared" si="90"/>
        <v>1449.5999999999997</v>
      </c>
      <c r="ER117" s="48">
        <f t="shared" si="53"/>
        <v>1289.0999999999999</v>
      </c>
      <c r="ES117" s="48">
        <f t="shared" si="54"/>
        <v>1513.5</v>
      </c>
      <c r="ET117" s="48"/>
    </row>
    <row r="118" spans="1:150">
      <c r="A118" s="938" t="s">
        <v>52</v>
      </c>
      <c r="B118" s="937" t="s">
        <v>352</v>
      </c>
      <c r="C118" s="937"/>
      <c r="D118" s="937" t="s">
        <v>3168</v>
      </c>
      <c r="E118" s="14" t="s">
        <v>352</v>
      </c>
      <c r="F118" s="141" t="str">
        <f t="shared" si="78"/>
        <v>4893052</v>
      </c>
      <c r="G118" s="141" t="s">
        <v>1321</v>
      </c>
      <c r="H118" s="151" t="s">
        <v>1322</v>
      </c>
      <c r="I118" s="51"/>
      <c r="J118" s="379">
        <v>3169.1</v>
      </c>
      <c r="K118" s="379">
        <v>2723</v>
      </c>
      <c r="L118" s="379">
        <v>2632</v>
      </c>
      <c r="M118" s="379">
        <v>2536.1</v>
      </c>
      <c r="N118" s="379">
        <v>2197.6</v>
      </c>
      <c r="O118" s="379">
        <v>2382.4</v>
      </c>
      <c r="P118" s="379">
        <v>2151.6999999999998</v>
      </c>
      <c r="Q118" s="379">
        <v>2058.3000000000002</v>
      </c>
      <c r="R118" s="379">
        <v>2279.9</v>
      </c>
      <c r="S118" s="379">
        <v>2223.3000000000002</v>
      </c>
      <c r="T118" s="379">
        <v>2393.5</v>
      </c>
      <c r="U118" s="379">
        <v>2884.9</v>
      </c>
      <c r="V118" s="379">
        <v>3178.7</v>
      </c>
      <c r="W118" s="379">
        <v>2967.2</v>
      </c>
      <c r="X118" s="379">
        <v>3044.5</v>
      </c>
      <c r="Y118" s="379">
        <v>2528.6</v>
      </c>
      <c r="Z118" s="379">
        <v>2096.1</v>
      </c>
      <c r="AA118" s="379">
        <v>2484.4</v>
      </c>
      <c r="AB118" s="379">
        <v>2198.8000000000002</v>
      </c>
      <c r="AC118" s="379">
        <v>2321.6999999999998</v>
      </c>
      <c r="AD118" s="379">
        <v>2208.3000000000002</v>
      </c>
      <c r="AE118" s="379">
        <v>2273.1999999999998</v>
      </c>
      <c r="AF118" s="379">
        <v>2459.8000000000002</v>
      </c>
      <c r="AG118" s="379">
        <v>2804.3</v>
      </c>
      <c r="AH118" s="379">
        <v>3320</v>
      </c>
      <c r="AI118" s="379">
        <v>3106.7</v>
      </c>
      <c r="AJ118" s="379">
        <v>2891.3</v>
      </c>
      <c r="AK118" s="379">
        <v>2758.1</v>
      </c>
      <c r="AL118" s="379">
        <v>2484.5</v>
      </c>
      <c r="AM118" s="379">
        <v>2375.1</v>
      </c>
      <c r="AN118" s="379">
        <v>2234.4</v>
      </c>
      <c r="AO118" s="379">
        <v>2304.6999999999998</v>
      </c>
      <c r="AP118" s="379">
        <v>2340</v>
      </c>
      <c r="AQ118" s="379">
        <v>2229.1999999999998</v>
      </c>
      <c r="AR118" s="379">
        <v>2624</v>
      </c>
      <c r="AS118" s="379">
        <v>2997.1</v>
      </c>
      <c r="AT118" s="379">
        <v>3290.1</v>
      </c>
      <c r="AU118" s="379">
        <v>2786.6</v>
      </c>
      <c r="AV118" s="379">
        <v>2828.6</v>
      </c>
      <c r="AW118" s="379">
        <v>2849.4</v>
      </c>
      <c r="AX118" s="379">
        <v>2455.6999999999998</v>
      </c>
      <c r="AY118" s="379">
        <v>2400.1999999999998</v>
      </c>
      <c r="AZ118" s="379">
        <v>2272.6999999999998</v>
      </c>
      <c r="BA118" s="379">
        <v>2331.1</v>
      </c>
      <c r="BB118" s="379">
        <v>2422.1</v>
      </c>
      <c r="BC118" s="379">
        <v>2167.6999999999998</v>
      </c>
      <c r="BD118" s="379">
        <v>2538.9</v>
      </c>
      <c r="BE118" s="379">
        <v>2935.3</v>
      </c>
      <c r="BF118" s="379">
        <v>3563.1</v>
      </c>
      <c r="BG118" s="379">
        <v>2912.7</v>
      </c>
      <c r="BH118" s="379">
        <v>2836.6</v>
      </c>
      <c r="BI118" s="379">
        <v>3049.6</v>
      </c>
      <c r="BJ118" s="379">
        <v>2447.8000000000002</v>
      </c>
      <c r="BK118" s="379">
        <v>2483.4</v>
      </c>
      <c r="BL118" s="379">
        <v>2430.6999999999998</v>
      </c>
      <c r="BM118" s="379">
        <v>2325.1</v>
      </c>
      <c r="BN118" s="379">
        <v>2526.8000000000002</v>
      </c>
      <c r="BO118" s="379">
        <v>2264.5</v>
      </c>
      <c r="BP118" s="379">
        <v>2606.4</v>
      </c>
      <c r="BQ118" s="379">
        <v>3012.1</v>
      </c>
      <c r="BR118" s="379">
        <v>3112.2</v>
      </c>
      <c r="BS118" s="379">
        <v>2740.4</v>
      </c>
      <c r="BT118" s="379">
        <v>2912.6</v>
      </c>
      <c r="BU118" s="379">
        <v>2677.6</v>
      </c>
      <c r="BV118" s="379">
        <v>2517.5</v>
      </c>
      <c r="BW118" s="379">
        <v>2224.4</v>
      </c>
      <c r="BX118" s="379">
        <v>2264.4</v>
      </c>
      <c r="BY118" s="379">
        <v>2250.9</v>
      </c>
      <c r="BZ118" s="379">
        <v>2359.9</v>
      </c>
      <c r="CA118" s="379">
        <v>2242.1999999999998</v>
      </c>
      <c r="CB118" s="379">
        <v>2781.8</v>
      </c>
      <c r="CC118" s="379">
        <v>2789.9</v>
      </c>
      <c r="CD118" s="379">
        <v>3219.6</v>
      </c>
      <c r="CE118" s="379">
        <v>2884.7</v>
      </c>
      <c r="CF118" s="379">
        <v>2645.7</v>
      </c>
      <c r="CG118" s="379">
        <v>1641.5</v>
      </c>
      <c r="CH118" s="379">
        <v>1388.6</v>
      </c>
      <c r="CI118" s="379">
        <v>1989.9</v>
      </c>
      <c r="CJ118" s="379">
        <v>1892.1</v>
      </c>
      <c r="CK118" s="379">
        <v>1919.6</v>
      </c>
      <c r="CL118" s="379">
        <v>1889.3</v>
      </c>
      <c r="CM118" s="379">
        <v>2006.2</v>
      </c>
      <c r="CN118" s="379">
        <v>2278.4</v>
      </c>
      <c r="CO118" s="379">
        <v>2816.5</v>
      </c>
      <c r="CP118" s="379">
        <v>4108.2</v>
      </c>
      <c r="CQ118" s="379">
        <v>3191.2</v>
      </c>
      <c r="CR118" s="379">
        <v>3394.6</v>
      </c>
      <c r="CS118" s="379">
        <v>3495.7</v>
      </c>
      <c r="CT118" s="379">
        <v>2930.1</v>
      </c>
      <c r="CU118" s="379">
        <v>2881.4</v>
      </c>
      <c r="CV118" s="379">
        <v>2793.6</v>
      </c>
      <c r="CW118" s="379">
        <v>2705</v>
      </c>
      <c r="CX118" s="379">
        <v>2851.4</v>
      </c>
      <c r="CY118" s="379">
        <v>2744.4</v>
      </c>
      <c r="CZ118" s="379">
        <v>2984.5</v>
      </c>
      <c r="DA118" s="379">
        <v>3833.7</v>
      </c>
      <c r="DB118" s="379">
        <f>ROUND(IF(ISNA(+VLOOKUP($G118,'Data 2022 ACTUAL DL'!$A$5:$ZW$908,_xlfn.SINGLE(COLUMNS('IS ACCTS'!$DB118:DB118))+2,FALSE)),0,+VLOOKUP($G118,'Data 2022 ACTUAL DL'!$A$5:$ZW$908,_xlfn.SINGLE(COLUMNS('IS ACCTS'!$DB118:DB118))+2,FALSE))/1000,1)</f>
        <v>3960.6</v>
      </c>
      <c r="DC118" s="379">
        <f>ROUND(IF(ISNA(+VLOOKUP($G118,'Data 2022 ACTUAL DL'!$A$5:$ZW$908,_xlfn.SINGLE(COLUMNS('IS ACCTS'!$DB118:DC118))+2,FALSE)),0,+VLOOKUP($G118,'Data 2022 ACTUAL DL'!$A$5:$ZW$908,_xlfn.SINGLE(COLUMNS('IS ACCTS'!$DB118:DC118))+2,FALSE))/1000,1)</f>
        <v>3395</v>
      </c>
      <c r="DD118" s="379">
        <f>ROUND(IF(ISNA(+VLOOKUP($G118,'Data 2022 ACTUAL DL'!$A$5:$ZW$908,_xlfn.SINGLE(COLUMNS('IS ACCTS'!$DB118:DD118))+2,FALSE)),0,+VLOOKUP($G118,'Data 2022 ACTUAL DL'!$A$5:$ZW$908,_xlfn.SINGLE(COLUMNS('IS ACCTS'!$DB118:DD118))+2,FALSE))/1000,1)</f>
        <v>3346.8</v>
      </c>
      <c r="DE118" s="379">
        <f>ROUND(IF(ISNA(+VLOOKUP($G118,'Data 2022 ACTUAL DL'!$A$5:$ZW$908,_xlfn.SINGLE(COLUMNS('IS ACCTS'!$DB118:DE118))+2,FALSE)),0,+VLOOKUP($G118,'Data 2022 ACTUAL DL'!$A$5:$ZW$908,_xlfn.SINGLE(COLUMNS('IS ACCTS'!$DB118:DE118))+2,FALSE))/1000,1)</f>
        <v>3178.1</v>
      </c>
      <c r="DF118" s="379">
        <f>ROUND(IF(ISNA(+VLOOKUP($G118,'Data 2022 ACTUAL DL'!$A$5:$ZW$908,_xlfn.SINGLE(COLUMNS('IS ACCTS'!$DB118:DF118))+2,FALSE)),0,+VLOOKUP($G118,'Data 2022 ACTUAL DL'!$A$5:$ZW$908,_xlfn.SINGLE(COLUMNS('IS ACCTS'!$DB118:DF118))+2,FALSE))/1000,1)</f>
        <v>3052.7</v>
      </c>
      <c r="DG118" s="379">
        <f>ROUND(IF(ISNA(+VLOOKUP($G118,'Data 2022 ACTUAL DL'!$A$5:$ZW$908,_xlfn.SINGLE(COLUMNS('IS ACCTS'!$DB118:DG118))+2,FALSE)),0,+VLOOKUP($G118,'Data 2022 ACTUAL DL'!$A$5:$ZW$908,_xlfn.SINGLE(COLUMNS('IS ACCTS'!$DB118:DG118))+2,FALSE))/1000,1)</f>
        <v>2723.7</v>
      </c>
      <c r="DH118" s="379">
        <f>ROUND(IF(ISNA(+VLOOKUP($G118,'Data 2022 ACTUAL DL'!$A$5:$ZW$908,_xlfn.SINGLE(COLUMNS('IS ACCTS'!$DB118:DH118))+2,FALSE)),0,+VLOOKUP($G118,'Data 2022 ACTUAL DL'!$A$5:$ZW$908,_xlfn.SINGLE(COLUMNS('IS ACCTS'!$DB118:DH118))+2,FALSE))/1000,1)</f>
        <v>2841.2</v>
      </c>
      <c r="DI118" s="379">
        <f>ROUND(IF(ISNA(+VLOOKUP($G118,'Data 2022 ACTUAL DL'!$A$5:$ZW$908,_xlfn.SINGLE(COLUMNS('IS ACCTS'!$DB118:DI118))+2,FALSE)),0,+VLOOKUP($G118,'Data 2022 ACTUAL DL'!$A$5:$ZW$908,_xlfn.SINGLE(COLUMNS('IS ACCTS'!$DB118:DI118))+2,FALSE))/1000,1)</f>
        <v>2741.4</v>
      </c>
      <c r="DJ118" s="379">
        <f>ROUND(IF(ISNA(+VLOOKUP($G118,'Data 2022 ACTUAL DL'!$A$5:$ZW$908,_xlfn.SINGLE(COLUMNS('IS ACCTS'!$DB118:DJ118))+2,FALSE)),0,+VLOOKUP($G118,'Data 2022 ACTUAL DL'!$A$5:$ZW$908,_xlfn.SINGLE(COLUMNS('IS ACCTS'!$DB118:DJ118))+2,FALSE))/1000,1)</f>
        <v>2765.1</v>
      </c>
      <c r="DK118" s="379">
        <f>ROUND(IF(ISNA(+VLOOKUP($G118,'Data 2022 ACTUAL DL'!$A$5:$ZW$908,_xlfn.SINGLE(COLUMNS('IS ACCTS'!$DB118:DK118))+2,FALSE)),0,+VLOOKUP($G118,'Data 2022 ACTUAL DL'!$A$5:$ZW$908,_xlfn.SINGLE(COLUMNS('IS ACCTS'!$DB118:DK118))+2,FALSE))/1000,1)</f>
        <v>3053.3</v>
      </c>
      <c r="DL118" s="379">
        <f>ROUND(IF(ISNA(+VLOOKUP($G118,'Data 2022 ACTUAL DL'!$A$5:$ZW$908,_xlfn.SINGLE(COLUMNS('IS ACCTS'!$DB118:DL118))+2,FALSE)),0,+VLOOKUP($G118,'Data 2022 ACTUAL DL'!$A$5:$ZW$908,_xlfn.SINGLE(COLUMNS('IS ACCTS'!$DB118:DL118))+2,FALSE))/1000,1)</f>
        <v>3179.4</v>
      </c>
      <c r="DM118" s="379">
        <f>ROUND(IF(ISNA(+VLOOKUP($G118,'Data 2022 ACTUAL DL'!$A$5:$ZW$908,_xlfn.SINGLE(COLUMNS('IS ACCTS'!$DB118:DM118))+2,FALSE)),0,+VLOOKUP($G118,'Data 2022 ACTUAL DL'!$A$5:$ZW$908,_xlfn.SINGLE(COLUMNS('IS ACCTS'!$DB118:DM118))+2,FALSE))/1000,1)</f>
        <v>3616.4</v>
      </c>
      <c r="DN118" s="48">
        <f>ROUND(IF(ISNA(+VLOOKUP($G118,'Data 2023 BUDGET DL'!$A$5:$ZW$908,COLUMNS('IS ACCTS'!$DN118:DN118)+2,FALSE)),0,+VLOOKUP($G118,'Data 2023 BUDGET DL'!$A$5:$ZW$908,COLUMNS('IS ACCTS'!$DN118:DN118)+2,FALSE))/1000,1)</f>
        <v>4039.7</v>
      </c>
      <c r="DO118" s="48">
        <f>ROUND(IF(ISNA(+VLOOKUP($G118,'Data 2023 BUDGET DL'!$A$5:$ZW$908,COLUMNS('IS ACCTS'!$DN118:DO118)+2,FALSE)),0,+VLOOKUP($G118,'Data 2023 BUDGET DL'!$A$5:$ZW$908,COLUMNS('IS ACCTS'!$DN118:DO118)+2,FALSE))/1000,1)</f>
        <v>3736.1</v>
      </c>
      <c r="DP118" s="48">
        <f>ROUND(IF(ISNA(+VLOOKUP($G118,'Data 2023 BUDGET DL'!$A$5:$ZW$908,COLUMNS('IS ACCTS'!$DN118:DP118)+2,FALSE)),0,+VLOOKUP($G118,'Data 2023 BUDGET DL'!$A$5:$ZW$908,COLUMNS('IS ACCTS'!$DN118:DP118)+2,FALSE))/1000,1)</f>
        <v>3595.1</v>
      </c>
      <c r="DQ118" s="48">
        <f>ROUND(IF(ISNA(+VLOOKUP($G118,'Data 2023 BUDGET DL'!$A$5:$ZW$908,COLUMNS('IS ACCTS'!$DN118:DQ118)+2,FALSE)),0,+VLOOKUP($G118,'Data 2023 BUDGET DL'!$A$5:$ZW$908,COLUMNS('IS ACCTS'!$DN118:DQ118)+2,FALSE))/1000,1)</f>
        <v>3295.4</v>
      </c>
      <c r="DR118" s="48">
        <f>ROUND(IF(ISNA(+VLOOKUP($G118,'Data 2023 BUDGET DL'!$A$5:$ZW$908,COLUMNS('IS ACCTS'!$DN118:DR118)+2,FALSE)),0,+VLOOKUP($G118,'Data 2023 BUDGET DL'!$A$5:$ZW$908,COLUMNS('IS ACCTS'!$DN118:DR118)+2,FALSE))/1000,1)</f>
        <v>3001.9</v>
      </c>
      <c r="DS118" s="48">
        <f>ROUND(IF(ISNA(+VLOOKUP($G118,'Data 2023 BUDGET DL'!$A$5:$ZW$908,COLUMNS('IS ACCTS'!$DN118:DS118)+2,FALSE)),0,+VLOOKUP($G118,'Data 2023 BUDGET DL'!$A$5:$ZW$908,COLUMNS('IS ACCTS'!$DN118:DS118)+2,FALSE))/1000,1)</f>
        <v>3031.4</v>
      </c>
      <c r="DT118" s="48">
        <f>ROUND(IF(ISNA(+VLOOKUP($G118,'Data 2023 BUDGET DL'!$A$5:$ZW$908,COLUMNS('IS ACCTS'!$DN118:DT118)+2,FALSE)),0,+VLOOKUP($G118,'Data 2023 BUDGET DL'!$A$5:$ZW$908,COLUMNS('IS ACCTS'!$DN118:DT118)+2,FALSE))/1000,1)</f>
        <v>2918.8</v>
      </c>
      <c r="DU118" s="48">
        <f>ROUND(IF(ISNA(+VLOOKUP($G118,'Data 2023 BUDGET DL'!$A$5:$ZW$908,COLUMNS('IS ACCTS'!$DN118:DU118)+2,FALSE)),0,+VLOOKUP($G118,'Data 2023 BUDGET DL'!$A$5:$ZW$908,COLUMNS('IS ACCTS'!$DN118:DU118)+2,FALSE))/1000,1)</f>
        <v>2907.9</v>
      </c>
      <c r="DV118" s="48">
        <f>ROUND(IF(ISNA(+VLOOKUP($G118,'Data 2023 BUDGET DL'!$A$5:$ZW$908,COLUMNS('IS ACCTS'!$DN118:DV118)+2,FALSE)),0,+VLOOKUP($G118,'Data 2023 BUDGET DL'!$A$5:$ZW$908,COLUMNS('IS ACCTS'!$DN118:DV118)+2,FALSE))/1000,1)</f>
        <v>3138</v>
      </c>
      <c r="DW118" s="48">
        <f>ROUND(IF(ISNA(+VLOOKUP($G118,'Data 2023 BUDGET DL'!$A$5:$ZW$908,COLUMNS('IS ACCTS'!$DN118:DW118)+2,FALSE)),0,+VLOOKUP($G118,'Data 2023 BUDGET DL'!$A$5:$ZW$908,COLUMNS('IS ACCTS'!$DN118:DW118)+2,FALSE))/1000,1)</f>
        <v>2874.1</v>
      </c>
      <c r="DX118" s="48">
        <f>ROUND(IF(ISNA(+VLOOKUP($G118,'Data 2023 BUDGET DL'!$A$5:$ZW$908,COLUMNS('IS ACCTS'!$DN118:DX118)+2,FALSE)),0,+VLOOKUP($G118,'Data 2023 BUDGET DL'!$A$5:$ZW$908,COLUMNS('IS ACCTS'!$DN118:DX118)+2,FALSE))/1000,1)</f>
        <v>3381.1</v>
      </c>
      <c r="DY118" s="48">
        <f>ROUND(IF(ISNA(+VLOOKUP($G118,'Data 2023 BUDGET DL'!$A$5:$ZW$908,COLUMNS('IS ACCTS'!$DN118:DY118)+2,FALSE)),0,+VLOOKUP($G118,'Data 2023 BUDGET DL'!$A$5:$ZW$908,COLUMNS('IS ACCTS'!$DN118:DY118)+2,FALSE))/1000,1)</f>
        <v>4031.8</v>
      </c>
      <c r="DZ118" s="48">
        <f>ROUND(IF(ISNA(+VLOOKUP($G118,'Data 2024 BUDGET DL'!$A$5:$ZW$907,COLUMNS('IS ACCTS'!$DZ118:DZ118)+2,FALSE)),0,+VLOOKUP($G118,'Data 2024 BUDGET DL'!$A$5:$ZW$907,COLUMNS('IS ACCTS'!$DZ118:DZ118)+2,FALSE))/1000,1)</f>
        <v>4240.8999999999996</v>
      </c>
      <c r="EA118" s="48">
        <f>ROUND(IF(ISNA(+VLOOKUP($G118,'Data 2024 BUDGET DL'!$A$5:$ZW$907,COLUMNS('IS ACCTS'!$DZ118:EA118)+2,FALSE)),0,+VLOOKUP($G118,'Data 2024 BUDGET DL'!$A$5:$ZW$907,COLUMNS('IS ACCTS'!$DZ118:EA118)+2,FALSE))/1000,1)</f>
        <v>3898.1</v>
      </c>
      <c r="EB118" s="48">
        <f>ROUND(IF(ISNA(+VLOOKUP($G118,'Data 2024 BUDGET DL'!$A$5:$ZW$907,COLUMNS('IS ACCTS'!$DZ118:EB118)+2,FALSE)),0,+VLOOKUP($G118,'Data 2024 BUDGET DL'!$A$5:$ZW$907,COLUMNS('IS ACCTS'!$DZ118:EB118)+2,FALSE))/1000,1)</f>
        <v>3754.4</v>
      </c>
      <c r="EC118" s="48">
        <f>ROUND(IF(ISNA(+VLOOKUP($G118,'Data 2024 BUDGET DL'!$A$5:$ZW$907,COLUMNS('IS ACCTS'!$DZ118:EC118)+2,FALSE)),0,+VLOOKUP($G118,'Data 2024 BUDGET DL'!$A$5:$ZW$907,COLUMNS('IS ACCTS'!$DZ118:EC118)+2,FALSE))/1000,1)</f>
        <v>3449.6</v>
      </c>
      <c r="ED118" s="48">
        <f>ROUND(IF(ISNA(+VLOOKUP($G118,'Data 2024 BUDGET DL'!$A$5:$ZW$907,COLUMNS('IS ACCTS'!$DZ118:ED118)+2,FALSE)),0,+VLOOKUP($G118,'Data 2024 BUDGET DL'!$A$5:$ZW$907,COLUMNS('IS ACCTS'!$DZ118:ED118)+2,FALSE))/1000,1)</f>
        <v>3144.1</v>
      </c>
      <c r="EE118" s="48">
        <f>ROUND(IF(ISNA(+VLOOKUP($G118,'Data 2024 BUDGET DL'!$A$5:$ZW$907,COLUMNS('IS ACCTS'!$DZ118:EE118)+2,FALSE)),0,+VLOOKUP($G118,'Data 2024 BUDGET DL'!$A$5:$ZW$907,COLUMNS('IS ACCTS'!$DZ118:EE118)+2,FALSE))/1000,1)</f>
        <v>3172.8</v>
      </c>
      <c r="EF118" s="48">
        <f>ROUND(IF(ISNA(+VLOOKUP($G118,'Data 2024 BUDGET DL'!$A$5:$ZW$907,COLUMNS('IS ACCTS'!$DZ118:EF118)+2,FALSE)),0,+VLOOKUP($G118,'Data 2024 BUDGET DL'!$A$5:$ZW$907,COLUMNS('IS ACCTS'!$DZ118:EF118)+2,FALSE))/1000,1)</f>
        <v>3036</v>
      </c>
      <c r="EG118" s="48">
        <f>ROUND(IF(ISNA(+VLOOKUP($G118,'Data 2024 BUDGET DL'!$A$5:$ZW$907,COLUMNS('IS ACCTS'!$DZ118:EG118)+2,FALSE)),0,+VLOOKUP($G118,'Data 2024 BUDGET DL'!$A$5:$ZW$907,COLUMNS('IS ACCTS'!$DZ118:EG118)+2,FALSE))/1000,1)</f>
        <v>3021.9</v>
      </c>
      <c r="EH118" s="48">
        <f>ROUND(IF(ISNA(+VLOOKUP($G118,'Data 2024 BUDGET DL'!$A$5:$ZW$907,COLUMNS('IS ACCTS'!$DZ118:EH118)+2,FALSE)),0,+VLOOKUP($G118,'Data 2024 BUDGET DL'!$A$5:$ZW$907,COLUMNS('IS ACCTS'!$DZ118:EH118)+2,FALSE))/1000,1)</f>
        <v>3253.2</v>
      </c>
      <c r="EI118" s="48">
        <f>ROUND(IF(ISNA(+VLOOKUP($G118,'Data 2024 BUDGET DL'!$A$5:$ZW$907,COLUMNS('IS ACCTS'!$DZ118:EI118)+2,FALSE)),0,+VLOOKUP($G118,'Data 2024 BUDGET DL'!$A$5:$ZW$907,COLUMNS('IS ACCTS'!$DZ118:EI118)+2,FALSE))/1000,1)</f>
        <v>2978.5</v>
      </c>
      <c r="EJ118" s="48">
        <f>ROUND(IF(ISNA(+VLOOKUP($G118,'Data 2024 BUDGET DL'!$A$5:$ZW$907,COLUMNS('IS ACCTS'!$DZ118:EJ118)+2,FALSE)),0,+VLOOKUP($G118,'Data 2024 BUDGET DL'!$A$5:$ZW$907,COLUMNS('IS ACCTS'!$DZ118:EJ118)+2,FALSE))/1000,1)</f>
        <v>3488.2</v>
      </c>
      <c r="EK118" s="48">
        <f>ROUND(IF(ISNA(+VLOOKUP($G118,'Data 2024 BUDGET DL'!$A$5:$ZW$907,COLUMNS('IS ACCTS'!$DZ118:EK118)+2,FALSE)),0,+VLOOKUP($G118,'Data 2024 BUDGET DL'!$A$5:$ZW$907,COLUMNS('IS ACCTS'!$DZ118:EK118)+2,FALSE))/1000,1)</f>
        <v>4143</v>
      </c>
      <c r="EL118" s="48"/>
      <c r="EM118" s="48">
        <f t="shared" si="86"/>
        <v>30565.599999999999</v>
      </c>
      <c r="EN118" s="48">
        <f t="shared" si="87"/>
        <v>31665.100000000002</v>
      </c>
      <c r="EO118" s="48">
        <f t="shared" si="88"/>
        <v>31278.399999999998</v>
      </c>
      <c r="EP118" s="48">
        <f t="shared" si="89"/>
        <v>32458.799999999999</v>
      </c>
      <c r="EQ118" s="48">
        <f t="shared" si="90"/>
        <v>30873.800000000007</v>
      </c>
      <c r="ER118" s="48">
        <f t="shared" si="53"/>
        <v>26572.100000000002</v>
      </c>
      <c r="ES118" s="48">
        <f t="shared" si="54"/>
        <v>37913.800000000003</v>
      </c>
      <c r="ET118" s="48"/>
    </row>
    <row r="119" spans="1:150">
      <c r="A119" s="938" t="s">
        <v>65</v>
      </c>
      <c r="B119" s="937" t="s">
        <v>352</v>
      </c>
      <c r="C119" s="937"/>
      <c r="D119" s="937" t="s">
        <v>3169</v>
      </c>
      <c r="E119" s="14" t="s">
        <v>352</v>
      </c>
      <c r="F119" s="141" t="str">
        <f t="shared" si="78"/>
        <v>4893053</v>
      </c>
      <c r="G119" s="141" t="s">
        <v>1323</v>
      </c>
      <c r="H119" s="151" t="s">
        <v>1324</v>
      </c>
      <c r="I119" s="51"/>
      <c r="J119" s="379">
        <v>147.19999999999999</v>
      </c>
      <c r="K119" s="379">
        <v>139.4</v>
      </c>
      <c r="L119" s="379">
        <v>133.30000000000001</v>
      </c>
      <c r="M119" s="379">
        <v>127.7</v>
      </c>
      <c r="N119" s="379">
        <v>113.2</v>
      </c>
      <c r="O119" s="379">
        <v>115.1</v>
      </c>
      <c r="P119" s="379">
        <v>107.1</v>
      </c>
      <c r="Q119" s="379">
        <v>100.9</v>
      </c>
      <c r="R119" s="379">
        <v>107.1</v>
      </c>
      <c r="S119" s="379">
        <v>106.9</v>
      </c>
      <c r="T119" s="379">
        <v>113.2</v>
      </c>
      <c r="U119" s="379">
        <v>133.5</v>
      </c>
      <c r="V119" s="379">
        <v>151.1</v>
      </c>
      <c r="W119" s="379">
        <v>149.1</v>
      </c>
      <c r="X119" s="379">
        <v>151.19999999999999</v>
      </c>
      <c r="Y119" s="379">
        <v>132.69999999999999</v>
      </c>
      <c r="Z119" s="379">
        <v>110.3</v>
      </c>
      <c r="AA119" s="379">
        <v>117.4</v>
      </c>
      <c r="AB119" s="379">
        <v>109.3</v>
      </c>
      <c r="AC119" s="379">
        <v>111</v>
      </c>
      <c r="AD119" s="379">
        <v>107.3</v>
      </c>
      <c r="AE119" s="379">
        <v>108.5</v>
      </c>
      <c r="AF119" s="379">
        <v>115.4</v>
      </c>
      <c r="AG119" s="379">
        <v>224</v>
      </c>
      <c r="AH119" s="379">
        <v>258.2</v>
      </c>
      <c r="AI119" s="379">
        <v>262.8</v>
      </c>
      <c r="AJ119" s="379">
        <v>250.7</v>
      </c>
      <c r="AK119" s="379">
        <v>238</v>
      </c>
      <c r="AL119" s="379">
        <v>216.6</v>
      </c>
      <c r="AM119" s="379">
        <v>202.3</v>
      </c>
      <c r="AN119" s="379">
        <v>189</v>
      </c>
      <c r="AO119" s="379">
        <v>188.7</v>
      </c>
      <c r="AP119" s="379">
        <v>191.1</v>
      </c>
      <c r="AQ119" s="379">
        <v>184.6</v>
      </c>
      <c r="AR119" s="379">
        <v>207.4</v>
      </c>
      <c r="AS119" s="379">
        <v>238.8</v>
      </c>
      <c r="AT119" s="379">
        <v>268</v>
      </c>
      <c r="AU119" s="379">
        <v>245.6</v>
      </c>
      <c r="AV119" s="379">
        <v>240.5</v>
      </c>
      <c r="AW119" s="379">
        <v>240.2</v>
      </c>
      <c r="AX119" s="379">
        <v>215.4</v>
      </c>
      <c r="AY119" s="379">
        <v>203.1</v>
      </c>
      <c r="AZ119" s="379">
        <v>191.8</v>
      </c>
      <c r="BA119" s="379">
        <v>191.2</v>
      </c>
      <c r="BB119" s="379">
        <v>203.3</v>
      </c>
      <c r="BC119" s="379">
        <v>171.9</v>
      </c>
      <c r="BD119" s="379">
        <v>204.8</v>
      </c>
      <c r="BE119" s="379">
        <v>234.7</v>
      </c>
      <c r="BF119" s="379">
        <v>283.5</v>
      </c>
      <c r="BG119" s="379">
        <v>259</v>
      </c>
      <c r="BH119" s="379">
        <v>245.6</v>
      </c>
      <c r="BI119" s="379">
        <v>254.7</v>
      </c>
      <c r="BJ119" s="379">
        <v>219.4</v>
      </c>
      <c r="BK119" s="379">
        <v>217.1</v>
      </c>
      <c r="BL119" s="379">
        <v>198.7</v>
      </c>
      <c r="BM119" s="379">
        <v>192.9</v>
      </c>
      <c r="BN119" s="379">
        <v>210.6</v>
      </c>
      <c r="BO119" s="379">
        <v>186</v>
      </c>
      <c r="BP119" s="379">
        <v>199.8</v>
      </c>
      <c r="BQ119" s="379">
        <v>243.6</v>
      </c>
      <c r="BR119" s="379">
        <v>272.60000000000002</v>
      </c>
      <c r="BS119" s="379">
        <v>272.8</v>
      </c>
      <c r="BT119" s="379">
        <v>244.2</v>
      </c>
      <c r="BU119" s="379">
        <v>239.7</v>
      </c>
      <c r="BV119" s="379">
        <v>225.7</v>
      </c>
      <c r="BW119" s="379">
        <v>202.8</v>
      </c>
      <c r="BX119" s="379">
        <v>197.5</v>
      </c>
      <c r="BY119" s="379">
        <v>194.7</v>
      </c>
      <c r="BZ119" s="379">
        <v>201.1</v>
      </c>
      <c r="CA119" s="379">
        <v>195.2</v>
      </c>
      <c r="CB119" s="379">
        <v>211.1</v>
      </c>
      <c r="CC119" s="379">
        <v>253.5</v>
      </c>
      <c r="CD119" s="379">
        <v>277.39999999999998</v>
      </c>
      <c r="CE119" s="379">
        <v>263.39999999999998</v>
      </c>
      <c r="CF119" s="379">
        <v>251.2</v>
      </c>
      <c r="CG119" s="379">
        <v>163.1</v>
      </c>
      <c r="CH119" s="379">
        <v>125.5</v>
      </c>
      <c r="CI119" s="379">
        <v>153.1</v>
      </c>
      <c r="CJ119" s="379">
        <v>155.9</v>
      </c>
      <c r="CK119" s="379">
        <v>158.80000000000001</v>
      </c>
      <c r="CL119" s="379">
        <v>157.69999999999999</v>
      </c>
      <c r="CM119" s="379">
        <v>165.2</v>
      </c>
      <c r="CN119" s="379">
        <v>185.8</v>
      </c>
      <c r="CO119" s="379">
        <v>211.8</v>
      </c>
      <c r="CP119" s="379">
        <v>257.2</v>
      </c>
      <c r="CQ119" s="379">
        <v>241.6</v>
      </c>
      <c r="CR119" s="379">
        <v>221.1</v>
      </c>
      <c r="CS119" s="379">
        <v>233</v>
      </c>
      <c r="CT119" s="379">
        <v>206.2</v>
      </c>
      <c r="CU119" s="379">
        <v>194.6</v>
      </c>
      <c r="CV119" s="379">
        <v>191.3</v>
      </c>
      <c r="CW119" s="379">
        <v>183.5</v>
      </c>
      <c r="CX119" s="379">
        <v>188.8</v>
      </c>
      <c r="CY119" s="379">
        <v>184.6</v>
      </c>
      <c r="CZ119" s="379">
        <v>196.3</v>
      </c>
      <c r="DA119" s="379">
        <v>246.2</v>
      </c>
      <c r="DB119" s="379">
        <f>ROUND(IF(ISNA(+VLOOKUP($G119,'Data 2022 ACTUAL DL'!$A$5:$ZW$908,_xlfn.SINGLE(COLUMNS('IS ACCTS'!$DB119:DB119))+2,FALSE)),0,+VLOOKUP($G119,'Data 2022 ACTUAL DL'!$A$5:$ZW$908,_xlfn.SINGLE(COLUMNS('IS ACCTS'!$DB119:DB119))+2,FALSE))/1000,1)</f>
        <v>252.7</v>
      </c>
      <c r="DC119" s="379">
        <f>ROUND(IF(ISNA(+VLOOKUP($G119,'Data 2022 ACTUAL DL'!$A$5:$ZW$908,_xlfn.SINGLE(COLUMNS('IS ACCTS'!$DB119:DC119))+2,FALSE)),0,+VLOOKUP($G119,'Data 2022 ACTUAL DL'!$A$5:$ZW$908,_xlfn.SINGLE(COLUMNS('IS ACCTS'!$DB119:DC119))+2,FALSE))/1000,1)</f>
        <v>257.89999999999998</v>
      </c>
      <c r="DD119" s="379">
        <f>ROUND(IF(ISNA(+VLOOKUP($G119,'Data 2022 ACTUAL DL'!$A$5:$ZW$908,_xlfn.SINGLE(COLUMNS('IS ACCTS'!$DB119:DD119))+2,FALSE)),0,+VLOOKUP($G119,'Data 2022 ACTUAL DL'!$A$5:$ZW$908,_xlfn.SINGLE(COLUMNS('IS ACCTS'!$DB119:DD119))+2,FALSE))/1000,1)</f>
        <v>240.2</v>
      </c>
      <c r="DE119" s="379">
        <f>ROUND(IF(ISNA(+VLOOKUP($G119,'Data 2022 ACTUAL DL'!$A$5:$ZW$908,_xlfn.SINGLE(COLUMNS('IS ACCTS'!$DB119:DE119))+2,FALSE)),0,+VLOOKUP($G119,'Data 2022 ACTUAL DL'!$A$5:$ZW$908,_xlfn.SINGLE(COLUMNS('IS ACCTS'!$DB119:DE119))+2,FALSE))/1000,1)</f>
        <v>225</v>
      </c>
      <c r="DF119" s="379">
        <f>ROUND(IF(ISNA(+VLOOKUP($G119,'Data 2022 ACTUAL DL'!$A$5:$ZW$908,_xlfn.SINGLE(COLUMNS('IS ACCTS'!$DB119:DF119))+2,FALSE)),0,+VLOOKUP($G119,'Data 2022 ACTUAL DL'!$A$5:$ZW$908,_xlfn.SINGLE(COLUMNS('IS ACCTS'!$DB119:DF119))+2,FALSE))/1000,1)</f>
        <v>213.1</v>
      </c>
      <c r="DG119" s="379">
        <f>ROUND(IF(ISNA(+VLOOKUP($G119,'Data 2022 ACTUAL DL'!$A$5:$ZW$908,_xlfn.SINGLE(COLUMNS('IS ACCTS'!$DB119:DG119))+2,FALSE)),0,+VLOOKUP($G119,'Data 2022 ACTUAL DL'!$A$5:$ZW$908,_xlfn.SINGLE(COLUMNS('IS ACCTS'!$DB119:DG119))+2,FALSE))/1000,1)</f>
        <v>191.2</v>
      </c>
      <c r="DH119" s="379">
        <f>ROUND(IF(ISNA(+VLOOKUP($G119,'Data 2022 ACTUAL DL'!$A$5:$ZW$908,_xlfn.SINGLE(COLUMNS('IS ACCTS'!$DB119:DH119))+2,FALSE)),0,+VLOOKUP($G119,'Data 2022 ACTUAL DL'!$A$5:$ZW$908,_xlfn.SINGLE(COLUMNS('IS ACCTS'!$DB119:DH119))+2,FALSE))/1000,1)</f>
        <v>188.1</v>
      </c>
      <c r="DI119" s="379">
        <f>ROUND(IF(ISNA(+VLOOKUP($G119,'Data 2022 ACTUAL DL'!$A$5:$ZW$908,_xlfn.SINGLE(COLUMNS('IS ACCTS'!$DB119:DI119))+2,FALSE)),0,+VLOOKUP($G119,'Data 2022 ACTUAL DL'!$A$5:$ZW$908,_xlfn.SINGLE(COLUMNS('IS ACCTS'!$DB119:DI119))+2,FALSE))/1000,1)</f>
        <v>182.3</v>
      </c>
      <c r="DJ119" s="379">
        <f>ROUND(IF(ISNA(+VLOOKUP($G119,'Data 2022 ACTUAL DL'!$A$5:$ZW$908,_xlfn.SINGLE(COLUMNS('IS ACCTS'!$DB119:DJ119))+2,FALSE)),0,+VLOOKUP($G119,'Data 2022 ACTUAL DL'!$A$5:$ZW$908,_xlfn.SINGLE(COLUMNS('IS ACCTS'!$DB119:DJ119))+2,FALSE))/1000,1)</f>
        <v>191.2</v>
      </c>
      <c r="DK119" s="379">
        <f>ROUND(IF(ISNA(+VLOOKUP($G119,'Data 2022 ACTUAL DL'!$A$5:$ZW$908,_xlfn.SINGLE(COLUMNS('IS ACCTS'!$DB119:DK119))+2,FALSE)),0,+VLOOKUP($G119,'Data 2022 ACTUAL DL'!$A$5:$ZW$908,_xlfn.SINGLE(COLUMNS('IS ACCTS'!$DB119:DK119))+2,FALSE))/1000,1)</f>
        <v>190.9</v>
      </c>
      <c r="DL119" s="379">
        <f>ROUND(IF(ISNA(+VLOOKUP($G119,'Data 2022 ACTUAL DL'!$A$5:$ZW$908,_xlfn.SINGLE(COLUMNS('IS ACCTS'!$DB119:DL119))+2,FALSE)),0,+VLOOKUP($G119,'Data 2022 ACTUAL DL'!$A$5:$ZW$908,_xlfn.SINGLE(COLUMNS('IS ACCTS'!$DB119:DL119))+2,FALSE))/1000,1)</f>
        <v>206.9</v>
      </c>
      <c r="DM119" s="379">
        <f>ROUND(IF(ISNA(+VLOOKUP($G119,'Data 2022 ACTUAL DL'!$A$5:$ZW$908,_xlfn.SINGLE(COLUMNS('IS ACCTS'!$DB119:DM119))+2,FALSE)),0,+VLOOKUP($G119,'Data 2022 ACTUAL DL'!$A$5:$ZW$908,_xlfn.SINGLE(COLUMNS('IS ACCTS'!$DB119:DM119))+2,FALSE))/1000,1)</f>
        <v>235.9</v>
      </c>
      <c r="DN119" s="48">
        <f>ROUND(IF(ISNA(+VLOOKUP($G119,'Data 2023 BUDGET DL'!$A$5:$ZW$908,COLUMNS('IS ACCTS'!$DN119:DN119)+2,FALSE)),0,+VLOOKUP($G119,'Data 2023 BUDGET DL'!$A$5:$ZW$908,COLUMNS('IS ACCTS'!$DN119:DN119)+2,FALSE))/1000,1)</f>
        <v>260.2</v>
      </c>
      <c r="DO119" s="48">
        <f>ROUND(IF(ISNA(+VLOOKUP($G119,'Data 2023 BUDGET DL'!$A$5:$ZW$908,COLUMNS('IS ACCTS'!$DN119:DO119)+2,FALSE)),0,+VLOOKUP($G119,'Data 2023 BUDGET DL'!$A$5:$ZW$908,COLUMNS('IS ACCTS'!$DN119:DO119)+2,FALSE))/1000,1)</f>
        <v>265.5</v>
      </c>
      <c r="DP119" s="48">
        <f>ROUND(IF(ISNA(+VLOOKUP($G119,'Data 2023 BUDGET DL'!$A$5:$ZW$908,COLUMNS('IS ACCTS'!$DN119:DP119)+2,FALSE)),0,+VLOOKUP($G119,'Data 2023 BUDGET DL'!$A$5:$ZW$908,COLUMNS('IS ACCTS'!$DN119:DP119)+2,FALSE))/1000,1)</f>
        <v>236.3</v>
      </c>
      <c r="DQ119" s="48">
        <f>ROUND(IF(ISNA(+VLOOKUP($G119,'Data 2023 BUDGET DL'!$A$5:$ZW$908,COLUMNS('IS ACCTS'!$DN119:DQ119)+2,FALSE)),0,+VLOOKUP($G119,'Data 2023 BUDGET DL'!$A$5:$ZW$908,COLUMNS('IS ACCTS'!$DN119:DQ119)+2,FALSE))/1000,1)</f>
        <v>240.9</v>
      </c>
      <c r="DR119" s="48">
        <f>ROUND(IF(ISNA(+VLOOKUP($G119,'Data 2023 BUDGET DL'!$A$5:$ZW$908,COLUMNS('IS ACCTS'!$DN119:DR119)+2,FALSE)),0,+VLOOKUP($G119,'Data 2023 BUDGET DL'!$A$5:$ZW$908,COLUMNS('IS ACCTS'!$DN119:DR119)+2,FALSE))/1000,1)</f>
        <v>221.8</v>
      </c>
      <c r="DS119" s="48">
        <f>ROUND(IF(ISNA(+VLOOKUP($G119,'Data 2023 BUDGET DL'!$A$5:$ZW$908,COLUMNS('IS ACCTS'!$DN119:DS119)+2,FALSE)),0,+VLOOKUP($G119,'Data 2023 BUDGET DL'!$A$5:$ZW$908,COLUMNS('IS ACCTS'!$DN119:DS119)+2,FALSE))/1000,1)</f>
        <v>197.7</v>
      </c>
      <c r="DT119" s="48">
        <f>ROUND(IF(ISNA(+VLOOKUP($G119,'Data 2023 BUDGET DL'!$A$5:$ZW$908,COLUMNS('IS ACCTS'!$DN119:DT119)+2,FALSE)),0,+VLOOKUP($G119,'Data 2023 BUDGET DL'!$A$5:$ZW$908,COLUMNS('IS ACCTS'!$DN119:DT119)+2,FALSE))/1000,1)</f>
        <v>205.9</v>
      </c>
      <c r="DU119" s="48">
        <f>ROUND(IF(ISNA(+VLOOKUP($G119,'Data 2023 BUDGET DL'!$A$5:$ZW$908,COLUMNS('IS ACCTS'!$DN119:DU119)+2,FALSE)),0,+VLOOKUP($G119,'Data 2023 BUDGET DL'!$A$5:$ZW$908,COLUMNS('IS ACCTS'!$DN119:DU119)+2,FALSE))/1000,1)</f>
        <v>184.7</v>
      </c>
      <c r="DV119" s="48">
        <f>ROUND(IF(ISNA(+VLOOKUP($G119,'Data 2023 BUDGET DL'!$A$5:$ZW$908,COLUMNS('IS ACCTS'!$DN119:DV119)+2,FALSE)),0,+VLOOKUP($G119,'Data 2023 BUDGET DL'!$A$5:$ZW$908,COLUMNS('IS ACCTS'!$DN119:DV119)+2,FALSE))/1000,1)</f>
        <v>199.9</v>
      </c>
      <c r="DW119" s="48">
        <f>ROUND(IF(ISNA(+VLOOKUP($G119,'Data 2023 BUDGET DL'!$A$5:$ZW$908,COLUMNS('IS ACCTS'!$DN119:DW119)+2,FALSE)),0,+VLOOKUP($G119,'Data 2023 BUDGET DL'!$A$5:$ZW$908,COLUMNS('IS ACCTS'!$DN119:DW119)+2,FALSE))/1000,1)</f>
        <v>191</v>
      </c>
      <c r="DX119" s="48">
        <f>ROUND(IF(ISNA(+VLOOKUP($G119,'Data 2023 BUDGET DL'!$A$5:$ZW$908,COLUMNS('IS ACCTS'!$DN119:DX119)+2,FALSE)),0,+VLOOKUP($G119,'Data 2023 BUDGET DL'!$A$5:$ZW$908,COLUMNS('IS ACCTS'!$DN119:DX119)+2,FALSE))/1000,1)</f>
        <v>208.4</v>
      </c>
      <c r="DY119" s="48">
        <f>ROUND(IF(ISNA(+VLOOKUP($G119,'Data 2023 BUDGET DL'!$A$5:$ZW$908,COLUMNS('IS ACCTS'!$DN119:DY119)+2,FALSE)),0,+VLOOKUP($G119,'Data 2023 BUDGET DL'!$A$5:$ZW$908,COLUMNS('IS ACCTS'!$DN119:DY119)+2,FALSE))/1000,1)</f>
        <v>248.4</v>
      </c>
      <c r="DZ119" s="48">
        <f>ROUND(IF(ISNA(+VLOOKUP($G119,'Data 2024 BUDGET DL'!$A$5:$ZW$907,COLUMNS('IS ACCTS'!$DZ119:DZ119)+2,FALSE)),0,+VLOOKUP($G119,'Data 2024 BUDGET DL'!$A$5:$ZW$907,COLUMNS('IS ACCTS'!$DZ119:DZ119)+2,FALSE))/1000,1)</f>
        <v>260.2</v>
      </c>
      <c r="EA119" s="48">
        <f>ROUND(IF(ISNA(+VLOOKUP($G119,'Data 2024 BUDGET DL'!$A$5:$ZW$907,COLUMNS('IS ACCTS'!$DZ119:EA119)+2,FALSE)),0,+VLOOKUP($G119,'Data 2024 BUDGET DL'!$A$5:$ZW$907,COLUMNS('IS ACCTS'!$DZ119:EA119)+2,FALSE))/1000,1)</f>
        <v>265.5</v>
      </c>
      <c r="EB119" s="48">
        <f>ROUND(IF(ISNA(+VLOOKUP($G119,'Data 2024 BUDGET DL'!$A$5:$ZW$907,COLUMNS('IS ACCTS'!$DZ119:EB119)+2,FALSE)),0,+VLOOKUP($G119,'Data 2024 BUDGET DL'!$A$5:$ZW$907,COLUMNS('IS ACCTS'!$DZ119:EB119)+2,FALSE))/1000,1)</f>
        <v>236.3</v>
      </c>
      <c r="EC119" s="48">
        <f>ROUND(IF(ISNA(+VLOOKUP($G119,'Data 2024 BUDGET DL'!$A$5:$ZW$907,COLUMNS('IS ACCTS'!$DZ119:EC119)+2,FALSE)),0,+VLOOKUP($G119,'Data 2024 BUDGET DL'!$A$5:$ZW$907,COLUMNS('IS ACCTS'!$DZ119:EC119)+2,FALSE))/1000,1)</f>
        <v>240.9</v>
      </c>
      <c r="ED119" s="48">
        <f>ROUND(IF(ISNA(+VLOOKUP($G119,'Data 2024 BUDGET DL'!$A$5:$ZW$907,COLUMNS('IS ACCTS'!$DZ119:ED119)+2,FALSE)),0,+VLOOKUP($G119,'Data 2024 BUDGET DL'!$A$5:$ZW$907,COLUMNS('IS ACCTS'!$DZ119:ED119)+2,FALSE))/1000,1)</f>
        <v>221.8</v>
      </c>
      <c r="EE119" s="48">
        <f>ROUND(IF(ISNA(+VLOOKUP($G119,'Data 2024 BUDGET DL'!$A$5:$ZW$907,COLUMNS('IS ACCTS'!$DZ119:EE119)+2,FALSE)),0,+VLOOKUP($G119,'Data 2024 BUDGET DL'!$A$5:$ZW$907,COLUMNS('IS ACCTS'!$DZ119:EE119)+2,FALSE))/1000,1)</f>
        <v>197.7</v>
      </c>
      <c r="EF119" s="48">
        <f>ROUND(IF(ISNA(+VLOOKUP($G119,'Data 2024 BUDGET DL'!$A$5:$ZW$907,COLUMNS('IS ACCTS'!$DZ119:EF119)+2,FALSE)),0,+VLOOKUP($G119,'Data 2024 BUDGET DL'!$A$5:$ZW$907,COLUMNS('IS ACCTS'!$DZ119:EF119)+2,FALSE))/1000,1)</f>
        <v>205.9</v>
      </c>
      <c r="EG119" s="48">
        <f>ROUND(IF(ISNA(+VLOOKUP($G119,'Data 2024 BUDGET DL'!$A$5:$ZW$907,COLUMNS('IS ACCTS'!$DZ119:EG119)+2,FALSE)),0,+VLOOKUP($G119,'Data 2024 BUDGET DL'!$A$5:$ZW$907,COLUMNS('IS ACCTS'!$DZ119:EG119)+2,FALSE))/1000,1)</f>
        <v>184.7</v>
      </c>
      <c r="EH119" s="48">
        <f>ROUND(IF(ISNA(+VLOOKUP($G119,'Data 2024 BUDGET DL'!$A$5:$ZW$907,COLUMNS('IS ACCTS'!$DZ119:EH119)+2,FALSE)),0,+VLOOKUP($G119,'Data 2024 BUDGET DL'!$A$5:$ZW$907,COLUMNS('IS ACCTS'!$DZ119:EH119)+2,FALSE))/1000,1)</f>
        <v>199.9</v>
      </c>
      <c r="EI119" s="48">
        <f>ROUND(IF(ISNA(+VLOOKUP($G119,'Data 2024 BUDGET DL'!$A$5:$ZW$907,COLUMNS('IS ACCTS'!$DZ119:EI119)+2,FALSE)),0,+VLOOKUP($G119,'Data 2024 BUDGET DL'!$A$5:$ZW$907,COLUMNS('IS ACCTS'!$DZ119:EI119)+2,FALSE))/1000,1)</f>
        <v>191</v>
      </c>
      <c r="EJ119" s="48">
        <f>ROUND(IF(ISNA(+VLOOKUP($G119,'Data 2024 BUDGET DL'!$A$5:$ZW$907,COLUMNS('IS ACCTS'!$DZ119:EJ119)+2,FALSE)),0,+VLOOKUP($G119,'Data 2024 BUDGET DL'!$A$5:$ZW$907,COLUMNS('IS ACCTS'!$DZ119:EJ119)+2,FALSE))/1000,1)</f>
        <v>208.4</v>
      </c>
      <c r="EK119" s="48">
        <f>ROUND(IF(ISNA(+VLOOKUP($G119,'Data 2024 BUDGET DL'!$A$5:$ZW$907,COLUMNS('IS ACCTS'!$DZ119:EK119)+2,FALSE)),0,+VLOOKUP($G119,'Data 2024 BUDGET DL'!$A$5:$ZW$907,COLUMNS('IS ACCTS'!$DZ119:EK119)+2,FALSE))/1000,1)</f>
        <v>248.4</v>
      </c>
      <c r="EL119" s="48"/>
      <c r="EM119" s="48">
        <f t="shared" si="86"/>
        <v>1587.3</v>
      </c>
      <c r="EN119" s="48">
        <f t="shared" si="87"/>
        <v>2628.2000000000003</v>
      </c>
      <c r="EO119" s="48">
        <f t="shared" si="88"/>
        <v>2610.5</v>
      </c>
      <c r="EP119" s="48">
        <f t="shared" si="89"/>
        <v>2710.9</v>
      </c>
      <c r="EQ119" s="48">
        <f t="shared" si="90"/>
        <v>2710.9</v>
      </c>
      <c r="ER119" s="48">
        <f t="shared" si="53"/>
        <v>2268.9</v>
      </c>
      <c r="ES119" s="48">
        <f t="shared" si="54"/>
        <v>2544.3999999999996</v>
      </c>
      <c r="ET119" s="48"/>
    </row>
    <row r="120" spans="1:150">
      <c r="A120" s="938" t="s">
        <v>52</v>
      </c>
      <c r="B120" s="937" t="s">
        <v>352</v>
      </c>
      <c r="C120" s="937"/>
      <c r="D120" s="937" t="s">
        <v>3168</v>
      </c>
      <c r="E120" s="14" t="s">
        <v>352</v>
      </c>
      <c r="F120" s="141" t="str">
        <f t="shared" si="78"/>
        <v>4893054</v>
      </c>
      <c r="G120" s="141" t="s">
        <v>1325</v>
      </c>
      <c r="H120" s="151" t="s">
        <v>1326</v>
      </c>
      <c r="I120" s="51"/>
      <c r="J120" s="379">
        <v>1796.5</v>
      </c>
      <c r="K120" s="379">
        <v>1628.4</v>
      </c>
      <c r="L120" s="379">
        <v>1479</v>
      </c>
      <c r="M120" s="379">
        <v>1471.7</v>
      </c>
      <c r="N120" s="379">
        <v>1256.2</v>
      </c>
      <c r="O120" s="379">
        <v>1268.5</v>
      </c>
      <c r="P120" s="379">
        <v>1128.5999999999999</v>
      </c>
      <c r="Q120" s="379">
        <v>1098.2</v>
      </c>
      <c r="R120" s="379">
        <v>1296</v>
      </c>
      <c r="S120" s="379">
        <v>1241.9000000000001</v>
      </c>
      <c r="T120" s="379">
        <v>1347.3</v>
      </c>
      <c r="U120" s="379">
        <v>1581.7</v>
      </c>
      <c r="V120" s="379">
        <v>1681.8</v>
      </c>
      <c r="W120" s="379">
        <v>1590.6</v>
      </c>
      <c r="X120" s="379">
        <v>1639.1</v>
      </c>
      <c r="Y120" s="379">
        <v>1386.1</v>
      </c>
      <c r="Z120" s="379">
        <v>1132.4000000000001</v>
      </c>
      <c r="AA120" s="379">
        <v>1300.7</v>
      </c>
      <c r="AB120" s="379">
        <v>1214.2</v>
      </c>
      <c r="AC120" s="379">
        <v>1256.3</v>
      </c>
      <c r="AD120" s="379">
        <v>1112.3</v>
      </c>
      <c r="AE120" s="379">
        <v>1232.9000000000001</v>
      </c>
      <c r="AF120" s="379">
        <v>1311.5</v>
      </c>
      <c r="AG120" s="379">
        <v>1455.6</v>
      </c>
      <c r="AH120" s="379">
        <v>1666.8</v>
      </c>
      <c r="AI120" s="379">
        <v>1695.9</v>
      </c>
      <c r="AJ120" s="379">
        <v>1512.1</v>
      </c>
      <c r="AK120" s="379">
        <v>1469.6</v>
      </c>
      <c r="AL120" s="379">
        <v>1318.3</v>
      </c>
      <c r="AM120" s="379">
        <v>1220</v>
      </c>
      <c r="AN120" s="379">
        <v>1103.4000000000001</v>
      </c>
      <c r="AO120" s="379">
        <v>1127.5999999999999</v>
      </c>
      <c r="AP120" s="379">
        <v>1193.4000000000001</v>
      </c>
      <c r="AQ120" s="379">
        <v>1089.9000000000001</v>
      </c>
      <c r="AR120" s="379">
        <v>1347.4</v>
      </c>
      <c r="AS120" s="379">
        <v>1533.4</v>
      </c>
      <c r="AT120" s="379">
        <v>1600.5</v>
      </c>
      <c r="AU120" s="379">
        <v>1405.6</v>
      </c>
      <c r="AV120" s="379">
        <v>1415.9</v>
      </c>
      <c r="AW120" s="379">
        <v>1382.9</v>
      </c>
      <c r="AX120" s="379">
        <v>1224.9000000000001</v>
      </c>
      <c r="AY120" s="379">
        <v>1138.8</v>
      </c>
      <c r="AZ120" s="379">
        <v>1081.5999999999999</v>
      </c>
      <c r="BA120" s="379">
        <v>1123.9000000000001</v>
      </c>
      <c r="BB120" s="379">
        <v>1181.5999999999999</v>
      </c>
      <c r="BC120" s="379">
        <v>1163</v>
      </c>
      <c r="BD120" s="379">
        <v>1216.5</v>
      </c>
      <c r="BE120" s="379">
        <v>1497.7</v>
      </c>
      <c r="BF120" s="379">
        <v>1747.6</v>
      </c>
      <c r="BG120" s="379">
        <v>1555.4</v>
      </c>
      <c r="BH120" s="379">
        <v>1331.6</v>
      </c>
      <c r="BI120" s="379">
        <v>1534.1</v>
      </c>
      <c r="BJ120" s="379">
        <v>1209</v>
      </c>
      <c r="BK120" s="379">
        <v>1168.8</v>
      </c>
      <c r="BL120" s="379">
        <v>1199.8</v>
      </c>
      <c r="BM120" s="379">
        <v>1167.7</v>
      </c>
      <c r="BN120" s="379">
        <v>1231.0999999999999</v>
      </c>
      <c r="BO120" s="379">
        <v>1143.9000000000001</v>
      </c>
      <c r="BP120" s="379">
        <v>1329.9</v>
      </c>
      <c r="BQ120" s="379">
        <v>1495.3</v>
      </c>
      <c r="BR120" s="379">
        <v>1557.3</v>
      </c>
      <c r="BS120" s="379">
        <v>1336.9</v>
      </c>
      <c r="BT120" s="379">
        <v>1825.2</v>
      </c>
      <c r="BU120" s="379">
        <v>865.6</v>
      </c>
      <c r="BV120" s="379">
        <v>1333.1</v>
      </c>
      <c r="BW120" s="379">
        <v>1100.4000000000001</v>
      </c>
      <c r="BX120" s="379">
        <v>1111.3</v>
      </c>
      <c r="BY120" s="379">
        <v>1085.0999999999999</v>
      </c>
      <c r="BZ120" s="379">
        <v>1130.4000000000001</v>
      </c>
      <c r="CA120" s="379">
        <v>1114.9000000000001</v>
      </c>
      <c r="CB120" s="379">
        <v>1413.2</v>
      </c>
      <c r="CC120" s="379">
        <v>1389.5</v>
      </c>
      <c r="CD120" s="379">
        <v>1588.3</v>
      </c>
      <c r="CE120" s="379">
        <v>1409</v>
      </c>
      <c r="CF120" s="379">
        <v>1341.2</v>
      </c>
      <c r="CG120" s="379">
        <v>926.9</v>
      </c>
      <c r="CH120" s="379">
        <v>886.4</v>
      </c>
      <c r="CI120" s="379">
        <v>1048.9000000000001</v>
      </c>
      <c r="CJ120" s="379">
        <v>1015.2</v>
      </c>
      <c r="CK120" s="379">
        <v>1012.9</v>
      </c>
      <c r="CL120" s="379">
        <v>911.2</v>
      </c>
      <c r="CM120" s="379">
        <v>993.9</v>
      </c>
      <c r="CN120" s="379">
        <v>1209.5999999999999</v>
      </c>
      <c r="CO120" s="379">
        <v>1387.7</v>
      </c>
      <c r="CP120" s="379">
        <v>2104.8000000000002</v>
      </c>
      <c r="CQ120" s="379">
        <v>1732.5</v>
      </c>
      <c r="CR120" s="379">
        <v>1763.3</v>
      </c>
      <c r="CS120" s="379">
        <v>1520.2</v>
      </c>
      <c r="CT120" s="379">
        <v>1497.1</v>
      </c>
      <c r="CU120" s="379">
        <v>1463.3</v>
      </c>
      <c r="CV120" s="379">
        <v>1431.9</v>
      </c>
      <c r="CW120" s="379">
        <v>1112.4000000000001</v>
      </c>
      <c r="CX120" s="379">
        <v>1377</v>
      </c>
      <c r="CY120" s="379">
        <v>1286.0999999999999</v>
      </c>
      <c r="CZ120" s="379">
        <v>1521.1</v>
      </c>
      <c r="DA120" s="379">
        <v>1838</v>
      </c>
      <c r="DB120" s="379">
        <f>ROUND(IF(ISNA(+VLOOKUP($G120,'Data 2022 ACTUAL DL'!$A$5:$ZW$908,_xlfn.SINGLE(COLUMNS('IS ACCTS'!$DB120:DB120))+2,FALSE)),0,+VLOOKUP($G120,'Data 2022 ACTUAL DL'!$A$5:$ZW$908,_xlfn.SINGLE(COLUMNS('IS ACCTS'!$DB120:DB120))+2,FALSE))/1000,1)</f>
        <v>1975.7</v>
      </c>
      <c r="DC120" s="379">
        <f>ROUND(IF(ISNA(+VLOOKUP($G120,'Data 2022 ACTUAL DL'!$A$5:$ZW$908,_xlfn.SINGLE(COLUMNS('IS ACCTS'!$DB120:DC120))+2,FALSE)),0,+VLOOKUP($G120,'Data 2022 ACTUAL DL'!$A$5:$ZW$908,_xlfn.SINGLE(COLUMNS('IS ACCTS'!$DB120:DC120))+2,FALSE))/1000,1)</f>
        <v>1564.3</v>
      </c>
      <c r="DD120" s="379">
        <f>ROUND(IF(ISNA(+VLOOKUP($G120,'Data 2022 ACTUAL DL'!$A$5:$ZW$908,_xlfn.SINGLE(COLUMNS('IS ACCTS'!$DB120:DD120))+2,FALSE)),0,+VLOOKUP($G120,'Data 2022 ACTUAL DL'!$A$5:$ZW$908,_xlfn.SINGLE(COLUMNS('IS ACCTS'!$DB120:DD120))+2,FALSE))/1000,1)</f>
        <v>1682.7</v>
      </c>
      <c r="DE120" s="379">
        <f>ROUND(IF(ISNA(+VLOOKUP($G120,'Data 2022 ACTUAL DL'!$A$5:$ZW$908,_xlfn.SINGLE(COLUMNS('IS ACCTS'!$DB120:DE120))+2,FALSE)),0,+VLOOKUP($G120,'Data 2022 ACTUAL DL'!$A$5:$ZW$908,_xlfn.SINGLE(COLUMNS('IS ACCTS'!$DB120:DE120))+2,FALSE))/1000,1)</f>
        <v>1435.8</v>
      </c>
      <c r="DF120" s="379">
        <f>ROUND(IF(ISNA(+VLOOKUP($G120,'Data 2022 ACTUAL DL'!$A$5:$ZW$908,_xlfn.SINGLE(COLUMNS('IS ACCTS'!$DB120:DF120))+2,FALSE)),0,+VLOOKUP($G120,'Data 2022 ACTUAL DL'!$A$5:$ZW$908,_xlfn.SINGLE(COLUMNS('IS ACCTS'!$DB120:DF120))+2,FALSE))/1000,1)</f>
        <v>1475.4</v>
      </c>
      <c r="DG120" s="379">
        <f>ROUND(IF(ISNA(+VLOOKUP($G120,'Data 2022 ACTUAL DL'!$A$5:$ZW$908,_xlfn.SINGLE(COLUMNS('IS ACCTS'!$DB120:DG120))+2,FALSE)),0,+VLOOKUP($G120,'Data 2022 ACTUAL DL'!$A$5:$ZW$908,_xlfn.SINGLE(COLUMNS('IS ACCTS'!$DB120:DG120))+2,FALSE))/1000,1)</f>
        <v>1346.7</v>
      </c>
      <c r="DH120" s="379">
        <f>ROUND(IF(ISNA(+VLOOKUP($G120,'Data 2022 ACTUAL DL'!$A$5:$ZW$908,_xlfn.SINGLE(COLUMNS('IS ACCTS'!$DB120:DH120))+2,FALSE)),0,+VLOOKUP($G120,'Data 2022 ACTUAL DL'!$A$5:$ZW$908,_xlfn.SINGLE(COLUMNS('IS ACCTS'!$DB120:DH120))+2,FALSE))/1000,1)</f>
        <v>1448.4</v>
      </c>
      <c r="DI120" s="379">
        <f>ROUND(IF(ISNA(+VLOOKUP($G120,'Data 2022 ACTUAL DL'!$A$5:$ZW$908,_xlfn.SINGLE(COLUMNS('IS ACCTS'!$DB120:DI120))+2,FALSE)),0,+VLOOKUP($G120,'Data 2022 ACTUAL DL'!$A$5:$ZW$908,_xlfn.SINGLE(COLUMNS('IS ACCTS'!$DB120:DI120))+2,FALSE))/1000,1)</f>
        <v>1331.9</v>
      </c>
      <c r="DJ120" s="379">
        <f>ROUND(IF(ISNA(+VLOOKUP($G120,'Data 2022 ACTUAL DL'!$A$5:$ZW$908,_xlfn.SINGLE(COLUMNS('IS ACCTS'!$DB120:DJ120))+2,FALSE)),0,+VLOOKUP($G120,'Data 2022 ACTUAL DL'!$A$5:$ZW$908,_xlfn.SINGLE(COLUMNS('IS ACCTS'!$DB120:DJ120))+2,FALSE))/1000,1)</f>
        <v>1333.1</v>
      </c>
      <c r="DK120" s="379">
        <f>ROUND(IF(ISNA(+VLOOKUP($G120,'Data 2022 ACTUAL DL'!$A$5:$ZW$908,_xlfn.SINGLE(COLUMNS('IS ACCTS'!$DB120:DK120))+2,FALSE)),0,+VLOOKUP($G120,'Data 2022 ACTUAL DL'!$A$5:$ZW$908,_xlfn.SINGLE(COLUMNS('IS ACCTS'!$DB120:DK120))+2,FALSE))/1000,1)</f>
        <v>1642.1</v>
      </c>
      <c r="DL120" s="379">
        <f>ROUND(IF(ISNA(+VLOOKUP($G120,'Data 2022 ACTUAL DL'!$A$5:$ZW$908,_xlfn.SINGLE(COLUMNS('IS ACCTS'!$DB120:DL120))+2,FALSE)),0,+VLOOKUP($G120,'Data 2022 ACTUAL DL'!$A$5:$ZW$908,_xlfn.SINGLE(COLUMNS('IS ACCTS'!$DB120:DL120))+2,FALSE))/1000,1)</f>
        <v>1605.5</v>
      </c>
      <c r="DM120" s="379">
        <f>ROUND(IF(ISNA(+VLOOKUP($G120,'Data 2022 ACTUAL DL'!$A$5:$ZW$908,_xlfn.SINGLE(COLUMNS('IS ACCTS'!$DB120:DM120))+2,FALSE)),0,+VLOOKUP($G120,'Data 2022 ACTUAL DL'!$A$5:$ZW$908,_xlfn.SINGLE(COLUMNS('IS ACCTS'!$DB120:DM120))+2,FALSE))/1000,1)</f>
        <v>1776.7</v>
      </c>
      <c r="DN120" s="48">
        <f>ROUND(IF(ISNA(+VLOOKUP($G120,'Data 2023 BUDGET DL'!$A$5:$ZW$908,COLUMNS('IS ACCTS'!$DN120:DN120)+2,FALSE)),0,+VLOOKUP($G120,'Data 2023 BUDGET DL'!$A$5:$ZW$908,COLUMNS('IS ACCTS'!$DN120:DN120)+2,FALSE))/1000,1)</f>
        <v>2011.5</v>
      </c>
      <c r="DO120" s="48">
        <f>ROUND(IF(ISNA(+VLOOKUP($G120,'Data 2023 BUDGET DL'!$A$5:$ZW$908,COLUMNS('IS ACCTS'!$DN120:DO120)+2,FALSE)),0,+VLOOKUP($G120,'Data 2023 BUDGET DL'!$A$5:$ZW$908,COLUMNS('IS ACCTS'!$DN120:DO120)+2,FALSE))/1000,1)</f>
        <v>1882.6</v>
      </c>
      <c r="DP120" s="48">
        <f>ROUND(IF(ISNA(+VLOOKUP($G120,'Data 2023 BUDGET DL'!$A$5:$ZW$908,COLUMNS('IS ACCTS'!$DN120:DP120)+2,FALSE)),0,+VLOOKUP($G120,'Data 2023 BUDGET DL'!$A$5:$ZW$908,COLUMNS('IS ACCTS'!$DN120:DP120)+2,FALSE))/1000,1)</f>
        <v>1863</v>
      </c>
      <c r="DQ120" s="48">
        <f>ROUND(IF(ISNA(+VLOOKUP($G120,'Data 2023 BUDGET DL'!$A$5:$ZW$908,COLUMNS('IS ACCTS'!$DN120:DQ120)+2,FALSE)),0,+VLOOKUP($G120,'Data 2023 BUDGET DL'!$A$5:$ZW$908,COLUMNS('IS ACCTS'!$DN120:DQ120)+2,FALSE))/1000,1)</f>
        <v>1589.7</v>
      </c>
      <c r="DR120" s="48">
        <f>ROUND(IF(ISNA(+VLOOKUP($G120,'Data 2023 BUDGET DL'!$A$5:$ZW$908,COLUMNS('IS ACCTS'!$DN120:DR120)+2,FALSE)),0,+VLOOKUP($G120,'Data 2023 BUDGET DL'!$A$5:$ZW$908,COLUMNS('IS ACCTS'!$DN120:DR120)+2,FALSE))/1000,1)</f>
        <v>1546.2</v>
      </c>
      <c r="DS120" s="48">
        <f>ROUND(IF(ISNA(+VLOOKUP($G120,'Data 2023 BUDGET DL'!$A$5:$ZW$908,COLUMNS('IS ACCTS'!$DN120:DS120)+2,FALSE)),0,+VLOOKUP($G120,'Data 2023 BUDGET DL'!$A$5:$ZW$908,COLUMNS('IS ACCTS'!$DN120:DS120)+2,FALSE))/1000,1)</f>
        <v>1519.4</v>
      </c>
      <c r="DT120" s="48">
        <f>ROUND(IF(ISNA(+VLOOKUP($G120,'Data 2023 BUDGET DL'!$A$5:$ZW$908,COLUMNS('IS ACCTS'!$DN120:DT120)+2,FALSE)),0,+VLOOKUP($G120,'Data 2023 BUDGET DL'!$A$5:$ZW$908,COLUMNS('IS ACCTS'!$DN120:DT120)+2,FALSE))/1000,1)</f>
        <v>1498.7</v>
      </c>
      <c r="DU120" s="48">
        <f>ROUND(IF(ISNA(+VLOOKUP($G120,'Data 2023 BUDGET DL'!$A$5:$ZW$908,COLUMNS('IS ACCTS'!$DN120:DU120)+2,FALSE)),0,+VLOOKUP($G120,'Data 2023 BUDGET DL'!$A$5:$ZW$908,COLUMNS('IS ACCTS'!$DN120:DU120)+2,FALSE))/1000,1)</f>
        <v>1432.7</v>
      </c>
      <c r="DV120" s="48">
        <f>ROUND(IF(ISNA(+VLOOKUP($G120,'Data 2023 BUDGET DL'!$A$5:$ZW$908,COLUMNS('IS ACCTS'!$DN120:DV120)+2,FALSE)),0,+VLOOKUP($G120,'Data 2023 BUDGET DL'!$A$5:$ZW$908,COLUMNS('IS ACCTS'!$DN120:DV120)+2,FALSE))/1000,1)</f>
        <v>1510.3</v>
      </c>
      <c r="DW120" s="48">
        <f>ROUND(IF(ISNA(+VLOOKUP($G120,'Data 2023 BUDGET DL'!$A$5:$ZW$908,COLUMNS('IS ACCTS'!$DN120:DW120)+2,FALSE)),0,+VLOOKUP($G120,'Data 2023 BUDGET DL'!$A$5:$ZW$908,COLUMNS('IS ACCTS'!$DN120:DW120)+2,FALSE))/1000,1)</f>
        <v>1517</v>
      </c>
      <c r="DX120" s="48">
        <f>ROUND(IF(ISNA(+VLOOKUP($G120,'Data 2023 BUDGET DL'!$A$5:$ZW$908,COLUMNS('IS ACCTS'!$DN120:DX120)+2,FALSE)),0,+VLOOKUP($G120,'Data 2023 BUDGET DL'!$A$5:$ZW$908,COLUMNS('IS ACCTS'!$DN120:DX120)+2,FALSE))/1000,1)</f>
        <v>1729.2</v>
      </c>
      <c r="DY120" s="48">
        <f>ROUND(IF(ISNA(+VLOOKUP($G120,'Data 2023 BUDGET DL'!$A$5:$ZW$908,COLUMNS('IS ACCTS'!$DN120:DY120)+2,FALSE)),0,+VLOOKUP($G120,'Data 2023 BUDGET DL'!$A$5:$ZW$908,COLUMNS('IS ACCTS'!$DN120:DY120)+2,FALSE))/1000,1)</f>
        <v>2011.9</v>
      </c>
      <c r="DZ120" s="48">
        <f>ROUND(IF(ISNA(+VLOOKUP($G120,'Data 2024 BUDGET DL'!$A$5:$ZW$907,COLUMNS('IS ACCTS'!$DZ120:DZ120)+2,FALSE)),0,+VLOOKUP($G120,'Data 2024 BUDGET DL'!$A$5:$ZW$907,COLUMNS('IS ACCTS'!$DZ120:DZ120)+2,FALSE))/1000,1)</f>
        <v>2114.5</v>
      </c>
      <c r="EA120" s="48">
        <f>ROUND(IF(ISNA(+VLOOKUP($G120,'Data 2024 BUDGET DL'!$A$5:$ZW$907,COLUMNS('IS ACCTS'!$DZ120:EA120)+2,FALSE)),0,+VLOOKUP($G120,'Data 2024 BUDGET DL'!$A$5:$ZW$907,COLUMNS('IS ACCTS'!$DZ120:EA120)+2,FALSE))/1000,1)</f>
        <v>1968.8</v>
      </c>
      <c r="EB120" s="48">
        <f>ROUND(IF(ISNA(+VLOOKUP($G120,'Data 2024 BUDGET DL'!$A$5:$ZW$907,COLUMNS('IS ACCTS'!$DZ120:EB120)+2,FALSE)),0,+VLOOKUP($G120,'Data 2024 BUDGET DL'!$A$5:$ZW$907,COLUMNS('IS ACCTS'!$DZ120:EB120)+2,FALSE))/1000,1)</f>
        <v>1948.8</v>
      </c>
      <c r="EC120" s="48">
        <f>ROUND(IF(ISNA(+VLOOKUP($G120,'Data 2024 BUDGET DL'!$A$5:$ZW$907,COLUMNS('IS ACCTS'!$DZ120:EC120)+2,FALSE)),0,+VLOOKUP($G120,'Data 2024 BUDGET DL'!$A$5:$ZW$907,COLUMNS('IS ACCTS'!$DZ120:EC120)+2,FALSE))/1000,1)</f>
        <v>1667.1</v>
      </c>
      <c r="ED120" s="48">
        <f>ROUND(IF(ISNA(+VLOOKUP($G120,'Data 2024 BUDGET DL'!$A$5:$ZW$907,COLUMNS('IS ACCTS'!$DZ120:ED120)+2,FALSE)),0,+VLOOKUP($G120,'Data 2024 BUDGET DL'!$A$5:$ZW$907,COLUMNS('IS ACCTS'!$DZ120:ED120)+2,FALSE))/1000,1)</f>
        <v>1622.9</v>
      </c>
      <c r="EE120" s="48">
        <f>ROUND(IF(ISNA(+VLOOKUP($G120,'Data 2024 BUDGET DL'!$A$5:$ZW$907,COLUMNS('IS ACCTS'!$DZ120:EE120)+2,FALSE)),0,+VLOOKUP($G120,'Data 2024 BUDGET DL'!$A$5:$ZW$907,COLUMNS('IS ACCTS'!$DZ120:EE120)+2,FALSE))/1000,1)</f>
        <v>1592.9</v>
      </c>
      <c r="EF120" s="48">
        <f>ROUND(IF(ISNA(+VLOOKUP($G120,'Data 2024 BUDGET DL'!$A$5:$ZW$907,COLUMNS('IS ACCTS'!$DZ120:EF120)+2,FALSE)),0,+VLOOKUP($G120,'Data 2024 BUDGET DL'!$A$5:$ZW$907,COLUMNS('IS ACCTS'!$DZ120:EF120)+2,FALSE))/1000,1)</f>
        <v>1558.5</v>
      </c>
      <c r="EG120" s="48">
        <f>ROUND(IF(ISNA(+VLOOKUP($G120,'Data 2024 BUDGET DL'!$A$5:$ZW$907,COLUMNS('IS ACCTS'!$DZ120:EG120)+2,FALSE)),0,+VLOOKUP($G120,'Data 2024 BUDGET DL'!$A$5:$ZW$907,COLUMNS('IS ACCTS'!$DZ120:EG120)+2,FALSE))/1000,1)</f>
        <v>1489.6</v>
      </c>
      <c r="EH120" s="48">
        <f>ROUND(IF(ISNA(+VLOOKUP($G120,'Data 2024 BUDGET DL'!$A$5:$ZW$907,COLUMNS('IS ACCTS'!$DZ120:EH120)+2,FALSE)),0,+VLOOKUP($G120,'Data 2024 BUDGET DL'!$A$5:$ZW$907,COLUMNS('IS ACCTS'!$DZ120:EH120)+2,FALSE))/1000,1)</f>
        <v>1565.2</v>
      </c>
      <c r="EI120" s="48">
        <f>ROUND(IF(ISNA(+VLOOKUP($G120,'Data 2024 BUDGET DL'!$A$5:$ZW$907,COLUMNS('IS ACCTS'!$DZ120:EI120)+2,FALSE)),0,+VLOOKUP($G120,'Data 2024 BUDGET DL'!$A$5:$ZW$907,COLUMNS('IS ACCTS'!$DZ120:EI120)+2,FALSE))/1000,1)</f>
        <v>1572.9</v>
      </c>
      <c r="EJ120" s="48">
        <f>ROUND(IF(ISNA(+VLOOKUP($G120,'Data 2024 BUDGET DL'!$A$5:$ZW$907,COLUMNS('IS ACCTS'!$DZ120:EJ120)+2,FALSE)),0,+VLOOKUP($G120,'Data 2024 BUDGET DL'!$A$5:$ZW$907,COLUMNS('IS ACCTS'!$DZ120:EJ120)+2,FALSE))/1000,1)</f>
        <v>1785.7</v>
      </c>
      <c r="EK120" s="48">
        <f>ROUND(IF(ISNA(+VLOOKUP($G120,'Data 2024 BUDGET DL'!$A$5:$ZW$907,COLUMNS('IS ACCTS'!$DZ120:EK120)+2,FALSE)),0,+VLOOKUP($G120,'Data 2024 BUDGET DL'!$A$5:$ZW$907,COLUMNS('IS ACCTS'!$DZ120:EK120)+2,FALSE))/1000,1)</f>
        <v>2070.1</v>
      </c>
      <c r="EL120" s="48"/>
      <c r="EM120" s="48">
        <f t="shared" si="86"/>
        <v>16313.5</v>
      </c>
      <c r="EN120" s="48">
        <f t="shared" si="87"/>
        <v>16277.8</v>
      </c>
      <c r="EO120" s="48">
        <f t="shared" si="88"/>
        <v>15432.9</v>
      </c>
      <c r="EP120" s="48">
        <f t="shared" si="89"/>
        <v>16114.199999999999</v>
      </c>
      <c r="EQ120" s="48">
        <f t="shared" si="90"/>
        <v>15262.9</v>
      </c>
      <c r="ER120" s="48">
        <f t="shared" si="53"/>
        <v>13731.2</v>
      </c>
      <c r="ES120" s="48">
        <f t="shared" si="54"/>
        <v>18647.699999999997</v>
      </c>
      <c r="ET120" s="48"/>
    </row>
    <row r="121" spans="1:150">
      <c r="A121" s="938" t="s">
        <v>65</v>
      </c>
      <c r="B121" s="937" t="s">
        <v>352</v>
      </c>
      <c r="C121" s="937"/>
      <c r="D121" s="937" t="s">
        <v>3169</v>
      </c>
      <c r="E121" s="14" t="s">
        <v>352</v>
      </c>
      <c r="F121" s="141" t="str">
        <f t="shared" si="78"/>
        <v>4893055</v>
      </c>
      <c r="G121" s="141" t="s">
        <v>1327</v>
      </c>
      <c r="H121" s="151" t="s">
        <v>1328</v>
      </c>
      <c r="I121" s="51"/>
      <c r="J121" s="379">
        <v>88.5</v>
      </c>
      <c r="K121" s="379">
        <v>88.9</v>
      </c>
      <c r="L121" s="379">
        <v>81.099999999999994</v>
      </c>
      <c r="M121" s="379">
        <v>79.2</v>
      </c>
      <c r="N121" s="379">
        <v>70.099999999999994</v>
      </c>
      <c r="O121" s="379">
        <v>67.2</v>
      </c>
      <c r="P121" s="379">
        <v>61.6</v>
      </c>
      <c r="Q121" s="379">
        <v>57.8</v>
      </c>
      <c r="R121" s="379">
        <v>60.1</v>
      </c>
      <c r="S121" s="379">
        <v>62.6</v>
      </c>
      <c r="T121" s="379">
        <v>68.7</v>
      </c>
      <c r="U121" s="379">
        <v>79.3</v>
      </c>
      <c r="V121" s="379">
        <v>86.8</v>
      </c>
      <c r="W121" s="379">
        <v>86.5</v>
      </c>
      <c r="X121" s="379">
        <v>87.8</v>
      </c>
      <c r="Y121" s="379">
        <v>77.8</v>
      </c>
      <c r="Z121" s="379">
        <v>62.7</v>
      </c>
      <c r="AA121" s="379">
        <v>66.599999999999994</v>
      </c>
      <c r="AB121" s="379">
        <v>64.099999999999994</v>
      </c>
      <c r="AC121" s="379">
        <v>65.3</v>
      </c>
      <c r="AD121" s="379">
        <v>60.5</v>
      </c>
      <c r="AE121" s="379">
        <v>61.4</v>
      </c>
      <c r="AF121" s="379">
        <v>67.400000000000006</v>
      </c>
      <c r="AG121" s="379">
        <v>137.5</v>
      </c>
      <c r="AH121" s="379">
        <v>157.4</v>
      </c>
      <c r="AI121" s="379">
        <v>167.8</v>
      </c>
      <c r="AJ121" s="379">
        <v>155.80000000000001</v>
      </c>
      <c r="AK121" s="379">
        <v>148.69999999999999</v>
      </c>
      <c r="AL121" s="379">
        <v>134.1</v>
      </c>
      <c r="AM121" s="379">
        <v>123.2</v>
      </c>
      <c r="AN121" s="379">
        <v>113.1</v>
      </c>
      <c r="AO121" s="379">
        <v>111</v>
      </c>
      <c r="AP121" s="379">
        <v>114.9</v>
      </c>
      <c r="AQ121" s="379">
        <v>105.7</v>
      </c>
      <c r="AR121" s="379">
        <v>123.6</v>
      </c>
      <c r="AS121" s="379">
        <v>140.6</v>
      </c>
      <c r="AT121" s="379">
        <v>155.5</v>
      </c>
      <c r="AU121" s="379">
        <v>144.9</v>
      </c>
      <c r="AV121" s="379">
        <v>140.80000000000001</v>
      </c>
      <c r="AW121" s="379">
        <v>140</v>
      </c>
      <c r="AX121" s="379">
        <v>125.8</v>
      </c>
      <c r="AY121" s="379">
        <v>115</v>
      </c>
      <c r="AZ121" s="379">
        <v>107.8</v>
      </c>
      <c r="BA121" s="379">
        <v>102.5</v>
      </c>
      <c r="BB121" s="379">
        <v>128</v>
      </c>
      <c r="BC121" s="379">
        <v>95.5</v>
      </c>
      <c r="BD121" s="379">
        <v>118.5</v>
      </c>
      <c r="BE121" s="379">
        <v>137.80000000000001</v>
      </c>
      <c r="BF121" s="379">
        <v>163.19999999999999</v>
      </c>
      <c r="BG121" s="379">
        <v>159.5</v>
      </c>
      <c r="BH121" s="379">
        <v>137.69999999999999</v>
      </c>
      <c r="BI121" s="379">
        <v>149.4</v>
      </c>
      <c r="BJ121" s="379">
        <v>127.8</v>
      </c>
      <c r="BK121" s="379">
        <v>122.4</v>
      </c>
      <c r="BL121" s="379">
        <v>114.7</v>
      </c>
      <c r="BM121" s="379">
        <v>113.1</v>
      </c>
      <c r="BN121" s="379">
        <v>123.5</v>
      </c>
      <c r="BO121" s="379">
        <v>109</v>
      </c>
      <c r="BP121" s="379">
        <v>119.1</v>
      </c>
      <c r="BQ121" s="379">
        <v>145.1</v>
      </c>
      <c r="BR121" s="379">
        <v>160.30000000000001</v>
      </c>
      <c r="BS121" s="379">
        <v>161</v>
      </c>
      <c r="BT121" s="379">
        <v>174.6</v>
      </c>
      <c r="BU121" s="379">
        <v>112.5</v>
      </c>
      <c r="BV121" s="379">
        <v>132.6</v>
      </c>
      <c r="BW121" s="379">
        <v>119.9</v>
      </c>
      <c r="BX121" s="379">
        <v>115.2</v>
      </c>
      <c r="BY121" s="379">
        <v>112.4</v>
      </c>
      <c r="BZ121" s="379">
        <v>114.7</v>
      </c>
      <c r="CA121" s="379">
        <v>113.7</v>
      </c>
      <c r="CB121" s="379">
        <v>124.7</v>
      </c>
      <c r="CC121" s="379">
        <v>150.6</v>
      </c>
      <c r="CD121" s="379">
        <v>165.1</v>
      </c>
      <c r="CE121" s="379">
        <v>156.1</v>
      </c>
      <c r="CF121" s="379">
        <v>152.9</v>
      </c>
      <c r="CG121" s="379">
        <v>109.4</v>
      </c>
      <c r="CH121" s="379">
        <v>94.8</v>
      </c>
      <c r="CI121" s="379">
        <v>104.2</v>
      </c>
      <c r="CJ121" s="379">
        <v>100.9</v>
      </c>
      <c r="CK121" s="379">
        <v>103.8</v>
      </c>
      <c r="CL121" s="379">
        <v>96</v>
      </c>
      <c r="CM121" s="379">
        <v>98.7</v>
      </c>
      <c r="CN121" s="379">
        <v>117.7</v>
      </c>
      <c r="CO121" s="379">
        <v>127.9</v>
      </c>
      <c r="CP121" s="379">
        <v>161.5</v>
      </c>
      <c r="CQ121" s="379">
        <v>158.1</v>
      </c>
      <c r="CR121" s="379">
        <v>140.9</v>
      </c>
      <c r="CS121" s="379">
        <v>121.3</v>
      </c>
      <c r="CT121" s="379">
        <v>120.4</v>
      </c>
      <c r="CU121" s="379">
        <v>115.2</v>
      </c>
      <c r="CV121" s="379">
        <v>118.2</v>
      </c>
      <c r="CW121" s="379">
        <v>93.6</v>
      </c>
      <c r="CX121" s="379">
        <v>104.9</v>
      </c>
      <c r="CY121" s="379">
        <v>100.7</v>
      </c>
      <c r="CZ121" s="379">
        <v>115</v>
      </c>
      <c r="DA121" s="379">
        <v>143.80000000000001</v>
      </c>
      <c r="DB121" s="379">
        <f>ROUND(IF(ISNA(+VLOOKUP($G121,'Data 2022 ACTUAL DL'!$A$5:$ZW$908,_xlfn.SINGLE(COLUMNS('IS ACCTS'!$DB121:DB121))+2,FALSE)),0,+VLOOKUP($G121,'Data 2022 ACTUAL DL'!$A$5:$ZW$908,_xlfn.SINGLE(COLUMNS('IS ACCTS'!$DB121:DB121))+2,FALSE))/1000,1)</f>
        <v>150.69999999999999</v>
      </c>
      <c r="DC121" s="379">
        <f>ROUND(IF(ISNA(+VLOOKUP($G121,'Data 2022 ACTUAL DL'!$A$5:$ZW$908,_xlfn.SINGLE(COLUMNS('IS ACCTS'!$DB121:DC121))+2,FALSE)),0,+VLOOKUP($G121,'Data 2022 ACTUAL DL'!$A$5:$ZW$908,_xlfn.SINGLE(COLUMNS('IS ACCTS'!$DB121:DC121))+2,FALSE))/1000,1)</f>
        <v>147.30000000000001</v>
      </c>
      <c r="DD121" s="379">
        <f>ROUND(IF(ISNA(+VLOOKUP($G121,'Data 2022 ACTUAL DL'!$A$5:$ZW$908,_xlfn.SINGLE(COLUMNS('IS ACCTS'!$DB121:DD121))+2,FALSE)),0,+VLOOKUP($G121,'Data 2022 ACTUAL DL'!$A$5:$ZW$908,_xlfn.SINGLE(COLUMNS('IS ACCTS'!$DB121:DD121))+2,FALSE))/1000,1)</f>
        <v>140.5</v>
      </c>
      <c r="DE121" s="379">
        <f>ROUND(IF(ISNA(+VLOOKUP($G121,'Data 2022 ACTUAL DL'!$A$5:$ZW$908,_xlfn.SINGLE(COLUMNS('IS ACCTS'!$DB121:DE121))+2,FALSE)),0,+VLOOKUP($G121,'Data 2022 ACTUAL DL'!$A$5:$ZW$908,_xlfn.SINGLE(COLUMNS('IS ACCTS'!$DB121:DE121))+2,FALSE))/1000,1)</f>
        <v>125.3</v>
      </c>
      <c r="DF121" s="379">
        <f>ROUND(IF(ISNA(+VLOOKUP($G121,'Data 2022 ACTUAL DL'!$A$5:$ZW$908,_xlfn.SINGLE(COLUMNS('IS ACCTS'!$DB121:DF121))+2,FALSE)),0,+VLOOKUP($G121,'Data 2022 ACTUAL DL'!$A$5:$ZW$908,_xlfn.SINGLE(COLUMNS('IS ACCTS'!$DB121:DF121))+2,FALSE))/1000,1)</f>
        <v>119.7</v>
      </c>
      <c r="DG121" s="379">
        <f>ROUND(IF(ISNA(+VLOOKUP($G121,'Data 2022 ACTUAL DL'!$A$5:$ZW$908,_xlfn.SINGLE(COLUMNS('IS ACCTS'!$DB121:DG121))+2,FALSE)),0,+VLOOKUP($G121,'Data 2022 ACTUAL DL'!$A$5:$ZW$908,_xlfn.SINGLE(COLUMNS('IS ACCTS'!$DB121:DG121))+2,FALSE))/1000,1)</f>
        <v>110.2</v>
      </c>
      <c r="DH121" s="379">
        <f>ROUND(IF(ISNA(+VLOOKUP($G121,'Data 2022 ACTUAL DL'!$A$5:$ZW$908,_xlfn.SINGLE(COLUMNS('IS ACCTS'!$DB121:DH121))+2,FALSE)),0,+VLOOKUP($G121,'Data 2022 ACTUAL DL'!$A$5:$ZW$908,_xlfn.SINGLE(COLUMNS('IS ACCTS'!$DB121:DH121))+2,FALSE))/1000,1)</f>
        <v>109.3</v>
      </c>
      <c r="DI121" s="379">
        <f>ROUND(IF(ISNA(+VLOOKUP($G121,'Data 2022 ACTUAL DL'!$A$5:$ZW$908,_xlfn.SINGLE(COLUMNS('IS ACCTS'!$DB121:DI121))+2,FALSE)),0,+VLOOKUP($G121,'Data 2022 ACTUAL DL'!$A$5:$ZW$908,_xlfn.SINGLE(COLUMNS('IS ACCTS'!$DB121:DI121))+2,FALSE))/1000,1)</f>
        <v>101.9</v>
      </c>
      <c r="DJ121" s="379">
        <f>ROUND(IF(ISNA(+VLOOKUP($G121,'Data 2022 ACTUAL DL'!$A$5:$ZW$908,_xlfn.SINGLE(COLUMNS('IS ACCTS'!$DB121:DJ121))+2,FALSE)),0,+VLOOKUP($G121,'Data 2022 ACTUAL DL'!$A$5:$ZW$908,_xlfn.SINGLE(COLUMNS('IS ACCTS'!$DB121:DJ121))+2,FALSE))/1000,1)</f>
        <v>107.7</v>
      </c>
      <c r="DK121" s="379">
        <f>ROUND(IF(ISNA(+VLOOKUP($G121,'Data 2022 ACTUAL DL'!$A$5:$ZW$908,_xlfn.SINGLE(COLUMNS('IS ACCTS'!$DB121:DK121))+2,FALSE)),0,+VLOOKUP($G121,'Data 2022 ACTUAL DL'!$A$5:$ZW$908,_xlfn.SINGLE(COLUMNS('IS ACCTS'!$DB121:DK121))+2,FALSE))/1000,1)</f>
        <v>115.8</v>
      </c>
      <c r="DL121" s="379">
        <f>ROUND(IF(ISNA(+VLOOKUP($G121,'Data 2022 ACTUAL DL'!$A$5:$ZW$908,_xlfn.SINGLE(COLUMNS('IS ACCTS'!$DB121:DL121))+2,FALSE)),0,+VLOOKUP($G121,'Data 2022 ACTUAL DL'!$A$5:$ZW$908,_xlfn.SINGLE(COLUMNS('IS ACCTS'!$DB121:DL121))+2,FALSE))/1000,1)</f>
        <v>122.9</v>
      </c>
      <c r="DM121" s="379">
        <f>ROUND(IF(ISNA(+VLOOKUP($G121,'Data 2022 ACTUAL DL'!$A$5:$ZW$908,_xlfn.SINGLE(COLUMNS('IS ACCTS'!$DB121:DM121))+2,FALSE)),0,+VLOOKUP($G121,'Data 2022 ACTUAL DL'!$A$5:$ZW$908,_xlfn.SINGLE(COLUMNS('IS ACCTS'!$DB121:DM121))+2,FALSE))/1000,1)</f>
        <v>134.69999999999999</v>
      </c>
      <c r="DN121" s="48">
        <f>ROUND(IF(ISNA(+VLOOKUP($G121,'Data 2023 BUDGET DL'!$A$5:$ZW$908,COLUMNS('IS ACCTS'!$DN121:DN121)+2,FALSE)),0,+VLOOKUP($G121,'Data 2023 BUDGET DL'!$A$5:$ZW$908,COLUMNS('IS ACCTS'!$DN121:DN121)+2,FALSE))/1000,1)</f>
        <v>153</v>
      </c>
      <c r="DO121" s="48">
        <f>ROUND(IF(ISNA(+VLOOKUP($G121,'Data 2023 BUDGET DL'!$A$5:$ZW$908,COLUMNS('IS ACCTS'!$DN121:DO121)+2,FALSE)),0,+VLOOKUP($G121,'Data 2023 BUDGET DL'!$A$5:$ZW$908,COLUMNS('IS ACCTS'!$DN121:DO121)+2,FALSE))/1000,1)</f>
        <v>156.69999999999999</v>
      </c>
      <c r="DP121" s="48">
        <f>ROUND(IF(ISNA(+VLOOKUP($G121,'Data 2023 BUDGET DL'!$A$5:$ZW$908,COLUMNS('IS ACCTS'!$DN121:DP121)+2,FALSE)),0,+VLOOKUP($G121,'Data 2023 BUDGET DL'!$A$5:$ZW$908,COLUMNS('IS ACCTS'!$DN121:DP121)+2,FALSE))/1000,1)</f>
        <v>168.9</v>
      </c>
      <c r="DQ121" s="48">
        <f>ROUND(IF(ISNA(+VLOOKUP($G121,'Data 2023 BUDGET DL'!$A$5:$ZW$908,COLUMNS('IS ACCTS'!$DN121:DQ121)+2,FALSE)),0,+VLOOKUP($G121,'Data 2023 BUDGET DL'!$A$5:$ZW$908,COLUMNS('IS ACCTS'!$DN121:DQ121)+2,FALSE))/1000,1)</f>
        <v>113</v>
      </c>
      <c r="DR121" s="48">
        <f>ROUND(IF(ISNA(+VLOOKUP($G121,'Data 2023 BUDGET DL'!$A$5:$ZW$908,COLUMNS('IS ACCTS'!$DN121:DR121)+2,FALSE)),0,+VLOOKUP($G121,'Data 2023 BUDGET DL'!$A$5:$ZW$908,COLUMNS('IS ACCTS'!$DN121:DR121)+2,FALSE))/1000,1)</f>
        <v>130.30000000000001</v>
      </c>
      <c r="DS121" s="48">
        <f>ROUND(IF(ISNA(+VLOOKUP($G121,'Data 2023 BUDGET DL'!$A$5:$ZW$908,COLUMNS('IS ACCTS'!$DN121:DS121)+2,FALSE)),0,+VLOOKUP($G121,'Data 2023 BUDGET DL'!$A$5:$ZW$908,COLUMNS('IS ACCTS'!$DN121:DS121)+2,FALSE))/1000,1)</f>
        <v>116.9</v>
      </c>
      <c r="DT121" s="48">
        <f>ROUND(IF(ISNA(+VLOOKUP($G121,'Data 2023 BUDGET DL'!$A$5:$ZW$908,COLUMNS('IS ACCTS'!$DN121:DT121)+2,FALSE)),0,+VLOOKUP($G121,'Data 2023 BUDGET DL'!$A$5:$ZW$908,COLUMNS('IS ACCTS'!$DN121:DT121)+2,FALSE))/1000,1)</f>
        <v>120.1</v>
      </c>
      <c r="DU121" s="48">
        <f>ROUND(IF(ISNA(+VLOOKUP($G121,'Data 2023 BUDGET DL'!$A$5:$ZW$908,COLUMNS('IS ACCTS'!$DN121:DU121)+2,FALSE)),0,+VLOOKUP($G121,'Data 2023 BUDGET DL'!$A$5:$ZW$908,COLUMNS('IS ACCTS'!$DN121:DU121)+2,FALSE))/1000,1)</f>
        <v>106.6</v>
      </c>
      <c r="DV121" s="48">
        <f>ROUND(IF(ISNA(+VLOOKUP($G121,'Data 2023 BUDGET DL'!$A$5:$ZW$908,COLUMNS('IS ACCTS'!$DN121:DV121)+2,FALSE)),0,+VLOOKUP($G121,'Data 2023 BUDGET DL'!$A$5:$ZW$908,COLUMNS('IS ACCTS'!$DN121:DV121)+2,FALSE))/1000,1)</f>
        <v>114</v>
      </c>
      <c r="DW121" s="48">
        <f>ROUND(IF(ISNA(+VLOOKUP($G121,'Data 2023 BUDGET DL'!$A$5:$ZW$908,COLUMNS('IS ACCTS'!$DN121:DW121)+2,FALSE)),0,+VLOOKUP($G121,'Data 2023 BUDGET DL'!$A$5:$ZW$908,COLUMNS('IS ACCTS'!$DN121:DW121)+2,FALSE))/1000,1)</f>
        <v>111.3</v>
      </c>
      <c r="DX121" s="48">
        <f>ROUND(IF(ISNA(+VLOOKUP($G121,'Data 2023 BUDGET DL'!$A$5:$ZW$908,COLUMNS('IS ACCTS'!$DN121:DX121)+2,FALSE)),0,+VLOOKUP($G121,'Data 2023 BUDGET DL'!$A$5:$ZW$908,COLUMNS('IS ACCTS'!$DN121:DX121)+2,FALSE))/1000,1)</f>
        <v>123.1</v>
      </c>
      <c r="DY121" s="48">
        <f>ROUND(IF(ISNA(+VLOOKUP($G121,'Data 2023 BUDGET DL'!$A$5:$ZW$908,COLUMNS('IS ACCTS'!$DN121:DY121)+2,FALSE)),0,+VLOOKUP($G121,'Data 2023 BUDGET DL'!$A$5:$ZW$908,COLUMNS('IS ACCTS'!$DN121:DY121)+2,FALSE))/1000,1)</f>
        <v>147.5</v>
      </c>
      <c r="DZ121" s="48">
        <f>ROUND(IF(ISNA(+VLOOKUP($G121,'Data 2024 BUDGET DL'!$A$5:$ZW$907,COLUMNS('IS ACCTS'!$DZ121:DZ121)+2,FALSE)),0,+VLOOKUP($G121,'Data 2024 BUDGET DL'!$A$5:$ZW$907,COLUMNS('IS ACCTS'!$DZ121:DZ121)+2,FALSE))/1000,1)</f>
        <v>153</v>
      </c>
      <c r="EA121" s="48">
        <f>ROUND(IF(ISNA(+VLOOKUP($G121,'Data 2024 BUDGET DL'!$A$5:$ZW$907,COLUMNS('IS ACCTS'!$DZ121:EA121)+2,FALSE)),0,+VLOOKUP($G121,'Data 2024 BUDGET DL'!$A$5:$ZW$907,COLUMNS('IS ACCTS'!$DZ121:EA121)+2,FALSE))/1000,1)</f>
        <v>156.69999999999999</v>
      </c>
      <c r="EB121" s="48">
        <f>ROUND(IF(ISNA(+VLOOKUP($G121,'Data 2024 BUDGET DL'!$A$5:$ZW$907,COLUMNS('IS ACCTS'!$DZ121:EB121)+2,FALSE)),0,+VLOOKUP($G121,'Data 2024 BUDGET DL'!$A$5:$ZW$907,COLUMNS('IS ACCTS'!$DZ121:EB121)+2,FALSE))/1000,1)</f>
        <v>168.9</v>
      </c>
      <c r="EC121" s="48">
        <f>ROUND(IF(ISNA(+VLOOKUP($G121,'Data 2024 BUDGET DL'!$A$5:$ZW$907,COLUMNS('IS ACCTS'!$DZ121:EC121)+2,FALSE)),0,+VLOOKUP($G121,'Data 2024 BUDGET DL'!$A$5:$ZW$907,COLUMNS('IS ACCTS'!$DZ121:EC121)+2,FALSE))/1000,1)</f>
        <v>113</v>
      </c>
      <c r="ED121" s="48">
        <f>ROUND(IF(ISNA(+VLOOKUP($G121,'Data 2024 BUDGET DL'!$A$5:$ZW$907,COLUMNS('IS ACCTS'!$DZ121:ED121)+2,FALSE)),0,+VLOOKUP($G121,'Data 2024 BUDGET DL'!$A$5:$ZW$907,COLUMNS('IS ACCTS'!$DZ121:ED121)+2,FALSE))/1000,1)</f>
        <v>130.30000000000001</v>
      </c>
      <c r="EE121" s="48">
        <f>ROUND(IF(ISNA(+VLOOKUP($G121,'Data 2024 BUDGET DL'!$A$5:$ZW$907,COLUMNS('IS ACCTS'!$DZ121:EE121)+2,FALSE)),0,+VLOOKUP($G121,'Data 2024 BUDGET DL'!$A$5:$ZW$907,COLUMNS('IS ACCTS'!$DZ121:EE121)+2,FALSE))/1000,1)</f>
        <v>116.9</v>
      </c>
      <c r="EF121" s="48">
        <f>ROUND(IF(ISNA(+VLOOKUP($G121,'Data 2024 BUDGET DL'!$A$5:$ZW$907,COLUMNS('IS ACCTS'!$DZ121:EF121)+2,FALSE)),0,+VLOOKUP($G121,'Data 2024 BUDGET DL'!$A$5:$ZW$907,COLUMNS('IS ACCTS'!$DZ121:EF121)+2,FALSE))/1000,1)</f>
        <v>120.1</v>
      </c>
      <c r="EG121" s="48">
        <f>ROUND(IF(ISNA(+VLOOKUP($G121,'Data 2024 BUDGET DL'!$A$5:$ZW$907,COLUMNS('IS ACCTS'!$DZ121:EG121)+2,FALSE)),0,+VLOOKUP($G121,'Data 2024 BUDGET DL'!$A$5:$ZW$907,COLUMNS('IS ACCTS'!$DZ121:EG121)+2,FALSE))/1000,1)</f>
        <v>106.6</v>
      </c>
      <c r="EH121" s="48">
        <f>ROUND(IF(ISNA(+VLOOKUP($G121,'Data 2024 BUDGET DL'!$A$5:$ZW$907,COLUMNS('IS ACCTS'!$DZ121:EH121)+2,FALSE)),0,+VLOOKUP($G121,'Data 2024 BUDGET DL'!$A$5:$ZW$907,COLUMNS('IS ACCTS'!$DZ121:EH121)+2,FALSE))/1000,1)</f>
        <v>114</v>
      </c>
      <c r="EI121" s="48">
        <f>ROUND(IF(ISNA(+VLOOKUP($G121,'Data 2024 BUDGET DL'!$A$5:$ZW$907,COLUMNS('IS ACCTS'!$DZ121:EI121)+2,FALSE)),0,+VLOOKUP($G121,'Data 2024 BUDGET DL'!$A$5:$ZW$907,COLUMNS('IS ACCTS'!$DZ121:EI121)+2,FALSE))/1000,1)</f>
        <v>111.3</v>
      </c>
      <c r="EJ121" s="48">
        <f>ROUND(IF(ISNA(+VLOOKUP($G121,'Data 2024 BUDGET DL'!$A$5:$ZW$907,COLUMNS('IS ACCTS'!$DZ121:EJ121)+2,FALSE)),0,+VLOOKUP($G121,'Data 2024 BUDGET DL'!$A$5:$ZW$907,COLUMNS('IS ACCTS'!$DZ121:EJ121)+2,FALSE))/1000,1)</f>
        <v>123.1</v>
      </c>
      <c r="EK121" s="48">
        <f>ROUND(IF(ISNA(+VLOOKUP($G121,'Data 2024 BUDGET DL'!$A$5:$ZW$907,COLUMNS('IS ACCTS'!$DZ121:EK121)+2,FALSE)),0,+VLOOKUP($G121,'Data 2024 BUDGET DL'!$A$5:$ZW$907,COLUMNS('IS ACCTS'!$DZ121:EK121)+2,FALSE))/1000,1)</f>
        <v>147.5</v>
      </c>
      <c r="EL121" s="48"/>
      <c r="EM121" s="48">
        <f t="shared" si="86"/>
        <v>924.4</v>
      </c>
      <c r="EN121" s="48">
        <f t="shared" si="87"/>
        <v>1595.9</v>
      </c>
      <c r="EO121" s="48">
        <f t="shared" si="88"/>
        <v>1512.1</v>
      </c>
      <c r="EP121" s="48">
        <f t="shared" si="89"/>
        <v>1584.4999999999998</v>
      </c>
      <c r="EQ121" s="48">
        <f t="shared" si="90"/>
        <v>1592.2</v>
      </c>
      <c r="ER121" s="48">
        <f t="shared" si="53"/>
        <v>1427.5</v>
      </c>
      <c r="ES121" s="48">
        <f t="shared" si="54"/>
        <v>1493.6000000000001</v>
      </c>
      <c r="ET121" s="48"/>
    </row>
    <row r="122" spans="1:150">
      <c r="A122" s="938" t="s">
        <v>52</v>
      </c>
      <c r="B122" s="937" t="s">
        <v>352</v>
      </c>
      <c r="C122" s="937"/>
      <c r="D122" s="937" t="s">
        <v>3168</v>
      </c>
      <c r="E122" s="14" t="s">
        <v>352</v>
      </c>
      <c r="F122" s="141" t="str">
        <f t="shared" si="78"/>
        <v>4893056</v>
      </c>
      <c r="G122" s="141" t="s">
        <v>1329</v>
      </c>
      <c r="H122" s="151" t="s">
        <v>1330</v>
      </c>
      <c r="I122" s="51"/>
      <c r="J122" s="379">
        <v>806</v>
      </c>
      <c r="K122" s="379">
        <v>786.1</v>
      </c>
      <c r="L122" s="379">
        <v>806.1</v>
      </c>
      <c r="M122" s="379">
        <v>790.4</v>
      </c>
      <c r="N122" s="379">
        <v>705.8</v>
      </c>
      <c r="O122" s="379">
        <v>733.4</v>
      </c>
      <c r="P122" s="379">
        <v>775.1</v>
      </c>
      <c r="Q122" s="379">
        <v>721.3</v>
      </c>
      <c r="R122" s="379">
        <v>774.2</v>
      </c>
      <c r="S122" s="379">
        <v>793.6</v>
      </c>
      <c r="T122" s="379">
        <v>814.3</v>
      </c>
      <c r="U122" s="379">
        <v>838.7</v>
      </c>
      <c r="V122" s="379">
        <v>903.4</v>
      </c>
      <c r="W122" s="379">
        <v>861</v>
      </c>
      <c r="X122" s="379">
        <v>887.9</v>
      </c>
      <c r="Y122" s="379">
        <v>839.7</v>
      </c>
      <c r="Z122" s="379">
        <v>737.9</v>
      </c>
      <c r="AA122" s="379">
        <v>820.7</v>
      </c>
      <c r="AB122" s="379">
        <v>785.3</v>
      </c>
      <c r="AC122" s="379">
        <v>879.6</v>
      </c>
      <c r="AD122" s="379">
        <v>813.2</v>
      </c>
      <c r="AE122" s="379">
        <v>813.5</v>
      </c>
      <c r="AF122" s="379">
        <v>797.1</v>
      </c>
      <c r="AG122" s="379">
        <v>864.6</v>
      </c>
      <c r="AH122" s="379">
        <v>994.8</v>
      </c>
      <c r="AI122" s="379">
        <v>998.1</v>
      </c>
      <c r="AJ122" s="379">
        <v>986.5</v>
      </c>
      <c r="AK122" s="379">
        <v>929.6</v>
      </c>
      <c r="AL122" s="379">
        <v>860.8</v>
      </c>
      <c r="AM122" s="379">
        <v>860.2</v>
      </c>
      <c r="AN122" s="379">
        <v>1187.5</v>
      </c>
      <c r="AO122" s="379">
        <v>573.1</v>
      </c>
      <c r="AP122" s="379">
        <v>935.3</v>
      </c>
      <c r="AQ122" s="379">
        <v>879.2</v>
      </c>
      <c r="AR122" s="379">
        <v>886</v>
      </c>
      <c r="AS122" s="379">
        <v>929.3</v>
      </c>
      <c r="AT122" s="379">
        <v>1042.2</v>
      </c>
      <c r="AU122" s="379">
        <v>873.6</v>
      </c>
      <c r="AV122" s="379">
        <v>957</v>
      </c>
      <c r="AW122" s="379">
        <v>951.4</v>
      </c>
      <c r="AX122" s="379">
        <v>891.5</v>
      </c>
      <c r="AY122" s="379">
        <v>900.9</v>
      </c>
      <c r="AZ122" s="379">
        <v>847.2</v>
      </c>
      <c r="BA122" s="379">
        <v>856.8</v>
      </c>
      <c r="BB122" s="379">
        <v>964.6</v>
      </c>
      <c r="BC122" s="379">
        <v>870.1</v>
      </c>
      <c r="BD122" s="379">
        <v>913.8</v>
      </c>
      <c r="BE122" s="379">
        <v>1022.2</v>
      </c>
      <c r="BF122" s="379">
        <v>930.3</v>
      </c>
      <c r="BG122" s="379">
        <v>855.5</v>
      </c>
      <c r="BH122" s="379">
        <v>1069.3</v>
      </c>
      <c r="BI122" s="379">
        <v>920.2</v>
      </c>
      <c r="BJ122" s="379">
        <v>880.4</v>
      </c>
      <c r="BK122" s="379">
        <v>898.3</v>
      </c>
      <c r="BL122" s="379">
        <v>903.4</v>
      </c>
      <c r="BM122" s="379">
        <v>882.1</v>
      </c>
      <c r="BN122" s="379">
        <v>935</v>
      </c>
      <c r="BO122" s="379">
        <v>891.7</v>
      </c>
      <c r="BP122" s="379">
        <v>818.7</v>
      </c>
      <c r="BQ122" s="379">
        <v>941.6</v>
      </c>
      <c r="BR122" s="379">
        <v>1002.2</v>
      </c>
      <c r="BS122" s="379">
        <v>923.2</v>
      </c>
      <c r="BT122" s="379">
        <v>934.1</v>
      </c>
      <c r="BU122" s="379">
        <v>803</v>
      </c>
      <c r="BV122" s="379">
        <v>830.7</v>
      </c>
      <c r="BW122" s="379">
        <v>820.5</v>
      </c>
      <c r="BX122" s="379">
        <v>880.5</v>
      </c>
      <c r="BY122" s="379">
        <v>937.5</v>
      </c>
      <c r="BZ122" s="379">
        <v>879.4</v>
      </c>
      <c r="CA122" s="379">
        <v>823.8</v>
      </c>
      <c r="CB122" s="379">
        <v>893.9</v>
      </c>
      <c r="CC122" s="379">
        <v>1088.5</v>
      </c>
      <c r="CD122" s="379">
        <v>813.9</v>
      </c>
      <c r="CE122" s="379">
        <v>911.1</v>
      </c>
      <c r="CF122" s="379">
        <v>894.4</v>
      </c>
      <c r="CG122" s="379">
        <v>789.7</v>
      </c>
      <c r="CH122" s="379">
        <v>865.1</v>
      </c>
      <c r="CI122" s="379">
        <v>850</v>
      </c>
      <c r="CJ122" s="379">
        <v>850.6</v>
      </c>
      <c r="CK122" s="379">
        <v>837.7</v>
      </c>
      <c r="CL122" s="379">
        <v>878.9</v>
      </c>
      <c r="CM122" s="379">
        <v>959.1</v>
      </c>
      <c r="CN122" s="379">
        <v>985.4</v>
      </c>
      <c r="CO122" s="379">
        <v>934.1</v>
      </c>
      <c r="CP122" s="379">
        <v>1344</v>
      </c>
      <c r="CQ122" s="379">
        <v>1213.5</v>
      </c>
      <c r="CR122" s="379">
        <v>1133.7</v>
      </c>
      <c r="CS122" s="379">
        <v>1275.9000000000001</v>
      </c>
      <c r="CT122" s="379">
        <v>1142.4000000000001</v>
      </c>
      <c r="CU122" s="379">
        <v>1181.9000000000001</v>
      </c>
      <c r="CV122" s="379">
        <v>1011.4</v>
      </c>
      <c r="CW122" s="379">
        <v>994.3</v>
      </c>
      <c r="CX122" s="379">
        <v>1005.6</v>
      </c>
      <c r="CY122" s="379">
        <v>1031.0999999999999</v>
      </c>
      <c r="CZ122" s="379">
        <v>977.9</v>
      </c>
      <c r="DA122" s="379">
        <v>990</v>
      </c>
      <c r="DB122" s="379">
        <f>ROUND(IF(ISNA(+VLOOKUP($G122,'Data 2022 ACTUAL DL'!$A$5:$ZW$908,_xlfn.SINGLE(COLUMNS('IS ACCTS'!$DB122:DB122))+2,FALSE)),0,+VLOOKUP($G122,'Data 2022 ACTUAL DL'!$A$5:$ZW$908,_xlfn.SINGLE(COLUMNS('IS ACCTS'!$DB122:DB122))+2,FALSE))/1000,1)</f>
        <v>1079</v>
      </c>
      <c r="DC122" s="379">
        <f>ROUND(IF(ISNA(+VLOOKUP($G122,'Data 2022 ACTUAL DL'!$A$5:$ZW$908,_xlfn.SINGLE(COLUMNS('IS ACCTS'!$DB122:DC122))+2,FALSE)),0,+VLOOKUP($G122,'Data 2022 ACTUAL DL'!$A$5:$ZW$908,_xlfn.SINGLE(COLUMNS('IS ACCTS'!$DB122:DC122))+2,FALSE))/1000,1)</f>
        <v>1028.5999999999999</v>
      </c>
      <c r="DD122" s="379">
        <f>ROUND(IF(ISNA(+VLOOKUP($G122,'Data 2022 ACTUAL DL'!$A$5:$ZW$908,_xlfn.SINGLE(COLUMNS('IS ACCTS'!$DB122:DD122))+2,FALSE)),0,+VLOOKUP($G122,'Data 2022 ACTUAL DL'!$A$5:$ZW$908,_xlfn.SINGLE(COLUMNS('IS ACCTS'!$DB122:DD122))+2,FALSE))/1000,1)</f>
        <v>1073.5999999999999</v>
      </c>
      <c r="DE122" s="379">
        <f>ROUND(IF(ISNA(+VLOOKUP($G122,'Data 2022 ACTUAL DL'!$A$5:$ZW$908,_xlfn.SINGLE(COLUMNS('IS ACCTS'!$DB122:DE122))+2,FALSE)),0,+VLOOKUP($G122,'Data 2022 ACTUAL DL'!$A$5:$ZW$908,_xlfn.SINGLE(COLUMNS('IS ACCTS'!$DB122:DE122))+2,FALSE))/1000,1)</f>
        <v>926.2</v>
      </c>
      <c r="DF122" s="379">
        <f>ROUND(IF(ISNA(+VLOOKUP($G122,'Data 2022 ACTUAL DL'!$A$5:$ZW$908,_xlfn.SINGLE(COLUMNS('IS ACCTS'!$DB122:DF122))+2,FALSE)),0,+VLOOKUP($G122,'Data 2022 ACTUAL DL'!$A$5:$ZW$908,_xlfn.SINGLE(COLUMNS('IS ACCTS'!$DB122:DF122))+2,FALSE))/1000,1)</f>
        <v>1011.5</v>
      </c>
      <c r="DG122" s="379">
        <f>ROUND(IF(ISNA(+VLOOKUP($G122,'Data 2022 ACTUAL DL'!$A$5:$ZW$908,_xlfn.SINGLE(COLUMNS('IS ACCTS'!$DB122:DG122))+2,FALSE)),0,+VLOOKUP($G122,'Data 2022 ACTUAL DL'!$A$5:$ZW$908,_xlfn.SINGLE(COLUMNS('IS ACCTS'!$DB122:DG122))+2,FALSE))/1000,1)</f>
        <v>977.8</v>
      </c>
      <c r="DH122" s="379">
        <f>ROUND(IF(ISNA(+VLOOKUP($G122,'Data 2022 ACTUAL DL'!$A$5:$ZW$908,_xlfn.SINGLE(COLUMNS('IS ACCTS'!$DB122:DH122))+2,FALSE)),0,+VLOOKUP($G122,'Data 2022 ACTUAL DL'!$A$5:$ZW$908,_xlfn.SINGLE(COLUMNS('IS ACCTS'!$DB122:DH122))+2,FALSE))/1000,1)</f>
        <v>877.7</v>
      </c>
      <c r="DI122" s="379">
        <f>ROUND(IF(ISNA(+VLOOKUP($G122,'Data 2022 ACTUAL DL'!$A$5:$ZW$908,_xlfn.SINGLE(COLUMNS('IS ACCTS'!$DB122:DI122))+2,FALSE)),0,+VLOOKUP($G122,'Data 2022 ACTUAL DL'!$A$5:$ZW$908,_xlfn.SINGLE(COLUMNS('IS ACCTS'!$DB122:DI122))+2,FALSE))/1000,1)</f>
        <v>899.5</v>
      </c>
      <c r="DJ122" s="379">
        <f>ROUND(IF(ISNA(+VLOOKUP($G122,'Data 2022 ACTUAL DL'!$A$5:$ZW$908,_xlfn.SINGLE(COLUMNS('IS ACCTS'!$DB122:DJ122))+2,FALSE)),0,+VLOOKUP($G122,'Data 2022 ACTUAL DL'!$A$5:$ZW$908,_xlfn.SINGLE(COLUMNS('IS ACCTS'!$DB122:DJ122))+2,FALSE))/1000,1)</f>
        <v>841</v>
      </c>
      <c r="DK122" s="379">
        <f>ROUND(IF(ISNA(+VLOOKUP($G122,'Data 2022 ACTUAL DL'!$A$5:$ZW$908,_xlfn.SINGLE(COLUMNS('IS ACCTS'!$DB122:DK122))+2,FALSE)),0,+VLOOKUP($G122,'Data 2022 ACTUAL DL'!$A$5:$ZW$908,_xlfn.SINGLE(COLUMNS('IS ACCTS'!$DB122:DK122))+2,FALSE))/1000,1)</f>
        <v>935.5</v>
      </c>
      <c r="DL122" s="379">
        <f>ROUND(IF(ISNA(+VLOOKUP($G122,'Data 2022 ACTUAL DL'!$A$5:$ZW$908,_xlfn.SINGLE(COLUMNS('IS ACCTS'!$DB122:DL122))+2,FALSE)),0,+VLOOKUP($G122,'Data 2022 ACTUAL DL'!$A$5:$ZW$908,_xlfn.SINGLE(COLUMNS('IS ACCTS'!$DB122:DL122))+2,FALSE))/1000,1)</f>
        <v>840.2</v>
      </c>
      <c r="DM122" s="379">
        <f>ROUND(IF(ISNA(+VLOOKUP($G122,'Data 2022 ACTUAL DL'!$A$5:$ZW$908,_xlfn.SINGLE(COLUMNS('IS ACCTS'!$DB122:DM122))+2,FALSE)),0,+VLOOKUP($G122,'Data 2022 ACTUAL DL'!$A$5:$ZW$908,_xlfn.SINGLE(COLUMNS('IS ACCTS'!$DB122:DM122))+2,FALSE))/1000,1)</f>
        <v>979.3</v>
      </c>
      <c r="DN122" s="48">
        <f>ROUND(IF(ISNA(+VLOOKUP($G122,'Data 2023 BUDGET DL'!$A$5:$ZW$908,COLUMNS('IS ACCTS'!$DN122:DN122)+2,FALSE)),0,+VLOOKUP($G122,'Data 2023 BUDGET DL'!$A$5:$ZW$908,COLUMNS('IS ACCTS'!$DN122:DN122)+2,FALSE))/1000,1)</f>
        <v>981.7</v>
      </c>
      <c r="DO122" s="48">
        <f>ROUND(IF(ISNA(+VLOOKUP($G122,'Data 2023 BUDGET DL'!$A$5:$ZW$908,COLUMNS('IS ACCTS'!$DN122:DO122)+2,FALSE)),0,+VLOOKUP($G122,'Data 2023 BUDGET DL'!$A$5:$ZW$908,COLUMNS('IS ACCTS'!$DN122:DO122)+2,FALSE))/1000,1)</f>
        <v>904.3</v>
      </c>
      <c r="DP122" s="48">
        <f>ROUND(IF(ISNA(+VLOOKUP($G122,'Data 2023 BUDGET DL'!$A$5:$ZW$908,COLUMNS('IS ACCTS'!$DN122:DP122)+2,FALSE)),0,+VLOOKUP($G122,'Data 2023 BUDGET DL'!$A$5:$ZW$908,COLUMNS('IS ACCTS'!$DN122:DP122)+2,FALSE))/1000,1)</f>
        <v>932.9</v>
      </c>
      <c r="DQ122" s="48">
        <f>ROUND(IF(ISNA(+VLOOKUP($G122,'Data 2023 BUDGET DL'!$A$5:$ZW$908,COLUMNS('IS ACCTS'!$DN122:DQ122)+2,FALSE)),0,+VLOOKUP($G122,'Data 2023 BUDGET DL'!$A$5:$ZW$908,COLUMNS('IS ACCTS'!$DN122:DQ122)+2,FALSE))/1000,1)</f>
        <v>929</v>
      </c>
      <c r="DR122" s="48">
        <f>ROUND(IF(ISNA(+VLOOKUP($G122,'Data 2023 BUDGET DL'!$A$5:$ZW$908,COLUMNS('IS ACCTS'!$DN122:DR122)+2,FALSE)),0,+VLOOKUP($G122,'Data 2023 BUDGET DL'!$A$5:$ZW$908,COLUMNS('IS ACCTS'!$DN122:DR122)+2,FALSE))/1000,1)</f>
        <v>914.3</v>
      </c>
      <c r="DS122" s="48">
        <f>ROUND(IF(ISNA(+VLOOKUP($G122,'Data 2023 BUDGET DL'!$A$5:$ZW$908,COLUMNS('IS ACCTS'!$DN122:DS122)+2,FALSE)),0,+VLOOKUP($G122,'Data 2023 BUDGET DL'!$A$5:$ZW$908,COLUMNS('IS ACCTS'!$DN122:DS122)+2,FALSE))/1000,1)</f>
        <v>881.9</v>
      </c>
      <c r="DT122" s="48">
        <f>ROUND(IF(ISNA(+VLOOKUP($G122,'Data 2023 BUDGET DL'!$A$5:$ZW$908,COLUMNS('IS ACCTS'!$DN122:DT122)+2,FALSE)),0,+VLOOKUP($G122,'Data 2023 BUDGET DL'!$A$5:$ZW$908,COLUMNS('IS ACCTS'!$DN122:DT122)+2,FALSE))/1000,1)</f>
        <v>922.1</v>
      </c>
      <c r="DU122" s="48">
        <f>ROUND(IF(ISNA(+VLOOKUP($G122,'Data 2023 BUDGET DL'!$A$5:$ZW$908,COLUMNS('IS ACCTS'!$DN122:DU122)+2,FALSE)),0,+VLOOKUP($G122,'Data 2023 BUDGET DL'!$A$5:$ZW$908,COLUMNS('IS ACCTS'!$DN122:DU122)+2,FALSE))/1000,1)</f>
        <v>908.2</v>
      </c>
      <c r="DV122" s="48">
        <f>ROUND(IF(ISNA(+VLOOKUP($G122,'Data 2023 BUDGET DL'!$A$5:$ZW$908,COLUMNS('IS ACCTS'!$DN122:DV122)+2,FALSE)),0,+VLOOKUP($G122,'Data 2023 BUDGET DL'!$A$5:$ZW$908,COLUMNS('IS ACCTS'!$DN122:DV122)+2,FALSE))/1000,1)</f>
        <v>894.9</v>
      </c>
      <c r="DW122" s="48">
        <f>ROUND(IF(ISNA(+VLOOKUP($G122,'Data 2023 BUDGET DL'!$A$5:$ZW$908,COLUMNS('IS ACCTS'!$DN122:DW122)+2,FALSE)),0,+VLOOKUP($G122,'Data 2023 BUDGET DL'!$A$5:$ZW$908,COLUMNS('IS ACCTS'!$DN122:DW122)+2,FALSE))/1000,1)</f>
        <v>854.1</v>
      </c>
      <c r="DX122" s="48">
        <f>ROUND(IF(ISNA(+VLOOKUP($G122,'Data 2023 BUDGET DL'!$A$5:$ZW$908,COLUMNS('IS ACCTS'!$DN122:DX122)+2,FALSE)),0,+VLOOKUP($G122,'Data 2023 BUDGET DL'!$A$5:$ZW$908,COLUMNS('IS ACCTS'!$DN122:DX122)+2,FALSE))/1000,1)</f>
        <v>878.7</v>
      </c>
      <c r="DY122" s="48">
        <f>ROUND(IF(ISNA(+VLOOKUP($G122,'Data 2023 BUDGET DL'!$A$5:$ZW$908,COLUMNS('IS ACCTS'!$DN122:DY122)+2,FALSE)),0,+VLOOKUP($G122,'Data 2023 BUDGET DL'!$A$5:$ZW$908,COLUMNS('IS ACCTS'!$DN122:DY122)+2,FALSE))/1000,1)</f>
        <v>913.8</v>
      </c>
      <c r="DZ122" s="48">
        <f>ROUND(IF(ISNA(+VLOOKUP($G122,'Data 2024 BUDGET DL'!$A$5:$ZW$907,COLUMNS('IS ACCTS'!$DZ122:DZ122)+2,FALSE)),0,+VLOOKUP($G122,'Data 2024 BUDGET DL'!$A$5:$ZW$907,COLUMNS('IS ACCTS'!$DZ122:DZ122)+2,FALSE))/1000,1)</f>
        <v>987.5</v>
      </c>
      <c r="EA122" s="48">
        <f>ROUND(IF(ISNA(+VLOOKUP($G122,'Data 2024 BUDGET DL'!$A$5:$ZW$907,COLUMNS('IS ACCTS'!$DZ122:EA122)+2,FALSE)),0,+VLOOKUP($G122,'Data 2024 BUDGET DL'!$A$5:$ZW$907,COLUMNS('IS ACCTS'!$DZ122:EA122)+2,FALSE))/1000,1)</f>
        <v>910.2</v>
      </c>
      <c r="EB122" s="48">
        <f>ROUND(IF(ISNA(+VLOOKUP($G122,'Data 2024 BUDGET DL'!$A$5:$ZW$907,COLUMNS('IS ACCTS'!$DZ122:EB122)+2,FALSE)),0,+VLOOKUP($G122,'Data 2024 BUDGET DL'!$A$5:$ZW$907,COLUMNS('IS ACCTS'!$DZ122:EB122)+2,FALSE))/1000,1)</f>
        <v>938.8</v>
      </c>
      <c r="EC122" s="48">
        <f>ROUND(IF(ISNA(+VLOOKUP($G122,'Data 2024 BUDGET DL'!$A$5:$ZW$907,COLUMNS('IS ACCTS'!$DZ122:EC122)+2,FALSE)),0,+VLOOKUP($G122,'Data 2024 BUDGET DL'!$A$5:$ZW$907,COLUMNS('IS ACCTS'!$DZ122:EC122)+2,FALSE))/1000,1)</f>
        <v>934.8</v>
      </c>
      <c r="ED122" s="48">
        <f>ROUND(IF(ISNA(+VLOOKUP($G122,'Data 2024 BUDGET DL'!$A$5:$ZW$907,COLUMNS('IS ACCTS'!$DZ122:ED122)+2,FALSE)),0,+VLOOKUP($G122,'Data 2024 BUDGET DL'!$A$5:$ZW$907,COLUMNS('IS ACCTS'!$DZ122:ED122)+2,FALSE))/1000,1)</f>
        <v>920.1</v>
      </c>
      <c r="EE122" s="48">
        <f>ROUND(IF(ISNA(+VLOOKUP($G122,'Data 2024 BUDGET DL'!$A$5:$ZW$907,COLUMNS('IS ACCTS'!$DZ122:EE122)+2,FALSE)),0,+VLOOKUP($G122,'Data 2024 BUDGET DL'!$A$5:$ZW$907,COLUMNS('IS ACCTS'!$DZ122:EE122)+2,FALSE))/1000,1)</f>
        <v>887.7</v>
      </c>
      <c r="EF122" s="48">
        <f>ROUND(IF(ISNA(+VLOOKUP($G122,'Data 2024 BUDGET DL'!$A$5:$ZW$907,COLUMNS('IS ACCTS'!$DZ122:EF122)+2,FALSE)),0,+VLOOKUP($G122,'Data 2024 BUDGET DL'!$A$5:$ZW$907,COLUMNS('IS ACCTS'!$DZ122:EF122)+2,FALSE))/1000,1)</f>
        <v>922.1</v>
      </c>
      <c r="EG122" s="48">
        <f>ROUND(IF(ISNA(+VLOOKUP($G122,'Data 2024 BUDGET DL'!$A$5:$ZW$907,COLUMNS('IS ACCTS'!$DZ122:EG122)+2,FALSE)),0,+VLOOKUP($G122,'Data 2024 BUDGET DL'!$A$5:$ZW$907,COLUMNS('IS ACCTS'!$DZ122:EG122)+2,FALSE))/1000,1)</f>
        <v>908.2</v>
      </c>
      <c r="EH122" s="48">
        <f>ROUND(IF(ISNA(+VLOOKUP($G122,'Data 2024 BUDGET DL'!$A$5:$ZW$907,COLUMNS('IS ACCTS'!$DZ122:EH122)+2,FALSE)),0,+VLOOKUP($G122,'Data 2024 BUDGET DL'!$A$5:$ZW$907,COLUMNS('IS ACCTS'!$DZ122:EH122)+2,FALSE))/1000,1)</f>
        <v>894.9</v>
      </c>
      <c r="EI122" s="48">
        <f>ROUND(IF(ISNA(+VLOOKUP($G122,'Data 2024 BUDGET DL'!$A$5:$ZW$907,COLUMNS('IS ACCTS'!$DZ122:EI122)+2,FALSE)),0,+VLOOKUP($G122,'Data 2024 BUDGET DL'!$A$5:$ZW$907,COLUMNS('IS ACCTS'!$DZ122:EI122)+2,FALSE))/1000,1)</f>
        <v>854.1</v>
      </c>
      <c r="EJ122" s="48">
        <f>ROUND(IF(ISNA(+VLOOKUP($G122,'Data 2024 BUDGET DL'!$A$5:$ZW$907,COLUMNS('IS ACCTS'!$DZ122:EJ122)+2,FALSE)),0,+VLOOKUP($G122,'Data 2024 BUDGET DL'!$A$5:$ZW$907,COLUMNS('IS ACCTS'!$DZ122:EJ122)+2,FALSE))/1000,1)</f>
        <v>878.7</v>
      </c>
      <c r="EK122" s="48">
        <f>ROUND(IF(ISNA(+VLOOKUP($G122,'Data 2024 BUDGET DL'!$A$5:$ZW$907,COLUMNS('IS ACCTS'!$DZ122:EK122)+2,FALSE)),0,+VLOOKUP($G122,'Data 2024 BUDGET DL'!$A$5:$ZW$907,COLUMNS('IS ACCTS'!$DZ122:EK122)+2,FALSE))/1000,1)</f>
        <v>913.8</v>
      </c>
      <c r="EL122" s="48"/>
      <c r="EM122" s="48">
        <f t="shared" si="86"/>
        <v>10003.900000000001</v>
      </c>
      <c r="EN122" s="48">
        <f t="shared" si="87"/>
        <v>11020.4</v>
      </c>
      <c r="EO122" s="48">
        <f t="shared" si="88"/>
        <v>11091.300000000001</v>
      </c>
      <c r="EP122" s="48">
        <f t="shared" si="89"/>
        <v>10926.500000000002</v>
      </c>
      <c r="EQ122" s="48">
        <f t="shared" si="90"/>
        <v>10817.3</v>
      </c>
      <c r="ER122" s="48">
        <f t="shared" si="53"/>
        <v>10570</v>
      </c>
      <c r="ES122" s="48">
        <f t="shared" si="54"/>
        <v>13301.699999999999</v>
      </c>
      <c r="ET122" s="48"/>
    </row>
    <row r="123" spans="1:150">
      <c r="A123" s="938" t="s">
        <v>65</v>
      </c>
      <c r="B123" s="937" t="s">
        <v>352</v>
      </c>
      <c r="C123" s="937"/>
      <c r="D123" s="937" t="s">
        <v>3169</v>
      </c>
      <c r="E123" s="14" t="s">
        <v>352</v>
      </c>
      <c r="F123" s="141" t="str">
        <f t="shared" si="78"/>
        <v>4893057</v>
      </c>
      <c r="G123" s="141" t="s">
        <v>1331</v>
      </c>
      <c r="H123" s="151" t="s">
        <v>1332</v>
      </c>
      <c r="I123" s="51"/>
      <c r="J123" s="379">
        <v>35.799999999999997</v>
      </c>
      <c r="K123" s="379">
        <v>34.700000000000003</v>
      </c>
      <c r="L123" s="379">
        <v>34.5</v>
      </c>
      <c r="M123" s="379">
        <v>34.9</v>
      </c>
      <c r="N123" s="379">
        <v>30.5</v>
      </c>
      <c r="O123" s="379">
        <v>32.299999999999997</v>
      </c>
      <c r="P123" s="379">
        <v>32.1</v>
      </c>
      <c r="Q123" s="379">
        <v>32.4</v>
      </c>
      <c r="R123" s="379">
        <v>33.5</v>
      </c>
      <c r="S123" s="379">
        <v>34.299999999999997</v>
      </c>
      <c r="T123" s="379">
        <v>36.6</v>
      </c>
      <c r="U123" s="379">
        <v>36.799999999999997</v>
      </c>
      <c r="V123" s="379">
        <v>39.5</v>
      </c>
      <c r="W123" s="379">
        <v>37.4</v>
      </c>
      <c r="X123" s="379">
        <v>39.6</v>
      </c>
      <c r="Y123" s="379">
        <v>37.799999999999997</v>
      </c>
      <c r="Z123" s="379">
        <v>29.9</v>
      </c>
      <c r="AA123" s="379">
        <v>37.299999999999997</v>
      </c>
      <c r="AB123" s="379">
        <v>33.6</v>
      </c>
      <c r="AC123" s="379">
        <v>39.6</v>
      </c>
      <c r="AD123" s="379">
        <v>34.1</v>
      </c>
      <c r="AE123" s="379">
        <v>32.799999999999997</v>
      </c>
      <c r="AF123" s="379">
        <v>33.200000000000003</v>
      </c>
      <c r="AG123" s="379">
        <v>22.2</v>
      </c>
      <c r="AH123" s="379">
        <v>27.2</v>
      </c>
      <c r="AI123" s="379">
        <v>26.8</v>
      </c>
      <c r="AJ123" s="379">
        <v>26.3</v>
      </c>
      <c r="AK123" s="379">
        <v>25.5</v>
      </c>
      <c r="AL123" s="379">
        <v>20.2</v>
      </c>
      <c r="AM123" s="379">
        <v>21.6</v>
      </c>
      <c r="AN123" s="379">
        <v>39.299999999999997</v>
      </c>
      <c r="AO123" s="379">
        <v>5.8</v>
      </c>
      <c r="AP123" s="379">
        <v>24.5</v>
      </c>
      <c r="AQ123" s="379">
        <v>21.8</v>
      </c>
      <c r="AR123" s="379">
        <v>22.3</v>
      </c>
      <c r="AS123" s="379">
        <v>23.9</v>
      </c>
      <c r="AT123" s="379">
        <v>29</v>
      </c>
      <c r="AU123" s="379">
        <v>22.8</v>
      </c>
      <c r="AV123" s="379">
        <v>24.2</v>
      </c>
      <c r="AW123" s="379">
        <v>25.2</v>
      </c>
      <c r="AX123" s="379">
        <v>21.9</v>
      </c>
      <c r="AY123" s="379">
        <v>22</v>
      </c>
      <c r="AZ123" s="379">
        <v>20.2</v>
      </c>
      <c r="BA123" s="379">
        <v>19.399999999999999</v>
      </c>
      <c r="BB123" s="379">
        <v>26</v>
      </c>
      <c r="BC123" s="379">
        <v>18.3</v>
      </c>
      <c r="BD123" s="379">
        <v>20.6</v>
      </c>
      <c r="BE123" s="379">
        <v>27.3</v>
      </c>
      <c r="BF123" s="379">
        <v>18.899999999999999</v>
      </c>
      <c r="BG123" s="379">
        <v>22.9</v>
      </c>
      <c r="BH123" s="379">
        <v>20.7</v>
      </c>
      <c r="BI123" s="379">
        <v>21.3</v>
      </c>
      <c r="BJ123" s="379">
        <v>19</v>
      </c>
      <c r="BK123" s="379">
        <v>20.6</v>
      </c>
      <c r="BL123" s="379">
        <v>20.3</v>
      </c>
      <c r="BM123" s="379">
        <v>19.100000000000001</v>
      </c>
      <c r="BN123" s="379">
        <v>22.8</v>
      </c>
      <c r="BO123" s="379">
        <v>20.100000000000001</v>
      </c>
      <c r="BP123" s="379">
        <v>18.2</v>
      </c>
      <c r="BQ123" s="379">
        <v>23.6</v>
      </c>
      <c r="BR123" s="379">
        <v>27.1</v>
      </c>
      <c r="BS123" s="379">
        <v>25.7</v>
      </c>
      <c r="BT123" s="379">
        <v>23.3</v>
      </c>
      <c r="BU123" s="379">
        <v>22.8</v>
      </c>
      <c r="BV123" s="379">
        <v>21.1</v>
      </c>
      <c r="BW123" s="379">
        <v>21.6</v>
      </c>
      <c r="BX123" s="379">
        <v>23.1</v>
      </c>
      <c r="BY123" s="379">
        <v>24.1</v>
      </c>
      <c r="BZ123" s="379">
        <v>24.2</v>
      </c>
      <c r="CA123" s="379">
        <v>18.100000000000001</v>
      </c>
      <c r="CB123" s="379">
        <v>22.2</v>
      </c>
      <c r="CC123" s="379">
        <v>33.1</v>
      </c>
      <c r="CD123" s="379">
        <v>17.899999999999999</v>
      </c>
      <c r="CE123" s="379">
        <v>23.4</v>
      </c>
      <c r="CF123" s="379">
        <v>24.1</v>
      </c>
      <c r="CG123" s="379">
        <v>20.3</v>
      </c>
      <c r="CH123" s="379">
        <v>22.2</v>
      </c>
      <c r="CI123" s="379">
        <v>21.4</v>
      </c>
      <c r="CJ123" s="379">
        <v>22.4</v>
      </c>
      <c r="CK123" s="379">
        <v>21.6</v>
      </c>
      <c r="CL123" s="379">
        <v>21.2</v>
      </c>
      <c r="CM123" s="379">
        <v>22</v>
      </c>
      <c r="CN123" s="379">
        <v>23</v>
      </c>
      <c r="CO123" s="379">
        <v>23</v>
      </c>
      <c r="CP123" s="379">
        <v>27.8</v>
      </c>
      <c r="CQ123" s="379">
        <v>23.6</v>
      </c>
      <c r="CR123" s="379">
        <v>22.9</v>
      </c>
      <c r="CS123" s="379">
        <v>24.4</v>
      </c>
      <c r="CT123" s="379">
        <v>23.4</v>
      </c>
      <c r="CU123" s="379">
        <v>22.8</v>
      </c>
      <c r="CV123" s="379">
        <v>24.1</v>
      </c>
      <c r="CW123" s="379">
        <v>24</v>
      </c>
      <c r="CX123" s="379">
        <v>26.1</v>
      </c>
      <c r="CY123" s="379">
        <v>25.1</v>
      </c>
      <c r="CZ123" s="379">
        <v>22.6</v>
      </c>
      <c r="DA123" s="379">
        <v>23.4</v>
      </c>
      <c r="DB123" s="379">
        <f>ROUND(IF(ISNA(+VLOOKUP($G123,'Data 2022 ACTUAL DL'!$A$5:$ZW$908,_xlfn.SINGLE(COLUMNS('IS ACCTS'!$DB123:DB123))+2,FALSE)),0,+VLOOKUP($G123,'Data 2022 ACTUAL DL'!$A$5:$ZW$908,_xlfn.SINGLE(COLUMNS('IS ACCTS'!$DB123:DB123))+2,FALSE))/1000,1)</f>
        <v>24.7</v>
      </c>
      <c r="DC123" s="379">
        <f>ROUND(IF(ISNA(+VLOOKUP($G123,'Data 2022 ACTUAL DL'!$A$5:$ZW$908,_xlfn.SINGLE(COLUMNS('IS ACCTS'!$DB123:DC123))+2,FALSE)),0,+VLOOKUP($G123,'Data 2022 ACTUAL DL'!$A$5:$ZW$908,_xlfn.SINGLE(COLUMNS('IS ACCTS'!$DB123:DC123))+2,FALSE))/1000,1)</f>
        <v>23.3</v>
      </c>
      <c r="DD123" s="379">
        <f>ROUND(IF(ISNA(+VLOOKUP($G123,'Data 2022 ACTUAL DL'!$A$5:$ZW$908,_xlfn.SINGLE(COLUMNS('IS ACCTS'!$DB123:DD123))+2,FALSE)),0,+VLOOKUP($G123,'Data 2022 ACTUAL DL'!$A$5:$ZW$908,_xlfn.SINGLE(COLUMNS('IS ACCTS'!$DB123:DD123))+2,FALSE))/1000,1)</f>
        <v>24.1</v>
      </c>
      <c r="DE123" s="379">
        <f>ROUND(IF(ISNA(+VLOOKUP($G123,'Data 2022 ACTUAL DL'!$A$5:$ZW$908,_xlfn.SINGLE(COLUMNS('IS ACCTS'!$DB123:DE123))+2,FALSE)),0,+VLOOKUP($G123,'Data 2022 ACTUAL DL'!$A$5:$ZW$908,_xlfn.SINGLE(COLUMNS('IS ACCTS'!$DB123:DE123))+2,FALSE))/1000,1)</f>
        <v>20.8</v>
      </c>
      <c r="DF123" s="379">
        <f>ROUND(IF(ISNA(+VLOOKUP($G123,'Data 2022 ACTUAL DL'!$A$5:$ZW$908,_xlfn.SINGLE(COLUMNS('IS ACCTS'!$DB123:DF123))+2,FALSE)),0,+VLOOKUP($G123,'Data 2022 ACTUAL DL'!$A$5:$ZW$908,_xlfn.SINGLE(COLUMNS('IS ACCTS'!$DB123:DF123))+2,FALSE))/1000,1)</f>
        <v>21.9</v>
      </c>
      <c r="DG123" s="379">
        <f>ROUND(IF(ISNA(+VLOOKUP($G123,'Data 2022 ACTUAL DL'!$A$5:$ZW$908,_xlfn.SINGLE(COLUMNS('IS ACCTS'!$DB123:DG123))+2,FALSE)),0,+VLOOKUP($G123,'Data 2022 ACTUAL DL'!$A$5:$ZW$908,_xlfn.SINGLE(COLUMNS('IS ACCTS'!$DB123:DG123))+2,FALSE))/1000,1)</f>
        <v>22</v>
      </c>
      <c r="DH123" s="379">
        <f>ROUND(IF(ISNA(+VLOOKUP($G123,'Data 2022 ACTUAL DL'!$A$5:$ZW$908,_xlfn.SINGLE(COLUMNS('IS ACCTS'!$DB123:DH123))+2,FALSE)),0,+VLOOKUP($G123,'Data 2022 ACTUAL DL'!$A$5:$ZW$908,_xlfn.SINGLE(COLUMNS('IS ACCTS'!$DB123:DH123))+2,FALSE))/1000,1)</f>
        <v>23.4</v>
      </c>
      <c r="DI123" s="379">
        <f>ROUND(IF(ISNA(+VLOOKUP($G123,'Data 2022 ACTUAL DL'!$A$5:$ZW$908,_xlfn.SINGLE(COLUMNS('IS ACCTS'!$DB123:DI123))+2,FALSE)),0,+VLOOKUP($G123,'Data 2022 ACTUAL DL'!$A$5:$ZW$908,_xlfn.SINGLE(COLUMNS('IS ACCTS'!$DB123:DI123))+2,FALSE))/1000,1)</f>
        <v>23.5</v>
      </c>
      <c r="DJ123" s="379">
        <f>ROUND(IF(ISNA(+VLOOKUP($G123,'Data 2022 ACTUAL DL'!$A$5:$ZW$908,_xlfn.SINGLE(COLUMNS('IS ACCTS'!$DB123:DJ123))+2,FALSE)),0,+VLOOKUP($G123,'Data 2022 ACTUAL DL'!$A$5:$ZW$908,_xlfn.SINGLE(COLUMNS('IS ACCTS'!$DB123:DJ123))+2,FALSE))/1000,1)</f>
        <v>22.2</v>
      </c>
      <c r="DK123" s="379">
        <f>ROUND(IF(ISNA(+VLOOKUP($G123,'Data 2022 ACTUAL DL'!$A$5:$ZW$908,_xlfn.SINGLE(COLUMNS('IS ACCTS'!$DB123:DK123))+2,FALSE)),0,+VLOOKUP($G123,'Data 2022 ACTUAL DL'!$A$5:$ZW$908,_xlfn.SINGLE(COLUMNS('IS ACCTS'!$DB123:DK123))+2,FALSE))/1000,1)</f>
        <v>23.8</v>
      </c>
      <c r="DL123" s="379">
        <f>ROUND(IF(ISNA(+VLOOKUP($G123,'Data 2022 ACTUAL DL'!$A$5:$ZW$908,_xlfn.SINGLE(COLUMNS('IS ACCTS'!$DB123:DL123))+2,FALSE)),0,+VLOOKUP($G123,'Data 2022 ACTUAL DL'!$A$5:$ZW$908,_xlfn.SINGLE(COLUMNS('IS ACCTS'!$DB123:DL123))+2,FALSE))/1000,1)</f>
        <v>22.6</v>
      </c>
      <c r="DM123" s="379">
        <f>ROUND(IF(ISNA(+VLOOKUP($G123,'Data 2022 ACTUAL DL'!$A$5:$ZW$908,_xlfn.SINGLE(COLUMNS('IS ACCTS'!$DB123:DM123))+2,FALSE)),0,+VLOOKUP($G123,'Data 2022 ACTUAL DL'!$A$5:$ZW$908,_xlfn.SINGLE(COLUMNS('IS ACCTS'!$DB123:DM123))+2,FALSE))/1000,1)</f>
        <v>25.6</v>
      </c>
      <c r="DN123" s="48">
        <f>ROUND(IF(ISNA(+VLOOKUP($G123,'Data 2023 BUDGET DL'!$A$5:$ZW$908,COLUMNS('IS ACCTS'!$DN123:DN123)+2,FALSE)),0,+VLOOKUP($G123,'Data 2023 BUDGET DL'!$A$5:$ZW$908,COLUMNS('IS ACCTS'!$DN123:DN123)+2,FALSE))/1000,1)</f>
        <v>25.9</v>
      </c>
      <c r="DO123" s="48">
        <f>ROUND(IF(ISNA(+VLOOKUP($G123,'Data 2023 BUDGET DL'!$A$5:$ZW$908,COLUMNS('IS ACCTS'!$DN123:DO123)+2,FALSE)),0,+VLOOKUP($G123,'Data 2023 BUDGET DL'!$A$5:$ZW$908,COLUMNS('IS ACCTS'!$DN123:DO123)+2,FALSE))/1000,1)</f>
        <v>25</v>
      </c>
      <c r="DP123" s="48">
        <f>ROUND(IF(ISNA(+VLOOKUP($G123,'Data 2023 BUDGET DL'!$A$5:$ZW$908,COLUMNS('IS ACCTS'!$DN123:DP123)+2,FALSE)),0,+VLOOKUP($G123,'Data 2023 BUDGET DL'!$A$5:$ZW$908,COLUMNS('IS ACCTS'!$DN123:DP123)+2,FALSE))/1000,1)</f>
        <v>22.5</v>
      </c>
      <c r="DQ123" s="48">
        <f>ROUND(IF(ISNA(+VLOOKUP($G123,'Data 2023 BUDGET DL'!$A$5:$ZW$908,COLUMNS('IS ACCTS'!$DN123:DQ123)+2,FALSE)),0,+VLOOKUP($G123,'Data 2023 BUDGET DL'!$A$5:$ZW$908,COLUMNS('IS ACCTS'!$DN123:DQ123)+2,FALSE))/1000,1)</f>
        <v>22.9</v>
      </c>
      <c r="DR123" s="48">
        <f>ROUND(IF(ISNA(+VLOOKUP($G123,'Data 2023 BUDGET DL'!$A$5:$ZW$908,COLUMNS('IS ACCTS'!$DN123:DR123)+2,FALSE)),0,+VLOOKUP($G123,'Data 2023 BUDGET DL'!$A$5:$ZW$908,COLUMNS('IS ACCTS'!$DN123:DR123)+2,FALSE))/1000,1)</f>
        <v>20.7</v>
      </c>
      <c r="DS123" s="48">
        <f>ROUND(IF(ISNA(+VLOOKUP($G123,'Data 2023 BUDGET DL'!$A$5:$ZW$908,COLUMNS('IS ACCTS'!$DN123:DS123)+2,FALSE)),0,+VLOOKUP($G123,'Data 2023 BUDGET DL'!$A$5:$ZW$908,COLUMNS('IS ACCTS'!$DN123:DS123)+2,FALSE))/1000,1)</f>
        <v>21.1</v>
      </c>
      <c r="DT123" s="48">
        <f>ROUND(IF(ISNA(+VLOOKUP($G123,'Data 2023 BUDGET DL'!$A$5:$ZW$908,COLUMNS('IS ACCTS'!$DN123:DT123)+2,FALSE)),0,+VLOOKUP($G123,'Data 2023 BUDGET DL'!$A$5:$ZW$908,COLUMNS('IS ACCTS'!$DN123:DT123)+2,FALSE))/1000,1)</f>
        <v>24</v>
      </c>
      <c r="DU123" s="48">
        <f>ROUND(IF(ISNA(+VLOOKUP($G123,'Data 2023 BUDGET DL'!$A$5:$ZW$908,COLUMNS('IS ACCTS'!$DN123:DU123)+2,FALSE)),0,+VLOOKUP($G123,'Data 2023 BUDGET DL'!$A$5:$ZW$908,COLUMNS('IS ACCTS'!$DN123:DU123)+2,FALSE))/1000,1)</f>
        <v>22.8</v>
      </c>
      <c r="DV123" s="48">
        <f>ROUND(IF(ISNA(+VLOOKUP($G123,'Data 2023 BUDGET DL'!$A$5:$ZW$908,COLUMNS('IS ACCTS'!$DN123:DV123)+2,FALSE)),0,+VLOOKUP($G123,'Data 2023 BUDGET DL'!$A$5:$ZW$908,COLUMNS('IS ACCTS'!$DN123:DV123)+2,FALSE))/1000,1)</f>
        <v>24</v>
      </c>
      <c r="DW123" s="48">
        <f>ROUND(IF(ISNA(+VLOOKUP($G123,'Data 2023 BUDGET DL'!$A$5:$ZW$908,COLUMNS('IS ACCTS'!$DN123:DW123)+2,FALSE)),0,+VLOOKUP($G123,'Data 2023 BUDGET DL'!$A$5:$ZW$908,COLUMNS('IS ACCTS'!$DN123:DW123)+2,FALSE))/1000,1)</f>
        <v>17.8</v>
      </c>
      <c r="DX123" s="48">
        <f>ROUND(IF(ISNA(+VLOOKUP($G123,'Data 2023 BUDGET DL'!$A$5:$ZW$908,COLUMNS('IS ACCTS'!$DN123:DX123)+2,FALSE)),0,+VLOOKUP($G123,'Data 2023 BUDGET DL'!$A$5:$ZW$908,COLUMNS('IS ACCTS'!$DN123:DX123)+2,FALSE))/1000,1)</f>
        <v>21.9</v>
      </c>
      <c r="DY123" s="48">
        <f>ROUND(IF(ISNA(+VLOOKUP($G123,'Data 2023 BUDGET DL'!$A$5:$ZW$908,COLUMNS('IS ACCTS'!$DN123:DY123)+2,FALSE)),0,+VLOOKUP($G123,'Data 2023 BUDGET DL'!$A$5:$ZW$908,COLUMNS('IS ACCTS'!$DN123:DY123)+2,FALSE))/1000,1)</f>
        <v>32.4</v>
      </c>
      <c r="DZ123" s="48">
        <f>ROUND(IF(ISNA(+VLOOKUP($G123,'Data 2024 BUDGET DL'!$A$5:$ZW$907,COLUMNS('IS ACCTS'!$DZ123:DZ123)+2,FALSE)),0,+VLOOKUP($G123,'Data 2024 BUDGET DL'!$A$5:$ZW$907,COLUMNS('IS ACCTS'!$DZ123:DZ123)+2,FALSE))/1000,1)</f>
        <v>25.9</v>
      </c>
      <c r="EA123" s="48">
        <f>ROUND(IF(ISNA(+VLOOKUP($G123,'Data 2024 BUDGET DL'!$A$5:$ZW$907,COLUMNS('IS ACCTS'!$DZ123:EA123)+2,FALSE)),0,+VLOOKUP($G123,'Data 2024 BUDGET DL'!$A$5:$ZW$907,COLUMNS('IS ACCTS'!$DZ123:EA123)+2,FALSE))/1000,1)</f>
        <v>25</v>
      </c>
      <c r="EB123" s="48">
        <f>ROUND(IF(ISNA(+VLOOKUP($G123,'Data 2024 BUDGET DL'!$A$5:$ZW$907,COLUMNS('IS ACCTS'!$DZ123:EB123)+2,FALSE)),0,+VLOOKUP($G123,'Data 2024 BUDGET DL'!$A$5:$ZW$907,COLUMNS('IS ACCTS'!$DZ123:EB123)+2,FALSE))/1000,1)</f>
        <v>22.5</v>
      </c>
      <c r="EC123" s="48">
        <f>ROUND(IF(ISNA(+VLOOKUP($G123,'Data 2024 BUDGET DL'!$A$5:$ZW$907,COLUMNS('IS ACCTS'!$DZ123:EC123)+2,FALSE)),0,+VLOOKUP($G123,'Data 2024 BUDGET DL'!$A$5:$ZW$907,COLUMNS('IS ACCTS'!$DZ123:EC123)+2,FALSE))/1000,1)</f>
        <v>22.9</v>
      </c>
      <c r="ED123" s="48">
        <f>ROUND(IF(ISNA(+VLOOKUP($G123,'Data 2024 BUDGET DL'!$A$5:$ZW$907,COLUMNS('IS ACCTS'!$DZ123:ED123)+2,FALSE)),0,+VLOOKUP($G123,'Data 2024 BUDGET DL'!$A$5:$ZW$907,COLUMNS('IS ACCTS'!$DZ123:ED123)+2,FALSE))/1000,1)</f>
        <v>20.7</v>
      </c>
      <c r="EE123" s="48">
        <f>ROUND(IF(ISNA(+VLOOKUP($G123,'Data 2024 BUDGET DL'!$A$5:$ZW$907,COLUMNS('IS ACCTS'!$DZ123:EE123)+2,FALSE)),0,+VLOOKUP($G123,'Data 2024 BUDGET DL'!$A$5:$ZW$907,COLUMNS('IS ACCTS'!$DZ123:EE123)+2,FALSE))/1000,1)</f>
        <v>21.1</v>
      </c>
      <c r="EF123" s="48">
        <f>ROUND(IF(ISNA(+VLOOKUP($G123,'Data 2024 BUDGET DL'!$A$5:$ZW$907,COLUMNS('IS ACCTS'!$DZ123:EF123)+2,FALSE)),0,+VLOOKUP($G123,'Data 2024 BUDGET DL'!$A$5:$ZW$907,COLUMNS('IS ACCTS'!$DZ123:EF123)+2,FALSE))/1000,1)</f>
        <v>24</v>
      </c>
      <c r="EG123" s="48">
        <f>ROUND(IF(ISNA(+VLOOKUP($G123,'Data 2024 BUDGET DL'!$A$5:$ZW$907,COLUMNS('IS ACCTS'!$DZ123:EG123)+2,FALSE)),0,+VLOOKUP($G123,'Data 2024 BUDGET DL'!$A$5:$ZW$907,COLUMNS('IS ACCTS'!$DZ123:EG123)+2,FALSE))/1000,1)</f>
        <v>22.8</v>
      </c>
      <c r="EH123" s="48">
        <f>ROUND(IF(ISNA(+VLOOKUP($G123,'Data 2024 BUDGET DL'!$A$5:$ZW$907,COLUMNS('IS ACCTS'!$DZ123:EH123)+2,FALSE)),0,+VLOOKUP($G123,'Data 2024 BUDGET DL'!$A$5:$ZW$907,COLUMNS('IS ACCTS'!$DZ123:EH123)+2,FALSE))/1000,1)</f>
        <v>24</v>
      </c>
      <c r="EI123" s="48">
        <f>ROUND(IF(ISNA(+VLOOKUP($G123,'Data 2024 BUDGET DL'!$A$5:$ZW$907,COLUMNS('IS ACCTS'!$DZ123:EI123)+2,FALSE)),0,+VLOOKUP($G123,'Data 2024 BUDGET DL'!$A$5:$ZW$907,COLUMNS('IS ACCTS'!$DZ123:EI123)+2,FALSE))/1000,1)</f>
        <v>17.8</v>
      </c>
      <c r="EJ123" s="48">
        <f>ROUND(IF(ISNA(+VLOOKUP($G123,'Data 2024 BUDGET DL'!$A$5:$ZW$907,COLUMNS('IS ACCTS'!$DZ123:EJ123)+2,FALSE)),0,+VLOOKUP($G123,'Data 2024 BUDGET DL'!$A$5:$ZW$907,COLUMNS('IS ACCTS'!$DZ123:EJ123)+2,FALSE))/1000,1)</f>
        <v>21.9</v>
      </c>
      <c r="EK123" s="48">
        <f>ROUND(IF(ISNA(+VLOOKUP($G123,'Data 2024 BUDGET DL'!$A$5:$ZW$907,COLUMNS('IS ACCTS'!$DZ123:EK123)+2,FALSE)),0,+VLOOKUP($G123,'Data 2024 BUDGET DL'!$A$5:$ZW$907,COLUMNS('IS ACCTS'!$DZ123:EK123)+2,FALSE))/1000,1)</f>
        <v>32.4</v>
      </c>
      <c r="EL123" s="48"/>
      <c r="EM123" s="48">
        <f t="shared" si="86"/>
        <v>417</v>
      </c>
      <c r="EN123" s="48">
        <f t="shared" si="87"/>
        <v>285.2</v>
      </c>
      <c r="EO123" s="48">
        <f t="shared" si="88"/>
        <v>276.89999999999998</v>
      </c>
      <c r="EP123" s="48">
        <f t="shared" si="89"/>
        <v>247.5</v>
      </c>
      <c r="EQ123" s="48">
        <f t="shared" si="90"/>
        <v>286.39999999999998</v>
      </c>
      <c r="ER123" s="48">
        <f t="shared" si="53"/>
        <v>262.5</v>
      </c>
      <c r="ES123" s="48">
        <f t="shared" si="54"/>
        <v>290.2</v>
      </c>
      <c r="ET123" s="48"/>
    </row>
    <row r="124" spans="1:150">
      <c r="A124" s="938" t="s">
        <v>52</v>
      </c>
      <c r="B124" s="937" t="s">
        <v>352</v>
      </c>
      <c r="C124" s="937"/>
      <c r="D124" s="937" t="s">
        <v>3168</v>
      </c>
      <c r="E124" s="14" t="s">
        <v>352</v>
      </c>
      <c r="F124" s="141" t="str">
        <f t="shared" si="78"/>
        <v>4893058</v>
      </c>
      <c r="G124" s="141" t="s">
        <v>1333</v>
      </c>
      <c r="H124" s="151" t="s">
        <v>1334</v>
      </c>
      <c r="I124" s="51"/>
      <c r="J124" s="379">
        <v>1129</v>
      </c>
      <c r="K124" s="379">
        <v>1061.9000000000001</v>
      </c>
      <c r="L124" s="379">
        <v>1126.5</v>
      </c>
      <c r="M124" s="379">
        <v>1095.8</v>
      </c>
      <c r="N124" s="379">
        <v>1038.2</v>
      </c>
      <c r="O124" s="379">
        <v>1065.4000000000001</v>
      </c>
      <c r="P124" s="379">
        <v>1018.5</v>
      </c>
      <c r="Q124" s="379">
        <v>985</v>
      </c>
      <c r="R124" s="379">
        <v>1001.3</v>
      </c>
      <c r="S124" s="379">
        <v>1094.4000000000001</v>
      </c>
      <c r="T124" s="379">
        <v>1090.2</v>
      </c>
      <c r="U124" s="379">
        <v>1124.8</v>
      </c>
      <c r="V124" s="379">
        <v>1216.9000000000001</v>
      </c>
      <c r="W124" s="379">
        <v>1132.3</v>
      </c>
      <c r="X124" s="379">
        <v>1225.4000000000001</v>
      </c>
      <c r="Y124" s="379">
        <v>1071.4000000000001</v>
      </c>
      <c r="Z124" s="379">
        <v>1067.9000000000001</v>
      </c>
      <c r="AA124" s="379">
        <v>1013.5</v>
      </c>
      <c r="AB124" s="379">
        <v>1038.0999999999999</v>
      </c>
      <c r="AC124" s="379">
        <v>1048.7</v>
      </c>
      <c r="AD124" s="379">
        <v>1026.2</v>
      </c>
      <c r="AE124" s="379">
        <v>1111.2</v>
      </c>
      <c r="AF124" s="379">
        <v>1043.5999999999999</v>
      </c>
      <c r="AG124" s="379">
        <v>1215.8</v>
      </c>
      <c r="AH124" s="379">
        <v>1304.9000000000001</v>
      </c>
      <c r="AI124" s="379">
        <v>1240.7</v>
      </c>
      <c r="AJ124" s="379">
        <v>1294.3</v>
      </c>
      <c r="AK124" s="379">
        <v>1130.5999999999999</v>
      </c>
      <c r="AL124" s="379">
        <v>1160.9000000000001</v>
      </c>
      <c r="AM124" s="379">
        <v>1128.7</v>
      </c>
      <c r="AN124" s="379">
        <v>1080.5999999999999</v>
      </c>
      <c r="AO124" s="379">
        <v>1105.9000000000001</v>
      </c>
      <c r="AP124" s="379">
        <v>1113</v>
      </c>
      <c r="AQ124" s="379">
        <v>1183.3</v>
      </c>
      <c r="AR124" s="379">
        <v>1210.3</v>
      </c>
      <c r="AS124" s="379">
        <v>1195.7</v>
      </c>
      <c r="AT124" s="379">
        <v>1276.5999999999999</v>
      </c>
      <c r="AU124" s="379">
        <v>1131.9000000000001</v>
      </c>
      <c r="AV124" s="379">
        <v>1322.8</v>
      </c>
      <c r="AW124" s="379">
        <v>1202.8</v>
      </c>
      <c r="AX124" s="379">
        <v>1207.4000000000001</v>
      </c>
      <c r="AY124" s="379">
        <v>1175.3</v>
      </c>
      <c r="AZ124" s="379">
        <v>1214.8</v>
      </c>
      <c r="BA124" s="379">
        <v>1205.0999999999999</v>
      </c>
      <c r="BB124" s="379">
        <v>1183.9000000000001</v>
      </c>
      <c r="BC124" s="379">
        <v>1169.4000000000001</v>
      </c>
      <c r="BD124" s="379">
        <v>1255.7</v>
      </c>
      <c r="BE124" s="379">
        <v>1312.7</v>
      </c>
      <c r="BF124" s="379">
        <v>1488.4</v>
      </c>
      <c r="BG124" s="379">
        <v>1245.4000000000001</v>
      </c>
      <c r="BH124" s="379">
        <v>1391.7</v>
      </c>
      <c r="BI124" s="379">
        <v>1374.8</v>
      </c>
      <c r="BJ124" s="379">
        <v>1170.5</v>
      </c>
      <c r="BK124" s="379">
        <v>1298.9000000000001</v>
      </c>
      <c r="BL124" s="379">
        <v>1266.2</v>
      </c>
      <c r="BM124" s="379">
        <v>1260.5</v>
      </c>
      <c r="BN124" s="379">
        <v>1197.0999999999999</v>
      </c>
      <c r="BO124" s="379">
        <v>1321.5</v>
      </c>
      <c r="BP124" s="379">
        <v>1332.1</v>
      </c>
      <c r="BQ124" s="379">
        <v>1365.6</v>
      </c>
      <c r="BR124" s="379">
        <v>1362</v>
      </c>
      <c r="BS124" s="379">
        <v>1295.3</v>
      </c>
      <c r="BT124" s="379">
        <v>1340.3</v>
      </c>
      <c r="BU124" s="379">
        <v>1343</v>
      </c>
      <c r="BV124" s="379">
        <v>1310.5</v>
      </c>
      <c r="BW124" s="379">
        <v>1217.9000000000001</v>
      </c>
      <c r="BX124" s="379">
        <v>1209.8</v>
      </c>
      <c r="BY124" s="379">
        <v>1222.8</v>
      </c>
      <c r="BZ124" s="379">
        <v>1188.4000000000001</v>
      </c>
      <c r="CA124" s="379">
        <v>1308.8</v>
      </c>
      <c r="CB124" s="379">
        <v>1315.4</v>
      </c>
      <c r="CC124" s="379">
        <v>1424.8</v>
      </c>
      <c r="CD124" s="379">
        <v>1497.3</v>
      </c>
      <c r="CE124" s="379">
        <v>1408.5</v>
      </c>
      <c r="CF124" s="379">
        <v>1383.9</v>
      </c>
      <c r="CG124" s="379">
        <v>1192.3</v>
      </c>
      <c r="CH124" s="379">
        <v>1216.8</v>
      </c>
      <c r="CI124" s="379">
        <v>1171</v>
      </c>
      <c r="CJ124" s="379">
        <v>1282.5</v>
      </c>
      <c r="CK124" s="379">
        <v>1193.3</v>
      </c>
      <c r="CL124" s="379">
        <v>1161.7</v>
      </c>
      <c r="CM124" s="379">
        <v>1278.7</v>
      </c>
      <c r="CN124" s="379">
        <v>1214.5999999999999</v>
      </c>
      <c r="CO124" s="379">
        <v>1343.2</v>
      </c>
      <c r="CP124" s="379">
        <v>1636.5</v>
      </c>
      <c r="CQ124" s="379">
        <v>1528.9</v>
      </c>
      <c r="CR124" s="379">
        <v>1661.7</v>
      </c>
      <c r="CS124" s="379">
        <v>1797.7</v>
      </c>
      <c r="CT124" s="379">
        <v>1505.8</v>
      </c>
      <c r="CU124" s="379">
        <v>1634.4</v>
      </c>
      <c r="CV124" s="379">
        <v>1747.8</v>
      </c>
      <c r="CW124" s="379">
        <v>1683.8</v>
      </c>
      <c r="CX124" s="379">
        <v>1689</v>
      </c>
      <c r="CY124" s="379">
        <v>1751</v>
      </c>
      <c r="CZ124" s="379">
        <v>1768</v>
      </c>
      <c r="DA124" s="379">
        <v>1832.9</v>
      </c>
      <c r="DB124" s="379">
        <f>ROUND(IF(ISNA(+VLOOKUP($G124,'Data 2022 ACTUAL DL'!$A$5:$ZW$908,_xlfn.SINGLE(COLUMNS('IS ACCTS'!$DB124:DB124))+2,FALSE)),0,+VLOOKUP($G124,'Data 2022 ACTUAL DL'!$A$5:$ZW$908,_xlfn.SINGLE(COLUMNS('IS ACCTS'!$DB124:DB124))+2,FALSE))/1000,1)</f>
        <v>1824.8</v>
      </c>
      <c r="DC124" s="379">
        <f>ROUND(IF(ISNA(+VLOOKUP($G124,'Data 2022 ACTUAL DL'!$A$5:$ZW$908,_xlfn.SINGLE(COLUMNS('IS ACCTS'!$DB124:DC124))+2,FALSE)),0,+VLOOKUP($G124,'Data 2022 ACTUAL DL'!$A$5:$ZW$908,_xlfn.SINGLE(COLUMNS('IS ACCTS'!$DB124:DC124))+2,FALSE))/1000,1)</f>
        <v>1937.6</v>
      </c>
      <c r="DD124" s="379">
        <f>ROUND(IF(ISNA(+VLOOKUP($G124,'Data 2022 ACTUAL DL'!$A$5:$ZW$908,_xlfn.SINGLE(COLUMNS('IS ACCTS'!$DB124:DD124))+2,FALSE)),0,+VLOOKUP($G124,'Data 2022 ACTUAL DL'!$A$5:$ZW$908,_xlfn.SINGLE(COLUMNS('IS ACCTS'!$DB124:DD124))+2,FALSE))/1000,1)</f>
        <v>1916.9</v>
      </c>
      <c r="DE124" s="379">
        <f>ROUND(IF(ISNA(+VLOOKUP($G124,'Data 2022 ACTUAL DL'!$A$5:$ZW$908,_xlfn.SINGLE(COLUMNS('IS ACCTS'!$DB124:DE124))+2,FALSE)),0,+VLOOKUP($G124,'Data 2022 ACTUAL DL'!$A$5:$ZW$908,_xlfn.SINGLE(COLUMNS('IS ACCTS'!$DB124:DE124))+2,FALSE))/1000,1)</f>
        <v>1879.9</v>
      </c>
      <c r="DF124" s="379">
        <f>ROUND(IF(ISNA(+VLOOKUP($G124,'Data 2022 ACTUAL DL'!$A$5:$ZW$908,_xlfn.SINGLE(COLUMNS('IS ACCTS'!$DB124:DF124))+2,FALSE)),0,+VLOOKUP($G124,'Data 2022 ACTUAL DL'!$A$5:$ZW$908,_xlfn.SINGLE(COLUMNS('IS ACCTS'!$DB124:DF124))+2,FALSE))/1000,1)</f>
        <v>1810.9</v>
      </c>
      <c r="DG124" s="379">
        <f>ROUND(IF(ISNA(+VLOOKUP($G124,'Data 2022 ACTUAL DL'!$A$5:$ZW$908,_xlfn.SINGLE(COLUMNS('IS ACCTS'!$DB124:DG124))+2,FALSE)),0,+VLOOKUP($G124,'Data 2022 ACTUAL DL'!$A$5:$ZW$908,_xlfn.SINGLE(COLUMNS('IS ACCTS'!$DB124:DG124))+2,FALSE))/1000,1)</f>
        <v>1868.6</v>
      </c>
      <c r="DH124" s="379">
        <f>ROUND(IF(ISNA(+VLOOKUP($G124,'Data 2022 ACTUAL DL'!$A$5:$ZW$908,_xlfn.SINGLE(COLUMNS('IS ACCTS'!$DB124:DH124))+2,FALSE)),0,+VLOOKUP($G124,'Data 2022 ACTUAL DL'!$A$5:$ZW$908,_xlfn.SINGLE(COLUMNS('IS ACCTS'!$DB124:DH124))+2,FALSE))/1000,1)</f>
        <v>1943.2</v>
      </c>
      <c r="DI124" s="379">
        <f>ROUND(IF(ISNA(+VLOOKUP($G124,'Data 2022 ACTUAL DL'!$A$5:$ZW$908,_xlfn.SINGLE(COLUMNS('IS ACCTS'!$DB124:DI124))+2,FALSE)),0,+VLOOKUP($G124,'Data 2022 ACTUAL DL'!$A$5:$ZW$908,_xlfn.SINGLE(COLUMNS('IS ACCTS'!$DB124:DI124))+2,FALSE))/1000,1)</f>
        <v>1832.2</v>
      </c>
      <c r="DJ124" s="379">
        <f>ROUND(IF(ISNA(+VLOOKUP($G124,'Data 2022 ACTUAL DL'!$A$5:$ZW$908,_xlfn.SINGLE(COLUMNS('IS ACCTS'!$DB124:DJ124))+2,FALSE)),0,+VLOOKUP($G124,'Data 2022 ACTUAL DL'!$A$5:$ZW$908,_xlfn.SINGLE(COLUMNS('IS ACCTS'!$DB124:DJ124))+2,FALSE))/1000,1)</f>
        <v>1837.3</v>
      </c>
      <c r="DK124" s="379">
        <f>ROUND(IF(ISNA(+VLOOKUP($G124,'Data 2022 ACTUAL DL'!$A$5:$ZW$908,_xlfn.SINGLE(COLUMNS('IS ACCTS'!$DB124:DK124))+2,FALSE)),0,+VLOOKUP($G124,'Data 2022 ACTUAL DL'!$A$5:$ZW$908,_xlfn.SINGLE(COLUMNS('IS ACCTS'!$DB124:DK124))+2,FALSE))/1000,1)</f>
        <v>1968.3</v>
      </c>
      <c r="DL124" s="379">
        <f>ROUND(IF(ISNA(+VLOOKUP($G124,'Data 2022 ACTUAL DL'!$A$5:$ZW$908,_xlfn.SINGLE(COLUMNS('IS ACCTS'!$DB124:DL124))+2,FALSE)),0,+VLOOKUP($G124,'Data 2022 ACTUAL DL'!$A$5:$ZW$908,_xlfn.SINGLE(COLUMNS('IS ACCTS'!$DB124:DL124))+2,FALSE))/1000,1)</f>
        <v>1920</v>
      </c>
      <c r="DM124" s="379">
        <f>ROUND(IF(ISNA(+VLOOKUP($G124,'Data 2022 ACTUAL DL'!$A$5:$ZW$908,_xlfn.SINGLE(COLUMNS('IS ACCTS'!$DB124:DM124))+2,FALSE)),0,+VLOOKUP($G124,'Data 2022 ACTUAL DL'!$A$5:$ZW$908,_xlfn.SINGLE(COLUMNS('IS ACCTS'!$DB124:DM124))+2,FALSE))/1000,1)</f>
        <v>2050.3000000000002</v>
      </c>
      <c r="DN124" s="48">
        <f>ROUND(IF(ISNA(+VLOOKUP($G124,'Data 2023 BUDGET DL'!$A$5:$ZW$908,COLUMNS('IS ACCTS'!$DN124:DN124)+2,FALSE)),0,+VLOOKUP($G124,'Data 2023 BUDGET DL'!$A$5:$ZW$908,COLUMNS('IS ACCTS'!$DN124:DN124)+2,FALSE))/1000,1)</f>
        <v>1895.8</v>
      </c>
      <c r="DO124" s="48">
        <f>ROUND(IF(ISNA(+VLOOKUP($G124,'Data 2023 BUDGET DL'!$A$5:$ZW$908,COLUMNS('IS ACCTS'!$DN124:DO124)+2,FALSE)),0,+VLOOKUP($G124,'Data 2023 BUDGET DL'!$A$5:$ZW$908,COLUMNS('IS ACCTS'!$DN124:DO124)+2,FALSE))/1000,1)</f>
        <v>1739.6</v>
      </c>
      <c r="DP124" s="48">
        <f>ROUND(IF(ISNA(+VLOOKUP($G124,'Data 2023 BUDGET DL'!$A$5:$ZW$908,COLUMNS('IS ACCTS'!$DN124:DP124)+2,FALSE)),0,+VLOOKUP($G124,'Data 2023 BUDGET DL'!$A$5:$ZW$908,COLUMNS('IS ACCTS'!$DN124:DP124)+2,FALSE))/1000,1)</f>
        <v>1918.5</v>
      </c>
      <c r="DQ124" s="48">
        <f>ROUND(IF(ISNA(+VLOOKUP($G124,'Data 2023 BUDGET DL'!$A$5:$ZW$908,COLUMNS('IS ACCTS'!$DN124:DQ124)+2,FALSE)),0,+VLOOKUP($G124,'Data 2023 BUDGET DL'!$A$5:$ZW$908,COLUMNS('IS ACCTS'!$DN124:DQ124)+2,FALSE))/1000,1)</f>
        <v>1863.9</v>
      </c>
      <c r="DR124" s="48">
        <f>ROUND(IF(ISNA(+VLOOKUP($G124,'Data 2023 BUDGET DL'!$A$5:$ZW$908,COLUMNS('IS ACCTS'!$DN124:DR124)+2,FALSE)),0,+VLOOKUP($G124,'Data 2023 BUDGET DL'!$A$5:$ZW$908,COLUMNS('IS ACCTS'!$DN124:DR124)+2,FALSE))/1000,1)</f>
        <v>1851.2</v>
      </c>
      <c r="DS124" s="48">
        <f>ROUND(IF(ISNA(+VLOOKUP($G124,'Data 2023 BUDGET DL'!$A$5:$ZW$908,COLUMNS('IS ACCTS'!$DN124:DS124)+2,FALSE)),0,+VLOOKUP($G124,'Data 2023 BUDGET DL'!$A$5:$ZW$908,COLUMNS('IS ACCTS'!$DN124:DS124)+2,FALSE))/1000,1)</f>
        <v>1842.9</v>
      </c>
      <c r="DT124" s="48">
        <f>ROUND(IF(ISNA(+VLOOKUP($G124,'Data 2023 BUDGET DL'!$A$5:$ZW$908,COLUMNS('IS ACCTS'!$DN124:DT124)+2,FALSE)),0,+VLOOKUP($G124,'Data 2023 BUDGET DL'!$A$5:$ZW$908,COLUMNS('IS ACCTS'!$DN124:DT124)+2,FALSE))/1000,1)</f>
        <v>1814.3</v>
      </c>
      <c r="DU124" s="48">
        <f>ROUND(IF(ISNA(+VLOOKUP($G124,'Data 2023 BUDGET DL'!$A$5:$ZW$908,COLUMNS('IS ACCTS'!$DN124:DU124)+2,FALSE)),0,+VLOOKUP($G124,'Data 2023 BUDGET DL'!$A$5:$ZW$908,COLUMNS('IS ACCTS'!$DN124:DU124)+2,FALSE))/1000,1)</f>
        <v>1861.3</v>
      </c>
      <c r="DV124" s="48">
        <f>ROUND(IF(ISNA(+VLOOKUP($G124,'Data 2023 BUDGET DL'!$A$5:$ZW$908,COLUMNS('IS ACCTS'!$DN124:DV124)+2,FALSE)),0,+VLOOKUP($G124,'Data 2023 BUDGET DL'!$A$5:$ZW$908,COLUMNS('IS ACCTS'!$DN124:DV124)+2,FALSE))/1000,1)</f>
        <v>1805.3</v>
      </c>
      <c r="DW124" s="48">
        <f>ROUND(IF(ISNA(+VLOOKUP($G124,'Data 2023 BUDGET DL'!$A$5:$ZW$908,COLUMNS('IS ACCTS'!$DN124:DW124)+2,FALSE)),0,+VLOOKUP($G124,'Data 2023 BUDGET DL'!$A$5:$ZW$908,COLUMNS('IS ACCTS'!$DN124:DW124)+2,FALSE))/1000,1)</f>
        <v>1896</v>
      </c>
      <c r="DX124" s="48">
        <f>ROUND(IF(ISNA(+VLOOKUP($G124,'Data 2023 BUDGET DL'!$A$5:$ZW$908,COLUMNS('IS ACCTS'!$DN124:DX124)+2,FALSE)),0,+VLOOKUP($G124,'Data 2023 BUDGET DL'!$A$5:$ZW$908,COLUMNS('IS ACCTS'!$DN124:DX124)+2,FALSE))/1000,1)</f>
        <v>1913.1</v>
      </c>
      <c r="DY124" s="48">
        <f>ROUND(IF(ISNA(+VLOOKUP($G124,'Data 2023 BUDGET DL'!$A$5:$ZW$908,COLUMNS('IS ACCTS'!$DN124:DY124)+2,FALSE)),0,+VLOOKUP($G124,'Data 2023 BUDGET DL'!$A$5:$ZW$908,COLUMNS('IS ACCTS'!$DN124:DY124)+2,FALSE))/1000,1)</f>
        <v>1905.9</v>
      </c>
      <c r="DZ124" s="48">
        <f>ROUND(IF(ISNA(+VLOOKUP($G124,'Data 2024 BUDGET DL'!$A$5:$ZW$907,COLUMNS('IS ACCTS'!$DZ124:DZ124)+2,FALSE)),0,+VLOOKUP($G124,'Data 2024 BUDGET DL'!$A$5:$ZW$907,COLUMNS('IS ACCTS'!$DZ124:DZ124)+2,FALSE))/1000,1)</f>
        <v>1972.9</v>
      </c>
      <c r="EA124" s="48">
        <f>ROUND(IF(ISNA(+VLOOKUP($G124,'Data 2024 BUDGET DL'!$A$5:$ZW$907,COLUMNS('IS ACCTS'!$DZ124:EA124)+2,FALSE)),0,+VLOOKUP($G124,'Data 2024 BUDGET DL'!$A$5:$ZW$907,COLUMNS('IS ACCTS'!$DZ124:EA124)+2,FALSE))/1000,1)</f>
        <v>1816.8</v>
      </c>
      <c r="EB124" s="48">
        <f>ROUND(IF(ISNA(+VLOOKUP($G124,'Data 2024 BUDGET DL'!$A$5:$ZW$907,COLUMNS('IS ACCTS'!$DZ124:EB124)+2,FALSE)),0,+VLOOKUP($G124,'Data 2024 BUDGET DL'!$A$5:$ZW$907,COLUMNS('IS ACCTS'!$DZ124:EB124)+2,FALSE))/1000,1)</f>
        <v>1988.4</v>
      </c>
      <c r="EC124" s="48">
        <f>ROUND(IF(ISNA(+VLOOKUP($G124,'Data 2024 BUDGET DL'!$A$5:$ZW$907,COLUMNS('IS ACCTS'!$DZ124:EC124)+2,FALSE)),0,+VLOOKUP($G124,'Data 2024 BUDGET DL'!$A$5:$ZW$907,COLUMNS('IS ACCTS'!$DZ124:EC124)+2,FALSE))/1000,1)</f>
        <v>1933.7</v>
      </c>
      <c r="ED124" s="48">
        <f>ROUND(IF(ISNA(+VLOOKUP($G124,'Data 2024 BUDGET DL'!$A$5:$ZW$907,COLUMNS('IS ACCTS'!$DZ124:ED124)+2,FALSE)),0,+VLOOKUP($G124,'Data 2024 BUDGET DL'!$A$5:$ZW$907,COLUMNS('IS ACCTS'!$DZ124:ED124)+2,FALSE))/1000,1)</f>
        <v>1873.7</v>
      </c>
      <c r="EE124" s="48">
        <f>ROUND(IF(ISNA(+VLOOKUP($G124,'Data 2024 BUDGET DL'!$A$5:$ZW$907,COLUMNS('IS ACCTS'!$DZ124:EE124)+2,FALSE)),0,+VLOOKUP($G124,'Data 2024 BUDGET DL'!$A$5:$ZW$907,COLUMNS('IS ACCTS'!$DZ124:EE124)+2,FALSE))/1000,1)</f>
        <v>1865.5</v>
      </c>
      <c r="EF124" s="48">
        <f>ROUND(IF(ISNA(+VLOOKUP($G124,'Data 2024 BUDGET DL'!$A$5:$ZW$907,COLUMNS('IS ACCTS'!$DZ124:EF124)+2,FALSE)),0,+VLOOKUP($G124,'Data 2024 BUDGET DL'!$A$5:$ZW$907,COLUMNS('IS ACCTS'!$DZ124:EF124)+2,FALSE))/1000,1)</f>
        <v>1820.6</v>
      </c>
      <c r="EG124" s="48">
        <f>ROUND(IF(ISNA(+VLOOKUP($G124,'Data 2024 BUDGET DL'!$A$5:$ZW$907,COLUMNS('IS ACCTS'!$DZ124:EG124)+2,FALSE)),0,+VLOOKUP($G124,'Data 2024 BUDGET DL'!$A$5:$ZW$907,COLUMNS('IS ACCTS'!$DZ124:EG124)+2,FALSE))/1000,1)</f>
        <v>1867.6</v>
      </c>
      <c r="EH124" s="48">
        <f>ROUND(IF(ISNA(+VLOOKUP($G124,'Data 2024 BUDGET DL'!$A$5:$ZW$907,COLUMNS('IS ACCTS'!$DZ124:EH124)+2,FALSE)),0,+VLOOKUP($G124,'Data 2024 BUDGET DL'!$A$5:$ZW$907,COLUMNS('IS ACCTS'!$DZ124:EH124)+2,FALSE))/1000,1)</f>
        <v>1811.6</v>
      </c>
      <c r="EI124" s="48">
        <f>ROUND(IF(ISNA(+VLOOKUP($G124,'Data 2024 BUDGET DL'!$A$5:$ZW$907,COLUMNS('IS ACCTS'!$DZ124:EI124)+2,FALSE)),0,+VLOOKUP($G124,'Data 2024 BUDGET DL'!$A$5:$ZW$907,COLUMNS('IS ACCTS'!$DZ124:EI124)+2,FALSE))/1000,1)</f>
        <v>1902.4</v>
      </c>
      <c r="EJ124" s="48">
        <f>ROUND(IF(ISNA(+VLOOKUP($G124,'Data 2024 BUDGET DL'!$A$5:$ZW$907,COLUMNS('IS ACCTS'!$DZ124:EJ124)+2,FALSE)),0,+VLOOKUP($G124,'Data 2024 BUDGET DL'!$A$5:$ZW$907,COLUMNS('IS ACCTS'!$DZ124:EJ124)+2,FALSE))/1000,1)</f>
        <v>1919.4</v>
      </c>
      <c r="EK124" s="48">
        <f>ROUND(IF(ISNA(+VLOOKUP($G124,'Data 2024 BUDGET DL'!$A$5:$ZW$907,COLUMNS('IS ACCTS'!$DZ124:EK124)+2,FALSE)),0,+VLOOKUP($G124,'Data 2024 BUDGET DL'!$A$5:$ZW$907,COLUMNS('IS ACCTS'!$DZ124:EK124)+2,FALSE))/1000,1)</f>
        <v>1912.3</v>
      </c>
      <c r="EL124" s="48"/>
      <c r="EM124" s="48">
        <f t="shared" si="86"/>
        <v>13211.000000000002</v>
      </c>
      <c r="EN124" s="48">
        <f t="shared" si="87"/>
        <v>14148.899999999998</v>
      </c>
      <c r="EO124" s="48">
        <f t="shared" si="88"/>
        <v>14658.400000000001</v>
      </c>
      <c r="EP124" s="48">
        <f t="shared" si="89"/>
        <v>15712.700000000003</v>
      </c>
      <c r="EQ124" s="48">
        <f t="shared" si="90"/>
        <v>15538.999999999996</v>
      </c>
      <c r="ER124" s="48">
        <f t="shared" si="53"/>
        <v>15343.800000000003</v>
      </c>
      <c r="ES124" s="48">
        <f t="shared" si="54"/>
        <v>20237.5</v>
      </c>
      <c r="ET124" s="48"/>
    </row>
    <row r="125" spans="1:150">
      <c r="A125" s="938" t="s">
        <v>65</v>
      </c>
      <c r="B125" s="937" t="s">
        <v>352</v>
      </c>
      <c r="C125" s="937"/>
      <c r="D125" s="937" t="s">
        <v>3169</v>
      </c>
      <c r="E125" s="14" t="s">
        <v>352</v>
      </c>
      <c r="F125" s="141" t="str">
        <f t="shared" si="78"/>
        <v>4893059</v>
      </c>
      <c r="G125" s="141" t="s">
        <v>1335</v>
      </c>
      <c r="H125" s="151" t="s">
        <v>1336</v>
      </c>
      <c r="I125" s="51"/>
      <c r="J125" s="379">
        <v>17.2</v>
      </c>
      <c r="K125" s="379">
        <v>18.399999999999999</v>
      </c>
      <c r="L125" s="379">
        <v>16.8</v>
      </c>
      <c r="M125" s="379">
        <v>17.3</v>
      </c>
      <c r="N125" s="379">
        <v>15.4</v>
      </c>
      <c r="O125" s="379">
        <v>21.1</v>
      </c>
      <c r="P125" s="379">
        <v>17.3</v>
      </c>
      <c r="Q125" s="379">
        <v>12.7</v>
      </c>
      <c r="R125" s="379">
        <v>15.1</v>
      </c>
      <c r="S125" s="379">
        <v>15</v>
      </c>
      <c r="T125" s="379">
        <v>15.4</v>
      </c>
      <c r="U125" s="379">
        <v>17</v>
      </c>
      <c r="V125" s="379">
        <v>18.8</v>
      </c>
      <c r="W125" s="379">
        <v>18.3</v>
      </c>
      <c r="X125" s="379">
        <v>18.8</v>
      </c>
      <c r="Y125" s="379">
        <v>18.3</v>
      </c>
      <c r="Z125" s="379">
        <v>15.5</v>
      </c>
      <c r="AA125" s="379">
        <v>16.899999999999999</v>
      </c>
      <c r="AB125" s="379">
        <v>17.2</v>
      </c>
      <c r="AC125" s="379">
        <v>17.100000000000001</v>
      </c>
      <c r="AD125" s="379">
        <v>16</v>
      </c>
      <c r="AE125" s="379">
        <v>16</v>
      </c>
      <c r="AF125" s="379">
        <v>13.3</v>
      </c>
      <c r="AG125" s="379">
        <v>16.7</v>
      </c>
      <c r="AH125" s="379">
        <v>10.1</v>
      </c>
      <c r="AI125" s="379">
        <v>12.8</v>
      </c>
      <c r="AJ125" s="379">
        <v>13.4</v>
      </c>
      <c r="AK125" s="379">
        <v>10.7</v>
      </c>
      <c r="AL125" s="379">
        <v>12.7</v>
      </c>
      <c r="AM125" s="379">
        <v>13.1</v>
      </c>
      <c r="AN125" s="379">
        <v>11.6</v>
      </c>
      <c r="AO125" s="379">
        <v>12</v>
      </c>
      <c r="AP125" s="379">
        <v>13.1</v>
      </c>
      <c r="AQ125" s="379">
        <v>11.6</v>
      </c>
      <c r="AR125" s="379">
        <v>12.4</v>
      </c>
      <c r="AS125" s="379">
        <v>12.7</v>
      </c>
      <c r="AT125" s="379">
        <v>14.7</v>
      </c>
      <c r="AU125" s="379">
        <v>12.4</v>
      </c>
      <c r="AV125" s="379">
        <v>13.1</v>
      </c>
      <c r="AW125" s="379">
        <v>12.7</v>
      </c>
      <c r="AX125" s="379">
        <v>12.5</v>
      </c>
      <c r="AY125" s="379">
        <v>13.2</v>
      </c>
      <c r="AZ125" s="379">
        <v>15.4</v>
      </c>
      <c r="BA125" s="379">
        <v>11.5</v>
      </c>
      <c r="BB125" s="379">
        <v>17.7</v>
      </c>
      <c r="BC125" s="379">
        <v>7.4</v>
      </c>
      <c r="BD125" s="379">
        <v>13.2</v>
      </c>
      <c r="BE125" s="379">
        <v>13.2</v>
      </c>
      <c r="BF125" s="379">
        <v>15</v>
      </c>
      <c r="BG125" s="379">
        <v>12.3</v>
      </c>
      <c r="BH125" s="379">
        <v>12.9</v>
      </c>
      <c r="BI125" s="379">
        <v>17.7</v>
      </c>
      <c r="BJ125" s="379">
        <v>5.9</v>
      </c>
      <c r="BK125" s="379">
        <v>11</v>
      </c>
      <c r="BL125" s="379">
        <v>10.3</v>
      </c>
      <c r="BM125" s="379">
        <v>10.7</v>
      </c>
      <c r="BN125" s="379">
        <v>11.6</v>
      </c>
      <c r="BO125" s="379">
        <v>11.1</v>
      </c>
      <c r="BP125" s="379">
        <v>11.1</v>
      </c>
      <c r="BQ125" s="379">
        <v>12.4</v>
      </c>
      <c r="BR125" s="379">
        <v>13</v>
      </c>
      <c r="BS125" s="379">
        <v>12.8</v>
      </c>
      <c r="BT125" s="379">
        <v>12.2</v>
      </c>
      <c r="BU125" s="379">
        <v>12.3</v>
      </c>
      <c r="BV125" s="379">
        <v>12.7</v>
      </c>
      <c r="BW125" s="379">
        <v>10.9</v>
      </c>
      <c r="BX125" s="379">
        <v>10</v>
      </c>
      <c r="BY125" s="379">
        <v>10.4</v>
      </c>
      <c r="BZ125" s="379">
        <v>10.1</v>
      </c>
      <c r="CA125" s="379">
        <v>14.2</v>
      </c>
      <c r="CB125" s="379">
        <v>10.8</v>
      </c>
      <c r="CC125" s="379">
        <v>18.7</v>
      </c>
      <c r="CD125" s="379">
        <v>15.6</v>
      </c>
      <c r="CE125" s="379">
        <v>14.5</v>
      </c>
      <c r="CF125" s="379">
        <v>13.7</v>
      </c>
      <c r="CG125" s="379">
        <v>12.4</v>
      </c>
      <c r="CH125" s="379">
        <v>12.4</v>
      </c>
      <c r="CI125" s="379">
        <v>12.4</v>
      </c>
      <c r="CJ125" s="379">
        <v>13.8</v>
      </c>
      <c r="CK125" s="379">
        <v>10.6</v>
      </c>
      <c r="CL125" s="379">
        <v>10.1</v>
      </c>
      <c r="CM125" s="379">
        <v>11.8</v>
      </c>
      <c r="CN125" s="379">
        <v>11.4</v>
      </c>
      <c r="CO125" s="379">
        <v>14.6</v>
      </c>
      <c r="CP125" s="379">
        <v>14.3</v>
      </c>
      <c r="CQ125" s="379">
        <v>13.2</v>
      </c>
      <c r="CR125" s="379">
        <v>11.2</v>
      </c>
      <c r="CS125" s="379">
        <v>16.399999999999999</v>
      </c>
      <c r="CT125" s="379">
        <v>10.3</v>
      </c>
      <c r="CU125" s="379">
        <v>13.3</v>
      </c>
      <c r="CV125" s="379">
        <v>14.9</v>
      </c>
      <c r="CW125" s="379">
        <v>9.3000000000000007</v>
      </c>
      <c r="CX125" s="379">
        <v>11.2</v>
      </c>
      <c r="CY125" s="379">
        <v>10.9</v>
      </c>
      <c r="CZ125" s="379">
        <v>11.7</v>
      </c>
      <c r="DA125" s="379">
        <v>12.7</v>
      </c>
      <c r="DB125" s="379">
        <f>ROUND(IF(ISNA(+VLOOKUP($G125,'Data 2022 ACTUAL DL'!$A$5:$ZW$908,_xlfn.SINGLE(COLUMNS('IS ACCTS'!$DB125:DB125))+2,FALSE)),0,+VLOOKUP($G125,'Data 2022 ACTUAL DL'!$A$5:$ZW$908,_xlfn.SINGLE(COLUMNS('IS ACCTS'!$DB125:DB125))+2,FALSE))/1000,1)</f>
        <v>10.8</v>
      </c>
      <c r="DC125" s="379">
        <f>ROUND(IF(ISNA(+VLOOKUP($G125,'Data 2022 ACTUAL DL'!$A$5:$ZW$908,_xlfn.SINGLE(COLUMNS('IS ACCTS'!$DB125:DC125))+2,FALSE)),0,+VLOOKUP($G125,'Data 2022 ACTUAL DL'!$A$5:$ZW$908,_xlfn.SINGLE(COLUMNS('IS ACCTS'!$DB125:DC125))+2,FALSE))/1000,1)</f>
        <v>11</v>
      </c>
      <c r="DD125" s="379">
        <f>ROUND(IF(ISNA(+VLOOKUP($G125,'Data 2022 ACTUAL DL'!$A$5:$ZW$908,_xlfn.SINGLE(COLUMNS('IS ACCTS'!$DB125:DD125))+2,FALSE)),0,+VLOOKUP($G125,'Data 2022 ACTUAL DL'!$A$5:$ZW$908,_xlfn.SINGLE(COLUMNS('IS ACCTS'!$DB125:DD125))+2,FALSE))/1000,1)</f>
        <v>10.8</v>
      </c>
      <c r="DE125" s="379">
        <f>ROUND(IF(ISNA(+VLOOKUP($G125,'Data 2022 ACTUAL DL'!$A$5:$ZW$908,_xlfn.SINGLE(COLUMNS('IS ACCTS'!$DB125:DE125))+2,FALSE)),0,+VLOOKUP($G125,'Data 2022 ACTUAL DL'!$A$5:$ZW$908,_xlfn.SINGLE(COLUMNS('IS ACCTS'!$DB125:DE125))+2,FALSE))/1000,1)</f>
        <v>10.9</v>
      </c>
      <c r="DF125" s="379">
        <f>ROUND(IF(ISNA(+VLOOKUP($G125,'Data 2022 ACTUAL DL'!$A$5:$ZW$908,_xlfn.SINGLE(COLUMNS('IS ACCTS'!$DB125:DF125))+2,FALSE)),0,+VLOOKUP($G125,'Data 2022 ACTUAL DL'!$A$5:$ZW$908,_xlfn.SINGLE(COLUMNS('IS ACCTS'!$DB125:DF125))+2,FALSE))/1000,1)</f>
        <v>12.7</v>
      </c>
      <c r="DG125" s="379">
        <f>ROUND(IF(ISNA(+VLOOKUP($G125,'Data 2022 ACTUAL DL'!$A$5:$ZW$908,_xlfn.SINGLE(COLUMNS('IS ACCTS'!$DB125:DG125))+2,FALSE)),0,+VLOOKUP($G125,'Data 2022 ACTUAL DL'!$A$5:$ZW$908,_xlfn.SINGLE(COLUMNS('IS ACCTS'!$DB125:DG125))+2,FALSE))/1000,1)</f>
        <v>10.199999999999999</v>
      </c>
      <c r="DH125" s="379">
        <f>ROUND(IF(ISNA(+VLOOKUP($G125,'Data 2022 ACTUAL DL'!$A$5:$ZW$908,_xlfn.SINGLE(COLUMNS('IS ACCTS'!$DB125:DH125))+2,FALSE)),0,+VLOOKUP($G125,'Data 2022 ACTUAL DL'!$A$5:$ZW$908,_xlfn.SINGLE(COLUMNS('IS ACCTS'!$DB125:DH125))+2,FALSE))/1000,1)</f>
        <v>11.7</v>
      </c>
      <c r="DI125" s="379">
        <f>ROUND(IF(ISNA(+VLOOKUP($G125,'Data 2022 ACTUAL DL'!$A$5:$ZW$908,_xlfn.SINGLE(COLUMNS('IS ACCTS'!$DB125:DI125))+2,FALSE)),0,+VLOOKUP($G125,'Data 2022 ACTUAL DL'!$A$5:$ZW$908,_xlfn.SINGLE(COLUMNS('IS ACCTS'!$DB125:DI125))+2,FALSE))/1000,1)</f>
        <v>12.4</v>
      </c>
      <c r="DJ125" s="379">
        <f>ROUND(IF(ISNA(+VLOOKUP($G125,'Data 2022 ACTUAL DL'!$A$5:$ZW$908,_xlfn.SINGLE(COLUMNS('IS ACCTS'!$DB125:DJ125))+2,FALSE)),0,+VLOOKUP($G125,'Data 2022 ACTUAL DL'!$A$5:$ZW$908,_xlfn.SINGLE(COLUMNS('IS ACCTS'!$DB125:DJ125))+2,FALSE))/1000,1)</f>
        <v>11.9</v>
      </c>
      <c r="DK125" s="379">
        <f>ROUND(IF(ISNA(+VLOOKUP($G125,'Data 2022 ACTUAL DL'!$A$5:$ZW$908,_xlfn.SINGLE(COLUMNS('IS ACCTS'!$DB125:DK125))+2,FALSE)),0,+VLOOKUP($G125,'Data 2022 ACTUAL DL'!$A$5:$ZW$908,_xlfn.SINGLE(COLUMNS('IS ACCTS'!$DB125:DK125))+2,FALSE))/1000,1)</f>
        <v>12.5</v>
      </c>
      <c r="DL125" s="379">
        <f>ROUND(IF(ISNA(+VLOOKUP($G125,'Data 2022 ACTUAL DL'!$A$5:$ZW$908,_xlfn.SINGLE(COLUMNS('IS ACCTS'!$DB125:DL125))+2,FALSE)),0,+VLOOKUP($G125,'Data 2022 ACTUAL DL'!$A$5:$ZW$908,_xlfn.SINGLE(COLUMNS('IS ACCTS'!$DB125:DL125))+2,FALSE))/1000,1)</f>
        <v>13.4</v>
      </c>
      <c r="DM125" s="379">
        <f>ROUND(IF(ISNA(+VLOOKUP($G125,'Data 2022 ACTUAL DL'!$A$5:$ZW$908,_xlfn.SINGLE(COLUMNS('IS ACCTS'!$DB125:DM125))+2,FALSE)),0,+VLOOKUP($G125,'Data 2022 ACTUAL DL'!$A$5:$ZW$908,_xlfn.SINGLE(COLUMNS('IS ACCTS'!$DB125:DM125))+2,FALSE))/1000,1)</f>
        <v>12.7</v>
      </c>
      <c r="DN125" s="48">
        <f>ROUND(IF(ISNA(+VLOOKUP($G125,'Data 2023 BUDGET DL'!$A$5:$ZW$908,COLUMNS('IS ACCTS'!$DN125:DN125)+2,FALSE)),0,+VLOOKUP($G125,'Data 2023 BUDGET DL'!$A$5:$ZW$908,COLUMNS('IS ACCTS'!$DN125:DN125)+2,FALSE))/1000,1)</f>
        <v>12.4</v>
      </c>
      <c r="DO125" s="48">
        <f>ROUND(IF(ISNA(+VLOOKUP($G125,'Data 2023 BUDGET DL'!$A$5:$ZW$908,COLUMNS('IS ACCTS'!$DN125:DO125)+2,FALSE)),0,+VLOOKUP($G125,'Data 2023 BUDGET DL'!$A$5:$ZW$908,COLUMNS('IS ACCTS'!$DN125:DO125)+2,FALSE))/1000,1)</f>
        <v>12.5</v>
      </c>
      <c r="DP125" s="48">
        <f>ROUND(IF(ISNA(+VLOOKUP($G125,'Data 2023 BUDGET DL'!$A$5:$ZW$908,COLUMNS('IS ACCTS'!$DN125:DP125)+2,FALSE)),0,+VLOOKUP($G125,'Data 2023 BUDGET DL'!$A$5:$ZW$908,COLUMNS('IS ACCTS'!$DN125:DP125)+2,FALSE))/1000,1)</f>
        <v>11.8</v>
      </c>
      <c r="DQ125" s="48">
        <f>ROUND(IF(ISNA(+VLOOKUP($G125,'Data 2023 BUDGET DL'!$A$5:$ZW$908,COLUMNS('IS ACCTS'!$DN125:DQ125)+2,FALSE)),0,+VLOOKUP($G125,'Data 2023 BUDGET DL'!$A$5:$ZW$908,COLUMNS('IS ACCTS'!$DN125:DQ125)+2,FALSE))/1000,1)</f>
        <v>12.4</v>
      </c>
      <c r="DR125" s="48">
        <f>ROUND(IF(ISNA(+VLOOKUP($G125,'Data 2023 BUDGET DL'!$A$5:$ZW$908,COLUMNS('IS ACCTS'!$DN125:DR125)+2,FALSE)),0,+VLOOKUP($G125,'Data 2023 BUDGET DL'!$A$5:$ZW$908,COLUMNS('IS ACCTS'!$DN125:DR125)+2,FALSE))/1000,1)</f>
        <v>12.4</v>
      </c>
      <c r="DS125" s="48">
        <f>ROUND(IF(ISNA(+VLOOKUP($G125,'Data 2023 BUDGET DL'!$A$5:$ZW$908,COLUMNS('IS ACCTS'!$DN125:DS125)+2,FALSE)),0,+VLOOKUP($G125,'Data 2023 BUDGET DL'!$A$5:$ZW$908,COLUMNS('IS ACCTS'!$DN125:DS125)+2,FALSE))/1000,1)</f>
        <v>10.6</v>
      </c>
      <c r="DT125" s="48">
        <f>ROUND(IF(ISNA(+VLOOKUP($G125,'Data 2023 BUDGET DL'!$A$5:$ZW$908,COLUMNS('IS ACCTS'!$DN125:DT125)+2,FALSE)),0,+VLOOKUP($G125,'Data 2023 BUDGET DL'!$A$5:$ZW$908,COLUMNS('IS ACCTS'!$DN125:DT125)+2,FALSE))/1000,1)</f>
        <v>10.4</v>
      </c>
      <c r="DU125" s="48">
        <f>ROUND(IF(ISNA(+VLOOKUP($G125,'Data 2023 BUDGET DL'!$A$5:$ZW$908,COLUMNS('IS ACCTS'!$DN125:DU125)+2,FALSE)),0,+VLOOKUP($G125,'Data 2023 BUDGET DL'!$A$5:$ZW$908,COLUMNS('IS ACCTS'!$DN125:DU125)+2,FALSE))/1000,1)</f>
        <v>9.9</v>
      </c>
      <c r="DV125" s="48">
        <f>ROUND(IF(ISNA(+VLOOKUP($G125,'Data 2023 BUDGET DL'!$A$5:$ZW$908,COLUMNS('IS ACCTS'!$DN125:DV125)+2,FALSE)),0,+VLOOKUP($G125,'Data 2023 BUDGET DL'!$A$5:$ZW$908,COLUMNS('IS ACCTS'!$DN125:DV125)+2,FALSE))/1000,1)</f>
        <v>10</v>
      </c>
      <c r="DW125" s="48">
        <f>ROUND(IF(ISNA(+VLOOKUP($G125,'Data 2023 BUDGET DL'!$A$5:$ZW$908,COLUMNS('IS ACCTS'!$DN125:DW125)+2,FALSE)),0,+VLOOKUP($G125,'Data 2023 BUDGET DL'!$A$5:$ZW$908,COLUMNS('IS ACCTS'!$DN125:DW125)+2,FALSE))/1000,1)</f>
        <v>13.9</v>
      </c>
      <c r="DX125" s="48">
        <f>ROUND(IF(ISNA(+VLOOKUP($G125,'Data 2023 BUDGET DL'!$A$5:$ZW$908,COLUMNS('IS ACCTS'!$DN125:DX125)+2,FALSE)),0,+VLOOKUP($G125,'Data 2023 BUDGET DL'!$A$5:$ZW$908,COLUMNS('IS ACCTS'!$DN125:DX125)+2,FALSE))/1000,1)</f>
        <v>10.7</v>
      </c>
      <c r="DY125" s="48">
        <f>ROUND(IF(ISNA(+VLOOKUP($G125,'Data 2023 BUDGET DL'!$A$5:$ZW$908,COLUMNS('IS ACCTS'!$DN125:DY125)+2,FALSE)),0,+VLOOKUP($G125,'Data 2023 BUDGET DL'!$A$5:$ZW$908,COLUMNS('IS ACCTS'!$DN125:DY125)+2,FALSE))/1000,1)</f>
        <v>18.399999999999999</v>
      </c>
      <c r="DZ125" s="48">
        <f>ROUND(IF(ISNA(+VLOOKUP($G125,'Data 2024 BUDGET DL'!$A$5:$ZW$907,COLUMNS('IS ACCTS'!$DZ125:DZ125)+2,FALSE)),0,+VLOOKUP($G125,'Data 2024 BUDGET DL'!$A$5:$ZW$907,COLUMNS('IS ACCTS'!$DZ125:DZ125)+2,FALSE))/1000,1)</f>
        <v>12.4</v>
      </c>
      <c r="EA125" s="48">
        <f>ROUND(IF(ISNA(+VLOOKUP($G125,'Data 2024 BUDGET DL'!$A$5:$ZW$907,COLUMNS('IS ACCTS'!$DZ125:EA125)+2,FALSE)),0,+VLOOKUP($G125,'Data 2024 BUDGET DL'!$A$5:$ZW$907,COLUMNS('IS ACCTS'!$DZ125:EA125)+2,FALSE))/1000,1)</f>
        <v>12.5</v>
      </c>
      <c r="EB125" s="48">
        <f>ROUND(IF(ISNA(+VLOOKUP($G125,'Data 2024 BUDGET DL'!$A$5:$ZW$907,COLUMNS('IS ACCTS'!$DZ125:EB125)+2,FALSE)),0,+VLOOKUP($G125,'Data 2024 BUDGET DL'!$A$5:$ZW$907,COLUMNS('IS ACCTS'!$DZ125:EB125)+2,FALSE))/1000,1)</f>
        <v>11.8</v>
      </c>
      <c r="EC125" s="48">
        <f>ROUND(IF(ISNA(+VLOOKUP($G125,'Data 2024 BUDGET DL'!$A$5:$ZW$907,COLUMNS('IS ACCTS'!$DZ125:EC125)+2,FALSE)),0,+VLOOKUP($G125,'Data 2024 BUDGET DL'!$A$5:$ZW$907,COLUMNS('IS ACCTS'!$DZ125:EC125)+2,FALSE))/1000,1)</f>
        <v>12.4</v>
      </c>
      <c r="ED125" s="48">
        <f>ROUND(IF(ISNA(+VLOOKUP($G125,'Data 2024 BUDGET DL'!$A$5:$ZW$907,COLUMNS('IS ACCTS'!$DZ125:ED125)+2,FALSE)),0,+VLOOKUP($G125,'Data 2024 BUDGET DL'!$A$5:$ZW$907,COLUMNS('IS ACCTS'!$DZ125:ED125)+2,FALSE))/1000,1)</f>
        <v>12.4</v>
      </c>
      <c r="EE125" s="48">
        <f>ROUND(IF(ISNA(+VLOOKUP($G125,'Data 2024 BUDGET DL'!$A$5:$ZW$907,COLUMNS('IS ACCTS'!$DZ125:EE125)+2,FALSE)),0,+VLOOKUP($G125,'Data 2024 BUDGET DL'!$A$5:$ZW$907,COLUMNS('IS ACCTS'!$DZ125:EE125)+2,FALSE))/1000,1)</f>
        <v>10.6</v>
      </c>
      <c r="EF125" s="48">
        <f>ROUND(IF(ISNA(+VLOOKUP($G125,'Data 2024 BUDGET DL'!$A$5:$ZW$907,COLUMNS('IS ACCTS'!$DZ125:EF125)+2,FALSE)),0,+VLOOKUP($G125,'Data 2024 BUDGET DL'!$A$5:$ZW$907,COLUMNS('IS ACCTS'!$DZ125:EF125)+2,FALSE))/1000,1)</f>
        <v>10.4</v>
      </c>
      <c r="EG125" s="48">
        <f>ROUND(IF(ISNA(+VLOOKUP($G125,'Data 2024 BUDGET DL'!$A$5:$ZW$907,COLUMNS('IS ACCTS'!$DZ125:EG125)+2,FALSE)),0,+VLOOKUP($G125,'Data 2024 BUDGET DL'!$A$5:$ZW$907,COLUMNS('IS ACCTS'!$DZ125:EG125)+2,FALSE))/1000,1)</f>
        <v>9.9</v>
      </c>
      <c r="EH125" s="48">
        <f>ROUND(IF(ISNA(+VLOOKUP($G125,'Data 2024 BUDGET DL'!$A$5:$ZW$907,COLUMNS('IS ACCTS'!$DZ125:EH125)+2,FALSE)),0,+VLOOKUP($G125,'Data 2024 BUDGET DL'!$A$5:$ZW$907,COLUMNS('IS ACCTS'!$DZ125:EH125)+2,FALSE))/1000,1)</f>
        <v>10</v>
      </c>
      <c r="EI125" s="48">
        <f>ROUND(IF(ISNA(+VLOOKUP($G125,'Data 2024 BUDGET DL'!$A$5:$ZW$907,COLUMNS('IS ACCTS'!$DZ125:EI125)+2,FALSE)),0,+VLOOKUP($G125,'Data 2024 BUDGET DL'!$A$5:$ZW$907,COLUMNS('IS ACCTS'!$DZ125:EI125)+2,FALSE))/1000,1)</f>
        <v>13.9</v>
      </c>
      <c r="EJ125" s="48">
        <f>ROUND(IF(ISNA(+VLOOKUP($G125,'Data 2024 BUDGET DL'!$A$5:$ZW$907,COLUMNS('IS ACCTS'!$DZ125:EJ125)+2,FALSE)),0,+VLOOKUP($G125,'Data 2024 BUDGET DL'!$A$5:$ZW$907,COLUMNS('IS ACCTS'!$DZ125:EJ125)+2,FALSE))/1000,1)</f>
        <v>10.7</v>
      </c>
      <c r="EK125" s="48">
        <f>ROUND(IF(ISNA(+VLOOKUP($G125,'Data 2024 BUDGET DL'!$A$5:$ZW$907,COLUMNS('IS ACCTS'!$DZ125:EK125)+2,FALSE)),0,+VLOOKUP($G125,'Data 2024 BUDGET DL'!$A$5:$ZW$907,COLUMNS('IS ACCTS'!$DZ125:EK125)+2,FALSE))/1000,1)</f>
        <v>18.399999999999999</v>
      </c>
      <c r="EL125" s="48"/>
      <c r="EM125" s="48">
        <f t="shared" si="86"/>
        <v>202.9</v>
      </c>
      <c r="EN125" s="48">
        <f t="shared" si="87"/>
        <v>146.19999999999996</v>
      </c>
      <c r="EO125" s="48">
        <f t="shared" si="88"/>
        <v>157</v>
      </c>
      <c r="EP125" s="48">
        <f t="shared" si="89"/>
        <v>142</v>
      </c>
      <c r="EQ125" s="48">
        <f t="shared" si="90"/>
        <v>148.1</v>
      </c>
      <c r="ER125" s="48">
        <f t="shared" si="53"/>
        <v>153.29999999999998</v>
      </c>
      <c r="ES125" s="48">
        <f t="shared" si="54"/>
        <v>149.4</v>
      </c>
      <c r="ET125" s="48"/>
    </row>
    <row r="126" spans="1:150">
      <c r="A126" s="938" t="s">
        <v>52</v>
      </c>
      <c r="B126" s="937" t="s">
        <v>352</v>
      </c>
      <c r="C126" s="937"/>
      <c r="D126" s="937" t="s">
        <v>3170</v>
      </c>
      <c r="E126" s="14" t="s">
        <v>352</v>
      </c>
      <c r="F126" s="141" t="str">
        <f t="shared" si="78"/>
        <v>4893060</v>
      </c>
      <c r="G126" s="141" t="s">
        <v>1337</v>
      </c>
      <c r="H126" s="151" t="s">
        <v>1338</v>
      </c>
      <c r="I126" s="51"/>
      <c r="J126" s="379">
        <v>533.20000000000005</v>
      </c>
      <c r="K126" s="379">
        <v>476.7</v>
      </c>
      <c r="L126" s="379">
        <v>514.4</v>
      </c>
      <c r="M126" s="379">
        <v>473.8</v>
      </c>
      <c r="N126" s="379">
        <v>476.9</v>
      </c>
      <c r="O126" s="379">
        <v>440.3</v>
      </c>
      <c r="P126" s="379">
        <v>437</v>
      </c>
      <c r="Q126" s="379">
        <v>431.2</v>
      </c>
      <c r="R126" s="379">
        <v>419.7</v>
      </c>
      <c r="S126" s="379">
        <v>447.3</v>
      </c>
      <c r="T126" s="379">
        <v>461.9</v>
      </c>
      <c r="U126" s="379">
        <v>454.1</v>
      </c>
      <c r="V126" s="379">
        <v>496.6</v>
      </c>
      <c r="W126" s="379">
        <v>487</v>
      </c>
      <c r="X126" s="379">
        <v>450.1</v>
      </c>
      <c r="Y126" s="379">
        <v>435.8</v>
      </c>
      <c r="Z126" s="379">
        <v>430</v>
      </c>
      <c r="AA126" s="379">
        <v>431.2</v>
      </c>
      <c r="AB126" s="379">
        <v>416.4</v>
      </c>
      <c r="AC126" s="379">
        <v>424.2</v>
      </c>
      <c r="AD126" s="379">
        <v>430.3</v>
      </c>
      <c r="AE126" s="379">
        <v>418.3</v>
      </c>
      <c r="AF126" s="379">
        <v>421.9</v>
      </c>
      <c r="AG126" s="379">
        <v>428.2</v>
      </c>
      <c r="AH126" s="379">
        <v>483.2</v>
      </c>
      <c r="AI126" s="379">
        <v>460.6</v>
      </c>
      <c r="AJ126" s="379">
        <v>461.8</v>
      </c>
      <c r="AK126" s="379">
        <v>450</v>
      </c>
      <c r="AL126" s="379">
        <v>440</v>
      </c>
      <c r="AM126" s="379">
        <v>427.5</v>
      </c>
      <c r="AN126" s="379">
        <v>419.4</v>
      </c>
      <c r="AO126" s="379">
        <v>406</v>
      </c>
      <c r="AP126" s="379">
        <v>409.1</v>
      </c>
      <c r="AQ126" s="379">
        <v>428.5</v>
      </c>
      <c r="AR126" s="379">
        <v>425.2</v>
      </c>
      <c r="AS126" s="379">
        <v>466.2</v>
      </c>
      <c r="AT126" s="379">
        <v>451</v>
      </c>
      <c r="AU126" s="379">
        <v>432.8</v>
      </c>
      <c r="AV126" s="379">
        <v>441.5</v>
      </c>
      <c r="AW126" s="379">
        <v>403.9</v>
      </c>
      <c r="AX126" s="379">
        <v>399</v>
      </c>
      <c r="AY126" s="379">
        <v>390.8</v>
      </c>
      <c r="AZ126" s="379">
        <v>387.8</v>
      </c>
      <c r="BA126" s="379">
        <v>403.6</v>
      </c>
      <c r="BB126" s="379">
        <v>364.1</v>
      </c>
      <c r="BC126" s="379">
        <v>395.1</v>
      </c>
      <c r="BD126" s="379">
        <v>419.4</v>
      </c>
      <c r="BE126" s="379">
        <v>563.4</v>
      </c>
      <c r="BF126" s="379">
        <v>481</v>
      </c>
      <c r="BG126" s="379">
        <v>409.9</v>
      </c>
      <c r="BH126" s="379">
        <v>449.2</v>
      </c>
      <c r="BI126" s="379">
        <v>418.8</v>
      </c>
      <c r="BJ126" s="379">
        <v>412.8</v>
      </c>
      <c r="BK126" s="379">
        <v>409</v>
      </c>
      <c r="BL126" s="379">
        <v>409.4</v>
      </c>
      <c r="BM126" s="379">
        <v>413.5</v>
      </c>
      <c r="BN126" s="379">
        <v>396.6</v>
      </c>
      <c r="BO126" s="379">
        <v>400.2</v>
      </c>
      <c r="BP126" s="379">
        <v>399.1</v>
      </c>
      <c r="BQ126" s="379">
        <v>423.2</v>
      </c>
      <c r="BR126" s="379">
        <v>444.9</v>
      </c>
      <c r="BS126" s="379">
        <v>232.3</v>
      </c>
      <c r="BT126" s="379">
        <v>252.9</v>
      </c>
      <c r="BU126" s="379">
        <v>234.4</v>
      </c>
      <c r="BV126" s="379">
        <v>221.8</v>
      </c>
      <c r="BW126" s="379">
        <v>205.8</v>
      </c>
      <c r="BX126" s="379">
        <v>218.7</v>
      </c>
      <c r="BY126" s="379">
        <v>217.1</v>
      </c>
      <c r="BZ126" s="379">
        <v>209.9</v>
      </c>
      <c r="CA126" s="379">
        <v>225.3</v>
      </c>
      <c r="CB126" s="379">
        <v>252.3</v>
      </c>
      <c r="CC126" s="379">
        <v>231.9</v>
      </c>
      <c r="CD126" s="379">
        <v>260.2</v>
      </c>
      <c r="CE126" s="379">
        <v>234.1</v>
      </c>
      <c r="CF126" s="379">
        <v>210.6</v>
      </c>
      <c r="CG126" s="379">
        <v>248.8</v>
      </c>
      <c r="CH126" s="379">
        <v>309.7</v>
      </c>
      <c r="CI126" s="379">
        <v>184.4</v>
      </c>
      <c r="CJ126" s="379">
        <v>246.8</v>
      </c>
      <c r="CK126" s="379">
        <v>231.4</v>
      </c>
      <c r="CL126" s="379">
        <v>231</v>
      </c>
      <c r="CM126" s="379">
        <v>262.3</v>
      </c>
      <c r="CN126" s="379">
        <v>238.4</v>
      </c>
      <c r="CO126" s="379">
        <v>271.89999999999998</v>
      </c>
      <c r="CP126" s="379">
        <v>346.2</v>
      </c>
      <c r="CQ126" s="379">
        <v>323.60000000000002</v>
      </c>
      <c r="CR126" s="379">
        <v>347.5</v>
      </c>
      <c r="CS126" s="379">
        <v>316.2</v>
      </c>
      <c r="CT126" s="379">
        <v>307.7</v>
      </c>
      <c r="CU126" s="379">
        <v>293.10000000000002</v>
      </c>
      <c r="CV126" s="379">
        <v>289.7</v>
      </c>
      <c r="CW126" s="379">
        <v>290.7</v>
      </c>
      <c r="CX126" s="379">
        <v>288.39999999999998</v>
      </c>
      <c r="CY126" s="379">
        <v>279.8</v>
      </c>
      <c r="CZ126" s="379">
        <v>288.89999999999998</v>
      </c>
      <c r="DA126" s="379">
        <v>279.5</v>
      </c>
      <c r="DB126" s="379">
        <f>ROUND(IF(ISNA(+VLOOKUP($G126,'Data 2022 ACTUAL DL'!$A$5:$ZW$908,_xlfn.SINGLE(COLUMNS('IS ACCTS'!$DB126:DB126))+2,FALSE)),0,+VLOOKUP($G126,'Data 2022 ACTUAL DL'!$A$5:$ZW$908,_xlfn.SINGLE(COLUMNS('IS ACCTS'!$DB126:DB126))+2,FALSE))/1000,1)</f>
        <v>356.3</v>
      </c>
      <c r="DC126" s="379">
        <f>ROUND(IF(ISNA(+VLOOKUP($G126,'Data 2022 ACTUAL DL'!$A$5:$ZW$908,_xlfn.SINGLE(COLUMNS('IS ACCTS'!$DB126:DC126))+2,FALSE)),0,+VLOOKUP($G126,'Data 2022 ACTUAL DL'!$A$5:$ZW$908,_xlfn.SINGLE(COLUMNS('IS ACCTS'!$DB126:DC126))+2,FALSE))/1000,1)</f>
        <v>299</v>
      </c>
      <c r="DD126" s="379">
        <f>ROUND(IF(ISNA(+VLOOKUP($G126,'Data 2022 ACTUAL DL'!$A$5:$ZW$908,_xlfn.SINGLE(COLUMNS('IS ACCTS'!$DB126:DD126))+2,FALSE)),0,+VLOOKUP($G126,'Data 2022 ACTUAL DL'!$A$5:$ZW$908,_xlfn.SINGLE(COLUMNS('IS ACCTS'!$DB126:DD126))+2,FALSE))/1000,1)</f>
        <v>331.3</v>
      </c>
      <c r="DE126" s="379">
        <f>ROUND(IF(ISNA(+VLOOKUP($G126,'Data 2022 ACTUAL DL'!$A$5:$ZW$908,_xlfn.SINGLE(COLUMNS('IS ACCTS'!$DB126:DE126))+2,FALSE)),0,+VLOOKUP($G126,'Data 2022 ACTUAL DL'!$A$5:$ZW$908,_xlfn.SINGLE(COLUMNS('IS ACCTS'!$DB126:DE126))+2,FALSE))/1000,1)</f>
        <v>351.2</v>
      </c>
      <c r="DF126" s="379">
        <f>ROUND(IF(ISNA(+VLOOKUP($G126,'Data 2022 ACTUAL DL'!$A$5:$ZW$908,_xlfn.SINGLE(COLUMNS('IS ACCTS'!$DB126:DF126))+2,FALSE)),0,+VLOOKUP($G126,'Data 2022 ACTUAL DL'!$A$5:$ZW$908,_xlfn.SINGLE(COLUMNS('IS ACCTS'!$DB126:DF126))+2,FALSE))/1000,1)</f>
        <v>329.3</v>
      </c>
      <c r="DG126" s="379">
        <f>ROUND(IF(ISNA(+VLOOKUP($G126,'Data 2022 ACTUAL DL'!$A$5:$ZW$908,_xlfn.SINGLE(COLUMNS('IS ACCTS'!$DB126:DG126))+2,FALSE)),0,+VLOOKUP($G126,'Data 2022 ACTUAL DL'!$A$5:$ZW$908,_xlfn.SINGLE(COLUMNS('IS ACCTS'!$DB126:DG126))+2,FALSE))/1000,1)</f>
        <v>296.10000000000002</v>
      </c>
      <c r="DH126" s="379">
        <f>ROUND(IF(ISNA(+VLOOKUP($G126,'Data 2022 ACTUAL DL'!$A$5:$ZW$908,_xlfn.SINGLE(COLUMNS('IS ACCTS'!$DB126:DH126))+2,FALSE)),0,+VLOOKUP($G126,'Data 2022 ACTUAL DL'!$A$5:$ZW$908,_xlfn.SINGLE(COLUMNS('IS ACCTS'!$DB126:DH126))+2,FALSE))/1000,1)</f>
        <v>339</v>
      </c>
      <c r="DI126" s="379">
        <f>ROUND(IF(ISNA(+VLOOKUP($G126,'Data 2022 ACTUAL DL'!$A$5:$ZW$908,_xlfn.SINGLE(COLUMNS('IS ACCTS'!$DB126:DI126))+2,FALSE)),0,+VLOOKUP($G126,'Data 2022 ACTUAL DL'!$A$5:$ZW$908,_xlfn.SINGLE(COLUMNS('IS ACCTS'!$DB126:DI126))+2,FALSE))/1000,1)</f>
        <v>258</v>
      </c>
      <c r="DJ126" s="379">
        <f>ROUND(IF(ISNA(+VLOOKUP($G126,'Data 2022 ACTUAL DL'!$A$5:$ZW$908,_xlfn.SINGLE(COLUMNS('IS ACCTS'!$DB126:DJ126))+2,FALSE)),0,+VLOOKUP($G126,'Data 2022 ACTUAL DL'!$A$5:$ZW$908,_xlfn.SINGLE(COLUMNS('IS ACCTS'!$DB126:DJ126))+2,FALSE))/1000,1)</f>
        <v>313.89999999999998</v>
      </c>
      <c r="DK126" s="379">
        <f>ROUND(IF(ISNA(+VLOOKUP($G126,'Data 2022 ACTUAL DL'!$A$5:$ZW$908,_xlfn.SINGLE(COLUMNS('IS ACCTS'!$DB126:DK126))+2,FALSE)),0,+VLOOKUP($G126,'Data 2022 ACTUAL DL'!$A$5:$ZW$908,_xlfn.SINGLE(COLUMNS('IS ACCTS'!$DB126:DK126))+2,FALSE))/1000,1)</f>
        <v>307.89999999999998</v>
      </c>
      <c r="DL126" s="379">
        <f>ROUND(IF(ISNA(+VLOOKUP($G126,'Data 2022 ACTUAL DL'!$A$5:$ZW$908,_xlfn.SINGLE(COLUMNS('IS ACCTS'!$DB126:DL126))+2,FALSE)),0,+VLOOKUP($G126,'Data 2022 ACTUAL DL'!$A$5:$ZW$908,_xlfn.SINGLE(COLUMNS('IS ACCTS'!$DB126:DL126))+2,FALSE))/1000,1)</f>
        <v>322.60000000000002</v>
      </c>
      <c r="DM126" s="379">
        <f>ROUND(IF(ISNA(+VLOOKUP($G126,'Data 2022 ACTUAL DL'!$A$5:$ZW$908,_xlfn.SINGLE(COLUMNS('IS ACCTS'!$DB126:DM126))+2,FALSE)),0,+VLOOKUP($G126,'Data 2022 ACTUAL DL'!$A$5:$ZW$908,_xlfn.SINGLE(COLUMNS('IS ACCTS'!$DB126:DM126))+2,FALSE))/1000,1)</f>
        <v>346</v>
      </c>
      <c r="DN126" s="48">
        <f>ROUND(IF(ISNA(+VLOOKUP($G126,'Data 2023 BUDGET DL'!$A$5:$ZW$908,COLUMNS('IS ACCTS'!$DN126:DN126)+2,FALSE)),0,+VLOOKUP($G126,'Data 2023 BUDGET DL'!$A$5:$ZW$908,COLUMNS('IS ACCTS'!$DN126:DN126)+2,FALSE))/1000,1)</f>
        <v>360.4</v>
      </c>
      <c r="DO126" s="48">
        <f>ROUND(IF(ISNA(+VLOOKUP($G126,'Data 2023 BUDGET DL'!$A$5:$ZW$908,COLUMNS('IS ACCTS'!$DN126:DO126)+2,FALSE)),0,+VLOOKUP($G126,'Data 2023 BUDGET DL'!$A$5:$ZW$908,COLUMNS('IS ACCTS'!$DN126:DO126)+2,FALSE))/1000,1)</f>
        <v>329</v>
      </c>
      <c r="DP126" s="48">
        <f>ROUND(IF(ISNA(+VLOOKUP($G126,'Data 2023 BUDGET DL'!$A$5:$ZW$908,COLUMNS('IS ACCTS'!$DN126:DP126)+2,FALSE)),0,+VLOOKUP($G126,'Data 2023 BUDGET DL'!$A$5:$ZW$908,COLUMNS('IS ACCTS'!$DN126:DP126)+2,FALSE))/1000,1)</f>
        <v>354.6</v>
      </c>
      <c r="DQ126" s="48">
        <f>ROUND(IF(ISNA(+VLOOKUP($G126,'Data 2023 BUDGET DL'!$A$5:$ZW$908,COLUMNS('IS ACCTS'!$DN126:DQ126)+2,FALSE)),0,+VLOOKUP($G126,'Data 2023 BUDGET DL'!$A$5:$ZW$908,COLUMNS('IS ACCTS'!$DN126:DQ126)+2,FALSE))/1000,1)</f>
        <v>335.2</v>
      </c>
      <c r="DR126" s="48">
        <f>ROUND(IF(ISNA(+VLOOKUP($G126,'Data 2023 BUDGET DL'!$A$5:$ZW$908,COLUMNS('IS ACCTS'!$DN126:DR126)+2,FALSE)),0,+VLOOKUP($G126,'Data 2023 BUDGET DL'!$A$5:$ZW$908,COLUMNS('IS ACCTS'!$DN126:DR126)+2,FALSE))/1000,1)</f>
        <v>324.8</v>
      </c>
      <c r="DS126" s="48">
        <f>ROUND(IF(ISNA(+VLOOKUP($G126,'Data 2023 BUDGET DL'!$A$5:$ZW$908,COLUMNS('IS ACCTS'!$DN126:DS126)+2,FALSE)),0,+VLOOKUP($G126,'Data 2023 BUDGET DL'!$A$5:$ZW$908,COLUMNS('IS ACCTS'!$DN126:DS126)+2,FALSE))/1000,1)</f>
        <v>311.89999999999998</v>
      </c>
      <c r="DT126" s="48">
        <f>ROUND(IF(ISNA(+VLOOKUP($G126,'Data 2023 BUDGET DL'!$A$5:$ZW$908,COLUMNS('IS ACCTS'!$DN126:DT126)+2,FALSE)),0,+VLOOKUP($G126,'Data 2023 BUDGET DL'!$A$5:$ZW$908,COLUMNS('IS ACCTS'!$DN126:DT126)+2,FALSE))/1000,1)</f>
        <v>313.10000000000002</v>
      </c>
      <c r="DU126" s="48">
        <f>ROUND(IF(ISNA(+VLOOKUP($G126,'Data 2023 BUDGET DL'!$A$5:$ZW$908,COLUMNS('IS ACCTS'!$DN126:DU126)+2,FALSE)),0,+VLOOKUP($G126,'Data 2023 BUDGET DL'!$A$5:$ZW$908,COLUMNS('IS ACCTS'!$DN126:DU126)+2,FALSE))/1000,1)</f>
        <v>320.2</v>
      </c>
      <c r="DV126" s="48">
        <f>ROUND(IF(ISNA(+VLOOKUP($G126,'Data 2023 BUDGET DL'!$A$5:$ZW$908,COLUMNS('IS ACCTS'!$DN126:DV126)+2,FALSE)),0,+VLOOKUP($G126,'Data 2023 BUDGET DL'!$A$5:$ZW$908,COLUMNS('IS ACCTS'!$DN126:DV126)+2,FALSE))/1000,1)</f>
        <v>305.60000000000002</v>
      </c>
      <c r="DW126" s="48">
        <f>ROUND(IF(ISNA(+VLOOKUP($G126,'Data 2023 BUDGET DL'!$A$5:$ZW$908,COLUMNS('IS ACCTS'!$DN126:DW126)+2,FALSE)),0,+VLOOKUP($G126,'Data 2023 BUDGET DL'!$A$5:$ZW$908,COLUMNS('IS ACCTS'!$DN126:DW126)+2,FALSE))/1000,1)</f>
        <v>310.10000000000002</v>
      </c>
      <c r="DX126" s="48">
        <f>ROUND(IF(ISNA(+VLOOKUP($G126,'Data 2023 BUDGET DL'!$A$5:$ZW$908,COLUMNS('IS ACCTS'!$DN126:DX126)+2,FALSE)),0,+VLOOKUP($G126,'Data 2023 BUDGET DL'!$A$5:$ZW$908,COLUMNS('IS ACCTS'!$DN126:DX126)+2,FALSE))/1000,1)</f>
        <v>318.8</v>
      </c>
      <c r="DY126" s="48">
        <f>ROUND(IF(ISNA(+VLOOKUP($G126,'Data 2023 BUDGET DL'!$A$5:$ZW$908,COLUMNS('IS ACCTS'!$DN126:DY126)+2,FALSE)),0,+VLOOKUP($G126,'Data 2023 BUDGET DL'!$A$5:$ZW$908,COLUMNS('IS ACCTS'!$DN126:DY126)+2,FALSE))/1000,1)</f>
        <v>320.8</v>
      </c>
      <c r="DZ126" s="48">
        <f>ROUND(IF(ISNA(+VLOOKUP($G126,'Data 2024 BUDGET DL'!$A$5:$ZW$907,COLUMNS('IS ACCTS'!$DZ126:DZ126)+2,FALSE)),0,+VLOOKUP($G126,'Data 2024 BUDGET DL'!$A$5:$ZW$907,COLUMNS('IS ACCTS'!$DZ126:DZ126)+2,FALSE))/1000,1)</f>
        <v>360.4</v>
      </c>
      <c r="EA126" s="48">
        <f>ROUND(IF(ISNA(+VLOOKUP($G126,'Data 2024 BUDGET DL'!$A$5:$ZW$907,COLUMNS('IS ACCTS'!$DZ126:EA126)+2,FALSE)),0,+VLOOKUP($G126,'Data 2024 BUDGET DL'!$A$5:$ZW$907,COLUMNS('IS ACCTS'!$DZ126:EA126)+2,FALSE))/1000,1)</f>
        <v>329</v>
      </c>
      <c r="EB126" s="48">
        <f>ROUND(IF(ISNA(+VLOOKUP($G126,'Data 2024 BUDGET DL'!$A$5:$ZW$907,COLUMNS('IS ACCTS'!$DZ126:EB126)+2,FALSE)),0,+VLOOKUP($G126,'Data 2024 BUDGET DL'!$A$5:$ZW$907,COLUMNS('IS ACCTS'!$DZ126:EB126)+2,FALSE))/1000,1)</f>
        <v>354.6</v>
      </c>
      <c r="EC126" s="48">
        <f>ROUND(IF(ISNA(+VLOOKUP($G126,'Data 2024 BUDGET DL'!$A$5:$ZW$907,COLUMNS('IS ACCTS'!$DZ126:EC126)+2,FALSE)),0,+VLOOKUP($G126,'Data 2024 BUDGET DL'!$A$5:$ZW$907,COLUMNS('IS ACCTS'!$DZ126:EC126)+2,FALSE))/1000,1)</f>
        <v>335.2</v>
      </c>
      <c r="ED126" s="48">
        <f>ROUND(IF(ISNA(+VLOOKUP($G126,'Data 2024 BUDGET DL'!$A$5:$ZW$907,COLUMNS('IS ACCTS'!$DZ126:ED126)+2,FALSE)),0,+VLOOKUP($G126,'Data 2024 BUDGET DL'!$A$5:$ZW$907,COLUMNS('IS ACCTS'!$DZ126:ED126)+2,FALSE))/1000,1)</f>
        <v>324.8</v>
      </c>
      <c r="EE126" s="48">
        <f>ROUND(IF(ISNA(+VLOOKUP($G126,'Data 2024 BUDGET DL'!$A$5:$ZW$907,COLUMNS('IS ACCTS'!$DZ126:EE126)+2,FALSE)),0,+VLOOKUP($G126,'Data 2024 BUDGET DL'!$A$5:$ZW$907,COLUMNS('IS ACCTS'!$DZ126:EE126)+2,FALSE))/1000,1)</f>
        <v>311.89999999999998</v>
      </c>
      <c r="EF126" s="48">
        <f>ROUND(IF(ISNA(+VLOOKUP($G126,'Data 2024 BUDGET DL'!$A$5:$ZW$907,COLUMNS('IS ACCTS'!$DZ126:EF126)+2,FALSE)),0,+VLOOKUP($G126,'Data 2024 BUDGET DL'!$A$5:$ZW$907,COLUMNS('IS ACCTS'!$DZ126:EF126)+2,FALSE))/1000,1)</f>
        <v>313.10000000000002</v>
      </c>
      <c r="EG126" s="48">
        <f>ROUND(IF(ISNA(+VLOOKUP($G126,'Data 2024 BUDGET DL'!$A$5:$ZW$907,COLUMNS('IS ACCTS'!$DZ126:EG126)+2,FALSE)),0,+VLOOKUP($G126,'Data 2024 BUDGET DL'!$A$5:$ZW$907,COLUMNS('IS ACCTS'!$DZ126:EG126)+2,FALSE))/1000,1)</f>
        <v>320.2</v>
      </c>
      <c r="EH126" s="48">
        <f>ROUND(IF(ISNA(+VLOOKUP($G126,'Data 2024 BUDGET DL'!$A$5:$ZW$907,COLUMNS('IS ACCTS'!$DZ126:EH126)+2,FALSE)),0,+VLOOKUP($G126,'Data 2024 BUDGET DL'!$A$5:$ZW$907,COLUMNS('IS ACCTS'!$DZ126:EH126)+2,FALSE))/1000,1)</f>
        <v>305.60000000000002</v>
      </c>
      <c r="EI126" s="48">
        <f>ROUND(IF(ISNA(+VLOOKUP($G126,'Data 2024 BUDGET DL'!$A$5:$ZW$907,COLUMNS('IS ACCTS'!$DZ126:EI126)+2,FALSE)),0,+VLOOKUP($G126,'Data 2024 BUDGET DL'!$A$5:$ZW$907,COLUMNS('IS ACCTS'!$DZ126:EI126)+2,FALSE))/1000,1)</f>
        <v>310.10000000000002</v>
      </c>
      <c r="EJ126" s="48">
        <f>ROUND(IF(ISNA(+VLOOKUP($G126,'Data 2024 BUDGET DL'!$A$5:$ZW$907,COLUMNS('IS ACCTS'!$DZ126:EJ126)+2,FALSE)),0,+VLOOKUP($G126,'Data 2024 BUDGET DL'!$A$5:$ZW$907,COLUMNS('IS ACCTS'!$DZ126:EJ126)+2,FALSE))/1000,1)</f>
        <v>318.8</v>
      </c>
      <c r="EK126" s="48">
        <f>ROUND(IF(ISNA(+VLOOKUP($G126,'Data 2024 BUDGET DL'!$A$5:$ZW$907,COLUMNS('IS ACCTS'!$DZ126:EK126)+2,FALSE)),0,+VLOOKUP($G126,'Data 2024 BUDGET DL'!$A$5:$ZW$907,COLUMNS('IS ACCTS'!$DZ126:EK126)+2,FALSE))/1000,1)</f>
        <v>320.8</v>
      </c>
      <c r="EL126" s="48"/>
      <c r="EM126" s="48">
        <f t="shared" si="86"/>
        <v>5269.9999999999991</v>
      </c>
      <c r="EN126" s="48">
        <f t="shared" si="87"/>
        <v>5277.5</v>
      </c>
      <c r="EO126" s="48">
        <f t="shared" si="88"/>
        <v>5052.3999999999996</v>
      </c>
      <c r="EP126" s="48">
        <f t="shared" si="89"/>
        <v>5022.7</v>
      </c>
      <c r="EQ126" s="48">
        <f t="shared" si="90"/>
        <v>2947.3</v>
      </c>
      <c r="ER126" s="48">
        <f t="shared" si="53"/>
        <v>2929.6000000000004</v>
      </c>
      <c r="ES126" s="48">
        <f t="shared" si="54"/>
        <v>3651.3</v>
      </c>
      <c r="ET126" s="48"/>
    </row>
    <row r="127" spans="1:150">
      <c r="A127" s="938" t="s">
        <v>52</v>
      </c>
      <c r="B127" s="937" t="s">
        <v>352</v>
      </c>
      <c r="C127" s="937"/>
      <c r="D127" s="937" t="s">
        <v>3170</v>
      </c>
      <c r="E127" s="14" t="s">
        <v>352</v>
      </c>
      <c r="F127" s="141" t="str">
        <f t="shared" si="78"/>
        <v>4893070</v>
      </c>
      <c r="G127" s="141" t="s">
        <v>1339</v>
      </c>
      <c r="H127" s="151" t="s">
        <v>1340</v>
      </c>
      <c r="I127" s="51"/>
      <c r="J127" s="379">
        <v>709.1</v>
      </c>
      <c r="K127" s="379">
        <v>667.3</v>
      </c>
      <c r="L127" s="379">
        <v>594.20000000000005</v>
      </c>
      <c r="M127" s="379">
        <v>659.9</v>
      </c>
      <c r="N127" s="379">
        <v>633.4</v>
      </c>
      <c r="O127" s="379">
        <v>633.5</v>
      </c>
      <c r="P127" s="379">
        <v>673.2</v>
      </c>
      <c r="Q127" s="379">
        <v>652.9</v>
      </c>
      <c r="R127" s="379">
        <v>647.29999999999995</v>
      </c>
      <c r="S127" s="379">
        <v>604.79999999999995</v>
      </c>
      <c r="T127" s="379">
        <v>526.20000000000005</v>
      </c>
      <c r="U127" s="379">
        <v>529</v>
      </c>
      <c r="V127" s="379">
        <v>577.5</v>
      </c>
      <c r="W127" s="379">
        <v>566.1</v>
      </c>
      <c r="X127" s="379">
        <v>620.1</v>
      </c>
      <c r="Y127" s="379">
        <v>638.29999999999995</v>
      </c>
      <c r="Z127" s="379">
        <v>624.6</v>
      </c>
      <c r="AA127" s="379">
        <v>799.7</v>
      </c>
      <c r="AB127" s="379">
        <v>685.5</v>
      </c>
      <c r="AC127" s="379">
        <v>699</v>
      </c>
      <c r="AD127" s="379">
        <v>757.6</v>
      </c>
      <c r="AE127" s="379">
        <v>762.3</v>
      </c>
      <c r="AF127" s="379">
        <v>713</v>
      </c>
      <c r="AG127" s="379">
        <v>556.6</v>
      </c>
      <c r="AH127" s="379">
        <v>592.4</v>
      </c>
      <c r="AI127" s="379">
        <v>559.20000000000005</v>
      </c>
      <c r="AJ127" s="379">
        <v>653.9</v>
      </c>
      <c r="AK127" s="379">
        <v>697.6</v>
      </c>
      <c r="AL127" s="379">
        <v>743.6</v>
      </c>
      <c r="AM127" s="379">
        <v>689.8</v>
      </c>
      <c r="AN127" s="379">
        <v>735</v>
      </c>
      <c r="AO127" s="379">
        <v>712.4</v>
      </c>
      <c r="AP127" s="379">
        <v>759.3</v>
      </c>
      <c r="AQ127" s="379">
        <v>673.8</v>
      </c>
      <c r="AR127" s="379">
        <v>687.8</v>
      </c>
      <c r="AS127" s="379">
        <v>539</v>
      </c>
      <c r="AT127" s="379">
        <v>591.20000000000005</v>
      </c>
      <c r="AU127" s="379">
        <v>578.79999999999995</v>
      </c>
      <c r="AV127" s="379">
        <v>626.20000000000005</v>
      </c>
      <c r="AW127" s="379">
        <v>641.5</v>
      </c>
      <c r="AX127" s="379">
        <v>726.8</v>
      </c>
      <c r="AY127" s="379">
        <v>757.8</v>
      </c>
      <c r="AZ127" s="379">
        <v>290.89999999999998</v>
      </c>
      <c r="BA127" s="379">
        <v>334.6</v>
      </c>
      <c r="BB127" s="379">
        <v>440.2</v>
      </c>
      <c r="BC127" s="379">
        <v>390.2</v>
      </c>
      <c r="BD127" s="379">
        <v>813.7</v>
      </c>
      <c r="BE127" s="379">
        <v>-35.6</v>
      </c>
      <c r="BF127" s="379">
        <v>388.5</v>
      </c>
      <c r="BG127" s="379">
        <v>372.5</v>
      </c>
      <c r="BH127" s="379">
        <v>392.3</v>
      </c>
      <c r="BI127" s="379">
        <v>410.9</v>
      </c>
      <c r="BJ127" s="379">
        <v>381.5</v>
      </c>
      <c r="BK127" s="379">
        <v>376.3</v>
      </c>
      <c r="BL127" s="379">
        <v>368</v>
      </c>
      <c r="BM127" s="379">
        <v>340.4</v>
      </c>
      <c r="BN127" s="379">
        <v>339.5</v>
      </c>
      <c r="BO127" s="379">
        <v>351.2</v>
      </c>
      <c r="BP127" s="379">
        <v>376.6</v>
      </c>
      <c r="BQ127" s="379">
        <v>357.2</v>
      </c>
      <c r="BR127" s="379">
        <v>403.9</v>
      </c>
      <c r="BS127" s="379">
        <v>343.5</v>
      </c>
      <c r="BT127" s="379">
        <v>330.7</v>
      </c>
      <c r="BU127" s="379">
        <v>357.7</v>
      </c>
      <c r="BV127" s="379">
        <v>348.5</v>
      </c>
      <c r="BW127" s="379">
        <v>272</v>
      </c>
      <c r="BX127" s="379">
        <v>316.5</v>
      </c>
      <c r="BY127" s="379">
        <v>210</v>
      </c>
      <c r="BZ127" s="379">
        <v>419.2</v>
      </c>
      <c r="CA127" s="379">
        <v>353.5</v>
      </c>
      <c r="CB127" s="379">
        <v>353.3</v>
      </c>
      <c r="CC127" s="379">
        <v>409.5</v>
      </c>
      <c r="CD127" s="379">
        <v>401.5</v>
      </c>
      <c r="CE127" s="379">
        <v>387.6</v>
      </c>
      <c r="CF127" s="379">
        <v>319.89999999999998</v>
      </c>
      <c r="CG127" s="379">
        <v>447.3</v>
      </c>
      <c r="CH127" s="379">
        <v>461.2</v>
      </c>
      <c r="CI127" s="379">
        <v>323.89999999999998</v>
      </c>
      <c r="CJ127" s="379">
        <v>312.60000000000002</v>
      </c>
      <c r="CK127" s="379">
        <v>400.6</v>
      </c>
      <c r="CL127" s="379">
        <v>383.3</v>
      </c>
      <c r="CM127" s="379">
        <v>392.8</v>
      </c>
      <c r="CN127" s="379">
        <v>404.2</v>
      </c>
      <c r="CO127" s="379">
        <v>392.2</v>
      </c>
      <c r="CP127" s="379">
        <v>429.3</v>
      </c>
      <c r="CQ127" s="379">
        <v>415.6</v>
      </c>
      <c r="CR127" s="379">
        <v>565.4</v>
      </c>
      <c r="CS127" s="379">
        <v>826.1</v>
      </c>
      <c r="CT127" s="379">
        <v>269.60000000000002</v>
      </c>
      <c r="CU127" s="379">
        <v>510.4</v>
      </c>
      <c r="CV127" s="379">
        <v>493.1</v>
      </c>
      <c r="CW127" s="379">
        <v>468.8</v>
      </c>
      <c r="CX127" s="379">
        <v>441.2</v>
      </c>
      <c r="CY127" s="379">
        <v>493.3</v>
      </c>
      <c r="CZ127" s="379">
        <v>460.2</v>
      </c>
      <c r="DA127" s="379">
        <v>540.70000000000005</v>
      </c>
      <c r="DB127" s="379">
        <f>ROUND(IF(ISNA(+VLOOKUP($G127,'Data 2022 ACTUAL DL'!$A$5:$ZW$908,_xlfn.SINGLE(COLUMNS('IS ACCTS'!$DB127:DB127))+2,FALSE)),0,+VLOOKUP($G127,'Data 2022 ACTUAL DL'!$A$5:$ZW$908,_xlfn.SINGLE(COLUMNS('IS ACCTS'!$DB127:DB127))+2,FALSE))/1000,1)</f>
        <v>648.5</v>
      </c>
      <c r="DC127" s="379">
        <f>ROUND(IF(ISNA(+VLOOKUP($G127,'Data 2022 ACTUAL DL'!$A$5:$ZW$908,_xlfn.SINGLE(COLUMNS('IS ACCTS'!$DB127:DC127))+2,FALSE)),0,+VLOOKUP($G127,'Data 2022 ACTUAL DL'!$A$5:$ZW$908,_xlfn.SINGLE(COLUMNS('IS ACCTS'!$DB127:DC127))+2,FALSE))/1000,1)</f>
        <v>544.70000000000005</v>
      </c>
      <c r="DD127" s="379">
        <f>ROUND(IF(ISNA(+VLOOKUP($G127,'Data 2022 ACTUAL DL'!$A$5:$ZW$908,_xlfn.SINGLE(COLUMNS('IS ACCTS'!$DB127:DD127))+2,FALSE)),0,+VLOOKUP($G127,'Data 2022 ACTUAL DL'!$A$5:$ZW$908,_xlfn.SINGLE(COLUMNS('IS ACCTS'!$DB127:DD127))+2,FALSE))/1000,1)</f>
        <v>652.4</v>
      </c>
      <c r="DE127" s="379">
        <f>ROUND(IF(ISNA(+VLOOKUP($G127,'Data 2022 ACTUAL DL'!$A$5:$ZW$908,_xlfn.SINGLE(COLUMNS('IS ACCTS'!$DB127:DE127))+2,FALSE)),0,+VLOOKUP($G127,'Data 2022 ACTUAL DL'!$A$5:$ZW$908,_xlfn.SINGLE(COLUMNS('IS ACCTS'!$DB127:DE127))+2,FALSE))/1000,1)</f>
        <v>570.6</v>
      </c>
      <c r="DF127" s="379">
        <f>ROUND(IF(ISNA(+VLOOKUP($G127,'Data 2022 ACTUAL DL'!$A$5:$ZW$908,_xlfn.SINGLE(COLUMNS('IS ACCTS'!$DB127:DF127))+2,FALSE)),0,+VLOOKUP($G127,'Data 2022 ACTUAL DL'!$A$5:$ZW$908,_xlfn.SINGLE(COLUMNS('IS ACCTS'!$DB127:DF127))+2,FALSE))/1000,1)</f>
        <v>499.5</v>
      </c>
      <c r="DG127" s="379">
        <f>ROUND(IF(ISNA(+VLOOKUP($G127,'Data 2022 ACTUAL DL'!$A$5:$ZW$908,_xlfn.SINGLE(COLUMNS('IS ACCTS'!$DB127:DG127))+2,FALSE)),0,+VLOOKUP($G127,'Data 2022 ACTUAL DL'!$A$5:$ZW$908,_xlfn.SINGLE(COLUMNS('IS ACCTS'!$DB127:DG127))+2,FALSE))/1000,1)</f>
        <v>492.2</v>
      </c>
      <c r="DH127" s="379">
        <f>ROUND(IF(ISNA(+VLOOKUP($G127,'Data 2022 ACTUAL DL'!$A$5:$ZW$908,_xlfn.SINGLE(COLUMNS('IS ACCTS'!$DB127:DH127))+2,FALSE)),0,+VLOOKUP($G127,'Data 2022 ACTUAL DL'!$A$5:$ZW$908,_xlfn.SINGLE(COLUMNS('IS ACCTS'!$DB127:DH127))+2,FALSE))/1000,1)</f>
        <v>510.6</v>
      </c>
      <c r="DI127" s="379">
        <f>ROUND(IF(ISNA(+VLOOKUP($G127,'Data 2022 ACTUAL DL'!$A$5:$ZW$908,_xlfn.SINGLE(COLUMNS('IS ACCTS'!$DB127:DI127))+2,FALSE)),0,+VLOOKUP($G127,'Data 2022 ACTUAL DL'!$A$5:$ZW$908,_xlfn.SINGLE(COLUMNS('IS ACCTS'!$DB127:DI127))+2,FALSE))/1000,1)</f>
        <v>565.9</v>
      </c>
      <c r="DJ127" s="379">
        <f>ROUND(IF(ISNA(+VLOOKUP($G127,'Data 2022 ACTUAL DL'!$A$5:$ZW$908,_xlfn.SINGLE(COLUMNS('IS ACCTS'!$DB127:DJ127))+2,FALSE)),0,+VLOOKUP($G127,'Data 2022 ACTUAL DL'!$A$5:$ZW$908,_xlfn.SINGLE(COLUMNS('IS ACCTS'!$DB127:DJ127))+2,FALSE))/1000,1)</f>
        <v>435.3</v>
      </c>
      <c r="DK127" s="379">
        <f>ROUND(IF(ISNA(+VLOOKUP($G127,'Data 2022 ACTUAL DL'!$A$5:$ZW$908,_xlfn.SINGLE(COLUMNS('IS ACCTS'!$DB127:DK127))+2,FALSE)),0,+VLOOKUP($G127,'Data 2022 ACTUAL DL'!$A$5:$ZW$908,_xlfn.SINGLE(COLUMNS('IS ACCTS'!$DB127:DK127))+2,FALSE))/1000,1)</f>
        <v>542.20000000000005</v>
      </c>
      <c r="DL127" s="379">
        <f>ROUND(IF(ISNA(+VLOOKUP($G127,'Data 2022 ACTUAL DL'!$A$5:$ZW$908,_xlfn.SINGLE(COLUMNS('IS ACCTS'!$DB127:DL127))+2,FALSE)),0,+VLOOKUP($G127,'Data 2022 ACTUAL DL'!$A$5:$ZW$908,_xlfn.SINGLE(COLUMNS('IS ACCTS'!$DB127:DL127))+2,FALSE))/1000,1)</f>
        <v>433.5</v>
      </c>
      <c r="DM127" s="379">
        <f>ROUND(IF(ISNA(+VLOOKUP($G127,'Data 2022 ACTUAL DL'!$A$5:$ZW$908,_xlfn.SINGLE(COLUMNS('IS ACCTS'!$DB127:DM127))+2,FALSE)),0,+VLOOKUP($G127,'Data 2022 ACTUAL DL'!$A$5:$ZW$908,_xlfn.SINGLE(COLUMNS('IS ACCTS'!$DB127:DM127))+2,FALSE))/1000,1)</f>
        <v>668.1</v>
      </c>
      <c r="DN127" s="48">
        <f>ROUND(IF(ISNA(+VLOOKUP($G127,'Data 2023 BUDGET DL'!$A$5:$ZW$908,COLUMNS('IS ACCTS'!$DN127:DN127)+2,FALSE)),0,+VLOOKUP($G127,'Data 2023 BUDGET DL'!$A$5:$ZW$908,COLUMNS('IS ACCTS'!$DN127:DN127)+2,FALSE))/1000,1)</f>
        <v>505.2</v>
      </c>
      <c r="DO127" s="48">
        <f>ROUND(IF(ISNA(+VLOOKUP($G127,'Data 2023 BUDGET DL'!$A$5:$ZW$908,COLUMNS('IS ACCTS'!$DN127:DO127)+2,FALSE)),0,+VLOOKUP($G127,'Data 2023 BUDGET DL'!$A$5:$ZW$908,COLUMNS('IS ACCTS'!$DN127:DO127)+2,FALSE))/1000,1)</f>
        <v>458.4</v>
      </c>
      <c r="DP127" s="48">
        <f>ROUND(IF(ISNA(+VLOOKUP($G127,'Data 2023 BUDGET DL'!$A$5:$ZW$908,COLUMNS('IS ACCTS'!$DN127:DP127)+2,FALSE)),0,+VLOOKUP($G127,'Data 2023 BUDGET DL'!$A$5:$ZW$908,COLUMNS('IS ACCTS'!$DN127:DP127)+2,FALSE))/1000,1)</f>
        <v>580.9</v>
      </c>
      <c r="DQ127" s="48">
        <f>ROUND(IF(ISNA(+VLOOKUP($G127,'Data 2023 BUDGET DL'!$A$5:$ZW$908,COLUMNS('IS ACCTS'!$DN127:DQ127)+2,FALSE)),0,+VLOOKUP($G127,'Data 2023 BUDGET DL'!$A$5:$ZW$908,COLUMNS('IS ACCTS'!$DN127:DQ127)+2,FALSE))/1000,1)</f>
        <v>537.4</v>
      </c>
      <c r="DR127" s="48">
        <f>ROUND(IF(ISNA(+VLOOKUP($G127,'Data 2023 BUDGET DL'!$A$5:$ZW$908,COLUMNS('IS ACCTS'!$DN127:DR127)+2,FALSE)),0,+VLOOKUP($G127,'Data 2023 BUDGET DL'!$A$5:$ZW$908,COLUMNS('IS ACCTS'!$DN127:DR127)+2,FALSE))/1000,1)</f>
        <v>528.79999999999995</v>
      </c>
      <c r="DS127" s="48">
        <f>ROUND(IF(ISNA(+VLOOKUP($G127,'Data 2023 BUDGET DL'!$A$5:$ZW$908,COLUMNS('IS ACCTS'!$DN127:DS127)+2,FALSE)),0,+VLOOKUP($G127,'Data 2023 BUDGET DL'!$A$5:$ZW$908,COLUMNS('IS ACCTS'!$DN127:DS127)+2,FALSE))/1000,1)</f>
        <v>504.2</v>
      </c>
      <c r="DT127" s="48">
        <f>ROUND(IF(ISNA(+VLOOKUP($G127,'Data 2023 BUDGET DL'!$A$5:$ZW$908,COLUMNS('IS ACCTS'!$DN127:DT127)+2,FALSE)),0,+VLOOKUP($G127,'Data 2023 BUDGET DL'!$A$5:$ZW$908,COLUMNS('IS ACCTS'!$DN127:DT127)+2,FALSE))/1000,1)</f>
        <v>516.20000000000005</v>
      </c>
      <c r="DU127" s="48">
        <f>ROUND(IF(ISNA(+VLOOKUP($G127,'Data 2023 BUDGET DL'!$A$5:$ZW$908,COLUMNS('IS ACCTS'!$DN127:DU127)+2,FALSE)),0,+VLOOKUP($G127,'Data 2023 BUDGET DL'!$A$5:$ZW$908,COLUMNS('IS ACCTS'!$DN127:DU127)+2,FALSE))/1000,1)</f>
        <v>465.5</v>
      </c>
      <c r="DV127" s="48">
        <f>ROUND(IF(ISNA(+VLOOKUP($G127,'Data 2023 BUDGET DL'!$A$5:$ZW$908,COLUMNS('IS ACCTS'!$DN127:DV127)+2,FALSE)),0,+VLOOKUP($G127,'Data 2023 BUDGET DL'!$A$5:$ZW$908,COLUMNS('IS ACCTS'!$DN127:DV127)+2,FALSE))/1000,1)</f>
        <v>437.5</v>
      </c>
      <c r="DW127" s="48">
        <f>ROUND(IF(ISNA(+VLOOKUP($G127,'Data 2023 BUDGET DL'!$A$5:$ZW$908,COLUMNS('IS ACCTS'!$DN127:DW127)+2,FALSE)),0,+VLOOKUP($G127,'Data 2023 BUDGET DL'!$A$5:$ZW$908,COLUMNS('IS ACCTS'!$DN127:DW127)+2,FALSE))/1000,1)</f>
        <v>496.9</v>
      </c>
      <c r="DX127" s="48">
        <f>ROUND(IF(ISNA(+VLOOKUP($G127,'Data 2023 BUDGET DL'!$A$5:$ZW$908,COLUMNS('IS ACCTS'!$DN127:DX127)+2,FALSE)),0,+VLOOKUP($G127,'Data 2023 BUDGET DL'!$A$5:$ZW$908,COLUMNS('IS ACCTS'!$DN127:DX127)+2,FALSE))/1000,1)</f>
        <v>485.1</v>
      </c>
      <c r="DY127" s="48">
        <f>ROUND(IF(ISNA(+VLOOKUP($G127,'Data 2023 BUDGET DL'!$A$5:$ZW$908,COLUMNS('IS ACCTS'!$DN127:DY127)+2,FALSE)),0,+VLOOKUP($G127,'Data 2023 BUDGET DL'!$A$5:$ZW$908,COLUMNS('IS ACCTS'!$DN127:DY127)+2,FALSE))/1000,1)</f>
        <v>544.70000000000005</v>
      </c>
      <c r="DZ127" s="48">
        <f>ROUND(IF(ISNA(+VLOOKUP($G127,'Data 2024 BUDGET DL'!$A$5:$ZW$907,COLUMNS('IS ACCTS'!$DZ127:DZ127)+2,FALSE)),0,+VLOOKUP($G127,'Data 2024 BUDGET DL'!$A$5:$ZW$907,COLUMNS('IS ACCTS'!$DZ127:DZ127)+2,FALSE))/1000,1)</f>
        <v>505.2</v>
      </c>
      <c r="EA127" s="48">
        <f>ROUND(IF(ISNA(+VLOOKUP($G127,'Data 2024 BUDGET DL'!$A$5:$ZW$907,COLUMNS('IS ACCTS'!$DZ127:EA127)+2,FALSE)),0,+VLOOKUP($G127,'Data 2024 BUDGET DL'!$A$5:$ZW$907,COLUMNS('IS ACCTS'!$DZ127:EA127)+2,FALSE))/1000,1)</f>
        <v>458.4</v>
      </c>
      <c r="EB127" s="48">
        <f>ROUND(IF(ISNA(+VLOOKUP($G127,'Data 2024 BUDGET DL'!$A$5:$ZW$907,COLUMNS('IS ACCTS'!$DZ127:EB127)+2,FALSE)),0,+VLOOKUP($G127,'Data 2024 BUDGET DL'!$A$5:$ZW$907,COLUMNS('IS ACCTS'!$DZ127:EB127)+2,FALSE))/1000,1)</f>
        <v>580.9</v>
      </c>
      <c r="EC127" s="48">
        <f>ROUND(IF(ISNA(+VLOOKUP($G127,'Data 2024 BUDGET DL'!$A$5:$ZW$907,COLUMNS('IS ACCTS'!$DZ127:EC127)+2,FALSE)),0,+VLOOKUP($G127,'Data 2024 BUDGET DL'!$A$5:$ZW$907,COLUMNS('IS ACCTS'!$DZ127:EC127)+2,FALSE))/1000,1)</f>
        <v>537.4</v>
      </c>
      <c r="ED127" s="48">
        <f>ROUND(IF(ISNA(+VLOOKUP($G127,'Data 2024 BUDGET DL'!$A$5:$ZW$907,COLUMNS('IS ACCTS'!$DZ127:ED127)+2,FALSE)),0,+VLOOKUP($G127,'Data 2024 BUDGET DL'!$A$5:$ZW$907,COLUMNS('IS ACCTS'!$DZ127:ED127)+2,FALSE))/1000,1)</f>
        <v>528.79999999999995</v>
      </c>
      <c r="EE127" s="48">
        <f>ROUND(IF(ISNA(+VLOOKUP($G127,'Data 2024 BUDGET DL'!$A$5:$ZW$907,COLUMNS('IS ACCTS'!$DZ127:EE127)+2,FALSE)),0,+VLOOKUP($G127,'Data 2024 BUDGET DL'!$A$5:$ZW$907,COLUMNS('IS ACCTS'!$DZ127:EE127)+2,FALSE))/1000,1)</f>
        <v>504.2</v>
      </c>
      <c r="EF127" s="48">
        <f>ROUND(IF(ISNA(+VLOOKUP($G127,'Data 2024 BUDGET DL'!$A$5:$ZW$907,COLUMNS('IS ACCTS'!$DZ127:EF127)+2,FALSE)),0,+VLOOKUP($G127,'Data 2024 BUDGET DL'!$A$5:$ZW$907,COLUMNS('IS ACCTS'!$DZ127:EF127)+2,FALSE))/1000,1)</f>
        <v>516.20000000000005</v>
      </c>
      <c r="EG127" s="48">
        <f>ROUND(IF(ISNA(+VLOOKUP($G127,'Data 2024 BUDGET DL'!$A$5:$ZW$907,COLUMNS('IS ACCTS'!$DZ127:EG127)+2,FALSE)),0,+VLOOKUP($G127,'Data 2024 BUDGET DL'!$A$5:$ZW$907,COLUMNS('IS ACCTS'!$DZ127:EG127)+2,FALSE))/1000,1)</f>
        <v>465.5</v>
      </c>
      <c r="EH127" s="48">
        <f>ROUND(IF(ISNA(+VLOOKUP($G127,'Data 2024 BUDGET DL'!$A$5:$ZW$907,COLUMNS('IS ACCTS'!$DZ127:EH127)+2,FALSE)),0,+VLOOKUP($G127,'Data 2024 BUDGET DL'!$A$5:$ZW$907,COLUMNS('IS ACCTS'!$DZ127:EH127)+2,FALSE))/1000,1)</f>
        <v>437.5</v>
      </c>
      <c r="EI127" s="48">
        <f>ROUND(IF(ISNA(+VLOOKUP($G127,'Data 2024 BUDGET DL'!$A$5:$ZW$907,COLUMNS('IS ACCTS'!$DZ127:EI127)+2,FALSE)),0,+VLOOKUP($G127,'Data 2024 BUDGET DL'!$A$5:$ZW$907,COLUMNS('IS ACCTS'!$DZ127:EI127)+2,FALSE))/1000,1)</f>
        <v>496.9</v>
      </c>
      <c r="EJ127" s="48">
        <f>ROUND(IF(ISNA(+VLOOKUP($G127,'Data 2024 BUDGET DL'!$A$5:$ZW$907,COLUMNS('IS ACCTS'!$DZ127:EJ127)+2,FALSE)),0,+VLOOKUP($G127,'Data 2024 BUDGET DL'!$A$5:$ZW$907,COLUMNS('IS ACCTS'!$DZ127:EJ127)+2,FALSE))/1000,1)</f>
        <v>485.1</v>
      </c>
      <c r="EK127" s="48">
        <f>ROUND(IF(ISNA(+VLOOKUP($G127,'Data 2024 BUDGET DL'!$A$5:$ZW$907,COLUMNS('IS ACCTS'!$DZ127:EK127)+2,FALSE)),0,+VLOOKUP($G127,'Data 2024 BUDGET DL'!$A$5:$ZW$907,COLUMNS('IS ACCTS'!$DZ127:EK127)+2,FALSE))/1000,1)</f>
        <v>544.70000000000005</v>
      </c>
      <c r="EL127" s="48"/>
      <c r="EM127" s="48">
        <f t="shared" si="86"/>
        <v>8000.3000000000011</v>
      </c>
      <c r="EN127" s="48">
        <f t="shared" si="87"/>
        <v>8043.8</v>
      </c>
      <c r="EO127" s="48">
        <f t="shared" si="88"/>
        <v>6156.2999999999993</v>
      </c>
      <c r="EP127" s="48">
        <f t="shared" si="89"/>
        <v>4454.8999999999996</v>
      </c>
      <c r="EQ127" s="48">
        <f t="shared" si="90"/>
        <v>4118.3</v>
      </c>
      <c r="ER127" s="48">
        <f t="shared" si="53"/>
        <v>4627.1000000000004</v>
      </c>
      <c r="ES127" s="48">
        <f t="shared" si="54"/>
        <v>5913.7</v>
      </c>
      <c r="ET127" s="48"/>
    </row>
    <row r="128" spans="1:150">
      <c r="A128" s="938" t="s">
        <v>52</v>
      </c>
      <c r="B128" s="937" t="s">
        <v>352</v>
      </c>
      <c r="C128" s="937"/>
      <c r="D128" s="937" t="s">
        <v>3170</v>
      </c>
      <c r="E128" s="14" t="s">
        <v>352</v>
      </c>
      <c r="F128" s="141" t="str">
        <f t="shared" ref="F128" si="115">RIGHT(G128,7)</f>
        <v>4893080</v>
      </c>
      <c r="G128" s="141" t="s">
        <v>2219</v>
      </c>
      <c r="H128" s="151" t="s">
        <v>2220</v>
      </c>
      <c r="I128" s="51"/>
      <c r="J128" s="379">
        <v>789.1</v>
      </c>
      <c r="K128" s="379">
        <v>497.9</v>
      </c>
      <c r="L128" s="379">
        <v>680.8</v>
      </c>
      <c r="M128" s="379">
        <v>497.5</v>
      </c>
      <c r="N128" s="379">
        <v>549.6</v>
      </c>
      <c r="O128" s="379">
        <v>574.20000000000005</v>
      </c>
      <c r="P128" s="379">
        <v>614.29999999999995</v>
      </c>
      <c r="Q128" s="379">
        <v>606.20000000000005</v>
      </c>
      <c r="R128" s="379">
        <v>493.8</v>
      </c>
      <c r="S128" s="379">
        <v>469.7</v>
      </c>
      <c r="T128" s="379">
        <v>547.29999999999995</v>
      </c>
      <c r="U128" s="379">
        <v>267.60000000000002</v>
      </c>
      <c r="V128" s="379">
        <v>794.4</v>
      </c>
      <c r="W128" s="379">
        <v>628.70000000000005</v>
      </c>
      <c r="X128" s="379">
        <v>574.5</v>
      </c>
      <c r="Y128" s="379">
        <v>577.9</v>
      </c>
      <c r="Z128" s="379">
        <v>663.2</v>
      </c>
      <c r="AA128" s="379">
        <v>579.6</v>
      </c>
      <c r="AB128" s="379">
        <v>567.1</v>
      </c>
      <c r="AC128" s="379">
        <v>531.5</v>
      </c>
      <c r="AD128" s="379">
        <v>517.29999999999995</v>
      </c>
      <c r="AE128" s="379">
        <v>525.29999999999995</v>
      </c>
      <c r="AF128" s="379">
        <v>447.7</v>
      </c>
      <c r="AG128" s="379">
        <v>568</v>
      </c>
      <c r="AH128" s="379">
        <v>866.3</v>
      </c>
      <c r="AI128" s="379">
        <v>715.3</v>
      </c>
      <c r="AJ128" s="379">
        <v>485.3</v>
      </c>
      <c r="AK128" s="379">
        <v>-145.6</v>
      </c>
      <c r="AL128" s="379">
        <v>-477.3</v>
      </c>
      <c r="AM128" s="379">
        <v>663.3</v>
      </c>
      <c r="AN128" s="379">
        <v>706</v>
      </c>
      <c r="AO128" s="379">
        <v>519.5</v>
      </c>
      <c r="AP128" s="379">
        <v>485</v>
      </c>
      <c r="AQ128" s="379">
        <v>520.5</v>
      </c>
      <c r="AR128" s="379">
        <v>309.8</v>
      </c>
      <c r="AS128" s="379">
        <v>647.1</v>
      </c>
      <c r="AT128" s="379">
        <v>35.9</v>
      </c>
      <c r="AU128" s="379">
        <v>36</v>
      </c>
      <c r="AV128" s="379">
        <v>36</v>
      </c>
      <c r="AW128" s="379">
        <v>36</v>
      </c>
      <c r="AX128" s="379">
        <v>36</v>
      </c>
      <c r="AY128" s="379">
        <v>36</v>
      </c>
      <c r="AZ128" s="379">
        <v>36</v>
      </c>
      <c r="BA128" s="379">
        <v>33.6</v>
      </c>
      <c r="BB128" s="379">
        <v>35.1</v>
      </c>
      <c r="BC128" s="379">
        <v>38.4</v>
      </c>
      <c r="BD128" s="379">
        <v>-394.9</v>
      </c>
      <c r="BE128" s="379">
        <v>469.6</v>
      </c>
      <c r="BF128" s="379">
        <v>37.200000000000003</v>
      </c>
      <c r="BG128" s="379">
        <v>42</v>
      </c>
      <c r="BH128" s="379">
        <v>36.700000000000003</v>
      </c>
      <c r="BI128" s="379">
        <v>39</v>
      </c>
      <c r="BJ128" s="379">
        <v>46.5</v>
      </c>
      <c r="BK128" s="379">
        <v>40.6</v>
      </c>
      <c r="BL128" s="379">
        <v>36</v>
      </c>
      <c r="BM128" s="379">
        <v>51.1</v>
      </c>
      <c r="BN128" s="379">
        <v>44.8</v>
      </c>
      <c r="BO128" s="379">
        <v>47.5</v>
      </c>
      <c r="BP128" s="379">
        <v>46</v>
      </c>
      <c r="BQ128" s="379">
        <v>235</v>
      </c>
      <c r="BR128" s="379">
        <v>46.7</v>
      </c>
      <c r="BS128" s="379">
        <v>-10.7</v>
      </c>
      <c r="BT128" s="379">
        <v>0</v>
      </c>
      <c r="BU128" s="379">
        <v>0</v>
      </c>
      <c r="BV128" s="379">
        <v>0</v>
      </c>
      <c r="BW128" s="379">
        <v>0</v>
      </c>
      <c r="BX128" s="379">
        <v>0</v>
      </c>
      <c r="BY128" s="379">
        <v>0</v>
      </c>
      <c r="BZ128" s="379">
        <v>0</v>
      </c>
      <c r="CA128" s="379">
        <v>0</v>
      </c>
      <c r="CB128" s="379">
        <v>0</v>
      </c>
      <c r="CC128" s="379">
        <v>0</v>
      </c>
      <c r="CD128" s="379">
        <v>0</v>
      </c>
      <c r="CE128" s="379">
        <v>0</v>
      </c>
      <c r="CF128" s="379">
        <v>0</v>
      </c>
      <c r="CG128" s="379">
        <v>0</v>
      </c>
      <c r="CH128" s="379">
        <v>0</v>
      </c>
      <c r="CI128" s="379">
        <v>0</v>
      </c>
      <c r="CJ128" s="379">
        <v>0</v>
      </c>
      <c r="CK128" s="379">
        <v>0</v>
      </c>
      <c r="CL128" s="379">
        <v>0</v>
      </c>
      <c r="CM128" s="379">
        <v>0</v>
      </c>
      <c r="CN128" s="379">
        <v>0</v>
      </c>
      <c r="CO128" s="379">
        <v>0</v>
      </c>
      <c r="CP128" s="379">
        <v>0</v>
      </c>
      <c r="CQ128" s="379">
        <v>0</v>
      </c>
      <c r="CR128" s="379">
        <v>0</v>
      </c>
      <c r="CS128" s="379">
        <v>0</v>
      </c>
      <c r="CT128" s="379">
        <v>0</v>
      </c>
      <c r="CU128" s="379">
        <v>0</v>
      </c>
      <c r="CV128" s="379">
        <v>0</v>
      </c>
      <c r="CW128" s="379">
        <v>0</v>
      </c>
      <c r="CX128" s="379">
        <v>0</v>
      </c>
      <c r="CY128" s="379">
        <v>0</v>
      </c>
      <c r="CZ128" s="379">
        <v>0</v>
      </c>
      <c r="DA128" s="379">
        <v>0</v>
      </c>
      <c r="DB128" s="379">
        <f>ROUND(IF(ISNA(+VLOOKUP($G128,'Data 2022 ACTUAL DL'!$A$5:$ZW$908,_xlfn.SINGLE(COLUMNS('IS ACCTS'!$DB128:DB128))+2,FALSE)),0,+VLOOKUP($G128,'Data 2022 ACTUAL DL'!$A$5:$ZW$908,_xlfn.SINGLE(COLUMNS('IS ACCTS'!$DB128:DB128))+2,FALSE))/1000,1)</f>
        <v>0</v>
      </c>
      <c r="DC128" s="379">
        <f>ROUND(IF(ISNA(+VLOOKUP($G128,'Data 2022 ACTUAL DL'!$A$5:$ZW$908,_xlfn.SINGLE(COLUMNS('IS ACCTS'!$DB128:DC128))+2,FALSE)),0,+VLOOKUP($G128,'Data 2022 ACTUAL DL'!$A$5:$ZW$908,_xlfn.SINGLE(COLUMNS('IS ACCTS'!$DB128:DC128))+2,FALSE))/1000,1)</f>
        <v>0</v>
      </c>
      <c r="DD128" s="379">
        <f>ROUND(IF(ISNA(+VLOOKUP($G128,'Data 2022 ACTUAL DL'!$A$5:$ZW$908,_xlfn.SINGLE(COLUMNS('IS ACCTS'!$DB128:DD128))+2,FALSE)),0,+VLOOKUP($G128,'Data 2022 ACTUAL DL'!$A$5:$ZW$908,_xlfn.SINGLE(COLUMNS('IS ACCTS'!$DB128:DD128))+2,FALSE))/1000,1)</f>
        <v>0</v>
      </c>
      <c r="DE128" s="379">
        <f>ROUND(IF(ISNA(+VLOOKUP($G128,'Data 2022 ACTUAL DL'!$A$5:$ZW$908,_xlfn.SINGLE(COLUMNS('IS ACCTS'!$DB128:DE128))+2,FALSE)),0,+VLOOKUP($G128,'Data 2022 ACTUAL DL'!$A$5:$ZW$908,_xlfn.SINGLE(COLUMNS('IS ACCTS'!$DB128:DE128))+2,FALSE))/1000,1)</f>
        <v>0</v>
      </c>
      <c r="DF128" s="379">
        <f>ROUND(IF(ISNA(+VLOOKUP($G128,'Data 2022 ACTUAL DL'!$A$5:$ZW$908,_xlfn.SINGLE(COLUMNS('IS ACCTS'!$DB128:DF128))+2,FALSE)),0,+VLOOKUP($G128,'Data 2022 ACTUAL DL'!$A$5:$ZW$908,_xlfn.SINGLE(COLUMNS('IS ACCTS'!$DB128:DF128))+2,FALSE))/1000,1)</f>
        <v>0</v>
      </c>
      <c r="DG128" s="379">
        <f>ROUND(IF(ISNA(+VLOOKUP($G128,'Data 2022 ACTUAL DL'!$A$5:$ZW$908,_xlfn.SINGLE(COLUMNS('IS ACCTS'!$DB128:DG128))+2,FALSE)),0,+VLOOKUP($G128,'Data 2022 ACTUAL DL'!$A$5:$ZW$908,_xlfn.SINGLE(COLUMNS('IS ACCTS'!$DB128:DG128))+2,FALSE))/1000,1)</f>
        <v>0</v>
      </c>
      <c r="DH128" s="379">
        <f>ROUND(IF(ISNA(+VLOOKUP($G128,'Data 2022 ACTUAL DL'!$A$5:$ZW$908,_xlfn.SINGLE(COLUMNS('IS ACCTS'!$DB128:DH128))+2,FALSE)),0,+VLOOKUP($G128,'Data 2022 ACTUAL DL'!$A$5:$ZW$908,_xlfn.SINGLE(COLUMNS('IS ACCTS'!$DB128:DH128))+2,FALSE))/1000,1)</f>
        <v>0</v>
      </c>
      <c r="DI128" s="379">
        <f>ROUND(IF(ISNA(+VLOOKUP($G128,'Data 2022 ACTUAL DL'!$A$5:$ZW$908,_xlfn.SINGLE(COLUMNS('IS ACCTS'!$DB128:DI128))+2,FALSE)),0,+VLOOKUP($G128,'Data 2022 ACTUAL DL'!$A$5:$ZW$908,_xlfn.SINGLE(COLUMNS('IS ACCTS'!$DB128:DI128))+2,FALSE))/1000,1)</f>
        <v>0</v>
      </c>
      <c r="DJ128" s="379">
        <f>ROUND(IF(ISNA(+VLOOKUP($G128,'Data 2022 ACTUAL DL'!$A$5:$ZW$908,_xlfn.SINGLE(COLUMNS('IS ACCTS'!$DB128:DJ128))+2,FALSE)),0,+VLOOKUP($G128,'Data 2022 ACTUAL DL'!$A$5:$ZW$908,_xlfn.SINGLE(COLUMNS('IS ACCTS'!$DB128:DJ128))+2,FALSE))/1000,1)</f>
        <v>0</v>
      </c>
      <c r="DK128" s="379">
        <f>ROUND(IF(ISNA(+VLOOKUP($G128,'Data 2022 ACTUAL DL'!$A$5:$ZW$908,_xlfn.SINGLE(COLUMNS('IS ACCTS'!$DB128:DK128))+2,FALSE)),0,+VLOOKUP($G128,'Data 2022 ACTUAL DL'!$A$5:$ZW$908,_xlfn.SINGLE(COLUMNS('IS ACCTS'!$DB128:DK128))+2,FALSE))/1000,1)</f>
        <v>0</v>
      </c>
      <c r="DL128" s="379">
        <f>ROUND(IF(ISNA(+VLOOKUP($G128,'Data 2022 ACTUAL DL'!$A$5:$ZW$908,_xlfn.SINGLE(COLUMNS('IS ACCTS'!$DB128:DL128))+2,FALSE)),0,+VLOOKUP($G128,'Data 2022 ACTUAL DL'!$A$5:$ZW$908,_xlfn.SINGLE(COLUMNS('IS ACCTS'!$DB128:DL128))+2,FALSE))/1000,1)</f>
        <v>0</v>
      </c>
      <c r="DM128" s="379">
        <f>ROUND(IF(ISNA(+VLOOKUP($G128,'Data 2022 ACTUAL DL'!$A$5:$ZW$908,_xlfn.SINGLE(COLUMNS('IS ACCTS'!$DB128:DM128))+2,FALSE)),0,+VLOOKUP($G128,'Data 2022 ACTUAL DL'!$A$5:$ZW$908,_xlfn.SINGLE(COLUMNS('IS ACCTS'!$DB128:DM128))+2,FALSE))/1000,1)</f>
        <v>0</v>
      </c>
      <c r="DN128" s="48">
        <f>ROUND(IF(ISNA(+VLOOKUP($G128,'Data 2023 BUDGET DL'!$A$5:$ZW$908,COLUMNS('IS ACCTS'!$DN128:DN128)+2,FALSE)),0,+VLOOKUP($G128,'Data 2023 BUDGET DL'!$A$5:$ZW$908,COLUMNS('IS ACCTS'!$DN128:DN128)+2,FALSE))/1000,1)</f>
        <v>0</v>
      </c>
      <c r="DO128" s="48">
        <f>ROUND(IF(ISNA(+VLOOKUP($G128,'Data 2023 BUDGET DL'!$A$5:$ZW$908,COLUMNS('IS ACCTS'!$DN128:DO128)+2,FALSE)),0,+VLOOKUP($G128,'Data 2023 BUDGET DL'!$A$5:$ZW$908,COLUMNS('IS ACCTS'!$DN128:DO128)+2,FALSE))/1000,1)</f>
        <v>0</v>
      </c>
      <c r="DP128" s="48">
        <f>ROUND(IF(ISNA(+VLOOKUP($G128,'Data 2023 BUDGET DL'!$A$5:$ZW$908,COLUMNS('IS ACCTS'!$DN128:DP128)+2,FALSE)),0,+VLOOKUP($G128,'Data 2023 BUDGET DL'!$A$5:$ZW$908,COLUMNS('IS ACCTS'!$DN128:DP128)+2,FALSE))/1000,1)</f>
        <v>0</v>
      </c>
      <c r="DQ128" s="48">
        <f>ROUND(IF(ISNA(+VLOOKUP($G128,'Data 2023 BUDGET DL'!$A$5:$ZW$908,COLUMNS('IS ACCTS'!$DN128:DQ128)+2,FALSE)),0,+VLOOKUP($G128,'Data 2023 BUDGET DL'!$A$5:$ZW$908,COLUMNS('IS ACCTS'!$DN128:DQ128)+2,FALSE))/1000,1)</f>
        <v>0</v>
      </c>
      <c r="DR128" s="48">
        <f>ROUND(IF(ISNA(+VLOOKUP($G128,'Data 2023 BUDGET DL'!$A$5:$ZW$908,COLUMNS('IS ACCTS'!$DN128:DR128)+2,FALSE)),0,+VLOOKUP($G128,'Data 2023 BUDGET DL'!$A$5:$ZW$908,COLUMNS('IS ACCTS'!$DN128:DR128)+2,FALSE))/1000,1)</f>
        <v>0</v>
      </c>
      <c r="DS128" s="48">
        <f>ROUND(IF(ISNA(+VLOOKUP($G128,'Data 2023 BUDGET DL'!$A$5:$ZW$908,COLUMNS('IS ACCTS'!$DN128:DS128)+2,FALSE)),0,+VLOOKUP($G128,'Data 2023 BUDGET DL'!$A$5:$ZW$908,COLUMNS('IS ACCTS'!$DN128:DS128)+2,FALSE))/1000,1)</f>
        <v>0</v>
      </c>
      <c r="DT128" s="48">
        <f>ROUND(IF(ISNA(+VLOOKUP($G128,'Data 2023 BUDGET DL'!$A$5:$ZW$908,COLUMNS('IS ACCTS'!$DN128:DT128)+2,FALSE)),0,+VLOOKUP($G128,'Data 2023 BUDGET DL'!$A$5:$ZW$908,COLUMNS('IS ACCTS'!$DN128:DT128)+2,FALSE))/1000,1)</f>
        <v>0</v>
      </c>
      <c r="DU128" s="48">
        <f>ROUND(IF(ISNA(+VLOOKUP($G128,'Data 2023 BUDGET DL'!$A$5:$ZW$908,COLUMNS('IS ACCTS'!$DN128:DU128)+2,FALSE)),0,+VLOOKUP($G128,'Data 2023 BUDGET DL'!$A$5:$ZW$908,COLUMNS('IS ACCTS'!$DN128:DU128)+2,FALSE))/1000,1)</f>
        <v>0</v>
      </c>
      <c r="DV128" s="48">
        <f>ROUND(IF(ISNA(+VLOOKUP($G128,'Data 2023 BUDGET DL'!$A$5:$ZW$908,COLUMNS('IS ACCTS'!$DN128:DV128)+2,FALSE)),0,+VLOOKUP($G128,'Data 2023 BUDGET DL'!$A$5:$ZW$908,COLUMNS('IS ACCTS'!$DN128:DV128)+2,FALSE))/1000,1)</f>
        <v>0</v>
      </c>
      <c r="DW128" s="48">
        <f>ROUND(IF(ISNA(+VLOOKUP($G128,'Data 2023 BUDGET DL'!$A$5:$ZW$908,COLUMNS('IS ACCTS'!$DN128:DW128)+2,FALSE)),0,+VLOOKUP($G128,'Data 2023 BUDGET DL'!$A$5:$ZW$908,COLUMNS('IS ACCTS'!$DN128:DW128)+2,FALSE))/1000,1)</f>
        <v>0</v>
      </c>
      <c r="DX128" s="48">
        <f>ROUND(IF(ISNA(+VLOOKUP($G128,'Data 2023 BUDGET DL'!$A$5:$ZW$908,COLUMNS('IS ACCTS'!$DN128:DX128)+2,FALSE)),0,+VLOOKUP($G128,'Data 2023 BUDGET DL'!$A$5:$ZW$908,COLUMNS('IS ACCTS'!$DN128:DX128)+2,FALSE))/1000,1)</f>
        <v>0</v>
      </c>
      <c r="DY128" s="48">
        <f>ROUND(IF(ISNA(+VLOOKUP($G128,'Data 2023 BUDGET DL'!$A$5:$ZW$908,COLUMNS('IS ACCTS'!$DN128:DY128)+2,FALSE)),0,+VLOOKUP($G128,'Data 2023 BUDGET DL'!$A$5:$ZW$908,COLUMNS('IS ACCTS'!$DN128:DY128)+2,FALSE))/1000,1)</f>
        <v>0</v>
      </c>
      <c r="DZ128" s="48">
        <f>ROUND(IF(ISNA(+VLOOKUP($G128,'Data 2024 BUDGET DL'!$A$5:$ZW$907,COLUMNS('IS ACCTS'!$DZ128:DZ128)+2,FALSE)),0,+VLOOKUP($G128,'Data 2024 BUDGET DL'!$A$5:$ZW$907,COLUMNS('IS ACCTS'!$DZ128:DZ128)+2,FALSE))/1000,1)</f>
        <v>0</v>
      </c>
      <c r="EA128" s="48">
        <f>ROUND(IF(ISNA(+VLOOKUP($G128,'Data 2024 BUDGET DL'!$A$5:$ZW$907,COLUMNS('IS ACCTS'!$DZ128:EA128)+2,FALSE)),0,+VLOOKUP($G128,'Data 2024 BUDGET DL'!$A$5:$ZW$907,COLUMNS('IS ACCTS'!$DZ128:EA128)+2,FALSE))/1000,1)</f>
        <v>0</v>
      </c>
      <c r="EB128" s="48">
        <f>ROUND(IF(ISNA(+VLOOKUP($G128,'Data 2024 BUDGET DL'!$A$5:$ZW$907,COLUMNS('IS ACCTS'!$DZ128:EB128)+2,FALSE)),0,+VLOOKUP($G128,'Data 2024 BUDGET DL'!$A$5:$ZW$907,COLUMNS('IS ACCTS'!$DZ128:EB128)+2,FALSE))/1000,1)</f>
        <v>0</v>
      </c>
      <c r="EC128" s="48">
        <f>ROUND(IF(ISNA(+VLOOKUP($G128,'Data 2024 BUDGET DL'!$A$5:$ZW$907,COLUMNS('IS ACCTS'!$DZ128:EC128)+2,FALSE)),0,+VLOOKUP($G128,'Data 2024 BUDGET DL'!$A$5:$ZW$907,COLUMNS('IS ACCTS'!$DZ128:EC128)+2,FALSE))/1000,1)</f>
        <v>0</v>
      </c>
      <c r="ED128" s="48">
        <f>ROUND(IF(ISNA(+VLOOKUP($G128,'Data 2024 BUDGET DL'!$A$5:$ZW$907,COLUMNS('IS ACCTS'!$DZ128:ED128)+2,FALSE)),0,+VLOOKUP($G128,'Data 2024 BUDGET DL'!$A$5:$ZW$907,COLUMNS('IS ACCTS'!$DZ128:ED128)+2,FALSE))/1000,1)</f>
        <v>0</v>
      </c>
      <c r="EE128" s="48">
        <f>ROUND(IF(ISNA(+VLOOKUP($G128,'Data 2024 BUDGET DL'!$A$5:$ZW$907,COLUMNS('IS ACCTS'!$DZ128:EE128)+2,FALSE)),0,+VLOOKUP($G128,'Data 2024 BUDGET DL'!$A$5:$ZW$907,COLUMNS('IS ACCTS'!$DZ128:EE128)+2,FALSE))/1000,1)</f>
        <v>0</v>
      </c>
      <c r="EF128" s="48">
        <f>ROUND(IF(ISNA(+VLOOKUP($G128,'Data 2024 BUDGET DL'!$A$5:$ZW$907,COLUMNS('IS ACCTS'!$DZ128:EF128)+2,FALSE)),0,+VLOOKUP($G128,'Data 2024 BUDGET DL'!$A$5:$ZW$907,COLUMNS('IS ACCTS'!$DZ128:EF128)+2,FALSE))/1000,1)</f>
        <v>0</v>
      </c>
      <c r="EG128" s="48">
        <f>ROUND(IF(ISNA(+VLOOKUP($G128,'Data 2024 BUDGET DL'!$A$5:$ZW$907,COLUMNS('IS ACCTS'!$DZ128:EG128)+2,FALSE)),0,+VLOOKUP($G128,'Data 2024 BUDGET DL'!$A$5:$ZW$907,COLUMNS('IS ACCTS'!$DZ128:EG128)+2,FALSE))/1000,1)</f>
        <v>0</v>
      </c>
      <c r="EH128" s="48">
        <f>ROUND(IF(ISNA(+VLOOKUP($G128,'Data 2024 BUDGET DL'!$A$5:$ZW$907,COLUMNS('IS ACCTS'!$DZ128:EH128)+2,FALSE)),0,+VLOOKUP($G128,'Data 2024 BUDGET DL'!$A$5:$ZW$907,COLUMNS('IS ACCTS'!$DZ128:EH128)+2,FALSE))/1000,1)</f>
        <v>0</v>
      </c>
      <c r="EI128" s="48">
        <f>ROUND(IF(ISNA(+VLOOKUP($G128,'Data 2024 BUDGET DL'!$A$5:$ZW$907,COLUMNS('IS ACCTS'!$DZ128:EI128)+2,FALSE)),0,+VLOOKUP($G128,'Data 2024 BUDGET DL'!$A$5:$ZW$907,COLUMNS('IS ACCTS'!$DZ128:EI128)+2,FALSE))/1000,1)</f>
        <v>0</v>
      </c>
      <c r="EJ128" s="48">
        <f>ROUND(IF(ISNA(+VLOOKUP($G128,'Data 2024 BUDGET DL'!$A$5:$ZW$907,COLUMNS('IS ACCTS'!$DZ128:EJ128)+2,FALSE)),0,+VLOOKUP($G128,'Data 2024 BUDGET DL'!$A$5:$ZW$907,COLUMNS('IS ACCTS'!$DZ128:EJ128)+2,FALSE))/1000,1)</f>
        <v>0</v>
      </c>
      <c r="EK128" s="48">
        <f>ROUND(IF(ISNA(+VLOOKUP($G128,'Data 2024 BUDGET DL'!$A$5:$ZW$907,COLUMNS('IS ACCTS'!$DZ128:EK128)+2,FALSE)),0,+VLOOKUP($G128,'Data 2024 BUDGET DL'!$A$5:$ZW$907,COLUMNS('IS ACCTS'!$DZ128:EK128)+2,FALSE))/1000,1)</f>
        <v>0</v>
      </c>
      <c r="EL128" s="48"/>
      <c r="EM128" s="48">
        <f t="shared" si="86"/>
        <v>6975.2</v>
      </c>
      <c r="EN128" s="48">
        <f t="shared" si="87"/>
        <v>5295.2000000000007</v>
      </c>
      <c r="EO128" s="48">
        <f t="shared" si="88"/>
        <v>433.70000000000005</v>
      </c>
      <c r="EP128" s="48">
        <f t="shared" si="89"/>
        <v>702.40000000000009</v>
      </c>
      <c r="EQ128" s="48">
        <f t="shared" si="90"/>
        <v>36</v>
      </c>
      <c r="ER128" s="48">
        <f t="shared" si="53"/>
        <v>0</v>
      </c>
      <c r="ES128" s="48">
        <f t="shared" si="54"/>
        <v>0</v>
      </c>
      <c r="ET128" s="48"/>
    </row>
    <row r="129" spans="1:150">
      <c r="A129" s="938" t="s">
        <v>52</v>
      </c>
      <c r="B129" s="937" t="s">
        <v>352</v>
      </c>
      <c r="C129" s="937"/>
      <c r="D129" s="937" t="s">
        <v>3170</v>
      </c>
      <c r="E129" s="14" t="s">
        <v>352</v>
      </c>
      <c r="F129" s="141" t="str">
        <f t="shared" si="78"/>
        <v>4893090</v>
      </c>
      <c r="G129" s="141" t="s">
        <v>1341</v>
      </c>
      <c r="H129" s="151" t="s">
        <v>1342</v>
      </c>
      <c r="I129" s="51"/>
      <c r="J129" s="379">
        <v>0</v>
      </c>
      <c r="K129" s="379">
        <v>0</v>
      </c>
      <c r="L129" s="379">
        <v>0</v>
      </c>
      <c r="M129" s="379">
        <v>0</v>
      </c>
      <c r="N129" s="379">
        <v>0</v>
      </c>
      <c r="O129" s="379">
        <v>0</v>
      </c>
      <c r="P129" s="379">
        <v>0</v>
      </c>
      <c r="Q129" s="379">
        <v>0</v>
      </c>
      <c r="R129" s="379">
        <v>0</v>
      </c>
      <c r="S129" s="379">
        <v>0</v>
      </c>
      <c r="T129" s="379">
        <v>0</v>
      </c>
      <c r="U129" s="379">
        <v>0</v>
      </c>
      <c r="V129" s="379">
        <v>0</v>
      </c>
      <c r="W129" s="379">
        <v>0</v>
      </c>
      <c r="X129" s="379">
        <v>0</v>
      </c>
      <c r="Y129" s="379">
        <v>0</v>
      </c>
      <c r="Z129" s="379">
        <v>0</v>
      </c>
      <c r="AA129" s="379">
        <v>0</v>
      </c>
      <c r="AB129" s="379">
        <v>0</v>
      </c>
      <c r="AC129" s="379">
        <v>0</v>
      </c>
      <c r="AD129" s="379">
        <v>0</v>
      </c>
      <c r="AE129" s="379">
        <v>0</v>
      </c>
      <c r="AF129" s="379">
        <v>0</v>
      </c>
      <c r="AG129" s="379">
        <v>0</v>
      </c>
      <c r="AH129" s="379">
        <v>0</v>
      </c>
      <c r="AI129" s="379">
        <v>0</v>
      </c>
      <c r="AJ129" s="379">
        <v>0</v>
      </c>
      <c r="AK129" s="379">
        <v>0</v>
      </c>
      <c r="AL129" s="379">
        <v>0</v>
      </c>
      <c r="AM129" s="379">
        <v>0</v>
      </c>
      <c r="AN129" s="379">
        <v>0</v>
      </c>
      <c r="AO129" s="379">
        <v>0</v>
      </c>
      <c r="AP129" s="379">
        <v>0</v>
      </c>
      <c r="AQ129" s="379">
        <v>0</v>
      </c>
      <c r="AR129" s="379">
        <v>0</v>
      </c>
      <c r="AS129" s="379">
        <v>0</v>
      </c>
      <c r="AT129" s="379">
        <v>466.7</v>
      </c>
      <c r="AU129" s="379">
        <v>394.5</v>
      </c>
      <c r="AV129" s="379">
        <v>554.5</v>
      </c>
      <c r="AW129" s="379">
        <v>634.29999999999995</v>
      </c>
      <c r="AX129" s="379">
        <v>676</v>
      </c>
      <c r="AY129" s="379">
        <v>636.1</v>
      </c>
      <c r="AZ129" s="379">
        <v>1052.2</v>
      </c>
      <c r="BA129" s="379">
        <v>1010.8</v>
      </c>
      <c r="BB129" s="379">
        <v>725.5</v>
      </c>
      <c r="BC129" s="379">
        <v>863.1</v>
      </c>
      <c r="BD129" s="379">
        <v>810.9</v>
      </c>
      <c r="BE129" s="379">
        <v>974.7</v>
      </c>
      <c r="BF129" s="379">
        <v>836.9</v>
      </c>
      <c r="BG129" s="379">
        <v>816.2</v>
      </c>
      <c r="BH129" s="379">
        <v>991.2</v>
      </c>
      <c r="BI129" s="379">
        <v>985</v>
      </c>
      <c r="BJ129" s="379">
        <v>1088.5</v>
      </c>
      <c r="BK129" s="379">
        <v>1014.8</v>
      </c>
      <c r="BL129" s="379">
        <v>999.1</v>
      </c>
      <c r="BM129" s="379">
        <v>879.6</v>
      </c>
      <c r="BN129" s="379">
        <v>932</v>
      </c>
      <c r="BO129" s="379">
        <v>909.4</v>
      </c>
      <c r="BP129" s="379">
        <v>841.8</v>
      </c>
      <c r="BQ129" s="379">
        <v>738.3</v>
      </c>
      <c r="BR129" s="379">
        <v>844.1</v>
      </c>
      <c r="BS129" s="379">
        <v>1059.0999999999999</v>
      </c>
      <c r="BT129" s="379">
        <v>1322.6</v>
      </c>
      <c r="BU129" s="379">
        <v>1405.1</v>
      </c>
      <c r="BV129" s="379">
        <v>1456</v>
      </c>
      <c r="BW129" s="379">
        <v>1349.7</v>
      </c>
      <c r="BX129" s="379">
        <v>1181.8</v>
      </c>
      <c r="BY129" s="379">
        <v>1140.7</v>
      </c>
      <c r="BZ129" s="379">
        <v>1153.4000000000001</v>
      </c>
      <c r="CA129" s="379">
        <v>1259.8</v>
      </c>
      <c r="CB129" s="379">
        <v>1207.0999999999999</v>
      </c>
      <c r="CC129" s="379">
        <v>974.3</v>
      </c>
      <c r="CD129" s="379">
        <v>1253.8</v>
      </c>
      <c r="CE129" s="379">
        <v>1149.8</v>
      </c>
      <c r="CF129" s="379">
        <v>1488.4</v>
      </c>
      <c r="CG129" s="379">
        <v>1465.4</v>
      </c>
      <c r="CH129" s="379">
        <v>1537.8</v>
      </c>
      <c r="CI129" s="379">
        <v>1401</v>
      </c>
      <c r="CJ129" s="379">
        <v>1287.5999999999999</v>
      </c>
      <c r="CK129" s="379">
        <v>1321.8</v>
      </c>
      <c r="CL129" s="379">
        <v>1376.8</v>
      </c>
      <c r="CM129" s="379">
        <v>1387.7</v>
      </c>
      <c r="CN129" s="379">
        <v>1270.5</v>
      </c>
      <c r="CO129" s="379">
        <v>1186.0999999999999</v>
      </c>
      <c r="CP129" s="379">
        <v>1356.1</v>
      </c>
      <c r="CQ129" s="379">
        <v>1199.0999999999999</v>
      </c>
      <c r="CR129" s="379">
        <v>1364.6</v>
      </c>
      <c r="CS129" s="379">
        <v>1123.8</v>
      </c>
      <c r="CT129" s="379">
        <v>1704.1</v>
      </c>
      <c r="CU129" s="379">
        <v>1305.7</v>
      </c>
      <c r="CV129" s="379">
        <v>1310.7</v>
      </c>
      <c r="CW129" s="379">
        <v>1230.4000000000001</v>
      </c>
      <c r="CX129" s="379">
        <v>1237.5</v>
      </c>
      <c r="CY129" s="379">
        <v>1312.4</v>
      </c>
      <c r="CZ129" s="379">
        <v>1394.5</v>
      </c>
      <c r="DA129" s="379">
        <v>1217.2</v>
      </c>
      <c r="DB129" s="379">
        <f>ROUND(IF(ISNA(+VLOOKUP($G129,'Data 2022 ACTUAL DL'!$A$5:$ZW$908,_xlfn.SINGLE(COLUMNS('IS ACCTS'!$DB129:DB129))+2,FALSE)),0,+VLOOKUP($G129,'Data 2022 ACTUAL DL'!$A$5:$ZW$908,_xlfn.SINGLE(COLUMNS('IS ACCTS'!$DB129:DB129))+2,FALSE))/1000,1)</f>
        <v>1407.6</v>
      </c>
      <c r="DC129" s="379">
        <f>ROUND(IF(ISNA(+VLOOKUP($G129,'Data 2022 ACTUAL DL'!$A$5:$ZW$908,_xlfn.SINGLE(COLUMNS('IS ACCTS'!$DB129:DC129))+2,FALSE)),0,+VLOOKUP($G129,'Data 2022 ACTUAL DL'!$A$5:$ZW$908,_xlfn.SINGLE(COLUMNS('IS ACCTS'!$DB129:DC129))+2,FALSE))/1000,1)</f>
        <v>1323.3</v>
      </c>
      <c r="DD129" s="379">
        <f>ROUND(IF(ISNA(+VLOOKUP($G129,'Data 2022 ACTUAL DL'!$A$5:$ZW$908,_xlfn.SINGLE(COLUMNS('IS ACCTS'!$DB129:DD129))+2,FALSE)),0,+VLOOKUP($G129,'Data 2022 ACTUAL DL'!$A$5:$ZW$908,_xlfn.SINGLE(COLUMNS('IS ACCTS'!$DB129:DD129))+2,FALSE))/1000,1)</f>
        <v>1351.6</v>
      </c>
      <c r="DE129" s="379">
        <f>ROUND(IF(ISNA(+VLOOKUP($G129,'Data 2022 ACTUAL DL'!$A$5:$ZW$908,_xlfn.SINGLE(COLUMNS('IS ACCTS'!$DB129:DE129))+2,FALSE)),0,+VLOOKUP($G129,'Data 2022 ACTUAL DL'!$A$5:$ZW$908,_xlfn.SINGLE(COLUMNS('IS ACCTS'!$DB129:DE129))+2,FALSE))/1000,1)</f>
        <v>1956.4</v>
      </c>
      <c r="DF129" s="379">
        <f>ROUND(IF(ISNA(+VLOOKUP($G129,'Data 2022 ACTUAL DL'!$A$5:$ZW$908,_xlfn.SINGLE(COLUMNS('IS ACCTS'!$DB129:DF129))+2,FALSE)),0,+VLOOKUP($G129,'Data 2022 ACTUAL DL'!$A$5:$ZW$908,_xlfn.SINGLE(COLUMNS('IS ACCTS'!$DB129:DF129))+2,FALSE))/1000,1)</f>
        <v>1991.1</v>
      </c>
      <c r="DG129" s="379">
        <f>ROUND(IF(ISNA(+VLOOKUP($G129,'Data 2022 ACTUAL DL'!$A$5:$ZW$908,_xlfn.SINGLE(COLUMNS('IS ACCTS'!$DB129:DG129))+2,FALSE)),0,+VLOOKUP($G129,'Data 2022 ACTUAL DL'!$A$5:$ZW$908,_xlfn.SINGLE(COLUMNS('IS ACCTS'!$DB129:DG129))+2,FALSE))/1000,1)</f>
        <v>1573.8</v>
      </c>
      <c r="DH129" s="379">
        <f>ROUND(IF(ISNA(+VLOOKUP($G129,'Data 2022 ACTUAL DL'!$A$5:$ZW$908,_xlfn.SINGLE(COLUMNS('IS ACCTS'!$DB129:DH129))+2,FALSE)),0,+VLOOKUP($G129,'Data 2022 ACTUAL DL'!$A$5:$ZW$908,_xlfn.SINGLE(COLUMNS('IS ACCTS'!$DB129:DH129))+2,FALSE))/1000,1)</f>
        <v>1455.9</v>
      </c>
      <c r="DI129" s="379">
        <f>ROUND(IF(ISNA(+VLOOKUP($G129,'Data 2022 ACTUAL DL'!$A$5:$ZW$908,_xlfn.SINGLE(COLUMNS('IS ACCTS'!$DB129:DI129))+2,FALSE)),0,+VLOOKUP($G129,'Data 2022 ACTUAL DL'!$A$5:$ZW$908,_xlfn.SINGLE(COLUMNS('IS ACCTS'!$DB129:DI129))+2,FALSE))/1000,1)</f>
        <v>1418.9</v>
      </c>
      <c r="DJ129" s="379">
        <f>ROUND(IF(ISNA(+VLOOKUP($G129,'Data 2022 ACTUAL DL'!$A$5:$ZW$908,_xlfn.SINGLE(COLUMNS('IS ACCTS'!$DB129:DJ129))+2,FALSE)),0,+VLOOKUP($G129,'Data 2022 ACTUAL DL'!$A$5:$ZW$908,_xlfn.SINGLE(COLUMNS('IS ACCTS'!$DB129:DJ129))+2,FALSE))/1000,1)</f>
        <v>1442.3</v>
      </c>
      <c r="DK129" s="379">
        <f>ROUND(IF(ISNA(+VLOOKUP($G129,'Data 2022 ACTUAL DL'!$A$5:$ZW$908,_xlfn.SINGLE(COLUMNS('IS ACCTS'!$DB129:DK129))+2,FALSE)),0,+VLOOKUP($G129,'Data 2022 ACTUAL DL'!$A$5:$ZW$908,_xlfn.SINGLE(COLUMNS('IS ACCTS'!$DB129:DK129))+2,FALSE))/1000,1)</f>
        <v>1988</v>
      </c>
      <c r="DL129" s="379">
        <f>ROUND(IF(ISNA(+VLOOKUP($G129,'Data 2022 ACTUAL DL'!$A$5:$ZW$908,_xlfn.SINGLE(COLUMNS('IS ACCTS'!$DB129:DL129))+2,FALSE)),0,+VLOOKUP($G129,'Data 2022 ACTUAL DL'!$A$5:$ZW$908,_xlfn.SINGLE(COLUMNS('IS ACCTS'!$DB129:DL129))+2,FALSE))/1000,1)</f>
        <v>2001.2</v>
      </c>
      <c r="DM129" s="379">
        <f>ROUND(IF(ISNA(+VLOOKUP($G129,'Data 2022 ACTUAL DL'!$A$5:$ZW$908,_xlfn.SINGLE(COLUMNS('IS ACCTS'!$DB129:DM129))+2,FALSE)),0,+VLOOKUP($G129,'Data 2022 ACTUAL DL'!$A$5:$ZW$908,_xlfn.SINGLE(COLUMNS('IS ACCTS'!$DB129:DM129))+2,FALSE))/1000,1)</f>
        <v>1853.6</v>
      </c>
      <c r="DN129" s="48">
        <f>ROUND(IF(ISNA(+VLOOKUP($G129,'Data 2023 BUDGET DL'!$A$5:$ZW$908,COLUMNS('IS ACCTS'!$DN129:DN129)+2,FALSE)),0,+VLOOKUP($G129,'Data 2023 BUDGET DL'!$A$5:$ZW$908,COLUMNS('IS ACCTS'!$DN129:DN129)+2,FALSE))/1000,1)</f>
        <v>2348.6999999999998</v>
      </c>
      <c r="DO129" s="48">
        <f>ROUND(IF(ISNA(+VLOOKUP($G129,'Data 2023 BUDGET DL'!$A$5:$ZW$908,COLUMNS('IS ACCTS'!$DN129:DO129)+2,FALSE)),0,+VLOOKUP($G129,'Data 2023 BUDGET DL'!$A$5:$ZW$908,COLUMNS('IS ACCTS'!$DN129:DO129)+2,FALSE))/1000,1)</f>
        <v>2288.1</v>
      </c>
      <c r="DP129" s="48">
        <f>ROUND(IF(ISNA(+VLOOKUP($G129,'Data 2023 BUDGET DL'!$A$5:$ZW$908,COLUMNS('IS ACCTS'!$DN129:DP129)+2,FALSE)),0,+VLOOKUP($G129,'Data 2023 BUDGET DL'!$A$5:$ZW$908,COLUMNS('IS ACCTS'!$DN129:DP129)+2,FALSE))/1000,1)</f>
        <v>2465.1</v>
      </c>
      <c r="DQ129" s="48">
        <f>ROUND(IF(ISNA(+VLOOKUP($G129,'Data 2023 BUDGET DL'!$A$5:$ZW$908,COLUMNS('IS ACCTS'!$DN129:DQ129)+2,FALSE)),0,+VLOOKUP($G129,'Data 2023 BUDGET DL'!$A$5:$ZW$908,COLUMNS('IS ACCTS'!$DN129:DQ129)+2,FALSE))/1000,1)</f>
        <v>2548.4</v>
      </c>
      <c r="DR129" s="48">
        <f>ROUND(IF(ISNA(+VLOOKUP($G129,'Data 2023 BUDGET DL'!$A$5:$ZW$908,COLUMNS('IS ACCTS'!$DN129:DR129)+2,FALSE)),0,+VLOOKUP($G129,'Data 2023 BUDGET DL'!$A$5:$ZW$908,COLUMNS('IS ACCTS'!$DN129:DR129)+2,FALSE))/1000,1)</f>
        <v>2567.1</v>
      </c>
      <c r="DS129" s="48">
        <f>ROUND(IF(ISNA(+VLOOKUP($G129,'Data 2023 BUDGET DL'!$A$5:$ZW$908,COLUMNS('IS ACCTS'!$DN129:DS129)+2,FALSE)),0,+VLOOKUP($G129,'Data 2023 BUDGET DL'!$A$5:$ZW$908,COLUMNS('IS ACCTS'!$DN129:DS129)+2,FALSE))/1000,1)</f>
        <v>2493.5</v>
      </c>
      <c r="DT129" s="48">
        <f>ROUND(IF(ISNA(+VLOOKUP($G129,'Data 2023 BUDGET DL'!$A$5:$ZW$908,COLUMNS('IS ACCTS'!$DN129:DT129)+2,FALSE)),0,+VLOOKUP($G129,'Data 2023 BUDGET DL'!$A$5:$ZW$908,COLUMNS('IS ACCTS'!$DN129:DT129)+2,FALSE))/1000,1)</f>
        <v>2386.9</v>
      </c>
      <c r="DU129" s="48">
        <f>ROUND(IF(ISNA(+VLOOKUP($G129,'Data 2023 BUDGET DL'!$A$5:$ZW$908,COLUMNS('IS ACCTS'!$DN129:DU129)+2,FALSE)),0,+VLOOKUP($G129,'Data 2023 BUDGET DL'!$A$5:$ZW$908,COLUMNS('IS ACCTS'!$DN129:DU129)+2,FALSE))/1000,1)</f>
        <v>2341.4</v>
      </c>
      <c r="DV129" s="48">
        <f>ROUND(IF(ISNA(+VLOOKUP($G129,'Data 2023 BUDGET DL'!$A$5:$ZW$908,COLUMNS('IS ACCTS'!$DN129:DV129)+2,FALSE)),0,+VLOOKUP($G129,'Data 2023 BUDGET DL'!$A$5:$ZW$908,COLUMNS('IS ACCTS'!$DN129:DV129)+2,FALSE))/1000,1)</f>
        <v>2347.3000000000002</v>
      </c>
      <c r="DW129" s="48">
        <f>ROUND(IF(ISNA(+VLOOKUP($G129,'Data 2023 BUDGET DL'!$A$5:$ZW$908,COLUMNS('IS ACCTS'!$DN129:DW129)+2,FALSE)),0,+VLOOKUP($G129,'Data 2023 BUDGET DL'!$A$5:$ZW$908,COLUMNS('IS ACCTS'!$DN129:DW129)+2,FALSE))/1000,1)</f>
        <v>2409.4</v>
      </c>
      <c r="DX129" s="48">
        <f>ROUND(IF(ISNA(+VLOOKUP($G129,'Data 2023 BUDGET DL'!$A$5:$ZW$908,COLUMNS('IS ACCTS'!$DN129:DX129)+2,FALSE)),0,+VLOOKUP($G129,'Data 2023 BUDGET DL'!$A$5:$ZW$908,COLUMNS('IS ACCTS'!$DN129:DX129)+2,FALSE))/1000,1)</f>
        <v>2355.6999999999998</v>
      </c>
      <c r="DY129" s="48">
        <f>ROUND(IF(ISNA(+VLOOKUP($G129,'Data 2023 BUDGET DL'!$A$5:$ZW$908,COLUMNS('IS ACCTS'!$DN129:DY129)+2,FALSE)),0,+VLOOKUP($G129,'Data 2023 BUDGET DL'!$A$5:$ZW$908,COLUMNS('IS ACCTS'!$DN129:DY129)+2,FALSE))/1000,1)</f>
        <v>2276.1999999999998</v>
      </c>
      <c r="DZ129" s="48">
        <f>ROUND(IF(ISNA(+VLOOKUP($G129,'Data 2024 BUDGET DL'!$A$5:$ZW$907,COLUMNS('IS ACCTS'!$DZ129:DZ129)+2,FALSE)),0,+VLOOKUP($G129,'Data 2024 BUDGET DL'!$A$5:$ZW$907,COLUMNS('IS ACCTS'!$DZ129:DZ129)+2,FALSE))/1000,1)</f>
        <v>2461.4</v>
      </c>
      <c r="EA129" s="48">
        <f>ROUND(IF(ISNA(+VLOOKUP($G129,'Data 2024 BUDGET DL'!$A$5:$ZW$907,COLUMNS('IS ACCTS'!$DZ129:EA129)+2,FALSE)),0,+VLOOKUP($G129,'Data 2024 BUDGET DL'!$A$5:$ZW$907,COLUMNS('IS ACCTS'!$DZ129:EA129)+2,FALSE))/1000,1)</f>
        <v>2400.8000000000002</v>
      </c>
      <c r="EB129" s="48">
        <f>ROUND(IF(ISNA(+VLOOKUP($G129,'Data 2024 BUDGET DL'!$A$5:$ZW$907,COLUMNS('IS ACCTS'!$DZ129:EB129)+2,FALSE)),0,+VLOOKUP($G129,'Data 2024 BUDGET DL'!$A$5:$ZW$907,COLUMNS('IS ACCTS'!$DZ129:EB129)+2,FALSE))/1000,1)</f>
        <v>2477.6</v>
      </c>
      <c r="EC129" s="48">
        <f>ROUND(IF(ISNA(+VLOOKUP($G129,'Data 2024 BUDGET DL'!$A$5:$ZW$907,COLUMNS('IS ACCTS'!$DZ129:EC129)+2,FALSE)),0,+VLOOKUP($G129,'Data 2024 BUDGET DL'!$A$5:$ZW$907,COLUMNS('IS ACCTS'!$DZ129:EC129)+2,FALSE))/1000,1)</f>
        <v>2548.4</v>
      </c>
      <c r="ED129" s="48">
        <f>ROUND(IF(ISNA(+VLOOKUP($G129,'Data 2024 BUDGET DL'!$A$5:$ZW$907,COLUMNS('IS ACCTS'!$DZ129:ED129)+2,FALSE)),0,+VLOOKUP($G129,'Data 2024 BUDGET DL'!$A$5:$ZW$907,COLUMNS('IS ACCTS'!$DZ129:ED129)+2,FALSE))/1000,1)</f>
        <v>2567.1</v>
      </c>
      <c r="EE129" s="48">
        <f>ROUND(IF(ISNA(+VLOOKUP($G129,'Data 2024 BUDGET DL'!$A$5:$ZW$907,COLUMNS('IS ACCTS'!$DZ129:EE129)+2,FALSE)),0,+VLOOKUP($G129,'Data 2024 BUDGET DL'!$A$5:$ZW$907,COLUMNS('IS ACCTS'!$DZ129:EE129)+2,FALSE))/1000,1)</f>
        <v>2406.6999999999998</v>
      </c>
      <c r="EF129" s="48">
        <f>ROUND(IF(ISNA(+VLOOKUP($G129,'Data 2024 BUDGET DL'!$A$5:$ZW$907,COLUMNS('IS ACCTS'!$DZ129:EF129)+2,FALSE)),0,+VLOOKUP($G129,'Data 2024 BUDGET DL'!$A$5:$ZW$907,COLUMNS('IS ACCTS'!$DZ129:EF129)+2,FALSE))/1000,1)</f>
        <v>2300.1</v>
      </c>
      <c r="EG129" s="48">
        <f>ROUND(IF(ISNA(+VLOOKUP($G129,'Data 2024 BUDGET DL'!$A$5:$ZW$907,COLUMNS('IS ACCTS'!$DZ129:EG129)+2,FALSE)),0,+VLOOKUP($G129,'Data 2024 BUDGET DL'!$A$5:$ZW$907,COLUMNS('IS ACCTS'!$DZ129:EG129)+2,FALSE))/1000,1)</f>
        <v>2254.6</v>
      </c>
      <c r="EH129" s="48">
        <f>ROUND(IF(ISNA(+VLOOKUP($G129,'Data 2024 BUDGET DL'!$A$5:$ZW$907,COLUMNS('IS ACCTS'!$DZ129:EH129)+2,FALSE)),0,+VLOOKUP($G129,'Data 2024 BUDGET DL'!$A$5:$ZW$907,COLUMNS('IS ACCTS'!$DZ129:EH129)+2,FALSE))/1000,1)</f>
        <v>2260.4</v>
      </c>
      <c r="EI129" s="48">
        <f>ROUND(IF(ISNA(+VLOOKUP($G129,'Data 2024 BUDGET DL'!$A$5:$ZW$907,COLUMNS('IS ACCTS'!$DZ129:EI129)+2,FALSE)),0,+VLOOKUP($G129,'Data 2024 BUDGET DL'!$A$5:$ZW$907,COLUMNS('IS ACCTS'!$DZ129:EI129)+2,FALSE))/1000,1)</f>
        <v>2322.6</v>
      </c>
      <c r="EJ129" s="48">
        <f>ROUND(IF(ISNA(+VLOOKUP($G129,'Data 2024 BUDGET DL'!$A$5:$ZW$907,COLUMNS('IS ACCTS'!$DZ129:EJ129)+2,FALSE)),0,+VLOOKUP($G129,'Data 2024 BUDGET DL'!$A$5:$ZW$907,COLUMNS('IS ACCTS'!$DZ129:EJ129)+2,FALSE))/1000,1)</f>
        <v>2268.8000000000002</v>
      </c>
      <c r="EK129" s="48">
        <f>ROUND(IF(ISNA(+VLOOKUP($G129,'Data 2024 BUDGET DL'!$A$5:$ZW$907,COLUMNS('IS ACCTS'!$DZ129:EK129)+2,FALSE)),0,+VLOOKUP($G129,'Data 2024 BUDGET DL'!$A$5:$ZW$907,COLUMNS('IS ACCTS'!$DZ129:EK129)+2,FALSE))/1000,1)</f>
        <v>2152.1999999999998</v>
      </c>
      <c r="EL129" s="48"/>
      <c r="EM129" s="48">
        <f t="shared" si="86"/>
        <v>0</v>
      </c>
      <c r="EN129" s="48">
        <f t="shared" si="87"/>
        <v>0</v>
      </c>
      <c r="EO129" s="48">
        <f t="shared" si="88"/>
        <v>8799.3000000000011</v>
      </c>
      <c r="EP129" s="48">
        <f t="shared" si="89"/>
        <v>11032.8</v>
      </c>
      <c r="EQ129" s="48">
        <f t="shared" si="90"/>
        <v>14353.699999999999</v>
      </c>
      <c r="ER129" s="48">
        <f t="shared" si="53"/>
        <v>16126.7</v>
      </c>
      <c r="ES129" s="48">
        <f t="shared" si="54"/>
        <v>15756.099999999999</v>
      </c>
      <c r="ET129" s="48"/>
    </row>
    <row r="130" spans="1:150" s="44" customFormat="1">
      <c r="F130" s="135" t="str">
        <f t="shared" si="78"/>
        <v>489</v>
      </c>
      <c r="G130" s="135">
        <v>489</v>
      </c>
      <c r="H130" s="136"/>
      <c r="I130" s="150"/>
      <c r="J130" s="380">
        <v>11943.600000000002</v>
      </c>
      <c r="K130" s="380">
        <v>10535.8</v>
      </c>
      <c r="L130" s="380">
        <v>10404.800000000001</v>
      </c>
      <c r="M130" s="380">
        <v>9979.9999999999964</v>
      </c>
      <c r="N130" s="380">
        <v>9022</v>
      </c>
      <c r="O130" s="380">
        <v>9318.5</v>
      </c>
      <c r="P130" s="380">
        <v>8772.7000000000007</v>
      </c>
      <c r="Q130" s="380">
        <v>8512.2000000000007</v>
      </c>
      <c r="R130" s="380">
        <v>9075.9</v>
      </c>
      <c r="S130" s="380">
        <v>9025.4000000000015</v>
      </c>
      <c r="T130" s="380">
        <v>9509.9</v>
      </c>
      <c r="U130" s="380">
        <v>10406</v>
      </c>
      <c r="V130" s="380">
        <v>11820.099999999999</v>
      </c>
      <c r="W130" s="380">
        <v>11140.9</v>
      </c>
      <c r="X130" s="380">
        <v>11365.7</v>
      </c>
      <c r="Y130" s="380">
        <v>9905.0999999999985</v>
      </c>
      <c r="Z130" s="380">
        <v>8871.9000000000015</v>
      </c>
      <c r="AA130" s="380">
        <v>9680.3000000000011</v>
      </c>
      <c r="AB130" s="380">
        <v>9090.1999999999989</v>
      </c>
      <c r="AC130" s="380">
        <v>9414.7000000000007</v>
      </c>
      <c r="AD130" s="380">
        <v>9058.6999999999989</v>
      </c>
      <c r="AE130" s="380">
        <v>9403.4</v>
      </c>
      <c r="AF130" s="380">
        <v>9662.9</v>
      </c>
      <c r="AG130" s="380">
        <v>10843.300000000003</v>
      </c>
      <c r="AH130" s="380">
        <v>12586</v>
      </c>
      <c r="AI130" s="380">
        <v>12141</v>
      </c>
      <c r="AJ130" s="380">
        <v>11341.799999999996</v>
      </c>
      <c r="AK130" s="380">
        <v>10204.200000000001</v>
      </c>
      <c r="AL130" s="380">
        <v>9205.0000000000036</v>
      </c>
      <c r="AM130" s="380">
        <v>9869.2999999999993</v>
      </c>
      <c r="AN130" s="380">
        <v>9837.7000000000007</v>
      </c>
      <c r="AO130" s="380">
        <v>9134.9</v>
      </c>
      <c r="AP130" s="380">
        <v>9747.5999999999985</v>
      </c>
      <c r="AQ130" s="380">
        <v>9423.5</v>
      </c>
      <c r="AR130" s="380">
        <v>10353.9</v>
      </c>
      <c r="AS130" s="380">
        <v>11479.700000000003</v>
      </c>
      <c r="AT130" s="380">
        <v>12140.300000000003</v>
      </c>
      <c r="AU130" s="380">
        <v>10869.599999999997</v>
      </c>
      <c r="AV130" s="380">
        <v>11213.300000000001</v>
      </c>
      <c r="AW130" s="380">
        <v>11244.3</v>
      </c>
      <c r="AX130" s="380">
        <v>10297</v>
      </c>
      <c r="AY130" s="380">
        <v>10046.799999999999</v>
      </c>
      <c r="AZ130" s="380">
        <v>9682.9</v>
      </c>
      <c r="BA130" s="380">
        <v>9801.2999999999993</v>
      </c>
      <c r="BB130" s="380">
        <v>9992.1000000000022</v>
      </c>
      <c r="BC130" s="380">
        <v>9514.4000000000015</v>
      </c>
      <c r="BD130" s="380">
        <v>10419.900000000001</v>
      </c>
      <c r="BE130" s="380">
        <v>11879.000000000002</v>
      </c>
      <c r="BF130" s="380">
        <v>13550</v>
      </c>
      <c r="BG130" s="380">
        <v>11770.8</v>
      </c>
      <c r="BH130" s="380">
        <v>11442.7</v>
      </c>
      <c r="BI130" s="380">
        <v>12168.999999999998</v>
      </c>
      <c r="BJ130" s="380">
        <v>10439.199999999999</v>
      </c>
      <c r="BK130" s="380">
        <v>10476</v>
      </c>
      <c r="BL130" s="380">
        <v>10212.5</v>
      </c>
      <c r="BM130" s="380">
        <v>9872.3000000000011</v>
      </c>
      <c r="BN130" s="380">
        <v>10431.5</v>
      </c>
      <c r="BO130" s="380">
        <v>9919.5</v>
      </c>
      <c r="BP130" s="380">
        <v>10599.800000000001</v>
      </c>
      <c r="BQ130" s="380">
        <v>11963.800000000001</v>
      </c>
      <c r="BR130" s="380">
        <v>12357.500000000002</v>
      </c>
      <c r="BS130" s="380">
        <v>11135.099999999997</v>
      </c>
      <c r="BT130" s="380">
        <v>12251</v>
      </c>
      <c r="BU130" s="380">
        <v>10795.5</v>
      </c>
      <c r="BV130" s="380">
        <v>10834.599999999999</v>
      </c>
      <c r="BW130" s="380">
        <v>9817.9</v>
      </c>
      <c r="BX130" s="380">
        <v>9654.5</v>
      </c>
      <c r="BY130" s="380">
        <v>9648.2999999999993</v>
      </c>
      <c r="BZ130" s="380">
        <v>9890.5999999999985</v>
      </c>
      <c r="CA130" s="380">
        <v>9912.0999999999985</v>
      </c>
      <c r="CB130" s="380">
        <v>11241.099999999999</v>
      </c>
      <c r="CC130" s="380">
        <v>11551.6</v>
      </c>
      <c r="CD130" s="380">
        <v>12667.599999999999</v>
      </c>
      <c r="CE130" s="380">
        <v>11769.6</v>
      </c>
      <c r="CF130" s="380">
        <v>11410.5</v>
      </c>
      <c r="CG130" s="380">
        <v>8805.6</v>
      </c>
      <c r="CH130" s="380">
        <v>8621.9</v>
      </c>
      <c r="CI130" s="380">
        <v>9427.6999999999971</v>
      </c>
      <c r="CJ130" s="380">
        <v>9195.3000000000011</v>
      </c>
      <c r="CK130" s="380">
        <v>9283.1</v>
      </c>
      <c r="CL130" s="380">
        <v>9174.2999999999993</v>
      </c>
      <c r="CM130" s="380">
        <v>9704</v>
      </c>
      <c r="CN130" s="380">
        <v>10364.699999999999</v>
      </c>
      <c r="CO130" s="380">
        <v>11738.800000000001</v>
      </c>
      <c r="CP130" s="380">
        <v>15958.1</v>
      </c>
      <c r="CQ130" s="380">
        <v>13425.700000000003</v>
      </c>
      <c r="CR130" s="380">
        <v>14168.300000000001</v>
      </c>
      <c r="CS130" s="380">
        <v>14182.5</v>
      </c>
      <c r="CT130" s="380">
        <v>12699.099999999999</v>
      </c>
      <c r="CU130" s="380">
        <v>12576.3</v>
      </c>
      <c r="CV130" s="380">
        <v>12501.700000000003</v>
      </c>
      <c r="CW130" s="380">
        <v>11703.6</v>
      </c>
      <c r="CX130" s="380">
        <v>12284.1</v>
      </c>
      <c r="CY130" s="380">
        <v>12188.299999999997</v>
      </c>
      <c r="CZ130" s="380">
        <v>13099.7</v>
      </c>
      <c r="DA130" s="380">
        <v>14978</v>
      </c>
      <c r="DB130" s="380">
        <f t="shared" ref="DB130:DC130" si="116">SUM(DB98:DB129)</f>
        <v>15892.2</v>
      </c>
      <c r="DC130" s="380">
        <f t="shared" si="116"/>
        <v>14289.099999999999</v>
      </c>
      <c r="DD130" s="380">
        <f t="shared" ref="DD130" si="117">SUM(DD98:DD129)</f>
        <v>14384.8</v>
      </c>
      <c r="DE130" s="380">
        <f t="shared" ref="DE130:DF130" si="118">SUM(DE98:DE129)</f>
        <v>14169.8</v>
      </c>
      <c r="DF130" s="380">
        <f t="shared" si="118"/>
        <v>13891.4</v>
      </c>
      <c r="DG130" s="380">
        <f t="shared" ref="DG130:DH130" si="119">SUM(DG98:DG129)</f>
        <v>12623.800000000001</v>
      </c>
      <c r="DH130" s="380">
        <f t="shared" si="119"/>
        <v>12490.7</v>
      </c>
      <c r="DI130" s="380">
        <f t="shared" ref="DI130:DM130" si="120">SUM(DI98:DI129)</f>
        <v>12150.9</v>
      </c>
      <c r="DJ130" s="380">
        <f t="shared" si="120"/>
        <v>12108.299999999996</v>
      </c>
      <c r="DK130" s="380">
        <f t="shared" si="120"/>
        <v>13874.699999999999</v>
      </c>
      <c r="DL130" s="380">
        <f t="shared" si="120"/>
        <v>13809.600000000002</v>
      </c>
      <c r="DM130" s="380">
        <f t="shared" si="120"/>
        <v>15287.300000000003</v>
      </c>
      <c r="DN130" s="144">
        <f t="shared" ref="DN130:DY130" si="121">SUM(DN98:DN129)</f>
        <v>16614.3</v>
      </c>
      <c r="DO130" s="144">
        <f t="shared" si="121"/>
        <v>15651.2</v>
      </c>
      <c r="DP130" s="144">
        <f t="shared" si="121"/>
        <v>15704.999999999998</v>
      </c>
      <c r="DQ130" s="144">
        <f t="shared" si="121"/>
        <v>14834.8</v>
      </c>
      <c r="DR130" s="144">
        <f t="shared" si="121"/>
        <v>14174.7</v>
      </c>
      <c r="DS130" s="144">
        <f t="shared" si="121"/>
        <v>13995.2</v>
      </c>
      <c r="DT130" s="144">
        <f t="shared" si="121"/>
        <v>13565.6</v>
      </c>
      <c r="DU130" s="144">
        <f t="shared" si="121"/>
        <v>13404.499999999998</v>
      </c>
      <c r="DV130" s="144">
        <f t="shared" si="121"/>
        <v>13870.3</v>
      </c>
      <c r="DW130" s="144">
        <f t="shared" si="121"/>
        <v>13575.699999999999</v>
      </c>
      <c r="DX130" s="144">
        <f t="shared" si="121"/>
        <v>14800</v>
      </c>
      <c r="DY130" s="144">
        <f t="shared" si="121"/>
        <v>16443.199999999997</v>
      </c>
      <c r="DZ130" s="144">
        <f t="shared" ref="DZ130:EK130" si="122">SUM(DZ98:DZ129)</f>
        <v>17250.600000000002</v>
      </c>
      <c r="EA130" s="144">
        <f t="shared" si="122"/>
        <v>16204.099999999999</v>
      </c>
      <c r="EB130" s="144">
        <f t="shared" si="122"/>
        <v>16139.3</v>
      </c>
      <c r="EC130" s="144">
        <f t="shared" si="122"/>
        <v>15241.8</v>
      </c>
      <c r="ED130" s="144">
        <f t="shared" si="122"/>
        <v>14513.7</v>
      </c>
      <c r="EE130" s="144">
        <f t="shared" si="122"/>
        <v>14243.300000000003</v>
      </c>
      <c r="EF130" s="144">
        <f t="shared" si="122"/>
        <v>13758.400000000001</v>
      </c>
      <c r="EG130" s="144">
        <f t="shared" si="122"/>
        <v>13589.6</v>
      </c>
      <c r="EH130" s="144">
        <f t="shared" si="122"/>
        <v>14058.1</v>
      </c>
      <c r="EI130" s="144">
        <f t="shared" si="122"/>
        <v>13753.699999999999</v>
      </c>
      <c r="EJ130" s="144">
        <f t="shared" si="122"/>
        <v>14983.7</v>
      </c>
      <c r="EK130" s="144">
        <f t="shared" si="122"/>
        <v>16608.599999999999</v>
      </c>
      <c r="EL130" s="48"/>
      <c r="EM130" s="48">
        <f t="shared" si="86"/>
        <v>120257.19999999998</v>
      </c>
      <c r="EN130" s="48">
        <f t="shared" si="87"/>
        <v>125324.59999999999</v>
      </c>
      <c r="EO130" s="48">
        <f t="shared" si="88"/>
        <v>127100.9</v>
      </c>
      <c r="EP130" s="48">
        <f t="shared" si="89"/>
        <v>132847.1</v>
      </c>
      <c r="EQ130" s="48">
        <f t="shared" si="90"/>
        <v>129089.80000000002</v>
      </c>
      <c r="ER130" s="48">
        <f t="shared" si="53"/>
        <v>122163.1</v>
      </c>
      <c r="ES130" s="48">
        <f t="shared" si="54"/>
        <v>159765.40000000002</v>
      </c>
      <c r="ET130" s="48"/>
    </row>
    <row r="131" spans="1:150">
      <c r="A131" s="938" t="s">
        <v>55</v>
      </c>
      <c r="B131" s="937" t="s">
        <v>352</v>
      </c>
      <c r="C131" s="937"/>
      <c r="D131" s="937" t="s">
        <v>3179</v>
      </c>
      <c r="E131" s="14" t="s">
        <v>352</v>
      </c>
      <c r="F131" s="141" t="str">
        <f t="shared" si="78"/>
        <v>4930000</v>
      </c>
      <c r="G131" s="141" t="s">
        <v>1343</v>
      </c>
      <c r="H131" s="151" t="s">
        <v>1344</v>
      </c>
      <c r="I131" s="51"/>
      <c r="J131" s="379">
        <v>5.3</v>
      </c>
      <c r="K131" s="379">
        <v>4.3</v>
      </c>
      <c r="L131" s="379">
        <v>2.2999999999999998</v>
      </c>
      <c r="M131" s="379">
        <v>77</v>
      </c>
      <c r="N131" s="379">
        <v>2.2999999999999998</v>
      </c>
      <c r="O131" s="379">
        <v>2.2999999999999998</v>
      </c>
      <c r="P131" s="379">
        <v>5.3</v>
      </c>
      <c r="Q131" s="379">
        <v>2.2999999999999998</v>
      </c>
      <c r="R131" s="379">
        <v>2.2999999999999998</v>
      </c>
      <c r="S131" s="379">
        <v>2.2999999999999998</v>
      </c>
      <c r="T131" s="379">
        <v>2.2999999999999998</v>
      </c>
      <c r="U131" s="379">
        <v>5.3</v>
      </c>
      <c r="V131" s="379">
        <v>2.6</v>
      </c>
      <c r="W131" s="379">
        <v>4.4000000000000004</v>
      </c>
      <c r="X131" s="379">
        <v>2.4</v>
      </c>
      <c r="Y131" s="379">
        <v>2.2999999999999998</v>
      </c>
      <c r="Z131" s="379">
        <v>76.2</v>
      </c>
      <c r="AA131" s="379">
        <v>5.4</v>
      </c>
      <c r="AB131" s="379">
        <v>2.4</v>
      </c>
      <c r="AC131" s="379">
        <v>2.2000000000000002</v>
      </c>
      <c r="AD131" s="379">
        <v>2.2000000000000002</v>
      </c>
      <c r="AE131" s="379">
        <v>2.2000000000000002</v>
      </c>
      <c r="AF131" s="379">
        <v>2.2000000000000002</v>
      </c>
      <c r="AG131" s="379">
        <v>2.2000000000000002</v>
      </c>
      <c r="AH131" s="379">
        <v>5</v>
      </c>
      <c r="AI131" s="379">
        <v>2.2000000000000002</v>
      </c>
      <c r="AJ131" s="379">
        <v>2.2000000000000002</v>
      </c>
      <c r="AK131" s="379">
        <v>10.6</v>
      </c>
      <c r="AL131" s="379">
        <v>86.3</v>
      </c>
      <c r="AM131" s="379">
        <v>2.2000000000000002</v>
      </c>
      <c r="AN131" s="379">
        <v>12</v>
      </c>
      <c r="AO131" s="379">
        <v>9.1999999999999993</v>
      </c>
      <c r="AP131" s="379">
        <v>9.1999999999999993</v>
      </c>
      <c r="AQ131" s="379">
        <v>9.1999999999999993</v>
      </c>
      <c r="AR131" s="379">
        <v>12</v>
      </c>
      <c r="AS131" s="379">
        <v>9.1999999999999993</v>
      </c>
      <c r="AT131" s="379">
        <v>10.4</v>
      </c>
      <c r="AU131" s="379">
        <v>11.2</v>
      </c>
      <c r="AV131" s="379">
        <v>13.1</v>
      </c>
      <c r="AW131" s="379">
        <v>9.1999999999999993</v>
      </c>
      <c r="AX131" s="379">
        <v>93</v>
      </c>
      <c r="AY131" s="379">
        <v>9.1999999999999993</v>
      </c>
      <c r="AZ131" s="379">
        <v>5</v>
      </c>
      <c r="BA131" s="379">
        <v>2.1</v>
      </c>
      <c r="BB131" s="379">
        <v>2.1</v>
      </c>
      <c r="BC131" s="379">
        <v>2.1</v>
      </c>
      <c r="BD131" s="379">
        <v>5</v>
      </c>
      <c r="BE131" s="379">
        <v>2.1</v>
      </c>
      <c r="BF131" s="379">
        <v>2.1</v>
      </c>
      <c r="BG131" s="379">
        <v>2.1</v>
      </c>
      <c r="BH131" s="379">
        <v>2.5</v>
      </c>
      <c r="BI131" s="379">
        <v>2.1</v>
      </c>
      <c r="BJ131" s="379">
        <v>85.7</v>
      </c>
      <c r="BK131" s="379">
        <v>5</v>
      </c>
      <c r="BL131" s="379">
        <v>2.1</v>
      </c>
      <c r="BM131" s="379">
        <v>2.1</v>
      </c>
      <c r="BN131" s="379">
        <v>2.1</v>
      </c>
      <c r="BO131" s="379">
        <v>2.1</v>
      </c>
      <c r="BP131" s="379">
        <v>2.1</v>
      </c>
      <c r="BQ131" s="379">
        <v>2.1</v>
      </c>
      <c r="BR131" s="379">
        <v>5</v>
      </c>
      <c r="BS131" s="379">
        <v>2</v>
      </c>
      <c r="BT131" s="379">
        <v>0.2</v>
      </c>
      <c r="BU131" s="379">
        <v>0</v>
      </c>
      <c r="BV131" s="379">
        <v>0</v>
      </c>
      <c r="BW131" s="379">
        <v>102.1</v>
      </c>
      <c r="BX131" s="379">
        <v>0</v>
      </c>
      <c r="BY131" s="379">
        <v>4</v>
      </c>
      <c r="BZ131" s="379">
        <v>0</v>
      </c>
      <c r="CA131" s="379">
        <v>0</v>
      </c>
      <c r="CB131" s="379">
        <v>0</v>
      </c>
      <c r="CC131" s="379">
        <v>0</v>
      </c>
      <c r="CD131" s="379">
        <v>2.8</v>
      </c>
      <c r="CE131" s="379">
        <v>2</v>
      </c>
      <c r="CF131" s="379">
        <v>0</v>
      </c>
      <c r="CG131" s="379">
        <v>0</v>
      </c>
      <c r="CH131" s="379">
        <v>106.5</v>
      </c>
      <c r="CI131" s="379">
        <v>0</v>
      </c>
      <c r="CJ131" s="379">
        <v>2.8</v>
      </c>
      <c r="CK131" s="379">
        <v>0</v>
      </c>
      <c r="CL131" s="379">
        <v>0</v>
      </c>
      <c r="CM131" s="379">
        <v>0</v>
      </c>
      <c r="CN131" s="379">
        <v>0</v>
      </c>
      <c r="CO131" s="379">
        <v>0</v>
      </c>
      <c r="CP131" s="379">
        <v>2.8</v>
      </c>
      <c r="CQ131" s="379">
        <v>2</v>
      </c>
      <c r="CR131" s="379">
        <v>0</v>
      </c>
      <c r="CS131" s="379">
        <v>0</v>
      </c>
      <c r="CT131" s="379">
        <v>108.5</v>
      </c>
      <c r="CU131" s="379">
        <v>0</v>
      </c>
      <c r="CV131" s="379">
        <v>2.8</v>
      </c>
      <c r="CW131" s="379">
        <v>0</v>
      </c>
      <c r="CX131" s="379">
        <v>0</v>
      </c>
      <c r="CY131" s="379">
        <v>0</v>
      </c>
      <c r="CZ131" s="379">
        <v>0</v>
      </c>
      <c r="DA131" s="379">
        <v>0</v>
      </c>
      <c r="DB131" s="379">
        <f>ROUND(IF(ISNA(+VLOOKUP($G131,'Data 2022 ACTUAL DL'!$A$5:$ZW$908,_xlfn.SINGLE(COLUMNS('IS ACCTS'!$DB131:DB131))+2,FALSE)),0,+VLOOKUP($G131,'Data 2022 ACTUAL DL'!$A$5:$ZW$908,_xlfn.SINGLE(COLUMNS('IS ACCTS'!$DB131:DB131))+2,FALSE))/1000,1)</f>
        <v>2.8</v>
      </c>
      <c r="DC131" s="379">
        <f>ROUND(IF(ISNA(+VLOOKUP($G131,'Data 2022 ACTUAL DL'!$A$5:$ZW$908,_xlfn.SINGLE(COLUMNS('IS ACCTS'!$DB131:DC131))+2,FALSE)),0,+VLOOKUP($G131,'Data 2022 ACTUAL DL'!$A$5:$ZW$908,_xlfn.SINGLE(COLUMNS('IS ACCTS'!$DB131:DC131))+2,FALSE))/1000,1)</f>
        <v>2</v>
      </c>
      <c r="DD131" s="379">
        <f>ROUND(IF(ISNA(+VLOOKUP($G131,'Data 2022 ACTUAL DL'!$A$5:$ZW$908,_xlfn.SINGLE(COLUMNS('IS ACCTS'!$DB131:DD131))+2,FALSE)),0,+VLOOKUP($G131,'Data 2022 ACTUAL DL'!$A$5:$ZW$908,_xlfn.SINGLE(COLUMNS('IS ACCTS'!$DB131:DD131))+2,FALSE))/1000,1)</f>
        <v>0</v>
      </c>
      <c r="DE131" s="379">
        <f>ROUND(IF(ISNA(+VLOOKUP($G131,'Data 2022 ACTUAL DL'!$A$5:$ZW$908,_xlfn.SINGLE(COLUMNS('IS ACCTS'!$DB131:DE131))+2,FALSE)),0,+VLOOKUP($G131,'Data 2022 ACTUAL DL'!$A$5:$ZW$908,_xlfn.SINGLE(COLUMNS('IS ACCTS'!$DB131:DE131))+2,FALSE))/1000,1)</f>
        <v>0</v>
      </c>
      <c r="DF131" s="379">
        <f>ROUND(IF(ISNA(+VLOOKUP($G131,'Data 2022 ACTUAL DL'!$A$5:$ZW$908,_xlfn.SINGLE(COLUMNS('IS ACCTS'!$DB131:DF131))+2,FALSE)),0,+VLOOKUP($G131,'Data 2022 ACTUAL DL'!$A$5:$ZW$908,_xlfn.SINGLE(COLUMNS('IS ACCTS'!$DB131:DF131))+2,FALSE))/1000,1)</f>
        <v>117.8</v>
      </c>
      <c r="DG131" s="379">
        <f>ROUND(IF(ISNA(+VLOOKUP($G131,'Data 2022 ACTUAL DL'!$A$5:$ZW$908,_xlfn.SINGLE(COLUMNS('IS ACCTS'!$DB131:DG131))+2,FALSE)),0,+VLOOKUP($G131,'Data 2022 ACTUAL DL'!$A$5:$ZW$908,_xlfn.SINGLE(COLUMNS('IS ACCTS'!$DB131:DG131))+2,FALSE))/1000,1)</f>
        <v>0</v>
      </c>
      <c r="DH131" s="379">
        <f>ROUND(IF(ISNA(+VLOOKUP($G131,'Data 2022 ACTUAL DL'!$A$5:$ZW$908,_xlfn.SINGLE(COLUMNS('IS ACCTS'!$DB131:DH131))+2,FALSE)),0,+VLOOKUP($G131,'Data 2022 ACTUAL DL'!$A$5:$ZW$908,_xlfn.SINGLE(COLUMNS('IS ACCTS'!$DB131:DH131))+2,FALSE))/1000,1)</f>
        <v>2.8</v>
      </c>
      <c r="DI131" s="379">
        <f>ROUND(IF(ISNA(+VLOOKUP($G131,'Data 2022 ACTUAL DL'!$A$5:$ZW$908,_xlfn.SINGLE(COLUMNS('IS ACCTS'!$DB131:DI131))+2,FALSE)),0,+VLOOKUP($G131,'Data 2022 ACTUAL DL'!$A$5:$ZW$908,_xlfn.SINGLE(COLUMNS('IS ACCTS'!$DB131:DI131))+2,FALSE))/1000,1)</f>
        <v>0</v>
      </c>
      <c r="DJ131" s="379">
        <f>ROUND(IF(ISNA(+VLOOKUP($G131,'Data 2022 ACTUAL DL'!$A$5:$ZW$908,_xlfn.SINGLE(COLUMNS('IS ACCTS'!$DB131:DJ131))+2,FALSE)),0,+VLOOKUP($G131,'Data 2022 ACTUAL DL'!$A$5:$ZW$908,_xlfn.SINGLE(COLUMNS('IS ACCTS'!$DB131:DJ131))+2,FALSE))/1000,1)</f>
        <v>0</v>
      </c>
      <c r="DK131" s="379">
        <f>ROUND(IF(ISNA(+VLOOKUP($G131,'Data 2022 ACTUAL DL'!$A$5:$ZW$908,_xlfn.SINGLE(COLUMNS('IS ACCTS'!$DB131:DK131))+2,FALSE)),0,+VLOOKUP($G131,'Data 2022 ACTUAL DL'!$A$5:$ZW$908,_xlfn.SINGLE(COLUMNS('IS ACCTS'!$DB131:DK131))+2,FALSE))/1000,1)</f>
        <v>0</v>
      </c>
      <c r="DL131" s="379">
        <f>ROUND(IF(ISNA(+VLOOKUP($G131,'Data 2022 ACTUAL DL'!$A$5:$ZW$908,_xlfn.SINGLE(COLUMNS('IS ACCTS'!$DB131:DL131))+2,FALSE)),0,+VLOOKUP($G131,'Data 2022 ACTUAL DL'!$A$5:$ZW$908,_xlfn.SINGLE(COLUMNS('IS ACCTS'!$DB131:DL131))+2,FALSE))/1000,1)</f>
        <v>0</v>
      </c>
      <c r="DM131" s="379">
        <f>ROUND(IF(ISNA(+VLOOKUP($G131,'Data 2022 ACTUAL DL'!$A$5:$ZW$908,_xlfn.SINGLE(COLUMNS('IS ACCTS'!$DB131:DM131))+2,FALSE)),0,+VLOOKUP($G131,'Data 2022 ACTUAL DL'!$A$5:$ZW$908,_xlfn.SINGLE(COLUMNS('IS ACCTS'!$DB131:DM131))+2,FALSE))/1000,1)</f>
        <v>0</v>
      </c>
      <c r="DN131" s="48">
        <f>ROUND(IF(ISNA(+VLOOKUP($G131,'Data 2023 BUDGET DL'!$A$5:$ZW$908,COLUMNS('IS ACCTS'!$DN131:DN131)+2,FALSE)),0,+VLOOKUP($G131,'Data 2023 BUDGET DL'!$A$5:$ZW$908,COLUMNS('IS ACCTS'!$DN131:DN131)+2,FALSE))/1000,1)</f>
        <v>2.8</v>
      </c>
      <c r="DO131" s="48">
        <f>ROUND(IF(ISNA(+VLOOKUP($G131,'Data 2023 BUDGET DL'!$A$5:$ZW$908,COLUMNS('IS ACCTS'!$DN131:DO131)+2,FALSE)),0,+VLOOKUP($G131,'Data 2023 BUDGET DL'!$A$5:$ZW$908,COLUMNS('IS ACCTS'!$DN131:DO131)+2,FALSE))/1000,1)</f>
        <v>2</v>
      </c>
      <c r="DP131" s="48">
        <f>ROUND(IF(ISNA(+VLOOKUP($G131,'Data 2023 BUDGET DL'!$A$5:$ZW$908,COLUMNS('IS ACCTS'!$DN131:DP131)+2,FALSE)),0,+VLOOKUP($G131,'Data 2023 BUDGET DL'!$A$5:$ZW$908,COLUMNS('IS ACCTS'!$DN131:DP131)+2,FALSE))/1000,1)</f>
        <v>0</v>
      </c>
      <c r="DQ131" s="48">
        <f>ROUND(IF(ISNA(+VLOOKUP($G131,'Data 2023 BUDGET DL'!$A$5:$ZW$908,COLUMNS('IS ACCTS'!$DN131:DQ131)+2,FALSE)),0,+VLOOKUP($G131,'Data 2023 BUDGET DL'!$A$5:$ZW$908,COLUMNS('IS ACCTS'!$DN131:DQ131)+2,FALSE))/1000,1)</f>
        <v>0</v>
      </c>
      <c r="DR131" s="48">
        <f>ROUND(IF(ISNA(+VLOOKUP($G131,'Data 2023 BUDGET DL'!$A$5:$ZW$908,COLUMNS('IS ACCTS'!$DN131:DR131)+2,FALSE)),0,+VLOOKUP($G131,'Data 2023 BUDGET DL'!$A$5:$ZW$908,COLUMNS('IS ACCTS'!$DN131:DR131)+2,FALSE))/1000,1)</f>
        <v>118</v>
      </c>
      <c r="DS131" s="48">
        <f>ROUND(IF(ISNA(+VLOOKUP($G131,'Data 2023 BUDGET DL'!$A$5:$ZW$908,COLUMNS('IS ACCTS'!$DN131:DS131)+2,FALSE)),0,+VLOOKUP($G131,'Data 2023 BUDGET DL'!$A$5:$ZW$908,COLUMNS('IS ACCTS'!$DN131:DS131)+2,FALSE))/1000,1)</f>
        <v>0</v>
      </c>
      <c r="DT131" s="48">
        <f>ROUND(IF(ISNA(+VLOOKUP($G131,'Data 2023 BUDGET DL'!$A$5:$ZW$908,COLUMNS('IS ACCTS'!$DN131:DT131)+2,FALSE)),0,+VLOOKUP($G131,'Data 2023 BUDGET DL'!$A$5:$ZW$908,COLUMNS('IS ACCTS'!$DN131:DT131)+2,FALSE))/1000,1)</f>
        <v>2.8</v>
      </c>
      <c r="DU131" s="48">
        <f>ROUND(IF(ISNA(+VLOOKUP($G131,'Data 2023 BUDGET DL'!$A$5:$ZW$908,COLUMNS('IS ACCTS'!$DN131:DU131)+2,FALSE)),0,+VLOOKUP($G131,'Data 2023 BUDGET DL'!$A$5:$ZW$908,COLUMNS('IS ACCTS'!$DN131:DU131)+2,FALSE))/1000,1)</f>
        <v>0</v>
      </c>
      <c r="DV131" s="48">
        <f>ROUND(IF(ISNA(+VLOOKUP($G131,'Data 2023 BUDGET DL'!$A$5:$ZW$908,COLUMNS('IS ACCTS'!$DN131:DV131)+2,FALSE)),0,+VLOOKUP($G131,'Data 2023 BUDGET DL'!$A$5:$ZW$908,COLUMNS('IS ACCTS'!$DN131:DV131)+2,FALSE))/1000,1)</f>
        <v>0</v>
      </c>
      <c r="DW131" s="48">
        <f>ROUND(IF(ISNA(+VLOOKUP($G131,'Data 2023 BUDGET DL'!$A$5:$ZW$908,COLUMNS('IS ACCTS'!$DN131:DW131)+2,FALSE)),0,+VLOOKUP($G131,'Data 2023 BUDGET DL'!$A$5:$ZW$908,COLUMNS('IS ACCTS'!$DN131:DW131)+2,FALSE))/1000,1)</f>
        <v>0</v>
      </c>
      <c r="DX131" s="48">
        <f>ROUND(IF(ISNA(+VLOOKUP($G131,'Data 2023 BUDGET DL'!$A$5:$ZW$908,COLUMNS('IS ACCTS'!$DN131:DX131)+2,FALSE)),0,+VLOOKUP($G131,'Data 2023 BUDGET DL'!$A$5:$ZW$908,COLUMNS('IS ACCTS'!$DN131:DX131)+2,FALSE))/1000,1)</f>
        <v>0</v>
      </c>
      <c r="DY131" s="48">
        <f>ROUND(IF(ISNA(+VLOOKUP($G131,'Data 2023 BUDGET DL'!$A$5:$ZW$908,COLUMNS('IS ACCTS'!$DN131:DY131)+2,FALSE)),0,+VLOOKUP($G131,'Data 2023 BUDGET DL'!$A$5:$ZW$908,COLUMNS('IS ACCTS'!$DN131:DY131)+2,FALSE))/1000,1)</f>
        <v>2.8</v>
      </c>
      <c r="DZ131" s="48">
        <f>ROUND(IF(ISNA(+VLOOKUP($G131,'Data 2024 BUDGET DL'!$A$5:$ZW$907,COLUMNS('IS ACCTS'!$DZ131:DZ131)+2,FALSE)),0,+VLOOKUP($G131,'Data 2024 BUDGET DL'!$A$5:$ZW$907,COLUMNS('IS ACCTS'!$DZ131:DZ131)+2,FALSE))/1000,1)</f>
        <v>2.8</v>
      </c>
      <c r="EA131" s="48">
        <f>ROUND(IF(ISNA(+VLOOKUP($G131,'Data 2024 BUDGET DL'!$A$5:$ZW$907,COLUMNS('IS ACCTS'!$DZ131:EA131)+2,FALSE)),0,+VLOOKUP($G131,'Data 2024 BUDGET DL'!$A$5:$ZW$907,COLUMNS('IS ACCTS'!$DZ131:EA131)+2,FALSE))/1000,1)</f>
        <v>2</v>
      </c>
      <c r="EB131" s="48">
        <f>ROUND(IF(ISNA(+VLOOKUP($G131,'Data 2024 BUDGET DL'!$A$5:$ZW$907,COLUMNS('IS ACCTS'!$DZ131:EB131)+2,FALSE)),0,+VLOOKUP($G131,'Data 2024 BUDGET DL'!$A$5:$ZW$907,COLUMNS('IS ACCTS'!$DZ131:EB131)+2,FALSE))/1000,1)</f>
        <v>0</v>
      </c>
      <c r="EC131" s="48">
        <f>ROUND(IF(ISNA(+VLOOKUP($G131,'Data 2024 BUDGET DL'!$A$5:$ZW$907,COLUMNS('IS ACCTS'!$DZ131:EC131)+2,FALSE)),0,+VLOOKUP($G131,'Data 2024 BUDGET DL'!$A$5:$ZW$907,COLUMNS('IS ACCTS'!$DZ131:EC131)+2,FALSE))/1000,1)</f>
        <v>0</v>
      </c>
      <c r="ED131" s="48">
        <f>ROUND(IF(ISNA(+VLOOKUP($G131,'Data 2024 BUDGET DL'!$A$5:$ZW$907,COLUMNS('IS ACCTS'!$DZ131:ED131)+2,FALSE)),0,+VLOOKUP($G131,'Data 2024 BUDGET DL'!$A$5:$ZW$907,COLUMNS('IS ACCTS'!$DZ131:ED131)+2,FALSE))/1000,1)</f>
        <v>118</v>
      </c>
      <c r="EE131" s="48">
        <f>ROUND(IF(ISNA(+VLOOKUP($G131,'Data 2024 BUDGET DL'!$A$5:$ZW$907,COLUMNS('IS ACCTS'!$DZ131:EE131)+2,FALSE)),0,+VLOOKUP($G131,'Data 2024 BUDGET DL'!$A$5:$ZW$907,COLUMNS('IS ACCTS'!$DZ131:EE131)+2,FALSE))/1000,1)</f>
        <v>0</v>
      </c>
      <c r="EF131" s="48">
        <f>ROUND(IF(ISNA(+VLOOKUP($G131,'Data 2024 BUDGET DL'!$A$5:$ZW$907,COLUMNS('IS ACCTS'!$DZ131:EF131)+2,FALSE)),0,+VLOOKUP($G131,'Data 2024 BUDGET DL'!$A$5:$ZW$907,COLUMNS('IS ACCTS'!$DZ131:EF131)+2,FALSE))/1000,1)</f>
        <v>2.8</v>
      </c>
      <c r="EG131" s="48">
        <f>ROUND(IF(ISNA(+VLOOKUP($G131,'Data 2024 BUDGET DL'!$A$5:$ZW$907,COLUMNS('IS ACCTS'!$DZ131:EG131)+2,FALSE)),0,+VLOOKUP($G131,'Data 2024 BUDGET DL'!$A$5:$ZW$907,COLUMNS('IS ACCTS'!$DZ131:EG131)+2,FALSE))/1000,1)</f>
        <v>0</v>
      </c>
      <c r="EH131" s="48">
        <f>ROUND(IF(ISNA(+VLOOKUP($G131,'Data 2024 BUDGET DL'!$A$5:$ZW$907,COLUMNS('IS ACCTS'!$DZ131:EH131)+2,FALSE)),0,+VLOOKUP($G131,'Data 2024 BUDGET DL'!$A$5:$ZW$907,COLUMNS('IS ACCTS'!$DZ131:EH131)+2,FALSE))/1000,1)</f>
        <v>0</v>
      </c>
      <c r="EI131" s="48">
        <f>ROUND(IF(ISNA(+VLOOKUP($G131,'Data 2024 BUDGET DL'!$A$5:$ZW$907,COLUMNS('IS ACCTS'!$DZ131:EI131)+2,FALSE)),0,+VLOOKUP($G131,'Data 2024 BUDGET DL'!$A$5:$ZW$907,COLUMNS('IS ACCTS'!$DZ131:EI131)+2,FALSE))/1000,1)</f>
        <v>0</v>
      </c>
      <c r="EJ131" s="48">
        <f>ROUND(IF(ISNA(+VLOOKUP($G131,'Data 2024 BUDGET DL'!$A$5:$ZW$907,COLUMNS('IS ACCTS'!$DZ131:EJ131)+2,FALSE)),0,+VLOOKUP($G131,'Data 2024 BUDGET DL'!$A$5:$ZW$907,COLUMNS('IS ACCTS'!$DZ131:EJ131)+2,FALSE))/1000,1)</f>
        <v>0</v>
      </c>
      <c r="EK131" s="48">
        <f>ROUND(IF(ISNA(+VLOOKUP($G131,'Data 2024 BUDGET DL'!$A$5:$ZW$907,COLUMNS('IS ACCTS'!$DZ131:EK131)+2,FALSE)),0,+VLOOKUP($G131,'Data 2024 BUDGET DL'!$A$5:$ZW$907,COLUMNS('IS ACCTS'!$DZ131:EK131)+2,FALSE))/1000,1)</f>
        <v>2.8</v>
      </c>
      <c r="EL131" s="48"/>
      <c r="EM131" s="48">
        <f t="shared" si="86"/>
        <v>106.70000000000003</v>
      </c>
      <c r="EN131" s="48">
        <f t="shared" si="87"/>
        <v>169.29999999999995</v>
      </c>
      <c r="EO131" s="48">
        <f t="shared" si="88"/>
        <v>164.49999999999997</v>
      </c>
      <c r="EP131" s="48">
        <f t="shared" si="89"/>
        <v>112.09999999999997</v>
      </c>
      <c r="EQ131" s="48">
        <f t="shared" si="90"/>
        <v>113.3</v>
      </c>
      <c r="ER131" s="48">
        <f t="shared" si="53"/>
        <v>114.1</v>
      </c>
      <c r="ES131" s="48">
        <f t="shared" si="54"/>
        <v>116.1</v>
      </c>
      <c r="ET131" s="48"/>
    </row>
    <row r="132" spans="1:150">
      <c r="A132" s="938" t="s">
        <v>55</v>
      </c>
      <c r="B132" s="937" t="s">
        <v>352</v>
      </c>
      <c r="C132" s="937"/>
      <c r="D132" s="937" t="s">
        <v>3179</v>
      </c>
      <c r="E132" s="14" t="s">
        <v>352</v>
      </c>
      <c r="F132" s="141" t="str">
        <f t="shared" si="78"/>
        <v>4930700</v>
      </c>
      <c r="G132" s="141" t="s">
        <v>1345</v>
      </c>
      <c r="H132" s="151" t="s">
        <v>2908</v>
      </c>
      <c r="I132" s="51"/>
      <c r="J132" s="379">
        <v>23.6</v>
      </c>
      <c r="K132" s="379">
        <v>23.6</v>
      </c>
      <c r="L132" s="379">
        <v>23.6</v>
      </c>
      <c r="M132" s="379">
        <v>23.6</v>
      </c>
      <c r="N132" s="379">
        <v>23.6</v>
      </c>
      <c r="O132" s="379">
        <v>23.6</v>
      </c>
      <c r="P132" s="379">
        <v>23.6</v>
      </c>
      <c r="Q132" s="379">
        <v>23.6</v>
      </c>
      <c r="R132" s="379">
        <v>23.6</v>
      </c>
      <c r="S132" s="379">
        <v>23.6</v>
      </c>
      <c r="T132" s="379">
        <v>23.6</v>
      </c>
      <c r="U132" s="379">
        <v>23.6</v>
      </c>
      <c r="V132" s="379">
        <v>23.6</v>
      </c>
      <c r="W132" s="379">
        <v>23.6</v>
      </c>
      <c r="X132" s="379">
        <v>23.6</v>
      </c>
      <c r="Y132" s="379">
        <v>23.6</v>
      </c>
      <c r="Z132" s="379">
        <v>23.6</v>
      </c>
      <c r="AA132" s="379">
        <v>23.6</v>
      </c>
      <c r="AB132" s="379">
        <v>23.6</v>
      </c>
      <c r="AC132" s="379">
        <v>23.6</v>
      </c>
      <c r="AD132" s="379">
        <v>17.5</v>
      </c>
      <c r="AE132" s="379">
        <v>17.5</v>
      </c>
      <c r="AF132" s="379">
        <v>17.5</v>
      </c>
      <c r="AG132" s="379">
        <v>17.5</v>
      </c>
      <c r="AH132" s="379">
        <v>17.5</v>
      </c>
      <c r="AI132" s="379">
        <v>17.5</v>
      </c>
      <c r="AJ132" s="379">
        <v>17.5</v>
      </c>
      <c r="AK132" s="379">
        <v>17.5</v>
      </c>
      <c r="AL132" s="379">
        <v>17.5</v>
      </c>
      <c r="AM132" s="379">
        <v>17.5</v>
      </c>
      <c r="AN132" s="379">
        <v>17.5</v>
      </c>
      <c r="AO132" s="379">
        <v>17.5</v>
      </c>
      <c r="AP132" s="379">
        <v>17.5</v>
      </c>
      <c r="AQ132" s="379">
        <v>17.5</v>
      </c>
      <c r="AR132" s="379">
        <v>17.5</v>
      </c>
      <c r="AS132" s="379">
        <v>17.5</v>
      </c>
      <c r="AT132" s="379">
        <v>17.5</v>
      </c>
      <c r="AU132" s="379">
        <v>17.5</v>
      </c>
      <c r="AV132" s="379">
        <v>17.5</v>
      </c>
      <c r="AW132" s="379">
        <v>17.5</v>
      </c>
      <c r="AX132" s="379">
        <v>17.5</v>
      </c>
      <c r="AY132" s="379">
        <v>17.5</v>
      </c>
      <c r="AZ132" s="379">
        <v>17.5</v>
      </c>
      <c r="BA132" s="379">
        <v>17.5</v>
      </c>
      <c r="BB132" s="379">
        <v>17.5</v>
      </c>
      <c r="BC132" s="379">
        <v>17.5</v>
      </c>
      <c r="BD132" s="379">
        <v>17.5</v>
      </c>
      <c r="BE132" s="379">
        <v>17.5</v>
      </c>
      <c r="BF132" s="379">
        <v>17.5</v>
      </c>
      <c r="BG132" s="379">
        <v>17.5</v>
      </c>
      <c r="BH132" s="379">
        <v>17.5</v>
      </c>
      <c r="BI132" s="379">
        <v>17.5</v>
      </c>
      <c r="BJ132" s="379">
        <v>17.5</v>
      </c>
      <c r="BK132" s="379">
        <v>17.5</v>
      </c>
      <c r="BL132" s="379">
        <v>17.5</v>
      </c>
      <c r="BM132" s="379">
        <v>17.5</v>
      </c>
      <c r="BN132" s="379">
        <v>17.5</v>
      </c>
      <c r="BO132" s="379">
        <v>17.5</v>
      </c>
      <c r="BP132" s="379">
        <v>17.5</v>
      </c>
      <c r="BQ132" s="379">
        <v>17.5</v>
      </c>
      <c r="BR132" s="379">
        <v>7.7</v>
      </c>
      <c r="BS132" s="379">
        <v>7.7</v>
      </c>
      <c r="BT132" s="379">
        <v>7.7</v>
      </c>
      <c r="BU132" s="379">
        <v>7.7</v>
      </c>
      <c r="BV132" s="379">
        <v>7.7</v>
      </c>
      <c r="BW132" s="379">
        <v>7.7</v>
      </c>
      <c r="BX132" s="379">
        <v>7.7</v>
      </c>
      <c r="BY132" s="379">
        <v>7.7</v>
      </c>
      <c r="BZ132" s="379">
        <v>7.7</v>
      </c>
      <c r="CA132" s="379">
        <v>7.7</v>
      </c>
      <c r="CB132" s="379">
        <v>7.7</v>
      </c>
      <c r="CC132" s="379">
        <v>7.7</v>
      </c>
      <c r="CD132" s="379">
        <v>7.7</v>
      </c>
      <c r="CE132" s="379">
        <v>7.7</v>
      </c>
      <c r="CF132" s="379">
        <v>7.7</v>
      </c>
      <c r="CG132" s="379">
        <v>7.7</v>
      </c>
      <c r="CH132" s="379">
        <v>7.7</v>
      </c>
      <c r="CI132" s="379">
        <v>7.7</v>
      </c>
      <c r="CJ132" s="379">
        <v>7.7</v>
      </c>
      <c r="CK132" s="379">
        <v>7.7</v>
      </c>
      <c r="CL132" s="379">
        <v>7.7</v>
      </c>
      <c r="CM132" s="379">
        <v>7.7</v>
      </c>
      <c r="CN132" s="379">
        <v>7.7</v>
      </c>
      <c r="CO132" s="379">
        <v>7.7</v>
      </c>
      <c r="CP132" s="379">
        <v>7.7</v>
      </c>
      <c r="CQ132" s="379">
        <v>7.7</v>
      </c>
      <c r="CR132" s="379">
        <v>7.7</v>
      </c>
      <c r="CS132" s="379">
        <v>7.7</v>
      </c>
      <c r="CT132" s="379">
        <v>7.7</v>
      </c>
      <c r="CU132" s="379">
        <v>7.7</v>
      </c>
      <c r="CV132" s="379">
        <v>7.7</v>
      </c>
      <c r="CW132" s="379">
        <v>7.7</v>
      </c>
      <c r="CX132" s="379">
        <v>7.7</v>
      </c>
      <c r="CY132" s="379">
        <v>7.7</v>
      </c>
      <c r="CZ132" s="379">
        <v>7.7</v>
      </c>
      <c r="DA132" s="379">
        <v>7.7</v>
      </c>
      <c r="DB132" s="379">
        <f>ROUND(IF(ISNA(+VLOOKUP($G132,'Data 2022 ACTUAL DL'!$A$5:$ZW$908,_xlfn.SINGLE(COLUMNS('IS ACCTS'!$DB132:DB132))+2,FALSE)),0,+VLOOKUP($G132,'Data 2022 ACTUAL DL'!$A$5:$ZW$908,_xlfn.SINGLE(COLUMNS('IS ACCTS'!$DB132:DB132))+2,FALSE))/1000,1)</f>
        <v>7.7</v>
      </c>
      <c r="DC132" s="379">
        <f>ROUND(IF(ISNA(+VLOOKUP($G132,'Data 2022 ACTUAL DL'!$A$5:$ZW$908,_xlfn.SINGLE(COLUMNS('IS ACCTS'!$DB132:DC132))+2,FALSE)),0,+VLOOKUP($G132,'Data 2022 ACTUAL DL'!$A$5:$ZW$908,_xlfn.SINGLE(COLUMNS('IS ACCTS'!$DB132:DC132))+2,FALSE))/1000,1)</f>
        <v>7.7</v>
      </c>
      <c r="DD132" s="379">
        <f>ROUND(IF(ISNA(+VLOOKUP($G132,'Data 2022 ACTUAL DL'!$A$5:$ZW$908,_xlfn.SINGLE(COLUMNS('IS ACCTS'!$DB132:DD132))+2,FALSE)),0,+VLOOKUP($G132,'Data 2022 ACTUAL DL'!$A$5:$ZW$908,_xlfn.SINGLE(COLUMNS('IS ACCTS'!$DB132:DD132))+2,FALSE))/1000,1)</f>
        <v>7.7</v>
      </c>
      <c r="DE132" s="379">
        <f>ROUND(IF(ISNA(+VLOOKUP($G132,'Data 2022 ACTUAL DL'!$A$5:$ZW$908,_xlfn.SINGLE(COLUMNS('IS ACCTS'!$DB132:DE132))+2,FALSE)),0,+VLOOKUP($G132,'Data 2022 ACTUAL DL'!$A$5:$ZW$908,_xlfn.SINGLE(COLUMNS('IS ACCTS'!$DB132:DE132))+2,FALSE))/1000,1)</f>
        <v>7.7</v>
      </c>
      <c r="DF132" s="379">
        <f>ROUND(IF(ISNA(+VLOOKUP($G132,'Data 2022 ACTUAL DL'!$A$5:$ZW$908,_xlfn.SINGLE(COLUMNS('IS ACCTS'!$DB132:DF132))+2,FALSE)),0,+VLOOKUP($G132,'Data 2022 ACTUAL DL'!$A$5:$ZW$908,_xlfn.SINGLE(COLUMNS('IS ACCTS'!$DB132:DF132))+2,FALSE))/1000,1)</f>
        <v>7.7</v>
      </c>
      <c r="DG132" s="379">
        <f>ROUND(IF(ISNA(+VLOOKUP($G132,'Data 2022 ACTUAL DL'!$A$5:$ZW$908,_xlfn.SINGLE(COLUMNS('IS ACCTS'!$DB132:DG132))+2,FALSE)),0,+VLOOKUP($G132,'Data 2022 ACTUAL DL'!$A$5:$ZW$908,_xlfn.SINGLE(COLUMNS('IS ACCTS'!$DB132:DG132))+2,FALSE))/1000,1)</f>
        <v>7.7</v>
      </c>
      <c r="DH132" s="379">
        <f>ROUND(IF(ISNA(+VLOOKUP($G132,'Data 2022 ACTUAL DL'!$A$5:$ZW$908,_xlfn.SINGLE(COLUMNS('IS ACCTS'!$DB132:DH132))+2,FALSE)),0,+VLOOKUP($G132,'Data 2022 ACTUAL DL'!$A$5:$ZW$908,_xlfn.SINGLE(COLUMNS('IS ACCTS'!$DB132:DH132))+2,FALSE))/1000,1)</f>
        <v>7.7</v>
      </c>
      <c r="DI132" s="379">
        <f>ROUND(IF(ISNA(+VLOOKUP($G132,'Data 2022 ACTUAL DL'!$A$5:$ZW$908,_xlfn.SINGLE(COLUMNS('IS ACCTS'!$DB132:DI132))+2,FALSE)),0,+VLOOKUP($G132,'Data 2022 ACTUAL DL'!$A$5:$ZW$908,_xlfn.SINGLE(COLUMNS('IS ACCTS'!$DB132:DI132))+2,FALSE))/1000,1)</f>
        <v>7.7</v>
      </c>
      <c r="DJ132" s="379">
        <f>ROUND(IF(ISNA(+VLOOKUP($G132,'Data 2022 ACTUAL DL'!$A$5:$ZW$908,_xlfn.SINGLE(COLUMNS('IS ACCTS'!$DB132:DJ132))+2,FALSE)),0,+VLOOKUP($G132,'Data 2022 ACTUAL DL'!$A$5:$ZW$908,_xlfn.SINGLE(COLUMNS('IS ACCTS'!$DB132:DJ132))+2,FALSE))/1000,1)</f>
        <v>7.7</v>
      </c>
      <c r="DK132" s="379">
        <f>ROUND(IF(ISNA(+VLOOKUP($G132,'Data 2022 ACTUAL DL'!$A$5:$ZW$908,_xlfn.SINGLE(COLUMNS('IS ACCTS'!$DB132:DK132))+2,FALSE)),0,+VLOOKUP($G132,'Data 2022 ACTUAL DL'!$A$5:$ZW$908,_xlfn.SINGLE(COLUMNS('IS ACCTS'!$DB132:DK132))+2,FALSE))/1000,1)</f>
        <v>7.7</v>
      </c>
      <c r="DL132" s="379">
        <f>ROUND(IF(ISNA(+VLOOKUP($G132,'Data 2022 ACTUAL DL'!$A$5:$ZW$908,_xlfn.SINGLE(COLUMNS('IS ACCTS'!$DB132:DL132))+2,FALSE)),0,+VLOOKUP($G132,'Data 2022 ACTUAL DL'!$A$5:$ZW$908,_xlfn.SINGLE(COLUMNS('IS ACCTS'!$DB132:DL132))+2,FALSE))/1000,1)</f>
        <v>7.7</v>
      </c>
      <c r="DM132" s="379">
        <f>ROUND(IF(ISNA(+VLOOKUP($G132,'Data 2022 ACTUAL DL'!$A$5:$ZW$908,_xlfn.SINGLE(COLUMNS('IS ACCTS'!$DB132:DM132))+2,FALSE)),0,+VLOOKUP($G132,'Data 2022 ACTUAL DL'!$A$5:$ZW$908,_xlfn.SINGLE(COLUMNS('IS ACCTS'!$DB132:DM132))+2,FALSE))/1000,1)</f>
        <v>7.7</v>
      </c>
      <c r="DN132" s="48">
        <f>ROUND(IF(ISNA(+VLOOKUP($G132,'Data 2023 BUDGET DL'!$A$5:$ZW$908,COLUMNS('IS ACCTS'!$DN132:DN132)+2,FALSE)),0,+VLOOKUP($G132,'Data 2023 BUDGET DL'!$A$5:$ZW$908,COLUMNS('IS ACCTS'!$DN132:DN132)+2,FALSE))/1000,1)</f>
        <v>7.7</v>
      </c>
      <c r="DO132" s="48">
        <f>ROUND(IF(ISNA(+VLOOKUP($G132,'Data 2023 BUDGET DL'!$A$5:$ZW$908,COLUMNS('IS ACCTS'!$DN132:DO132)+2,FALSE)),0,+VLOOKUP($G132,'Data 2023 BUDGET DL'!$A$5:$ZW$908,COLUMNS('IS ACCTS'!$DN132:DO132)+2,FALSE))/1000,1)</f>
        <v>7.7</v>
      </c>
      <c r="DP132" s="48">
        <f>ROUND(IF(ISNA(+VLOOKUP($G132,'Data 2023 BUDGET DL'!$A$5:$ZW$908,COLUMNS('IS ACCTS'!$DN132:DP132)+2,FALSE)),0,+VLOOKUP($G132,'Data 2023 BUDGET DL'!$A$5:$ZW$908,COLUMNS('IS ACCTS'!$DN132:DP132)+2,FALSE))/1000,1)</f>
        <v>7.7</v>
      </c>
      <c r="DQ132" s="48">
        <f>ROUND(IF(ISNA(+VLOOKUP($G132,'Data 2023 BUDGET DL'!$A$5:$ZW$908,COLUMNS('IS ACCTS'!$DN132:DQ132)+2,FALSE)),0,+VLOOKUP($G132,'Data 2023 BUDGET DL'!$A$5:$ZW$908,COLUMNS('IS ACCTS'!$DN132:DQ132)+2,FALSE))/1000,1)</f>
        <v>7.7</v>
      </c>
      <c r="DR132" s="48">
        <f>ROUND(IF(ISNA(+VLOOKUP($G132,'Data 2023 BUDGET DL'!$A$5:$ZW$908,COLUMNS('IS ACCTS'!$DN132:DR132)+2,FALSE)),0,+VLOOKUP($G132,'Data 2023 BUDGET DL'!$A$5:$ZW$908,COLUMNS('IS ACCTS'!$DN132:DR132)+2,FALSE))/1000,1)</f>
        <v>7.7</v>
      </c>
      <c r="DS132" s="48">
        <f>ROUND(IF(ISNA(+VLOOKUP($G132,'Data 2023 BUDGET DL'!$A$5:$ZW$908,COLUMNS('IS ACCTS'!$DN132:DS132)+2,FALSE)),0,+VLOOKUP($G132,'Data 2023 BUDGET DL'!$A$5:$ZW$908,COLUMNS('IS ACCTS'!$DN132:DS132)+2,FALSE))/1000,1)</f>
        <v>7.7</v>
      </c>
      <c r="DT132" s="48">
        <f>ROUND(IF(ISNA(+VLOOKUP($G132,'Data 2023 BUDGET DL'!$A$5:$ZW$908,COLUMNS('IS ACCTS'!$DN132:DT132)+2,FALSE)),0,+VLOOKUP($G132,'Data 2023 BUDGET DL'!$A$5:$ZW$908,COLUMNS('IS ACCTS'!$DN132:DT132)+2,FALSE))/1000,1)</f>
        <v>7.7</v>
      </c>
      <c r="DU132" s="48">
        <f>ROUND(IF(ISNA(+VLOOKUP($G132,'Data 2023 BUDGET DL'!$A$5:$ZW$908,COLUMNS('IS ACCTS'!$DN132:DU132)+2,FALSE)),0,+VLOOKUP($G132,'Data 2023 BUDGET DL'!$A$5:$ZW$908,COLUMNS('IS ACCTS'!$DN132:DU132)+2,FALSE))/1000,1)</f>
        <v>7.7</v>
      </c>
      <c r="DV132" s="48">
        <f>ROUND(IF(ISNA(+VLOOKUP($G132,'Data 2023 BUDGET DL'!$A$5:$ZW$908,COLUMNS('IS ACCTS'!$DN132:DV132)+2,FALSE)),0,+VLOOKUP($G132,'Data 2023 BUDGET DL'!$A$5:$ZW$908,COLUMNS('IS ACCTS'!$DN132:DV132)+2,FALSE))/1000,1)</f>
        <v>7.7</v>
      </c>
      <c r="DW132" s="48">
        <f>ROUND(IF(ISNA(+VLOOKUP($G132,'Data 2023 BUDGET DL'!$A$5:$ZW$908,COLUMNS('IS ACCTS'!$DN132:DW132)+2,FALSE)),0,+VLOOKUP($G132,'Data 2023 BUDGET DL'!$A$5:$ZW$908,COLUMNS('IS ACCTS'!$DN132:DW132)+2,FALSE))/1000,1)</f>
        <v>7.7</v>
      </c>
      <c r="DX132" s="48">
        <f>ROUND(IF(ISNA(+VLOOKUP($G132,'Data 2023 BUDGET DL'!$A$5:$ZW$908,COLUMNS('IS ACCTS'!$DN132:DX132)+2,FALSE)),0,+VLOOKUP($G132,'Data 2023 BUDGET DL'!$A$5:$ZW$908,COLUMNS('IS ACCTS'!$DN132:DX132)+2,FALSE))/1000,1)</f>
        <v>7.7</v>
      </c>
      <c r="DY132" s="48">
        <f>ROUND(IF(ISNA(+VLOOKUP($G132,'Data 2023 BUDGET DL'!$A$5:$ZW$908,COLUMNS('IS ACCTS'!$DN132:DY132)+2,FALSE)),0,+VLOOKUP($G132,'Data 2023 BUDGET DL'!$A$5:$ZW$908,COLUMNS('IS ACCTS'!$DN132:DY132)+2,FALSE))/1000,1)</f>
        <v>7.7</v>
      </c>
      <c r="DZ132" s="48">
        <f>ROUND(IF(ISNA(+VLOOKUP($G132,'Data 2024 BUDGET DL'!$A$5:$ZW$907,COLUMNS('IS ACCTS'!$DZ132:DZ132)+2,FALSE)),0,+VLOOKUP($G132,'Data 2024 BUDGET DL'!$A$5:$ZW$907,COLUMNS('IS ACCTS'!$DZ132:DZ132)+2,FALSE))/1000,1)</f>
        <v>7.7</v>
      </c>
      <c r="EA132" s="48">
        <f>ROUND(IF(ISNA(+VLOOKUP($G132,'Data 2024 BUDGET DL'!$A$5:$ZW$907,COLUMNS('IS ACCTS'!$DZ132:EA132)+2,FALSE)),0,+VLOOKUP($G132,'Data 2024 BUDGET DL'!$A$5:$ZW$907,COLUMNS('IS ACCTS'!$DZ132:EA132)+2,FALSE))/1000,1)</f>
        <v>7.7</v>
      </c>
      <c r="EB132" s="48">
        <f>ROUND(IF(ISNA(+VLOOKUP($G132,'Data 2024 BUDGET DL'!$A$5:$ZW$907,COLUMNS('IS ACCTS'!$DZ132:EB132)+2,FALSE)),0,+VLOOKUP($G132,'Data 2024 BUDGET DL'!$A$5:$ZW$907,COLUMNS('IS ACCTS'!$DZ132:EB132)+2,FALSE))/1000,1)</f>
        <v>7.7</v>
      </c>
      <c r="EC132" s="48">
        <f>ROUND(IF(ISNA(+VLOOKUP($G132,'Data 2024 BUDGET DL'!$A$5:$ZW$907,COLUMNS('IS ACCTS'!$DZ132:EC132)+2,FALSE)),0,+VLOOKUP($G132,'Data 2024 BUDGET DL'!$A$5:$ZW$907,COLUMNS('IS ACCTS'!$DZ132:EC132)+2,FALSE))/1000,1)</f>
        <v>7.7</v>
      </c>
      <c r="ED132" s="48">
        <f>ROUND(IF(ISNA(+VLOOKUP($G132,'Data 2024 BUDGET DL'!$A$5:$ZW$907,COLUMNS('IS ACCTS'!$DZ132:ED132)+2,FALSE)),0,+VLOOKUP($G132,'Data 2024 BUDGET DL'!$A$5:$ZW$907,COLUMNS('IS ACCTS'!$DZ132:ED132)+2,FALSE))/1000,1)</f>
        <v>7.7</v>
      </c>
      <c r="EE132" s="48">
        <f>ROUND(IF(ISNA(+VLOOKUP($G132,'Data 2024 BUDGET DL'!$A$5:$ZW$907,COLUMNS('IS ACCTS'!$DZ132:EE132)+2,FALSE)),0,+VLOOKUP($G132,'Data 2024 BUDGET DL'!$A$5:$ZW$907,COLUMNS('IS ACCTS'!$DZ132:EE132)+2,FALSE))/1000,1)</f>
        <v>7.7</v>
      </c>
      <c r="EF132" s="48">
        <f>ROUND(IF(ISNA(+VLOOKUP($G132,'Data 2024 BUDGET DL'!$A$5:$ZW$907,COLUMNS('IS ACCTS'!$DZ132:EF132)+2,FALSE)),0,+VLOOKUP($G132,'Data 2024 BUDGET DL'!$A$5:$ZW$907,COLUMNS('IS ACCTS'!$DZ132:EF132)+2,FALSE))/1000,1)</f>
        <v>7.7</v>
      </c>
      <c r="EG132" s="48">
        <f>ROUND(IF(ISNA(+VLOOKUP($G132,'Data 2024 BUDGET DL'!$A$5:$ZW$907,COLUMNS('IS ACCTS'!$DZ132:EG132)+2,FALSE)),0,+VLOOKUP($G132,'Data 2024 BUDGET DL'!$A$5:$ZW$907,COLUMNS('IS ACCTS'!$DZ132:EG132)+2,FALSE))/1000,1)</f>
        <v>7.7</v>
      </c>
      <c r="EH132" s="48">
        <f>ROUND(IF(ISNA(+VLOOKUP($G132,'Data 2024 BUDGET DL'!$A$5:$ZW$907,COLUMNS('IS ACCTS'!$DZ132:EH132)+2,FALSE)),0,+VLOOKUP($G132,'Data 2024 BUDGET DL'!$A$5:$ZW$907,COLUMNS('IS ACCTS'!$DZ132:EH132)+2,FALSE))/1000,1)</f>
        <v>7.7</v>
      </c>
      <c r="EI132" s="48">
        <f>ROUND(IF(ISNA(+VLOOKUP($G132,'Data 2024 BUDGET DL'!$A$5:$ZW$907,COLUMNS('IS ACCTS'!$DZ132:EI132)+2,FALSE)),0,+VLOOKUP($G132,'Data 2024 BUDGET DL'!$A$5:$ZW$907,COLUMNS('IS ACCTS'!$DZ132:EI132)+2,FALSE))/1000,1)</f>
        <v>7.7</v>
      </c>
      <c r="EJ132" s="48">
        <f>ROUND(IF(ISNA(+VLOOKUP($G132,'Data 2024 BUDGET DL'!$A$5:$ZW$907,COLUMNS('IS ACCTS'!$DZ132:EJ132)+2,FALSE)),0,+VLOOKUP($G132,'Data 2024 BUDGET DL'!$A$5:$ZW$907,COLUMNS('IS ACCTS'!$DZ132:EJ132)+2,FALSE))/1000,1)</f>
        <v>7.7</v>
      </c>
      <c r="EK132" s="48">
        <f>ROUND(IF(ISNA(+VLOOKUP($G132,'Data 2024 BUDGET DL'!$A$5:$ZW$907,COLUMNS('IS ACCTS'!$DZ132:EK132)+2,FALSE)),0,+VLOOKUP($G132,'Data 2024 BUDGET DL'!$A$5:$ZW$907,COLUMNS('IS ACCTS'!$DZ132:EK132)+2,FALSE))/1000,1)</f>
        <v>7.7</v>
      </c>
      <c r="EL132" s="48"/>
      <c r="EM132" s="48">
        <f t="shared" si="86"/>
        <v>258.79999999999995</v>
      </c>
      <c r="EN132" s="48">
        <f t="shared" si="87"/>
        <v>210</v>
      </c>
      <c r="EO132" s="48">
        <f t="shared" si="88"/>
        <v>210</v>
      </c>
      <c r="EP132" s="48">
        <f t="shared" si="89"/>
        <v>210</v>
      </c>
      <c r="EQ132" s="48">
        <f t="shared" si="90"/>
        <v>92.40000000000002</v>
      </c>
      <c r="ER132" s="48">
        <f t="shared" si="53"/>
        <v>92.40000000000002</v>
      </c>
      <c r="ES132" s="48">
        <f t="shared" si="54"/>
        <v>92.40000000000002</v>
      </c>
      <c r="ET132" s="48"/>
    </row>
    <row r="133" spans="1:150" s="44" customFormat="1">
      <c r="F133" s="135" t="str">
        <f t="shared" si="78"/>
        <v>493</v>
      </c>
      <c r="G133" s="135">
        <v>493</v>
      </c>
      <c r="H133" s="136"/>
      <c r="I133" s="150"/>
      <c r="J133" s="380">
        <v>28.900000000000002</v>
      </c>
      <c r="K133" s="380">
        <v>27.900000000000002</v>
      </c>
      <c r="L133" s="380">
        <v>25.900000000000002</v>
      </c>
      <c r="M133" s="380">
        <v>100.6</v>
      </c>
      <c r="N133" s="380">
        <v>25.900000000000002</v>
      </c>
      <c r="O133" s="380">
        <v>25.900000000000002</v>
      </c>
      <c r="P133" s="380">
        <v>28.900000000000002</v>
      </c>
      <c r="Q133" s="380">
        <v>25.900000000000002</v>
      </c>
      <c r="R133" s="380">
        <v>25.900000000000002</v>
      </c>
      <c r="S133" s="380">
        <v>25.900000000000002</v>
      </c>
      <c r="T133" s="380">
        <v>25.900000000000002</v>
      </c>
      <c r="U133" s="380">
        <v>28.900000000000002</v>
      </c>
      <c r="V133" s="380">
        <v>26.200000000000003</v>
      </c>
      <c r="W133" s="380">
        <v>28</v>
      </c>
      <c r="X133" s="380">
        <v>26</v>
      </c>
      <c r="Y133" s="380">
        <v>25.900000000000002</v>
      </c>
      <c r="Z133" s="380">
        <v>99.800000000000011</v>
      </c>
      <c r="AA133" s="380">
        <v>29</v>
      </c>
      <c r="AB133" s="380">
        <v>26</v>
      </c>
      <c r="AC133" s="380">
        <v>25.8</v>
      </c>
      <c r="AD133" s="380">
        <v>19.7</v>
      </c>
      <c r="AE133" s="380">
        <v>19.7</v>
      </c>
      <c r="AF133" s="380">
        <v>19.7</v>
      </c>
      <c r="AG133" s="380">
        <v>19.7</v>
      </c>
      <c r="AH133" s="380">
        <v>22.5</v>
      </c>
      <c r="AI133" s="380">
        <v>19.7</v>
      </c>
      <c r="AJ133" s="380">
        <v>19.7</v>
      </c>
      <c r="AK133" s="380">
        <v>28.1</v>
      </c>
      <c r="AL133" s="380">
        <v>103.8</v>
      </c>
      <c r="AM133" s="380">
        <v>19.7</v>
      </c>
      <c r="AN133" s="380">
        <v>29.5</v>
      </c>
      <c r="AO133" s="380">
        <v>26.7</v>
      </c>
      <c r="AP133" s="380">
        <v>26.7</v>
      </c>
      <c r="AQ133" s="380">
        <v>26.7</v>
      </c>
      <c r="AR133" s="380">
        <v>29.5</v>
      </c>
      <c r="AS133" s="380">
        <v>26.7</v>
      </c>
      <c r="AT133" s="380">
        <v>27.9</v>
      </c>
      <c r="AU133" s="380">
        <v>28.7</v>
      </c>
      <c r="AV133" s="380">
        <v>30.6</v>
      </c>
      <c r="AW133" s="380">
        <v>26.7</v>
      </c>
      <c r="AX133" s="380">
        <v>110.5</v>
      </c>
      <c r="AY133" s="380">
        <v>26.7</v>
      </c>
      <c r="AZ133" s="380">
        <v>22.5</v>
      </c>
      <c r="BA133" s="380">
        <v>19.600000000000001</v>
      </c>
      <c r="BB133" s="380">
        <v>19.600000000000001</v>
      </c>
      <c r="BC133" s="380">
        <v>19.600000000000001</v>
      </c>
      <c r="BD133" s="380">
        <v>22.5</v>
      </c>
      <c r="BE133" s="380">
        <v>19.600000000000001</v>
      </c>
      <c r="BF133" s="380">
        <v>19.600000000000001</v>
      </c>
      <c r="BG133" s="380">
        <v>19.600000000000001</v>
      </c>
      <c r="BH133" s="380">
        <v>20</v>
      </c>
      <c r="BI133" s="380">
        <v>19.600000000000001</v>
      </c>
      <c r="BJ133" s="380">
        <v>103.2</v>
      </c>
      <c r="BK133" s="380">
        <v>22.5</v>
      </c>
      <c r="BL133" s="380">
        <v>19.600000000000001</v>
      </c>
      <c r="BM133" s="380">
        <v>19.600000000000001</v>
      </c>
      <c r="BN133" s="380">
        <v>19.600000000000001</v>
      </c>
      <c r="BO133" s="380">
        <v>19.600000000000001</v>
      </c>
      <c r="BP133" s="380">
        <v>19.600000000000001</v>
      </c>
      <c r="BQ133" s="380">
        <v>19.600000000000001</v>
      </c>
      <c r="BR133" s="380">
        <v>12.7</v>
      </c>
      <c r="BS133" s="380">
        <v>9.6999999999999993</v>
      </c>
      <c r="BT133" s="380">
        <v>7.9</v>
      </c>
      <c r="BU133" s="380">
        <v>7.7</v>
      </c>
      <c r="BV133" s="380">
        <v>7.7</v>
      </c>
      <c r="BW133" s="380">
        <v>109.8</v>
      </c>
      <c r="BX133" s="380">
        <v>7.7</v>
      </c>
      <c r="BY133" s="380">
        <v>11.7</v>
      </c>
      <c r="BZ133" s="380">
        <v>7.7</v>
      </c>
      <c r="CA133" s="380">
        <v>7.7</v>
      </c>
      <c r="CB133" s="380">
        <v>7.7</v>
      </c>
      <c r="CC133" s="380">
        <v>7.7</v>
      </c>
      <c r="CD133" s="380">
        <v>10.5</v>
      </c>
      <c r="CE133" s="380">
        <v>9.6999999999999993</v>
      </c>
      <c r="CF133" s="380">
        <v>7.7</v>
      </c>
      <c r="CG133" s="380">
        <v>7.7</v>
      </c>
      <c r="CH133" s="380">
        <v>114.2</v>
      </c>
      <c r="CI133" s="380">
        <v>7.7</v>
      </c>
      <c r="CJ133" s="380">
        <v>10.5</v>
      </c>
      <c r="CK133" s="380">
        <v>7.7</v>
      </c>
      <c r="CL133" s="380">
        <v>7.7</v>
      </c>
      <c r="CM133" s="380">
        <v>7.7</v>
      </c>
      <c r="CN133" s="380">
        <v>7.7</v>
      </c>
      <c r="CO133" s="380">
        <v>7.7</v>
      </c>
      <c r="CP133" s="380">
        <v>10.5</v>
      </c>
      <c r="CQ133" s="380">
        <v>9.6999999999999993</v>
      </c>
      <c r="CR133" s="380">
        <v>7.7</v>
      </c>
      <c r="CS133" s="380">
        <v>7.7</v>
      </c>
      <c r="CT133" s="380">
        <v>116.2</v>
      </c>
      <c r="CU133" s="380">
        <v>7.7</v>
      </c>
      <c r="CV133" s="380">
        <v>10.5</v>
      </c>
      <c r="CW133" s="380">
        <v>7.7</v>
      </c>
      <c r="CX133" s="380">
        <v>7.7</v>
      </c>
      <c r="CY133" s="380">
        <v>7.7</v>
      </c>
      <c r="CZ133" s="380">
        <v>7.7</v>
      </c>
      <c r="DA133" s="380">
        <v>7.7</v>
      </c>
      <c r="DB133" s="380">
        <f t="shared" ref="DB133:DC133" si="123">SUM(DB131:DB132)</f>
        <v>10.5</v>
      </c>
      <c r="DC133" s="380">
        <f t="shared" si="123"/>
        <v>9.6999999999999993</v>
      </c>
      <c r="DD133" s="380">
        <f t="shared" ref="DD133" si="124">SUM(DD131:DD132)</f>
        <v>7.7</v>
      </c>
      <c r="DE133" s="380">
        <f t="shared" ref="DE133:DF133" si="125">SUM(DE131:DE132)</f>
        <v>7.7</v>
      </c>
      <c r="DF133" s="380">
        <f t="shared" si="125"/>
        <v>125.5</v>
      </c>
      <c r="DG133" s="380">
        <f t="shared" ref="DG133:DH133" si="126">SUM(DG131:DG132)</f>
        <v>7.7</v>
      </c>
      <c r="DH133" s="380">
        <f t="shared" si="126"/>
        <v>10.5</v>
      </c>
      <c r="DI133" s="380">
        <f t="shared" ref="DI133:DM133" si="127">SUM(DI131:DI132)</f>
        <v>7.7</v>
      </c>
      <c r="DJ133" s="380">
        <f t="shared" si="127"/>
        <v>7.7</v>
      </c>
      <c r="DK133" s="380">
        <f t="shared" si="127"/>
        <v>7.7</v>
      </c>
      <c r="DL133" s="380">
        <f t="shared" si="127"/>
        <v>7.7</v>
      </c>
      <c r="DM133" s="380">
        <f t="shared" si="127"/>
        <v>7.7</v>
      </c>
      <c r="DN133" s="144">
        <f t="shared" ref="DN133:DY133" si="128">SUM(DN131:DN132)</f>
        <v>10.5</v>
      </c>
      <c r="DO133" s="144">
        <f t="shared" si="128"/>
        <v>9.6999999999999993</v>
      </c>
      <c r="DP133" s="144">
        <f t="shared" si="128"/>
        <v>7.7</v>
      </c>
      <c r="DQ133" s="144">
        <f t="shared" si="128"/>
        <v>7.7</v>
      </c>
      <c r="DR133" s="144">
        <f t="shared" si="128"/>
        <v>125.7</v>
      </c>
      <c r="DS133" s="144">
        <f t="shared" si="128"/>
        <v>7.7</v>
      </c>
      <c r="DT133" s="144">
        <f t="shared" si="128"/>
        <v>10.5</v>
      </c>
      <c r="DU133" s="144">
        <f t="shared" si="128"/>
        <v>7.7</v>
      </c>
      <c r="DV133" s="144">
        <f t="shared" si="128"/>
        <v>7.7</v>
      </c>
      <c r="DW133" s="144">
        <f t="shared" si="128"/>
        <v>7.7</v>
      </c>
      <c r="DX133" s="144">
        <f t="shared" si="128"/>
        <v>7.7</v>
      </c>
      <c r="DY133" s="144">
        <f t="shared" si="128"/>
        <v>10.5</v>
      </c>
      <c r="DZ133" s="144">
        <f t="shared" ref="DZ133:EK133" si="129">SUM(DZ131:DZ132)</f>
        <v>10.5</v>
      </c>
      <c r="EA133" s="144">
        <f t="shared" si="129"/>
        <v>9.6999999999999993</v>
      </c>
      <c r="EB133" s="144">
        <f t="shared" si="129"/>
        <v>7.7</v>
      </c>
      <c r="EC133" s="144">
        <f t="shared" si="129"/>
        <v>7.7</v>
      </c>
      <c r="ED133" s="144">
        <f t="shared" si="129"/>
        <v>125.7</v>
      </c>
      <c r="EE133" s="144">
        <f t="shared" si="129"/>
        <v>7.7</v>
      </c>
      <c r="EF133" s="144">
        <f t="shared" si="129"/>
        <v>10.5</v>
      </c>
      <c r="EG133" s="144">
        <f t="shared" si="129"/>
        <v>7.7</v>
      </c>
      <c r="EH133" s="144">
        <f t="shared" si="129"/>
        <v>7.7</v>
      </c>
      <c r="EI133" s="144">
        <f t="shared" si="129"/>
        <v>7.7</v>
      </c>
      <c r="EJ133" s="144">
        <f t="shared" si="129"/>
        <v>7.7</v>
      </c>
      <c r="EK133" s="144">
        <f t="shared" si="129"/>
        <v>10.5</v>
      </c>
      <c r="EL133" s="48"/>
      <c r="EM133" s="48">
        <f t="shared" si="86"/>
        <v>365.5</v>
      </c>
      <c r="EN133" s="48">
        <f t="shared" si="87"/>
        <v>379.29999999999995</v>
      </c>
      <c r="EO133" s="48">
        <f t="shared" si="88"/>
        <v>374.50000000000006</v>
      </c>
      <c r="EP133" s="48">
        <f t="shared" si="89"/>
        <v>322.10000000000008</v>
      </c>
      <c r="EQ133" s="48">
        <f t="shared" si="90"/>
        <v>205.69999999999993</v>
      </c>
      <c r="ER133" s="48">
        <f t="shared" si="53"/>
        <v>206.49999999999994</v>
      </c>
      <c r="ES133" s="48">
        <f t="shared" si="54"/>
        <v>208.49999999999994</v>
      </c>
      <c r="ET133" s="48"/>
    </row>
    <row r="134" spans="1:150">
      <c r="A134" s="938" t="s">
        <v>55</v>
      </c>
      <c r="B134" s="937" t="s">
        <v>352</v>
      </c>
      <c r="C134" s="937"/>
      <c r="D134" s="937"/>
      <c r="E134" s="14" t="s">
        <v>352</v>
      </c>
      <c r="F134" s="141" t="str">
        <f t="shared" ref="F134" si="130">RIGHT(G134,7)</f>
        <v>4940000</v>
      </c>
      <c r="G134" s="141" t="s">
        <v>2909</v>
      </c>
      <c r="H134" s="151" t="s">
        <v>2910</v>
      </c>
      <c r="I134" s="51"/>
      <c r="J134" s="379">
        <v>0</v>
      </c>
      <c r="K134" s="379">
        <v>0</v>
      </c>
      <c r="L134" s="379">
        <v>0</v>
      </c>
      <c r="M134" s="379">
        <v>0</v>
      </c>
      <c r="N134" s="379">
        <v>0</v>
      </c>
      <c r="O134" s="379">
        <v>0</v>
      </c>
      <c r="P134" s="379">
        <v>0</v>
      </c>
      <c r="Q134" s="379">
        <v>0</v>
      </c>
      <c r="R134" s="379">
        <v>0</v>
      </c>
      <c r="S134" s="379">
        <v>0</v>
      </c>
      <c r="T134" s="379">
        <v>0</v>
      </c>
      <c r="U134" s="379">
        <v>0</v>
      </c>
      <c r="V134" s="379">
        <v>0</v>
      </c>
      <c r="W134" s="379">
        <v>0</v>
      </c>
      <c r="X134" s="379">
        <v>0</v>
      </c>
      <c r="Y134" s="379">
        <v>0</v>
      </c>
      <c r="Z134" s="379">
        <v>0</v>
      </c>
      <c r="AA134" s="379">
        <v>0</v>
      </c>
      <c r="AB134" s="379">
        <v>0</v>
      </c>
      <c r="AC134" s="379">
        <v>0</v>
      </c>
      <c r="AD134" s="379">
        <v>0</v>
      </c>
      <c r="AE134" s="379">
        <v>0</v>
      </c>
      <c r="AF134" s="379">
        <v>0</v>
      </c>
      <c r="AG134" s="379">
        <v>0</v>
      </c>
      <c r="AH134" s="379">
        <v>0</v>
      </c>
      <c r="AI134" s="379">
        <v>0</v>
      </c>
      <c r="AJ134" s="379">
        <v>0</v>
      </c>
      <c r="AK134" s="379">
        <v>0</v>
      </c>
      <c r="AL134" s="379">
        <v>0</v>
      </c>
      <c r="AM134" s="379">
        <v>0</v>
      </c>
      <c r="AN134" s="379">
        <v>0</v>
      </c>
      <c r="AO134" s="379">
        <v>0</v>
      </c>
      <c r="AP134" s="379">
        <v>0</v>
      </c>
      <c r="AQ134" s="379">
        <v>0</v>
      </c>
      <c r="AR134" s="379">
        <v>0</v>
      </c>
      <c r="AS134" s="379">
        <v>0</v>
      </c>
      <c r="AT134" s="379">
        <v>0</v>
      </c>
      <c r="AU134" s="379">
        <v>0</v>
      </c>
      <c r="AV134" s="379">
        <v>0</v>
      </c>
      <c r="AW134" s="379">
        <v>0</v>
      </c>
      <c r="AX134" s="379">
        <v>0</v>
      </c>
      <c r="AY134" s="379">
        <v>0</v>
      </c>
      <c r="AZ134" s="379">
        <v>0</v>
      </c>
      <c r="BA134" s="379">
        <v>0</v>
      </c>
      <c r="BB134" s="379">
        <v>0</v>
      </c>
      <c r="BC134" s="379">
        <v>0</v>
      </c>
      <c r="BD134" s="379">
        <v>0</v>
      </c>
      <c r="BE134" s="379">
        <v>0</v>
      </c>
      <c r="BF134" s="379">
        <v>0</v>
      </c>
      <c r="BG134" s="379">
        <v>0</v>
      </c>
      <c r="BH134" s="379">
        <v>0</v>
      </c>
      <c r="BI134" s="379">
        <v>0</v>
      </c>
      <c r="BJ134" s="379">
        <v>0</v>
      </c>
      <c r="BK134" s="379">
        <v>0</v>
      </c>
      <c r="BL134" s="379">
        <v>0</v>
      </c>
      <c r="BM134" s="379">
        <v>0</v>
      </c>
      <c r="BN134" s="379">
        <v>0</v>
      </c>
      <c r="BO134" s="379">
        <v>0</v>
      </c>
      <c r="BP134" s="379">
        <v>0</v>
      </c>
      <c r="BQ134" s="379">
        <v>0</v>
      </c>
      <c r="BR134" s="379">
        <v>0</v>
      </c>
      <c r="BS134" s="379">
        <v>0</v>
      </c>
      <c r="BT134" s="379">
        <v>0</v>
      </c>
      <c r="BU134" s="379">
        <v>0</v>
      </c>
      <c r="BV134" s="379">
        <v>0</v>
      </c>
      <c r="BW134" s="379">
        <v>0</v>
      </c>
      <c r="BX134" s="379">
        <v>0</v>
      </c>
      <c r="BY134" s="379">
        <v>0</v>
      </c>
      <c r="BZ134" s="379">
        <v>0</v>
      </c>
      <c r="CA134" s="379">
        <v>0</v>
      </c>
      <c r="CB134" s="379">
        <v>0</v>
      </c>
      <c r="CC134" s="379">
        <v>0</v>
      </c>
      <c r="CD134" s="379">
        <v>0</v>
      </c>
      <c r="CE134" s="379">
        <v>0</v>
      </c>
      <c r="CF134" s="379">
        <v>0</v>
      </c>
      <c r="CG134" s="379">
        <v>0</v>
      </c>
      <c r="CH134" s="379">
        <v>0</v>
      </c>
      <c r="CI134" s="379">
        <v>0</v>
      </c>
      <c r="CJ134" s="379">
        <v>0</v>
      </c>
      <c r="CK134" s="379">
        <v>0</v>
      </c>
      <c r="CL134" s="379">
        <v>0</v>
      </c>
      <c r="CM134" s="379">
        <v>0</v>
      </c>
      <c r="CN134" s="379">
        <v>0</v>
      </c>
      <c r="CO134" s="379">
        <v>0</v>
      </c>
      <c r="CP134" s="379">
        <v>0</v>
      </c>
      <c r="CQ134" s="379">
        <v>0</v>
      </c>
      <c r="CR134" s="379">
        <v>0</v>
      </c>
      <c r="CS134" s="379">
        <v>0</v>
      </c>
      <c r="CT134" s="379">
        <v>0</v>
      </c>
      <c r="CU134" s="379">
        <v>0</v>
      </c>
      <c r="CV134" s="379">
        <v>0</v>
      </c>
      <c r="CW134" s="379">
        <v>0</v>
      </c>
      <c r="CX134" s="379">
        <v>0</v>
      </c>
      <c r="CY134" s="379">
        <v>0</v>
      </c>
      <c r="CZ134" s="379">
        <v>0</v>
      </c>
      <c r="DA134" s="379">
        <v>0</v>
      </c>
      <c r="DB134" s="379">
        <f>ROUND(IF(ISNA(+VLOOKUP($G134,'Data 2022 ACTUAL DL'!$A$5:$ZW$908,_xlfn.SINGLE(COLUMNS('IS ACCTS'!$DB134:DB134))+2,FALSE)),0,+VLOOKUP($G134,'Data 2022 ACTUAL DL'!$A$5:$ZW$908,_xlfn.SINGLE(COLUMNS('IS ACCTS'!$DB134:DB134))+2,FALSE))/1000,1)</f>
        <v>0</v>
      </c>
      <c r="DC134" s="379">
        <f>ROUND(IF(ISNA(+VLOOKUP($G134,'Data 2022 ACTUAL DL'!$A$5:$ZW$908,_xlfn.SINGLE(COLUMNS('IS ACCTS'!$DB134:DC134))+2,FALSE)),0,+VLOOKUP($G134,'Data 2022 ACTUAL DL'!$A$5:$ZW$908,_xlfn.SINGLE(COLUMNS('IS ACCTS'!$DB134:DC134))+2,FALSE))/1000,1)</f>
        <v>0</v>
      </c>
      <c r="DD134" s="379">
        <f>ROUND(IF(ISNA(+VLOOKUP($G134,'Data 2022 ACTUAL DL'!$A$5:$ZW$908,_xlfn.SINGLE(COLUMNS('IS ACCTS'!$DB134:DD134))+2,FALSE)),0,+VLOOKUP($G134,'Data 2022 ACTUAL DL'!$A$5:$ZW$908,_xlfn.SINGLE(COLUMNS('IS ACCTS'!$DB134:DD134))+2,FALSE))/1000,1)</f>
        <v>0</v>
      </c>
      <c r="DE134" s="379">
        <f>ROUND(IF(ISNA(+VLOOKUP($G134,'Data 2022 ACTUAL DL'!$A$5:$ZW$908,_xlfn.SINGLE(COLUMNS('IS ACCTS'!$DB134:DE134))+2,FALSE)),0,+VLOOKUP($G134,'Data 2022 ACTUAL DL'!$A$5:$ZW$908,_xlfn.SINGLE(COLUMNS('IS ACCTS'!$DB134:DE134))+2,FALSE))/1000,1)</f>
        <v>0</v>
      </c>
      <c r="DF134" s="379">
        <f>ROUND(IF(ISNA(+VLOOKUP($G134,'Data 2022 ACTUAL DL'!$A$5:$ZW$908,_xlfn.SINGLE(COLUMNS('IS ACCTS'!$DB134:DF134))+2,FALSE)),0,+VLOOKUP($G134,'Data 2022 ACTUAL DL'!$A$5:$ZW$908,_xlfn.SINGLE(COLUMNS('IS ACCTS'!$DB134:DF134))+2,FALSE))/1000,1)</f>
        <v>0</v>
      </c>
      <c r="DG134" s="379">
        <f>ROUND(IF(ISNA(+VLOOKUP($G134,'Data 2022 ACTUAL DL'!$A$5:$ZW$908,_xlfn.SINGLE(COLUMNS('IS ACCTS'!$DB134:DG134))+2,FALSE)),0,+VLOOKUP($G134,'Data 2022 ACTUAL DL'!$A$5:$ZW$908,_xlfn.SINGLE(COLUMNS('IS ACCTS'!$DB134:DG134))+2,FALSE))/1000,1)</f>
        <v>0</v>
      </c>
      <c r="DH134" s="379">
        <f>ROUND(IF(ISNA(+VLOOKUP($G134,'Data 2022 ACTUAL DL'!$A$5:$ZW$908,_xlfn.SINGLE(COLUMNS('IS ACCTS'!$DB134:DH134))+2,FALSE)),0,+VLOOKUP($G134,'Data 2022 ACTUAL DL'!$A$5:$ZW$908,_xlfn.SINGLE(COLUMNS('IS ACCTS'!$DB134:DH134))+2,FALSE))/1000,1)</f>
        <v>0</v>
      </c>
      <c r="DI134" s="379">
        <f>ROUND(IF(ISNA(+VLOOKUP($G134,'Data 2022 ACTUAL DL'!$A$5:$ZW$908,_xlfn.SINGLE(COLUMNS('IS ACCTS'!$DB134:DI134))+2,FALSE)),0,+VLOOKUP($G134,'Data 2022 ACTUAL DL'!$A$5:$ZW$908,_xlfn.SINGLE(COLUMNS('IS ACCTS'!$DB134:DI134))+2,FALSE))/1000,1)</f>
        <v>0</v>
      </c>
      <c r="DJ134" s="379">
        <f>ROUND(IF(ISNA(+VLOOKUP($G134,'Data 2022 ACTUAL DL'!$A$5:$ZW$908,_xlfn.SINGLE(COLUMNS('IS ACCTS'!$DB134:DJ134))+2,FALSE)),0,+VLOOKUP($G134,'Data 2022 ACTUAL DL'!$A$5:$ZW$908,_xlfn.SINGLE(COLUMNS('IS ACCTS'!$DB134:DJ134))+2,FALSE))/1000,1)</f>
        <v>0</v>
      </c>
      <c r="DK134" s="379">
        <f>ROUND(IF(ISNA(+VLOOKUP($G134,'Data 2022 ACTUAL DL'!$A$5:$ZW$908,_xlfn.SINGLE(COLUMNS('IS ACCTS'!$DB134:DK134))+2,FALSE)),0,+VLOOKUP($G134,'Data 2022 ACTUAL DL'!$A$5:$ZW$908,_xlfn.SINGLE(COLUMNS('IS ACCTS'!$DB134:DK134))+2,FALSE))/1000,1)</f>
        <v>0</v>
      </c>
      <c r="DL134" s="379">
        <f>ROUND(IF(ISNA(+VLOOKUP($G134,'Data 2022 ACTUAL DL'!$A$5:$ZW$908,_xlfn.SINGLE(COLUMNS('IS ACCTS'!$DB134:DL134))+2,FALSE)),0,+VLOOKUP($G134,'Data 2022 ACTUAL DL'!$A$5:$ZW$908,_xlfn.SINGLE(COLUMNS('IS ACCTS'!$DB134:DL134))+2,FALSE))/1000,1)</f>
        <v>0</v>
      </c>
      <c r="DM134" s="379">
        <f>ROUND(IF(ISNA(+VLOOKUP($G134,'Data 2022 ACTUAL DL'!$A$5:$ZW$908,_xlfn.SINGLE(COLUMNS('IS ACCTS'!$DB134:DM134))+2,FALSE)),0,+VLOOKUP($G134,'Data 2022 ACTUAL DL'!$A$5:$ZW$908,_xlfn.SINGLE(COLUMNS('IS ACCTS'!$DB134:DM134))+2,FALSE))/1000,1)</f>
        <v>0</v>
      </c>
      <c r="DN134" s="48">
        <f>ROUND(IF(ISNA(+VLOOKUP($G134,'Data 2023 BUDGET DL'!$A$5:$ZW$908,COLUMNS('IS ACCTS'!$DN134:DN134)+2,FALSE)),0,+VLOOKUP($G134,'Data 2023 BUDGET DL'!$A$5:$ZW$908,COLUMNS('IS ACCTS'!$DN134:DN134)+2,FALSE))/1000,1)</f>
        <v>0</v>
      </c>
      <c r="DO134" s="48">
        <f>ROUND(IF(ISNA(+VLOOKUP($G134,'Data 2023 BUDGET DL'!$A$5:$ZW$908,COLUMNS('IS ACCTS'!$DN134:DO134)+2,FALSE)),0,+VLOOKUP($G134,'Data 2023 BUDGET DL'!$A$5:$ZW$908,COLUMNS('IS ACCTS'!$DN134:DO134)+2,FALSE))/1000,1)</f>
        <v>0</v>
      </c>
      <c r="DP134" s="48">
        <f>ROUND(IF(ISNA(+VLOOKUP($G134,'Data 2023 BUDGET DL'!$A$5:$ZW$908,COLUMNS('IS ACCTS'!$DN134:DP134)+2,FALSE)),0,+VLOOKUP($G134,'Data 2023 BUDGET DL'!$A$5:$ZW$908,COLUMNS('IS ACCTS'!$DN134:DP134)+2,FALSE))/1000,1)</f>
        <v>0</v>
      </c>
      <c r="DQ134" s="48">
        <f>ROUND(IF(ISNA(+VLOOKUP($G134,'Data 2023 BUDGET DL'!$A$5:$ZW$908,COLUMNS('IS ACCTS'!$DN134:DQ134)+2,FALSE)),0,+VLOOKUP($G134,'Data 2023 BUDGET DL'!$A$5:$ZW$908,COLUMNS('IS ACCTS'!$DN134:DQ134)+2,FALSE))/1000,1)</f>
        <v>0</v>
      </c>
      <c r="DR134" s="48">
        <f>ROUND(IF(ISNA(+VLOOKUP($G134,'Data 2023 BUDGET DL'!$A$5:$ZW$908,COLUMNS('IS ACCTS'!$DN134:DR134)+2,FALSE)),0,+VLOOKUP($G134,'Data 2023 BUDGET DL'!$A$5:$ZW$908,COLUMNS('IS ACCTS'!$DN134:DR134)+2,FALSE))/1000,1)</f>
        <v>0</v>
      </c>
      <c r="DS134" s="48">
        <f>ROUND(IF(ISNA(+VLOOKUP($G134,'Data 2023 BUDGET DL'!$A$5:$ZW$908,COLUMNS('IS ACCTS'!$DN134:DS134)+2,FALSE)),0,+VLOOKUP($G134,'Data 2023 BUDGET DL'!$A$5:$ZW$908,COLUMNS('IS ACCTS'!$DN134:DS134)+2,FALSE))/1000,1)</f>
        <v>0</v>
      </c>
      <c r="DT134" s="48">
        <f>ROUND(IF(ISNA(+VLOOKUP($G134,'Data 2023 BUDGET DL'!$A$5:$ZW$908,COLUMNS('IS ACCTS'!$DN134:DT134)+2,FALSE)),0,+VLOOKUP($G134,'Data 2023 BUDGET DL'!$A$5:$ZW$908,COLUMNS('IS ACCTS'!$DN134:DT134)+2,FALSE))/1000,1)</f>
        <v>0</v>
      </c>
      <c r="DU134" s="48">
        <f>ROUND(IF(ISNA(+VLOOKUP($G134,'Data 2023 BUDGET DL'!$A$5:$ZW$908,COLUMNS('IS ACCTS'!$DN134:DU134)+2,FALSE)),0,+VLOOKUP($G134,'Data 2023 BUDGET DL'!$A$5:$ZW$908,COLUMNS('IS ACCTS'!$DN134:DU134)+2,FALSE))/1000,1)</f>
        <v>0</v>
      </c>
      <c r="DV134" s="48">
        <f>ROUND(IF(ISNA(+VLOOKUP($G134,'Data 2023 BUDGET DL'!$A$5:$ZW$908,COLUMNS('IS ACCTS'!$DN134:DV134)+2,FALSE)),0,+VLOOKUP($G134,'Data 2023 BUDGET DL'!$A$5:$ZW$908,COLUMNS('IS ACCTS'!$DN134:DV134)+2,FALSE))/1000,1)</f>
        <v>0</v>
      </c>
      <c r="DW134" s="48">
        <f>ROUND(IF(ISNA(+VLOOKUP($G134,'Data 2023 BUDGET DL'!$A$5:$ZW$908,COLUMNS('IS ACCTS'!$DN134:DW134)+2,FALSE)),0,+VLOOKUP($G134,'Data 2023 BUDGET DL'!$A$5:$ZW$908,COLUMNS('IS ACCTS'!$DN134:DW134)+2,FALSE))/1000,1)</f>
        <v>0</v>
      </c>
      <c r="DX134" s="48">
        <f>ROUND(IF(ISNA(+VLOOKUP($G134,'Data 2023 BUDGET DL'!$A$5:$ZW$908,COLUMNS('IS ACCTS'!$DN134:DX134)+2,FALSE)),0,+VLOOKUP($G134,'Data 2023 BUDGET DL'!$A$5:$ZW$908,COLUMNS('IS ACCTS'!$DN134:DX134)+2,FALSE))/1000,1)</f>
        <v>0</v>
      </c>
      <c r="DY134" s="48">
        <f>ROUND(IF(ISNA(+VLOOKUP($G134,'Data 2023 BUDGET DL'!$A$5:$ZW$908,COLUMNS('IS ACCTS'!$DN134:DY134)+2,FALSE)),0,+VLOOKUP($G134,'Data 2023 BUDGET DL'!$A$5:$ZW$908,COLUMNS('IS ACCTS'!$DN134:DY134)+2,FALSE))/1000,1)</f>
        <v>0</v>
      </c>
      <c r="DZ134" s="48">
        <f>ROUND(IF(ISNA(+VLOOKUP($G134,'Data 2024 BUDGET DL'!$A$5:$ZW$907,COLUMNS('IS ACCTS'!$DZ134:DZ134)+2,FALSE)),0,+VLOOKUP($G134,'Data 2024 BUDGET DL'!$A$5:$ZW$907,COLUMNS('IS ACCTS'!$DZ134:DZ134)+2,FALSE))/1000,1)</f>
        <v>0</v>
      </c>
      <c r="EA134" s="48">
        <f>ROUND(IF(ISNA(+VLOOKUP($G134,'Data 2024 BUDGET DL'!$A$5:$ZW$907,COLUMNS('IS ACCTS'!$DZ134:EA134)+2,FALSE)),0,+VLOOKUP($G134,'Data 2024 BUDGET DL'!$A$5:$ZW$907,COLUMNS('IS ACCTS'!$DZ134:EA134)+2,FALSE))/1000,1)</f>
        <v>0</v>
      </c>
      <c r="EB134" s="48">
        <f>ROUND(IF(ISNA(+VLOOKUP($G134,'Data 2024 BUDGET DL'!$A$5:$ZW$907,COLUMNS('IS ACCTS'!$DZ134:EB134)+2,FALSE)),0,+VLOOKUP($G134,'Data 2024 BUDGET DL'!$A$5:$ZW$907,COLUMNS('IS ACCTS'!$DZ134:EB134)+2,FALSE))/1000,1)</f>
        <v>0</v>
      </c>
      <c r="EC134" s="48">
        <f>ROUND(IF(ISNA(+VLOOKUP($G134,'Data 2024 BUDGET DL'!$A$5:$ZW$907,COLUMNS('IS ACCTS'!$DZ134:EC134)+2,FALSE)),0,+VLOOKUP($G134,'Data 2024 BUDGET DL'!$A$5:$ZW$907,COLUMNS('IS ACCTS'!$DZ134:EC134)+2,FALSE))/1000,1)</f>
        <v>0</v>
      </c>
      <c r="ED134" s="48">
        <f>ROUND(IF(ISNA(+VLOOKUP($G134,'Data 2024 BUDGET DL'!$A$5:$ZW$907,COLUMNS('IS ACCTS'!$DZ134:ED134)+2,FALSE)),0,+VLOOKUP($G134,'Data 2024 BUDGET DL'!$A$5:$ZW$907,COLUMNS('IS ACCTS'!$DZ134:ED134)+2,FALSE))/1000,1)</f>
        <v>0</v>
      </c>
      <c r="EE134" s="48">
        <f>ROUND(IF(ISNA(+VLOOKUP($G134,'Data 2024 BUDGET DL'!$A$5:$ZW$907,COLUMNS('IS ACCTS'!$DZ134:EE134)+2,FALSE)),0,+VLOOKUP($G134,'Data 2024 BUDGET DL'!$A$5:$ZW$907,COLUMNS('IS ACCTS'!$DZ134:EE134)+2,FALSE))/1000,1)</f>
        <v>0</v>
      </c>
      <c r="EF134" s="48">
        <f>ROUND(IF(ISNA(+VLOOKUP($G134,'Data 2024 BUDGET DL'!$A$5:$ZW$907,COLUMNS('IS ACCTS'!$DZ134:EF134)+2,FALSE)),0,+VLOOKUP($G134,'Data 2024 BUDGET DL'!$A$5:$ZW$907,COLUMNS('IS ACCTS'!$DZ134:EF134)+2,FALSE))/1000,1)</f>
        <v>0</v>
      </c>
      <c r="EG134" s="48">
        <f>ROUND(IF(ISNA(+VLOOKUP($G134,'Data 2024 BUDGET DL'!$A$5:$ZW$907,COLUMNS('IS ACCTS'!$DZ134:EG134)+2,FALSE)),0,+VLOOKUP($G134,'Data 2024 BUDGET DL'!$A$5:$ZW$907,COLUMNS('IS ACCTS'!$DZ134:EG134)+2,FALSE))/1000,1)</f>
        <v>0</v>
      </c>
      <c r="EH134" s="48">
        <f>ROUND(IF(ISNA(+VLOOKUP($G134,'Data 2024 BUDGET DL'!$A$5:$ZW$907,COLUMNS('IS ACCTS'!$DZ134:EH134)+2,FALSE)),0,+VLOOKUP($G134,'Data 2024 BUDGET DL'!$A$5:$ZW$907,COLUMNS('IS ACCTS'!$DZ134:EH134)+2,FALSE))/1000,1)</f>
        <v>0</v>
      </c>
      <c r="EI134" s="48">
        <f>ROUND(IF(ISNA(+VLOOKUP($G134,'Data 2024 BUDGET DL'!$A$5:$ZW$907,COLUMNS('IS ACCTS'!$DZ134:EI134)+2,FALSE)),0,+VLOOKUP($G134,'Data 2024 BUDGET DL'!$A$5:$ZW$907,COLUMNS('IS ACCTS'!$DZ134:EI134)+2,FALSE))/1000,1)</f>
        <v>0</v>
      </c>
      <c r="EJ134" s="48">
        <f>ROUND(IF(ISNA(+VLOOKUP($G134,'Data 2024 BUDGET DL'!$A$5:$ZW$907,COLUMNS('IS ACCTS'!$DZ134:EJ134)+2,FALSE)),0,+VLOOKUP($G134,'Data 2024 BUDGET DL'!$A$5:$ZW$907,COLUMNS('IS ACCTS'!$DZ134:EJ134)+2,FALSE))/1000,1)</f>
        <v>0</v>
      </c>
      <c r="EK134" s="48">
        <f>ROUND(IF(ISNA(+VLOOKUP($G134,'Data 2024 BUDGET DL'!$A$5:$ZW$907,COLUMNS('IS ACCTS'!$DZ134:EK134)+2,FALSE)),0,+VLOOKUP($G134,'Data 2024 BUDGET DL'!$A$5:$ZW$907,COLUMNS('IS ACCTS'!$DZ134:EK134)+2,FALSE))/1000,1)</f>
        <v>0</v>
      </c>
      <c r="EL134" s="48"/>
      <c r="EM134" s="48">
        <f t="shared" si="86"/>
        <v>0</v>
      </c>
      <c r="EN134" s="48">
        <f t="shared" si="87"/>
        <v>0</v>
      </c>
      <c r="EO134" s="48">
        <f t="shared" si="88"/>
        <v>0</v>
      </c>
      <c r="EP134" s="48">
        <f t="shared" si="89"/>
        <v>0</v>
      </c>
      <c r="EQ134" s="48">
        <f t="shared" si="90"/>
        <v>0</v>
      </c>
      <c r="ER134" s="48">
        <f t="shared" si="53"/>
        <v>0</v>
      </c>
      <c r="ES134" s="48">
        <f t="shared" si="54"/>
        <v>0</v>
      </c>
      <c r="ET134" s="48"/>
    </row>
    <row r="135" spans="1:150" s="44" customFormat="1">
      <c r="F135" s="135" t="str">
        <f>RIGHT(G135,7)</f>
        <v>494</v>
      </c>
      <c r="G135" s="135">
        <v>494</v>
      </c>
      <c r="H135" s="136"/>
      <c r="I135" s="150"/>
      <c r="J135" s="380">
        <v>0</v>
      </c>
      <c r="K135" s="380">
        <v>0</v>
      </c>
      <c r="L135" s="380">
        <v>0</v>
      </c>
      <c r="M135" s="380">
        <v>0</v>
      </c>
      <c r="N135" s="380">
        <v>0</v>
      </c>
      <c r="O135" s="380">
        <v>0</v>
      </c>
      <c r="P135" s="380">
        <v>0</v>
      </c>
      <c r="Q135" s="380">
        <v>0</v>
      </c>
      <c r="R135" s="380">
        <v>0</v>
      </c>
      <c r="S135" s="380">
        <v>0</v>
      </c>
      <c r="T135" s="380">
        <v>0</v>
      </c>
      <c r="U135" s="380">
        <v>0</v>
      </c>
      <c r="V135" s="380">
        <v>0</v>
      </c>
      <c r="W135" s="380">
        <v>0</v>
      </c>
      <c r="X135" s="380">
        <v>0</v>
      </c>
      <c r="Y135" s="380">
        <v>0</v>
      </c>
      <c r="Z135" s="380">
        <v>0</v>
      </c>
      <c r="AA135" s="380">
        <v>0</v>
      </c>
      <c r="AB135" s="380">
        <v>0</v>
      </c>
      <c r="AC135" s="380">
        <v>0</v>
      </c>
      <c r="AD135" s="380">
        <v>0</v>
      </c>
      <c r="AE135" s="380">
        <v>0</v>
      </c>
      <c r="AF135" s="380">
        <v>0</v>
      </c>
      <c r="AG135" s="380">
        <v>0</v>
      </c>
      <c r="AH135" s="380">
        <v>0</v>
      </c>
      <c r="AI135" s="380">
        <v>0</v>
      </c>
      <c r="AJ135" s="380">
        <v>0</v>
      </c>
      <c r="AK135" s="380">
        <v>0</v>
      </c>
      <c r="AL135" s="380">
        <v>0</v>
      </c>
      <c r="AM135" s="380">
        <v>0</v>
      </c>
      <c r="AN135" s="380">
        <v>0</v>
      </c>
      <c r="AO135" s="380">
        <v>0</v>
      </c>
      <c r="AP135" s="380">
        <v>0</v>
      </c>
      <c r="AQ135" s="380">
        <v>0</v>
      </c>
      <c r="AR135" s="380">
        <v>0</v>
      </c>
      <c r="AS135" s="380">
        <v>0</v>
      </c>
      <c r="AT135" s="380">
        <v>0</v>
      </c>
      <c r="AU135" s="380">
        <v>0</v>
      </c>
      <c r="AV135" s="380">
        <v>0</v>
      </c>
      <c r="AW135" s="380">
        <v>0</v>
      </c>
      <c r="AX135" s="380">
        <v>0</v>
      </c>
      <c r="AY135" s="380">
        <v>0</v>
      </c>
      <c r="AZ135" s="380">
        <v>0</v>
      </c>
      <c r="BA135" s="380">
        <v>0</v>
      </c>
      <c r="BB135" s="380">
        <v>0</v>
      </c>
      <c r="BC135" s="380">
        <v>0</v>
      </c>
      <c r="BD135" s="380">
        <v>0</v>
      </c>
      <c r="BE135" s="380">
        <v>0</v>
      </c>
      <c r="BF135" s="380">
        <v>0</v>
      </c>
      <c r="BG135" s="380">
        <v>0</v>
      </c>
      <c r="BH135" s="380">
        <v>0</v>
      </c>
      <c r="BI135" s="380">
        <v>0</v>
      </c>
      <c r="BJ135" s="380">
        <v>0</v>
      </c>
      <c r="BK135" s="380">
        <v>0</v>
      </c>
      <c r="BL135" s="380">
        <v>0</v>
      </c>
      <c r="BM135" s="380">
        <v>0</v>
      </c>
      <c r="BN135" s="380">
        <v>0</v>
      </c>
      <c r="BO135" s="380">
        <v>0</v>
      </c>
      <c r="BP135" s="380">
        <v>0</v>
      </c>
      <c r="BQ135" s="380">
        <v>0</v>
      </c>
      <c r="BR135" s="380">
        <v>0</v>
      </c>
      <c r="BS135" s="380">
        <v>0</v>
      </c>
      <c r="BT135" s="380">
        <v>0</v>
      </c>
      <c r="BU135" s="380">
        <v>0</v>
      </c>
      <c r="BV135" s="380">
        <v>0</v>
      </c>
      <c r="BW135" s="380">
        <v>0</v>
      </c>
      <c r="BX135" s="380">
        <v>0</v>
      </c>
      <c r="BY135" s="380">
        <v>0</v>
      </c>
      <c r="BZ135" s="380">
        <v>0</v>
      </c>
      <c r="CA135" s="380">
        <v>0</v>
      </c>
      <c r="CB135" s="380">
        <v>0</v>
      </c>
      <c r="CC135" s="380">
        <v>0</v>
      </c>
      <c r="CD135" s="380">
        <v>0</v>
      </c>
      <c r="CE135" s="380">
        <v>0</v>
      </c>
      <c r="CF135" s="380">
        <v>0</v>
      </c>
      <c r="CG135" s="380">
        <v>0</v>
      </c>
      <c r="CH135" s="380">
        <v>0</v>
      </c>
      <c r="CI135" s="380">
        <v>0</v>
      </c>
      <c r="CJ135" s="380">
        <v>0</v>
      </c>
      <c r="CK135" s="380">
        <v>0</v>
      </c>
      <c r="CL135" s="380">
        <v>0</v>
      </c>
      <c r="CM135" s="380">
        <v>0</v>
      </c>
      <c r="CN135" s="380">
        <v>0</v>
      </c>
      <c r="CO135" s="380">
        <v>0</v>
      </c>
      <c r="CP135" s="380">
        <v>0</v>
      </c>
      <c r="CQ135" s="380">
        <v>0</v>
      </c>
      <c r="CR135" s="380">
        <v>0</v>
      </c>
      <c r="CS135" s="380">
        <v>0</v>
      </c>
      <c r="CT135" s="380">
        <v>0</v>
      </c>
      <c r="CU135" s="380">
        <v>0</v>
      </c>
      <c r="CV135" s="380">
        <v>0</v>
      </c>
      <c r="CW135" s="380">
        <v>0</v>
      </c>
      <c r="CX135" s="380">
        <v>0</v>
      </c>
      <c r="CY135" s="380">
        <v>0</v>
      </c>
      <c r="CZ135" s="380">
        <v>0</v>
      </c>
      <c r="DA135" s="380">
        <v>0</v>
      </c>
      <c r="DB135" s="380">
        <f t="shared" ref="DB135:DC135" si="131">SUM(DB134)</f>
        <v>0</v>
      </c>
      <c r="DC135" s="380">
        <f t="shared" si="131"/>
        <v>0</v>
      </c>
      <c r="DD135" s="380">
        <f t="shared" ref="DD135" si="132">SUM(DD134)</f>
        <v>0</v>
      </c>
      <c r="DE135" s="380">
        <f t="shared" ref="DE135:DF135" si="133">SUM(DE134)</f>
        <v>0</v>
      </c>
      <c r="DF135" s="380">
        <f t="shared" si="133"/>
        <v>0</v>
      </c>
      <c r="DG135" s="380">
        <f t="shared" ref="DG135:DH135" si="134">SUM(DG134)</f>
        <v>0</v>
      </c>
      <c r="DH135" s="380">
        <f t="shared" si="134"/>
        <v>0</v>
      </c>
      <c r="DI135" s="380">
        <f t="shared" ref="DI135:DM135" si="135">SUM(DI134)</f>
        <v>0</v>
      </c>
      <c r="DJ135" s="380">
        <f t="shared" si="135"/>
        <v>0</v>
      </c>
      <c r="DK135" s="380">
        <f t="shared" si="135"/>
        <v>0</v>
      </c>
      <c r="DL135" s="380">
        <f t="shared" si="135"/>
        <v>0</v>
      </c>
      <c r="DM135" s="380">
        <f t="shared" si="135"/>
        <v>0</v>
      </c>
      <c r="DN135" s="144">
        <f t="shared" ref="DN135:DY135" si="136">SUM(DN134)</f>
        <v>0</v>
      </c>
      <c r="DO135" s="144">
        <f t="shared" si="136"/>
        <v>0</v>
      </c>
      <c r="DP135" s="144">
        <f t="shared" si="136"/>
        <v>0</v>
      </c>
      <c r="DQ135" s="144">
        <f t="shared" si="136"/>
        <v>0</v>
      </c>
      <c r="DR135" s="144">
        <f t="shared" si="136"/>
        <v>0</v>
      </c>
      <c r="DS135" s="144">
        <f t="shared" si="136"/>
        <v>0</v>
      </c>
      <c r="DT135" s="144">
        <f t="shared" si="136"/>
        <v>0</v>
      </c>
      <c r="DU135" s="144">
        <f t="shared" si="136"/>
        <v>0</v>
      </c>
      <c r="DV135" s="144">
        <f t="shared" si="136"/>
        <v>0</v>
      </c>
      <c r="DW135" s="144">
        <f t="shared" si="136"/>
        <v>0</v>
      </c>
      <c r="DX135" s="144">
        <f t="shared" si="136"/>
        <v>0</v>
      </c>
      <c r="DY135" s="144">
        <f t="shared" si="136"/>
        <v>0</v>
      </c>
      <c r="DZ135" s="144">
        <f t="shared" ref="DZ135:EK135" si="137">SUM(DZ134)</f>
        <v>0</v>
      </c>
      <c r="EA135" s="144">
        <f t="shared" si="137"/>
        <v>0</v>
      </c>
      <c r="EB135" s="144">
        <f t="shared" si="137"/>
        <v>0</v>
      </c>
      <c r="EC135" s="144">
        <f t="shared" si="137"/>
        <v>0</v>
      </c>
      <c r="ED135" s="144">
        <f t="shared" si="137"/>
        <v>0</v>
      </c>
      <c r="EE135" s="144">
        <f t="shared" si="137"/>
        <v>0</v>
      </c>
      <c r="EF135" s="144">
        <f t="shared" si="137"/>
        <v>0</v>
      </c>
      <c r="EG135" s="144">
        <f t="shared" si="137"/>
        <v>0</v>
      </c>
      <c r="EH135" s="144">
        <f t="shared" si="137"/>
        <v>0</v>
      </c>
      <c r="EI135" s="144">
        <f t="shared" si="137"/>
        <v>0</v>
      </c>
      <c r="EJ135" s="144">
        <f t="shared" si="137"/>
        <v>0</v>
      </c>
      <c r="EK135" s="144">
        <f t="shared" si="137"/>
        <v>0</v>
      </c>
      <c r="EL135" s="48"/>
      <c r="EM135" s="48">
        <f t="shared" si="86"/>
        <v>0</v>
      </c>
      <c r="EN135" s="48">
        <f t="shared" si="87"/>
        <v>0</v>
      </c>
      <c r="EO135" s="48">
        <f t="shared" si="88"/>
        <v>0</v>
      </c>
      <c r="EP135" s="48">
        <f t="shared" si="89"/>
        <v>0</v>
      </c>
      <c r="EQ135" s="48">
        <f t="shared" si="90"/>
        <v>0</v>
      </c>
      <c r="ER135" s="48">
        <f t="shared" si="53"/>
        <v>0</v>
      </c>
      <c r="ES135" s="48">
        <f t="shared" si="54"/>
        <v>0</v>
      </c>
      <c r="ET135" s="48"/>
    </row>
    <row r="136" spans="1:150">
      <c r="A136" s="938" t="s">
        <v>65</v>
      </c>
      <c r="B136" s="937" t="s">
        <v>352</v>
      </c>
      <c r="C136" s="937"/>
      <c r="D136" s="937" t="s">
        <v>3180</v>
      </c>
      <c r="E136" s="14" t="s">
        <v>352</v>
      </c>
      <c r="F136" s="141" t="str">
        <f t="shared" si="78"/>
        <v>4950203</v>
      </c>
      <c r="G136" s="141" t="s">
        <v>1347</v>
      </c>
      <c r="H136" s="151" t="s">
        <v>1348</v>
      </c>
      <c r="I136" s="51"/>
      <c r="J136" s="379">
        <v>1549.3</v>
      </c>
      <c r="K136" s="379">
        <v>1623.3</v>
      </c>
      <c r="L136" s="379">
        <v>1335.2</v>
      </c>
      <c r="M136" s="379">
        <v>1188.7</v>
      </c>
      <c r="N136" s="379">
        <v>976.8</v>
      </c>
      <c r="O136" s="379">
        <v>932.8</v>
      </c>
      <c r="P136" s="379">
        <v>847.5</v>
      </c>
      <c r="Q136" s="379">
        <v>775.1</v>
      </c>
      <c r="R136" s="379">
        <v>831.4</v>
      </c>
      <c r="S136" s="379">
        <v>869.6</v>
      </c>
      <c r="T136" s="379">
        <v>995.8</v>
      </c>
      <c r="U136" s="379">
        <v>1315.2</v>
      </c>
      <c r="V136" s="379">
        <v>1664.2</v>
      </c>
      <c r="W136" s="379">
        <v>1725.8</v>
      </c>
      <c r="X136" s="379">
        <v>1673.3</v>
      </c>
      <c r="Y136" s="379">
        <v>1229.0999999999999</v>
      </c>
      <c r="Z136" s="379">
        <v>975.7</v>
      </c>
      <c r="AA136" s="379">
        <v>1002.2</v>
      </c>
      <c r="AB136" s="379">
        <v>912.7</v>
      </c>
      <c r="AC136" s="379">
        <v>928.1</v>
      </c>
      <c r="AD136" s="379">
        <v>891.2</v>
      </c>
      <c r="AE136" s="379">
        <v>927.2</v>
      </c>
      <c r="AF136" s="379">
        <v>1021.8</v>
      </c>
      <c r="AG136" s="379">
        <v>1208.5999999999999</v>
      </c>
      <c r="AH136" s="379">
        <v>1198.3</v>
      </c>
      <c r="AI136" s="379">
        <v>1351.3</v>
      </c>
      <c r="AJ136" s="379">
        <v>1165.9000000000001</v>
      </c>
      <c r="AK136" s="379">
        <v>994.6</v>
      </c>
      <c r="AL136" s="379">
        <v>867.7</v>
      </c>
      <c r="AM136" s="379">
        <v>775.6</v>
      </c>
      <c r="AN136" s="379">
        <v>723.1</v>
      </c>
      <c r="AO136" s="379">
        <v>667.7</v>
      </c>
      <c r="AP136" s="379">
        <v>709.2</v>
      </c>
      <c r="AQ136" s="379">
        <v>711.4</v>
      </c>
      <c r="AR136" s="379">
        <v>835.8</v>
      </c>
      <c r="AS136" s="379">
        <v>1011.7</v>
      </c>
      <c r="AT136" s="379">
        <v>1348</v>
      </c>
      <c r="AU136" s="379">
        <v>1266.4000000000001</v>
      </c>
      <c r="AV136" s="379">
        <v>1184.7</v>
      </c>
      <c r="AW136" s="379">
        <v>1151.2</v>
      </c>
      <c r="AX136" s="379">
        <v>1006.1</v>
      </c>
      <c r="AY136" s="379">
        <v>878</v>
      </c>
      <c r="AZ136" s="379">
        <v>808.5</v>
      </c>
      <c r="BA136" s="379">
        <v>781.2</v>
      </c>
      <c r="BB136" s="379">
        <v>870.7</v>
      </c>
      <c r="BC136" s="379">
        <v>784.1</v>
      </c>
      <c r="BD136" s="379">
        <v>963.1</v>
      </c>
      <c r="BE136" s="379">
        <v>1194.5999999999999</v>
      </c>
      <c r="BF136" s="379">
        <v>2221.5</v>
      </c>
      <c r="BG136" s="379">
        <v>1945.5</v>
      </c>
      <c r="BH136" s="379">
        <v>1555.6</v>
      </c>
      <c r="BI136" s="379">
        <v>1615.3</v>
      </c>
      <c r="BJ136" s="379">
        <v>1279.3</v>
      </c>
      <c r="BK136" s="379">
        <v>1206</v>
      </c>
      <c r="BL136" s="379">
        <v>1074.5</v>
      </c>
      <c r="BM136" s="379">
        <v>1025.7</v>
      </c>
      <c r="BN136" s="379">
        <v>1124.5</v>
      </c>
      <c r="BO136" s="379">
        <v>1038.0999999999999</v>
      </c>
      <c r="BP136" s="379">
        <v>1156.7</v>
      </c>
      <c r="BQ136" s="379">
        <v>1592.8</v>
      </c>
      <c r="BR136" s="379">
        <v>2089.6</v>
      </c>
      <c r="BS136" s="379">
        <v>2114.6999999999998</v>
      </c>
      <c r="BT136" s="379">
        <v>1727.1</v>
      </c>
      <c r="BU136" s="379">
        <v>1613</v>
      </c>
      <c r="BV136" s="379">
        <v>1426.9</v>
      </c>
      <c r="BW136" s="379">
        <v>1214</v>
      </c>
      <c r="BX136" s="379">
        <v>1145.2</v>
      </c>
      <c r="BY136" s="379">
        <v>1126</v>
      </c>
      <c r="BZ136" s="379">
        <v>1157.0999999999999</v>
      </c>
      <c r="CA136" s="379">
        <v>1157.4000000000001</v>
      </c>
      <c r="CB136" s="379">
        <v>1310.4000000000001</v>
      </c>
      <c r="CC136" s="379">
        <v>1821.3</v>
      </c>
      <c r="CD136" s="379">
        <v>2104.8000000000002</v>
      </c>
      <c r="CE136" s="379">
        <v>2074.1999999999998</v>
      </c>
      <c r="CF136" s="379">
        <v>1925.9</v>
      </c>
      <c r="CG136" s="379">
        <v>1475.8</v>
      </c>
      <c r="CH136" s="379">
        <v>1319.8</v>
      </c>
      <c r="CI136" s="379">
        <v>1290.8</v>
      </c>
      <c r="CJ136" s="379">
        <v>1160.9000000000001</v>
      </c>
      <c r="CK136" s="379">
        <v>1139.8</v>
      </c>
      <c r="CL136" s="379">
        <v>1129.0999999999999</v>
      </c>
      <c r="CM136" s="379">
        <v>1206.7</v>
      </c>
      <c r="CN136" s="379">
        <v>1403.8</v>
      </c>
      <c r="CO136" s="379">
        <v>1842.8</v>
      </c>
      <c r="CP136" s="379">
        <v>2271.1</v>
      </c>
      <c r="CQ136" s="379">
        <v>2037.7</v>
      </c>
      <c r="CR136" s="379">
        <v>1735.3</v>
      </c>
      <c r="CS136" s="379">
        <v>1729</v>
      </c>
      <c r="CT136" s="379">
        <v>1389.6</v>
      </c>
      <c r="CU136" s="379">
        <v>1277.4000000000001</v>
      </c>
      <c r="CV136" s="379">
        <v>1220</v>
      </c>
      <c r="CW136" s="379">
        <v>1116.5999999999999</v>
      </c>
      <c r="CX136" s="379">
        <v>1182</v>
      </c>
      <c r="CY136" s="379">
        <v>1158.4000000000001</v>
      </c>
      <c r="CZ136" s="379">
        <v>1356.9</v>
      </c>
      <c r="DA136" s="379">
        <v>1807.6</v>
      </c>
      <c r="DB136" s="379">
        <f>ROUND(IF(ISNA(+VLOOKUP($G136,'Data 2022 ACTUAL DL'!$A$5:$ZW$908,_xlfn.SINGLE(COLUMNS('IS ACCTS'!$DB136:DB136))+2,FALSE)),0,+VLOOKUP($G136,'Data 2022 ACTUAL DL'!$A$5:$ZW$908,_xlfn.SINGLE(COLUMNS('IS ACCTS'!$DB136:DB136))+2,FALSE))/1000,1)</f>
        <v>2748.9</v>
      </c>
      <c r="DC136" s="379">
        <f>ROUND(IF(ISNA(+VLOOKUP($G136,'Data 2022 ACTUAL DL'!$A$5:$ZW$908,_xlfn.SINGLE(COLUMNS('IS ACCTS'!$DB136:DC136))+2,FALSE)),0,+VLOOKUP($G136,'Data 2022 ACTUAL DL'!$A$5:$ZW$908,_xlfn.SINGLE(COLUMNS('IS ACCTS'!$DB136:DC136))+2,FALSE))/1000,1)</f>
        <v>3060.1</v>
      </c>
      <c r="DD136" s="379">
        <f>ROUND(IF(ISNA(+VLOOKUP($G136,'Data 2022 ACTUAL DL'!$A$5:$ZW$908,_xlfn.SINGLE(COLUMNS('IS ACCTS'!$DB136:DD136))+2,FALSE)),0,+VLOOKUP($G136,'Data 2022 ACTUAL DL'!$A$5:$ZW$908,_xlfn.SINGLE(COLUMNS('IS ACCTS'!$DB136:DD136))+2,FALSE))/1000,1)</f>
        <v>2532.9</v>
      </c>
      <c r="DE136" s="379">
        <f>ROUND(IF(ISNA(+VLOOKUP($G136,'Data 2022 ACTUAL DL'!$A$5:$ZW$908,_xlfn.SINGLE(COLUMNS('IS ACCTS'!$DB136:DE136))+2,FALSE)),0,+VLOOKUP($G136,'Data 2022 ACTUAL DL'!$A$5:$ZW$908,_xlfn.SINGLE(COLUMNS('IS ACCTS'!$DB136:DE136))+2,FALSE))/1000,1)</f>
        <v>2248.8000000000002</v>
      </c>
      <c r="DF136" s="379">
        <f>ROUND(IF(ISNA(+VLOOKUP($G136,'Data 2022 ACTUAL DL'!$A$5:$ZW$908,_xlfn.SINGLE(COLUMNS('IS ACCTS'!$DB136:DF136))+2,FALSE)),0,+VLOOKUP($G136,'Data 2022 ACTUAL DL'!$A$5:$ZW$908,_xlfn.SINGLE(COLUMNS('IS ACCTS'!$DB136:DF136))+2,FALSE))/1000,1)</f>
        <v>2029.1</v>
      </c>
      <c r="DG136" s="379">
        <f>ROUND(IF(ISNA(+VLOOKUP($G136,'Data 2022 ACTUAL DL'!$A$5:$ZW$908,_xlfn.SINGLE(COLUMNS('IS ACCTS'!$DB136:DG136))+2,FALSE)),0,+VLOOKUP($G136,'Data 2022 ACTUAL DL'!$A$5:$ZW$908,_xlfn.SINGLE(COLUMNS('IS ACCTS'!$DB136:DG136))+2,FALSE))/1000,1)</f>
        <v>1735.4</v>
      </c>
      <c r="DH136" s="379">
        <f>ROUND(IF(ISNA(+VLOOKUP($G136,'Data 2022 ACTUAL DL'!$A$5:$ZW$908,_xlfn.SINGLE(COLUMNS('IS ACCTS'!$DB136:DH136))+2,FALSE)),0,+VLOOKUP($G136,'Data 2022 ACTUAL DL'!$A$5:$ZW$908,_xlfn.SINGLE(COLUMNS('IS ACCTS'!$DB136:DH136))+2,FALSE))/1000,1)</f>
        <v>1562.3</v>
      </c>
      <c r="DI136" s="379">
        <f>ROUND(IF(ISNA(+VLOOKUP($G136,'Data 2022 ACTUAL DL'!$A$5:$ZW$908,_xlfn.SINGLE(COLUMNS('IS ACCTS'!$DB136:DI136))+2,FALSE)),0,+VLOOKUP($G136,'Data 2022 ACTUAL DL'!$A$5:$ZW$908,_xlfn.SINGLE(COLUMNS('IS ACCTS'!$DB136:DI136))+2,FALSE))/1000,1)</f>
        <v>1508.2</v>
      </c>
      <c r="DJ136" s="379">
        <f>ROUND(IF(ISNA(+VLOOKUP($G136,'Data 2022 ACTUAL DL'!$A$5:$ZW$908,_xlfn.SINGLE(COLUMNS('IS ACCTS'!$DB136:DJ136))+2,FALSE)),0,+VLOOKUP($G136,'Data 2022 ACTUAL DL'!$A$5:$ZW$908,_xlfn.SINGLE(COLUMNS('IS ACCTS'!$DB136:DJ136))+2,FALSE))/1000,1)</f>
        <v>1565.7</v>
      </c>
      <c r="DK136" s="379">
        <f>ROUND(IF(ISNA(+VLOOKUP($G136,'Data 2022 ACTUAL DL'!$A$5:$ZW$908,_xlfn.SINGLE(COLUMNS('IS ACCTS'!$DB136:DK136))+2,FALSE)),0,+VLOOKUP($G136,'Data 2022 ACTUAL DL'!$A$5:$ZW$908,_xlfn.SINGLE(COLUMNS('IS ACCTS'!$DB136:DK136))+2,FALSE))/1000,1)</f>
        <v>1770.1</v>
      </c>
      <c r="DL136" s="379">
        <f>ROUND(IF(ISNA(+VLOOKUP($G136,'Data 2022 ACTUAL DL'!$A$5:$ZW$908,_xlfn.SINGLE(COLUMNS('IS ACCTS'!$DB136:DL136))+2,FALSE)),0,+VLOOKUP($G136,'Data 2022 ACTUAL DL'!$A$5:$ZW$908,_xlfn.SINGLE(COLUMNS('IS ACCTS'!$DB136:DL136))+2,FALSE))/1000,1)</f>
        <v>1881.5</v>
      </c>
      <c r="DM136" s="379">
        <f>ROUND(IF(ISNA(+VLOOKUP($G136,'Data 2022 ACTUAL DL'!$A$5:$ZW$908,_xlfn.SINGLE(COLUMNS('IS ACCTS'!$DB136:DM136))+2,FALSE)),0,+VLOOKUP($G136,'Data 2022 ACTUAL DL'!$A$5:$ZW$908,_xlfn.SINGLE(COLUMNS('IS ACCTS'!$DB136:DM136))+2,FALSE))/1000,1)</f>
        <v>2292.1</v>
      </c>
      <c r="DN136" s="48">
        <f>ROUND(IF(ISNA(+VLOOKUP($G136,'Data 2023 BUDGET DL'!$A$5:$ZW$908,COLUMNS('IS ACCTS'!$DN136:DN136)+2,FALSE)),0,+VLOOKUP($G136,'Data 2023 BUDGET DL'!$A$5:$ZW$908,COLUMNS('IS ACCTS'!$DN136:DN136)+2,FALSE))/1000,1)</f>
        <v>2278.1999999999998</v>
      </c>
      <c r="DO136" s="48">
        <f>ROUND(IF(ISNA(+VLOOKUP($G136,'Data 2023 BUDGET DL'!$A$5:$ZW$908,COLUMNS('IS ACCTS'!$DN136:DO136)+2,FALSE)),0,+VLOOKUP($G136,'Data 2023 BUDGET DL'!$A$5:$ZW$908,COLUMNS('IS ACCTS'!$DN136:DO136)+2,FALSE))/1000,1)</f>
        <v>2044</v>
      </c>
      <c r="DP136" s="48">
        <f>ROUND(IF(ISNA(+VLOOKUP($G136,'Data 2023 BUDGET DL'!$A$5:$ZW$908,COLUMNS('IS ACCTS'!$DN136:DP136)+2,FALSE)),0,+VLOOKUP($G136,'Data 2023 BUDGET DL'!$A$5:$ZW$908,COLUMNS('IS ACCTS'!$DN136:DP136)+2,FALSE))/1000,1)</f>
        <v>1740.6</v>
      </c>
      <c r="DQ136" s="48">
        <f>ROUND(IF(ISNA(+VLOOKUP($G136,'Data 2023 BUDGET DL'!$A$5:$ZW$908,COLUMNS('IS ACCTS'!$DN136:DQ136)+2,FALSE)),0,+VLOOKUP($G136,'Data 2023 BUDGET DL'!$A$5:$ZW$908,COLUMNS('IS ACCTS'!$DN136:DQ136)+2,FALSE))/1000,1)</f>
        <v>1734.3</v>
      </c>
      <c r="DR136" s="48">
        <f>ROUND(IF(ISNA(+VLOOKUP($G136,'Data 2023 BUDGET DL'!$A$5:$ZW$908,COLUMNS('IS ACCTS'!$DN136:DR136)+2,FALSE)),0,+VLOOKUP($G136,'Data 2023 BUDGET DL'!$A$5:$ZW$908,COLUMNS('IS ACCTS'!$DN136:DR136)+2,FALSE))/1000,1)</f>
        <v>1393.9</v>
      </c>
      <c r="DS136" s="48">
        <f>ROUND(IF(ISNA(+VLOOKUP($G136,'Data 2023 BUDGET DL'!$A$5:$ZW$908,COLUMNS('IS ACCTS'!$DN136:DS136)+2,FALSE)),0,+VLOOKUP($G136,'Data 2023 BUDGET DL'!$A$5:$ZW$908,COLUMNS('IS ACCTS'!$DN136:DS136)+2,FALSE))/1000,1)</f>
        <v>1281.4000000000001</v>
      </c>
      <c r="DT136" s="48">
        <f>ROUND(IF(ISNA(+VLOOKUP($G136,'Data 2023 BUDGET DL'!$A$5:$ZW$908,COLUMNS('IS ACCTS'!$DN136:DT136)+2,FALSE)),0,+VLOOKUP($G136,'Data 2023 BUDGET DL'!$A$5:$ZW$908,COLUMNS('IS ACCTS'!$DN136:DT136)+2,FALSE))/1000,1)</f>
        <v>1223.8</v>
      </c>
      <c r="DU136" s="48">
        <f>ROUND(IF(ISNA(+VLOOKUP($G136,'Data 2023 BUDGET DL'!$A$5:$ZW$908,COLUMNS('IS ACCTS'!$DN136:DU136)+2,FALSE)),0,+VLOOKUP($G136,'Data 2023 BUDGET DL'!$A$5:$ZW$908,COLUMNS('IS ACCTS'!$DN136:DU136)+2,FALSE))/1000,1)</f>
        <v>1120.0999999999999</v>
      </c>
      <c r="DV136" s="48">
        <f>ROUND(IF(ISNA(+VLOOKUP($G136,'Data 2023 BUDGET DL'!$A$5:$ZW$908,COLUMNS('IS ACCTS'!$DN136:DV136)+2,FALSE)),0,+VLOOKUP($G136,'Data 2023 BUDGET DL'!$A$5:$ZW$908,COLUMNS('IS ACCTS'!$DN136:DV136)+2,FALSE))/1000,1)</f>
        <v>1185.7</v>
      </c>
      <c r="DW136" s="48">
        <f>ROUND(IF(ISNA(+VLOOKUP($G136,'Data 2023 BUDGET DL'!$A$5:$ZW$908,COLUMNS('IS ACCTS'!$DN136:DW136)+2,FALSE)),0,+VLOOKUP($G136,'Data 2023 BUDGET DL'!$A$5:$ZW$908,COLUMNS('IS ACCTS'!$DN136:DW136)+2,FALSE))/1000,1)</f>
        <v>1162</v>
      </c>
      <c r="DX136" s="48">
        <f>ROUND(IF(ISNA(+VLOOKUP($G136,'Data 2023 BUDGET DL'!$A$5:$ZW$908,COLUMNS('IS ACCTS'!$DN136:DX136)+2,FALSE)),0,+VLOOKUP($G136,'Data 2023 BUDGET DL'!$A$5:$ZW$908,COLUMNS('IS ACCTS'!$DN136:DX136)+2,FALSE))/1000,1)</f>
        <v>1361.1</v>
      </c>
      <c r="DY136" s="48">
        <f>ROUND(IF(ISNA(+VLOOKUP($G136,'Data 2023 BUDGET DL'!$A$5:$ZW$908,COLUMNS('IS ACCTS'!$DN136:DY136)+2,FALSE)),0,+VLOOKUP($G136,'Data 2023 BUDGET DL'!$A$5:$ZW$908,COLUMNS('IS ACCTS'!$DN136:DY136)+2,FALSE))/1000,1)</f>
        <v>1813.2</v>
      </c>
      <c r="DZ136" s="48">
        <f>ROUND(IF(ISNA(+VLOOKUP($G136,'Data 2024 BUDGET DL'!$A$5:$ZW$907,COLUMNS('IS ACCTS'!$DZ136:DZ136)+2,FALSE)),0,+VLOOKUP($G136,'Data 2024 BUDGET DL'!$A$5:$ZW$907,COLUMNS('IS ACCTS'!$DZ136:DZ136)+2,FALSE))/1000,1)</f>
        <v>2798.9</v>
      </c>
      <c r="EA136" s="48">
        <f>ROUND(IF(ISNA(+VLOOKUP($G136,'Data 2024 BUDGET DL'!$A$5:$ZW$907,COLUMNS('IS ACCTS'!$DZ136:EA136)+2,FALSE)),0,+VLOOKUP($G136,'Data 2024 BUDGET DL'!$A$5:$ZW$907,COLUMNS('IS ACCTS'!$DZ136:EA136)+2,FALSE))/1000,1)</f>
        <v>2511.3000000000002</v>
      </c>
      <c r="EB136" s="48">
        <f>ROUND(IF(ISNA(+VLOOKUP($G136,'Data 2024 BUDGET DL'!$A$5:$ZW$907,COLUMNS('IS ACCTS'!$DZ136:EB136)+2,FALSE)),0,+VLOOKUP($G136,'Data 2024 BUDGET DL'!$A$5:$ZW$907,COLUMNS('IS ACCTS'!$DZ136:EB136)+2,FALSE))/1000,1)</f>
        <v>2138.5</v>
      </c>
      <c r="EC136" s="48">
        <f>ROUND(IF(ISNA(+VLOOKUP($G136,'Data 2024 BUDGET DL'!$A$5:$ZW$907,COLUMNS('IS ACCTS'!$DZ136:EC136)+2,FALSE)),0,+VLOOKUP($G136,'Data 2024 BUDGET DL'!$A$5:$ZW$907,COLUMNS('IS ACCTS'!$DZ136:EC136)+2,FALSE))/1000,1)</f>
        <v>2130.8000000000002</v>
      </c>
      <c r="ED136" s="48">
        <f>ROUND(IF(ISNA(+VLOOKUP($G136,'Data 2024 BUDGET DL'!$A$5:$ZW$907,COLUMNS('IS ACCTS'!$DZ136:ED136)+2,FALSE)),0,+VLOOKUP($G136,'Data 2024 BUDGET DL'!$A$5:$ZW$907,COLUMNS('IS ACCTS'!$DZ136:ED136)+2,FALSE))/1000,1)</f>
        <v>1712.6</v>
      </c>
      <c r="EE136" s="48">
        <f>ROUND(IF(ISNA(+VLOOKUP($G136,'Data 2024 BUDGET DL'!$A$5:$ZW$907,COLUMNS('IS ACCTS'!$DZ136:EE136)+2,FALSE)),0,+VLOOKUP($G136,'Data 2024 BUDGET DL'!$A$5:$ZW$907,COLUMNS('IS ACCTS'!$DZ136:EE136)+2,FALSE))/1000,1)</f>
        <v>1574.3</v>
      </c>
      <c r="EF136" s="48">
        <f>ROUND(IF(ISNA(+VLOOKUP($G136,'Data 2024 BUDGET DL'!$A$5:$ZW$907,COLUMNS('IS ACCTS'!$DZ136:EF136)+2,FALSE)),0,+VLOOKUP($G136,'Data 2024 BUDGET DL'!$A$5:$ZW$907,COLUMNS('IS ACCTS'!$DZ136:EF136)+2,FALSE))/1000,1)</f>
        <v>1503.6</v>
      </c>
      <c r="EG136" s="48">
        <f>ROUND(IF(ISNA(+VLOOKUP($G136,'Data 2024 BUDGET DL'!$A$5:$ZW$907,COLUMNS('IS ACCTS'!$DZ136:EG136)+2,FALSE)),0,+VLOOKUP($G136,'Data 2024 BUDGET DL'!$A$5:$ZW$907,COLUMNS('IS ACCTS'!$DZ136:EG136)+2,FALSE))/1000,1)</f>
        <v>1376.1</v>
      </c>
      <c r="EH136" s="48">
        <f>ROUND(IF(ISNA(+VLOOKUP($G136,'Data 2024 BUDGET DL'!$A$5:$ZW$907,COLUMNS('IS ACCTS'!$DZ136:EH136)+2,FALSE)),0,+VLOOKUP($G136,'Data 2024 BUDGET DL'!$A$5:$ZW$907,COLUMNS('IS ACCTS'!$DZ136:EH136)+2,FALSE))/1000,1)</f>
        <v>1456.7</v>
      </c>
      <c r="EI136" s="48">
        <f>ROUND(IF(ISNA(+VLOOKUP($G136,'Data 2024 BUDGET DL'!$A$5:$ZW$907,COLUMNS('IS ACCTS'!$DZ136:EI136)+2,FALSE)),0,+VLOOKUP($G136,'Data 2024 BUDGET DL'!$A$5:$ZW$907,COLUMNS('IS ACCTS'!$DZ136:EI136)+2,FALSE))/1000,1)</f>
        <v>1427.6</v>
      </c>
      <c r="EJ136" s="48">
        <f>ROUND(IF(ISNA(+VLOOKUP($G136,'Data 2024 BUDGET DL'!$A$5:$ZW$907,COLUMNS('IS ACCTS'!$DZ136:EJ136)+2,FALSE)),0,+VLOOKUP($G136,'Data 2024 BUDGET DL'!$A$5:$ZW$907,COLUMNS('IS ACCTS'!$DZ136:EJ136)+2,FALSE))/1000,1)</f>
        <v>1672.2</v>
      </c>
      <c r="EK136" s="48">
        <f>ROUND(IF(ISNA(+VLOOKUP($G136,'Data 2024 BUDGET DL'!$A$5:$ZW$907,COLUMNS('IS ACCTS'!$DZ136:EK136)+2,FALSE)),0,+VLOOKUP($G136,'Data 2024 BUDGET DL'!$A$5:$ZW$907,COLUMNS('IS ACCTS'!$DZ136:EK136)+2,FALSE))/1000,1)</f>
        <v>2227.6999999999998</v>
      </c>
      <c r="EL136" s="48"/>
      <c r="EM136" s="48">
        <f t="shared" si="86"/>
        <v>14159.900000000001</v>
      </c>
      <c r="EN136" s="48">
        <f t="shared" si="87"/>
        <v>11012.300000000001</v>
      </c>
      <c r="EO136" s="48">
        <f t="shared" si="88"/>
        <v>12236.600000000002</v>
      </c>
      <c r="EP136" s="48">
        <f t="shared" si="89"/>
        <v>16835.500000000004</v>
      </c>
      <c r="EQ136" s="48">
        <f t="shared" si="90"/>
        <v>17902.7</v>
      </c>
      <c r="ER136" s="48">
        <f t="shared" si="53"/>
        <v>18074.399999999998</v>
      </c>
      <c r="ES136" s="48">
        <f t="shared" si="54"/>
        <v>18281.599999999999</v>
      </c>
      <c r="ET136" s="48"/>
    </row>
    <row r="137" spans="1:150">
      <c r="A137" s="938" t="s">
        <v>65</v>
      </c>
      <c r="B137" s="937" t="s">
        <v>352</v>
      </c>
      <c r="C137" s="937"/>
      <c r="D137" s="937" t="s">
        <v>3181</v>
      </c>
      <c r="E137" s="14" t="s">
        <v>352</v>
      </c>
      <c r="F137" s="141" t="str">
        <f t="shared" si="78"/>
        <v>4950205</v>
      </c>
      <c r="G137" s="141" t="s">
        <v>1349</v>
      </c>
      <c r="H137" s="151" t="s">
        <v>1350</v>
      </c>
      <c r="I137" s="51"/>
      <c r="J137" s="379">
        <v>962.5</v>
      </c>
      <c r="K137" s="379">
        <v>970.8</v>
      </c>
      <c r="L137" s="379">
        <v>818.1</v>
      </c>
      <c r="M137" s="379">
        <v>765.8</v>
      </c>
      <c r="N137" s="379">
        <v>634.70000000000005</v>
      </c>
      <c r="O137" s="379">
        <v>659.7</v>
      </c>
      <c r="P137" s="379">
        <v>611.4</v>
      </c>
      <c r="Q137" s="379">
        <v>579.4</v>
      </c>
      <c r="R137" s="379">
        <v>612.4</v>
      </c>
      <c r="S137" s="379">
        <v>613.6</v>
      </c>
      <c r="T137" s="379">
        <v>654.5</v>
      </c>
      <c r="U137" s="379">
        <v>821.4</v>
      </c>
      <c r="V137" s="379">
        <v>921.6</v>
      </c>
      <c r="W137" s="379">
        <v>930.7</v>
      </c>
      <c r="X137" s="379">
        <v>876.7</v>
      </c>
      <c r="Y137" s="379">
        <v>716.7</v>
      </c>
      <c r="Z137" s="379">
        <v>628.79999999999995</v>
      </c>
      <c r="AA137" s="379">
        <v>659.7</v>
      </c>
      <c r="AB137" s="379">
        <v>731.9</v>
      </c>
      <c r="AC137" s="379">
        <v>555.6</v>
      </c>
      <c r="AD137" s="379">
        <v>659.4</v>
      </c>
      <c r="AE137" s="379">
        <v>663.2</v>
      </c>
      <c r="AF137" s="379">
        <v>711.1</v>
      </c>
      <c r="AG137" s="379">
        <v>786.4</v>
      </c>
      <c r="AH137" s="379">
        <v>944.7</v>
      </c>
      <c r="AI137" s="379">
        <v>1061.7</v>
      </c>
      <c r="AJ137" s="379">
        <v>933</v>
      </c>
      <c r="AK137" s="379">
        <v>853.2</v>
      </c>
      <c r="AL137" s="379">
        <v>771.5</v>
      </c>
      <c r="AM137" s="379">
        <v>715.5</v>
      </c>
      <c r="AN137" s="379">
        <v>671</v>
      </c>
      <c r="AO137" s="379">
        <v>666.3</v>
      </c>
      <c r="AP137" s="379">
        <v>666.3</v>
      </c>
      <c r="AQ137" s="379">
        <v>663</v>
      </c>
      <c r="AR137" s="379">
        <v>721.2</v>
      </c>
      <c r="AS137" s="379">
        <v>827.9</v>
      </c>
      <c r="AT137" s="379">
        <v>913</v>
      </c>
      <c r="AU137" s="379">
        <v>878.3</v>
      </c>
      <c r="AV137" s="379">
        <v>848.1</v>
      </c>
      <c r="AW137" s="379">
        <v>830.1</v>
      </c>
      <c r="AX137" s="379">
        <v>750.3</v>
      </c>
      <c r="AY137" s="379">
        <v>711.5</v>
      </c>
      <c r="AZ137" s="379">
        <v>668</v>
      </c>
      <c r="BA137" s="379">
        <v>675.1</v>
      </c>
      <c r="BB137" s="379">
        <v>699.8</v>
      </c>
      <c r="BC137" s="379">
        <v>730.2</v>
      </c>
      <c r="BD137" s="379">
        <v>791.7</v>
      </c>
      <c r="BE137" s="379">
        <v>901.7</v>
      </c>
      <c r="BF137" s="379">
        <v>1210.5</v>
      </c>
      <c r="BG137" s="379">
        <v>1081.9000000000001</v>
      </c>
      <c r="BH137" s="379">
        <v>950.9</v>
      </c>
      <c r="BI137" s="379">
        <v>946.3</v>
      </c>
      <c r="BJ137" s="379">
        <v>859.5</v>
      </c>
      <c r="BK137" s="379">
        <v>820.5</v>
      </c>
      <c r="BL137" s="379">
        <v>755.2</v>
      </c>
      <c r="BM137" s="379">
        <v>735.7</v>
      </c>
      <c r="BN137" s="379">
        <v>780.6</v>
      </c>
      <c r="BO137" s="379">
        <v>724.6</v>
      </c>
      <c r="BP137" s="379">
        <v>778</v>
      </c>
      <c r="BQ137" s="379">
        <v>949.9</v>
      </c>
      <c r="BR137" s="379">
        <v>1077.5</v>
      </c>
      <c r="BS137" s="379">
        <v>1049.7</v>
      </c>
      <c r="BT137" s="379">
        <v>976.4</v>
      </c>
      <c r="BU137" s="379">
        <v>944.4</v>
      </c>
      <c r="BV137" s="379">
        <v>814.9</v>
      </c>
      <c r="BW137" s="379">
        <v>782.2</v>
      </c>
      <c r="BX137" s="379">
        <v>760.4</v>
      </c>
      <c r="BY137" s="379">
        <v>726.6</v>
      </c>
      <c r="BZ137" s="379">
        <v>766.4</v>
      </c>
      <c r="CA137" s="379">
        <v>746.7</v>
      </c>
      <c r="CB137" s="379">
        <v>829.6</v>
      </c>
      <c r="CC137" s="379">
        <v>1001</v>
      </c>
      <c r="CD137" s="379">
        <v>1107.9000000000001</v>
      </c>
      <c r="CE137" s="379">
        <v>1064.8</v>
      </c>
      <c r="CF137" s="379">
        <v>1000.8</v>
      </c>
      <c r="CG137" s="379">
        <v>862</v>
      </c>
      <c r="CH137" s="379">
        <v>761.2</v>
      </c>
      <c r="CI137" s="379">
        <v>707.2</v>
      </c>
      <c r="CJ137" s="379">
        <v>739.8</v>
      </c>
      <c r="CK137" s="379">
        <v>732.4</v>
      </c>
      <c r="CL137" s="379">
        <v>719.5</v>
      </c>
      <c r="CM137" s="379">
        <v>759.2</v>
      </c>
      <c r="CN137" s="379">
        <v>852.8</v>
      </c>
      <c r="CO137" s="379">
        <v>986.4</v>
      </c>
      <c r="CP137" s="379">
        <v>1347.9</v>
      </c>
      <c r="CQ137" s="379">
        <v>1255.5999999999999</v>
      </c>
      <c r="CR137" s="379">
        <v>1176.5999999999999</v>
      </c>
      <c r="CS137" s="379">
        <v>1182.7</v>
      </c>
      <c r="CT137" s="379">
        <v>1055.0999999999999</v>
      </c>
      <c r="CU137" s="379">
        <v>994.6</v>
      </c>
      <c r="CV137" s="379">
        <v>997.3</v>
      </c>
      <c r="CW137" s="379">
        <v>928.1</v>
      </c>
      <c r="CX137" s="379">
        <v>980.2</v>
      </c>
      <c r="CY137" s="379">
        <v>932</v>
      </c>
      <c r="CZ137" s="379">
        <v>1052.8</v>
      </c>
      <c r="DA137" s="379">
        <v>1274.5999999999999</v>
      </c>
      <c r="DB137" s="379">
        <f>ROUND(IF(ISNA(+VLOOKUP($G137,'Data 2022 ACTUAL DL'!$A$5:$ZW$908,_xlfn.SINGLE(COLUMNS('IS ACCTS'!$DB137:DB137))+2,FALSE)),0,+VLOOKUP($G137,'Data 2022 ACTUAL DL'!$A$5:$ZW$908,_xlfn.SINGLE(COLUMNS('IS ACCTS'!$DB137:DB137))+2,FALSE))/1000,1)</f>
        <v>1448.9</v>
      </c>
      <c r="DC137" s="379">
        <f>ROUND(IF(ISNA(+VLOOKUP($G137,'Data 2022 ACTUAL DL'!$A$5:$ZW$908,_xlfn.SINGLE(COLUMNS('IS ACCTS'!$DB137:DC137))+2,FALSE)),0,+VLOOKUP($G137,'Data 2022 ACTUAL DL'!$A$5:$ZW$908,_xlfn.SINGLE(COLUMNS('IS ACCTS'!$DB137:DC137))+2,FALSE))/1000,1)</f>
        <v>1529.6</v>
      </c>
      <c r="DD137" s="379">
        <f>ROUND(IF(ISNA(+VLOOKUP($G137,'Data 2022 ACTUAL DL'!$A$5:$ZW$908,_xlfn.SINGLE(COLUMNS('IS ACCTS'!$DB137:DD137))+2,FALSE)),0,+VLOOKUP($G137,'Data 2022 ACTUAL DL'!$A$5:$ZW$908,_xlfn.SINGLE(COLUMNS('IS ACCTS'!$DB137:DD137))+2,FALSE))/1000,1)</f>
        <v>1370.4</v>
      </c>
      <c r="DE137" s="379">
        <f>ROUND(IF(ISNA(+VLOOKUP($G137,'Data 2022 ACTUAL DL'!$A$5:$ZW$908,_xlfn.SINGLE(COLUMNS('IS ACCTS'!$DB137:DE137))+2,FALSE)),0,+VLOOKUP($G137,'Data 2022 ACTUAL DL'!$A$5:$ZW$908,_xlfn.SINGLE(COLUMNS('IS ACCTS'!$DB137:DE137))+2,FALSE))/1000,1)</f>
        <v>1259.5</v>
      </c>
      <c r="DF137" s="379">
        <f>ROUND(IF(ISNA(+VLOOKUP($G137,'Data 2022 ACTUAL DL'!$A$5:$ZW$908,_xlfn.SINGLE(COLUMNS('IS ACCTS'!$DB137:DF137))+2,FALSE)),0,+VLOOKUP($G137,'Data 2022 ACTUAL DL'!$A$5:$ZW$908,_xlfn.SINGLE(COLUMNS('IS ACCTS'!$DB137:DF137))+2,FALSE))/1000,1)</f>
        <v>1191.5999999999999</v>
      </c>
      <c r="DG137" s="379">
        <f>ROUND(IF(ISNA(+VLOOKUP($G137,'Data 2022 ACTUAL DL'!$A$5:$ZW$908,_xlfn.SINGLE(COLUMNS('IS ACCTS'!$DB137:DG137))+2,FALSE)),0,+VLOOKUP($G137,'Data 2022 ACTUAL DL'!$A$5:$ZW$908,_xlfn.SINGLE(COLUMNS('IS ACCTS'!$DB137:DG137))+2,FALSE))/1000,1)</f>
        <v>1091.4000000000001</v>
      </c>
      <c r="DH137" s="379">
        <f>ROUND(IF(ISNA(+VLOOKUP($G137,'Data 2022 ACTUAL DL'!$A$5:$ZW$908,_xlfn.SINGLE(COLUMNS('IS ACCTS'!$DB137:DH137))+2,FALSE)),0,+VLOOKUP($G137,'Data 2022 ACTUAL DL'!$A$5:$ZW$908,_xlfn.SINGLE(COLUMNS('IS ACCTS'!$DB137:DH137))+2,FALSE))/1000,1)</f>
        <v>1018.2</v>
      </c>
      <c r="DI137" s="379">
        <f>ROUND(IF(ISNA(+VLOOKUP($G137,'Data 2022 ACTUAL DL'!$A$5:$ZW$908,_xlfn.SINGLE(COLUMNS('IS ACCTS'!$DB137:DI137))+2,FALSE)),0,+VLOOKUP($G137,'Data 2022 ACTUAL DL'!$A$5:$ZW$908,_xlfn.SINGLE(COLUMNS('IS ACCTS'!$DB137:DI137))+2,FALSE))/1000,1)</f>
        <v>1130.5999999999999</v>
      </c>
      <c r="DJ137" s="379">
        <f>ROUND(IF(ISNA(+VLOOKUP($G137,'Data 2022 ACTUAL DL'!$A$5:$ZW$908,_xlfn.SINGLE(COLUMNS('IS ACCTS'!$DB137:DJ137))+2,FALSE)),0,+VLOOKUP($G137,'Data 2022 ACTUAL DL'!$A$5:$ZW$908,_xlfn.SINGLE(COLUMNS('IS ACCTS'!$DB137:DJ137))+2,FALSE))/1000,1)</f>
        <v>1166.9000000000001</v>
      </c>
      <c r="DK137" s="379">
        <f>ROUND(IF(ISNA(+VLOOKUP($G137,'Data 2022 ACTUAL DL'!$A$5:$ZW$908,_xlfn.SINGLE(COLUMNS('IS ACCTS'!$DB137:DK137))+2,FALSE)),0,+VLOOKUP($G137,'Data 2022 ACTUAL DL'!$A$5:$ZW$908,_xlfn.SINGLE(COLUMNS('IS ACCTS'!$DB137:DK137))+2,FALSE))/1000,1)</f>
        <v>1226.0999999999999</v>
      </c>
      <c r="DL137" s="379">
        <f>ROUND(IF(ISNA(+VLOOKUP($G137,'Data 2022 ACTUAL DL'!$A$5:$ZW$908,_xlfn.SINGLE(COLUMNS('IS ACCTS'!$DB137:DL137))+2,FALSE)),0,+VLOOKUP($G137,'Data 2022 ACTUAL DL'!$A$5:$ZW$908,_xlfn.SINGLE(COLUMNS('IS ACCTS'!$DB137:DL137))+2,FALSE))/1000,1)</f>
        <v>1127.3</v>
      </c>
      <c r="DM137" s="379">
        <f>ROUND(IF(ISNA(+VLOOKUP($G137,'Data 2022 ACTUAL DL'!$A$5:$ZW$908,_xlfn.SINGLE(COLUMNS('IS ACCTS'!$DB137:DM137))+2,FALSE)),0,+VLOOKUP($G137,'Data 2022 ACTUAL DL'!$A$5:$ZW$908,_xlfn.SINGLE(COLUMNS('IS ACCTS'!$DB137:DM137))+2,FALSE))/1000,1)</f>
        <v>1254.3</v>
      </c>
      <c r="DN137" s="48">
        <f>ROUND(IF(ISNA(+VLOOKUP($G137,'Data 2023 BUDGET DL'!$A$5:$ZW$908,COLUMNS('IS ACCTS'!$DN137:DN137)+2,FALSE)),0,+VLOOKUP($G137,'Data 2023 BUDGET DL'!$A$5:$ZW$908,COLUMNS('IS ACCTS'!$DN137:DN137)+2,FALSE))/1000,1)</f>
        <v>1521.4</v>
      </c>
      <c r="DO137" s="48">
        <f>ROUND(IF(ISNA(+VLOOKUP($G137,'Data 2023 BUDGET DL'!$A$5:$ZW$908,COLUMNS('IS ACCTS'!$DN137:DO137)+2,FALSE)),0,+VLOOKUP($G137,'Data 2023 BUDGET DL'!$A$5:$ZW$908,COLUMNS('IS ACCTS'!$DN137:DO137)+2,FALSE))/1000,1)</f>
        <v>1606</v>
      </c>
      <c r="DP137" s="48">
        <f>ROUND(IF(ISNA(+VLOOKUP($G137,'Data 2023 BUDGET DL'!$A$5:$ZW$908,COLUMNS('IS ACCTS'!$DN137:DP137)+2,FALSE)),0,+VLOOKUP($G137,'Data 2023 BUDGET DL'!$A$5:$ZW$908,COLUMNS('IS ACCTS'!$DN137:DP137)+2,FALSE))/1000,1)</f>
        <v>1438.9</v>
      </c>
      <c r="DQ137" s="48">
        <f>ROUND(IF(ISNA(+VLOOKUP($G137,'Data 2023 BUDGET DL'!$A$5:$ZW$908,COLUMNS('IS ACCTS'!$DN137:DQ137)+2,FALSE)),0,+VLOOKUP($G137,'Data 2023 BUDGET DL'!$A$5:$ZW$908,COLUMNS('IS ACCTS'!$DN137:DQ137)+2,FALSE))/1000,1)</f>
        <v>1322.5</v>
      </c>
      <c r="DR137" s="48">
        <f>ROUND(IF(ISNA(+VLOOKUP($G137,'Data 2023 BUDGET DL'!$A$5:$ZW$908,COLUMNS('IS ACCTS'!$DN137:DR137)+2,FALSE)),0,+VLOOKUP($G137,'Data 2023 BUDGET DL'!$A$5:$ZW$908,COLUMNS('IS ACCTS'!$DN137:DR137)+2,FALSE))/1000,1)</f>
        <v>1251.2</v>
      </c>
      <c r="DS137" s="48">
        <f>ROUND(IF(ISNA(+VLOOKUP($G137,'Data 2023 BUDGET DL'!$A$5:$ZW$908,COLUMNS('IS ACCTS'!$DN137:DS137)+2,FALSE)),0,+VLOOKUP($G137,'Data 2023 BUDGET DL'!$A$5:$ZW$908,COLUMNS('IS ACCTS'!$DN137:DS137)+2,FALSE))/1000,1)</f>
        <v>1146</v>
      </c>
      <c r="DT137" s="48">
        <f>ROUND(IF(ISNA(+VLOOKUP($G137,'Data 2023 BUDGET DL'!$A$5:$ZW$908,COLUMNS('IS ACCTS'!$DN137:DT137)+2,FALSE)),0,+VLOOKUP($G137,'Data 2023 BUDGET DL'!$A$5:$ZW$908,COLUMNS('IS ACCTS'!$DN137:DT137)+2,FALSE))/1000,1)</f>
        <v>1069.0999999999999</v>
      </c>
      <c r="DU137" s="48">
        <f>ROUND(IF(ISNA(+VLOOKUP($G137,'Data 2023 BUDGET DL'!$A$5:$ZW$908,COLUMNS('IS ACCTS'!$DN137:DU137)+2,FALSE)),0,+VLOOKUP($G137,'Data 2023 BUDGET DL'!$A$5:$ZW$908,COLUMNS('IS ACCTS'!$DN137:DU137)+2,FALSE))/1000,1)</f>
        <v>1079.8</v>
      </c>
      <c r="DV137" s="48">
        <f>ROUND(IF(ISNA(+VLOOKUP($G137,'Data 2023 BUDGET DL'!$A$5:$ZW$908,COLUMNS('IS ACCTS'!$DN137:DV137)+2,FALSE)),0,+VLOOKUP($G137,'Data 2023 BUDGET DL'!$A$5:$ZW$908,COLUMNS('IS ACCTS'!$DN137:DV137)+2,FALSE))/1000,1)</f>
        <v>1090.5999999999999</v>
      </c>
      <c r="DW137" s="48">
        <f>ROUND(IF(ISNA(+VLOOKUP($G137,'Data 2023 BUDGET DL'!$A$5:$ZW$908,COLUMNS('IS ACCTS'!$DN137:DW137)+2,FALSE)),0,+VLOOKUP($G137,'Data 2023 BUDGET DL'!$A$5:$ZW$908,COLUMNS('IS ACCTS'!$DN137:DW137)+2,FALSE))/1000,1)</f>
        <v>1199.7</v>
      </c>
      <c r="DX137" s="48">
        <f>ROUND(IF(ISNA(+VLOOKUP($G137,'Data 2023 BUDGET DL'!$A$5:$ZW$908,COLUMNS('IS ACCTS'!$DN137:DX137)+2,FALSE)),0,+VLOOKUP($G137,'Data 2023 BUDGET DL'!$A$5:$ZW$908,COLUMNS('IS ACCTS'!$DN137:DX137)+2,FALSE))/1000,1)</f>
        <v>1319.6</v>
      </c>
      <c r="DY137" s="48">
        <f>ROUND(IF(ISNA(+VLOOKUP($G137,'Data 2023 BUDGET DL'!$A$5:$ZW$908,COLUMNS('IS ACCTS'!$DN137:DY137)+2,FALSE)),0,+VLOOKUP($G137,'Data 2023 BUDGET DL'!$A$5:$ZW$908,COLUMNS('IS ACCTS'!$DN137:DY137)+2,FALSE))/1000,1)</f>
        <v>1517.6</v>
      </c>
      <c r="DZ137" s="48">
        <f>ROUND(IF(ISNA(+VLOOKUP($G137,'Data 2024 BUDGET DL'!$A$5:$ZW$907,COLUMNS('IS ACCTS'!$DZ137:DZ137)+2,FALSE)),0,+VLOOKUP($G137,'Data 2024 BUDGET DL'!$A$5:$ZW$907,COLUMNS('IS ACCTS'!$DZ137:DZ137)+2,FALSE))/1000,1)</f>
        <v>1521.4</v>
      </c>
      <c r="EA137" s="48">
        <f>ROUND(IF(ISNA(+VLOOKUP($G137,'Data 2024 BUDGET DL'!$A$5:$ZW$907,COLUMNS('IS ACCTS'!$DZ137:EA137)+2,FALSE)),0,+VLOOKUP($G137,'Data 2024 BUDGET DL'!$A$5:$ZW$907,COLUMNS('IS ACCTS'!$DZ137:EA137)+2,FALSE))/1000,1)</f>
        <v>1606</v>
      </c>
      <c r="EB137" s="48">
        <f>ROUND(IF(ISNA(+VLOOKUP($G137,'Data 2024 BUDGET DL'!$A$5:$ZW$907,COLUMNS('IS ACCTS'!$DZ137:EB137)+2,FALSE)),0,+VLOOKUP($G137,'Data 2024 BUDGET DL'!$A$5:$ZW$907,COLUMNS('IS ACCTS'!$DZ137:EB137)+2,FALSE))/1000,1)</f>
        <v>1438.9</v>
      </c>
      <c r="EC137" s="48">
        <f>ROUND(IF(ISNA(+VLOOKUP($G137,'Data 2024 BUDGET DL'!$A$5:$ZW$907,COLUMNS('IS ACCTS'!$DZ137:EC137)+2,FALSE)),0,+VLOOKUP($G137,'Data 2024 BUDGET DL'!$A$5:$ZW$907,COLUMNS('IS ACCTS'!$DZ137:EC137)+2,FALSE))/1000,1)</f>
        <v>1322.5</v>
      </c>
      <c r="ED137" s="48">
        <f>ROUND(IF(ISNA(+VLOOKUP($G137,'Data 2024 BUDGET DL'!$A$5:$ZW$907,COLUMNS('IS ACCTS'!$DZ137:ED137)+2,FALSE)),0,+VLOOKUP($G137,'Data 2024 BUDGET DL'!$A$5:$ZW$907,COLUMNS('IS ACCTS'!$DZ137:ED137)+2,FALSE))/1000,1)</f>
        <v>1251.2</v>
      </c>
      <c r="EE137" s="48">
        <f>ROUND(IF(ISNA(+VLOOKUP($G137,'Data 2024 BUDGET DL'!$A$5:$ZW$907,COLUMNS('IS ACCTS'!$DZ137:EE137)+2,FALSE)),0,+VLOOKUP($G137,'Data 2024 BUDGET DL'!$A$5:$ZW$907,COLUMNS('IS ACCTS'!$DZ137:EE137)+2,FALSE))/1000,1)</f>
        <v>1146</v>
      </c>
      <c r="EF137" s="48">
        <f>ROUND(IF(ISNA(+VLOOKUP($G137,'Data 2024 BUDGET DL'!$A$5:$ZW$907,COLUMNS('IS ACCTS'!$DZ137:EF137)+2,FALSE)),0,+VLOOKUP($G137,'Data 2024 BUDGET DL'!$A$5:$ZW$907,COLUMNS('IS ACCTS'!$DZ137:EF137)+2,FALSE))/1000,1)</f>
        <v>1069.0999999999999</v>
      </c>
      <c r="EG137" s="48">
        <f>ROUND(IF(ISNA(+VLOOKUP($G137,'Data 2024 BUDGET DL'!$A$5:$ZW$907,COLUMNS('IS ACCTS'!$DZ137:EG137)+2,FALSE)),0,+VLOOKUP($G137,'Data 2024 BUDGET DL'!$A$5:$ZW$907,COLUMNS('IS ACCTS'!$DZ137:EG137)+2,FALSE))/1000,1)</f>
        <v>1079.8</v>
      </c>
      <c r="EH137" s="48">
        <f>ROUND(IF(ISNA(+VLOOKUP($G137,'Data 2024 BUDGET DL'!$A$5:$ZW$907,COLUMNS('IS ACCTS'!$DZ137:EH137)+2,FALSE)),0,+VLOOKUP($G137,'Data 2024 BUDGET DL'!$A$5:$ZW$907,COLUMNS('IS ACCTS'!$DZ137:EH137)+2,FALSE))/1000,1)</f>
        <v>1090.5999999999999</v>
      </c>
      <c r="EI137" s="48">
        <f>ROUND(IF(ISNA(+VLOOKUP($G137,'Data 2024 BUDGET DL'!$A$5:$ZW$907,COLUMNS('IS ACCTS'!$DZ137:EI137)+2,FALSE)),0,+VLOOKUP($G137,'Data 2024 BUDGET DL'!$A$5:$ZW$907,COLUMNS('IS ACCTS'!$DZ137:EI137)+2,FALSE))/1000,1)</f>
        <v>1199.7</v>
      </c>
      <c r="EJ137" s="48">
        <f>ROUND(IF(ISNA(+VLOOKUP($G137,'Data 2024 BUDGET DL'!$A$5:$ZW$907,COLUMNS('IS ACCTS'!$DZ137:EJ137)+2,FALSE)),0,+VLOOKUP($G137,'Data 2024 BUDGET DL'!$A$5:$ZW$907,COLUMNS('IS ACCTS'!$DZ137:EJ137)+2,FALSE))/1000,1)</f>
        <v>1319.6</v>
      </c>
      <c r="EK137" s="48">
        <f>ROUND(IF(ISNA(+VLOOKUP($G137,'Data 2024 BUDGET DL'!$A$5:$ZW$907,COLUMNS('IS ACCTS'!$DZ137:EK137)+2,FALSE)),0,+VLOOKUP($G137,'Data 2024 BUDGET DL'!$A$5:$ZW$907,COLUMNS('IS ACCTS'!$DZ137:EK137)+2,FALSE))/1000,1)</f>
        <v>1517.6</v>
      </c>
      <c r="EL137" s="48"/>
      <c r="EM137" s="48">
        <f t="shared" si="86"/>
        <v>8841.7999999999993</v>
      </c>
      <c r="EN137" s="48">
        <f t="shared" si="87"/>
        <v>9495.3000000000011</v>
      </c>
      <c r="EO137" s="48">
        <f t="shared" si="88"/>
        <v>9397.8000000000011</v>
      </c>
      <c r="EP137" s="48">
        <f t="shared" si="89"/>
        <v>10593.6</v>
      </c>
      <c r="EQ137" s="48">
        <f t="shared" si="90"/>
        <v>10475.799999999999</v>
      </c>
      <c r="ER137" s="48">
        <f t="shared" si="53"/>
        <v>10293.999999999998</v>
      </c>
      <c r="ES137" s="48">
        <f t="shared" si="54"/>
        <v>13177.5</v>
      </c>
      <c r="ET137" s="48"/>
    </row>
    <row r="138" spans="1:150">
      <c r="A138" s="938" t="s">
        <v>65</v>
      </c>
      <c r="B138" s="937" t="s">
        <v>352</v>
      </c>
      <c r="C138" s="937"/>
      <c r="D138" s="937" t="s">
        <v>3182</v>
      </c>
      <c r="E138" s="14" t="s">
        <v>352</v>
      </c>
      <c r="F138" s="141" t="str">
        <f t="shared" si="78"/>
        <v>4950206</v>
      </c>
      <c r="G138" s="141" t="s">
        <v>1351</v>
      </c>
      <c r="H138" s="151" t="s">
        <v>1352</v>
      </c>
      <c r="I138" s="51"/>
      <c r="J138" s="379">
        <v>1465.7</v>
      </c>
      <c r="K138" s="379">
        <v>1421.6</v>
      </c>
      <c r="L138" s="379">
        <v>1286.5999999999999</v>
      </c>
      <c r="M138" s="379">
        <v>1142.5999999999999</v>
      </c>
      <c r="N138" s="379">
        <v>973.7</v>
      </c>
      <c r="O138" s="379">
        <v>877.5</v>
      </c>
      <c r="P138" s="379">
        <v>810.8</v>
      </c>
      <c r="Q138" s="379">
        <v>823.6</v>
      </c>
      <c r="R138" s="379">
        <v>877.7</v>
      </c>
      <c r="S138" s="379">
        <v>906.2</v>
      </c>
      <c r="T138" s="379">
        <v>1020.7</v>
      </c>
      <c r="U138" s="379">
        <v>1299.3</v>
      </c>
      <c r="V138" s="379">
        <v>1442.2</v>
      </c>
      <c r="W138" s="379">
        <v>1486.3</v>
      </c>
      <c r="X138" s="379">
        <v>1457.3</v>
      </c>
      <c r="Y138" s="379">
        <v>1148.0999999999999</v>
      </c>
      <c r="Z138" s="379">
        <v>937.9</v>
      </c>
      <c r="AA138" s="379">
        <v>958.2</v>
      </c>
      <c r="AB138" s="379">
        <v>1195.5</v>
      </c>
      <c r="AC138" s="379">
        <v>686.3</v>
      </c>
      <c r="AD138" s="379">
        <v>909.6</v>
      </c>
      <c r="AE138" s="379">
        <v>950.7</v>
      </c>
      <c r="AF138" s="379">
        <v>1034.5</v>
      </c>
      <c r="AG138" s="379">
        <v>1206.3</v>
      </c>
      <c r="AH138" s="379">
        <v>1498.9</v>
      </c>
      <c r="AI138" s="379">
        <v>1616.9</v>
      </c>
      <c r="AJ138" s="379">
        <v>1429.5</v>
      </c>
      <c r="AK138" s="379">
        <v>1127.3</v>
      </c>
      <c r="AL138" s="379">
        <v>1110.0999999999999</v>
      </c>
      <c r="AM138" s="379">
        <v>967.5</v>
      </c>
      <c r="AN138" s="379">
        <v>931.9</v>
      </c>
      <c r="AO138" s="379">
        <v>821</v>
      </c>
      <c r="AP138" s="379">
        <v>915.4</v>
      </c>
      <c r="AQ138" s="379">
        <v>897</v>
      </c>
      <c r="AR138" s="379">
        <v>1056.8</v>
      </c>
      <c r="AS138" s="379">
        <v>1254.3</v>
      </c>
      <c r="AT138" s="379">
        <v>1428.8</v>
      </c>
      <c r="AU138" s="379">
        <v>1331.3</v>
      </c>
      <c r="AV138" s="379">
        <v>1304.5999999999999</v>
      </c>
      <c r="AW138" s="379">
        <v>1256.7</v>
      </c>
      <c r="AX138" s="379">
        <v>1083.3</v>
      </c>
      <c r="AY138" s="379">
        <v>956.4</v>
      </c>
      <c r="AZ138" s="379">
        <v>782</v>
      </c>
      <c r="BA138" s="379">
        <v>882.7</v>
      </c>
      <c r="BB138" s="379">
        <v>882.7</v>
      </c>
      <c r="BC138" s="379">
        <v>944</v>
      </c>
      <c r="BD138" s="379">
        <v>1056.5</v>
      </c>
      <c r="BE138" s="379">
        <v>1285.4000000000001</v>
      </c>
      <c r="BF138" s="379">
        <v>1708.2</v>
      </c>
      <c r="BG138" s="379">
        <v>1517.6</v>
      </c>
      <c r="BH138" s="379">
        <v>1285.5999999999999</v>
      </c>
      <c r="BI138" s="379">
        <v>1347.3</v>
      </c>
      <c r="BJ138" s="379">
        <v>1083.5</v>
      </c>
      <c r="BK138" s="379">
        <v>1040.5</v>
      </c>
      <c r="BL138" s="379">
        <v>901.1</v>
      </c>
      <c r="BM138" s="379">
        <v>843.9</v>
      </c>
      <c r="BN138" s="379">
        <v>993</v>
      </c>
      <c r="BO138" s="379">
        <v>897.7</v>
      </c>
      <c r="BP138" s="379">
        <v>1016.2</v>
      </c>
      <c r="BQ138" s="379">
        <v>1402.5</v>
      </c>
      <c r="BR138" s="379">
        <v>1665.9</v>
      </c>
      <c r="BS138" s="379">
        <v>1640.4</v>
      </c>
      <c r="BT138" s="379">
        <v>1434.3</v>
      </c>
      <c r="BU138" s="379">
        <v>1134.5</v>
      </c>
      <c r="BV138" s="379">
        <v>1185.3</v>
      </c>
      <c r="BW138" s="379">
        <v>1023.4</v>
      </c>
      <c r="BX138" s="379">
        <v>990.9</v>
      </c>
      <c r="BY138" s="379">
        <v>938.5</v>
      </c>
      <c r="BZ138" s="379">
        <v>959.9</v>
      </c>
      <c r="CA138" s="379">
        <v>942.4</v>
      </c>
      <c r="CB138" s="379">
        <v>1119</v>
      </c>
      <c r="CC138" s="379">
        <v>1513.1</v>
      </c>
      <c r="CD138" s="379">
        <v>1628.5</v>
      </c>
      <c r="CE138" s="379">
        <v>1581.3</v>
      </c>
      <c r="CF138" s="379">
        <v>1360.7</v>
      </c>
      <c r="CG138" s="379">
        <v>1067.2</v>
      </c>
      <c r="CH138" s="379">
        <v>959</v>
      </c>
      <c r="CI138" s="379">
        <v>972</v>
      </c>
      <c r="CJ138" s="379">
        <v>857.9</v>
      </c>
      <c r="CK138" s="379">
        <v>916.6</v>
      </c>
      <c r="CL138" s="379">
        <v>877.4</v>
      </c>
      <c r="CM138" s="379">
        <v>967.9</v>
      </c>
      <c r="CN138" s="379">
        <v>1102.4000000000001</v>
      </c>
      <c r="CO138" s="379">
        <v>1409.8</v>
      </c>
      <c r="CP138" s="379">
        <v>1837.6</v>
      </c>
      <c r="CQ138" s="379">
        <v>1657.7</v>
      </c>
      <c r="CR138" s="379">
        <v>1456.5</v>
      </c>
      <c r="CS138" s="379">
        <v>1436.2</v>
      </c>
      <c r="CT138" s="379">
        <v>1208.5999999999999</v>
      </c>
      <c r="CU138" s="379">
        <v>1116.5</v>
      </c>
      <c r="CV138" s="379">
        <v>1142.0999999999999</v>
      </c>
      <c r="CW138" s="379">
        <v>1017.9</v>
      </c>
      <c r="CX138" s="379">
        <v>1078.5</v>
      </c>
      <c r="CY138" s="379">
        <v>1080.7</v>
      </c>
      <c r="CZ138" s="379">
        <v>1242</v>
      </c>
      <c r="DA138" s="379">
        <v>1619.8</v>
      </c>
      <c r="DB138" s="379">
        <f>ROUND(IF(ISNA(+VLOOKUP($G138,'Data 2022 ACTUAL DL'!$A$5:$ZW$908,_xlfn.SINGLE(COLUMNS('IS ACCTS'!$DB138:DB138))+2,FALSE)),0,+VLOOKUP($G138,'Data 2022 ACTUAL DL'!$A$5:$ZW$908,_xlfn.SINGLE(COLUMNS('IS ACCTS'!$DB138:DB138))+2,FALSE))/1000,1)</f>
        <v>1747.4</v>
      </c>
      <c r="DC138" s="379">
        <f>ROUND(IF(ISNA(+VLOOKUP($G138,'Data 2022 ACTUAL DL'!$A$5:$ZW$908,_xlfn.SINGLE(COLUMNS('IS ACCTS'!$DB138:DC138))+2,FALSE)),0,+VLOOKUP($G138,'Data 2022 ACTUAL DL'!$A$5:$ZW$908,_xlfn.SINGLE(COLUMNS('IS ACCTS'!$DB138:DC138))+2,FALSE))/1000,1)</f>
        <v>1893</v>
      </c>
      <c r="DD138" s="379">
        <f>ROUND(IF(ISNA(+VLOOKUP($G138,'Data 2022 ACTUAL DL'!$A$5:$ZW$908,_xlfn.SINGLE(COLUMNS('IS ACCTS'!$DB138:DD138))+2,FALSE)),0,+VLOOKUP($G138,'Data 2022 ACTUAL DL'!$A$5:$ZW$908,_xlfn.SINGLE(COLUMNS('IS ACCTS'!$DB138:DD138))+2,FALSE))/1000,1)</f>
        <v>1640</v>
      </c>
      <c r="DE138" s="379">
        <f>ROUND(IF(ISNA(+VLOOKUP($G138,'Data 2022 ACTUAL DL'!$A$5:$ZW$908,_xlfn.SINGLE(COLUMNS('IS ACCTS'!$DB138:DE138))+2,FALSE)),0,+VLOOKUP($G138,'Data 2022 ACTUAL DL'!$A$5:$ZW$908,_xlfn.SINGLE(COLUMNS('IS ACCTS'!$DB138:DE138))+2,FALSE))/1000,1)</f>
        <v>1468.3</v>
      </c>
      <c r="DF138" s="379">
        <f>ROUND(IF(ISNA(+VLOOKUP($G138,'Data 2022 ACTUAL DL'!$A$5:$ZW$908,_xlfn.SINGLE(COLUMNS('IS ACCTS'!$DB138:DF138))+2,FALSE)),0,+VLOOKUP($G138,'Data 2022 ACTUAL DL'!$A$5:$ZW$908,_xlfn.SINGLE(COLUMNS('IS ACCTS'!$DB138:DF138))+2,FALSE))/1000,1)</f>
        <v>1331</v>
      </c>
      <c r="DG138" s="379">
        <f>ROUND(IF(ISNA(+VLOOKUP($G138,'Data 2022 ACTUAL DL'!$A$5:$ZW$908,_xlfn.SINGLE(COLUMNS('IS ACCTS'!$DB138:DG138))+2,FALSE)),0,+VLOOKUP($G138,'Data 2022 ACTUAL DL'!$A$5:$ZW$908,_xlfn.SINGLE(COLUMNS('IS ACCTS'!$DB138:DG138))+2,FALSE))/1000,1)</f>
        <v>1173.5</v>
      </c>
      <c r="DH138" s="379">
        <f>ROUND(IF(ISNA(+VLOOKUP($G138,'Data 2022 ACTUAL DL'!$A$5:$ZW$908,_xlfn.SINGLE(COLUMNS('IS ACCTS'!$DB138:DH138))+2,FALSE)),0,+VLOOKUP($G138,'Data 2022 ACTUAL DL'!$A$5:$ZW$908,_xlfn.SINGLE(COLUMNS('IS ACCTS'!$DB138:DH138))+2,FALSE))/1000,1)</f>
        <v>1072.0999999999999</v>
      </c>
      <c r="DI138" s="379">
        <f>ROUND(IF(ISNA(+VLOOKUP($G138,'Data 2022 ACTUAL DL'!$A$5:$ZW$908,_xlfn.SINGLE(COLUMNS('IS ACCTS'!$DB138:DI138))+2,FALSE)),0,+VLOOKUP($G138,'Data 2022 ACTUAL DL'!$A$5:$ZW$908,_xlfn.SINGLE(COLUMNS('IS ACCTS'!$DB138:DI138))+2,FALSE))/1000,1)</f>
        <v>1019</v>
      </c>
      <c r="DJ138" s="379">
        <f>ROUND(IF(ISNA(+VLOOKUP($G138,'Data 2022 ACTUAL DL'!$A$5:$ZW$908,_xlfn.SINGLE(COLUMNS('IS ACCTS'!$DB138:DJ138))+2,FALSE)),0,+VLOOKUP($G138,'Data 2022 ACTUAL DL'!$A$5:$ZW$908,_xlfn.SINGLE(COLUMNS('IS ACCTS'!$DB138:DJ138))+2,FALSE))/1000,1)</f>
        <v>1081.4000000000001</v>
      </c>
      <c r="DK138" s="379">
        <f>ROUND(IF(ISNA(+VLOOKUP($G138,'Data 2022 ACTUAL DL'!$A$5:$ZW$908,_xlfn.SINGLE(COLUMNS('IS ACCTS'!$DB138:DK138))+2,FALSE)),0,+VLOOKUP($G138,'Data 2022 ACTUAL DL'!$A$5:$ZW$908,_xlfn.SINGLE(COLUMNS('IS ACCTS'!$DB138:DK138))+2,FALSE))/1000,1)</f>
        <v>1184.9000000000001</v>
      </c>
      <c r="DL138" s="379">
        <f>ROUND(IF(ISNA(+VLOOKUP($G138,'Data 2022 ACTUAL DL'!$A$5:$ZW$908,_xlfn.SINGLE(COLUMNS('IS ACCTS'!$DB138:DL138))+2,FALSE)),0,+VLOOKUP($G138,'Data 2022 ACTUAL DL'!$A$5:$ZW$908,_xlfn.SINGLE(COLUMNS('IS ACCTS'!$DB138:DL138))+2,FALSE))/1000,1)</f>
        <v>1256.5999999999999</v>
      </c>
      <c r="DM138" s="379">
        <f>ROUND(IF(ISNA(+VLOOKUP($G138,'Data 2022 ACTUAL DL'!$A$5:$ZW$908,_xlfn.SINGLE(COLUMNS('IS ACCTS'!$DB138:DM138))+2,FALSE)),0,+VLOOKUP($G138,'Data 2022 ACTUAL DL'!$A$5:$ZW$908,_xlfn.SINGLE(COLUMNS('IS ACCTS'!$DB138:DM138))+2,FALSE))/1000,1)</f>
        <v>1564.8</v>
      </c>
      <c r="DN138" s="48">
        <f>ROUND(IF(ISNA(+VLOOKUP($G138,'Data 2023 BUDGET DL'!$A$5:$ZW$908,COLUMNS('IS ACCTS'!$DN138:DN138)+2,FALSE)),0,+VLOOKUP($G138,'Data 2023 BUDGET DL'!$A$5:$ZW$908,COLUMNS('IS ACCTS'!$DN138:DN138)+2,FALSE))/1000,1)</f>
        <v>1869.7</v>
      </c>
      <c r="DO138" s="48">
        <f>ROUND(IF(ISNA(+VLOOKUP($G138,'Data 2023 BUDGET DL'!$A$5:$ZW$908,COLUMNS('IS ACCTS'!$DN138:DO138)+2,FALSE)),0,+VLOOKUP($G138,'Data 2023 BUDGET DL'!$A$5:$ZW$908,COLUMNS('IS ACCTS'!$DN138:DO138)+2,FALSE))/1000,1)</f>
        <v>2025.5</v>
      </c>
      <c r="DP138" s="48">
        <f>ROUND(IF(ISNA(+VLOOKUP($G138,'Data 2023 BUDGET DL'!$A$5:$ZW$908,COLUMNS('IS ACCTS'!$DN138:DP138)+2,FALSE)),0,+VLOOKUP($G138,'Data 2023 BUDGET DL'!$A$5:$ZW$908,COLUMNS('IS ACCTS'!$DN138:DP138)+2,FALSE))/1000,1)</f>
        <v>1754.8</v>
      </c>
      <c r="DQ138" s="48">
        <f>ROUND(IF(ISNA(+VLOOKUP($G138,'Data 2023 BUDGET DL'!$A$5:$ZW$908,COLUMNS('IS ACCTS'!$DN138:DQ138)+2,FALSE)),0,+VLOOKUP($G138,'Data 2023 BUDGET DL'!$A$5:$ZW$908,COLUMNS('IS ACCTS'!$DN138:DQ138)+2,FALSE))/1000,1)</f>
        <v>1571.1</v>
      </c>
      <c r="DR138" s="48">
        <f>ROUND(IF(ISNA(+VLOOKUP($G138,'Data 2023 BUDGET DL'!$A$5:$ZW$908,COLUMNS('IS ACCTS'!$DN138:DR138)+2,FALSE)),0,+VLOOKUP($G138,'Data 2023 BUDGET DL'!$A$5:$ZW$908,COLUMNS('IS ACCTS'!$DN138:DR138)+2,FALSE))/1000,1)</f>
        <v>1424.2</v>
      </c>
      <c r="DS138" s="48">
        <f>ROUND(IF(ISNA(+VLOOKUP($G138,'Data 2023 BUDGET DL'!$A$5:$ZW$908,COLUMNS('IS ACCTS'!$DN138:DS138)+2,FALSE)),0,+VLOOKUP($G138,'Data 2023 BUDGET DL'!$A$5:$ZW$908,COLUMNS('IS ACCTS'!$DN138:DS138)+2,FALSE))/1000,1)</f>
        <v>1255.5999999999999</v>
      </c>
      <c r="DT138" s="48">
        <f>ROUND(IF(ISNA(+VLOOKUP($G138,'Data 2023 BUDGET DL'!$A$5:$ZW$908,COLUMNS('IS ACCTS'!$DN138:DT138)+2,FALSE)),0,+VLOOKUP($G138,'Data 2023 BUDGET DL'!$A$5:$ZW$908,COLUMNS('IS ACCTS'!$DN138:DT138)+2,FALSE))/1000,1)</f>
        <v>1125.8</v>
      </c>
      <c r="DU138" s="48">
        <f>ROUND(IF(ISNA(+VLOOKUP($G138,'Data 2023 BUDGET DL'!$A$5:$ZW$908,COLUMNS('IS ACCTS'!$DN138:DU138)+2,FALSE)),0,+VLOOKUP($G138,'Data 2023 BUDGET DL'!$A$5:$ZW$908,COLUMNS('IS ACCTS'!$DN138:DU138)+2,FALSE))/1000,1)</f>
        <v>1131.4000000000001</v>
      </c>
      <c r="DV138" s="48">
        <f>ROUND(IF(ISNA(+VLOOKUP($G138,'Data 2023 BUDGET DL'!$A$5:$ZW$908,COLUMNS('IS ACCTS'!$DN138:DV138)+2,FALSE)),0,+VLOOKUP($G138,'Data 2023 BUDGET DL'!$A$5:$ZW$908,COLUMNS('IS ACCTS'!$DN138:DV138)+2,FALSE))/1000,1)</f>
        <v>1187.9000000000001</v>
      </c>
      <c r="DW138" s="48">
        <f>ROUND(IF(ISNA(+VLOOKUP($G138,'Data 2023 BUDGET DL'!$A$5:$ZW$908,COLUMNS('IS ACCTS'!$DN138:DW138)+2,FALSE)),0,+VLOOKUP($G138,'Data 2023 BUDGET DL'!$A$5:$ZW$908,COLUMNS('IS ACCTS'!$DN138:DW138)+2,FALSE))/1000,1)</f>
        <v>1283</v>
      </c>
      <c r="DX138" s="48">
        <f>ROUND(IF(ISNA(+VLOOKUP($G138,'Data 2023 BUDGET DL'!$A$5:$ZW$908,COLUMNS('IS ACCTS'!$DN138:DX138)+2,FALSE)),0,+VLOOKUP($G138,'Data 2023 BUDGET DL'!$A$5:$ZW$908,COLUMNS('IS ACCTS'!$DN138:DX138)+2,FALSE))/1000,1)</f>
        <v>1475.4</v>
      </c>
      <c r="DY138" s="48">
        <f>ROUND(IF(ISNA(+VLOOKUP($G138,'Data 2023 BUDGET DL'!$A$5:$ZW$908,COLUMNS('IS ACCTS'!$DN138:DY138)+2,FALSE)),0,+VLOOKUP($G138,'Data 2023 BUDGET DL'!$A$5:$ZW$908,COLUMNS('IS ACCTS'!$DN138:DY138)+2,FALSE))/1000,1)</f>
        <v>1623</v>
      </c>
      <c r="DZ138" s="48">
        <f>ROUND(IF(ISNA(+VLOOKUP($G138,'Data 2024 BUDGET DL'!$A$5:$ZW$907,COLUMNS('IS ACCTS'!$DZ138:DZ138)+2,FALSE)),0,+VLOOKUP($G138,'Data 2024 BUDGET DL'!$A$5:$ZW$907,COLUMNS('IS ACCTS'!$DZ138:DZ138)+2,FALSE))/1000,1)</f>
        <v>1869.7</v>
      </c>
      <c r="EA138" s="48">
        <f>ROUND(IF(ISNA(+VLOOKUP($G138,'Data 2024 BUDGET DL'!$A$5:$ZW$907,COLUMNS('IS ACCTS'!$DZ138:EA138)+2,FALSE)),0,+VLOOKUP($G138,'Data 2024 BUDGET DL'!$A$5:$ZW$907,COLUMNS('IS ACCTS'!$DZ138:EA138)+2,FALSE))/1000,1)</f>
        <v>2025.5</v>
      </c>
      <c r="EB138" s="48">
        <f>ROUND(IF(ISNA(+VLOOKUP($G138,'Data 2024 BUDGET DL'!$A$5:$ZW$907,COLUMNS('IS ACCTS'!$DZ138:EB138)+2,FALSE)),0,+VLOOKUP($G138,'Data 2024 BUDGET DL'!$A$5:$ZW$907,COLUMNS('IS ACCTS'!$DZ138:EB138)+2,FALSE))/1000,1)</f>
        <v>1754.8</v>
      </c>
      <c r="EC138" s="48">
        <f>ROUND(IF(ISNA(+VLOOKUP($G138,'Data 2024 BUDGET DL'!$A$5:$ZW$907,COLUMNS('IS ACCTS'!$DZ138:EC138)+2,FALSE)),0,+VLOOKUP($G138,'Data 2024 BUDGET DL'!$A$5:$ZW$907,COLUMNS('IS ACCTS'!$DZ138:EC138)+2,FALSE))/1000,1)</f>
        <v>1571.1</v>
      </c>
      <c r="ED138" s="48">
        <f>ROUND(IF(ISNA(+VLOOKUP($G138,'Data 2024 BUDGET DL'!$A$5:$ZW$907,COLUMNS('IS ACCTS'!$DZ138:ED138)+2,FALSE)),0,+VLOOKUP($G138,'Data 2024 BUDGET DL'!$A$5:$ZW$907,COLUMNS('IS ACCTS'!$DZ138:ED138)+2,FALSE))/1000,1)</f>
        <v>1424.2</v>
      </c>
      <c r="EE138" s="48">
        <f>ROUND(IF(ISNA(+VLOOKUP($G138,'Data 2024 BUDGET DL'!$A$5:$ZW$907,COLUMNS('IS ACCTS'!$DZ138:EE138)+2,FALSE)),0,+VLOOKUP($G138,'Data 2024 BUDGET DL'!$A$5:$ZW$907,COLUMNS('IS ACCTS'!$DZ138:EE138)+2,FALSE))/1000,1)</f>
        <v>1255.5999999999999</v>
      </c>
      <c r="EF138" s="48">
        <f>ROUND(IF(ISNA(+VLOOKUP($G138,'Data 2024 BUDGET DL'!$A$5:$ZW$907,COLUMNS('IS ACCTS'!$DZ138:EF138)+2,FALSE)),0,+VLOOKUP($G138,'Data 2024 BUDGET DL'!$A$5:$ZW$907,COLUMNS('IS ACCTS'!$DZ138:EF138)+2,FALSE))/1000,1)</f>
        <v>1125.8</v>
      </c>
      <c r="EG138" s="48">
        <f>ROUND(IF(ISNA(+VLOOKUP($G138,'Data 2024 BUDGET DL'!$A$5:$ZW$907,COLUMNS('IS ACCTS'!$DZ138:EG138)+2,FALSE)),0,+VLOOKUP($G138,'Data 2024 BUDGET DL'!$A$5:$ZW$907,COLUMNS('IS ACCTS'!$DZ138:EG138)+2,FALSE))/1000,1)</f>
        <v>1131.4000000000001</v>
      </c>
      <c r="EH138" s="48">
        <f>ROUND(IF(ISNA(+VLOOKUP($G138,'Data 2024 BUDGET DL'!$A$5:$ZW$907,COLUMNS('IS ACCTS'!$DZ138:EH138)+2,FALSE)),0,+VLOOKUP($G138,'Data 2024 BUDGET DL'!$A$5:$ZW$907,COLUMNS('IS ACCTS'!$DZ138:EH138)+2,FALSE))/1000,1)</f>
        <v>1187.9000000000001</v>
      </c>
      <c r="EI138" s="48">
        <f>ROUND(IF(ISNA(+VLOOKUP($G138,'Data 2024 BUDGET DL'!$A$5:$ZW$907,COLUMNS('IS ACCTS'!$DZ138:EI138)+2,FALSE)),0,+VLOOKUP($G138,'Data 2024 BUDGET DL'!$A$5:$ZW$907,COLUMNS('IS ACCTS'!$DZ138:EI138)+2,FALSE))/1000,1)</f>
        <v>1283</v>
      </c>
      <c r="EJ138" s="48">
        <f>ROUND(IF(ISNA(+VLOOKUP($G138,'Data 2024 BUDGET DL'!$A$5:$ZW$907,COLUMNS('IS ACCTS'!$DZ138:EJ138)+2,FALSE)),0,+VLOOKUP($G138,'Data 2024 BUDGET DL'!$A$5:$ZW$907,COLUMNS('IS ACCTS'!$DZ138:EJ138)+2,FALSE))/1000,1)</f>
        <v>1475.4</v>
      </c>
      <c r="EK138" s="48">
        <f>ROUND(IF(ISNA(+VLOOKUP($G138,'Data 2024 BUDGET DL'!$A$5:$ZW$907,COLUMNS('IS ACCTS'!$DZ138:EK138)+2,FALSE)),0,+VLOOKUP($G138,'Data 2024 BUDGET DL'!$A$5:$ZW$907,COLUMNS('IS ACCTS'!$DZ138:EK138)+2,FALSE))/1000,1)</f>
        <v>1623</v>
      </c>
      <c r="EL138" s="48"/>
      <c r="EM138" s="48">
        <f t="shared" ref="EM138:EM163" si="138">SUM(V138:AG138)</f>
        <v>13412.9</v>
      </c>
      <c r="EN138" s="48">
        <f t="shared" ref="EN138:EN163" si="139">SUM(AH138:AS138)</f>
        <v>13626.599999999999</v>
      </c>
      <c r="EO138" s="48">
        <f t="shared" ref="EO138:EO163" si="140">SUM(AT138:BE138)</f>
        <v>13194.4</v>
      </c>
      <c r="EP138" s="48">
        <f t="shared" ref="EP138:EP163" si="141">SUM(BF138:BQ138)</f>
        <v>14037.1</v>
      </c>
      <c r="EQ138" s="48">
        <f t="shared" ref="EQ138:EQ163" si="142">SUM(BR138:CC138)</f>
        <v>14547.6</v>
      </c>
      <c r="ER138" s="48">
        <f t="shared" ref="ER138:ER232" si="143">SUM(CD138:CO138)</f>
        <v>13700.699999999999</v>
      </c>
      <c r="ES138" s="48">
        <f t="shared" si="54"/>
        <v>15894.1</v>
      </c>
      <c r="ET138" s="48"/>
    </row>
    <row r="139" spans="1:150">
      <c r="A139" s="938" t="s">
        <v>55</v>
      </c>
      <c r="B139" s="937" t="s">
        <v>352</v>
      </c>
      <c r="C139" s="937"/>
      <c r="D139" s="937" t="s">
        <v>3162</v>
      </c>
      <c r="E139" s="14" t="s">
        <v>352</v>
      </c>
      <c r="F139" s="141" t="str">
        <f t="shared" si="78"/>
        <v>4950207</v>
      </c>
      <c r="G139" s="141" t="s">
        <v>1353</v>
      </c>
      <c r="H139" s="151" t="s">
        <v>1354</v>
      </c>
      <c r="I139" s="51"/>
      <c r="J139" s="379">
        <v>0.8</v>
      </c>
      <c r="K139" s="379">
        <v>1</v>
      </c>
      <c r="L139" s="379">
        <v>1</v>
      </c>
      <c r="M139" s="379">
        <v>0.5</v>
      </c>
      <c r="N139" s="379">
        <v>0.8</v>
      </c>
      <c r="O139" s="379">
        <v>0.8</v>
      </c>
      <c r="P139" s="379">
        <v>0.8</v>
      </c>
      <c r="Q139" s="379">
        <v>0.8</v>
      </c>
      <c r="R139" s="379">
        <v>0.5</v>
      </c>
      <c r="S139" s="379">
        <v>0.7</v>
      </c>
      <c r="T139" s="379">
        <v>0.8</v>
      </c>
      <c r="U139" s="379">
        <v>0.8</v>
      </c>
      <c r="V139" s="379">
        <v>0.9</v>
      </c>
      <c r="W139" s="379">
        <v>1</v>
      </c>
      <c r="X139" s="379">
        <v>1</v>
      </c>
      <c r="Y139" s="379">
        <v>1</v>
      </c>
      <c r="Z139" s="379">
        <v>0.8</v>
      </c>
      <c r="AA139" s="379">
        <v>0.8</v>
      </c>
      <c r="AB139" s="379">
        <v>0.8</v>
      </c>
      <c r="AC139" s="379">
        <v>0.5</v>
      </c>
      <c r="AD139" s="379">
        <v>0.8</v>
      </c>
      <c r="AE139" s="379">
        <v>0.8</v>
      </c>
      <c r="AF139" s="379">
        <v>0.8</v>
      </c>
      <c r="AG139" s="379">
        <v>0.8</v>
      </c>
      <c r="AH139" s="379">
        <v>0.8</v>
      </c>
      <c r="AI139" s="379">
        <v>0.9</v>
      </c>
      <c r="AJ139" s="379">
        <v>1</v>
      </c>
      <c r="AK139" s="379">
        <v>0.9</v>
      </c>
      <c r="AL139" s="379">
        <v>0.9</v>
      </c>
      <c r="AM139" s="379">
        <v>0.8</v>
      </c>
      <c r="AN139" s="379">
        <v>0.8</v>
      </c>
      <c r="AO139" s="379">
        <v>0.7</v>
      </c>
      <c r="AP139" s="379">
        <v>0.7</v>
      </c>
      <c r="AQ139" s="379">
        <v>0.7</v>
      </c>
      <c r="AR139" s="379">
        <v>0.8</v>
      </c>
      <c r="AS139" s="379">
        <v>0.8</v>
      </c>
      <c r="AT139" s="379">
        <v>0.9</v>
      </c>
      <c r="AU139" s="379">
        <v>0.9</v>
      </c>
      <c r="AV139" s="379">
        <v>0.9</v>
      </c>
      <c r="AW139" s="379">
        <v>0.9</v>
      </c>
      <c r="AX139" s="379">
        <v>0.9</v>
      </c>
      <c r="AY139" s="379">
        <v>0.8</v>
      </c>
      <c r="AZ139" s="379">
        <v>0.8</v>
      </c>
      <c r="BA139" s="379">
        <v>0.8</v>
      </c>
      <c r="BB139" s="379">
        <v>0.7</v>
      </c>
      <c r="BC139" s="379">
        <v>0.8</v>
      </c>
      <c r="BD139" s="379">
        <v>0.8</v>
      </c>
      <c r="BE139" s="379">
        <v>0.8</v>
      </c>
      <c r="BF139" s="379">
        <v>0.9</v>
      </c>
      <c r="BG139" s="379">
        <v>1.2</v>
      </c>
      <c r="BH139" s="379">
        <v>1.1000000000000001</v>
      </c>
      <c r="BI139" s="379">
        <v>0.9</v>
      </c>
      <c r="BJ139" s="379">
        <v>1</v>
      </c>
      <c r="BK139" s="379">
        <v>0.9</v>
      </c>
      <c r="BL139" s="379">
        <v>0.9</v>
      </c>
      <c r="BM139" s="379">
        <v>0.8</v>
      </c>
      <c r="BN139" s="379">
        <v>0.8</v>
      </c>
      <c r="BO139" s="379">
        <v>0.8</v>
      </c>
      <c r="BP139" s="379">
        <v>0.8</v>
      </c>
      <c r="BQ139" s="379">
        <v>0.8</v>
      </c>
      <c r="BR139" s="379">
        <v>1</v>
      </c>
      <c r="BS139" s="379">
        <v>1.1000000000000001</v>
      </c>
      <c r="BT139" s="379">
        <v>1.1000000000000001</v>
      </c>
      <c r="BU139" s="379">
        <v>0.9</v>
      </c>
      <c r="BV139" s="379">
        <v>1</v>
      </c>
      <c r="BW139" s="379">
        <v>0.9</v>
      </c>
      <c r="BX139" s="379">
        <v>0.8</v>
      </c>
      <c r="BY139" s="379">
        <v>0.8</v>
      </c>
      <c r="BZ139" s="379">
        <v>0.8</v>
      </c>
      <c r="CA139" s="379">
        <v>0.8</v>
      </c>
      <c r="CB139" s="379">
        <v>0.8</v>
      </c>
      <c r="CC139" s="379">
        <v>0.9</v>
      </c>
      <c r="CD139" s="379">
        <v>1</v>
      </c>
      <c r="CE139" s="379">
        <v>1.1000000000000001</v>
      </c>
      <c r="CF139" s="379">
        <v>1.1000000000000001</v>
      </c>
      <c r="CG139" s="379">
        <v>1.1000000000000001</v>
      </c>
      <c r="CH139" s="379">
        <v>0.9</v>
      </c>
      <c r="CI139" s="379">
        <v>0.8</v>
      </c>
      <c r="CJ139" s="379">
        <v>0.8</v>
      </c>
      <c r="CK139" s="379">
        <v>0.8</v>
      </c>
      <c r="CL139" s="379">
        <v>0.8</v>
      </c>
      <c r="CM139" s="379">
        <v>0.8</v>
      </c>
      <c r="CN139" s="379">
        <v>0.8</v>
      </c>
      <c r="CO139" s="379">
        <v>0.9</v>
      </c>
      <c r="CP139" s="379">
        <v>1</v>
      </c>
      <c r="CQ139" s="379">
        <v>1.3</v>
      </c>
      <c r="CR139" s="379">
        <v>1.2</v>
      </c>
      <c r="CS139" s="379">
        <v>1.1000000000000001</v>
      </c>
      <c r="CT139" s="379">
        <v>1.1000000000000001</v>
      </c>
      <c r="CU139" s="379">
        <v>1</v>
      </c>
      <c r="CV139" s="379">
        <v>1</v>
      </c>
      <c r="CW139" s="379">
        <v>1</v>
      </c>
      <c r="CX139" s="379">
        <v>0.9</v>
      </c>
      <c r="CY139" s="379">
        <v>0.9</v>
      </c>
      <c r="CZ139" s="379">
        <v>1</v>
      </c>
      <c r="DA139" s="379">
        <v>1</v>
      </c>
      <c r="DB139" s="379">
        <f>ROUND(IF(ISNA(+VLOOKUP($G139,'Data 2022 ACTUAL DL'!$A$5:$ZW$908,_xlfn.SINGLE(COLUMNS('IS ACCTS'!$DB139:DB139))+2,FALSE)),0,+VLOOKUP($G139,'Data 2022 ACTUAL DL'!$A$5:$ZW$908,_xlfn.SINGLE(COLUMNS('IS ACCTS'!$DB139:DB139))+2,FALSE))/1000,1)</f>
        <v>1.2</v>
      </c>
      <c r="DC139" s="379">
        <f>ROUND(IF(ISNA(+VLOOKUP($G139,'Data 2022 ACTUAL DL'!$A$5:$ZW$908,_xlfn.SINGLE(COLUMNS('IS ACCTS'!$DB139:DC139))+2,FALSE)),0,+VLOOKUP($G139,'Data 2022 ACTUAL DL'!$A$5:$ZW$908,_xlfn.SINGLE(COLUMNS('IS ACCTS'!$DB139:DC139))+2,FALSE))/1000,1)</f>
        <v>1.2</v>
      </c>
      <c r="DD139" s="379">
        <f>ROUND(IF(ISNA(+VLOOKUP($G139,'Data 2022 ACTUAL DL'!$A$5:$ZW$908,_xlfn.SINGLE(COLUMNS('IS ACCTS'!$DB139:DD139))+2,FALSE)),0,+VLOOKUP($G139,'Data 2022 ACTUAL DL'!$A$5:$ZW$908,_xlfn.SINGLE(COLUMNS('IS ACCTS'!$DB139:DD139))+2,FALSE))/1000,1)</f>
        <v>1.4</v>
      </c>
      <c r="DE139" s="379">
        <f>ROUND(IF(ISNA(+VLOOKUP($G139,'Data 2022 ACTUAL DL'!$A$5:$ZW$908,_xlfn.SINGLE(COLUMNS('IS ACCTS'!$DB139:DE139))+2,FALSE)),0,+VLOOKUP($G139,'Data 2022 ACTUAL DL'!$A$5:$ZW$908,_xlfn.SINGLE(COLUMNS('IS ACCTS'!$DB139:DE139))+2,FALSE))/1000,1)</f>
        <v>1.2</v>
      </c>
      <c r="DF139" s="379">
        <f>ROUND(IF(ISNA(+VLOOKUP($G139,'Data 2022 ACTUAL DL'!$A$5:$ZW$908,_xlfn.SINGLE(COLUMNS('IS ACCTS'!$DB139:DF139))+2,FALSE)),0,+VLOOKUP($G139,'Data 2022 ACTUAL DL'!$A$5:$ZW$908,_xlfn.SINGLE(COLUMNS('IS ACCTS'!$DB139:DF139))+2,FALSE))/1000,1)</f>
        <v>1.2</v>
      </c>
      <c r="DG139" s="379">
        <f>ROUND(IF(ISNA(+VLOOKUP($G139,'Data 2022 ACTUAL DL'!$A$5:$ZW$908,_xlfn.SINGLE(COLUMNS('IS ACCTS'!$DB139:DG139))+2,FALSE)),0,+VLOOKUP($G139,'Data 2022 ACTUAL DL'!$A$5:$ZW$908,_xlfn.SINGLE(COLUMNS('IS ACCTS'!$DB139:DG139))+2,FALSE))/1000,1)</f>
        <v>1.1000000000000001</v>
      </c>
      <c r="DH139" s="379">
        <f>ROUND(IF(ISNA(+VLOOKUP($G139,'Data 2022 ACTUAL DL'!$A$5:$ZW$908,_xlfn.SINGLE(COLUMNS('IS ACCTS'!$DB139:DH139))+2,FALSE)),0,+VLOOKUP($G139,'Data 2022 ACTUAL DL'!$A$5:$ZW$908,_xlfn.SINGLE(COLUMNS('IS ACCTS'!$DB139:DH139))+2,FALSE))/1000,1)</f>
        <v>1</v>
      </c>
      <c r="DI139" s="379">
        <f>ROUND(IF(ISNA(+VLOOKUP($G139,'Data 2022 ACTUAL DL'!$A$5:$ZW$908,_xlfn.SINGLE(COLUMNS('IS ACCTS'!$DB139:DI139))+2,FALSE)),0,+VLOOKUP($G139,'Data 2022 ACTUAL DL'!$A$5:$ZW$908,_xlfn.SINGLE(COLUMNS('IS ACCTS'!$DB139:DI139))+2,FALSE))/1000,1)</f>
        <v>1</v>
      </c>
      <c r="DJ139" s="379">
        <f>ROUND(IF(ISNA(+VLOOKUP($G139,'Data 2022 ACTUAL DL'!$A$5:$ZW$908,_xlfn.SINGLE(COLUMNS('IS ACCTS'!$DB139:DJ139))+2,FALSE)),0,+VLOOKUP($G139,'Data 2022 ACTUAL DL'!$A$5:$ZW$908,_xlfn.SINGLE(COLUMNS('IS ACCTS'!$DB139:DJ139))+2,FALSE))/1000,1)</f>
        <v>1</v>
      </c>
      <c r="DK139" s="379">
        <f>ROUND(IF(ISNA(+VLOOKUP($G139,'Data 2022 ACTUAL DL'!$A$5:$ZW$908,_xlfn.SINGLE(COLUMNS('IS ACCTS'!$DB139:DK139))+2,FALSE)),0,+VLOOKUP($G139,'Data 2022 ACTUAL DL'!$A$5:$ZW$908,_xlfn.SINGLE(COLUMNS('IS ACCTS'!$DB139:DK139))+2,FALSE))/1000,1)</f>
        <v>1</v>
      </c>
      <c r="DL139" s="379">
        <f>ROUND(IF(ISNA(+VLOOKUP($G139,'Data 2022 ACTUAL DL'!$A$5:$ZW$908,_xlfn.SINGLE(COLUMNS('IS ACCTS'!$DB139:DL139))+2,FALSE)),0,+VLOOKUP($G139,'Data 2022 ACTUAL DL'!$A$5:$ZW$908,_xlfn.SINGLE(COLUMNS('IS ACCTS'!$DB139:DL139))+2,FALSE))/1000,1)</f>
        <v>1</v>
      </c>
      <c r="DM139" s="379">
        <f>ROUND(IF(ISNA(+VLOOKUP($G139,'Data 2022 ACTUAL DL'!$A$5:$ZW$908,_xlfn.SINGLE(COLUMNS('IS ACCTS'!$DB139:DM139))+2,FALSE)),0,+VLOOKUP($G139,'Data 2022 ACTUAL DL'!$A$5:$ZW$908,_xlfn.SINGLE(COLUMNS('IS ACCTS'!$DB139:DM139))+2,FALSE))/1000,1)</f>
        <v>1.1000000000000001</v>
      </c>
      <c r="DN139" s="48">
        <f>ROUND(IF(ISNA(+VLOOKUP($G139,'Data 2023 BUDGET DL'!$A$5:$ZW$908,COLUMNS('IS ACCTS'!$DN139:DN139)+2,FALSE)),0,+VLOOKUP($G139,'Data 2023 BUDGET DL'!$A$5:$ZW$908,COLUMNS('IS ACCTS'!$DN139:DN139)+2,FALSE))/1000,1)</f>
        <v>1.2</v>
      </c>
      <c r="DO139" s="48">
        <f>ROUND(IF(ISNA(+VLOOKUP($G139,'Data 2023 BUDGET DL'!$A$5:$ZW$908,COLUMNS('IS ACCTS'!$DN139:DO139)+2,FALSE)),0,+VLOOKUP($G139,'Data 2023 BUDGET DL'!$A$5:$ZW$908,COLUMNS('IS ACCTS'!$DN139:DO139)+2,FALSE))/1000,1)</f>
        <v>1.2</v>
      </c>
      <c r="DP139" s="48">
        <f>ROUND(IF(ISNA(+VLOOKUP($G139,'Data 2023 BUDGET DL'!$A$5:$ZW$908,COLUMNS('IS ACCTS'!$DN139:DP139)+2,FALSE)),0,+VLOOKUP($G139,'Data 2023 BUDGET DL'!$A$5:$ZW$908,COLUMNS('IS ACCTS'!$DN139:DP139)+2,FALSE))/1000,1)</f>
        <v>1.2</v>
      </c>
      <c r="DQ139" s="48">
        <f>ROUND(IF(ISNA(+VLOOKUP($G139,'Data 2023 BUDGET DL'!$A$5:$ZW$908,COLUMNS('IS ACCTS'!$DN139:DQ139)+2,FALSE)),0,+VLOOKUP($G139,'Data 2023 BUDGET DL'!$A$5:$ZW$908,COLUMNS('IS ACCTS'!$DN139:DQ139)+2,FALSE))/1000,1)</f>
        <v>1.2</v>
      </c>
      <c r="DR139" s="48">
        <f>ROUND(IF(ISNA(+VLOOKUP($G139,'Data 2023 BUDGET DL'!$A$5:$ZW$908,COLUMNS('IS ACCTS'!$DN139:DR139)+2,FALSE)),0,+VLOOKUP($G139,'Data 2023 BUDGET DL'!$A$5:$ZW$908,COLUMNS('IS ACCTS'!$DN139:DR139)+2,FALSE))/1000,1)</f>
        <v>1.2</v>
      </c>
      <c r="DS139" s="48">
        <f>ROUND(IF(ISNA(+VLOOKUP($G139,'Data 2023 BUDGET DL'!$A$5:$ZW$908,COLUMNS('IS ACCTS'!$DN139:DS139)+2,FALSE)),0,+VLOOKUP($G139,'Data 2023 BUDGET DL'!$A$5:$ZW$908,COLUMNS('IS ACCTS'!$DN139:DS139)+2,FALSE))/1000,1)</f>
        <v>1.2</v>
      </c>
      <c r="DT139" s="48">
        <f>ROUND(IF(ISNA(+VLOOKUP($G139,'Data 2023 BUDGET DL'!$A$5:$ZW$908,COLUMNS('IS ACCTS'!$DN139:DT139)+2,FALSE)),0,+VLOOKUP($G139,'Data 2023 BUDGET DL'!$A$5:$ZW$908,COLUMNS('IS ACCTS'!$DN139:DT139)+2,FALSE))/1000,1)</f>
        <v>1.2</v>
      </c>
      <c r="DU139" s="48">
        <f>ROUND(IF(ISNA(+VLOOKUP($G139,'Data 2023 BUDGET DL'!$A$5:$ZW$908,COLUMNS('IS ACCTS'!$DN139:DU139)+2,FALSE)),0,+VLOOKUP($G139,'Data 2023 BUDGET DL'!$A$5:$ZW$908,COLUMNS('IS ACCTS'!$DN139:DU139)+2,FALSE))/1000,1)</f>
        <v>1.2</v>
      </c>
      <c r="DV139" s="48">
        <f>ROUND(IF(ISNA(+VLOOKUP($G139,'Data 2023 BUDGET DL'!$A$5:$ZW$908,COLUMNS('IS ACCTS'!$DN139:DV139)+2,FALSE)),0,+VLOOKUP($G139,'Data 2023 BUDGET DL'!$A$5:$ZW$908,COLUMNS('IS ACCTS'!$DN139:DV139)+2,FALSE))/1000,1)</f>
        <v>1.2</v>
      </c>
      <c r="DW139" s="48">
        <f>ROUND(IF(ISNA(+VLOOKUP($G139,'Data 2023 BUDGET DL'!$A$5:$ZW$908,COLUMNS('IS ACCTS'!$DN139:DW139)+2,FALSE)),0,+VLOOKUP($G139,'Data 2023 BUDGET DL'!$A$5:$ZW$908,COLUMNS('IS ACCTS'!$DN139:DW139)+2,FALSE))/1000,1)</f>
        <v>1.2</v>
      </c>
      <c r="DX139" s="48">
        <f>ROUND(IF(ISNA(+VLOOKUP($G139,'Data 2023 BUDGET DL'!$A$5:$ZW$908,COLUMNS('IS ACCTS'!$DN139:DX139)+2,FALSE)),0,+VLOOKUP($G139,'Data 2023 BUDGET DL'!$A$5:$ZW$908,COLUMNS('IS ACCTS'!$DN139:DX139)+2,FALSE))/1000,1)</f>
        <v>1.2</v>
      </c>
      <c r="DY139" s="48">
        <f>ROUND(IF(ISNA(+VLOOKUP($G139,'Data 2023 BUDGET DL'!$A$5:$ZW$908,COLUMNS('IS ACCTS'!$DN139:DY139)+2,FALSE)),0,+VLOOKUP($G139,'Data 2023 BUDGET DL'!$A$5:$ZW$908,COLUMNS('IS ACCTS'!$DN139:DY139)+2,FALSE))/1000,1)</f>
        <v>1.2</v>
      </c>
      <c r="DZ139" s="48">
        <f>ROUND(IF(ISNA(+VLOOKUP($G139,'Data 2024 BUDGET DL'!$A$5:$ZW$907,COLUMNS('IS ACCTS'!$DZ139:DZ139)+2,FALSE)),0,+VLOOKUP($G139,'Data 2024 BUDGET DL'!$A$5:$ZW$907,COLUMNS('IS ACCTS'!$DZ139:DZ139)+2,FALSE))/1000,1)</f>
        <v>1.2</v>
      </c>
      <c r="EA139" s="48">
        <f>ROUND(IF(ISNA(+VLOOKUP($G139,'Data 2024 BUDGET DL'!$A$5:$ZW$907,COLUMNS('IS ACCTS'!$DZ139:EA139)+2,FALSE)),0,+VLOOKUP($G139,'Data 2024 BUDGET DL'!$A$5:$ZW$907,COLUMNS('IS ACCTS'!$DZ139:EA139)+2,FALSE))/1000,1)</f>
        <v>1.2</v>
      </c>
      <c r="EB139" s="48">
        <f>ROUND(IF(ISNA(+VLOOKUP($G139,'Data 2024 BUDGET DL'!$A$5:$ZW$907,COLUMNS('IS ACCTS'!$DZ139:EB139)+2,FALSE)),0,+VLOOKUP($G139,'Data 2024 BUDGET DL'!$A$5:$ZW$907,COLUMNS('IS ACCTS'!$DZ139:EB139)+2,FALSE))/1000,1)</f>
        <v>1.2</v>
      </c>
      <c r="EC139" s="48">
        <f>ROUND(IF(ISNA(+VLOOKUP($G139,'Data 2024 BUDGET DL'!$A$5:$ZW$907,COLUMNS('IS ACCTS'!$DZ139:EC139)+2,FALSE)),0,+VLOOKUP($G139,'Data 2024 BUDGET DL'!$A$5:$ZW$907,COLUMNS('IS ACCTS'!$DZ139:EC139)+2,FALSE))/1000,1)</f>
        <v>1.2</v>
      </c>
      <c r="ED139" s="48">
        <f>ROUND(IF(ISNA(+VLOOKUP($G139,'Data 2024 BUDGET DL'!$A$5:$ZW$907,COLUMNS('IS ACCTS'!$DZ139:ED139)+2,FALSE)),0,+VLOOKUP($G139,'Data 2024 BUDGET DL'!$A$5:$ZW$907,COLUMNS('IS ACCTS'!$DZ139:ED139)+2,FALSE))/1000,1)</f>
        <v>1.2</v>
      </c>
      <c r="EE139" s="48">
        <f>ROUND(IF(ISNA(+VLOOKUP($G139,'Data 2024 BUDGET DL'!$A$5:$ZW$907,COLUMNS('IS ACCTS'!$DZ139:EE139)+2,FALSE)),0,+VLOOKUP($G139,'Data 2024 BUDGET DL'!$A$5:$ZW$907,COLUMNS('IS ACCTS'!$DZ139:EE139)+2,FALSE))/1000,1)</f>
        <v>1.2</v>
      </c>
      <c r="EF139" s="48">
        <f>ROUND(IF(ISNA(+VLOOKUP($G139,'Data 2024 BUDGET DL'!$A$5:$ZW$907,COLUMNS('IS ACCTS'!$DZ139:EF139)+2,FALSE)),0,+VLOOKUP($G139,'Data 2024 BUDGET DL'!$A$5:$ZW$907,COLUMNS('IS ACCTS'!$DZ139:EF139)+2,FALSE))/1000,1)</f>
        <v>1.2</v>
      </c>
      <c r="EG139" s="48">
        <f>ROUND(IF(ISNA(+VLOOKUP($G139,'Data 2024 BUDGET DL'!$A$5:$ZW$907,COLUMNS('IS ACCTS'!$DZ139:EG139)+2,FALSE)),0,+VLOOKUP($G139,'Data 2024 BUDGET DL'!$A$5:$ZW$907,COLUMNS('IS ACCTS'!$DZ139:EG139)+2,FALSE))/1000,1)</f>
        <v>1.2</v>
      </c>
      <c r="EH139" s="48">
        <f>ROUND(IF(ISNA(+VLOOKUP($G139,'Data 2024 BUDGET DL'!$A$5:$ZW$907,COLUMNS('IS ACCTS'!$DZ139:EH139)+2,FALSE)),0,+VLOOKUP($G139,'Data 2024 BUDGET DL'!$A$5:$ZW$907,COLUMNS('IS ACCTS'!$DZ139:EH139)+2,FALSE))/1000,1)</f>
        <v>1.2</v>
      </c>
      <c r="EI139" s="48">
        <f>ROUND(IF(ISNA(+VLOOKUP($G139,'Data 2024 BUDGET DL'!$A$5:$ZW$907,COLUMNS('IS ACCTS'!$DZ139:EI139)+2,FALSE)),0,+VLOOKUP($G139,'Data 2024 BUDGET DL'!$A$5:$ZW$907,COLUMNS('IS ACCTS'!$DZ139:EI139)+2,FALSE))/1000,1)</f>
        <v>1.2</v>
      </c>
      <c r="EJ139" s="48">
        <f>ROUND(IF(ISNA(+VLOOKUP($G139,'Data 2024 BUDGET DL'!$A$5:$ZW$907,COLUMNS('IS ACCTS'!$DZ139:EJ139)+2,FALSE)),0,+VLOOKUP($G139,'Data 2024 BUDGET DL'!$A$5:$ZW$907,COLUMNS('IS ACCTS'!$DZ139:EJ139)+2,FALSE))/1000,1)</f>
        <v>1.2</v>
      </c>
      <c r="EK139" s="48">
        <f>ROUND(IF(ISNA(+VLOOKUP($G139,'Data 2024 BUDGET DL'!$A$5:$ZW$907,COLUMNS('IS ACCTS'!$DZ139:EK139)+2,FALSE)),0,+VLOOKUP($G139,'Data 2024 BUDGET DL'!$A$5:$ZW$907,COLUMNS('IS ACCTS'!$DZ139:EK139)+2,FALSE))/1000,1)</f>
        <v>1.2</v>
      </c>
      <c r="EL139" s="48"/>
      <c r="EM139" s="48">
        <f t="shared" si="138"/>
        <v>10.000000000000002</v>
      </c>
      <c r="EN139" s="48">
        <f t="shared" si="139"/>
        <v>9.8000000000000007</v>
      </c>
      <c r="EO139" s="48">
        <f t="shared" si="140"/>
        <v>10.000000000000002</v>
      </c>
      <c r="EP139" s="48">
        <f t="shared" si="141"/>
        <v>10.900000000000004</v>
      </c>
      <c r="EQ139" s="48">
        <f t="shared" si="142"/>
        <v>10.900000000000002</v>
      </c>
      <c r="ER139" s="48">
        <f t="shared" si="143"/>
        <v>10.900000000000002</v>
      </c>
      <c r="ES139" s="48">
        <f t="shared" ref="ES139:ES233" si="144">SUM(CP139:DA139)</f>
        <v>12.5</v>
      </c>
      <c r="ET139" s="48"/>
    </row>
    <row r="140" spans="1:150">
      <c r="A140" s="938" t="s">
        <v>55</v>
      </c>
      <c r="B140" s="937" t="s">
        <v>352</v>
      </c>
      <c r="C140" s="937"/>
      <c r="D140" s="937" t="s">
        <v>3162</v>
      </c>
      <c r="E140" s="14" t="s">
        <v>352</v>
      </c>
      <c r="F140" s="141" t="str">
        <f t="shared" si="78"/>
        <v>4950208</v>
      </c>
      <c r="G140" s="141" t="s">
        <v>1355</v>
      </c>
      <c r="H140" s="151" t="s">
        <v>1356</v>
      </c>
      <c r="I140" s="51"/>
      <c r="J140" s="379">
        <v>0.1</v>
      </c>
      <c r="K140" s="379">
        <v>0.2</v>
      </c>
      <c r="L140" s="379">
        <v>0.1</v>
      </c>
      <c r="M140" s="379">
        <v>0.2</v>
      </c>
      <c r="N140" s="379">
        <v>0</v>
      </c>
      <c r="O140" s="379">
        <v>1.1000000000000001</v>
      </c>
      <c r="P140" s="379">
        <v>1.1000000000000001</v>
      </c>
      <c r="Q140" s="379">
        <v>1.6</v>
      </c>
      <c r="R140" s="379">
        <v>1.3</v>
      </c>
      <c r="S140" s="379">
        <v>1.3</v>
      </c>
      <c r="T140" s="379">
        <v>1.4</v>
      </c>
      <c r="U140" s="379">
        <v>0.8</v>
      </c>
      <c r="V140" s="379">
        <v>1.2</v>
      </c>
      <c r="W140" s="379">
        <v>0.7</v>
      </c>
      <c r="X140" s="379">
        <v>1.3</v>
      </c>
      <c r="Y140" s="379">
        <v>1.6</v>
      </c>
      <c r="Z140" s="379">
        <v>0</v>
      </c>
      <c r="AA140" s="379">
        <v>3.8</v>
      </c>
      <c r="AB140" s="379">
        <v>2.1</v>
      </c>
      <c r="AC140" s="379">
        <v>2.2999999999999998</v>
      </c>
      <c r="AD140" s="379">
        <v>0.5</v>
      </c>
      <c r="AE140" s="379">
        <v>0.2</v>
      </c>
      <c r="AF140" s="379">
        <v>0.1</v>
      </c>
      <c r="AG140" s="379">
        <v>0.2</v>
      </c>
      <c r="AH140" s="379">
        <v>0.3</v>
      </c>
      <c r="AI140" s="379">
        <v>0.1</v>
      </c>
      <c r="AJ140" s="379">
        <v>0.4</v>
      </c>
      <c r="AK140" s="379">
        <v>0.6</v>
      </c>
      <c r="AL140" s="379">
        <v>0.4</v>
      </c>
      <c r="AM140" s="379">
        <v>0.6</v>
      </c>
      <c r="AN140" s="379">
        <v>1.1000000000000001</v>
      </c>
      <c r="AO140" s="379">
        <v>0</v>
      </c>
      <c r="AP140" s="379">
        <v>0.4</v>
      </c>
      <c r="AQ140" s="379">
        <v>0.3</v>
      </c>
      <c r="AR140" s="379">
        <v>0.2</v>
      </c>
      <c r="AS140" s="379">
        <v>0.1</v>
      </c>
      <c r="AT140" s="379">
        <v>0.2</v>
      </c>
      <c r="AU140" s="379">
        <v>0</v>
      </c>
      <c r="AV140" s="379">
        <v>0.4</v>
      </c>
      <c r="AW140" s="379">
        <v>0.1</v>
      </c>
      <c r="AX140" s="379">
        <v>0.2</v>
      </c>
      <c r="AY140" s="379">
        <v>0.3</v>
      </c>
      <c r="AZ140" s="379">
        <v>0.7</v>
      </c>
      <c r="BA140" s="379">
        <v>0.1</v>
      </c>
      <c r="BB140" s="379">
        <v>0.1</v>
      </c>
      <c r="BC140" s="379">
        <v>0.1</v>
      </c>
      <c r="BD140" s="379">
        <v>0</v>
      </c>
      <c r="BE140" s="379">
        <v>0.1</v>
      </c>
      <c r="BF140" s="379">
        <v>0.1</v>
      </c>
      <c r="BG140" s="379">
        <v>0</v>
      </c>
      <c r="BH140" s="379">
        <v>0.1</v>
      </c>
      <c r="BI140" s="379">
        <v>0</v>
      </c>
      <c r="BJ140" s="379">
        <v>0</v>
      </c>
      <c r="BK140" s="379">
        <v>0.1</v>
      </c>
      <c r="BL140" s="379">
        <v>0</v>
      </c>
      <c r="BM140" s="379">
        <v>0.8</v>
      </c>
      <c r="BN140" s="379">
        <v>0</v>
      </c>
      <c r="BO140" s="379">
        <v>0</v>
      </c>
      <c r="BP140" s="379">
        <v>0</v>
      </c>
      <c r="BQ140" s="379">
        <v>0</v>
      </c>
      <c r="BR140" s="379">
        <v>0</v>
      </c>
      <c r="BS140" s="379">
        <v>0.2</v>
      </c>
      <c r="BT140" s="379">
        <v>0</v>
      </c>
      <c r="BU140" s="379">
        <v>0.2</v>
      </c>
      <c r="BV140" s="379">
        <v>0</v>
      </c>
      <c r="BW140" s="379">
        <v>0.3</v>
      </c>
      <c r="BX140" s="379">
        <v>0.2</v>
      </c>
      <c r="BY140" s="379">
        <v>0.2</v>
      </c>
      <c r="BZ140" s="379">
        <v>0.1</v>
      </c>
      <c r="CA140" s="379">
        <v>0</v>
      </c>
      <c r="CB140" s="379">
        <v>0.1</v>
      </c>
      <c r="CC140" s="379">
        <v>0</v>
      </c>
      <c r="CD140" s="379">
        <v>0</v>
      </c>
      <c r="CE140" s="379">
        <v>0.1</v>
      </c>
      <c r="CF140" s="379">
        <v>0.1</v>
      </c>
      <c r="CG140" s="379">
        <v>0</v>
      </c>
      <c r="CH140" s="379">
        <v>0</v>
      </c>
      <c r="CI140" s="379">
        <v>0</v>
      </c>
      <c r="CJ140" s="379">
        <v>0.1</v>
      </c>
      <c r="CK140" s="379">
        <v>0</v>
      </c>
      <c r="CL140" s="379">
        <v>0.3</v>
      </c>
      <c r="CM140" s="379">
        <v>0</v>
      </c>
      <c r="CN140" s="379">
        <v>0</v>
      </c>
      <c r="CO140" s="379">
        <v>0</v>
      </c>
      <c r="CP140" s="379">
        <v>0</v>
      </c>
      <c r="CQ140" s="379">
        <v>0</v>
      </c>
      <c r="CR140" s="379">
        <v>0</v>
      </c>
      <c r="CS140" s="379">
        <v>0</v>
      </c>
      <c r="CT140" s="379">
        <v>0</v>
      </c>
      <c r="CU140" s="379">
        <v>0.1</v>
      </c>
      <c r="CV140" s="379">
        <v>0.1</v>
      </c>
      <c r="CW140" s="379">
        <v>0.3</v>
      </c>
      <c r="CX140" s="379">
        <v>0.1</v>
      </c>
      <c r="CY140" s="379">
        <v>0</v>
      </c>
      <c r="CZ140" s="379">
        <v>0.1</v>
      </c>
      <c r="DA140" s="379">
        <v>0.1</v>
      </c>
      <c r="DB140" s="379">
        <f>ROUND(IF(ISNA(+VLOOKUP($G140,'Data 2022 ACTUAL DL'!$A$5:$ZW$908,_xlfn.SINGLE(COLUMNS('IS ACCTS'!$DB140:DB140))+2,FALSE)),0,+VLOOKUP($G140,'Data 2022 ACTUAL DL'!$A$5:$ZW$908,_xlfn.SINGLE(COLUMNS('IS ACCTS'!$DB140:DB140))+2,FALSE))/1000,1)</f>
        <v>0.1</v>
      </c>
      <c r="DC140" s="379">
        <f>ROUND(IF(ISNA(+VLOOKUP($G140,'Data 2022 ACTUAL DL'!$A$5:$ZW$908,_xlfn.SINGLE(COLUMNS('IS ACCTS'!$DB140:DC140))+2,FALSE)),0,+VLOOKUP($G140,'Data 2022 ACTUAL DL'!$A$5:$ZW$908,_xlfn.SINGLE(COLUMNS('IS ACCTS'!$DB140:DC140))+2,FALSE))/1000,1)</f>
        <v>0.1</v>
      </c>
      <c r="DD140" s="379">
        <f>ROUND(IF(ISNA(+VLOOKUP($G140,'Data 2022 ACTUAL DL'!$A$5:$ZW$908,_xlfn.SINGLE(COLUMNS('IS ACCTS'!$DB140:DD140))+2,FALSE)),0,+VLOOKUP($G140,'Data 2022 ACTUAL DL'!$A$5:$ZW$908,_xlfn.SINGLE(COLUMNS('IS ACCTS'!$DB140:DD140))+2,FALSE))/1000,1)</f>
        <v>0.7</v>
      </c>
      <c r="DE140" s="379">
        <f>ROUND(IF(ISNA(+VLOOKUP($G140,'Data 2022 ACTUAL DL'!$A$5:$ZW$908,_xlfn.SINGLE(COLUMNS('IS ACCTS'!$DB140:DE140))+2,FALSE)),0,+VLOOKUP($G140,'Data 2022 ACTUAL DL'!$A$5:$ZW$908,_xlfn.SINGLE(COLUMNS('IS ACCTS'!$DB140:DE140))+2,FALSE))/1000,1)</f>
        <v>0</v>
      </c>
      <c r="DF140" s="379">
        <f>ROUND(IF(ISNA(+VLOOKUP($G140,'Data 2022 ACTUAL DL'!$A$5:$ZW$908,_xlfn.SINGLE(COLUMNS('IS ACCTS'!$DB140:DF140))+2,FALSE)),0,+VLOOKUP($G140,'Data 2022 ACTUAL DL'!$A$5:$ZW$908,_xlfn.SINGLE(COLUMNS('IS ACCTS'!$DB140:DF140))+2,FALSE))/1000,1)</f>
        <v>0.1</v>
      </c>
      <c r="DG140" s="379">
        <f>ROUND(IF(ISNA(+VLOOKUP($G140,'Data 2022 ACTUAL DL'!$A$5:$ZW$908,_xlfn.SINGLE(COLUMNS('IS ACCTS'!$DB140:DG140))+2,FALSE)),0,+VLOOKUP($G140,'Data 2022 ACTUAL DL'!$A$5:$ZW$908,_xlfn.SINGLE(COLUMNS('IS ACCTS'!$DB140:DG140))+2,FALSE))/1000,1)</f>
        <v>0</v>
      </c>
      <c r="DH140" s="379">
        <f>ROUND(IF(ISNA(+VLOOKUP($G140,'Data 2022 ACTUAL DL'!$A$5:$ZW$908,_xlfn.SINGLE(COLUMNS('IS ACCTS'!$DB140:DH140))+2,FALSE)),0,+VLOOKUP($G140,'Data 2022 ACTUAL DL'!$A$5:$ZW$908,_xlfn.SINGLE(COLUMNS('IS ACCTS'!$DB140:DH140))+2,FALSE))/1000,1)</f>
        <v>0</v>
      </c>
      <c r="DI140" s="379">
        <f>ROUND(IF(ISNA(+VLOOKUP($G140,'Data 2022 ACTUAL DL'!$A$5:$ZW$908,_xlfn.SINGLE(COLUMNS('IS ACCTS'!$DB140:DI140))+2,FALSE)),0,+VLOOKUP($G140,'Data 2022 ACTUAL DL'!$A$5:$ZW$908,_xlfn.SINGLE(COLUMNS('IS ACCTS'!$DB140:DI140))+2,FALSE))/1000,1)</f>
        <v>0.1</v>
      </c>
      <c r="DJ140" s="379">
        <f>ROUND(IF(ISNA(+VLOOKUP($G140,'Data 2022 ACTUAL DL'!$A$5:$ZW$908,_xlfn.SINGLE(COLUMNS('IS ACCTS'!$DB140:DJ140))+2,FALSE)),0,+VLOOKUP($G140,'Data 2022 ACTUAL DL'!$A$5:$ZW$908,_xlfn.SINGLE(COLUMNS('IS ACCTS'!$DB140:DJ140))+2,FALSE))/1000,1)</f>
        <v>0.1</v>
      </c>
      <c r="DK140" s="379">
        <f>ROUND(IF(ISNA(+VLOOKUP($G140,'Data 2022 ACTUAL DL'!$A$5:$ZW$908,_xlfn.SINGLE(COLUMNS('IS ACCTS'!$DB140:DK140))+2,FALSE)),0,+VLOOKUP($G140,'Data 2022 ACTUAL DL'!$A$5:$ZW$908,_xlfn.SINGLE(COLUMNS('IS ACCTS'!$DB140:DK140))+2,FALSE))/1000,1)</f>
        <v>0</v>
      </c>
      <c r="DL140" s="379">
        <f>ROUND(IF(ISNA(+VLOOKUP($G140,'Data 2022 ACTUAL DL'!$A$5:$ZW$908,_xlfn.SINGLE(COLUMNS('IS ACCTS'!$DB140:DL140))+2,FALSE)),0,+VLOOKUP($G140,'Data 2022 ACTUAL DL'!$A$5:$ZW$908,_xlfn.SINGLE(COLUMNS('IS ACCTS'!$DB140:DL140))+2,FALSE))/1000,1)</f>
        <v>0.1</v>
      </c>
      <c r="DM140" s="379">
        <f>ROUND(IF(ISNA(+VLOOKUP($G140,'Data 2022 ACTUAL DL'!$A$5:$ZW$908,_xlfn.SINGLE(COLUMNS('IS ACCTS'!$DB140:DM140))+2,FALSE)),0,+VLOOKUP($G140,'Data 2022 ACTUAL DL'!$A$5:$ZW$908,_xlfn.SINGLE(COLUMNS('IS ACCTS'!$DB140:DM140))+2,FALSE))/1000,1)</f>
        <v>0.1</v>
      </c>
      <c r="DN140" s="48">
        <f>ROUND(IF(ISNA(+VLOOKUP($G140,'Data 2023 BUDGET DL'!$A$5:$ZW$908,COLUMNS('IS ACCTS'!$DN140:DN140)+2,FALSE)),0,+VLOOKUP($G140,'Data 2023 BUDGET DL'!$A$5:$ZW$908,COLUMNS('IS ACCTS'!$DN140:DN140)+2,FALSE))/1000,1)</f>
        <v>0.1</v>
      </c>
      <c r="DO140" s="48">
        <f>ROUND(IF(ISNA(+VLOOKUP($G140,'Data 2023 BUDGET DL'!$A$5:$ZW$908,COLUMNS('IS ACCTS'!$DN140:DO140)+2,FALSE)),0,+VLOOKUP($G140,'Data 2023 BUDGET DL'!$A$5:$ZW$908,COLUMNS('IS ACCTS'!$DN140:DO140)+2,FALSE))/1000,1)</f>
        <v>0.1</v>
      </c>
      <c r="DP140" s="48">
        <f>ROUND(IF(ISNA(+VLOOKUP($G140,'Data 2023 BUDGET DL'!$A$5:$ZW$908,COLUMNS('IS ACCTS'!$DN140:DP140)+2,FALSE)),0,+VLOOKUP($G140,'Data 2023 BUDGET DL'!$A$5:$ZW$908,COLUMNS('IS ACCTS'!$DN140:DP140)+2,FALSE))/1000,1)</f>
        <v>0.1</v>
      </c>
      <c r="DQ140" s="48">
        <f>ROUND(IF(ISNA(+VLOOKUP($G140,'Data 2023 BUDGET DL'!$A$5:$ZW$908,COLUMNS('IS ACCTS'!$DN140:DQ140)+2,FALSE)),0,+VLOOKUP($G140,'Data 2023 BUDGET DL'!$A$5:$ZW$908,COLUMNS('IS ACCTS'!$DN140:DQ140)+2,FALSE))/1000,1)</f>
        <v>0.1</v>
      </c>
      <c r="DR140" s="48">
        <f>ROUND(IF(ISNA(+VLOOKUP($G140,'Data 2023 BUDGET DL'!$A$5:$ZW$908,COLUMNS('IS ACCTS'!$DN140:DR140)+2,FALSE)),0,+VLOOKUP($G140,'Data 2023 BUDGET DL'!$A$5:$ZW$908,COLUMNS('IS ACCTS'!$DN140:DR140)+2,FALSE))/1000,1)</f>
        <v>0.1</v>
      </c>
      <c r="DS140" s="48">
        <f>ROUND(IF(ISNA(+VLOOKUP($G140,'Data 2023 BUDGET DL'!$A$5:$ZW$908,COLUMNS('IS ACCTS'!$DN140:DS140)+2,FALSE)),0,+VLOOKUP($G140,'Data 2023 BUDGET DL'!$A$5:$ZW$908,COLUMNS('IS ACCTS'!$DN140:DS140)+2,FALSE))/1000,1)</f>
        <v>0.1</v>
      </c>
      <c r="DT140" s="48">
        <f>ROUND(IF(ISNA(+VLOOKUP($G140,'Data 2023 BUDGET DL'!$A$5:$ZW$908,COLUMNS('IS ACCTS'!$DN140:DT140)+2,FALSE)),0,+VLOOKUP($G140,'Data 2023 BUDGET DL'!$A$5:$ZW$908,COLUMNS('IS ACCTS'!$DN140:DT140)+2,FALSE))/1000,1)</f>
        <v>0.1</v>
      </c>
      <c r="DU140" s="48">
        <f>ROUND(IF(ISNA(+VLOOKUP($G140,'Data 2023 BUDGET DL'!$A$5:$ZW$908,COLUMNS('IS ACCTS'!$DN140:DU140)+2,FALSE)),0,+VLOOKUP($G140,'Data 2023 BUDGET DL'!$A$5:$ZW$908,COLUMNS('IS ACCTS'!$DN140:DU140)+2,FALSE))/1000,1)</f>
        <v>0.1</v>
      </c>
      <c r="DV140" s="48">
        <f>ROUND(IF(ISNA(+VLOOKUP($G140,'Data 2023 BUDGET DL'!$A$5:$ZW$908,COLUMNS('IS ACCTS'!$DN140:DV140)+2,FALSE)),0,+VLOOKUP($G140,'Data 2023 BUDGET DL'!$A$5:$ZW$908,COLUMNS('IS ACCTS'!$DN140:DV140)+2,FALSE))/1000,1)</f>
        <v>0.1</v>
      </c>
      <c r="DW140" s="48">
        <f>ROUND(IF(ISNA(+VLOOKUP($G140,'Data 2023 BUDGET DL'!$A$5:$ZW$908,COLUMNS('IS ACCTS'!$DN140:DW140)+2,FALSE)),0,+VLOOKUP($G140,'Data 2023 BUDGET DL'!$A$5:$ZW$908,COLUMNS('IS ACCTS'!$DN140:DW140)+2,FALSE))/1000,1)</f>
        <v>0.1</v>
      </c>
      <c r="DX140" s="48">
        <f>ROUND(IF(ISNA(+VLOOKUP($G140,'Data 2023 BUDGET DL'!$A$5:$ZW$908,COLUMNS('IS ACCTS'!$DN140:DX140)+2,FALSE)),0,+VLOOKUP($G140,'Data 2023 BUDGET DL'!$A$5:$ZW$908,COLUMNS('IS ACCTS'!$DN140:DX140)+2,FALSE))/1000,1)</f>
        <v>0.1</v>
      </c>
      <c r="DY140" s="48">
        <f>ROUND(IF(ISNA(+VLOOKUP($G140,'Data 2023 BUDGET DL'!$A$5:$ZW$908,COLUMNS('IS ACCTS'!$DN140:DY140)+2,FALSE)),0,+VLOOKUP($G140,'Data 2023 BUDGET DL'!$A$5:$ZW$908,COLUMNS('IS ACCTS'!$DN140:DY140)+2,FALSE))/1000,1)</f>
        <v>0.1</v>
      </c>
      <c r="DZ140" s="48">
        <f>ROUND(IF(ISNA(+VLOOKUP($G140,'Data 2024 BUDGET DL'!$A$5:$ZW$907,COLUMNS('IS ACCTS'!$DZ140:DZ140)+2,FALSE)),0,+VLOOKUP($G140,'Data 2024 BUDGET DL'!$A$5:$ZW$907,COLUMNS('IS ACCTS'!$DZ140:DZ140)+2,FALSE))/1000,1)</f>
        <v>0.1</v>
      </c>
      <c r="EA140" s="48">
        <f>ROUND(IF(ISNA(+VLOOKUP($G140,'Data 2024 BUDGET DL'!$A$5:$ZW$907,COLUMNS('IS ACCTS'!$DZ140:EA140)+2,FALSE)),0,+VLOOKUP($G140,'Data 2024 BUDGET DL'!$A$5:$ZW$907,COLUMNS('IS ACCTS'!$DZ140:EA140)+2,FALSE))/1000,1)</f>
        <v>0.1</v>
      </c>
      <c r="EB140" s="48">
        <f>ROUND(IF(ISNA(+VLOOKUP($G140,'Data 2024 BUDGET DL'!$A$5:$ZW$907,COLUMNS('IS ACCTS'!$DZ140:EB140)+2,FALSE)),0,+VLOOKUP($G140,'Data 2024 BUDGET DL'!$A$5:$ZW$907,COLUMNS('IS ACCTS'!$DZ140:EB140)+2,FALSE))/1000,1)</f>
        <v>0.1</v>
      </c>
      <c r="EC140" s="48">
        <f>ROUND(IF(ISNA(+VLOOKUP($G140,'Data 2024 BUDGET DL'!$A$5:$ZW$907,COLUMNS('IS ACCTS'!$DZ140:EC140)+2,FALSE)),0,+VLOOKUP($G140,'Data 2024 BUDGET DL'!$A$5:$ZW$907,COLUMNS('IS ACCTS'!$DZ140:EC140)+2,FALSE))/1000,1)</f>
        <v>0.1</v>
      </c>
      <c r="ED140" s="48">
        <f>ROUND(IF(ISNA(+VLOOKUP($G140,'Data 2024 BUDGET DL'!$A$5:$ZW$907,COLUMNS('IS ACCTS'!$DZ140:ED140)+2,FALSE)),0,+VLOOKUP($G140,'Data 2024 BUDGET DL'!$A$5:$ZW$907,COLUMNS('IS ACCTS'!$DZ140:ED140)+2,FALSE))/1000,1)</f>
        <v>0.1</v>
      </c>
      <c r="EE140" s="48">
        <f>ROUND(IF(ISNA(+VLOOKUP($G140,'Data 2024 BUDGET DL'!$A$5:$ZW$907,COLUMNS('IS ACCTS'!$DZ140:EE140)+2,FALSE)),0,+VLOOKUP($G140,'Data 2024 BUDGET DL'!$A$5:$ZW$907,COLUMNS('IS ACCTS'!$DZ140:EE140)+2,FALSE))/1000,1)</f>
        <v>0.1</v>
      </c>
      <c r="EF140" s="48">
        <f>ROUND(IF(ISNA(+VLOOKUP($G140,'Data 2024 BUDGET DL'!$A$5:$ZW$907,COLUMNS('IS ACCTS'!$DZ140:EF140)+2,FALSE)),0,+VLOOKUP($G140,'Data 2024 BUDGET DL'!$A$5:$ZW$907,COLUMNS('IS ACCTS'!$DZ140:EF140)+2,FALSE))/1000,1)</f>
        <v>0.1</v>
      </c>
      <c r="EG140" s="48">
        <f>ROUND(IF(ISNA(+VLOOKUP($G140,'Data 2024 BUDGET DL'!$A$5:$ZW$907,COLUMNS('IS ACCTS'!$DZ140:EG140)+2,FALSE)),0,+VLOOKUP($G140,'Data 2024 BUDGET DL'!$A$5:$ZW$907,COLUMNS('IS ACCTS'!$DZ140:EG140)+2,FALSE))/1000,1)</f>
        <v>0.1</v>
      </c>
      <c r="EH140" s="48">
        <f>ROUND(IF(ISNA(+VLOOKUP($G140,'Data 2024 BUDGET DL'!$A$5:$ZW$907,COLUMNS('IS ACCTS'!$DZ140:EH140)+2,FALSE)),0,+VLOOKUP($G140,'Data 2024 BUDGET DL'!$A$5:$ZW$907,COLUMNS('IS ACCTS'!$DZ140:EH140)+2,FALSE))/1000,1)</f>
        <v>0.1</v>
      </c>
      <c r="EI140" s="48">
        <f>ROUND(IF(ISNA(+VLOOKUP($G140,'Data 2024 BUDGET DL'!$A$5:$ZW$907,COLUMNS('IS ACCTS'!$DZ140:EI140)+2,FALSE)),0,+VLOOKUP($G140,'Data 2024 BUDGET DL'!$A$5:$ZW$907,COLUMNS('IS ACCTS'!$DZ140:EI140)+2,FALSE))/1000,1)</f>
        <v>0.1</v>
      </c>
      <c r="EJ140" s="48">
        <f>ROUND(IF(ISNA(+VLOOKUP($G140,'Data 2024 BUDGET DL'!$A$5:$ZW$907,COLUMNS('IS ACCTS'!$DZ140:EJ140)+2,FALSE)),0,+VLOOKUP($G140,'Data 2024 BUDGET DL'!$A$5:$ZW$907,COLUMNS('IS ACCTS'!$DZ140:EJ140)+2,FALSE))/1000,1)</f>
        <v>0.1</v>
      </c>
      <c r="EK140" s="48">
        <f>ROUND(IF(ISNA(+VLOOKUP($G140,'Data 2024 BUDGET DL'!$A$5:$ZW$907,COLUMNS('IS ACCTS'!$DZ140:EK140)+2,FALSE)),0,+VLOOKUP($G140,'Data 2024 BUDGET DL'!$A$5:$ZW$907,COLUMNS('IS ACCTS'!$DZ140:EK140)+2,FALSE))/1000,1)</f>
        <v>0.1</v>
      </c>
      <c r="EL140" s="48"/>
      <c r="EM140" s="48">
        <f t="shared" si="138"/>
        <v>13.999999999999998</v>
      </c>
      <c r="EN140" s="48">
        <f t="shared" si="139"/>
        <v>4.5</v>
      </c>
      <c r="EO140" s="48">
        <f t="shared" si="140"/>
        <v>2.3000000000000003</v>
      </c>
      <c r="EP140" s="48">
        <f t="shared" si="141"/>
        <v>1.1000000000000001</v>
      </c>
      <c r="EQ140" s="48">
        <f t="shared" si="142"/>
        <v>1.3</v>
      </c>
      <c r="ER140" s="48">
        <f t="shared" si="143"/>
        <v>0.60000000000000009</v>
      </c>
      <c r="ES140" s="48">
        <f t="shared" si="144"/>
        <v>0.79999999999999993</v>
      </c>
      <c r="ET140" s="48"/>
    </row>
    <row r="141" spans="1:150">
      <c r="A141" s="938" t="s">
        <v>55</v>
      </c>
      <c r="B141" s="937" t="s">
        <v>352</v>
      </c>
      <c r="C141" s="937"/>
      <c r="D141" s="937" t="s">
        <v>3162</v>
      </c>
      <c r="E141" s="14" t="s">
        <v>352</v>
      </c>
      <c r="F141" s="141" t="str">
        <f t="shared" si="78"/>
        <v>4950209</v>
      </c>
      <c r="G141" s="141" t="s">
        <v>1357</v>
      </c>
      <c r="H141" s="151" t="s">
        <v>1358</v>
      </c>
      <c r="I141" s="51"/>
      <c r="J141" s="379">
        <v>24.4</v>
      </c>
      <c r="K141" s="379">
        <v>24.2</v>
      </c>
      <c r="L141" s="379">
        <v>23.2</v>
      </c>
      <c r="M141" s="379">
        <v>24.4</v>
      </c>
      <c r="N141" s="379">
        <v>28.7</v>
      </c>
      <c r="O141" s="379">
        <v>24.6</v>
      </c>
      <c r="P141" s="379">
        <v>25.4</v>
      </c>
      <c r="Q141" s="379">
        <v>25.6</v>
      </c>
      <c r="R141" s="379">
        <v>24.9</v>
      </c>
      <c r="S141" s="379">
        <v>26.4</v>
      </c>
      <c r="T141" s="379">
        <v>25.9</v>
      </c>
      <c r="U141" s="379">
        <v>26</v>
      </c>
      <c r="V141" s="379">
        <v>31.5</v>
      </c>
      <c r="W141" s="379">
        <v>24.8</v>
      </c>
      <c r="X141" s="379">
        <v>26.1</v>
      </c>
      <c r="Y141" s="379">
        <v>26.5</v>
      </c>
      <c r="Z141" s="379">
        <v>26.1</v>
      </c>
      <c r="AA141" s="379">
        <v>28.6</v>
      </c>
      <c r="AB141" s="379">
        <v>26.4</v>
      </c>
      <c r="AC141" s="379">
        <v>27</v>
      </c>
      <c r="AD141" s="379">
        <v>25.7</v>
      </c>
      <c r="AE141" s="379">
        <v>25.3</v>
      </c>
      <c r="AF141" s="379">
        <v>26.2</v>
      </c>
      <c r="AG141" s="379">
        <v>27</v>
      </c>
      <c r="AH141" s="379">
        <v>26.5</v>
      </c>
      <c r="AI141" s="379">
        <v>25.9</v>
      </c>
      <c r="AJ141" s="379">
        <v>25.7</v>
      </c>
      <c r="AK141" s="379">
        <v>26.3</v>
      </c>
      <c r="AL141" s="379">
        <v>26.2</v>
      </c>
      <c r="AM141" s="379">
        <v>27.3</v>
      </c>
      <c r="AN141" s="379">
        <v>26.7</v>
      </c>
      <c r="AO141" s="379">
        <v>26.8</v>
      </c>
      <c r="AP141" s="379">
        <v>27.4</v>
      </c>
      <c r="AQ141" s="379">
        <v>27.2</v>
      </c>
      <c r="AR141" s="379">
        <v>27</v>
      </c>
      <c r="AS141" s="379">
        <v>27.1</v>
      </c>
      <c r="AT141" s="379">
        <v>24.6</v>
      </c>
      <c r="AU141" s="379">
        <v>24.6</v>
      </c>
      <c r="AV141" s="379">
        <v>24.7</v>
      </c>
      <c r="AW141" s="379">
        <v>24.7</v>
      </c>
      <c r="AX141" s="379">
        <v>24.8</v>
      </c>
      <c r="AY141" s="379">
        <v>24.8</v>
      </c>
      <c r="AZ141" s="379">
        <v>24.9</v>
      </c>
      <c r="BA141" s="379">
        <v>24.8</v>
      </c>
      <c r="BB141" s="379">
        <v>25.2</v>
      </c>
      <c r="BC141" s="379">
        <v>25.2</v>
      </c>
      <c r="BD141" s="379">
        <v>25.3</v>
      </c>
      <c r="BE141" s="379">
        <v>24.9</v>
      </c>
      <c r="BF141" s="379">
        <v>25.1</v>
      </c>
      <c r="BG141" s="379">
        <v>25.2</v>
      </c>
      <c r="BH141" s="379">
        <v>25.3</v>
      </c>
      <c r="BI141" s="379">
        <v>25.3</v>
      </c>
      <c r="BJ141" s="379">
        <v>25.6</v>
      </c>
      <c r="BK141" s="379">
        <v>25.7</v>
      </c>
      <c r="BL141" s="379">
        <v>25.7</v>
      </c>
      <c r="BM141" s="379">
        <v>25.9</v>
      </c>
      <c r="BN141" s="379">
        <v>26</v>
      </c>
      <c r="BO141" s="379">
        <v>26.1</v>
      </c>
      <c r="BP141" s="379">
        <v>26</v>
      </c>
      <c r="BQ141" s="379">
        <v>26</v>
      </c>
      <c r="BR141" s="379">
        <v>26.1</v>
      </c>
      <c r="BS141" s="379">
        <v>26.1</v>
      </c>
      <c r="BT141" s="379">
        <v>26.2</v>
      </c>
      <c r="BU141" s="379">
        <v>26</v>
      </c>
      <c r="BV141" s="379">
        <v>26</v>
      </c>
      <c r="BW141" s="379">
        <v>26.1</v>
      </c>
      <c r="BX141" s="379">
        <v>26.2</v>
      </c>
      <c r="BY141" s="379">
        <v>26.3</v>
      </c>
      <c r="BZ141" s="379">
        <v>26.3</v>
      </c>
      <c r="CA141" s="379">
        <v>26.3</v>
      </c>
      <c r="CB141" s="379">
        <v>26.3</v>
      </c>
      <c r="CC141" s="379">
        <v>26.4</v>
      </c>
      <c r="CD141" s="379">
        <v>26.4</v>
      </c>
      <c r="CE141" s="379">
        <v>26.4</v>
      </c>
      <c r="CF141" s="379">
        <v>26.4</v>
      </c>
      <c r="CG141" s="379">
        <v>26.3</v>
      </c>
      <c r="CH141" s="379">
        <v>26.2</v>
      </c>
      <c r="CI141" s="379">
        <v>26.3</v>
      </c>
      <c r="CJ141" s="379">
        <v>26.2</v>
      </c>
      <c r="CK141" s="379">
        <v>21.5</v>
      </c>
      <c r="CL141" s="379">
        <v>30.9</v>
      </c>
      <c r="CM141" s="379">
        <v>26.1</v>
      </c>
      <c r="CN141" s="379">
        <v>26</v>
      </c>
      <c r="CO141" s="379">
        <v>26.1</v>
      </c>
      <c r="CP141" s="379">
        <v>26.1</v>
      </c>
      <c r="CQ141" s="379">
        <v>26.1</v>
      </c>
      <c r="CR141" s="379">
        <v>26.1</v>
      </c>
      <c r="CS141" s="379">
        <v>26.2</v>
      </c>
      <c r="CT141" s="379">
        <v>26.2</v>
      </c>
      <c r="CU141" s="379">
        <v>26.3</v>
      </c>
      <c r="CV141" s="379">
        <v>26.4</v>
      </c>
      <c r="CW141" s="379">
        <v>26</v>
      </c>
      <c r="CX141" s="379">
        <v>26.2</v>
      </c>
      <c r="CY141" s="379">
        <v>26.3</v>
      </c>
      <c r="CZ141" s="379">
        <v>26.4</v>
      </c>
      <c r="DA141" s="379">
        <v>26.4</v>
      </c>
      <c r="DB141" s="379">
        <f>ROUND(IF(ISNA(+VLOOKUP($G141,'Data 2022 ACTUAL DL'!$A$5:$ZW$908,_xlfn.SINGLE(COLUMNS('IS ACCTS'!$DB141:DB141))+2,FALSE)),0,+VLOOKUP($G141,'Data 2022 ACTUAL DL'!$A$5:$ZW$908,_xlfn.SINGLE(COLUMNS('IS ACCTS'!$DB141:DB141))+2,FALSE))/1000,1)</f>
        <v>26.4</v>
      </c>
      <c r="DC141" s="379">
        <f>ROUND(IF(ISNA(+VLOOKUP($G141,'Data 2022 ACTUAL DL'!$A$5:$ZW$908,_xlfn.SINGLE(COLUMNS('IS ACCTS'!$DB141:DC141))+2,FALSE)),0,+VLOOKUP($G141,'Data 2022 ACTUAL DL'!$A$5:$ZW$908,_xlfn.SINGLE(COLUMNS('IS ACCTS'!$DB141:DC141))+2,FALSE))/1000,1)</f>
        <v>26.4</v>
      </c>
      <c r="DD141" s="379">
        <f>ROUND(IF(ISNA(+VLOOKUP($G141,'Data 2022 ACTUAL DL'!$A$5:$ZW$908,_xlfn.SINGLE(COLUMNS('IS ACCTS'!$DB141:DD141))+2,FALSE)),0,+VLOOKUP($G141,'Data 2022 ACTUAL DL'!$A$5:$ZW$908,_xlfn.SINGLE(COLUMNS('IS ACCTS'!$DB141:DD141))+2,FALSE))/1000,1)</f>
        <v>26.4</v>
      </c>
      <c r="DE141" s="379">
        <f>ROUND(IF(ISNA(+VLOOKUP($G141,'Data 2022 ACTUAL DL'!$A$5:$ZW$908,_xlfn.SINGLE(COLUMNS('IS ACCTS'!$DB141:DE141))+2,FALSE)),0,+VLOOKUP($G141,'Data 2022 ACTUAL DL'!$A$5:$ZW$908,_xlfn.SINGLE(COLUMNS('IS ACCTS'!$DB141:DE141))+2,FALSE))/1000,1)</f>
        <v>23.3</v>
      </c>
      <c r="DF141" s="379">
        <f>ROUND(IF(ISNA(+VLOOKUP($G141,'Data 2022 ACTUAL DL'!$A$5:$ZW$908,_xlfn.SINGLE(COLUMNS('IS ACCTS'!$DB141:DF141))+2,FALSE)),0,+VLOOKUP($G141,'Data 2022 ACTUAL DL'!$A$5:$ZW$908,_xlfn.SINGLE(COLUMNS('IS ACCTS'!$DB141:DF141))+2,FALSE))/1000,1)</f>
        <v>26.3</v>
      </c>
      <c r="DG141" s="379">
        <f>ROUND(IF(ISNA(+VLOOKUP($G141,'Data 2022 ACTUAL DL'!$A$5:$ZW$908,_xlfn.SINGLE(COLUMNS('IS ACCTS'!$DB141:DG141))+2,FALSE)),0,+VLOOKUP($G141,'Data 2022 ACTUAL DL'!$A$5:$ZW$908,_xlfn.SINGLE(COLUMNS('IS ACCTS'!$DB141:DG141))+2,FALSE))/1000,1)</f>
        <v>26.4</v>
      </c>
      <c r="DH141" s="379">
        <f>ROUND(IF(ISNA(+VLOOKUP($G141,'Data 2022 ACTUAL DL'!$A$5:$ZW$908,_xlfn.SINGLE(COLUMNS('IS ACCTS'!$DB141:DH141))+2,FALSE)),0,+VLOOKUP($G141,'Data 2022 ACTUAL DL'!$A$5:$ZW$908,_xlfn.SINGLE(COLUMNS('IS ACCTS'!$DB141:DH141))+2,FALSE))/1000,1)</f>
        <v>26.5</v>
      </c>
      <c r="DI141" s="379">
        <f>ROUND(IF(ISNA(+VLOOKUP($G141,'Data 2022 ACTUAL DL'!$A$5:$ZW$908,_xlfn.SINGLE(COLUMNS('IS ACCTS'!$DB141:DI141))+2,FALSE)),0,+VLOOKUP($G141,'Data 2022 ACTUAL DL'!$A$5:$ZW$908,_xlfn.SINGLE(COLUMNS('IS ACCTS'!$DB141:DI141))+2,FALSE))/1000,1)</f>
        <v>26.7</v>
      </c>
      <c r="DJ141" s="379">
        <f>ROUND(IF(ISNA(+VLOOKUP($G141,'Data 2022 ACTUAL DL'!$A$5:$ZW$908,_xlfn.SINGLE(COLUMNS('IS ACCTS'!$DB141:DJ141))+2,FALSE)),0,+VLOOKUP($G141,'Data 2022 ACTUAL DL'!$A$5:$ZW$908,_xlfn.SINGLE(COLUMNS('IS ACCTS'!$DB141:DJ141))+2,FALSE))/1000,1)</f>
        <v>26.7</v>
      </c>
      <c r="DK141" s="379">
        <f>ROUND(IF(ISNA(+VLOOKUP($G141,'Data 2022 ACTUAL DL'!$A$5:$ZW$908,_xlfn.SINGLE(COLUMNS('IS ACCTS'!$DB141:DK141))+2,FALSE)),0,+VLOOKUP($G141,'Data 2022 ACTUAL DL'!$A$5:$ZW$908,_xlfn.SINGLE(COLUMNS('IS ACCTS'!$DB141:DK141))+2,FALSE))/1000,1)</f>
        <v>26.7</v>
      </c>
      <c r="DL141" s="379">
        <f>ROUND(IF(ISNA(+VLOOKUP($G141,'Data 2022 ACTUAL DL'!$A$5:$ZW$908,_xlfn.SINGLE(COLUMNS('IS ACCTS'!$DB141:DL141))+2,FALSE)),0,+VLOOKUP($G141,'Data 2022 ACTUAL DL'!$A$5:$ZW$908,_xlfn.SINGLE(COLUMNS('IS ACCTS'!$DB141:DL141))+2,FALSE))/1000,1)</f>
        <v>26.7</v>
      </c>
      <c r="DM141" s="379">
        <f>ROUND(IF(ISNA(+VLOOKUP($G141,'Data 2022 ACTUAL DL'!$A$5:$ZW$908,_xlfn.SINGLE(COLUMNS('IS ACCTS'!$DB141:DM141))+2,FALSE)),0,+VLOOKUP($G141,'Data 2022 ACTUAL DL'!$A$5:$ZW$908,_xlfn.SINGLE(COLUMNS('IS ACCTS'!$DB141:DM141))+2,FALSE))/1000,1)</f>
        <v>26.5</v>
      </c>
      <c r="DN141" s="48">
        <f>ROUND(IF(ISNA(+VLOOKUP($G141,'Data 2023 BUDGET DL'!$A$5:$ZW$908,COLUMNS('IS ACCTS'!$DN141:DN141)+2,FALSE)),0,+VLOOKUP($G141,'Data 2023 BUDGET DL'!$A$5:$ZW$908,COLUMNS('IS ACCTS'!$DN141:DN141)+2,FALSE))/1000,1)</f>
        <v>26</v>
      </c>
      <c r="DO141" s="48">
        <f>ROUND(IF(ISNA(+VLOOKUP($G141,'Data 2023 BUDGET DL'!$A$5:$ZW$908,COLUMNS('IS ACCTS'!$DN141:DO141)+2,FALSE)),0,+VLOOKUP($G141,'Data 2023 BUDGET DL'!$A$5:$ZW$908,COLUMNS('IS ACCTS'!$DN141:DO141)+2,FALSE))/1000,1)</f>
        <v>26</v>
      </c>
      <c r="DP141" s="48">
        <f>ROUND(IF(ISNA(+VLOOKUP($G141,'Data 2023 BUDGET DL'!$A$5:$ZW$908,COLUMNS('IS ACCTS'!$DN141:DP141)+2,FALSE)),0,+VLOOKUP($G141,'Data 2023 BUDGET DL'!$A$5:$ZW$908,COLUMNS('IS ACCTS'!$DN141:DP141)+2,FALSE))/1000,1)</f>
        <v>26</v>
      </c>
      <c r="DQ141" s="48">
        <f>ROUND(IF(ISNA(+VLOOKUP($G141,'Data 2023 BUDGET DL'!$A$5:$ZW$908,COLUMNS('IS ACCTS'!$DN141:DQ141)+2,FALSE)),0,+VLOOKUP($G141,'Data 2023 BUDGET DL'!$A$5:$ZW$908,COLUMNS('IS ACCTS'!$DN141:DQ141)+2,FALSE))/1000,1)</f>
        <v>26</v>
      </c>
      <c r="DR141" s="48">
        <f>ROUND(IF(ISNA(+VLOOKUP($G141,'Data 2023 BUDGET DL'!$A$5:$ZW$908,COLUMNS('IS ACCTS'!$DN141:DR141)+2,FALSE)),0,+VLOOKUP($G141,'Data 2023 BUDGET DL'!$A$5:$ZW$908,COLUMNS('IS ACCTS'!$DN141:DR141)+2,FALSE))/1000,1)</f>
        <v>26</v>
      </c>
      <c r="DS141" s="48">
        <f>ROUND(IF(ISNA(+VLOOKUP($G141,'Data 2023 BUDGET DL'!$A$5:$ZW$908,COLUMNS('IS ACCTS'!$DN141:DS141)+2,FALSE)),0,+VLOOKUP($G141,'Data 2023 BUDGET DL'!$A$5:$ZW$908,COLUMNS('IS ACCTS'!$DN141:DS141)+2,FALSE))/1000,1)</f>
        <v>26</v>
      </c>
      <c r="DT141" s="48">
        <f>ROUND(IF(ISNA(+VLOOKUP($G141,'Data 2023 BUDGET DL'!$A$5:$ZW$908,COLUMNS('IS ACCTS'!$DN141:DT141)+2,FALSE)),0,+VLOOKUP($G141,'Data 2023 BUDGET DL'!$A$5:$ZW$908,COLUMNS('IS ACCTS'!$DN141:DT141)+2,FALSE))/1000,1)</f>
        <v>26</v>
      </c>
      <c r="DU141" s="48">
        <f>ROUND(IF(ISNA(+VLOOKUP($G141,'Data 2023 BUDGET DL'!$A$5:$ZW$908,COLUMNS('IS ACCTS'!$DN141:DU141)+2,FALSE)),0,+VLOOKUP($G141,'Data 2023 BUDGET DL'!$A$5:$ZW$908,COLUMNS('IS ACCTS'!$DN141:DU141)+2,FALSE))/1000,1)</f>
        <v>26</v>
      </c>
      <c r="DV141" s="48">
        <f>ROUND(IF(ISNA(+VLOOKUP($G141,'Data 2023 BUDGET DL'!$A$5:$ZW$908,COLUMNS('IS ACCTS'!$DN141:DV141)+2,FALSE)),0,+VLOOKUP($G141,'Data 2023 BUDGET DL'!$A$5:$ZW$908,COLUMNS('IS ACCTS'!$DN141:DV141)+2,FALSE))/1000,1)</f>
        <v>26</v>
      </c>
      <c r="DW141" s="48">
        <f>ROUND(IF(ISNA(+VLOOKUP($G141,'Data 2023 BUDGET DL'!$A$5:$ZW$908,COLUMNS('IS ACCTS'!$DN141:DW141)+2,FALSE)),0,+VLOOKUP($G141,'Data 2023 BUDGET DL'!$A$5:$ZW$908,COLUMNS('IS ACCTS'!$DN141:DW141)+2,FALSE))/1000,1)</f>
        <v>26</v>
      </c>
      <c r="DX141" s="48">
        <f>ROUND(IF(ISNA(+VLOOKUP($G141,'Data 2023 BUDGET DL'!$A$5:$ZW$908,COLUMNS('IS ACCTS'!$DN141:DX141)+2,FALSE)),0,+VLOOKUP($G141,'Data 2023 BUDGET DL'!$A$5:$ZW$908,COLUMNS('IS ACCTS'!$DN141:DX141)+2,FALSE))/1000,1)</f>
        <v>26</v>
      </c>
      <c r="DY141" s="48">
        <f>ROUND(IF(ISNA(+VLOOKUP($G141,'Data 2023 BUDGET DL'!$A$5:$ZW$908,COLUMNS('IS ACCTS'!$DN141:DY141)+2,FALSE)),0,+VLOOKUP($G141,'Data 2023 BUDGET DL'!$A$5:$ZW$908,COLUMNS('IS ACCTS'!$DN141:DY141)+2,FALSE))/1000,1)</f>
        <v>26</v>
      </c>
      <c r="DZ141" s="48">
        <f>ROUND(IF(ISNA(+VLOOKUP($G141,'Data 2024 BUDGET DL'!$A$5:$ZW$907,COLUMNS('IS ACCTS'!$DZ141:DZ141)+2,FALSE)),0,+VLOOKUP($G141,'Data 2024 BUDGET DL'!$A$5:$ZW$907,COLUMNS('IS ACCTS'!$DZ141:DZ141)+2,FALSE))/1000,1)</f>
        <v>26</v>
      </c>
      <c r="EA141" s="48">
        <f>ROUND(IF(ISNA(+VLOOKUP($G141,'Data 2024 BUDGET DL'!$A$5:$ZW$907,COLUMNS('IS ACCTS'!$DZ141:EA141)+2,FALSE)),0,+VLOOKUP($G141,'Data 2024 BUDGET DL'!$A$5:$ZW$907,COLUMNS('IS ACCTS'!$DZ141:EA141)+2,FALSE))/1000,1)</f>
        <v>26</v>
      </c>
      <c r="EB141" s="48">
        <f>ROUND(IF(ISNA(+VLOOKUP($G141,'Data 2024 BUDGET DL'!$A$5:$ZW$907,COLUMNS('IS ACCTS'!$DZ141:EB141)+2,FALSE)),0,+VLOOKUP($G141,'Data 2024 BUDGET DL'!$A$5:$ZW$907,COLUMNS('IS ACCTS'!$DZ141:EB141)+2,FALSE))/1000,1)</f>
        <v>26</v>
      </c>
      <c r="EC141" s="48">
        <f>ROUND(IF(ISNA(+VLOOKUP($G141,'Data 2024 BUDGET DL'!$A$5:$ZW$907,COLUMNS('IS ACCTS'!$DZ141:EC141)+2,FALSE)),0,+VLOOKUP($G141,'Data 2024 BUDGET DL'!$A$5:$ZW$907,COLUMNS('IS ACCTS'!$DZ141:EC141)+2,FALSE))/1000,1)</f>
        <v>26</v>
      </c>
      <c r="ED141" s="48">
        <f>ROUND(IF(ISNA(+VLOOKUP($G141,'Data 2024 BUDGET DL'!$A$5:$ZW$907,COLUMNS('IS ACCTS'!$DZ141:ED141)+2,FALSE)),0,+VLOOKUP($G141,'Data 2024 BUDGET DL'!$A$5:$ZW$907,COLUMNS('IS ACCTS'!$DZ141:ED141)+2,FALSE))/1000,1)</f>
        <v>26</v>
      </c>
      <c r="EE141" s="48">
        <f>ROUND(IF(ISNA(+VLOOKUP($G141,'Data 2024 BUDGET DL'!$A$5:$ZW$907,COLUMNS('IS ACCTS'!$DZ141:EE141)+2,FALSE)),0,+VLOOKUP($G141,'Data 2024 BUDGET DL'!$A$5:$ZW$907,COLUMNS('IS ACCTS'!$DZ141:EE141)+2,FALSE))/1000,1)</f>
        <v>26</v>
      </c>
      <c r="EF141" s="48">
        <f>ROUND(IF(ISNA(+VLOOKUP($G141,'Data 2024 BUDGET DL'!$A$5:$ZW$907,COLUMNS('IS ACCTS'!$DZ141:EF141)+2,FALSE)),0,+VLOOKUP($G141,'Data 2024 BUDGET DL'!$A$5:$ZW$907,COLUMNS('IS ACCTS'!$DZ141:EF141)+2,FALSE))/1000,1)</f>
        <v>26</v>
      </c>
      <c r="EG141" s="48">
        <f>ROUND(IF(ISNA(+VLOOKUP($G141,'Data 2024 BUDGET DL'!$A$5:$ZW$907,COLUMNS('IS ACCTS'!$DZ141:EG141)+2,FALSE)),0,+VLOOKUP($G141,'Data 2024 BUDGET DL'!$A$5:$ZW$907,COLUMNS('IS ACCTS'!$DZ141:EG141)+2,FALSE))/1000,1)</f>
        <v>26</v>
      </c>
      <c r="EH141" s="48">
        <f>ROUND(IF(ISNA(+VLOOKUP($G141,'Data 2024 BUDGET DL'!$A$5:$ZW$907,COLUMNS('IS ACCTS'!$DZ141:EH141)+2,FALSE)),0,+VLOOKUP($G141,'Data 2024 BUDGET DL'!$A$5:$ZW$907,COLUMNS('IS ACCTS'!$DZ141:EH141)+2,FALSE))/1000,1)</f>
        <v>26</v>
      </c>
      <c r="EI141" s="48">
        <f>ROUND(IF(ISNA(+VLOOKUP($G141,'Data 2024 BUDGET DL'!$A$5:$ZW$907,COLUMNS('IS ACCTS'!$DZ141:EI141)+2,FALSE)),0,+VLOOKUP($G141,'Data 2024 BUDGET DL'!$A$5:$ZW$907,COLUMNS('IS ACCTS'!$DZ141:EI141)+2,FALSE))/1000,1)</f>
        <v>26</v>
      </c>
      <c r="EJ141" s="48">
        <f>ROUND(IF(ISNA(+VLOOKUP($G141,'Data 2024 BUDGET DL'!$A$5:$ZW$907,COLUMNS('IS ACCTS'!$DZ141:EJ141)+2,FALSE)),0,+VLOOKUP($G141,'Data 2024 BUDGET DL'!$A$5:$ZW$907,COLUMNS('IS ACCTS'!$DZ141:EJ141)+2,FALSE))/1000,1)</f>
        <v>26</v>
      </c>
      <c r="EK141" s="48">
        <f>ROUND(IF(ISNA(+VLOOKUP($G141,'Data 2024 BUDGET DL'!$A$5:$ZW$907,COLUMNS('IS ACCTS'!$DZ141:EK141)+2,FALSE)),0,+VLOOKUP($G141,'Data 2024 BUDGET DL'!$A$5:$ZW$907,COLUMNS('IS ACCTS'!$DZ141:EK141)+2,FALSE))/1000,1)</f>
        <v>26</v>
      </c>
      <c r="EL141" s="48"/>
      <c r="EM141" s="48">
        <f t="shared" si="138"/>
        <v>321.2</v>
      </c>
      <c r="EN141" s="48">
        <f t="shared" si="139"/>
        <v>320.10000000000002</v>
      </c>
      <c r="EO141" s="48">
        <f t="shared" si="140"/>
        <v>298.5</v>
      </c>
      <c r="EP141" s="48">
        <f t="shared" si="141"/>
        <v>307.89999999999998</v>
      </c>
      <c r="EQ141" s="48">
        <f t="shared" si="142"/>
        <v>314.3</v>
      </c>
      <c r="ER141" s="48">
        <f t="shared" si="143"/>
        <v>314.8</v>
      </c>
      <c r="ES141" s="48">
        <f t="shared" si="144"/>
        <v>314.7</v>
      </c>
      <c r="ET141" s="48"/>
    </row>
    <row r="142" spans="1:150">
      <c r="A142" s="938" t="s">
        <v>55</v>
      </c>
      <c r="B142" s="937" t="s">
        <v>352</v>
      </c>
      <c r="C142" s="937"/>
      <c r="D142" s="937" t="s">
        <v>3162</v>
      </c>
      <c r="E142" s="14" t="s">
        <v>352</v>
      </c>
      <c r="F142" s="141" t="str">
        <f t="shared" si="78"/>
        <v>4950210</v>
      </c>
      <c r="G142" s="141" t="s">
        <v>1359</v>
      </c>
      <c r="H142" s="151" t="s">
        <v>1360</v>
      </c>
      <c r="I142" s="51"/>
      <c r="J142" s="379">
        <v>0</v>
      </c>
      <c r="K142" s="379">
        <v>0</v>
      </c>
      <c r="L142" s="379">
        <v>0</v>
      </c>
      <c r="M142" s="379">
        <v>0</v>
      </c>
      <c r="N142" s="379">
        <v>0</v>
      </c>
      <c r="O142" s="379">
        <v>0</v>
      </c>
      <c r="P142" s="379">
        <v>0</v>
      </c>
      <c r="Q142" s="379">
        <v>0</v>
      </c>
      <c r="R142" s="379">
        <v>0</v>
      </c>
      <c r="S142" s="379">
        <v>0</v>
      </c>
      <c r="T142" s="379">
        <v>0</v>
      </c>
      <c r="U142" s="379">
        <v>0</v>
      </c>
      <c r="V142" s="379">
        <v>0</v>
      </c>
      <c r="W142" s="379">
        <v>0</v>
      </c>
      <c r="X142" s="379">
        <v>0</v>
      </c>
      <c r="Y142" s="379">
        <v>0</v>
      </c>
      <c r="Z142" s="379">
        <v>0</v>
      </c>
      <c r="AA142" s="379">
        <v>0</v>
      </c>
      <c r="AB142" s="379">
        <v>0</v>
      </c>
      <c r="AC142" s="379">
        <v>0</v>
      </c>
      <c r="AD142" s="379">
        <v>0</v>
      </c>
      <c r="AE142" s="379">
        <v>0</v>
      </c>
      <c r="AF142" s="379">
        <v>0</v>
      </c>
      <c r="AG142" s="379">
        <v>0</v>
      </c>
      <c r="AH142" s="379">
        <v>0</v>
      </c>
      <c r="AI142" s="379">
        <v>0</v>
      </c>
      <c r="AJ142" s="379">
        <v>0</v>
      </c>
      <c r="AK142" s="379">
        <v>0</v>
      </c>
      <c r="AL142" s="379">
        <v>0</v>
      </c>
      <c r="AM142" s="379">
        <v>0</v>
      </c>
      <c r="AN142" s="379">
        <v>0</v>
      </c>
      <c r="AO142" s="379">
        <v>0</v>
      </c>
      <c r="AP142" s="379">
        <v>0</v>
      </c>
      <c r="AQ142" s="379">
        <v>0</v>
      </c>
      <c r="AR142" s="379">
        <v>0</v>
      </c>
      <c r="AS142" s="379">
        <v>0</v>
      </c>
      <c r="AT142" s="379">
        <v>4.7</v>
      </c>
      <c r="AU142" s="379">
        <v>0</v>
      </c>
      <c r="AV142" s="379">
        <v>3.9</v>
      </c>
      <c r="AW142" s="379">
        <v>3.4</v>
      </c>
      <c r="AX142" s="379">
        <v>2.9</v>
      </c>
      <c r="AY142" s="379">
        <v>5.2</v>
      </c>
      <c r="AZ142" s="379">
        <v>3.5</v>
      </c>
      <c r="BA142" s="379">
        <v>2.7</v>
      </c>
      <c r="BB142" s="379">
        <v>2.4</v>
      </c>
      <c r="BC142" s="379">
        <v>2.7</v>
      </c>
      <c r="BD142" s="379">
        <v>2.7</v>
      </c>
      <c r="BE142" s="379">
        <v>3.1</v>
      </c>
      <c r="BF142" s="379">
        <v>2.2000000000000002</v>
      </c>
      <c r="BG142" s="379">
        <v>2.9</v>
      </c>
      <c r="BH142" s="379">
        <v>3.4</v>
      </c>
      <c r="BI142" s="379">
        <v>3.3</v>
      </c>
      <c r="BJ142" s="379">
        <v>4.3</v>
      </c>
      <c r="BK142" s="379">
        <v>2.6</v>
      </c>
      <c r="BL142" s="379">
        <v>3.4</v>
      </c>
      <c r="BM142" s="379">
        <v>23.7</v>
      </c>
      <c r="BN142" s="379">
        <v>3</v>
      </c>
      <c r="BO142" s="379">
        <v>2.7</v>
      </c>
      <c r="BP142" s="379">
        <v>3</v>
      </c>
      <c r="BQ142" s="379">
        <v>4.3</v>
      </c>
      <c r="BR142" s="379">
        <v>2.5</v>
      </c>
      <c r="BS142" s="379">
        <v>3</v>
      </c>
      <c r="BT142" s="379">
        <v>2.4</v>
      </c>
      <c r="BU142" s="379">
        <v>3.3</v>
      </c>
      <c r="BV142" s="379">
        <v>3.2</v>
      </c>
      <c r="BW142" s="379">
        <v>3</v>
      </c>
      <c r="BX142" s="379">
        <v>5.6</v>
      </c>
      <c r="BY142" s="379">
        <v>2.5</v>
      </c>
      <c r="BZ142" s="379">
        <v>2.8</v>
      </c>
      <c r="CA142" s="379">
        <v>4.8</v>
      </c>
      <c r="CB142" s="379">
        <v>19.2</v>
      </c>
      <c r="CC142" s="379">
        <v>2.6</v>
      </c>
      <c r="CD142" s="379">
        <v>2.2999999999999998</v>
      </c>
      <c r="CE142" s="379">
        <v>2.2000000000000002</v>
      </c>
      <c r="CF142" s="379">
        <v>0.1</v>
      </c>
      <c r="CG142" s="379">
        <v>3.5</v>
      </c>
      <c r="CH142" s="379">
        <v>2.2000000000000002</v>
      </c>
      <c r="CI142" s="379">
        <v>2.8</v>
      </c>
      <c r="CJ142" s="379">
        <v>2.2000000000000002</v>
      </c>
      <c r="CK142" s="379">
        <v>3.2</v>
      </c>
      <c r="CL142" s="379">
        <v>2.6</v>
      </c>
      <c r="CM142" s="379">
        <v>2.2000000000000002</v>
      </c>
      <c r="CN142" s="379">
        <v>2.2000000000000002</v>
      </c>
      <c r="CO142" s="379">
        <v>3</v>
      </c>
      <c r="CP142" s="379">
        <v>2.9</v>
      </c>
      <c r="CQ142" s="379">
        <v>2.9</v>
      </c>
      <c r="CR142" s="379">
        <v>2.6</v>
      </c>
      <c r="CS142" s="379">
        <v>3.8</v>
      </c>
      <c r="CT142" s="379">
        <v>3.6</v>
      </c>
      <c r="CU142" s="379">
        <v>66.400000000000006</v>
      </c>
      <c r="CV142" s="379">
        <v>3.7</v>
      </c>
      <c r="CW142" s="379">
        <v>3.1</v>
      </c>
      <c r="CX142" s="379">
        <v>3.1</v>
      </c>
      <c r="CY142" s="379">
        <v>2.8</v>
      </c>
      <c r="CZ142" s="379">
        <v>3.4</v>
      </c>
      <c r="DA142" s="379">
        <v>3.6</v>
      </c>
      <c r="DB142" s="379">
        <f>ROUND(IF(ISNA(+VLOOKUP($G142,'Data 2022 ACTUAL DL'!$A$5:$ZW$908,_xlfn.SINGLE(COLUMNS('IS ACCTS'!$DB142:DB142))+2,FALSE)),0,+VLOOKUP($G142,'Data 2022 ACTUAL DL'!$A$5:$ZW$908,_xlfn.SINGLE(COLUMNS('IS ACCTS'!$DB142:DB142))+2,FALSE))/1000,1)</f>
        <v>2.9</v>
      </c>
      <c r="DC142" s="379">
        <f>ROUND(IF(ISNA(+VLOOKUP($G142,'Data 2022 ACTUAL DL'!$A$5:$ZW$908,_xlfn.SINGLE(COLUMNS('IS ACCTS'!$DB142:DC142))+2,FALSE)),0,+VLOOKUP($G142,'Data 2022 ACTUAL DL'!$A$5:$ZW$908,_xlfn.SINGLE(COLUMNS('IS ACCTS'!$DB142:DC142))+2,FALSE))/1000,1)</f>
        <v>3</v>
      </c>
      <c r="DD142" s="379">
        <f>ROUND(IF(ISNA(+VLOOKUP($G142,'Data 2022 ACTUAL DL'!$A$5:$ZW$908,_xlfn.SINGLE(COLUMNS('IS ACCTS'!$DB142:DD142))+2,FALSE)),0,+VLOOKUP($G142,'Data 2022 ACTUAL DL'!$A$5:$ZW$908,_xlfn.SINGLE(COLUMNS('IS ACCTS'!$DB142:DD142))+2,FALSE))/1000,1)</f>
        <v>2.7</v>
      </c>
      <c r="DE142" s="379">
        <f>ROUND(IF(ISNA(+VLOOKUP($G142,'Data 2022 ACTUAL DL'!$A$5:$ZW$908,_xlfn.SINGLE(COLUMNS('IS ACCTS'!$DB142:DE142))+2,FALSE)),0,+VLOOKUP($G142,'Data 2022 ACTUAL DL'!$A$5:$ZW$908,_xlfn.SINGLE(COLUMNS('IS ACCTS'!$DB142:DE142))+2,FALSE))/1000,1)</f>
        <v>2.7</v>
      </c>
      <c r="DF142" s="379">
        <f>ROUND(IF(ISNA(+VLOOKUP($G142,'Data 2022 ACTUAL DL'!$A$5:$ZW$908,_xlfn.SINGLE(COLUMNS('IS ACCTS'!$DB142:DF142))+2,FALSE)),0,+VLOOKUP($G142,'Data 2022 ACTUAL DL'!$A$5:$ZW$908,_xlfn.SINGLE(COLUMNS('IS ACCTS'!$DB142:DF142))+2,FALSE))/1000,1)</f>
        <v>3.1</v>
      </c>
      <c r="DG142" s="379">
        <f>ROUND(IF(ISNA(+VLOOKUP($G142,'Data 2022 ACTUAL DL'!$A$5:$ZW$908,_xlfn.SINGLE(COLUMNS('IS ACCTS'!$DB142:DG142))+2,FALSE)),0,+VLOOKUP($G142,'Data 2022 ACTUAL DL'!$A$5:$ZW$908,_xlfn.SINGLE(COLUMNS('IS ACCTS'!$DB142:DG142))+2,FALSE))/1000,1)</f>
        <v>3.7</v>
      </c>
      <c r="DH142" s="379">
        <f>ROUND(IF(ISNA(+VLOOKUP($G142,'Data 2022 ACTUAL DL'!$A$5:$ZW$908,_xlfn.SINGLE(COLUMNS('IS ACCTS'!$DB142:DH142))+2,FALSE)),0,+VLOOKUP($G142,'Data 2022 ACTUAL DL'!$A$5:$ZW$908,_xlfn.SINGLE(COLUMNS('IS ACCTS'!$DB142:DH142))+2,FALSE))/1000,1)</f>
        <v>4</v>
      </c>
      <c r="DI142" s="379">
        <f>ROUND(IF(ISNA(+VLOOKUP($G142,'Data 2022 ACTUAL DL'!$A$5:$ZW$908,_xlfn.SINGLE(COLUMNS('IS ACCTS'!$DB142:DI142))+2,FALSE)),0,+VLOOKUP($G142,'Data 2022 ACTUAL DL'!$A$5:$ZW$908,_xlfn.SINGLE(COLUMNS('IS ACCTS'!$DB142:DI142))+2,FALSE))/1000,1)</f>
        <v>4</v>
      </c>
      <c r="DJ142" s="379">
        <f>ROUND(IF(ISNA(+VLOOKUP($G142,'Data 2022 ACTUAL DL'!$A$5:$ZW$908,_xlfn.SINGLE(COLUMNS('IS ACCTS'!$DB142:DJ142))+2,FALSE)),0,+VLOOKUP($G142,'Data 2022 ACTUAL DL'!$A$5:$ZW$908,_xlfn.SINGLE(COLUMNS('IS ACCTS'!$DB142:DJ142))+2,FALSE))/1000,1)</f>
        <v>2.8</v>
      </c>
      <c r="DK142" s="379">
        <f>ROUND(IF(ISNA(+VLOOKUP($G142,'Data 2022 ACTUAL DL'!$A$5:$ZW$908,_xlfn.SINGLE(COLUMNS('IS ACCTS'!$DB142:DK142))+2,FALSE)),0,+VLOOKUP($G142,'Data 2022 ACTUAL DL'!$A$5:$ZW$908,_xlfn.SINGLE(COLUMNS('IS ACCTS'!$DB142:DK142))+2,FALSE))/1000,1)</f>
        <v>2.5</v>
      </c>
      <c r="DL142" s="379">
        <f>ROUND(IF(ISNA(+VLOOKUP($G142,'Data 2022 ACTUAL DL'!$A$5:$ZW$908,_xlfn.SINGLE(COLUMNS('IS ACCTS'!$DB142:DL142))+2,FALSE)),0,+VLOOKUP($G142,'Data 2022 ACTUAL DL'!$A$5:$ZW$908,_xlfn.SINGLE(COLUMNS('IS ACCTS'!$DB142:DL142))+2,FALSE))/1000,1)</f>
        <v>25.7</v>
      </c>
      <c r="DM142" s="379">
        <f>ROUND(IF(ISNA(+VLOOKUP($G142,'Data 2022 ACTUAL DL'!$A$5:$ZW$908,_xlfn.SINGLE(COLUMNS('IS ACCTS'!$DB142:DM142))+2,FALSE)),0,+VLOOKUP($G142,'Data 2022 ACTUAL DL'!$A$5:$ZW$908,_xlfn.SINGLE(COLUMNS('IS ACCTS'!$DB142:DM142))+2,FALSE))/1000,1)</f>
        <v>3.5</v>
      </c>
      <c r="DN142" s="48">
        <f>ROUND(IF(ISNA(+VLOOKUP($G142,'Data 2023 BUDGET DL'!$A$5:$ZW$908,COLUMNS('IS ACCTS'!$DN142:DN142)+2,FALSE)),0,+VLOOKUP($G142,'Data 2023 BUDGET DL'!$A$5:$ZW$908,COLUMNS('IS ACCTS'!$DN142:DN142)+2,FALSE))/1000,1)</f>
        <v>3.2</v>
      </c>
      <c r="DO142" s="48">
        <f>ROUND(IF(ISNA(+VLOOKUP($G142,'Data 2023 BUDGET DL'!$A$5:$ZW$908,COLUMNS('IS ACCTS'!$DN142:DO142)+2,FALSE)),0,+VLOOKUP($G142,'Data 2023 BUDGET DL'!$A$5:$ZW$908,COLUMNS('IS ACCTS'!$DN142:DO142)+2,FALSE))/1000,1)</f>
        <v>3.2</v>
      </c>
      <c r="DP142" s="48">
        <f>ROUND(IF(ISNA(+VLOOKUP($G142,'Data 2023 BUDGET DL'!$A$5:$ZW$908,COLUMNS('IS ACCTS'!$DN142:DP142)+2,FALSE)),0,+VLOOKUP($G142,'Data 2023 BUDGET DL'!$A$5:$ZW$908,COLUMNS('IS ACCTS'!$DN142:DP142)+2,FALSE))/1000,1)</f>
        <v>3.2</v>
      </c>
      <c r="DQ142" s="48">
        <f>ROUND(IF(ISNA(+VLOOKUP($G142,'Data 2023 BUDGET DL'!$A$5:$ZW$908,COLUMNS('IS ACCTS'!$DN142:DQ142)+2,FALSE)),0,+VLOOKUP($G142,'Data 2023 BUDGET DL'!$A$5:$ZW$908,COLUMNS('IS ACCTS'!$DN142:DQ142)+2,FALSE))/1000,1)</f>
        <v>3.2</v>
      </c>
      <c r="DR142" s="48">
        <f>ROUND(IF(ISNA(+VLOOKUP($G142,'Data 2023 BUDGET DL'!$A$5:$ZW$908,COLUMNS('IS ACCTS'!$DN142:DR142)+2,FALSE)),0,+VLOOKUP($G142,'Data 2023 BUDGET DL'!$A$5:$ZW$908,COLUMNS('IS ACCTS'!$DN142:DR142)+2,FALSE))/1000,1)</f>
        <v>3.2</v>
      </c>
      <c r="DS142" s="48">
        <f>ROUND(IF(ISNA(+VLOOKUP($G142,'Data 2023 BUDGET DL'!$A$5:$ZW$908,COLUMNS('IS ACCTS'!$DN142:DS142)+2,FALSE)),0,+VLOOKUP($G142,'Data 2023 BUDGET DL'!$A$5:$ZW$908,COLUMNS('IS ACCTS'!$DN142:DS142)+2,FALSE))/1000,1)</f>
        <v>3.2</v>
      </c>
      <c r="DT142" s="48">
        <f>ROUND(IF(ISNA(+VLOOKUP($G142,'Data 2023 BUDGET DL'!$A$5:$ZW$908,COLUMNS('IS ACCTS'!$DN142:DT142)+2,FALSE)),0,+VLOOKUP($G142,'Data 2023 BUDGET DL'!$A$5:$ZW$908,COLUMNS('IS ACCTS'!$DN142:DT142)+2,FALSE))/1000,1)</f>
        <v>3.2</v>
      </c>
      <c r="DU142" s="48">
        <f>ROUND(IF(ISNA(+VLOOKUP($G142,'Data 2023 BUDGET DL'!$A$5:$ZW$908,COLUMNS('IS ACCTS'!$DN142:DU142)+2,FALSE)),0,+VLOOKUP($G142,'Data 2023 BUDGET DL'!$A$5:$ZW$908,COLUMNS('IS ACCTS'!$DN142:DU142)+2,FALSE))/1000,1)</f>
        <v>3.2</v>
      </c>
      <c r="DV142" s="48">
        <f>ROUND(IF(ISNA(+VLOOKUP($G142,'Data 2023 BUDGET DL'!$A$5:$ZW$908,COLUMNS('IS ACCTS'!$DN142:DV142)+2,FALSE)),0,+VLOOKUP($G142,'Data 2023 BUDGET DL'!$A$5:$ZW$908,COLUMNS('IS ACCTS'!$DN142:DV142)+2,FALSE))/1000,1)</f>
        <v>3.2</v>
      </c>
      <c r="DW142" s="48">
        <f>ROUND(IF(ISNA(+VLOOKUP($G142,'Data 2023 BUDGET DL'!$A$5:$ZW$908,COLUMNS('IS ACCTS'!$DN142:DW142)+2,FALSE)),0,+VLOOKUP($G142,'Data 2023 BUDGET DL'!$A$5:$ZW$908,COLUMNS('IS ACCTS'!$DN142:DW142)+2,FALSE))/1000,1)</f>
        <v>3.2</v>
      </c>
      <c r="DX142" s="48">
        <f>ROUND(IF(ISNA(+VLOOKUP($G142,'Data 2023 BUDGET DL'!$A$5:$ZW$908,COLUMNS('IS ACCTS'!$DN142:DX142)+2,FALSE)),0,+VLOOKUP($G142,'Data 2023 BUDGET DL'!$A$5:$ZW$908,COLUMNS('IS ACCTS'!$DN142:DX142)+2,FALSE))/1000,1)</f>
        <v>3.2</v>
      </c>
      <c r="DY142" s="48">
        <f>ROUND(IF(ISNA(+VLOOKUP($G142,'Data 2023 BUDGET DL'!$A$5:$ZW$908,COLUMNS('IS ACCTS'!$DN142:DY142)+2,FALSE)),0,+VLOOKUP($G142,'Data 2023 BUDGET DL'!$A$5:$ZW$908,COLUMNS('IS ACCTS'!$DN142:DY142)+2,FALSE))/1000,1)</f>
        <v>3.2</v>
      </c>
      <c r="DZ142" s="48">
        <f>ROUND(IF(ISNA(+VLOOKUP($G142,'Data 2024 BUDGET DL'!$A$5:$ZW$907,COLUMNS('IS ACCTS'!$DZ142:DZ142)+2,FALSE)),0,+VLOOKUP($G142,'Data 2024 BUDGET DL'!$A$5:$ZW$907,COLUMNS('IS ACCTS'!$DZ142:DZ142)+2,FALSE))/1000,1)</f>
        <v>3.2</v>
      </c>
      <c r="EA142" s="48">
        <f>ROUND(IF(ISNA(+VLOOKUP($G142,'Data 2024 BUDGET DL'!$A$5:$ZW$907,COLUMNS('IS ACCTS'!$DZ142:EA142)+2,FALSE)),0,+VLOOKUP($G142,'Data 2024 BUDGET DL'!$A$5:$ZW$907,COLUMNS('IS ACCTS'!$DZ142:EA142)+2,FALSE))/1000,1)</f>
        <v>3.2</v>
      </c>
      <c r="EB142" s="48">
        <f>ROUND(IF(ISNA(+VLOOKUP($G142,'Data 2024 BUDGET DL'!$A$5:$ZW$907,COLUMNS('IS ACCTS'!$DZ142:EB142)+2,FALSE)),0,+VLOOKUP($G142,'Data 2024 BUDGET DL'!$A$5:$ZW$907,COLUMNS('IS ACCTS'!$DZ142:EB142)+2,FALSE))/1000,1)</f>
        <v>3.2</v>
      </c>
      <c r="EC142" s="48">
        <f>ROUND(IF(ISNA(+VLOOKUP($G142,'Data 2024 BUDGET DL'!$A$5:$ZW$907,COLUMNS('IS ACCTS'!$DZ142:EC142)+2,FALSE)),0,+VLOOKUP($G142,'Data 2024 BUDGET DL'!$A$5:$ZW$907,COLUMNS('IS ACCTS'!$DZ142:EC142)+2,FALSE))/1000,1)</f>
        <v>3.2</v>
      </c>
      <c r="ED142" s="48">
        <f>ROUND(IF(ISNA(+VLOOKUP($G142,'Data 2024 BUDGET DL'!$A$5:$ZW$907,COLUMNS('IS ACCTS'!$DZ142:ED142)+2,FALSE)),0,+VLOOKUP($G142,'Data 2024 BUDGET DL'!$A$5:$ZW$907,COLUMNS('IS ACCTS'!$DZ142:ED142)+2,FALSE))/1000,1)</f>
        <v>3.2</v>
      </c>
      <c r="EE142" s="48">
        <f>ROUND(IF(ISNA(+VLOOKUP($G142,'Data 2024 BUDGET DL'!$A$5:$ZW$907,COLUMNS('IS ACCTS'!$DZ142:EE142)+2,FALSE)),0,+VLOOKUP($G142,'Data 2024 BUDGET DL'!$A$5:$ZW$907,COLUMNS('IS ACCTS'!$DZ142:EE142)+2,FALSE))/1000,1)</f>
        <v>3.2</v>
      </c>
      <c r="EF142" s="48">
        <f>ROUND(IF(ISNA(+VLOOKUP($G142,'Data 2024 BUDGET DL'!$A$5:$ZW$907,COLUMNS('IS ACCTS'!$DZ142:EF142)+2,FALSE)),0,+VLOOKUP($G142,'Data 2024 BUDGET DL'!$A$5:$ZW$907,COLUMNS('IS ACCTS'!$DZ142:EF142)+2,FALSE))/1000,1)</f>
        <v>3.2</v>
      </c>
      <c r="EG142" s="48">
        <f>ROUND(IF(ISNA(+VLOOKUP($G142,'Data 2024 BUDGET DL'!$A$5:$ZW$907,COLUMNS('IS ACCTS'!$DZ142:EG142)+2,FALSE)),0,+VLOOKUP($G142,'Data 2024 BUDGET DL'!$A$5:$ZW$907,COLUMNS('IS ACCTS'!$DZ142:EG142)+2,FALSE))/1000,1)</f>
        <v>3.2</v>
      </c>
      <c r="EH142" s="48">
        <f>ROUND(IF(ISNA(+VLOOKUP($G142,'Data 2024 BUDGET DL'!$A$5:$ZW$907,COLUMNS('IS ACCTS'!$DZ142:EH142)+2,FALSE)),0,+VLOOKUP($G142,'Data 2024 BUDGET DL'!$A$5:$ZW$907,COLUMNS('IS ACCTS'!$DZ142:EH142)+2,FALSE))/1000,1)</f>
        <v>3.2</v>
      </c>
      <c r="EI142" s="48">
        <f>ROUND(IF(ISNA(+VLOOKUP($G142,'Data 2024 BUDGET DL'!$A$5:$ZW$907,COLUMNS('IS ACCTS'!$DZ142:EI142)+2,FALSE)),0,+VLOOKUP($G142,'Data 2024 BUDGET DL'!$A$5:$ZW$907,COLUMNS('IS ACCTS'!$DZ142:EI142)+2,FALSE))/1000,1)</f>
        <v>3.2</v>
      </c>
      <c r="EJ142" s="48">
        <f>ROUND(IF(ISNA(+VLOOKUP($G142,'Data 2024 BUDGET DL'!$A$5:$ZW$907,COLUMNS('IS ACCTS'!$DZ142:EJ142)+2,FALSE)),0,+VLOOKUP($G142,'Data 2024 BUDGET DL'!$A$5:$ZW$907,COLUMNS('IS ACCTS'!$DZ142:EJ142)+2,FALSE))/1000,1)</f>
        <v>3.2</v>
      </c>
      <c r="EK142" s="48">
        <f>ROUND(IF(ISNA(+VLOOKUP($G142,'Data 2024 BUDGET DL'!$A$5:$ZW$907,COLUMNS('IS ACCTS'!$DZ142:EK142)+2,FALSE)),0,+VLOOKUP($G142,'Data 2024 BUDGET DL'!$A$5:$ZW$907,COLUMNS('IS ACCTS'!$DZ142:EK142)+2,FALSE))/1000,1)</f>
        <v>3.2</v>
      </c>
      <c r="EL142" s="48"/>
      <c r="EM142" s="48">
        <f t="shared" si="138"/>
        <v>0</v>
      </c>
      <c r="EN142" s="48">
        <f t="shared" si="139"/>
        <v>0</v>
      </c>
      <c r="EO142" s="48">
        <f t="shared" si="140"/>
        <v>37.200000000000003</v>
      </c>
      <c r="EP142" s="48">
        <f t="shared" si="141"/>
        <v>58.8</v>
      </c>
      <c r="EQ142" s="48">
        <f t="shared" si="142"/>
        <v>54.9</v>
      </c>
      <c r="ER142" s="48">
        <f t="shared" si="143"/>
        <v>28.5</v>
      </c>
      <c r="ES142" s="48">
        <f t="shared" si="144"/>
        <v>101.89999999999999</v>
      </c>
      <c r="ET142" s="48"/>
    </row>
    <row r="143" spans="1:150">
      <c r="A143" s="938" t="s">
        <v>55</v>
      </c>
      <c r="B143" s="937" t="s">
        <v>352</v>
      </c>
      <c r="C143" s="937"/>
      <c r="D143" s="937" t="s">
        <v>3162</v>
      </c>
      <c r="E143" s="14" t="s">
        <v>352</v>
      </c>
      <c r="F143" s="141" t="str">
        <f t="shared" si="78"/>
        <v>4950211</v>
      </c>
      <c r="G143" s="141" t="s">
        <v>1361</v>
      </c>
      <c r="H143" s="151" t="s">
        <v>1362</v>
      </c>
      <c r="I143" s="51"/>
      <c r="J143" s="379">
        <v>0.9</v>
      </c>
      <c r="K143" s="379">
        <v>0.8</v>
      </c>
      <c r="L143" s="379">
        <v>0.5</v>
      </c>
      <c r="M143" s="379">
        <v>0.4</v>
      </c>
      <c r="N143" s="379">
        <v>0</v>
      </c>
      <c r="O143" s="379">
        <v>1.1000000000000001</v>
      </c>
      <c r="P143" s="379">
        <v>0.6</v>
      </c>
      <c r="Q143" s="379">
        <v>0.5</v>
      </c>
      <c r="R143" s="379">
        <v>0.4</v>
      </c>
      <c r="S143" s="379">
        <v>0.8</v>
      </c>
      <c r="T143" s="379">
        <v>0.8</v>
      </c>
      <c r="U143" s="379">
        <v>0.4</v>
      </c>
      <c r="V143" s="379">
        <v>1</v>
      </c>
      <c r="W143" s="379">
        <v>0.9</v>
      </c>
      <c r="X143" s="379">
        <v>0.5</v>
      </c>
      <c r="Y143" s="379">
        <v>0.6</v>
      </c>
      <c r="Z143" s="379">
        <v>0</v>
      </c>
      <c r="AA143" s="379">
        <v>0.9</v>
      </c>
      <c r="AB143" s="379">
        <v>0.4</v>
      </c>
      <c r="AC143" s="379">
        <v>0.4</v>
      </c>
      <c r="AD143" s="379">
        <v>0.5</v>
      </c>
      <c r="AE143" s="379">
        <v>0.4</v>
      </c>
      <c r="AF143" s="379">
        <v>0.4</v>
      </c>
      <c r="AG143" s="379">
        <v>0.8</v>
      </c>
      <c r="AH143" s="379">
        <v>0.4</v>
      </c>
      <c r="AI143" s="379">
        <v>0.8</v>
      </c>
      <c r="AJ143" s="379">
        <v>0.5</v>
      </c>
      <c r="AK143" s="379">
        <v>0.4</v>
      </c>
      <c r="AL143" s="379">
        <v>0.4</v>
      </c>
      <c r="AM143" s="379">
        <v>0.2</v>
      </c>
      <c r="AN143" s="379">
        <v>0.9</v>
      </c>
      <c r="AO143" s="379">
        <v>0</v>
      </c>
      <c r="AP143" s="379">
        <v>0.5</v>
      </c>
      <c r="AQ143" s="379">
        <v>0.2</v>
      </c>
      <c r="AR143" s="379">
        <v>0.4</v>
      </c>
      <c r="AS143" s="379">
        <v>0.7</v>
      </c>
      <c r="AT143" s="379">
        <v>0.5</v>
      </c>
      <c r="AU143" s="379">
        <v>0</v>
      </c>
      <c r="AV143" s="379">
        <v>1.6</v>
      </c>
      <c r="AW143" s="379">
        <v>0</v>
      </c>
      <c r="AX143" s="379">
        <v>0.7</v>
      </c>
      <c r="AY143" s="379">
        <v>0.6</v>
      </c>
      <c r="AZ143" s="379">
        <v>0.5</v>
      </c>
      <c r="BA143" s="379">
        <v>0.6</v>
      </c>
      <c r="BB143" s="379">
        <v>0.5</v>
      </c>
      <c r="BC143" s="379">
        <v>0.5</v>
      </c>
      <c r="BD143" s="379">
        <v>0.7</v>
      </c>
      <c r="BE143" s="379">
        <v>0.6</v>
      </c>
      <c r="BF143" s="379">
        <v>0.3</v>
      </c>
      <c r="BG143" s="379">
        <v>0.5</v>
      </c>
      <c r="BH143" s="379">
        <v>0.4</v>
      </c>
      <c r="BI143" s="379">
        <v>0.5</v>
      </c>
      <c r="BJ143" s="379">
        <v>0.2</v>
      </c>
      <c r="BK143" s="379">
        <v>0.6</v>
      </c>
      <c r="BL143" s="379">
        <v>0</v>
      </c>
      <c r="BM143" s="379">
        <v>0.5</v>
      </c>
      <c r="BN143" s="379">
        <v>0.2</v>
      </c>
      <c r="BO143" s="379">
        <v>0.6</v>
      </c>
      <c r="BP143" s="379">
        <v>0.5</v>
      </c>
      <c r="BQ143" s="379">
        <v>0.6</v>
      </c>
      <c r="BR143" s="379">
        <v>0.8</v>
      </c>
      <c r="BS143" s="379">
        <v>1</v>
      </c>
      <c r="BT143" s="379">
        <v>0.7</v>
      </c>
      <c r="BU143" s="379">
        <v>0.3</v>
      </c>
      <c r="BV143" s="379">
        <v>0</v>
      </c>
      <c r="BW143" s="379">
        <v>0.5</v>
      </c>
      <c r="BX143" s="379">
        <v>0.5</v>
      </c>
      <c r="BY143" s="379">
        <v>0.5</v>
      </c>
      <c r="BZ143" s="379">
        <v>0.2</v>
      </c>
      <c r="CA143" s="379">
        <v>0</v>
      </c>
      <c r="CB143" s="379">
        <v>2.1</v>
      </c>
      <c r="CC143" s="379">
        <v>0.5</v>
      </c>
      <c r="CD143" s="379">
        <v>0.5</v>
      </c>
      <c r="CE143" s="379">
        <v>0.4</v>
      </c>
      <c r="CF143" s="379">
        <v>0.5</v>
      </c>
      <c r="CG143" s="379">
        <v>0.4</v>
      </c>
      <c r="CH143" s="379">
        <v>0.7</v>
      </c>
      <c r="CI143" s="379">
        <v>1.1000000000000001</v>
      </c>
      <c r="CJ143" s="379">
        <v>1.1000000000000001</v>
      </c>
      <c r="CK143" s="379">
        <v>0.5</v>
      </c>
      <c r="CL143" s="379">
        <v>0.6</v>
      </c>
      <c r="CM143" s="379">
        <v>0.5</v>
      </c>
      <c r="CN143" s="379">
        <v>0.2</v>
      </c>
      <c r="CO143" s="379">
        <v>0.6</v>
      </c>
      <c r="CP143" s="379">
        <v>0.2</v>
      </c>
      <c r="CQ143" s="379">
        <v>0.7</v>
      </c>
      <c r="CR143" s="379">
        <v>0.4</v>
      </c>
      <c r="CS143" s="379">
        <v>0.2</v>
      </c>
      <c r="CT143" s="379">
        <v>0</v>
      </c>
      <c r="CU143" s="379">
        <v>0</v>
      </c>
      <c r="CV143" s="379">
        <v>0</v>
      </c>
      <c r="CW143" s="379">
        <v>0</v>
      </c>
      <c r="CX143" s="379">
        <v>0</v>
      </c>
      <c r="CY143" s="379">
        <v>0</v>
      </c>
      <c r="CZ143" s="379">
        <v>0</v>
      </c>
      <c r="DA143" s="379">
        <v>0</v>
      </c>
      <c r="DB143" s="379">
        <f>ROUND(IF(ISNA(+VLOOKUP($G143,'Data 2022 ACTUAL DL'!$A$5:$ZW$908,_xlfn.SINGLE(COLUMNS('IS ACCTS'!$DB143:DB143))+2,FALSE)),0,+VLOOKUP($G143,'Data 2022 ACTUAL DL'!$A$5:$ZW$908,_xlfn.SINGLE(COLUMNS('IS ACCTS'!$DB143:DB143))+2,FALSE))/1000,1)</f>
        <v>0</v>
      </c>
      <c r="DC143" s="379">
        <f>ROUND(IF(ISNA(+VLOOKUP($G143,'Data 2022 ACTUAL DL'!$A$5:$ZW$908,_xlfn.SINGLE(COLUMNS('IS ACCTS'!$DB143:DC143))+2,FALSE)),0,+VLOOKUP($G143,'Data 2022 ACTUAL DL'!$A$5:$ZW$908,_xlfn.SINGLE(COLUMNS('IS ACCTS'!$DB143:DC143))+2,FALSE))/1000,1)</f>
        <v>0</v>
      </c>
      <c r="DD143" s="379">
        <f>ROUND(IF(ISNA(+VLOOKUP($G143,'Data 2022 ACTUAL DL'!$A$5:$ZW$908,_xlfn.SINGLE(COLUMNS('IS ACCTS'!$DB143:DD143))+2,FALSE)),0,+VLOOKUP($G143,'Data 2022 ACTUAL DL'!$A$5:$ZW$908,_xlfn.SINGLE(COLUMNS('IS ACCTS'!$DB143:DD143))+2,FALSE))/1000,1)</f>
        <v>0</v>
      </c>
      <c r="DE143" s="379">
        <f>ROUND(IF(ISNA(+VLOOKUP($G143,'Data 2022 ACTUAL DL'!$A$5:$ZW$908,_xlfn.SINGLE(COLUMNS('IS ACCTS'!$DB143:DE143))+2,FALSE)),0,+VLOOKUP($G143,'Data 2022 ACTUAL DL'!$A$5:$ZW$908,_xlfn.SINGLE(COLUMNS('IS ACCTS'!$DB143:DE143))+2,FALSE))/1000,1)</f>
        <v>0</v>
      </c>
      <c r="DF143" s="379">
        <f>ROUND(IF(ISNA(+VLOOKUP($G143,'Data 2022 ACTUAL DL'!$A$5:$ZW$908,_xlfn.SINGLE(COLUMNS('IS ACCTS'!$DB143:DF143))+2,FALSE)),0,+VLOOKUP($G143,'Data 2022 ACTUAL DL'!$A$5:$ZW$908,_xlfn.SINGLE(COLUMNS('IS ACCTS'!$DB143:DF143))+2,FALSE))/1000,1)</f>
        <v>0</v>
      </c>
      <c r="DG143" s="379">
        <f>ROUND(IF(ISNA(+VLOOKUP($G143,'Data 2022 ACTUAL DL'!$A$5:$ZW$908,_xlfn.SINGLE(COLUMNS('IS ACCTS'!$DB143:DG143))+2,FALSE)),0,+VLOOKUP($G143,'Data 2022 ACTUAL DL'!$A$5:$ZW$908,_xlfn.SINGLE(COLUMNS('IS ACCTS'!$DB143:DG143))+2,FALSE))/1000,1)</f>
        <v>0</v>
      </c>
      <c r="DH143" s="379">
        <f>ROUND(IF(ISNA(+VLOOKUP($G143,'Data 2022 ACTUAL DL'!$A$5:$ZW$908,_xlfn.SINGLE(COLUMNS('IS ACCTS'!$DB143:DH143))+2,FALSE)),0,+VLOOKUP($G143,'Data 2022 ACTUAL DL'!$A$5:$ZW$908,_xlfn.SINGLE(COLUMNS('IS ACCTS'!$DB143:DH143))+2,FALSE))/1000,1)</f>
        <v>0</v>
      </c>
      <c r="DI143" s="379">
        <f>ROUND(IF(ISNA(+VLOOKUP($G143,'Data 2022 ACTUAL DL'!$A$5:$ZW$908,_xlfn.SINGLE(COLUMNS('IS ACCTS'!$DB143:DI143))+2,FALSE)),0,+VLOOKUP($G143,'Data 2022 ACTUAL DL'!$A$5:$ZW$908,_xlfn.SINGLE(COLUMNS('IS ACCTS'!$DB143:DI143))+2,FALSE))/1000,1)</f>
        <v>0</v>
      </c>
      <c r="DJ143" s="379">
        <f>ROUND(IF(ISNA(+VLOOKUP($G143,'Data 2022 ACTUAL DL'!$A$5:$ZW$908,_xlfn.SINGLE(COLUMNS('IS ACCTS'!$DB143:DJ143))+2,FALSE)),0,+VLOOKUP($G143,'Data 2022 ACTUAL DL'!$A$5:$ZW$908,_xlfn.SINGLE(COLUMNS('IS ACCTS'!$DB143:DJ143))+2,FALSE))/1000,1)</f>
        <v>0.1</v>
      </c>
      <c r="DK143" s="379">
        <f>ROUND(IF(ISNA(+VLOOKUP($G143,'Data 2022 ACTUAL DL'!$A$5:$ZW$908,_xlfn.SINGLE(COLUMNS('IS ACCTS'!$DB143:DK143))+2,FALSE)),0,+VLOOKUP($G143,'Data 2022 ACTUAL DL'!$A$5:$ZW$908,_xlfn.SINGLE(COLUMNS('IS ACCTS'!$DB143:DK143))+2,FALSE))/1000,1)</f>
        <v>0</v>
      </c>
      <c r="DL143" s="379">
        <f>ROUND(IF(ISNA(+VLOOKUP($G143,'Data 2022 ACTUAL DL'!$A$5:$ZW$908,_xlfn.SINGLE(COLUMNS('IS ACCTS'!$DB143:DL143))+2,FALSE)),0,+VLOOKUP($G143,'Data 2022 ACTUAL DL'!$A$5:$ZW$908,_xlfn.SINGLE(COLUMNS('IS ACCTS'!$DB143:DL143))+2,FALSE))/1000,1)</f>
        <v>0</v>
      </c>
      <c r="DM143" s="379">
        <f>ROUND(IF(ISNA(+VLOOKUP($G143,'Data 2022 ACTUAL DL'!$A$5:$ZW$908,_xlfn.SINGLE(COLUMNS('IS ACCTS'!$DB143:DM143))+2,FALSE)),0,+VLOOKUP($G143,'Data 2022 ACTUAL DL'!$A$5:$ZW$908,_xlfn.SINGLE(COLUMNS('IS ACCTS'!$DB143:DM143))+2,FALSE))/1000,1)</f>
        <v>0</v>
      </c>
      <c r="DN143" s="48">
        <f>ROUND(IF(ISNA(+VLOOKUP($G143,'Data 2023 BUDGET DL'!$A$5:$ZW$908,COLUMNS('IS ACCTS'!$DN143:DN143)+2,FALSE)),0,+VLOOKUP($G143,'Data 2023 BUDGET DL'!$A$5:$ZW$908,COLUMNS('IS ACCTS'!$DN143:DN143)+2,FALSE))/1000,1)</f>
        <v>0.2</v>
      </c>
      <c r="DO143" s="48">
        <f>ROUND(IF(ISNA(+VLOOKUP($G143,'Data 2023 BUDGET DL'!$A$5:$ZW$908,COLUMNS('IS ACCTS'!$DN143:DO143)+2,FALSE)),0,+VLOOKUP($G143,'Data 2023 BUDGET DL'!$A$5:$ZW$908,COLUMNS('IS ACCTS'!$DN143:DO143)+2,FALSE))/1000,1)</f>
        <v>0.2</v>
      </c>
      <c r="DP143" s="48">
        <f>ROUND(IF(ISNA(+VLOOKUP($G143,'Data 2023 BUDGET DL'!$A$5:$ZW$908,COLUMNS('IS ACCTS'!$DN143:DP143)+2,FALSE)),0,+VLOOKUP($G143,'Data 2023 BUDGET DL'!$A$5:$ZW$908,COLUMNS('IS ACCTS'!$DN143:DP143)+2,FALSE))/1000,1)</f>
        <v>0.2</v>
      </c>
      <c r="DQ143" s="48">
        <f>ROUND(IF(ISNA(+VLOOKUP($G143,'Data 2023 BUDGET DL'!$A$5:$ZW$908,COLUMNS('IS ACCTS'!$DN143:DQ143)+2,FALSE)),0,+VLOOKUP($G143,'Data 2023 BUDGET DL'!$A$5:$ZW$908,COLUMNS('IS ACCTS'!$DN143:DQ143)+2,FALSE))/1000,1)</f>
        <v>0.2</v>
      </c>
      <c r="DR143" s="48">
        <f>ROUND(IF(ISNA(+VLOOKUP($G143,'Data 2023 BUDGET DL'!$A$5:$ZW$908,COLUMNS('IS ACCTS'!$DN143:DR143)+2,FALSE)),0,+VLOOKUP($G143,'Data 2023 BUDGET DL'!$A$5:$ZW$908,COLUMNS('IS ACCTS'!$DN143:DR143)+2,FALSE))/1000,1)</f>
        <v>0.2</v>
      </c>
      <c r="DS143" s="48">
        <f>ROUND(IF(ISNA(+VLOOKUP($G143,'Data 2023 BUDGET DL'!$A$5:$ZW$908,COLUMNS('IS ACCTS'!$DN143:DS143)+2,FALSE)),0,+VLOOKUP($G143,'Data 2023 BUDGET DL'!$A$5:$ZW$908,COLUMNS('IS ACCTS'!$DN143:DS143)+2,FALSE))/1000,1)</f>
        <v>0.2</v>
      </c>
      <c r="DT143" s="48">
        <f>ROUND(IF(ISNA(+VLOOKUP($G143,'Data 2023 BUDGET DL'!$A$5:$ZW$908,COLUMNS('IS ACCTS'!$DN143:DT143)+2,FALSE)),0,+VLOOKUP($G143,'Data 2023 BUDGET DL'!$A$5:$ZW$908,COLUMNS('IS ACCTS'!$DN143:DT143)+2,FALSE))/1000,1)</f>
        <v>0.2</v>
      </c>
      <c r="DU143" s="48">
        <f>ROUND(IF(ISNA(+VLOOKUP($G143,'Data 2023 BUDGET DL'!$A$5:$ZW$908,COLUMNS('IS ACCTS'!$DN143:DU143)+2,FALSE)),0,+VLOOKUP($G143,'Data 2023 BUDGET DL'!$A$5:$ZW$908,COLUMNS('IS ACCTS'!$DN143:DU143)+2,FALSE))/1000,1)</f>
        <v>0.2</v>
      </c>
      <c r="DV143" s="48">
        <f>ROUND(IF(ISNA(+VLOOKUP($G143,'Data 2023 BUDGET DL'!$A$5:$ZW$908,COLUMNS('IS ACCTS'!$DN143:DV143)+2,FALSE)),0,+VLOOKUP($G143,'Data 2023 BUDGET DL'!$A$5:$ZW$908,COLUMNS('IS ACCTS'!$DN143:DV143)+2,FALSE))/1000,1)</f>
        <v>0.2</v>
      </c>
      <c r="DW143" s="48">
        <f>ROUND(IF(ISNA(+VLOOKUP($G143,'Data 2023 BUDGET DL'!$A$5:$ZW$908,COLUMNS('IS ACCTS'!$DN143:DW143)+2,FALSE)),0,+VLOOKUP($G143,'Data 2023 BUDGET DL'!$A$5:$ZW$908,COLUMNS('IS ACCTS'!$DN143:DW143)+2,FALSE))/1000,1)</f>
        <v>0.2</v>
      </c>
      <c r="DX143" s="48">
        <f>ROUND(IF(ISNA(+VLOOKUP($G143,'Data 2023 BUDGET DL'!$A$5:$ZW$908,COLUMNS('IS ACCTS'!$DN143:DX143)+2,FALSE)),0,+VLOOKUP($G143,'Data 2023 BUDGET DL'!$A$5:$ZW$908,COLUMNS('IS ACCTS'!$DN143:DX143)+2,FALSE))/1000,1)</f>
        <v>0.2</v>
      </c>
      <c r="DY143" s="48">
        <f>ROUND(IF(ISNA(+VLOOKUP($G143,'Data 2023 BUDGET DL'!$A$5:$ZW$908,COLUMNS('IS ACCTS'!$DN143:DY143)+2,FALSE)),0,+VLOOKUP($G143,'Data 2023 BUDGET DL'!$A$5:$ZW$908,COLUMNS('IS ACCTS'!$DN143:DY143)+2,FALSE))/1000,1)</f>
        <v>0.2</v>
      </c>
      <c r="DZ143" s="48">
        <f>ROUND(IF(ISNA(+VLOOKUP($G143,'Data 2024 BUDGET DL'!$A$5:$ZW$907,COLUMNS('IS ACCTS'!$DZ143:DZ143)+2,FALSE)),0,+VLOOKUP($G143,'Data 2024 BUDGET DL'!$A$5:$ZW$907,COLUMNS('IS ACCTS'!$DZ143:DZ143)+2,FALSE))/1000,1)</f>
        <v>0.2</v>
      </c>
      <c r="EA143" s="48">
        <f>ROUND(IF(ISNA(+VLOOKUP($G143,'Data 2024 BUDGET DL'!$A$5:$ZW$907,COLUMNS('IS ACCTS'!$DZ143:EA143)+2,FALSE)),0,+VLOOKUP($G143,'Data 2024 BUDGET DL'!$A$5:$ZW$907,COLUMNS('IS ACCTS'!$DZ143:EA143)+2,FALSE))/1000,1)</f>
        <v>0.2</v>
      </c>
      <c r="EB143" s="48">
        <f>ROUND(IF(ISNA(+VLOOKUP($G143,'Data 2024 BUDGET DL'!$A$5:$ZW$907,COLUMNS('IS ACCTS'!$DZ143:EB143)+2,FALSE)),0,+VLOOKUP($G143,'Data 2024 BUDGET DL'!$A$5:$ZW$907,COLUMNS('IS ACCTS'!$DZ143:EB143)+2,FALSE))/1000,1)</f>
        <v>0.2</v>
      </c>
      <c r="EC143" s="48">
        <f>ROUND(IF(ISNA(+VLOOKUP($G143,'Data 2024 BUDGET DL'!$A$5:$ZW$907,COLUMNS('IS ACCTS'!$DZ143:EC143)+2,FALSE)),0,+VLOOKUP($G143,'Data 2024 BUDGET DL'!$A$5:$ZW$907,COLUMNS('IS ACCTS'!$DZ143:EC143)+2,FALSE))/1000,1)</f>
        <v>0.2</v>
      </c>
      <c r="ED143" s="48">
        <f>ROUND(IF(ISNA(+VLOOKUP($G143,'Data 2024 BUDGET DL'!$A$5:$ZW$907,COLUMNS('IS ACCTS'!$DZ143:ED143)+2,FALSE)),0,+VLOOKUP($G143,'Data 2024 BUDGET DL'!$A$5:$ZW$907,COLUMNS('IS ACCTS'!$DZ143:ED143)+2,FALSE))/1000,1)</f>
        <v>0.2</v>
      </c>
      <c r="EE143" s="48">
        <f>ROUND(IF(ISNA(+VLOOKUP($G143,'Data 2024 BUDGET DL'!$A$5:$ZW$907,COLUMNS('IS ACCTS'!$DZ143:EE143)+2,FALSE)),0,+VLOOKUP($G143,'Data 2024 BUDGET DL'!$A$5:$ZW$907,COLUMNS('IS ACCTS'!$DZ143:EE143)+2,FALSE))/1000,1)</f>
        <v>0.2</v>
      </c>
      <c r="EF143" s="48">
        <f>ROUND(IF(ISNA(+VLOOKUP($G143,'Data 2024 BUDGET DL'!$A$5:$ZW$907,COLUMNS('IS ACCTS'!$DZ143:EF143)+2,FALSE)),0,+VLOOKUP($G143,'Data 2024 BUDGET DL'!$A$5:$ZW$907,COLUMNS('IS ACCTS'!$DZ143:EF143)+2,FALSE))/1000,1)</f>
        <v>0.2</v>
      </c>
      <c r="EG143" s="48">
        <f>ROUND(IF(ISNA(+VLOOKUP($G143,'Data 2024 BUDGET DL'!$A$5:$ZW$907,COLUMNS('IS ACCTS'!$DZ143:EG143)+2,FALSE)),0,+VLOOKUP($G143,'Data 2024 BUDGET DL'!$A$5:$ZW$907,COLUMNS('IS ACCTS'!$DZ143:EG143)+2,FALSE))/1000,1)</f>
        <v>0.2</v>
      </c>
      <c r="EH143" s="48">
        <f>ROUND(IF(ISNA(+VLOOKUP($G143,'Data 2024 BUDGET DL'!$A$5:$ZW$907,COLUMNS('IS ACCTS'!$DZ143:EH143)+2,FALSE)),0,+VLOOKUP($G143,'Data 2024 BUDGET DL'!$A$5:$ZW$907,COLUMNS('IS ACCTS'!$DZ143:EH143)+2,FALSE))/1000,1)</f>
        <v>0.2</v>
      </c>
      <c r="EI143" s="48">
        <f>ROUND(IF(ISNA(+VLOOKUP($G143,'Data 2024 BUDGET DL'!$A$5:$ZW$907,COLUMNS('IS ACCTS'!$DZ143:EI143)+2,FALSE)),0,+VLOOKUP($G143,'Data 2024 BUDGET DL'!$A$5:$ZW$907,COLUMNS('IS ACCTS'!$DZ143:EI143)+2,FALSE))/1000,1)</f>
        <v>0.2</v>
      </c>
      <c r="EJ143" s="48">
        <f>ROUND(IF(ISNA(+VLOOKUP($G143,'Data 2024 BUDGET DL'!$A$5:$ZW$907,COLUMNS('IS ACCTS'!$DZ143:EJ143)+2,FALSE)),0,+VLOOKUP($G143,'Data 2024 BUDGET DL'!$A$5:$ZW$907,COLUMNS('IS ACCTS'!$DZ143:EJ143)+2,FALSE))/1000,1)</f>
        <v>0.2</v>
      </c>
      <c r="EK143" s="48">
        <f>ROUND(IF(ISNA(+VLOOKUP($G143,'Data 2024 BUDGET DL'!$A$5:$ZW$907,COLUMNS('IS ACCTS'!$DZ143:EK143)+2,FALSE)),0,+VLOOKUP($G143,'Data 2024 BUDGET DL'!$A$5:$ZW$907,COLUMNS('IS ACCTS'!$DZ143:EK143)+2,FALSE))/1000,1)</f>
        <v>0.2</v>
      </c>
      <c r="EL143" s="48"/>
      <c r="EM143" s="48">
        <f t="shared" si="138"/>
        <v>6.8000000000000007</v>
      </c>
      <c r="EN143" s="48">
        <f t="shared" si="139"/>
        <v>5.4</v>
      </c>
      <c r="EO143" s="48">
        <f t="shared" si="140"/>
        <v>6.8</v>
      </c>
      <c r="EP143" s="48">
        <f t="shared" si="141"/>
        <v>4.9000000000000004</v>
      </c>
      <c r="EQ143" s="48">
        <f t="shared" si="142"/>
        <v>7.1</v>
      </c>
      <c r="ER143" s="48">
        <f t="shared" si="143"/>
        <v>7.1</v>
      </c>
      <c r="ES143" s="48">
        <f t="shared" si="144"/>
        <v>1.4999999999999998</v>
      </c>
      <c r="ET143" s="48"/>
    </row>
    <row r="144" spans="1:150">
      <c r="A144" s="938" t="s">
        <v>55</v>
      </c>
      <c r="B144" s="937" t="s">
        <v>352</v>
      </c>
      <c r="C144" s="937"/>
      <c r="D144" s="937" t="s">
        <v>3162</v>
      </c>
      <c r="E144" s="14" t="s">
        <v>352</v>
      </c>
      <c r="F144" s="141" t="str">
        <f t="shared" si="78"/>
        <v>4950212</v>
      </c>
      <c r="G144" s="141" t="s">
        <v>2911</v>
      </c>
      <c r="H144" s="151" t="s">
        <v>2912</v>
      </c>
      <c r="I144" s="51"/>
      <c r="J144" s="379">
        <v>41.5</v>
      </c>
      <c r="K144" s="379">
        <v>33.1</v>
      </c>
      <c r="L144" s="379">
        <v>26.1</v>
      </c>
      <c r="M144" s="379">
        <v>18.8</v>
      </c>
      <c r="N144" s="379">
        <v>15.8</v>
      </c>
      <c r="O144" s="379">
        <v>14.2</v>
      </c>
      <c r="P144" s="379">
        <v>14.1</v>
      </c>
      <c r="Q144" s="379">
        <v>0</v>
      </c>
      <c r="R144" s="379">
        <v>-14.1</v>
      </c>
      <c r="S144" s="379">
        <v>14.2</v>
      </c>
      <c r="T144" s="379">
        <v>20.6</v>
      </c>
      <c r="U144" s="379">
        <v>30.6</v>
      </c>
      <c r="V144" s="379">
        <v>37.4</v>
      </c>
      <c r="W144" s="379">
        <v>29.3</v>
      </c>
      <c r="X144" s="379">
        <v>29.7</v>
      </c>
      <c r="Y144" s="379">
        <v>15.1</v>
      </c>
      <c r="Z144" s="379">
        <v>0</v>
      </c>
      <c r="AA144" s="379">
        <v>0</v>
      </c>
      <c r="AB144" s="379">
        <v>2.4</v>
      </c>
      <c r="AC144" s="379">
        <v>0</v>
      </c>
      <c r="AD144" s="379">
        <v>4</v>
      </c>
      <c r="AE144" s="379">
        <v>14.2</v>
      </c>
      <c r="AF144" s="379">
        <v>20.6</v>
      </c>
      <c r="AG144" s="379">
        <v>30.6</v>
      </c>
      <c r="AH144" s="379">
        <v>37.4</v>
      </c>
      <c r="AI144" s="379">
        <v>34.799999999999997</v>
      </c>
      <c r="AJ144" s="379">
        <v>21.5</v>
      </c>
      <c r="AK144" s="379">
        <v>18.5</v>
      </c>
      <c r="AL144" s="379">
        <v>6.7</v>
      </c>
      <c r="AM144" s="379">
        <v>0</v>
      </c>
      <c r="AN144" s="379">
        <v>0</v>
      </c>
      <c r="AO144" s="379">
        <v>0</v>
      </c>
      <c r="AP144" s="379">
        <v>0</v>
      </c>
      <c r="AQ144" s="379">
        <v>14.2</v>
      </c>
      <c r="AR144" s="379">
        <v>-14.2</v>
      </c>
      <c r="AS144" s="379">
        <v>0</v>
      </c>
      <c r="AT144" s="379">
        <v>0</v>
      </c>
      <c r="AU144" s="379">
        <v>0</v>
      </c>
      <c r="AV144" s="379">
        <v>0</v>
      </c>
      <c r="AW144" s="379">
        <v>0</v>
      </c>
      <c r="AX144" s="379">
        <v>0</v>
      </c>
      <c r="AY144" s="379">
        <v>0</v>
      </c>
      <c r="AZ144" s="379">
        <v>0</v>
      </c>
      <c r="BA144" s="379">
        <v>0</v>
      </c>
      <c r="BB144" s="379">
        <v>0</v>
      </c>
      <c r="BC144" s="379">
        <v>0</v>
      </c>
      <c r="BD144" s="379">
        <v>0</v>
      </c>
      <c r="BE144" s="379">
        <v>0</v>
      </c>
      <c r="BF144" s="379">
        <v>0</v>
      </c>
      <c r="BG144" s="379">
        <v>0</v>
      </c>
      <c r="BH144" s="379">
        <v>0</v>
      </c>
      <c r="BI144" s="379">
        <v>0</v>
      </c>
      <c r="BJ144" s="379">
        <v>0</v>
      </c>
      <c r="BK144" s="379">
        <v>0</v>
      </c>
      <c r="BL144" s="379">
        <v>0</v>
      </c>
      <c r="BM144" s="379">
        <v>0</v>
      </c>
      <c r="BN144" s="379">
        <v>0</v>
      </c>
      <c r="BO144" s="379">
        <v>0</v>
      </c>
      <c r="BP144" s="379">
        <v>0</v>
      </c>
      <c r="BQ144" s="379">
        <v>0</v>
      </c>
      <c r="BR144" s="379">
        <v>0</v>
      </c>
      <c r="BS144" s="379">
        <v>0</v>
      </c>
      <c r="BT144" s="379">
        <v>0</v>
      </c>
      <c r="BU144" s="379">
        <v>0</v>
      </c>
      <c r="BV144" s="379">
        <v>0</v>
      </c>
      <c r="BW144" s="379">
        <v>0</v>
      </c>
      <c r="BX144" s="379">
        <v>0</v>
      </c>
      <c r="BY144" s="379">
        <v>0</v>
      </c>
      <c r="BZ144" s="379">
        <v>0</v>
      </c>
      <c r="CA144" s="379">
        <v>0</v>
      </c>
      <c r="CB144" s="379">
        <v>0</v>
      </c>
      <c r="CC144" s="379">
        <v>0</v>
      </c>
      <c r="CD144" s="379">
        <v>0</v>
      </c>
      <c r="CE144" s="379">
        <v>0</v>
      </c>
      <c r="CF144" s="379">
        <v>0</v>
      </c>
      <c r="CG144" s="379">
        <v>0</v>
      </c>
      <c r="CH144" s="379">
        <v>0</v>
      </c>
      <c r="CI144" s="379">
        <v>0</v>
      </c>
      <c r="CJ144" s="379">
        <v>0</v>
      </c>
      <c r="CK144" s="379">
        <v>0</v>
      </c>
      <c r="CL144" s="379">
        <v>0</v>
      </c>
      <c r="CM144" s="379">
        <v>0</v>
      </c>
      <c r="CN144" s="379">
        <v>0</v>
      </c>
      <c r="CO144" s="379">
        <v>0</v>
      </c>
      <c r="CP144" s="379">
        <v>0</v>
      </c>
      <c r="CQ144" s="379">
        <v>0</v>
      </c>
      <c r="CR144" s="379">
        <v>0</v>
      </c>
      <c r="CS144" s="379">
        <v>0</v>
      </c>
      <c r="CT144" s="379">
        <v>0</v>
      </c>
      <c r="CU144" s="379">
        <v>0</v>
      </c>
      <c r="CV144" s="379">
        <v>0</v>
      </c>
      <c r="CW144" s="379">
        <v>0</v>
      </c>
      <c r="CX144" s="379">
        <v>0</v>
      </c>
      <c r="CY144" s="379">
        <v>0</v>
      </c>
      <c r="CZ144" s="379">
        <v>0</v>
      </c>
      <c r="DA144" s="379">
        <v>0</v>
      </c>
      <c r="DB144" s="379">
        <f>ROUND(IF(ISNA(+VLOOKUP($G144,'Data 2022 ACTUAL DL'!$A$5:$ZW$908,_xlfn.SINGLE(COLUMNS('IS ACCTS'!$DB144:DB144))+2,FALSE)),0,+VLOOKUP($G144,'Data 2022 ACTUAL DL'!$A$5:$ZW$908,_xlfn.SINGLE(COLUMNS('IS ACCTS'!$DB144:DB144))+2,FALSE))/1000,1)</f>
        <v>0</v>
      </c>
      <c r="DC144" s="379">
        <f>ROUND(IF(ISNA(+VLOOKUP($G144,'Data 2022 ACTUAL DL'!$A$5:$ZW$908,_xlfn.SINGLE(COLUMNS('IS ACCTS'!$DB144:DC144))+2,FALSE)),0,+VLOOKUP($G144,'Data 2022 ACTUAL DL'!$A$5:$ZW$908,_xlfn.SINGLE(COLUMNS('IS ACCTS'!$DB144:DC144))+2,FALSE))/1000,1)</f>
        <v>0</v>
      </c>
      <c r="DD144" s="379">
        <f>ROUND(IF(ISNA(+VLOOKUP($G144,'Data 2022 ACTUAL DL'!$A$5:$ZW$908,_xlfn.SINGLE(COLUMNS('IS ACCTS'!$DB144:DD144))+2,FALSE)),0,+VLOOKUP($G144,'Data 2022 ACTUAL DL'!$A$5:$ZW$908,_xlfn.SINGLE(COLUMNS('IS ACCTS'!$DB144:DD144))+2,FALSE))/1000,1)</f>
        <v>0</v>
      </c>
      <c r="DE144" s="379">
        <f>ROUND(IF(ISNA(+VLOOKUP($G144,'Data 2022 ACTUAL DL'!$A$5:$ZW$908,_xlfn.SINGLE(COLUMNS('IS ACCTS'!$DB144:DE144))+2,FALSE)),0,+VLOOKUP($G144,'Data 2022 ACTUAL DL'!$A$5:$ZW$908,_xlfn.SINGLE(COLUMNS('IS ACCTS'!$DB144:DE144))+2,FALSE))/1000,1)</f>
        <v>0</v>
      </c>
      <c r="DF144" s="379">
        <f>ROUND(IF(ISNA(+VLOOKUP($G144,'Data 2022 ACTUAL DL'!$A$5:$ZW$908,_xlfn.SINGLE(COLUMNS('IS ACCTS'!$DB144:DF144))+2,FALSE)),0,+VLOOKUP($G144,'Data 2022 ACTUAL DL'!$A$5:$ZW$908,_xlfn.SINGLE(COLUMNS('IS ACCTS'!$DB144:DF144))+2,FALSE))/1000,1)</f>
        <v>0</v>
      </c>
      <c r="DG144" s="379">
        <f>ROUND(IF(ISNA(+VLOOKUP($G144,'Data 2022 ACTUAL DL'!$A$5:$ZW$908,_xlfn.SINGLE(COLUMNS('IS ACCTS'!$DB144:DG144))+2,FALSE)),0,+VLOOKUP($G144,'Data 2022 ACTUAL DL'!$A$5:$ZW$908,_xlfn.SINGLE(COLUMNS('IS ACCTS'!$DB144:DG144))+2,FALSE))/1000,1)</f>
        <v>0</v>
      </c>
      <c r="DH144" s="379">
        <f>ROUND(IF(ISNA(+VLOOKUP($G144,'Data 2022 ACTUAL DL'!$A$5:$ZW$908,_xlfn.SINGLE(COLUMNS('IS ACCTS'!$DB144:DH144))+2,FALSE)),0,+VLOOKUP($G144,'Data 2022 ACTUAL DL'!$A$5:$ZW$908,_xlfn.SINGLE(COLUMNS('IS ACCTS'!$DB144:DH144))+2,FALSE))/1000,1)</f>
        <v>0</v>
      </c>
      <c r="DI144" s="379">
        <f>ROUND(IF(ISNA(+VLOOKUP($G144,'Data 2022 ACTUAL DL'!$A$5:$ZW$908,_xlfn.SINGLE(COLUMNS('IS ACCTS'!$DB144:DI144))+2,FALSE)),0,+VLOOKUP($G144,'Data 2022 ACTUAL DL'!$A$5:$ZW$908,_xlfn.SINGLE(COLUMNS('IS ACCTS'!$DB144:DI144))+2,FALSE))/1000,1)</f>
        <v>0</v>
      </c>
      <c r="DJ144" s="379">
        <f>ROUND(IF(ISNA(+VLOOKUP($G144,'Data 2022 ACTUAL DL'!$A$5:$ZW$908,_xlfn.SINGLE(COLUMNS('IS ACCTS'!$DB144:DJ144))+2,FALSE)),0,+VLOOKUP($G144,'Data 2022 ACTUAL DL'!$A$5:$ZW$908,_xlfn.SINGLE(COLUMNS('IS ACCTS'!$DB144:DJ144))+2,FALSE))/1000,1)</f>
        <v>0</v>
      </c>
      <c r="DK144" s="379">
        <f>ROUND(IF(ISNA(+VLOOKUP($G144,'Data 2022 ACTUAL DL'!$A$5:$ZW$908,_xlfn.SINGLE(COLUMNS('IS ACCTS'!$DB144:DK144))+2,FALSE)),0,+VLOOKUP($G144,'Data 2022 ACTUAL DL'!$A$5:$ZW$908,_xlfn.SINGLE(COLUMNS('IS ACCTS'!$DB144:DK144))+2,FALSE))/1000,1)</f>
        <v>0</v>
      </c>
      <c r="DL144" s="379">
        <f>ROUND(IF(ISNA(+VLOOKUP($G144,'Data 2022 ACTUAL DL'!$A$5:$ZW$908,_xlfn.SINGLE(COLUMNS('IS ACCTS'!$DB144:DL144))+2,FALSE)),0,+VLOOKUP($G144,'Data 2022 ACTUAL DL'!$A$5:$ZW$908,_xlfn.SINGLE(COLUMNS('IS ACCTS'!$DB144:DL144))+2,FALSE))/1000,1)</f>
        <v>0</v>
      </c>
      <c r="DM144" s="379">
        <f>ROUND(IF(ISNA(+VLOOKUP($G144,'Data 2022 ACTUAL DL'!$A$5:$ZW$908,_xlfn.SINGLE(COLUMNS('IS ACCTS'!$DB144:DM144))+2,FALSE)),0,+VLOOKUP($G144,'Data 2022 ACTUAL DL'!$A$5:$ZW$908,_xlfn.SINGLE(COLUMNS('IS ACCTS'!$DB144:DM144))+2,FALSE))/1000,1)</f>
        <v>0</v>
      </c>
      <c r="DN144" s="48">
        <f>ROUND(IF(ISNA(+VLOOKUP($G144,'Data 2023 BUDGET DL'!$A$5:$ZW$908,COLUMNS('IS ACCTS'!$DN144:DN144)+2,FALSE)),0,+VLOOKUP($G144,'Data 2023 BUDGET DL'!$A$5:$ZW$908,COLUMNS('IS ACCTS'!$DN144:DN144)+2,FALSE))/1000,1)</f>
        <v>0</v>
      </c>
      <c r="DO144" s="48">
        <f>ROUND(IF(ISNA(+VLOOKUP($G144,'Data 2023 BUDGET DL'!$A$5:$ZW$908,COLUMNS('IS ACCTS'!$DN144:DO144)+2,FALSE)),0,+VLOOKUP($G144,'Data 2023 BUDGET DL'!$A$5:$ZW$908,COLUMNS('IS ACCTS'!$DN144:DO144)+2,FALSE))/1000,1)</f>
        <v>0</v>
      </c>
      <c r="DP144" s="48">
        <f>ROUND(IF(ISNA(+VLOOKUP($G144,'Data 2023 BUDGET DL'!$A$5:$ZW$908,COLUMNS('IS ACCTS'!$DN144:DP144)+2,FALSE)),0,+VLOOKUP($G144,'Data 2023 BUDGET DL'!$A$5:$ZW$908,COLUMNS('IS ACCTS'!$DN144:DP144)+2,FALSE))/1000,1)</f>
        <v>0</v>
      </c>
      <c r="DQ144" s="48">
        <f>ROUND(IF(ISNA(+VLOOKUP($G144,'Data 2023 BUDGET DL'!$A$5:$ZW$908,COLUMNS('IS ACCTS'!$DN144:DQ144)+2,FALSE)),0,+VLOOKUP($G144,'Data 2023 BUDGET DL'!$A$5:$ZW$908,COLUMNS('IS ACCTS'!$DN144:DQ144)+2,FALSE))/1000,1)</f>
        <v>0</v>
      </c>
      <c r="DR144" s="48">
        <f>ROUND(IF(ISNA(+VLOOKUP($G144,'Data 2023 BUDGET DL'!$A$5:$ZW$908,COLUMNS('IS ACCTS'!$DN144:DR144)+2,FALSE)),0,+VLOOKUP($G144,'Data 2023 BUDGET DL'!$A$5:$ZW$908,COLUMNS('IS ACCTS'!$DN144:DR144)+2,FALSE))/1000,1)</f>
        <v>0</v>
      </c>
      <c r="DS144" s="48">
        <f>ROUND(IF(ISNA(+VLOOKUP($G144,'Data 2023 BUDGET DL'!$A$5:$ZW$908,COLUMNS('IS ACCTS'!$DN144:DS144)+2,FALSE)),0,+VLOOKUP($G144,'Data 2023 BUDGET DL'!$A$5:$ZW$908,COLUMNS('IS ACCTS'!$DN144:DS144)+2,FALSE))/1000,1)</f>
        <v>0</v>
      </c>
      <c r="DT144" s="48">
        <f>ROUND(IF(ISNA(+VLOOKUP($G144,'Data 2023 BUDGET DL'!$A$5:$ZW$908,COLUMNS('IS ACCTS'!$DN144:DT144)+2,FALSE)),0,+VLOOKUP($G144,'Data 2023 BUDGET DL'!$A$5:$ZW$908,COLUMNS('IS ACCTS'!$DN144:DT144)+2,FALSE))/1000,1)</f>
        <v>0</v>
      </c>
      <c r="DU144" s="48">
        <f>ROUND(IF(ISNA(+VLOOKUP($G144,'Data 2023 BUDGET DL'!$A$5:$ZW$908,COLUMNS('IS ACCTS'!$DN144:DU144)+2,FALSE)),0,+VLOOKUP($G144,'Data 2023 BUDGET DL'!$A$5:$ZW$908,COLUMNS('IS ACCTS'!$DN144:DU144)+2,FALSE))/1000,1)</f>
        <v>0</v>
      </c>
      <c r="DV144" s="48">
        <f>ROUND(IF(ISNA(+VLOOKUP($G144,'Data 2023 BUDGET DL'!$A$5:$ZW$908,COLUMNS('IS ACCTS'!$DN144:DV144)+2,FALSE)),0,+VLOOKUP($G144,'Data 2023 BUDGET DL'!$A$5:$ZW$908,COLUMNS('IS ACCTS'!$DN144:DV144)+2,FALSE))/1000,1)</f>
        <v>0</v>
      </c>
      <c r="DW144" s="48">
        <f>ROUND(IF(ISNA(+VLOOKUP($G144,'Data 2023 BUDGET DL'!$A$5:$ZW$908,COLUMNS('IS ACCTS'!$DN144:DW144)+2,FALSE)),0,+VLOOKUP($G144,'Data 2023 BUDGET DL'!$A$5:$ZW$908,COLUMNS('IS ACCTS'!$DN144:DW144)+2,FALSE))/1000,1)</f>
        <v>0</v>
      </c>
      <c r="DX144" s="48">
        <f>ROUND(IF(ISNA(+VLOOKUP($G144,'Data 2023 BUDGET DL'!$A$5:$ZW$908,COLUMNS('IS ACCTS'!$DN144:DX144)+2,FALSE)),0,+VLOOKUP($G144,'Data 2023 BUDGET DL'!$A$5:$ZW$908,COLUMNS('IS ACCTS'!$DN144:DX144)+2,FALSE))/1000,1)</f>
        <v>0</v>
      </c>
      <c r="DY144" s="48">
        <f>ROUND(IF(ISNA(+VLOOKUP($G144,'Data 2023 BUDGET DL'!$A$5:$ZW$908,COLUMNS('IS ACCTS'!$DN144:DY144)+2,FALSE)),0,+VLOOKUP($G144,'Data 2023 BUDGET DL'!$A$5:$ZW$908,COLUMNS('IS ACCTS'!$DN144:DY144)+2,FALSE))/1000,1)</f>
        <v>0</v>
      </c>
      <c r="DZ144" s="48">
        <f>ROUND(IF(ISNA(+VLOOKUP($G144,'Data 2024 BUDGET DL'!$A$5:$ZW$907,COLUMNS('IS ACCTS'!$DZ144:DZ144)+2,FALSE)),0,+VLOOKUP($G144,'Data 2024 BUDGET DL'!$A$5:$ZW$907,COLUMNS('IS ACCTS'!$DZ144:DZ144)+2,FALSE))/1000,1)</f>
        <v>0</v>
      </c>
      <c r="EA144" s="48">
        <f>ROUND(IF(ISNA(+VLOOKUP($G144,'Data 2024 BUDGET DL'!$A$5:$ZW$907,COLUMNS('IS ACCTS'!$DZ144:EA144)+2,FALSE)),0,+VLOOKUP($G144,'Data 2024 BUDGET DL'!$A$5:$ZW$907,COLUMNS('IS ACCTS'!$DZ144:EA144)+2,FALSE))/1000,1)</f>
        <v>0</v>
      </c>
      <c r="EB144" s="48">
        <f>ROUND(IF(ISNA(+VLOOKUP($G144,'Data 2024 BUDGET DL'!$A$5:$ZW$907,COLUMNS('IS ACCTS'!$DZ144:EB144)+2,FALSE)),0,+VLOOKUP($G144,'Data 2024 BUDGET DL'!$A$5:$ZW$907,COLUMNS('IS ACCTS'!$DZ144:EB144)+2,FALSE))/1000,1)</f>
        <v>0</v>
      </c>
      <c r="EC144" s="48">
        <f>ROUND(IF(ISNA(+VLOOKUP($G144,'Data 2024 BUDGET DL'!$A$5:$ZW$907,COLUMNS('IS ACCTS'!$DZ144:EC144)+2,FALSE)),0,+VLOOKUP($G144,'Data 2024 BUDGET DL'!$A$5:$ZW$907,COLUMNS('IS ACCTS'!$DZ144:EC144)+2,FALSE))/1000,1)</f>
        <v>0</v>
      </c>
      <c r="ED144" s="48">
        <f>ROUND(IF(ISNA(+VLOOKUP($G144,'Data 2024 BUDGET DL'!$A$5:$ZW$907,COLUMNS('IS ACCTS'!$DZ144:ED144)+2,FALSE)),0,+VLOOKUP($G144,'Data 2024 BUDGET DL'!$A$5:$ZW$907,COLUMNS('IS ACCTS'!$DZ144:ED144)+2,FALSE))/1000,1)</f>
        <v>0</v>
      </c>
      <c r="EE144" s="48">
        <f>ROUND(IF(ISNA(+VLOOKUP($G144,'Data 2024 BUDGET DL'!$A$5:$ZW$907,COLUMNS('IS ACCTS'!$DZ144:EE144)+2,FALSE)),0,+VLOOKUP($G144,'Data 2024 BUDGET DL'!$A$5:$ZW$907,COLUMNS('IS ACCTS'!$DZ144:EE144)+2,FALSE))/1000,1)</f>
        <v>0</v>
      </c>
      <c r="EF144" s="48">
        <f>ROUND(IF(ISNA(+VLOOKUP($G144,'Data 2024 BUDGET DL'!$A$5:$ZW$907,COLUMNS('IS ACCTS'!$DZ144:EF144)+2,FALSE)),0,+VLOOKUP($G144,'Data 2024 BUDGET DL'!$A$5:$ZW$907,COLUMNS('IS ACCTS'!$DZ144:EF144)+2,FALSE))/1000,1)</f>
        <v>0</v>
      </c>
      <c r="EG144" s="48">
        <f>ROUND(IF(ISNA(+VLOOKUP($G144,'Data 2024 BUDGET DL'!$A$5:$ZW$907,COLUMNS('IS ACCTS'!$DZ144:EG144)+2,FALSE)),0,+VLOOKUP($G144,'Data 2024 BUDGET DL'!$A$5:$ZW$907,COLUMNS('IS ACCTS'!$DZ144:EG144)+2,FALSE))/1000,1)</f>
        <v>0</v>
      </c>
      <c r="EH144" s="48">
        <f>ROUND(IF(ISNA(+VLOOKUP($G144,'Data 2024 BUDGET DL'!$A$5:$ZW$907,COLUMNS('IS ACCTS'!$DZ144:EH144)+2,FALSE)),0,+VLOOKUP($G144,'Data 2024 BUDGET DL'!$A$5:$ZW$907,COLUMNS('IS ACCTS'!$DZ144:EH144)+2,FALSE))/1000,1)</f>
        <v>0</v>
      </c>
      <c r="EI144" s="48">
        <f>ROUND(IF(ISNA(+VLOOKUP($G144,'Data 2024 BUDGET DL'!$A$5:$ZW$907,COLUMNS('IS ACCTS'!$DZ144:EI144)+2,FALSE)),0,+VLOOKUP($G144,'Data 2024 BUDGET DL'!$A$5:$ZW$907,COLUMNS('IS ACCTS'!$DZ144:EI144)+2,FALSE))/1000,1)</f>
        <v>0</v>
      </c>
      <c r="EJ144" s="48">
        <f>ROUND(IF(ISNA(+VLOOKUP($G144,'Data 2024 BUDGET DL'!$A$5:$ZW$907,COLUMNS('IS ACCTS'!$DZ144:EJ144)+2,FALSE)),0,+VLOOKUP($G144,'Data 2024 BUDGET DL'!$A$5:$ZW$907,COLUMNS('IS ACCTS'!$DZ144:EJ144)+2,FALSE))/1000,1)</f>
        <v>0</v>
      </c>
      <c r="EK144" s="48">
        <f>ROUND(IF(ISNA(+VLOOKUP($G144,'Data 2024 BUDGET DL'!$A$5:$ZW$907,COLUMNS('IS ACCTS'!$DZ144:EK144)+2,FALSE)),0,+VLOOKUP($G144,'Data 2024 BUDGET DL'!$A$5:$ZW$907,COLUMNS('IS ACCTS'!$DZ144:EK144)+2,FALSE))/1000,1)</f>
        <v>0</v>
      </c>
      <c r="EL144" s="48"/>
      <c r="EM144" s="48">
        <f t="shared" si="138"/>
        <v>183.29999999999998</v>
      </c>
      <c r="EN144" s="48">
        <f t="shared" si="139"/>
        <v>118.89999999999999</v>
      </c>
      <c r="EO144" s="48">
        <f t="shared" si="140"/>
        <v>0</v>
      </c>
      <c r="EP144" s="48">
        <f t="shared" si="141"/>
        <v>0</v>
      </c>
      <c r="EQ144" s="48">
        <f t="shared" si="142"/>
        <v>0</v>
      </c>
      <c r="ER144" s="48">
        <f t="shared" si="143"/>
        <v>0</v>
      </c>
      <c r="ES144" s="48">
        <f t="shared" si="144"/>
        <v>0</v>
      </c>
      <c r="ET144" s="48"/>
    </row>
    <row r="145" spans="1:150">
      <c r="A145" s="938" t="s">
        <v>65</v>
      </c>
      <c r="B145" s="937" t="s">
        <v>352</v>
      </c>
      <c r="C145" s="937"/>
      <c r="D145" s="937" t="s">
        <v>3183</v>
      </c>
      <c r="E145" s="14" t="s">
        <v>352</v>
      </c>
      <c r="F145" s="141" t="str">
        <f t="shared" si="78"/>
        <v>4950213</v>
      </c>
      <c r="G145" s="141" t="s">
        <v>1363</v>
      </c>
      <c r="H145" s="151" t="s">
        <v>1364</v>
      </c>
      <c r="I145" s="51"/>
      <c r="J145" s="379">
        <v>39.6</v>
      </c>
      <c r="K145" s="379">
        <v>759.4</v>
      </c>
      <c r="L145" s="379">
        <v>1135.3</v>
      </c>
      <c r="M145" s="379">
        <v>36.5</v>
      </c>
      <c r="N145" s="379">
        <v>1.7</v>
      </c>
      <c r="O145" s="379">
        <v>13</v>
      </c>
      <c r="P145" s="379">
        <v>27.8</v>
      </c>
      <c r="Q145" s="379">
        <v>6.2</v>
      </c>
      <c r="R145" s="379">
        <v>7.7</v>
      </c>
      <c r="S145" s="379">
        <v>373.7</v>
      </c>
      <c r="T145" s="379">
        <v>57.2</v>
      </c>
      <c r="U145" s="379">
        <v>224.6</v>
      </c>
      <c r="V145" s="379">
        <v>170.6</v>
      </c>
      <c r="W145" s="379">
        <v>343.7</v>
      </c>
      <c r="X145" s="379">
        <v>513.6</v>
      </c>
      <c r="Y145" s="379">
        <v>160.69999999999999</v>
      </c>
      <c r="Z145" s="379">
        <v>10.8</v>
      </c>
      <c r="AA145" s="379">
        <v>15.8</v>
      </c>
      <c r="AB145" s="379">
        <v>521.29999999999995</v>
      </c>
      <c r="AC145" s="379">
        <v>51</v>
      </c>
      <c r="AD145" s="379">
        <v>258</v>
      </c>
      <c r="AE145" s="379">
        <v>309.89999999999998</v>
      </c>
      <c r="AF145" s="379">
        <v>68.599999999999994</v>
      </c>
      <c r="AG145" s="379">
        <v>129.9</v>
      </c>
      <c r="AH145" s="379">
        <v>236.7</v>
      </c>
      <c r="AI145" s="379">
        <v>623.9</v>
      </c>
      <c r="AJ145" s="379">
        <v>330.9</v>
      </c>
      <c r="AK145" s="379">
        <v>8.3000000000000007</v>
      </c>
      <c r="AL145" s="379">
        <v>3.1</v>
      </c>
      <c r="AM145" s="379">
        <v>60</v>
      </c>
      <c r="AN145" s="379">
        <v>84.2</v>
      </c>
      <c r="AO145" s="379">
        <v>3.4</v>
      </c>
      <c r="AP145" s="379">
        <v>10.6</v>
      </c>
      <c r="AQ145" s="379">
        <v>196.6</v>
      </c>
      <c r="AR145" s="379">
        <v>14.2</v>
      </c>
      <c r="AS145" s="379">
        <v>191</v>
      </c>
      <c r="AT145" s="379">
        <v>151.1</v>
      </c>
      <c r="AU145" s="379">
        <v>379.3</v>
      </c>
      <c r="AV145" s="379">
        <v>-18.8</v>
      </c>
      <c r="AW145" s="379">
        <v>375.7</v>
      </c>
      <c r="AX145" s="379">
        <v>-37.4</v>
      </c>
      <c r="AY145" s="379">
        <v>-2.5</v>
      </c>
      <c r="AZ145" s="379">
        <v>39.5</v>
      </c>
      <c r="BA145" s="379">
        <v>1</v>
      </c>
      <c r="BB145" s="379">
        <v>0</v>
      </c>
      <c r="BC145" s="379">
        <v>11.2</v>
      </c>
      <c r="BD145" s="379">
        <v>104.5</v>
      </c>
      <c r="BE145" s="379">
        <v>439.7</v>
      </c>
      <c r="BF145" s="379">
        <v>121.1</v>
      </c>
      <c r="BG145" s="379">
        <v>140.69999999999999</v>
      </c>
      <c r="BH145" s="379">
        <v>14.2</v>
      </c>
      <c r="BI145" s="379">
        <v>13.5</v>
      </c>
      <c r="BJ145" s="379">
        <v>197</v>
      </c>
      <c r="BK145" s="379">
        <v>2.8</v>
      </c>
      <c r="BL145" s="379">
        <v>131.30000000000001</v>
      </c>
      <c r="BM145" s="379">
        <v>1</v>
      </c>
      <c r="BN145" s="379">
        <v>11.4</v>
      </c>
      <c r="BO145" s="379">
        <v>512</v>
      </c>
      <c r="BP145" s="379">
        <v>46.2</v>
      </c>
      <c r="BQ145" s="379">
        <v>251.5</v>
      </c>
      <c r="BR145" s="379">
        <v>301.7</v>
      </c>
      <c r="BS145" s="379">
        <v>201.3</v>
      </c>
      <c r="BT145" s="379">
        <v>535.70000000000005</v>
      </c>
      <c r="BU145" s="379">
        <v>28.8</v>
      </c>
      <c r="BV145" s="379">
        <v>5.3</v>
      </c>
      <c r="BW145" s="379">
        <v>8.9</v>
      </c>
      <c r="BX145" s="379">
        <v>14.7</v>
      </c>
      <c r="BY145" s="379">
        <v>0</v>
      </c>
      <c r="BZ145" s="379">
        <v>65</v>
      </c>
      <c r="CA145" s="379">
        <v>185.1</v>
      </c>
      <c r="CB145" s="379">
        <v>7.5</v>
      </c>
      <c r="CC145" s="379">
        <v>72.5</v>
      </c>
      <c r="CD145" s="379">
        <v>150.9</v>
      </c>
      <c r="CE145" s="379">
        <v>215</v>
      </c>
      <c r="CF145" s="379">
        <v>142.69999999999999</v>
      </c>
      <c r="CG145" s="379">
        <v>35.799999999999997</v>
      </c>
      <c r="CH145" s="379">
        <v>9.4</v>
      </c>
      <c r="CI145" s="379">
        <v>-12.2</v>
      </c>
      <c r="CJ145" s="379">
        <v>178.9</v>
      </c>
      <c r="CK145" s="379">
        <v>65.5</v>
      </c>
      <c r="CL145" s="379">
        <v>175.5</v>
      </c>
      <c r="CM145" s="379">
        <v>10.4</v>
      </c>
      <c r="CN145" s="379">
        <v>23.3</v>
      </c>
      <c r="CO145" s="379">
        <v>301.3</v>
      </c>
      <c r="CP145" s="379">
        <v>441.3</v>
      </c>
      <c r="CQ145" s="379">
        <v>1496.8</v>
      </c>
      <c r="CR145" s="379">
        <v>-752.7</v>
      </c>
      <c r="CS145" s="379">
        <v>70.2</v>
      </c>
      <c r="CT145" s="379">
        <v>51.6</v>
      </c>
      <c r="CU145" s="379">
        <v>1.6</v>
      </c>
      <c r="CV145" s="379">
        <v>180.2</v>
      </c>
      <c r="CW145" s="379">
        <v>132.1</v>
      </c>
      <c r="CX145" s="379">
        <v>-58.2</v>
      </c>
      <c r="CY145" s="379">
        <v>271.2</v>
      </c>
      <c r="CZ145" s="379">
        <v>811.3</v>
      </c>
      <c r="DA145" s="379">
        <v>205</v>
      </c>
      <c r="DB145" s="379">
        <f>ROUND(IF(ISNA(+VLOOKUP($G145,'Data 2022 ACTUAL DL'!$A$5:$ZW$908,_xlfn.SINGLE(COLUMNS('IS ACCTS'!$DB145:DB145))+2,FALSE)),0,+VLOOKUP($G145,'Data 2022 ACTUAL DL'!$A$5:$ZW$908,_xlfn.SINGLE(COLUMNS('IS ACCTS'!$DB145:DB145))+2,FALSE))/1000,1)</f>
        <v>128.4</v>
      </c>
      <c r="DC145" s="379">
        <f>ROUND(IF(ISNA(+VLOOKUP($G145,'Data 2022 ACTUAL DL'!$A$5:$ZW$908,_xlfn.SINGLE(COLUMNS('IS ACCTS'!$DB145:DC145))+2,FALSE)),0,+VLOOKUP($G145,'Data 2022 ACTUAL DL'!$A$5:$ZW$908,_xlfn.SINGLE(COLUMNS('IS ACCTS'!$DB145:DC145))+2,FALSE))/1000,1)</f>
        <v>228.1</v>
      </c>
      <c r="DD145" s="379">
        <f>ROUND(IF(ISNA(+VLOOKUP($G145,'Data 2022 ACTUAL DL'!$A$5:$ZW$908,_xlfn.SINGLE(COLUMNS('IS ACCTS'!$DB145:DD145))+2,FALSE)),0,+VLOOKUP($G145,'Data 2022 ACTUAL DL'!$A$5:$ZW$908,_xlfn.SINGLE(COLUMNS('IS ACCTS'!$DB145:DD145))+2,FALSE))/1000,1)</f>
        <v>486</v>
      </c>
      <c r="DE145" s="379">
        <f>ROUND(IF(ISNA(+VLOOKUP($G145,'Data 2022 ACTUAL DL'!$A$5:$ZW$908,_xlfn.SINGLE(COLUMNS('IS ACCTS'!$DB145:DE145))+2,FALSE)),0,+VLOOKUP($G145,'Data 2022 ACTUAL DL'!$A$5:$ZW$908,_xlfn.SINGLE(COLUMNS('IS ACCTS'!$DB145:DE145))+2,FALSE))/1000,1)</f>
        <v>69.900000000000006</v>
      </c>
      <c r="DF145" s="379">
        <f>ROUND(IF(ISNA(+VLOOKUP($G145,'Data 2022 ACTUAL DL'!$A$5:$ZW$908,_xlfn.SINGLE(COLUMNS('IS ACCTS'!$DB145:DF145))+2,FALSE)),0,+VLOOKUP($G145,'Data 2022 ACTUAL DL'!$A$5:$ZW$908,_xlfn.SINGLE(COLUMNS('IS ACCTS'!$DB145:DF145))+2,FALSE))/1000,1)</f>
        <v>39.200000000000003</v>
      </c>
      <c r="DG145" s="379">
        <f>ROUND(IF(ISNA(+VLOOKUP($G145,'Data 2022 ACTUAL DL'!$A$5:$ZW$908,_xlfn.SINGLE(COLUMNS('IS ACCTS'!$DB145:DG145))+2,FALSE)),0,+VLOOKUP($G145,'Data 2022 ACTUAL DL'!$A$5:$ZW$908,_xlfn.SINGLE(COLUMNS('IS ACCTS'!$DB145:DG145))+2,FALSE))/1000,1)</f>
        <v>186.9</v>
      </c>
      <c r="DH145" s="379">
        <f>ROUND(IF(ISNA(+VLOOKUP($G145,'Data 2022 ACTUAL DL'!$A$5:$ZW$908,_xlfn.SINGLE(COLUMNS('IS ACCTS'!$DB145:DH145))+2,FALSE)),0,+VLOOKUP($G145,'Data 2022 ACTUAL DL'!$A$5:$ZW$908,_xlfn.SINGLE(COLUMNS('IS ACCTS'!$DB145:DH145))+2,FALSE))/1000,1)</f>
        <v>122</v>
      </c>
      <c r="DI145" s="379">
        <f>ROUND(IF(ISNA(+VLOOKUP($G145,'Data 2022 ACTUAL DL'!$A$5:$ZW$908,_xlfn.SINGLE(COLUMNS('IS ACCTS'!$DB145:DI145))+2,FALSE)),0,+VLOOKUP($G145,'Data 2022 ACTUAL DL'!$A$5:$ZW$908,_xlfn.SINGLE(COLUMNS('IS ACCTS'!$DB145:DI145))+2,FALSE))/1000,1)</f>
        <v>94.1</v>
      </c>
      <c r="DJ145" s="379">
        <f>ROUND(IF(ISNA(+VLOOKUP($G145,'Data 2022 ACTUAL DL'!$A$5:$ZW$908,_xlfn.SINGLE(COLUMNS('IS ACCTS'!$DB145:DJ145))+2,FALSE)),0,+VLOOKUP($G145,'Data 2022 ACTUAL DL'!$A$5:$ZW$908,_xlfn.SINGLE(COLUMNS('IS ACCTS'!$DB145:DJ145))+2,FALSE))/1000,1)</f>
        <v>-3.7</v>
      </c>
      <c r="DK145" s="379">
        <f>ROUND(IF(ISNA(+VLOOKUP($G145,'Data 2022 ACTUAL DL'!$A$5:$ZW$908,_xlfn.SINGLE(COLUMNS('IS ACCTS'!$DB145:DK145))+2,FALSE)),0,+VLOOKUP($G145,'Data 2022 ACTUAL DL'!$A$5:$ZW$908,_xlfn.SINGLE(COLUMNS('IS ACCTS'!$DB145:DK145))+2,FALSE))/1000,1)</f>
        <v>126.4</v>
      </c>
      <c r="DL145" s="379">
        <f>ROUND(IF(ISNA(+VLOOKUP($G145,'Data 2022 ACTUAL DL'!$A$5:$ZW$908,_xlfn.SINGLE(COLUMNS('IS ACCTS'!$DB145:DL145))+2,FALSE)),0,+VLOOKUP($G145,'Data 2022 ACTUAL DL'!$A$5:$ZW$908,_xlfn.SINGLE(COLUMNS('IS ACCTS'!$DB145:DL145))+2,FALSE))/1000,1)</f>
        <v>302.7</v>
      </c>
      <c r="DM145" s="379">
        <f>ROUND(IF(ISNA(+VLOOKUP($G145,'Data 2022 ACTUAL DL'!$A$5:$ZW$908,_xlfn.SINGLE(COLUMNS('IS ACCTS'!$DB145:DM145))+2,FALSE)),0,+VLOOKUP($G145,'Data 2022 ACTUAL DL'!$A$5:$ZW$908,_xlfn.SINGLE(COLUMNS('IS ACCTS'!$DB145:DM145))+2,FALSE))/1000,1)</f>
        <v>388.1</v>
      </c>
      <c r="DN145" s="48">
        <f>ROUND(IF(ISNA(+VLOOKUP($G145,'Data 2023 BUDGET DL'!$A$5:$ZW$908,COLUMNS('IS ACCTS'!$DN145:DN145)+2,FALSE)),0,+VLOOKUP($G145,'Data 2023 BUDGET DL'!$A$5:$ZW$908,COLUMNS('IS ACCTS'!$DN145:DN145)+2,FALSE))/1000,1)</f>
        <v>0</v>
      </c>
      <c r="DO145" s="48">
        <f>ROUND(IF(ISNA(+VLOOKUP($G145,'Data 2023 BUDGET DL'!$A$5:$ZW$908,COLUMNS('IS ACCTS'!$DN145:DO145)+2,FALSE)),0,+VLOOKUP($G145,'Data 2023 BUDGET DL'!$A$5:$ZW$908,COLUMNS('IS ACCTS'!$DN145:DO145)+2,FALSE))/1000,1)</f>
        <v>0</v>
      </c>
      <c r="DP145" s="48">
        <f>ROUND(IF(ISNA(+VLOOKUP($G145,'Data 2023 BUDGET DL'!$A$5:$ZW$908,COLUMNS('IS ACCTS'!$DN145:DP145)+2,FALSE)),0,+VLOOKUP($G145,'Data 2023 BUDGET DL'!$A$5:$ZW$908,COLUMNS('IS ACCTS'!$DN145:DP145)+2,FALSE))/1000,1)</f>
        <v>0</v>
      </c>
      <c r="DQ145" s="48">
        <f>ROUND(IF(ISNA(+VLOOKUP($G145,'Data 2023 BUDGET DL'!$A$5:$ZW$908,COLUMNS('IS ACCTS'!$DN145:DQ145)+2,FALSE)),0,+VLOOKUP($G145,'Data 2023 BUDGET DL'!$A$5:$ZW$908,COLUMNS('IS ACCTS'!$DN145:DQ145)+2,FALSE))/1000,1)</f>
        <v>0</v>
      </c>
      <c r="DR145" s="48">
        <f>ROUND(IF(ISNA(+VLOOKUP($G145,'Data 2023 BUDGET DL'!$A$5:$ZW$908,COLUMNS('IS ACCTS'!$DN145:DR145)+2,FALSE)),0,+VLOOKUP($G145,'Data 2023 BUDGET DL'!$A$5:$ZW$908,COLUMNS('IS ACCTS'!$DN145:DR145)+2,FALSE))/1000,1)</f>
        <v>0</v>
      </c>
      <c r="DS145" s="48">
        <f>ROUND(IF(ISNA(+VLOOKUP($G145,'Data 2023 BUDGET DL'!$A$5:$ZW$908,COLUMNS('IS ACCTS'!$DN145:DS145)+2,FALSE)),0,+VLOOKUP($G145,'Data 2023 BUDGET DL'!$A$5:$ZW$908,COLUMNS('IS ACCTS'!$DN145:DS145)+2,FALSE))/1000,1)</f>
        <v>0</v>
      </c>
      <c r="DT145" s="48">
        <f>ROUND(IF(ISNA(+VLOOKUP($G145,'Data 2023 BUDGET DL'!$A$5:$ZW$908,COLUMNS('IS ACCTS'!$DN145:DT145)+2,FALSE)),0,+VLOOKUP($G145,'Data 2023 BUDGET DL'!$A$5:$ZW$908,COLUMNS('IS ACCTS'!$DN145:DT145)+2,FALSE))/1000,1)</f>
        <v>0</v>
      </c>
      <c r="DU145" s="48">
        <f>ROUND(IF(ISNA(+VLOOKUP($G145,'Data 2023 BUDGET DL'!$A$5:$ZW$908,COLUMNS('IS ACCTS'!$DN145:DU145)+2,FALSE)),0,+VLOOKUP($G145,'Data 2023 BUDGET DL'!$A$5:$ZW$908,COLUMNS('IS ACCTS'!$DN145:DU145)+2,FALSE))/1000,1)</f>
        <v>0</v>
      </c>
      <c r="DV145" s="48">
        <f>ROUND(IF(ISNA(+VLOOKUP($G145,'Data 2023 BUDGET DL'!$A$5:$ZW$908,COLUMNS('IS ACCTS'!$DN145:DV145)+2,FALSE)),0,+VLOOKUP($G145,'Data 2023 BUDGET DL'!$A$5:$ZW$908,COLUMNS('IS ACCTS'!$DN145:DV145)+2,FALSE))/1000,1)</f>
        <v>0</v>
      </c>
      <c r="DW145" s="48">
        <f>ROUND(IF(ISNA(+VLOOKUP($G145,'Data 2023 BUDGET DL'!$A$5:$ZW$908,COLUMNS('IS ACCTS'!$DN145:DW145)+2,FALSE)),0,+VLOOKUP($G145,'Data 2023 BUDGET DL'!$A$5:$ZW$908,COLUMNS('IS ACCTS'!$DN145:DW145)+2,FALSE))/1000,1)</f>
        <v>0</v>
      </c>
      <c r="DX145" s="48">
        <f>ROUND(IF(ISNA(+VLOOKUP($G145,'Data 2023 BUDGET DL'!$A$5:$ZW$908,COLUMNS('IS ACCTS'!$DN145:DX145)+2,FALSE)),0,+VLOOKUP($G145,'Data 2023 BUDGET DL'!$A$5:$ZW$908,COLUMNS('IS ACCTS'!$DN145:DX145)+2,FALSE))/1000,1)</f>
        <v>0</v>
      </c>
      <c r="DY145" s="48">
        <f>ROUND(IF(ISNA(+VLOOKUP($G145,'Data 2023 BUDGET DL'!$A$5:$ZW$908,COLUMNS('IS ACCTS'!$DN145:DY145)+2,FALSE)),0,+VLOOKUP($G145,'Data 2023 BUDGET DL'!$A$5:$ZW$908,COLUMNS('IS ACCTS'!$DN145:DY145)+2,FALSE))/1000,1)</f>
        <v>0</v>
      </c>
      <c r="DZ145" s="48">
        <f>ROUND(IF(ISNA(+VLOOKUP($G145,'Data 2024 BUDGET DL'!$A$5:$ZW$907,COLUMNS('IS ACCTS'!$DZ145:DZ145)+2,FALSE)),0,+VLOOKUP($G145,'Data 2024 BUDGET DL'!$A$5:$ZW$907,COLUMNS('IS ACCTS'!$DZ145:DZ145)+2,FALSE))/1000,1)</f>
        <v>0</v>
      </c>
      <c r="EA145" s="48">
        <f>ROUND(IF(ISNA(+VLOOKUP($G145,'Data 2024 BUDGET DL'!$A$5:$ZW$907,COLUMNS('IS ACCTS'!$DZ145:EA145)+2,FALSE)),0,+VLOOKUP($G145,'Data 2024 BUDGET DL'!$A$5:$ZW$907,COLUMNS('IS ACCTS'!$DZ145:EA145)+2,FALSE))/1000,1)</f>
        <v>0</v>
      </c>
      <c r="EB145" s="48">
        <f>ROUND(IF(ISNA(+VLOOKUP($G145,'Data 2024 BUDGET DL'!$A$5:$ZW$907,COLUMNS('IS ACCTS'!$DZ145:EB145)+2,FALSE)),0,+VLOOKUP($G145,'Data 2024 BUDGET DL'!$A$5:$ZW$907,COLUMNS('IS ACCTS'!$DZ145:EB145)+2,FALSE))/1000,1)</f>
        <v>0</v>
      </c>
      <c r="EC145" s="48">
        <f>ROUND(IF(ISNA(+VLOOKUP($G145,'Data 2024 BUDGET DL'!$A$5:$ZW$907,COLUMNS('IS ACCTS'!$DZ145:EC145)+2,FALSE)),0,+VLOOKUP($G145,'Data 2024 BUDGET DL'!$A$5:$ZW$907,COLUMNS('IS ACCTS'!$DZ145:EC145)+2,FALSE))/1000,1)</f>
        <v>0</v>
      </c>
      <c r="ED145" s="48">
        <f>ROUND(IF(ISNA(+VLOOKUP($G145,'Data 2024 BUDGET DL'!$A$5:$ZW$907,COLUMNS('IS ACCTS'!$DZ145:ED145)+2,FALSE)),0,+VLOOKUP($G145,'Data 2024 BUDGET DL'!$A$5:$ZW$907,COLUMNS('IS ACCTS'!$DZ145:ED145)+2,FALSE))/1000,1)</f>
        <v>0</v>
      </c>
      <c r="EE145" s="48">
        <f>ROUND(IF(ISNA(+VLOOKUP($G145,'Data 2024 BUDGET DL'!$A$5:$ZW$907,COLUMNS('IS ACCTS'!$DZ145:EE145)+2,FALSE)),0,+VLOOKUP($G145,'Data 2024 BUDGET DL'!$A$5:$ZW$907,COLUMNS('IS ACCTS'!$DZ145:EE145)+2,FALSE))/1000,1)</f>
        <v>0</v>
      </c>
      <c r="EF145" s="48">
        <f>ROUND(IF(ISNA(+VLOOKUP($G145,'Data 2024 BUDGET DL'!$A$5:$ZW$907,COLUMNS('IS ACCTS'!$DZ145:EF145)+2,FALSE)),0,+VLOOKUP($G145,'Data 2024 BUDGET DL'!$A$5:$ZW$907,COLUMNS('IS ACCTS'!$DZ145:EF145)+2,FALSE))/1000,1)</f>
        <v>0</v>
      </c>
      <c r="EG145" s="48">
        <f>ROUND(IF(ISNA(+VLOOKUP($G145,'Data 2024 BUDGET DL'!$A$5:$ZW$907,COLUMNS('IS ACCTS'!$DZ145:EG145)+2,FALSE)),0,+VLOOKUP($G145,'Data 2024 BUDGET DL'!$A$5:$ZW$907,COLUMNS('IS ACCTS'!$DZ145:EG145)+2,FALSE))/1000,1)</f>
        <v>0</v>
      </c>
      <c r="EH145" s="48">
        <f>ROUND(IF(ISNA(+VLOOKUP($G145,'Data 2024 BUDGET DL'!$A$5:$ZW$907,COLUMNS('IS ACCTS'!$DZ145:EH145)+2,FALSE)),0,+VLOOKUP($G145,'Data 2024 BUDGET DL'!$A$5:$ZW$907,COLUMNS('IS ACCTS'!$DZ145:EH145)+2,FALSE))/1000,1)</f>
        <v>0</v>
      </c>
      <c r="EI145" s="48">
        <f>ROUND(IF(ISNA(+VLOOKUP($G145,'Data 2024 BUDGET DL'!$A$5:$ZW$907,COLUMNS('IS ACCTS'!$DZ145:EI145)+2,FALSE)),0,+VLOOKUP($G145,'Data 2024 BUDGET DL'!$A$5:$ZW$907,COLUMNS('IS ACCTS'!$DZ145:EI145)+2,FALSE))/1000,1)</f>
        <v>0</v>
      </c>
      <c r="EJ145" s="48">
        <f>ROUND(IF(ISNA(+VLOOKUP($G145,'Data 2024 BUDGET DL'!$A$5:$ZW$907,COLUMNS('IS ACCTS'!$DZ145:EJ145)+2,FALSE)),0,+VLOOKUP($G145,'Data 2024 BUDGET DL'!$A$5:$ZW$907,COLUMNS('IS ACCTS'!$DZ145:EJ145)+2,FALSE))/1000,1)</f>
        <v>0</v>
      </c>
      <c r="EK145" s="48">
        <f>ROUND(IF(ISNA(+VLOOKUP($G145,'Data 2024 BUDGET DL'!$A$5:$ZW$907,COLUMNS('IS ACCTS'!$DZ145:EK145)+2,FALSE)),0,+VLOOKUP($G145,'Data 2024 BUDGET DL'!$A$5:$ZW$907,COLUMNS('IS ACCTS'!$DZ145:EK145)+2,FALSE))/1000,1)</f>
        <v>0</v>
      </c>
      <c r="EL145" s="48"/>
      <c r="EM145" s="48">
        <f t="shared" si="138"/>
        <v>2553.9</v>
      </c>
      <c r="EN145" s="48">
        <f t="shared" si="139"/>
        <v>1762.8999999999999</v>
      </c>
      <c r="EO145" s="48">
        <f t="shared" si="140"/>
        <v>1443.3</v>
      </c>
      <c r="EP145" s="48">
        <f t="shared" si="141"/>
        <v>1442.7</v>
      </c>
      <c r="EQ145" s="48">
        <f t="shared" si="142"/>
        <v>1426.5</v>
      </c>
      <c r="ER145" s="48">
        <f t="shared" si="143"/>
        <v>1296.4999999999998</v>
      </c>
      <c r="ES145" s="48">
        <f t="shared" si="144"/>
        <v>2850.3999999999996</v>
      </c>
      <c r="ET145" s="48"/>
    </row>
    <row r="146" spans="1:150">
      <c r="A146" s="938" t="s">
        <v>55</v>
      </c>
      <c r="B146" s="937" t="s">
        <v>352</v>
      </c>
      <c r="C146" s="937"/>
      <c r="D146" s="937" t="s">
        <v>3162</v>
      </c>
      <c r="E146" s="14" t="s">
        <v>352</v>
      </c>
      <c r="F146" s="833" t="str">
        <f t="shared" si="78"/>
        <v>4950214</v>
      </c>
      <c r="G146" s="833" t="s">
        <v>1365</v>
      </c>
      <c r="H146" s="851" t="s">
        <v>1366</v>
      </c>
      <c r="I146" s="51"/>
      <c r="J146" s="379">
        <v>0</v>
      </c>
      <c r="K146" s="379">
        <v>0</v>
      </c>
      <c r="L146" s="379">
        <v>0</v>
      </c>
      <c r="M146" s="379">
        <v>0</v>
      </c>
      <c r="N146" s="379">
        <v>0</v>
      </c>
      <c r="O146" s="379">
        <v>0</v>
      </c>
      <c r="P146" s="379">
        <v>0</v>
      </c>
      <c r="Q146" s="379">
        <v>0</v>
      </c>
      <c r="R146" s="379">
        <v>0</v>
      </c>
      <c r="S146" s="379">
        <v>0</v>
      </c>
      <c r="T146" s="379">
        <v>0</v>
      </c>
      <c r="U146" s="379">
        <v>0</v>
      </c>
      <c r="V146" s="379">
        <v>0</v>
      </c>
      <c r="W146" s="379">
        <v>0</v>
      </c>
      <c r="X146" s="379">
        <v>0</v>
      </c>
      <c r="Y146" s="379">
        <v>0</v>
      </c>
      <c r="Z146" s="379">
        <v>0</v>
      </c>
      <c r="AA146" s="379">
        <v>0</v>
      </c>
      <c r="AB146" s="379">
        <v>0</v>
      </c>
      <c r="AC146" s="379">
        <v>0</v>
      </c>
      <c r="AD146" s="379">
        <v>0</v>
      </c>
      <c r="AE146" s="379">
        <v>0</v>
      </c>
      <c r="AF146" s="379">
        <v>0</v>
      </c>
      <c r="AG146" s="379">
        <v>0</v>
      </c>
      <c r="AH146" s="379">
        <v>0</v>
      </c>
      <c r="AI146" s="379">
        <v>580</v>
      </c>
      <c r="AJ146" s="379">
        <v>0</v>
      </c>
      <c r="AK146" s="379">
        <v>0</v>
      </c>
      <c r="AL146" s="379">
        <v>329.8</v>
      </c>
      <c r="AM146" s="379">
        <v>0</v>
      </c>
      <c r="AN146" s="379">
        <v>0</v>
      </c>
      <c r="AO146" s="379">
        <v>0</v>
      </c>
      <c r="AP146" s="379">
        <v>0</v>
      </c>
      <c r="AQ146" s="379">
        <v>329.8</v>
      </c>
      <c r="AR146" s="379">
        <v>0</v>
      </c>
      <c r="AS146" s="379">
        <v>0</v>
      </c>
      <c r="AT146" s="379">
        <v>0</v>
      </c>
      <c r="AU146" s="379">
        <v>-35.9</v>
      </c>
      <c r="AV146" s="379">
        <v>-18</v>
      </c>
      <c r="AW146" s="379">
        <v>-18</v>
      </c>
      <c r="AX146" s="379">
        <v>-18</v>
      </c>
      <c r="AY146" s="379">
        <v>-18</v>
      </c>
      <c r="AZ146" s="379">
        <v>-18</v>
      </c>
      <c r="BA146" s="379">
        <v>0</v>
      </c>
      <c r="BB146" s="379">
        <v>-35.9</v>
      </c>
      <c r="BC146" s="379">
        <v>-18</v>
      </c>
      <c r="BD146" s="379">
        <v>-18</v>
      </c>
      <c r="BE146" s="379">
        <v>-18</v>
      </c>
      <c r="BF146" s="379">
        <v>-18</v>
      </c>
      <c r="BG146" s="379">
        <v>-18</v>
      </c>
      <c r="BH146" s="379">
        <v>-18</v>
      </c>
      <c r="BI146" s="379">
        <v>-18</v>
      </c>
      <c r="BJ146" s="379">
        <v>-18</v>
      </c>
      <c r="BK146" s="379">
        <v>-18</v>
      </c>
      <c r="BL146" s="379">
        <v>-18</v>
      </c>
      <c r="BM146" s="379">
        <v>-18</v>
      </c>
      <c r="BN146" s="379">
        <v>-18</v>
      </c>
      <c r="BO146" s="379">
        <v>-18</v>
      </c>
      <c r="BP146" s="379">
        <v>-18</v>
      </c>
      <c r="BQ146" s="379">
        <v>-18</v>
      </c>
      <c r="BR146" s="379">
        <v>-18</v>
      </c>
      <c r="BS146" s="379">
        <v>-18</v>
      </c>
      <c r="BT146" s="379">
        <v>-18</v>
      </c>
      <c r="BU146" s="379">
        <v>-18</v>
      </c>
      <c r="BV146" s="379">
        <v>-18</v>
      </c>
      <c r="BW146" s="379">
        <v>-18</v>
      </c>
      <c r="BX146" s="379">
        <v>-18</v>
      </c>
      <c r="BY146" s="379">
        <v>-18</v>
      </c>
      <c r="BZ146" s="379">
        <v>-18</v>
      </c>
      <c r="CA146" s="379">
        <v>-18</v>
      </c>
      <c r="CB146" s="379">
        <v>-18</v>
      </c>
      <c r="CC146" s="379">
        <v>-18</v>
      </c>
      <c r="CD146" s="379">
        <v>-18</v>
      </c>
      <c r="CE146" s="379">
        <v>-18</v>
      </c>
      <c r="CF146" s="379">
        <v>-18</v>
      </c>
      <c r="CG146" s="379">
        <v>-18</v>
      </c>
      <c r="CH146" s="379">
        <v>-18</v>
      </c>
      <c r="CI146" s="379">
        <v>-18</v>
      </c>
      <c r="CJ146" s="379">
        <v>-18</v>
      </c>
      <c r="CK146" s="379">
        <v>-18</v>
      </c>
      <c r="CL146" s="379">
        <v>-18</v>
      </c>
      <c r="CM146" s="379">
        <v>-18</v>
      </c>
      <c r="CN146" s="379">
        <v>-18</v>
      </c>
      <c r="CO146" s="379">
        <v>-18</v>
      </c>
      <c r="CP146" s="379">
        <v>-18</v>
      </c>
      <c r="CQ146" s="379">
        <v>-18</v>
      </c>
      <c r="CR146" s="379">
        <v>-18</v>
      </c>
      <c r="CS146" s="379">
        <v>-18</v>
      </c>
      <c r="CT146" s="379">
        <v>-18</v>
      </c>
      <c r="CU146" s="379">
        <v>-18</v>
      </c>
      <c r="CV146" s="379">
        <v>-18</v>
      </c>
      <c r="CW146" s="379">
        <v>-18</v>
      </c>
      <c r="CX146" s="379">
        <v>-18</v>
      </c>
      <c r="CY146" s="379">
        <v>-18</v>
      </c>
      <c r="CZ146" s="379">
        <v>-18</v>
      </c>
      <c r="DA146" s="379">
        <v>-18</v>
      </c>
      <c r="DB146" s="379">
        <f>ROUND(IF(ISNA(+VLOOKUP($G146,'Data 2022 ACTUAL DL'!$A$5:$ZW$908,_xlfn.SINGLE(COLUMNS('IS ACCTS'!$DB146:DB146))+2,FALSE)),0,+VLOOKUP($G146,'Data 2022 ACTUAL DL'!$A$5:$ZW$908,_xlfn.SINGLE(COLUMNS('IS ACCTS'!$DB146:DB146))+2,FALSE))/1000,1)</f>
        <v>-18</v>
      </c>
      <c r="DC146" s="379">
        <f>ROUND(IF(ISNA(+VLOOKUP($G146,'Data 2022 ACTUAL DL'!$A$5:$ZW$908,_xlfn.SINGLE(COLUMNS('IS ACCTS'!$DB146:DC146))+2,FALSE)),0,+VLOOKUP($G146,'Data 2022 ACTUAL DL'!$A$5:$ZW$908,_xlfn.SINGLE(COLUMNS('IS ACCTS'!$DB146:DC146))+2,FALSE))/1000,1)</f>
        <v>-18</v>
      </c>
      <c r="DD146" s="379">
        <f>ROUND(IF(ISNA(+VLOOKUP($G146,'Data 2022 ACTUAL DL'!$A$5:$ZW$908,_xlfn.SINGLE(COLUMNS('IS ACCTS'!$DB146:DD146))+2,FALSE)),0,+VLOOKUP($G146,'Data 2022 ACTUAL DL'!$A$5:$ZW$908,_xlfn.SINGLE(COLUMNS('IS ACCTS'!$DB146:DD146))+2,FALSE))/1000,1)</f>
        <v>-18</v>
      </c>
      <c r="DE146" s="379">
        <f>ROUND(IF(ISNA(+VLOOKUP($G146,'Data 2022 ACTUAL DL'!$A$5:$ZW$908,_xlfn.SINGLE(COLUMNS('IS ACCTS'!$DB146:DE146))+2,FALSE)),0,+VLOOKUP($G146,'Data 2022 ACTUAL DL'!$A$5:$ZW$908,_xlfn.SINGLE(COLUMNS('IS ACCTS'!$DB146:DE146))+2,FALSE))/1000,1)</f>
        <v>-18</v>
      </c>
      <c r="DF146" s="379">
        <f>ROUND(IF(ISNA(+VLOOKUP($G146,'Data 2022 ACTUAL DL'!$A$5:$ZW$908,_xlfn.SINGLE(COLUMNS('IS ACCTS'!$DB146:DF146))+2,FALSE)),0,+VLOOKUP($G146,'Data 2022 ACTUAL DL'!$A$5:$ZW$908,_xlfn.SINGLE(COLUMNS('IS ACCTS'!$DB146:DF146))+2,FALSE))/1000,1)</f>
        <v>-18</v>
      </c>
      <c r="DG146" s="379">
        <f>ROUND(IF(ISNA(+VLOOKUP($G146,'Data 2022 ACTUAL DL'!$A$5:$ZW$908,_xlfn.SINGLE(COLUMNS('IS ACCTS'!$DB146:DG146))+2,FALSE)),0,+VLOOKUP($G146,'Data 2022 ACTUAL DL'!$A$5:$ZW$908,_xlfn.SINGLE(COLUMNS('IS ACCTS'!$DB146:DG146))+2,FALSE))/1000,1)</f>
        <v>-18</v>
      </c>
      <c r="DH146" s="379">
        <f>ROUND(IF(ISNA(+VLOOKUP($G146,'Data 2022 ACTUAL DL'!$A$5:$ZW$908,_xlfn.SINGLE(COLUMNS('IS ACCTS'!$DB146:DH146))+2,FALSE)),0,+VLOOKUP($G146,'Data 2022 ACTUAL DL'!$A$5:$ZW$908,_xlfn.SINGLE(COLUMNS('IS ACCTS'!$DB146:DH146))+2,FALSE))/1000,1)</f>
        <v>-18</v>
      </c>
      <c r="DI146" s="379">
        <f>ROUND(IF(ISNA(+VLOOKUP($G146,'Data 2022 ACTUAL DL'!$A$5:$ZW$908,_xlfn.SINGLE(COLUMNS('IS ACCTS'!$DB146:DI146))+2,FALSE)),0,+VLOOKUP($G146,'Data 2022 ACTUAL DL'!$A$5:$ZW$908,_xlfn.SINGLE(COLUMNS('IS ACCTS'!$DB146:DI146))+2,FALSE))/1000,1)</f>
        <v>-18</v>
      </c>
      <c r="DJ146" s="379">
        <f>ROUND(IF(ISNA(+VLOOKUP($G146,'Data 2022 ACTUAL DL'!$A$5:$ZW$908,_xlfn.SINGLE(COLUMNS('IS ACCTS'!$DB146:DJ146))+2,FALSE)),0,+VLOOKUP($G146,'Data 2022 ACTUAL DL'!$A$5:$ZW$908,_xlfn.SINGLE(COLUMNS('IS ACCTS'!$DB146:DJ146))+2,FALSE))/1000,1)</f>
        <v>-18</v>
      </c>
      <c r="DK146" s="379">
        <f>ROUND(IF(ISNA(+VLOOKUP($G146,'Data 2022 ACTUAL DL'!$A$5:$ZW$908,_xlfn.SINGLE(COLUMNS('IS ACCTS'!$DB146:DK146))+2,FALSE)),0,+VLOOKUP($G146,'Data 2022 ACTUAL DL'!$A$5:$ZW$908,_xlfn.SINGLE(COLUMNS('IS ACCTS'!$DB146:DK146))+2,FALSE))/1000,1)</f>
        <v>-18</v>
      </c>
      <c r="DL146" s="379">
        <f>ROUND(IF(ISNA(+VLOOKUP($G146,'Data 2022 ACTUAL DL'!$A$5:$ZW$908,_xlfn.SINGLE(COLUMNS('IS ACCTS'!$DB146:DL146))+2,FALSE)),0,+VLOOKUP($G146,'Data 2022 ACTUAL DL'!$A$5:$ZW$908,_xlfn.SINGLE(COLUMNS('IS ACCTS'!$DB146:DL146))+2,FALSE))/1000,1)</f>
        <v>-18</v>
      </c>
      <c r="DM146" s="379">
        <f>ROUND(IF(ISNA(+VLOOKUP($G146,'Data 2022 ACTUAL DL'!$A$5:$ZW$908,_xlfn.SINGLE(COLUMNS('IS ACCTS'!$DB146:DM146))+2,FALSE)),0,+VLOOKUP($G146,'Data 2022 ACTUAL DL'!$A$5:$ZW$908,_xlfn.SINGLE(COLUMNS('IS ACCTS'!$DB146:DM146))+2,FALSE))/1000,1)</f>
        <v>-18</v>
      </c>
      <c r="DN146" s="48">
        <f>ROUND(IF(ISNA(+VLOOKUP($G146,'Data 2023 BUDGET DL'!$A$5:$ZW$908,COLUMNS('IS ACCTS'!$DN146:DN146)+2,FALSE)),0,+VLOOKUP($G146,'Data 2023 BUDGET DL'!$A$5:$ZW$908,COLUMNS('IS ACCTS'!$DN146:DN146)+2,FALSE))/1000,1)</f>
        <v>-18</v>
      </c>
      <c r="DO146" s="48">
        <f>ROUND(IF(ISNA(+VLOOKUP($G146,'Data 2023 BUDGET DL'!$A$5:$ZW$908,COLUMNS('IS ACCTS'!$DN146:DO146)+2,FALSE)),0,+VLOOKUP($G146,'Data 2023 BUDGET DL'!$A$5:$ZW$908,COLUMNS('IS ACCTS'!$DN146:DO146)+2,FALSE))/1000,1)</f>
        <v>-18</v>
      </c>
      <c r="DP146" s="48">
        <f>ROUND(IF(ISNA(+VLOOKUP($G146,'Data 2023 BUDGET DL'!$A$5:$ZW$908,COLUMNS('IS ACCTS'!$DN146:DP146)+2,FALSE)),0,+VLOOKUP($G146,'Data 2023 BUDGET DL'!$A$5:$ZW$908,COLUMNS('IS ACCTS'!$DN146:DP146)+2,FALSE))/1000,1)</f>
        <v>-18</v>
      </c>
      <c r="DQ146" s="48">
        <f>ROUND(IF(ISNA(+VLOOKUP($G146,'Data 2023 BUDGET DL'!$A$5:$ZW$908,COLUMNS('IS ACCTS'!$DN146:DQ146)+2,FALSE)),0,+VLOOKUP($G146,'Data 2023 BUDGET DL'!$A$5:$ZW$908,COLUMNS('IS ACCTS'!$DN146:DQ146)+2,FALSE))/1000,1)</f>
        <v>-18</v>
      </c>
      <c r="DR146" s="48">
        <f>ROUND(IF(ISNA(+VLOOKUP($G146,'Data 2023 BUDGET DL'!$A$5:$ZW$908,COLUMNS('IS ACCTS'!$DN146:DR146)+2,FALSE)),0,+VLOOKUP($G146,'Data 2023 BUDGET DL'!$A$5:$ZW$908,COLUMNS('IS ACCTS'!$DN146:DR146)+2,FALSE))/1000,1)</f>
        <v>-18</v>
      </c>
      <c r="DS146" s="48">
        <f>ROUND(IF(ISNA(+VLOOKUP($G146,'Data 2023 BUDGET DL'!$A$5:$ZW$908,COLUMNS('IS ACCTS'!$DN146:DS146)+2,FALSE)),0,+VLOOKUP($G146,'Data 2023 BUDGET DL'!$A$5:$ZW$908,COLUMNS('IS ACCTS'!$DN146:DS146)+2,FALSE))/1000,1)</f>
        <v>-18</v>
      </c>
      <c r="DT146" s="48">
        <f>ROUND(IF(ISNA(+VLOOKUP($G146,'Data 2023 BUDGET DL'!$A$5:$ZW$908,COLUMNS('IS ACCTS'!$DN146:DT146)+2,FALSE)),0,+VLOOKUP($G146,'Data 2023 BUDGET DL'!$A$5:$ZW$908,COLUMNS('IS ACCTS'!$DN146:DT146)+2,FALSE))/1000,1)</f>
        <v>-18</v>
      </c>
      <c r="DU146" s="48">
        <f>ROUND(IF(ISNA(+VLOOKUP($G146,'Data 2023 BUDGET DL'!$A$5:$ZW$908,COLUMNS('IS ACCTS'!$DN146:DU146)+2,FALSE)),0,+VLOOKUP($G146,'Data 2023 BUDGET DL'!$A$5:$ZW$908,COLUMNS('IS ACCTS'!$DN146:DU146)+2,FALSE))/1000,1)</f>
        <v>-18</v>
      </c>
      <c r="DV146" s="48">
        <f>ROUND(IF(ISNA(+VLOOKUP($G146,'Data 2023 BUDGET DL'!$A$5:$ZW$908,COLUMNS('IS ACCTS'!$DN146:DV146)+2,FALSE)),0,+VLOOKUP($G146,'Data 2023 BUDGET DL'!$A$5:$ZW$908,COLUMNS('IS ACCTS'!$DN146:DV146)+2,FALSE))/1000,1)</f>
        <v>-18</v>
      </c>
      <c r="DW146" s="48">
        <f>ROUND(IF(ISNA(+VLOOKUP($G146,'Data 2023 BUDGET DL'!$A$5:$ZW$908,COLUMNS('IS ACCTS'!$DN146:DW146)+2,FALSE)),0,+VLOOKUP($G146,'Data 2023 BUDGET DL'!$A$5:$ZW$908,COLUMNS('IS ACCTS'!$DN146:DW146)+2,FALSE))/1000,1)</f>
        <v>-18</v>
      </c>
      <c r="DX146" s="48">
        <f>ROUND(IF(ISNA(+VLOOKUP($G146,'Data 2023 BUDGET DL'!$A$5:$ZW$908,COLUMNS('IS ACCTS'!$DN146:DX146)+2,FALSE)),0,+VLOOKUP($G146,'Data 2023 BUDGET DL'!$A$5:$ZW$908,COLUMNS('IS ACCTS'!$DN146:DX146)+2,FALSE))/1000,1)</f>
        <v>3033.3</v>
      </c>
      <c r="DY146" s="48">
        <f>ROUND(IF(ISNA(+VLOOKUP($G146,'Data 2023 BUDGET DL'!$A$5:$ZW$908,COLUMNS('IS ACCTS'!$DN146:DY146)+2,FALSE)),0,+VLOOKUP($G146,'Data 2023 BUDGET DL'!$A$5:$ZW$908,COLUMNS('IS ACCTS'!$DN146:DY146)+2,FALSE))/1000,1)</f>
        <v>367.9</v>
      </c>
      <c r="DZ146" s="48">
        <f>ROUND(IF(ISNA(+VLOOKUP($G146,'Data 2024 BUDGET DL'!$A$5:$ZW$907,COLUMNS('IS ACCTS'!$DZ146:DZ146)+2,FALSE)),0,+VLOOKUP($G146,'Data 2024 BUDGET DL'!$A$5:$ZW$907,COLUMNS('IS ACCTS'!$DZ146:DZ146)+2,FALSE))/1000,1)</f>
        <v>467.9</v>
      </c>
      <c r="EA146" s="48">
        <f>ROUND(IF(ISNA(+VLOOKUP($G146,'Data 2024 BUDGET DL'!$A$5:$ZW$907,COLUMNS('IS ACCTS'!$DZ146:EA146)+2,FALSE)),0,+VLOOKUP($G146,'Data 2024 BUDGET DL'!$A$5:$ZW$907,COLUMNS('IS ACCTS'!$DZ146:EA146)+2,FALSE))/1000,1)</f>
        <v>436.6</v>
      </c>
      <c r="EB146" s="48">
        <f>ROUND(IF(ISNA(+VLOOKUP($G146,'Data 2024 BUDGET DL'!$A$5:$ZW$907,COLUMNS('IS ACCTS'!$DZ146:EB146)+2,FALSE)),0,+VLOOKUP($G146,'Data 2024 BUDGET DL'!$A$5:$ZW$907,COLUMNS('IS ACCTS'!$DZ146:EB146)+2,FALSE))/1000,1)</f>
        <v>459.9</v>
      </c>
      <c r="EC146" s="48">
        <f>ROUND(IF(ISNA(+VLOOKUP($G146,'Data 2024 BUDGET DL'!$A$5:$ZW$907,COLUMNS('IS ACCTS'!$DZ146:EC146)+2,FALSE)),0,+VLOOKUP($G146,'Data 2024 BUDGET DL'!$A$5:$ZW$907,COLUMNS('IS ACCTS'!$DZ146:EC146)+2,FALSE))/1000,1)</f>
        <v>452.3</v>
      </c>
      <c r="ED146" s="48">
        <f>ROUND(IF(ISNA(+VLOOKUP($G146,'Data 2024 BUDGET DL'!$A$5:$ZW$907,COLUMNS('IS ACCTS'!$DZ146:ED146)+2,FALSE)),0,+VLOOKUP($G146,'Data 2024 BUDGET DL'!$A$5:$ZW$907,COLUMNS('IS ACCTS'!$DZ146:ED146)+2,FALSE))/1000,1)</f>
        <v>467.9</v>
      </c>
      <c r="EE146" s="48">
        <f>ROUND(IF(ISNA(+VLOOKUP($G146,'Data 2024 BUDGET DL'!$A$5:$ZW$907,COLUMNS('IS ACCTS'!$DZ146:EE146)+2,FALSE)),0,+VLOOKUP($G146,'Data 2024 BUDGET DL'!$A$5:$ZW$907,COLUMNS('IS ACCTS'!$DZ146:EE146)+2,FALSE))/1000,1)</f>
        <v>452.3</v>
      </c>
      <c r="EF146" s="48">
        <f>ROUND(IF(ISNA(+VLOOKUP($G146,'Data 2024 BUDGET DL'!$A$5:$ZW$907,COLUMNS('IS ACCTS'!$DZ146:EF146)+2,FALSE)),0,+VLOOKUP($G146,'Data 2024 BUDGET DL'!$A$5:$ZW$907,COLUMNS('IS ACCTS'!$DZ146:EF146)+2,FALSE))/1000,1)</f>
        <v>467.9</v>
      </c>
      <c r="EG146" s="48">
        <f>ROUND(IF(ISNA(+VLOOKUP($G146,'Data 2024 BUDGET DL'!$A$5:$ZW$907,COLUMNS('IS ACCTS'!$DZ146:EG146)+2,FALSE)),0,+VLOOKUP($G146,'Data 2024 BUDGET DL'!$A$5:$ZW$907,COLUMNS('IS ACCTS'!$DZ146:EG146)+2,FALSE))/1000,1)</f>
        <v>467.9</v>
      </c>
      <c r="EH146" s="48">
        <f>ROUND(IF(ISNA(+VLOOKUP($G146,'Data 2024 BUDGET DL'!$A$5:$ZW$907,COLUMNS('IS ACCTS'!$DZ146:EH146)+2,FALSE)),0,+VLOOKUP($G146,'Data 2024 BUDGET DL'!$A$5:$ZW$907,COLUMNS('IS ACCTS'!$DZ146:EH146)+2,FALSE))/1000,1)</f>
        <v>452.3</v>
      </c>
      <c r="EI146" s="48">
        <f>ROUND(IF(ISNA(+VLOOKUP($G146,'Data 2024 BUDGET DL'!$A$5:$ZW$907,COLUMNS('IS ACCTS'!$DZ146:EI146)+2,FALSE)),0,+VLOOKUP($G146,'Data 2024 BUDGET DL'!$A$5:$ZW$907,COLUMNS('IS ACCTS'!$DZ146:EI146)+2,FALSE))/1000,1)</f>
        <v>467.9</v>
      </c>
      <c r="EJ146" s="48">
        <f>ROUND(IF(ISNA(+VLOOKUP($G146,'Data 2024 BUDGET DL'!$A$5:$ZW$907,COLUMNS('IS ACCTS'!$DZ146:EJ146)+2,FALSE)),0,+VLOOKUP($G146,'Data 2024 BUDGET DL'!$A$5:$ZW$907,COLUMNS('IS ACCTS'!$DZ146:EJ146)+2,FALSE))/1000,1)</f>
        <v>452.3</v>
      </c>
      <c r="EK146" s="48">
        <f>ROUND(IF(ISNA(+VLOOKUP($G146,'Data 2024 BUDGET DL'!$A$5:$ZW$907,COLUMNS('IS ACCTS'!$DZ146:EK146)+2,FALSE)),0,+VLOOKUP($G146,'Data 2024 BUDGET DL'!$A$5:$ZW$907,COLUMNS('IS ACCTS'!$DZ146:EK146)+2,FALSE))/1000,1)</f>
        <v>465.3</v>
      </c>
      <c r="EL146" s="48"/>
      <c r="EM146" s="48">
        <f t="shared" si="138"/>
        <v>0</v>
      </c>
      <c r="EN146" s="48">
        <f t="shared" si="139"/>
        <v>1239.5999999999999</v>
      </c>
      <c r="EO146" s="48">
        <f t="shared" si="140"/>
        <v>-215.8</v>
      </c>
      <c r="EP146" s="48">
        <f t="shared" si="141"/>
        <v>-216</v>
      </c>
      <c r="EQ146" s="48">
        <f t="shared" si="142"/>
        <v>-216</v>
      </c>
      <c r="ER146" s="48">
        <f t="shared" si="143"/>
        <v>-216</v>
      </c>
      <c r="ES146" s="48">
        <f t="shared" si="144"/>
        <v>-216</v>
      </c>
      <c r="ET146" s="48"/>
    </row>
    <row r="147" spans="1:150">
      <c r="A147" s="938" t="s">
        <v>65</v>
      </c>
      <c r="B147" s="937" t="s">
        <v>352</v>
      </c>
      <c r="C147" s="937"/>
      <c r="D147" s="937" t="s">
        <v>3184</v>
      </c>
      <c r="E147" s="14" t="s">
        <v>352</v>
      </c>
      <c r="F147" s="833" t="str">
        <f t="shared" si="78"/>
        <v>4950215</v>
      </c>
      <c r="G147" s="833" t="s">
        <v>1367</v>
      </c>
      <c r="H147" s="851" t="s">
        <v>1368</v>
      </c>
      <c r="I147" s="51"/>
      <c r="J147" s="379">
        <v>0</v>
      </c>
      <c r="K147" s="379">
        <v>0</v>
      </c>
      <c r="L147" s="379">
        <v>0</v>
      </c>
      <c r="M147" s="379">
        <v>0</v>
      </c>
      <c r="N147" s="379">
        <v>0</v>
      </c>
      <c r="O147" s="379">
        <v>0</v>
      </c>
      <c r="P147" s="379">
        <v>0</v>
      </c>
      <c r="Q147" s="379">
        <v>0</v>
      </c>
      <c r="R147" s="379">
        <v>0</v>
      </c>
      <c r="S147" s="379">
        <v>0</v>
      </c>
      <c r="T147" s="379">
        <v>0</v>
      </c>
      <c r="U147" s="379">
        <v>0</v>
      </c>
      <c r="V147" s="379">
        <v>0</v>
      </c>
      <c r="W147" s="379">
        <v>0</v>
      </c>
      <c r="X147" s="379">
        <v>0</v>
      </c>
      <c r="Y147" s="379">
        <v>0</v>
      </c>
      <c r="Z147" s="379">
        <v>0</v>
      </c>
      <c r="AA147" s="379">
        <v>0</v>
      </c>
      <c r="AB147" s="379">
        <v>0</v>
      </c>
      <c r="AC147" s="379">
        <v>0</v>
      </c>
      <c r="AD147" s="379">
        <v>0</v>
      </c>
      <c r="AE147" s="379">
        <v>0</v>
      </c>
      <c r="AF147" s="379">
        <v>0</v>
      </c>
      <c r="AG147" s="379">
        <v>0</v>
      </c>
      <c r="AH147" s="379">
        <v>0</v>
      </c>
      <c r="AI147" s="379">
        <v>0</v>
      </c>
      <c r="AJ147" s="379">
        <v>0</v>
      </c>
      <c r="AK147" s="379">
        <v>0</v>
      </c>
      <c r="AL147" s="379">
        <v>0</v>
      </c>
      <c r="AM147" s="379">
        <v>0</v>
      </c>
      <c r="AN147" s="379">
        <v>0</v>
      </c>
      <c r="AO147" s="379">
        <v>0</v>
      </c>
      <c r="AP147" s="379">
        <v>0</v>
      </c>
      <c r="AQ147" s="379">
        <v>0</v>
      </c>
      <c r="AR147" s="379">
        <v>0</v>
      </c>
      <c r="AS147" s="379">
        <v>0</v>
      </c>
      <c r="AT147" s="379">
        <v>0</v>
      </c>
      <c r="AU147" s="379">
        <v>0</v>
      </c>
      <c r="AV147" s="379">
        <v>0</v>
      </c>
      <c r="AW147" s="379">
        <v>0</v>
      </c>
      <c r="AX147" s="379">
        <v>0</v>
      </c>
      <c r="AY147" s="379">
        <v>0</v>
      </c>
      <c r="AZ147" s="379">
        <v>0</v>
      </c>
      <c r="BA147" s="379">
        <v>0</v>
      </c>
      <c r="BB147" s="379">
        <v>0</v>
      </c>
      <c r="BC147" s="379">
        <v>0</v>
      </c>
      <c r="BD147" s="379">
        <v>0</v>
      </c>
      <c r="BE147" s="379">
        <v>0</v>
      </c>
      <c r="BF147" s="379">
        <v>0</v>
      </c>
      <c r="BG147" s="379">
        <v>0</v>
      </c>
      <c r="BH147" s="379">
        <v>0</v>
      </c>
      <c r="BI147" s="379">
        <v>0</v>
      </c>
      <c r="BJ147" s="379">
        <v>0</v>
      </c>
      <c r="BK147" s="379">
        <v>0</v>
      </c>
      <c r="BL147" s="379">
        <v>0</v>
      </c>
      <c r="BM147" s="379">
        <v>0</v>
      </c>
      <c r="BN147" s="379">
        <v>0</v>
      </c>
      <c r="BO147" s="379">
        <v>0</v>
      </c>
      <c r="BP147" s="379">
        <v>0</v>
      </c>
      <c r="BQ147" s="379">
        <v>0</v>
      </c>
      <c r="BR147" s="379">
        <v>0</v>
      </c>
      <c r="BS147" s="379">
        <v>0</v>
      </c>
      <c r="BT147" s="379">
        <v>0</v>
      </c>
      <c r="BU147" s="379">
        <v>0</v>
      </c>
      <c r="BV147" s="379">
        <v>0</v>
      </c>
      <c r="BW147" s="379">
        <v>0</v>
      </c>
      <c r="BX147" s="379">
        <v>0</v>
      </c>
      <c r="BY147" s="379">
        <v>577.4</v>
      </c>
      <c r="BZ147" s="379">
        <v>603.5</v>
      </c>
      <c r="CA147" s="379">
        <v>604.1</v>
      </c>
      <c r="CB147" s="379">
        <v>683.9</v>
      </c>
      <c r="CC147" s="379">
        <v>952.7</v>
      </c>
      <c r="CD147" s="379">
        <v>-5.7</v>
      </c>
      <c r="CE147" s="379">
        <v>-0.4</v>
      </c>
      <c r="CF147" s="379">
        <v>-0.1</v>
      </c>
      <c r="CG147" s="379">
        <v>-0.7</v>
      </c>
      <c r="CH147" s="379">
        <v>0.1</v>
      </c>
      <c r="CI147" s="379">
        <v>0.1</v>
      </c>
      <c r="CJ147" s="379">
        <v>0.1</v>
      </c>
      <c r="CK147" s="379">
        <v>0.2</v>
      </c>
      <c r="CL147" s="379">
        <v>0.3</v>
      </c>
      <c r="CM147" s="379">
        <v>0</v>
      </c>
      <c r="CN147" s="379">
        <v>0</v>
      </c>
      <c r="CO147" s="379">
        <v>-0.5</v>
      </c>
      <c r="CP147" s="379">
        <v>0</v>
      </c>
      <c r="CQ147" s="379">
        <v>0</v>
      </c>
      <c r="CR147" s="379">
        <v>-0.2</v>
      </c>
      <c r="CS147" s="379">
        <v>0</v>
      </c>
      <c r="CT147" s="379">
        <v>0</v>
      </c>
      <c r="CU147" s="379">
        <v>0</v>
      </c>
      <c r="CV147" s="379">
        <v>0</v>
      </c>
      <c r="CW147" s="379">
        <v>0</v>
      </c>
      <c r="CX147" s="379">
        <v>0</v>
      </c>
      <c r="CY147" s="379">
        <v>0</v>
      </c>
      <c r="CZ147" s="379">
        <v>0</v>
      </c>
      <c r="DA147" s="379">
        <v>0</v>
      </c>
      <c r="DB147" s="379">
        <f>ROUND(IF(ISNA(+VLOOKUP($G147,'Data 2022 ACTUAL DL'!$A$5:$ZW$908,_xlfn.SINGLE(COLUMNS('IS ACCTS'!$DB147:DB147))+2,FALSE)),0,+VLOOKUP($G147,'Data 2022 ACTUAL DL'!$A$5:$ZW$908,_xlfn.SINGLE(COLUMNS('IS ACCTS'!$DB147:DB147))+2,FALSE))/1000,1)</f>
        <v>0</v>
      </c>
      <c r="DC147" s="379">
        <f>ROUND(IF(ISNA(+VLOOKUP($G147,'Data 2022 ACTUAL DL'!$A$5:$ZW$908,_xlfn.SINGLE(COLUMNS('IS ACCTS'!$DB147:DC147))+2,FALSE)),0,+VLOOKUP($G147,'Data 2022 ACTUAL DL'!$A$5:$ZW$908,_xlfn.SINGLE(COLUMNS('IS ACCTS'!$DB147:DC147))+2,FALSE))/1000,1)</f>
        <v>0</v>
      </c>
      <c r="DD147" s="379">
        <f>ROUND(IF(ISNA(+VLOOKUP($G147,'Data 2022 ACTUAL DL'!$A$5:$ZW$908,_xlfn.SINGLE(COLUMNS('IS ACCTS'!$DB147:DD147))+2,FALSE)),0,+VLOOKUP($G147,'Data 2022 ACTUAL DL'!$A$5:$ZW$908,_xlfn.SINGLE(COLUMNS('IS ACCTS'!$DB147:DD147))+2,FALSE))/1000,1)</f>
        <v>0</v>
      </c>
      <c r="DE147" s="379">
        <f>ROUND(IF(ISNA(+VLOOKUP($G147,'Data 2022 ACTUAL DL'!$A$5:$ZW$908,_xlfn.SINGLE(COLUMNS('IS ACCTS'!$DB147:DE147))+2,FALSE)),0,+VLOOKUP($G147,'Data 2022 ACTUAL DL'!$A$5:$ZW$908,_xlfn.SINGLE(COLUMNS('IS ACCTS'!$DB147:DE147))+2,FALSE))/1000,1)</f>
        <v>0</v>
      </c>
      <c r="DF147" s="379">
        <f>ROUND(IF(ISNA(+VLOOKUP($G147,'Data 2022 ACTUAL DL'!$A$5:$ZW$908,_xlfn.SINGLE(COLUMNS('IS ACCTS'!$DB147:DF147))+2,FALSE)),0,+VLOOKUP($G147,'Data 2022 ACTUAL DL'!$A$5:$ZW$908,_xlfn.SINGLE(COLUMNS('IS ACCTS'!$DB147:DF147))+2,FALSE))/1000,1)</f>
        <v>0</v>
      </c>
      <c r="DG147" s="379">
        <f>ROUND(IF(ISNA(+VLOOKUP($G147,'Data 2022 ACTUAL DL'!$A$5:$ZW$908,_xlfn.SINGLE(COLUMNS('IS ACCTS'!$DB147:DG147))+2,FALSE)),0,+VLOOKUP($G147,'Data 2022 ACTUAL DL'!$A$5:$ZW$908,_xlfn.SINGLE(COLUMNS('IS ACCTS'!$DB147:DG147))+2,FALSE))/1000,1)</f>
        <v>0</v>
      </c>
      <c r="DH147" s="379">
        <f>ROUND(IF(ISNA(+VLOOKUP($G147,'Data 2022 ACTUAL DL'!$A$5:$ZW$908,_xlfn.SINGLE(COLUMNS('IS ACCTS'!$DB147:DH147))+2,FALSE)),0,+VLOOKUP($G147,'Data 2022 ACTUAL DL'!$A$5:$ZW$908,_xlfn.SINGLE(COLUMNS('IS ACCTS'!$DB147:DH147))+2,FALSE))/1000,1)</f>
        <v>0</v>
      </c>
      <c r="DI147" s="379">
        <f>ROUND(IF(ISNA(+VLOOKUP($G147,'Data 2022 ACTUAL DL'!$A$5:$ZW$908,_xlfn.SINGLE(COLUMNS('IS ACCTS'!$DB147:DI147))+2,FALSE)),0,+VLOOKUP($G147,'Data 2022 ACTUAL DL'!$A$5:$ZW$908,_xlfn.SINGLE(COLUMNS('IS ACCTS'!$DB147:DI147))+2,FALSE))/1000,1)</f>
        <v>0</v>
      </c>
      <c r="DJ147" s="379">
        <f>ROUND(IF(ISNA(+VLOOKUP($G147,'Data 2022 ACTUAL DL'!$A$5:$ZW$908,_xlfn.SINGLE(COLUMNS('IS ACCTS'!$DB147:DJ147))+2,FALSE)),0,+VLOOKUP($G147,'Data 2022 ACTUAL DL'!$A$5:$ZW$908,_xlfn.SINGLE(COLUMNS('IS ACCTS'!$DB147:DJ147))+2,FALSE))/1000,1)</f>
        <v>0</v>
      </c>
      <c r="DK147" s="379">
        <f>ROUND(IF(ISNA(+VLOOKUP($G147,'Data 2022 ACTUAL DL'!$A$5:$ZW$908,_xlfn.SINGLE(COLUMNS('IS ACCTS'!$DB147:DK147))+2,FALSE)),0,+VLOOKUP($G147,'Data 2022 ACTUAL DL'!$A$5:$ZW$908,_xlfn.SINGLE(COLUMNS('IS ACCTS'!$DB147:DK147))+2,FALSE))/1000,1)</f>
        <v>0</v>
      </c>
      <c r="DL147" s="379">
        <f>ROUND(IF(ISNA(+VLOOKUP($G147,'Data 2022 ACTUAL DL'!$A$5:$ZW$908,_xlfn.SINGLE(COLUMNS('IS ACCTS'!$DB147:DL147))+2,FALSE)),0,+VLOOKUP($G147,'Data 2022 ACTUAL DL'!$A$5:$ZW$908,_xlfn.SINGLE(COLUMNS('IS ACCTS'!$DB147:DL147))+2,FALSE))/1000,1)</f>
        <v>0</v>
      </c>
      <c r="DM147" s="379">
        <f>ROUND(IF(ISNA(+VLOOKUP($G147,'Data 2022 ACTUAL DL'!$A$5:$ZW$908,_xlfn.SINGLE(COLUMNS('IS ACCTS'!$DB147:DM147))+2,FALSE)),0,+VLOOKUP($G147,'Data 2022 ACTUAL DL'!$A$5:$ZW$908,_xlfn.SINGLE(COLUMNS('IS ACCTS'!$DB147:DM147))+2,FALSE))/1000,1)</f>
        <v>0</v>
      </c>
      <c r="DN147" s="48">
        <f>ROUND(IF(ISNA(+VLOOKUP($G147,'Data 2023 BUDGET DL'!$A$5:$ZW$908,COLUMNS('IS ACCTS'!$DN147:DN147)+2,FALSE)),0,+VLOOKUP($G147,'Data 2023 BUDGET DL'!$A$5:$ZW$908,COLUMNS('IS ACCTS'!$DN147:DN147)+2,FALSE))/1000,1)</f>
        <v>0</v>
      </c>
      <c r="DO147" s="48">
        <f>ROUND(IF(ISNA(+VLOOKUP($G147,'Data 2023 BUDGET DL'!$A$5:$ZW$908,COLUMNS('IS ACCTS'!$DN147:DO147)+2,FALSE)),0,+VLOOKUP($G147,'Data 2023 BUDGET DL'!$A$5:$ZW$908,COLUMNS('IS ACCTS'!$DN147:DO147)+2,FALSE))/1000,1)</f>
        <v>0</v>
      </c>
      <c r="DP147" s="48">
        <f>ROUND(IF(ISNA(+VLOOKUP($G147,'Data 2023 BUDGET DL'!$A$5:$ZW$908,COLUMNS('IS ACCTS'!$DN147:DP147)+2,FALSE)),0,+VLOOKUP($G147,'Data 2023 BUDGET DL'!$A$5:$ZW$908,COLUMNS('IS ACCTS'!$DN147:DP147)+2,FALSE))/1000,1)</f>
        <v>0</v>
      </c>
      <c r="DQ147" s="48">
        <f>ROUND(IF(ISNA(+VLOOKUP($G147,'Data 2023 BUDGET DL'!$A$5:$ZW$908,COLUMNS('IS ACCTS'!$DN147:DQ147)+2,FALSE)),0,+VLOOKUP($G147,'Data 2023 BUDGET DL'!$A$5:$ZW$908,COLUMNS('IS ACCTS'!$DN147:DQ147)+2,FALSE))/1000,1)</f>
        <v>0</v>
      </c>
      <c r="DR147" s="48">
        <f>ROUND(IF(ISNA(+VLOOKUP($G147,'Data 2023 BUDGET DL'!$A$5:$ZW$908,COLUMNS('IS ACCTS'!$DN147:DR147)+2,FALSE)),0,+VLOOKUP($G147,'Data 2023 BUDGET DL'!$A$5:$ZW$908,COLUMNS('IS ACCTS'!$DN147:DR147)+2,FALSE))/1000,1)</f>
        <v>0</v>
      </c>
      <c r="DS147" s="48">
        <f>ROUND(IF(ISNA(+VLOOKUP($G147,'Data 2023 BUDGET DL'!$A$5:$ZW$908,COLUMNS('IS ACCTS'!$DN147:DS147)+2,FALSE)),0,+VLOOKUP($G147,'Data 2023 BUDGET DL'!$A$5:$ZW$908,COLUMNS('IS ACCTS'!$DN147:DS147)+2,FALSE))/1000,1)</f>
        <v>0</v>
      </c>
      <c r="DT147" s="48">
        <f>ROUND(IF(ISNA(+VLOOKUP($G147,'Data 2023 BUDGET DL'!$A$5:$ZW$908,COLUMNS('IS ACCTS'!$DN147:DT147)+2,FALSE)),0,+VLOOKUP($G147,'Data 2023 BUDGET DL'!$A$5:$ZW$908,COLUMNS('IS ACCTS'!$DN147:DT147)+2,FALSE))/1000,1)</f>
        <v>0</v>
      </c>
      <c r="DU147" s="48">
        <f>ROUND(IF(ISNA(+VLOOKUP($G147,'Data 2023 BUDGET DL'!$A$5:$ZW$908,COLUMNS('IS ACCTS'!$DN147:DU147)+2,FALSE)),0,+VLOOKUP($G147,'Data 2023 BUDGET DL'!$A$5:$ZW$908,COLUMNS('IS ACCTS'!$DN147:DU147)+2,FALSE))/1000,1)</f>
        <v>0</v>
      </c>
      <c r="DV147" s="48">
        <f>ROUND(IF(ISNA(+VLOOKUP($G147,'Data 2023 BUDGET DL'!$A$5:$ZW$908,COLUMNS('IS ACCTS'!$DN147:DV147)+2,FALSE)),0,+VLOOKUP($G147,'Data 2023 BUDGET DL'!$A$5:$ZW$908,COLUMNS('IS ACCTS'!$DN147:DV147)+2,FALSE))/1000,1)</f>
        <v>0</v>
      </c>
      <c r="DW147" s="48">
        <f>ROUND(IF(ISNA(+VLOOKUP($G147,'Data 2023 BUDGET DL'!$A$5:$ZW$908,COLUMNS('IS ACCTS'!$DN147:DW147)+2,FALSE)),0,+VLOOKUP($G147,'Data 2023 BUDGET DL'!$A$5:$ZW$908,COLUMNS('IS ACCTS'!$DN147:DW147)+2,FALSE))/1000,1)</f>
        <v>0</v>
      </c>
      <c r="DX147" s="48">
        <f>ROUND(IF(ISNA(+VLOOKUP($G147,'Data 2023 BUDGET DL'!$A$5:$ZW$908,COLUMNS('IS ACCTS'!$DN147:DX147)+2,FALSE)),0,+VLOOKUP($G147,'Data 2023 BUDGET DL'!$A$5:$ZW$908,COLUMNS('IS ACCTS'!$DN147:DX147)+2,FALSE))/1000,1)</f>
        <v>0</v>
      </c>
      <c r="DY147" s="48">
        <f>ROUND(IF(ISNA(+VLOOKUP($G147,'Data 2023 BUDGET DL'!$A$5:$ZW$908,COLUMNS('IS ACCTS'!$DN147:DY147)+2,FALSE)),0,+VLOOKUP($G147,'Data 2023 BUDGET DL'!$A$5:$ZW$908,COLUMNS('IS ACCTS'!$DN147:DY147)+2,FALSE))/1000,1)</f>
        <v>0</v>
      </c>
      <c r="DZ147" s="48">
        <f>ROUND(IF(ISNA(+VLOOKUP($G147,'Data 2024 BUDGET DL'!$A$5:$ZW$907,COLUMNS('IS ACCTS'!$DZ147:DZ147)+2,FALSE)),0,+VLOOKUP($G147,'Data 2024 BUDGET DL'!$A$5:$ZW$907,COLUMNS('IS ACCTS'!$DZ147:DZ147)+2,FALSE))/1000,1)</f>
        <v>0</v>
      </c>
      <c r="EA147" s="48">
        <f>ROUND(IF(ISNA(+VLOOKUP($G147,'Data 2024 BUDGET DL'!$A$5:$ZW$907,COLUMNS('IS ACCTS'!$DZ147:EA147)+2,FALSE)),0,+VLOOKUP($G147,'Data 2024 BUDGET DL'!$A$5:$ZW$907,COLUMNS('IS ACCTS'!$DZ147:EA147)+2,FALSE))/1000,1)</f>
        <v>0</v>
      </c>
      <c r="EB147" s="48">
        <f>ROUND(IF(ISNA(+VLOOKUP($G147,'Data 2024 BUDGET DL'!$A$5:$ZW$907,COLUMNS('IS ACCTS'!$DZ147:EB147)+2,FALSE)),0,+VLOOKUP($G147,'Data 2024 BUDGET DL'!$A$5:$ZW$907,COLUMNS('IS ACCTS'!$DZ147:EB147)+2,FALSE))/1000,1)</f>
        <v>0</v>
      </c>
      <c r="EC147" s="48">
        <f>ROUND(IF(ISNA(+VLOOKUP($G147,'Data 2024 BUDGET DL'!$A$5:$ZW$907,COLUMNS('IS ACCTS'!$DZ147:EC147)+2,FALSE)),0,+VLOOKUP($G147,'Data 2024 BUDGET DL'!$A$5:$ZW$907,COLUMNS('IS ACCTS'!$DZ147:EC147)+2,FALSE))/1000,1)</f>
        <v>0</v>
      </c>
      <c r="ED147" s="48">
        <f>ROUND(IF(ISNA(+VLOOKUP($G147,'Data 2024 BUDGET DL'!$A$5:$ZW$907,COLUMNS('IS ACCTS'!$DZ147:ED147)+2,FALSE)),0,+VLOOKUP($G147,'Data 2024 BUDGET DL'!$A$5:$ZW$907,COLUMNS('IS ACCTS'!$DZ147:ED147)+2,FALSE))/1000,1)</f>
        <v>0</v>
      </c>
      <c r="EE147" s="48">
        <f>ROUND(IF(ISNA(+VLOOKUP($G147,'Data 2024 BUDGET DL'!$A$5:$ZW$907,COLUMNS('IS ACCTS'!$DZ147:EE147)+2,FALSE)),0,+VLOOKUP($G147,'Data 2024 BUDGET DL'!$A$5:$ZW$907,COLUMNS('IS ACCTS'!$DZ147:EE147)+2,FALSE))/1000,1)</f>
        <v>0</v>
      </c>
      <c r="EF147" s="48">
        <f>ROUND(IF(ISNA(+VLOOKUP($G147,'Data 2024 BUDGET DL'!$A$5:$ZW$907,COLUMNS('IS ACCTS'!$DZ147:EF147)+2,FALSE)),0,+VLOOKUP($G147,'Data 2024 BUDGET DL'!$A$5:$ZW$907,COLUMNS('IS ACCTS'!$DZ147:EF147)+2,FALSE))/1000,1)</f>
        <v>0</v>
      </c>
      <c r="EG147" s="48">
        <f>ROUND(IF(ISNA(+VLOOKUP($G147,'Data 2024 BUDGET DL'!$A$5:$ZW$907,COLUMNS('IS ACCTS'!$DZ147:EG147)+2,FALSE)),0,+VLOOKUP($G147,'Data 2024 BUDGET DL'!$A$5:$ZW$907,COLUMNS('IS ACCTS'!$DZ147:EG147)+2,FALSE))/1000,1)</f>
        <v>0</v>
      </c>
      <c r="EH147" s="48">
        <f>ROUND(IF(ISNA(+VLOOKUP($G147,'Data 2024 BUDGET DL'!$A$5:$ZW$907,COLUMNS('IS ACCTS'!$DZ147:EH147)+2,FALSE)),0,+VLOOKUP($G147,'Data 2024 BUDGET DL'!$A$5:$ZW$907,COLUMNS('IS ACCTS'!$DZ147:EH147)+2,FALSE))/1000,1)</f>
        <v>0</v>
      </c>
      <c r="EI147" s="48">
        <f>ROUND(IF(ISNA(+VLOOKUP($G147,'Data 2024 BUDGET DL'!$A$5:$ZW$907,COLUMNS('IS ACCTS'!$DZ147:EI147)+2,FALSE)),0,+VLOOKUP($G147,'Data 2024 BUDGET DL'!$A$5:$ZW$907,COLUMNS('IS ACCTS'!$DZ147:EI147)+2,FALSE))/1000,1)</f>
        <v>0</v>
      </c>
      <c r="EJ147" s="48">
        <f>ROUND(IF(ISNA(+VLOOKUP($G147,'Data 2024 BUDGET DL'!$A$5:$ZW$907,COLUMNS('IS ACCTS'!$DZ147:EJ147)+2,FALSE)),0,+VLOOKUP($G147,'Data 2024 BUDGET DL'!$A$5:$ZW$907,COLUMNS('IS ACCTS'!$DZ147:EJ147)+2,FALSE))/1000,1)</f>
        <v>0</v>
      </c>
      <c r="EK147" s="48">
        <f>ROUND(IF(ISNA(+VLOOKUP($G147,'Data 2024 BUDGET DL'!$A$5:$ZW$907,COLUMNS('IS ACCTS'!$DZ147:EK147)+2,FALSE)),0,+VLOOKUP($G147,'Data 2024 BUDGET DL'!$A$5:$ZW$907,COLUMNS('IS ACCTS'!$DZ147:EK147)+2,FALSE))/1000,1)</f>
        <v>0</v>
      </c>
      <c r="EL147" s="48"/>
      <c r="EM147" s="48">
        <f t="shared" si="138"/>
        <v>0</v>
      </c>
      <c r="EN147" s="48">
        <f t="shared" si="139"/>
        <v>0</v>
      </c>
      <c r="EO147" s="48">
        <f t="shared" si="140"/>
        <v>0</v>
      </c>
      <c r="EP147" s="48">
        <f t="shared" si="141"/>
        <v>0</v>
      </c>
      <c r="EQ147" s="48">
        <f t="shared" si="142"/>
        <v>3421.6000000000004</v>
      </c>
      <c r="ER147" s="48">
        <f t="shared" si="143"/>
        <v>-6.6000000000000014</v>
      </c>
      <c r="ES147" s="48">
        <f t="shared" si="144"/>
        <v>-0.2</v>
      </c>
      <c r="ET147" s="48"/>
    </row>
    <row r="148" spans="1:150">
      <c r="A148" s="938" t="s">
        <v>55</v>
      </c>
      <c r="B148" s="937" t="s">
        <v>352</v>
      </c>
      <c r="C148" s="937"/>
      <c r="D148" s="937" t="s">
        <v>3162</v>
      </c>
      <c r="E148" s="14" t="s">
        <v>352</v>
      </c>
      <c r="F148" s="833" t="str">
        <f t="shared" si="78"/>
        <v>4950220</v>
      </c>
      <c r="G148" s="833" t="s">
        <v>2913</v>
      </c>
      <c r="H148" s="851" t="s">
        <v>2914</v>
      </c>
      <c r="I148" s="51"/>
      <c r="J148" s="379">
        <v>0</v>
      </c>
      <c r="K148" s="379">
        <v>0</v>
      </c>
      <c r="L148" s="379">
        <v>0</v>
      </c>
      <c r="M148" s="379">
        <v>0</v>
      </c>
      <c r="N148" s="379">
        <v>0</v>
      </c>
      <c r="O148" s="379">
        <v>0</v>
      </c>
      <c r="P148" s="379">
        <v>0</v>
      </c>
      <c r="Q148" s="379">
        <v>0</v>
      </c>
      <c r="R148" s="379">
        <v>0</v>
      </c>
      <c r="S148" s="379">
        <v>0</v>
      </c>
      <c r="T148" s="379">
        <v>0</v>
      </c>
      <c r="U148" s="379">
        <v>0</v>
      </c>
      <c r="V148" s="379">
        <v>0</v>
      </c>
      <c r="W148" s="379">
        <v>0</v>
      </c>
      <c r="X148" s="379">
        <v>0</v>
      </c>
      <c r="Y148" s="379">
        <v>0</v>
      </c>
      <c r="Z148" s="379">
        <v>0</v>
      </c>
      <c r="AA148" s="379">
        <v>0</v>
      </c>
      <c r="AB148" s="379">
        <v>0</v>
      </c>
      <c r="AC148" s="379">
        <v>0</v>
      </c>
      <c r="AD148" s="379">
        <v>0</v>
      </c>
      <c r="AE148" s="379">
        <v>0</v>
      </c>
      <c r="AF148" s="379">
        <v>0</v>
      </c>
      <c r="AG148" s="379">
        <v>0</v>
      </c>
      <c r="AH148" s="379">
        <v>0</v>
      </c>
      <c r="AI148" s="379">
        <v>0</v>
      </c>
      <c r="AJ148" s="379">
        <v>0</v>
      </c>
      <c r="AK148" s="379">
        <v>0</v>
      </c>
      <c r="AL148" s="379">
        <v>0</v>
      </c>
      <c r="AM148" s="379">
        <v>0</v>
      </c>
      <c r="AN148" s="379">
        <v>0</v>
      </c>
      <c r="AO148" s="379">
        <v>0</v>
      </c>
      <c r="AP148" s="379">
        <v>0</v>
      </c>
      <c r="AQ148" s="379">
        <v>0</v>
      </c>
      <c r="AR148" s="379">
        <v>0</v>
      </c>
      <c r="AS148" s="379">
        <v>0</v>
      </c>
      <c r="AT148" s="379">
        <v>0</v>
      </c>
      <c r="AU148" s="379">
        <v>0</v>
      </c>
      <c r="AV148" s="379">
        <v>0</v>
      </c>
      <c r="AW148" s="379">
        <v>0</v>
      </c>
      <c r="AX148" s="379">
        <v>0</v>
      </c>
      <c r="AY148" s="379">
        <v>0</v>
      </c>
      <c r="AZ148" s="379">
        <v>0</v>
      </c>
      <c r="BA148" s="379">
        <v>0</v>
      </c>
      <c r="BB148" s="379">
        <v>0</v>
      </c>
      <c r="BC148" s="379">
        <v>0</v>
      </c>
      <c r="BD148" s="379">
        <v>0</v>
      </c>
      <c r="BE148" s="379">
        <v>0</v>
      </c>
      <c r="BF148" s="379">
        <v>0</v>
      </c>
      <c r="BG148" s="379">
        <v>0</v>
      </c>
      <c r="BH148" s="379">
        <v>0</v>
      </c>
      <c r="BI148" s="379">
        <v>0</v>
      </c>
      <c r="BJ148" s="379">
        <v>0</v>
      </c>
      <c r="BK148" s="379">
        <v>0</v>
      </c>
      <c r="BL148" s="379">
        <v>0</v>
      </c>
      <c r="BM148" s="379">
        <v>0</v>
      </c>
      <c r="BN148" s="379">
        <v>0</v>
      </c>
      <c r="BO148" s="379">
        <v>0</v>
      </c>
      <c r="BP148" s="379">
        <v>0</v>
      </c>
      <c r="BQ148" s="379">
        <v>0</v>
      </c>
      <c r="BR148" s="379">
        <v>0</v>
      </c>
      <c r="BS148" s="379">
        <v>0</v>
      </c>
      <c r="BT148" s="379">
        <v>0</v>
      </c>
      <c r="BU148" s="379">
        <v>0</v>
      </c>
      <c r="BV148" s="379">
        <v>0</v>
      </c>
      <c r="BW148" s="379">
        <v>0</v>
      </c>
      <c r="BX148" s="379">
        <v>0</v>
      </c>
      <c r="BY148" s="379">
        <v>0</v>
      </c>
      <c r="BZ148" s="379">
        <v>0</v>
      </c>
      <c r="CA148" s="379">
        <v>0</v>
      </c>
      <c r="CB148" s="379">
        <v>0</v>
      </c>
      <c r="CC148" s="379">
        <v>0</v>
      </c>
      <c r="CD148" s="379">
        <v>0</v>
      </c>
      <c r="CE148" s="379">
        <v>0</v>
      </c>
      <c r="CF148" s="379">
        <v>0</v>
      </c>
      <c r="CG148" s="379">
        <v>0.6</v>
      </c>
      <c r="CH148" s="379">
        <v>0</v>
      </c>
      <c r="CI148" s="379">
        <v>4.5</v>
      </c>
      <c r="CJ148" s="379">
        <v>5.3</v>
      </c>
      <c r="CK148" s="379">
        <v>4.3</v>
      </c>
      <c r="CL148" s="379">
        <v>1</v>
      </c>
      <c r="CM148" s="379">
        <v>3.6</v>
      </c>
      <c r="CN148" s="379">
        <v>9.9</v>
      </c>
      <c r="CO148" s="379">
        <v>-4.9000000000000004</v>
      </c>
      <c r="CP148" s="379">
        <v>0</v>
      </c>
      <c r="CQ148" s="379">
        <v>0</v>
      </c>
      <c r="CR148" s="379">
        <v>0</v>
      </c>
      <c r="CS148" s="379">
        <v>0</v>
      </c>
      <c r="CT148" s="379">
        <v>0</v>
      </c>
      <c r="CU148" s="379">
        <v>0</v>
      </c>
      <c r="CV148" s="379">
        <v>0</v>
      </c>
      <c r="CW148" s="379">
        <v>0</v>
      </c>
      <c r="CX148" s="379">
        <v>0</v>
      </c>
      <c r="CY148" s="379">
        <v>0</v>
      </c>
      <c r="CZ148" s="379">
        <v>0</v>
      </c>
      <c r="DA148" s="379">
        <v>0</v>
      </c>
      <c r="DB148" s="379">
        <f>ROUND(IF(ISNA(+VLOOKUP($G148,'Data 2022 ACTUAL DL'!$A$5:$ZW$908,_xlfn.SINGLE(COLUMNS('IS ACCTS'!$DB148:DB148))+2,FALSE)),0,+VLOOKUP($G148,'Data 2022 ACTUAL DL'!$A$5:$ZW$908,_xlfn.SINGLE(COLUMNS('IS ACCTS'!$DB148:DB148))+2,FALSE))/1000,1)</f>
        <v>0</v>
      </c>
      <c r="DC148" s="379">
        <f>ROUND(IF(ISNA(+VLOOKUP($G148,'Data 2022 ACTUAL DL'!$A$5:$ZW$908,_xlfn.SINGLE(COLUMNS('IS ACCTS'!$DB148:DC148))+2,FALSE)),0,+VLOOKUP($G148,'Data 2022 ACTUAL DL'!$A$5:$ZW$908,_xlfn.SINGLE(COLUMNS('IS ACCTS'!$DB148:DC148))+2,FALSE))/1000,1)</f>
        <v>0</v>
      </c>
      <c r="DD148" s="379">
        <f>ROUND(IF(ISNA(+VLOOKUP($G148,'Data 2022 ACTUAL DL'!$A$5:$ZW$908,_xlfn.SINGLE(COLUMNS('IS ACCTS'!$DB148:DD148))+2,FALSE)),0,+VLOOKUP($G148,'Data 2022 ACTUAL DL'!$A$5:$ZW$908,_xlfn.SINGLE(COLUMNS('IS ACCTS'!$DB148:DD148))+2,FALSE))/1000,1)</f>
        <v>0</v>
      </c>
      <c r="DE148" s="379">
        <f>ROUND(IF(ISNA(+VLOOKUP($G148,'Data 2022 ACTUAL DL'!$A$5:$ZW$908,_xlfn.SINGLE(COLUMNS('IS ACCTS'!$DB148:DE148))+2,FALSE)),0,+VLOOKUP($G148,'Data 2022 ACTUAL DL'!$A$5:$ZW$908,_xlfn.SINGLE(COLUMNS('IS ACCTS'!$DB148:DE148))+2,FALSE))/1000,1)</f>
        <v>0</v>
      </c>
      <c r="DF148" s="379">
        <f>ROUND(IF(ISNA(+VLOOKUP($G148,'Data 2022 ACTUAL DL'!$A$5:$ZW$908,_xlfn.SINGLE(COLUMNS('IS ACCTS'!$DB148:DF148))+2,FALSE)),0,+VLOOKUP($G148,'Data 2022 ACTUAL DL'!$A$5:$ZW$908,_xlfn.SINGLE(COLUMNS('IS ACCTS'!$DB148:DF148))+2,FALSE))/1000,1)</f>
        <v>0</v>
      </c>
      <c r="DG148" s="379">
        <f>ROUND(IF(ISNA(+VLOOKUP($G148,'Data 2022 ACTUAL DL'!$A$5:$ZW$908,_xlfn.SINGLE(COLUMNS('IS ACCTS'!$DB148:DG148))+2,FALSE)),0,+VLOOKUP($G148,'Data 2022 ACTUAL DL'!$A$5:$ZW$908,_xlfn.SINGLE(COLUMNS('IS ACCTS'!$DB148:DG148))+2,FALSE))/1000,1)</f>
        <v>0</v>
      </c>
      <c r="DH148" s="379">
        <f>ROUND(IF(ISNA(+VLOOKUP($G148,'Data 2022 ACTUAL DL'!$A$5:$ZW$908,_xlfn.SINGLE(COLUMNS('IS ACCTS'!$DB148:DH148))+2,FALSE)),0,+VLOOKUP($G148,'Data 2022 ACTUAL DL'!$A$5:$ZW$908,_xlfn.SINGLE(COLUMNS('IS ACCTS'!$DB148:DH148))+2,FALSE))/1000,1)</f>
        <v>0</v>
      </c>
      <c r="DI148" s="379">
        <f>ROUND(IF(ISNA(+VLOOKUP($G148,'Data 2022 ACTUAL DL'!$A$5:$ZW$908,_xlfn.SINGLE(COLUMNS('IS ACCTS'!$DB148:DI148))+2,FALSE)),0,+VLOOKUP($G148,'Data 2022 ACTUAL DL'!$A$5:$ZW$908,_xlfn.SINGLE(COLUMNS('IS ACCTS'!$DB148:DI148))+2,FALSE))/1000,1)</f>
        <v>0</v>
      </c>
      <c r="DJ148" s="379">
        <f>ROUND(IF(ISNA(+VLOOKUP($G148,'Data 2022 ACTUAL DL'!$A$5:$ZW$908,_xlfn.SINGLE(COLUMNS('IS ACCTS'!$DB148:DJ148))+2,FALSE)),0,+VLOOKUP($G148,'Data 2022 ACTUAL DL'!$A$5:$ZW$908,_xlfn.SINGLE(COLUMNS('IS ACCTS'!$DB148:DJ148))+2,FALSE))/1000,1)</f>
        <v>0</v>
      </c>
      <c r="DK148" s="379">
        <f>ROUND(IF(ISNA(+VLOOKUP($G148,'Data 2022 ACTUAL DL'!$A$5:$ZW$908,_xlfn.SINGLE(COLUMNS('IS ACCTS'!$DB148:DK148))+2,FALSE)),0,+VLOOKUP($G148,'Data 2022 ACTUAL DL'!$A$5:$ZW$908,_xlfn.SINGLE(COLUMNS('IS ACCTS'!$DB148:DK148))+2,FALSE))/1000,1)</f>
        <v>0</v>
      </c>
      <c r="DL148" s="379">
        <f>ROUND(IF(ISNA(+VLOOKUP($G148,'Data 2022 ACTUAL DL'!$A$5:$ZW$908,_xlfn.SINGLE(COLUMNS('IS ACCTS'!$DB148:DL148))+2,FALSE)),0,+VLOOKUP($G148,'Data 2022 ACTUAL DL'!$A$5:$ZW$908,_xlfn.SINGLE(COLUMNS('IS ACCTS'!$DB148:DL148))+2,FALSE))/1000,1)</f>
        <v>0</v>
      </c>
      <c r="DM148" s="379">
        <f>ROUND(IF(ISNA(+VLOOKUP($G148,'Data 2022 ACTUAL DL'!$A$5:$ZW$908,_xlfn.SINGLE(COLUMNS('IS ACCTS'!$DB148:DM148))+2,FALSE)),0,+VLOOKUP($G148,'Data 2022 ACTUAL DL'!$A$5:$ZW$908,_xlfn.SINGLE(COLUMNS('IS ACCTS'!$DB148:DM148))+2,FALSE))/1000,1)</f>
        <v>-123.6</v>
      </c>
      <c r="DN148" s="48">
        <f>ROUND(IF(ISNA(+VLOOKUP($G148,'Data 2023 BUDGET DL'!$A$5:$ZW$908,COLUMNS('IS ACCTS'!$DN148:DN148)+2,FALSE)),0,+VLOOKUP($G148,'Data 2023 BUDGET DL'!$A$5:$ZW$908,COLUMNS('IS ACCTS'!$DN148:DN148)+2,FALSE))/1000,1)</f>
        <v>0</v>
      </c>
      <c r="DO148" s="48">
        <f>ROUND(IF(ISNA(+VLOOKUP($G148,'Data 2023 BUDGET DL'!$A$5:$ZW$908,COLUMNS('IS ACCTS'!$DN148:DO148)+2,FALSE)),0,+VLOOKUP($G148,'Data 2023 BUDGET DL'!$A$5:$ZW$908,COLUMNS('IS ACCTS'!$DN148:DO148)+2,FALSE))/1000,1)</f>
        <v>0</v>
      </c>
      <c r="DP148" s="48">
        <f>ROUND(IF(ISNA(+VLOOKUP($G148,'Data 2023 BUDGET DL'!$A$5:$ZW$908,COLUMNS('IS ACCTS'!$DN148:DP148)+2,FALSE)),0,+VLOOKUP($G148,'Data 2023 BUDGET DL'!$A$5:$ZW$908,COLUMNS('IS ACCTS'!$DN148:DP148)+2,FALSE))/1000,1)</f>
        <v>0</v>
      </c>
      <c r="DQ148" s="48">
        <f>ROUND(IF(ISNA(+VLOOKUP($G148,'Data 2023 BUDGET DL'!$A$5:$ZW$908,COLUMNS('IS ACCTS'!$DN148:DQ148)+2,FALSE)),0,+VLOOKUP($G148,'Data 2023 BUDGET DL'!$A$5:$ZW$908,COLUMNS('IS ACCTS'!$DN148:DQ148)+2,FALSE))/1000,1)</f>
        <v>0</v>
      </c>
      <c r="DR148" s="48">
        <f>ROUND(IF(ISNA(+VLOOKUP($G148,'Data 2023 BUDGET DL'!$A$5:$ZW$908,COLUMNS('IS ACCTS'!$DN148:DR148)+2,FALSE)),0,+VLOOKUP($G148,'Data 2023 BUDGET DL'!$A$5:$ZW$908,COLUMNS('IS ACCTS'!$DN148:DR148)+2,FALSE))/1000,1)</f>
        <v>0</v>
      </c>
      <c r="DS148" s="48">
        <f>ROUND(IF(ISNA(+VLOOKUP($G148,'Data 2023 BUDGET DL'!$A$5:$ZW$908,COLUMNS('IS ACCTS'!$DN148:DS148)+2,FALSE)),0,+VLOOKUP($G148,'Data 2023 BUDGET DL'!$A$5:$ZW$908,COLUMNS('IS ACCTS'!$DN148:DS148)+2,FALSE))/1000,1)</f>
        <v>0</v>
      </c>
      <c r="DT148" s="48">
        <f>ROUND(IF(ISNA(+VLOOKUP($G148,'Data 2023 BUDGET DL'!$A$5:$ZW$908,COLUMNS('IS ACCTS'!$DN148:DT148)+2,FALSE)),0,+VLOOKUP($G148,'Data 2023 BUDGET DL'!$A$5:$ZW$908,COLUMNS('IS ACCTS'!$DN148:DT148)+2,FALSE))/1000,1)</f>
        <v>0</v>
      </c>
      <c r="DU148" s="48">
        <f>ROUND(IF(ISNA(+VLOOKUP($G148,'Data 2023 BUDGET DL'!$A$5:$ZW$908,COLUMNS('IS ACCTS'!$DN148:DU148)+2,FALSE)),0,+VLOOKUP($G148,'Data 2023 BUDGET DL'!$A$5:$ZW$908,COLUMNS('IS ACCTS'!$DN148:DU148)+2,FALSE))/1000,1)</f>
        <v>0</v>
      </c>
      <c r="DV148" s="48">
        <f>ROUND(IF(ISNA(+VLOOKUP($G148,'Data 2023 BUDGET DL'!$A$5:$ZW$908,COLUMNS('IS ACCTS'!$DN148:DV148)+2,FALSE)),0,+VLOOKUP($G148,'Data 2023 BUDGET DL'!$A$5:$ZW$908,COLUMNS('IS ACCTS'!$DN148:DV148)+2,FALSE))/1000,1)</f>
        <v>0</v>
      </c>
      <c r="DW148" s="48">
        <f>ROUND(IF(ISNA(+VLOOKUP($G148,'Data 2023 BUDGET DL'!$A$5:$ZW$908,COLUMNS('IS ACCTS'!$DN148:DW148)+2,FALSE)),0,+VLOOKUP($G148,'Data 2023 BUDGET DL'!$A$5:$ZW$908,COLUMNS('IS ACCTS'!$DN148:DW148)+2,FALSE))/1000,1)</f>
        <v>0</v>
      </c>
      <c r="DX148" s="48">
        <f>ROUND(IF(ISNA(+VLOOKUP($G148,'Data 2023 BUDGET DL'!$A$5:$ZW$908,COLUMNS('IS ACCTS'!$DN148:DX148)+2,FALSE)),0,+VLOOKUP($G148,'Data 2023 BUDGET DL'!$A$5:$ZW$908,COLUMNS('IS ACCTS'!$DN148:DX148)+2,FALSE))/1000,1)</f>
        <v>0</v>
      </c>
      <c r="DY148" s="48">
        <f>ROUND(IF(ISNA(+VLOOKUP($G148,'Data 2023 BUDGET DL'!$A$5:$ZW$908,COLUMNS('IS ACCTS'!$DN148:DY148)+2,FALSE)),0,+VLOOKUP($G148,'Data 2023 BUDGET DL'!$A$5:$ZW$908,COLUMNS('IS ACCTS'!$DN148:DY148)+2,FALSE))/1000,1)</f>
        <v>0</v>
      </c>
      <c r="DZ148" s="48">
        <f>ROUND(IF(ISNA(+VLOOKUP($G148,'Data 2024 BUDGET DL'!$A$5:$ZW$907,COLUMNS('IS ACCTS'!$DZ148:DZ148)+2,FALSE)),0,+VLOOKUP($G148,'Data 2024 BUDGET DL'!$A$5:$ZW$907,COLUMNS('IS ACCTS'!$DZ148:DZ148)+2,FALSE))/1000,1)</f>
        <v>0</v>
      </c>
      <c r="EA148" s="48">
        <f>ROUND(IF(ISNA(+VLOOKUP($G148,'Data 2024 BUDGET DL'!$A$5:$ZW$907,COLUMNS('IS ACCTS'!$DZ148:EA148)+2,FALSE)),0,+VLOOKUP($G148,'Data 2024 BUDGET DL'!$A$5:$ZW$907,COLUMNS('IS ACCTS'!$DZ148:EA148)+2,FALSE))/1000,1)</f>
        <v>0</v>
      </c>
      <c r="EB148" s="48">
        <f>ROUND(IF(ISNA(+VLOOKUP($G148,'Data 2024 BUDGET DL'!$A$5:$ZW$907,COLUMNS('IS ACCTS'!$DZ148:EB148)+2,FALSE)),0,+VLOOKUP($G148,'Data 2024 BUDGET DL'!$A$5:$ZW$907,COLUMNS('IS ACCTS'!$DZ148:EB148)+2,FALSE))/1000,1)</f>
        <v>0</v>
      </c>
      <c r="EC148" s="48">
        <f>ROUND(IF(ISNA(+VLOOKUP($G148,'Data 2024 BUDGET DL'!$A$5:$ZW$907,COLUMNS('IS ACCTS'!$DZ148:EC148)+2,FALSE)),0,+VLOOKUP($G148,'Data 2024 BUDGET DL'!$A$5:$ZW$907,COLUMNS('IS ACCTS'!$DZ148:EC148)+2,FALSE))/1000,1)</f>
        <v>0</v>
      </c>
      <c r="ED148" s="48">
        <f>ROUND(IF(ISNA(+VLOOKUP($G148,'Data 2024 BUDGET DL'!$A$5:$ZW$907,COLUMNS('IS ACCTS'!$DZ148:ED148)+2,FALSE)),0,+VLOOKUP($G148,'Data 2024 BUDGET DL'!$A$5:$ZW$907,COLUMNS('IS ACCTS'!$DZ148:ED148)+2,FALSE))/1000,1)</f>
        <v>0</v>
      </c>
      <c r="EE148" s="48">
        <f>ROUND(IF(ISNA(+VLOOKUP($G148,'Data 2024 BUDGET DL'!$A$5:$ZW$907,COLUMNS('IS ACCTS'!$DZ148:EE148)+2,FALSE)),0,+VLOOKUP($G148,'Data 2024 BUDGET DL'!$A$5:$ZW$907,COLUMNS('IS ACCTS'!$DZ148:EE148)+2,FALSE))/1000,1)</f>
        <v>0</v>
      </c>
      <c r="EF148" s="48">
        <f>ROUND(IF(ISNA(+VLOOKUP($G148,'Data 2024 BUDGET DL'!$A$5:$ZW$907,COLUMNS('IS ACCTS'!$DZ148:EF148)+2,FALSE)),0,+VLOOKUP($G148,'Data 2024 BUDGET DL'!$A$5:$ZW$907,COLUMNS('IS ACCTS'!$DZ148:EF148)+2,FALSE))/1000,1)</f>
        <v>0</v>
      </c>
      <c r="EG148" s="48">
        <f>ROUND(IF(ISNA(+VLOOKUP($G148,'Data 2024 BUDGET DL'!$A$5:$ZW$907,COLUMNS('IS ACCTS'!$DZ148:EG148)+2,FALSE)),0,+VLOOKUP($G148,'Data 2024 BUDGET DL'!$A$5:$ZW$907,COLUMNS('IS ACCTS'!$DZ148:EG148)+2,FALSE))/1000,1)</f>
        <v>0</v>
      </c>
      <c r="EH148" s="48">
        <f>ROUND(IF(ISNA(+VLOOKUP($G148,'Data 2024 BUDGET DL'!$A$5:$ZW$907,COLUMNS('IS ACCTS'!$DZ148:EH148)+2,FALSE)),0,+VLOOKUP($G148,'Data 2024 BUDGET DL'!$A$5:$ZW$907,COLUMNS('IS ACCTS'!$DZ148:EH148)+2,FALSE))/1000,1)</f>
        <v>0</v>
      </c>
      <c r="EI148" s="48">
        <f>ROUND(IF(ISNA(+VLOOKUP($G148,'Data 2024 BUDGET DL'!$A$5:$ZW$907,COLUMNS('IS ACCTS'!$DZ148:EI148)+2,FALSE)),0,+VLOOKUP($G148,'Data 2024 BUDGET DL'!$A$5:$ZW$907,COLUMNS('IS ACCTS'!$DZ148:EI148)+2,FALSE))/1000,1)</f>
        <v>0</v>
      </c>
      <c r="EJ148" s="48">
        <f>ROUND(IF(ISNA(+VLOOKUP($G148,'Data 2024 BUDGET DL'!$A$5:$ZW$907,COLUMNS('IS ACCTS'!$DZ148:EJ148)+2,FALSE)),0,+VLOOKUP($G148,'Data 2024 BUDGET DL'!$A$5:$ZW$907,COLUMNS('IS ACCTS'!$DZ148:EJ148)+2,FALSE))/1000,1)</f>
        <v>0</v>
      </c>
      <c r="EK148" s="48">
        <f>ROUND(IF(ISNA(+VLOOKUP($G148,'Data 2024 BUDGET DL'!$A$5:$ZW$907,COLUMNS('IS ACCTS'!$DZ148:EK148)+2,FALSE)),0,+VLOOKUP($G148,'Data 2024 BUDGET DL'!$A$5:$ZW$907,COLUMNS('IS ACCTS'!$DZ148:EK148)+2,FALSE))/1000,1)</f>
        <v>0</v>
      </c>
      <c r="EL148" s="48"/>
      <c r="EM148" s="48">
        <f t="shared" si="138"/>
        <v>0</v>
      </c>
      <c r="EN148" s="48">
        <f t="shared" si="139"/>
        <v>0</v>
      </c>
      <c r="EO148" s="48">
        <f t="shared" si="140"/>
        <v>0</v>
      </c>
      <c r="EP148" s="48">
        <f t="shared" si="141"/>
        <v>0</v>
      </c>
      <c r="EQ148" s="48">
        <f t="shared" si="142"/>
        <v>0</v>
      </c>
      <c r="ER148" s="48">
        <f t="shared" si="143"/>
        <v>24.300000000000004</v>
      </c>
      <c r="ES148" s="48">
        <f t="shared" si="144"/>
        <v>0</v>
      </c>
      <c r="ET148" s="48"/>
    </row>
    <row r="149" spans="1:150">
      <c r="A149" s="938" t="s">
        <v>63</v>
      </c>
      <c r="B149" s="937" t="s">
        <v>352</v>
      </c>
      <c r="C149" s="937"/>
      <c r="D149" s="937" t="s">
        <v>3160</v>
      </c>
      <c r="E149" s="14" t="s">
        <v>352</v>
      </c>
      <c r="F149" s="385" t="str">
        <f t="shared" si="78"/>
        <v>4950271</v>
      </c>
      <c r="G149" s="385" t="s">
        <v>1369</v>
      </c>
      <c r="H149" s="386" t="s">
        <v>1370</v>
      </c>
      <c r="I149" s="868"/>
      <c r="J149" s="869">
        <v>247.8</v>
      </c>
      <c r="K149" s="869">
        <v>255.2</v>
      </c>
      <c r="L149" s="869">
        <v>214.1</v>
      </c>
      <c r="M149" s="869">
        <v>193.1</v>
      </c>
      <c r="N149" s="869">
        <v>160.4</v>
      </c>
      <c r="O149" s="869">
        <v>153.1</v>
      </c>
      <c r="P149" s="869">
        <v>140.80000000000001</v>
      </c>
      <c r="Q149" s="869">
        <v>130.80000000000001</v>
      </c>
      <c r="R149" s="869">
        <v>140.30000000000001</v>
      </c>
      <c r="S149" s="869">
        <v>145.4</v>
      </c>
      <c r="T149" s="869">
        <v>163.9</v>
      </c>
      <c r="U149" s="869">
        <v>213.7</v>
      </c>
      <c r="V149" s="869">
        <v>392.4</v>
      </c>
      <c r="W149" s="869">
        <v>404.3</v>
      </c>
      <c r="X149" s="869">
        <v>391.9</v>
      </c>
      <c r="Y149" s="869">
        <v>293.89999999999998</v>
      </c>
      <c r="Z149" s="869">
        <v>238.7</v>
      </c>
      <c r="AA149" s="869">
        <v>243.3</v>
      </c>
      <c r="AB149" s="869">
        <v>222.7</v>
      </c>
      <c r="AC149" s="869">
        <v>227.1</v>
      </c>
      <c r="AD149" s="869">
        <v>219.6</v>
      </c>
      <c r="AE149" s="869">
        <v>227.3</v>
      </c>
      <c r="AF149" s="869">
        <v>248.7</v>
      </c>
      <c r="AG149" s="869">
        <v>292</v>
      </c>
      <c r="AH149" s="869">
        <v>503.6</v>
      </c>
      <c r="AI149" s="869">
        <v>555.79999999999995</v>
      </c>
      <c r="AJ149" s="869">
        <v>486.7</v>
      </c>
      <c r="AK149" s="869">
        <v>423.6</v>
      </c>
      <c r="AL149" s="869">
        <v>371.7</v>
      </c>
      <c r="AM149" s="869">
        <v>335.1</v>
      </c>
      <c r="AN149" s="869">
        <v>316</v>
      </c>
      <c r="AO149" s="869">
        <v>292.7</v>
      </c>
      <c r="AP149" s="869">
        <v>315.2</v>
      </c>
      <c r="AQ149" s="869">
        <v>310.2</v>
      </c>
      <c r="AR149" s="869">
        <v>361.3</v>
      </c>
      <c r="AS149" s="869">
        <v>431.8</v>
      </c>
      <c r="AT149" s="869">
        <v>466.5</v>
      </c>
      <c r="AU149" s="869">
        <v>437.7</v>
      </c>
      <c r="AV149" s="869">
        <v>412.2</v>
      </c>
      <c r="AW149" s="869">
        <v>401.6</v>
      </c>
      <c r="AX149" s="869">
        <v>342.8</v>
      </c>
      <c r="AY149" s="869">
        <v>308.7</v>
      </c>
      <c r="AZ149" s="869">
        <v>285.3</v>
      </c>
      <c r="BA149" s="869">
        <v>277.8</v>
      </c>
      <c r="BB149" s="869">
        <v>310.89999999999998</v>
      </c>
      <c r="BC149" s="869">
        <v>276.3</v>
      </c>
      <c r="BD149" s="869">
        <v>338.6</v>
      </c>
      <c r="BE149" s="869">
        <v>415.2</v>
      </c>
      <c r="BF149" s="869">
        <v>1347.1</v>
      </c>
      <c r="BG149" s="869">
        <v>1177.8</v>
      </c>
      <c r="BH149" s="869">
        <v>962.3</v>
      </c>
      <c r="BI149" s="869">
        <v>994.1</v>
      </c>
      <c r="BJ149" s="869">
        <v>799.3</v>
      </c>
      <c r="BK149" s="869">
        <v>757.6</v>
      </c>
      <c r="BL149" s="869">
        <v>675.4</v>
      </c>
      <c r="BM149" s="869">
        <v>651.1</v>
      </c>
      <c r="BN149" s="869">
        <v>715.2</v>
      </c>
      <c r="BO149" s="869">
        <v>656.8</v>
      </c>
      <c r="BP149" s="869">
        <v>727.5</v>
      </c>
      <c r="BQ149" s="869">
        <v>987.4</v>
      </c>
      <c r="BR149" s="869">
        <v>1198.9000000000001</v>
      </c>
      <c r="BS149" s="869">
        <v>1206.0999999999999</v>
      </c>
      <c r="BT149" s="869">
        <v>1002</v>
      </c>
      <c r="BU149" s="869">
        <v>928.3</v>
      </c>
      <c r="BV149" s="869">
        <v>834.2</v>
      </c>
      <c r="BW149" s="869">
        <v>715.4</v>
      </c>
      <c r="BX149" s="869">
        <v>678.9</v>
      </c>
      <c r="BY149" s="869">
        <v>673</v>
      </c>
      <c r="BZ149" s="869">
        <v>691</v>
      </c>
      <c r="CA149" s="869">
        <v>689.1</v>
      </c>
      <c r="CB149" s="869">
        <v>775.4</v>
      </c>
      <c r="CC149" s="869">
        <v>1058.4000000000001</v>
      </c>
      <c r="CD149" s="869">
        <v>2113.1</v>
      </c>
      <c r="CE149" s="869">
        <v>2057.6999999999998</v>
      </c>
      <c r="CF149" s="869">
        <v>1918.4</v>
      </c>
      <c r="CG149" s="869">
        <v>1444.4</v>
      </c>
      <c r="CH149" s="869">
        <v>1285.4000000000001</v>
      </c>
      <c r="CI149" s="869">
        <v>1282.8</v>
      </c>
      <c r="CJ149" s="869">
        <v>1174.8</v>
      </c>
      <c r="CK149" s="869">
        <v>1166.8</v>
      </c>
      <c r="CL149" s="869">
        <v>1155.5</v>
      </c>
      <c r="CM149" s="869">
        <v>1233.5</v>
      </c>
      <c r="CN149" s="869">
        <v>1427.1</v>
      </c>
      <c r="CO149" s="869">
        <v>1822.8</v>
      </c>
      <c r="CP149" s="869">
        <v>629.6</v>
      </c>
      <c r="CQ149" s="869">
        <v>575.4</v>
      </c>
      <c r="CR149" s="869">
        <v>493.9</v>
      </c>
      <c r="CS149" s="869">
        <v>482.3</v>
      </c>
      <c r="CT149" s="869">
        <v>400.1</v>
      </c>
      <c r="CU149" s="869">
        <v>371.8</v>
      </c>
      <c r="CV149" s="869">
        <v>361</v>
      </c>
      <c r="CW149" s="869">
        <v>325.60000000000002</v>
      </c>
      <c r="CX149" s="869">
        <v>347.6</v>
      </c>
      <c r="CY149" s="869">
        <v>339.9</v>
      </c>
      <c r="CZ149" s="869">
        <v>392.2</v>
      </c>
      <c r="DA149" s="869">
        <v>513</v>
      </c>
      <c r="DB149" s="379">
        <f>ROUND(IF(ISNA(+VLOOKUP($G149,'Data 2022 ACTUAL DL'!$A$5:$ZW$908,_xlfn.SINGLE(COLUMNS('IS ACCTS'!$DB149:DB149))+2,FALSE)),0,+VLOOKUP($G149,'Data 2022 ACTUAL DL'!$A$5:$ZW$908,_xlfn.SINGLE(COLUMNS('IS ACCTS'!$DB149:DB149))+2,FALSE))/1000,1)</f>
        <v>543.4</v>
      </c>
      <c r="DC149" s="379">
        <f>ROUND(IF(ISNA(+VLOOKUP($G149,'Data 2022 ACTUAL DL'!$A$5:$ZW$908,_xlfn.SINGLE(COLUMNS('IS ACCTS'!$DB149:DC149))+2,FALSE)),0,+VLOOKUP($G149,'Data 2022 ACTUAL DL'!$A$5:$ZW$908,_xlfn.SINGLE(COLUMNS('IS ACCTS'!$DB149:DC149))+2,FALSE))/1000,1)</f>
        <v>586.6</v>
      </c>
      <c r="DD149" s="379">
        <f>ROUND(IF(ISNA(+VLOOKUP($G149,'Data 2022 ACTUAL DL'!$A$5:$ZW$908,_xlfn.SINGLE(COLUMNS('IS ACCTS'!$DB149:DD149))+2,FALSE)),0,+VLOOKUP($G149,'Data 2022 ACTUAL DL'!$A$5:$ZW$908,_xlfn.SINGLE(COLUMNS('IS ACCTS'!$DB149:DD149))+2,FALSE))/1000,1)</f>
        <v>503.1</v>
      </c>
      <c r="DE149" s="379">
        <f>ROUND(IF(ISNA(+VLOOKUP($G149,'Data 2022 ACTUAL DL'!$A$5:$ZW$908,_xlfn.SINGLE(COLUMNS('IS ACCTS'!$DB149:DE149))+2,FALSE)),0,+VLOOKUP($G149,'Data 2022 ACTUAL DL'!$A$5:$ZW$908,_xlfn.SINGLE(COLUMNS('IS ACCTS'!$DB149:DE149))+2,FALSE))/1000,1)</f>
        <v>451.7</v>
      </c>
      <c r="DF149" s="379">
        <f>ROUND(IF(ISNA(+VLOOKUP($G149,'Data 2022 ACTUAL DL'!$A$5:$ZW$908,_xlfn.SINGLE(COLUMNS('IS ACCTS'!$DB149:DF149))+2,FALSE)),0,+VLOOKUP($G149,'Data 2022 ACTUAL DL'!$A$5:$ZW$908,_xlfn.SINGLE(COLUMNS('IS ACCTS'!$DB149:DF149))+2,FALSE))/1000,1)</f>
        <v>418.5</v>
      </c>
      <c r="DG149" s="379">
        <f>ROUND(IF(ISNA(+VLOOKUP($G149,'Data 2022 ACTUAL DL'!$A$5:$ZW$908,_xlfn.SINGLE(COLUMNS('IS ACCTS'!$DB149:DG149))+2,FALSE)),0,+VLOOKUP($G149,'Data 2022 ACTUAL DL'!$A$5:$ZW$908,_xlfn.SINGLE(COLUMNS('IS ACCTS'!$DB149:DG149))+2,FALSE))/1000,1)</f>
        <v>363.7</v>
      </c>
      <c r="DH149" s="379">
        <f>ROUND(IF(ISNA(+VLOOKUP($G149,'Data 2022 ACTUAL DL'!$A$5:$ZW$908,_xlfn.SINGLE(COLUMNS('IS ACCTS'!$DB149:DH149))+2,FALSE)),0,+VLOOKUP($G149,'Data 2022 ACTUAL DL'!$A$5:$ZW$908,_xlfn.SINGLE(COLUMNS('IS ACCTS'!$DB149:DH149))+2,FALSE))/1000,1)</f>
        <v>333.4</v>
      </c>
      <c r="DI149" s="379">
        <f>ROUND(IF(ISNA(+VLOOKUP($G149,'Data 2022 ACTUAL DL'!$A$5:$ZW$908,_xlfn.SINGLE(COLUMNS('IS ACCTS'!$DB149:DI149))+2,FALSE)),0,+VLOOKUP($G149,'Data 2022 ACTUAL DL'!$A$5:$ZW$908,_xlfn.SINGLE(COLUMNS('IS ACCTS'!$DB149:DI149))+2,FALSE))/1000,1)</f>
        <v>321.2</v>
      </c>
      <c r="DJ149" s="379">
        <f>ROUND(IF(ISNA(+VLOOKUP($G149,'Data 2022 ACTUAL DL'!$A$5:$ZW$908,_xlfn.SINGLE(COLUMNS('IS ACCTS'!$DB149:DJ149))+2,FALSE)),0,+VLOOKUP($G149,'Data 2022 ACTUAL DL'!$A$5:$ZW$908,_xlfn.SINGLE(COLUMNS('IS ACCTS'!$DB149:DJ149))+2,FALSE))/1000,1)</f>
        <v>334</v>
      </c>
      <c r="DK149" s="379">
        <f>ROUND(IF(ISNA(+VLOOKUP($G149,'Data 2022 ACTUAL DL'!$A$5:$ZW$908,_xlfn.SINGLE(COLUMNS('IS ACCTS'!$DB149:DK149))+2,FALSE)),0,+VLOOKUP($G149,'Data 2022 ACTUAL DL'!$A$5:$ZW$908,_xlfn.SINGLE(COLUMNS('IS ACCTS'!$DB149:DK149))+2,FALSE))/1000,1)</f>
        <v>365.6</v>
      </c>
      <c r="DL149" s="379">
        <f>ROUND(IF(ISNA(+VLOOKUP($G149,'Data 2022 ACTUAL DL'!$A$5:$ZW$908,_xlfn.SINGLE(COLUMNS('IS ACCTS'!$DB149:DL149))+2,FALSE)),0,+VLOOKUP($G149,'Data 2022 ACTUAL DL'!$A$5:$ZW$908,_xlfn.SINGLE(COLUMNS('IS ACCTS'!$DB149:DL149))+2,FALSE))/1000,1)</f>
        <v>389.8</v>
      </c>
      <c r="DM149" s="379">
        <f>ROUND(IF(ISNA(+VLOOKUP($G149,'Data 2022 ACTUAL DL'!$A$5:$ZW$908,_xlfn.SINGLE(COLUMNS('IS ACCTS'!$DB149:DM149))+2,FALSE)),0,+VLOOKUP($G149,'Data 2022 ACTUAL DL'!$A$5:$ZW$908,_xlfn.SINGLE(COLUMNS('IS ACCTS'!$DB149:DM149))+2,FALSE))/1000,1)</f>
        <v>467.2</v>
      </c>
      <c r="DN149" s="869">
        <f>ROUND(IF(ISNA(+VLOOKUP($G149,'Data 2023 BUDGET DL'!$A$5:$ZW$908,COLUMNS('IS ACCTS'!$DN149:DN149)+2,FALSE)),0,+VLOOKUP($G149,'Data 2023 BUDGET DL'!$A$5:$ZW$908,COLUMNS('IS ACCTS'!$DN149:DN149)+2,FALSE))/1000,1)</f>
        <v>1007.5</v>
      </c>
      <c r="DO149" s="869">
        <f>ROUND(IF(ISNA(+VLOOKUP($G149,'Data 2023 BUDGET DL'!$A$5:$ZW$908,COLUMNS('IS ACCTS'!$DN149:DO149)+2,FALSE)),0,+VLOOKUP($G149,'Data 2023 BUDGET DL'!$A$5:$ZW$908,COLUMNS('IS ACCTS'!$DN149:DO149)+2,FALSE))/1000,1)</f>
        <v>973.3</v>
      </c>
      <c r="DP149" s="869">
        <f>ROUND(IF(ISNA(+VLOOKUP($G149,'Data 2023 BUDGET DL'!$A$5:$ZW$908,COLUMNS('IS ACCTS'!$DN149:DP149)+2,FALSE)),0,+VLOOKUP($G149,'Data 2023 BUDGET DL'!$A$5:$ZW$908,COLUMNS('IS ACCTS'!$DN149:DP149)+2,FALSE))/1000,1)</f>
        <v>858.1</v>
      </c>
      <c r="DQ149" s="869">
        <f>ROUND(IF(ISNA(+VLOOKUP($G149,'Data 2023 BUDGET DL'!$A$5:$ZW$908,COLUMNS('IS ACCTS'!$DN149:DQ149)+2,FALSE)),0,+VLOOKUP($G149,'Data 2023 BUDGET DL'!$A$5:$ZW$908,COLUMNS('IS ACCTS'!$DN149:DQ149)+2,FALSE))/1000,1)</f>
        <v>762.5</v>
      </c>
      <c r="DR149" s="869">
        <f>ROUND(IF(ISNA(+VLOOKUP($G149,'Data 2023 BUDGET DL'!$A$5:$ZW$908,COLUMNS('IS ACCTS'!$DN149:DR149)+2,FALSE)),0,+VLOOKUP($G149,'Data 2023 BUDGET DL'!$A$5:$ZW$908,COLUMNS('IS ACCTS'!$DN149:DR149)+2,FALSE))/1000,1)</f>
        <v>672.4</v>
      </c>
      <c r="DS149" s="869">
        <f>ROUND(IF(ISNA(+VLOOKUP($G149,'Data 2023 BUDGET DL'!$A$5:$ZW$908,COLUMNS('IS ACCTS'!$DN149:DS149)+2,FALSE)),0,+VLOOKUP($G149,'Data 2023 BUDGET DL'!$A$5:$ZW$908,COLUMNS('IS ACCTS'!$DN149:DS149)+2,FALSE))/1000,1)</f>
        <v>626.79999999999995</v>
      </c>
      <c r="DT149" s="869">
        <f>ROUND(IF(ISNA(+VLOOKUP($G149,'Data 2023 BUDGET DL'!$A$5:$ZW$908,COLUMNS('IS ACCTS'!$DN149:DT149)+2,FALSE)),0,+VLOOKUP($G149,'Data 2023 BUDGET DL'!$A$5:$ZW$908,COLUMNS('IS ACCTS'!$DN149:DT149)+2,FALSE))/1000,1)</f>
        <v>595.79999999999995</v>
      </c>
      <c r="DU149" s="869">
        <f>ROUND(IF(ISNA(+VLOOKUP($G149,'Data 2023 BUDGET DL'!$A$5:$ZW$908,COLUMNS('IS ACCTS'!$DN149:DU149)+2,FALSE)),0,+VLOOKUP($G149,'Data 2023 BUDGET DL'!$A$5:$ZW$908,COLUMNS('IS ACCTS'!$DN149:DU149)+2,FALSE))/1000,1)</f>
        <v>574.9</v>
      </c>
      <c r="DV149" s="869">
        <f>ROUND(IF(ISNA(+VLOOKUP($G149,'Data 2023 BUDGET DL'!$A$5:$ZW$908,COLUMNS('IS ACCTS'!$DN149:DV149)+2,FALSE)),0,+VLOOKUP($G149,'Data 2023 BUDGET DL'!$A$5:$ZW$908,COLUMNS('IS ACCTS'!$DN149:DV149)+2,FALSE))/1000,1)</f>
        <v>589.1</v>
      </c>
      <c r="DW149" s="869">
        <f>ROUND(IF(ISNA(+VLOOKUP($G149,'Data 2023 BUDGET DL'!$A$5:$ZW$908,COLUMNS('IS ACCTS'!$DN149:DW149)+2,FALSE)),0,+VLOOKUP($G149,'Data 2023 BUDGET DL'!$A$5:$ZW$908,COLUMNS('IS ACCTS'!$DN149:DW149)+2,FALSE))/1000,1)</f>
        <v>596.29999999999995</v>
      </c>
      <c r="DX149" s="869">
        <f>ROUND(IF(ISNA(+VLOOKUP($G149,'Data 2023 BUDGET DL'!$A$5:$ZW$908,COLUMNS('IS ACCTS'!$DN149:DX149)+2,FALSE)),0,+VLOOKUP($G149,'Data 2023 BUDGET DL'!$A$5:$ZW$908,COLUMNS('IS ACCTS'!$DN149:DX149)+2,FALSE))/1000,1)</f>
        <v>674.2</v>
      </c>
      <c r="DY149" s="869">
        <f>ROUND(IF(ISNA(+VLOOKUP($G149,'Data 2023 BUDGET DL'!$A$5:$ZW$908,COLUMNS('IS ACCTS'!$DN149:DY149)+2,FALSE)),0,+VLOOKUP($G149,'Data 2023 BUDGET DL'!$A$5:$ZW$908,COLUMNS('IS ACCTS'!$DN149:DY149)+2,FALSE))/1000,1)</f>
        <v>868.2</v>
      </c>
      <c r="DZ149" s="869">
        <f>ROUND(IF(ISNA(+VLOOKUP($G149,'Data 2024 BUDGET DL'!$A$5:$ZW$907,COLUMNS('IS ACCTS'!$DZ149:DZ149)+2,FALSE)),0,+VLOOKUP($G149,'Data 2024 BUDGET DL'!$A$5:$ZW$907,COLUMNS('IS ACCTS'!$DZ149:DZ149)+2,FALSE))/1000,1)</f>
        <v>92.4</v>
      </c>
      <c r="EA149" s="869">
        <f>ROUND(IF(ISNA(+VLOOKUP($G149,'Data 2024 BUDGET DL'!$A$5:$ZW$907,COLUMNS('IS ACCTS'!$DZ149:EA149)+2,FALSE)),0,+VLOOKUP($G149,'Data 2024 BUDGET DL'!$A$5:$ZW$907,COLUMNS('IS ACCTS'!$DZ149:EA149)+2,FALSE))/1000,1)</f>
        <v>88.1</v>
      </c>
      <c r="EB149" s="869">
        <f>ROUND(IF(ISNA(+VLOOKUP($G149,'Data 2024 BUDGET DL'!$A$5:$ZW$907,COLUMNS('IS ACCTS'!$DZ149:EB149)+2,FALSE)),0,+VLOOKUP($G149,'Data 2024 BUDGET DL'!$A$5:$ZW$907,COLUMNS('IS ACCTS'!$DZ149:EB149)+2,FALSE))/1000,1)</f>
        <v>73.900000000000006</v>
      </c>
      <c r="EC149" s="869">
        <f>ROUND(IF(ISNA(+VLOOKUP($G149,'Data 2024 BUDGET DL'!$A$5:$ZW$907,COLUMNS('IS ACCTS'!$DZ149:EC149)+2,FALSE)),0,+VLOOKUP($G149,'Data 2024 BUDGET DL'!$A$5:$ZW$907,COLUMNS('IS ACCTS'!$DZ149:EC149)+2,FALSE))/1000,1)</f>
        <v>62</v>
      </c>
      <c r="ED149" s="869">
        <f>ROUND(IF(ISNA(+VLOOKUP($G149,'Data 2024 BUDGET DL'!$A$5:$ZW$907,COLUMNS('IS ACCTS'!$DZ149:ED149)+2,FALSE)),0,+VLOOKUP($G149,'Data 2024 BUDGET DL'!$A$5:$ZW$907,COLUMNS('IS ACCTS'!$DZ149:ED149)+2,FALSE))/1000,1)</f>
        <v>50.8</v>
      </c>
      <c r="EE149" s="869">
        <f>ROUND(IF(ISNA(+VLOOKUP($G149,'Data 2024 BUDGET DL'!$A$5:$ZW$907,COLUMNS('IS ACCTS'!$DZ149:EE149)+2,FALSE)),0,+VLOOKUP($G149,'Data 2024 BUDGET DL'!$A$5:$ZW$907,COLUMNS('IS ACCTS'!$DZ149:EE149)+2,FALSE))/1000,1)</f>
        <v>45.2</v>
      </c>
      <c r="EF149" s="869">
        <f>ROUND(IF(ISNA(+VLOOKUP($G149,'Data 2024 BUDGET DL'!$A$5:$ZW$907,COLUMNS('IS ACCTS'!$DZ149:EF149)+2,FALSE)),0,+VLOOKUP($G149,'Data 2024 BUDGET DL'!$A$5:$ZW$907,COLUMNS('IS ACCTS'!$DZ149:EF149)+2,FALSE))/1000,1)</f>
        <v>41.4</v>
      </c>
      <c r="EG149" s="869">
        <f>ROUND(IF(ISNA(+VLOOKUP($G149,'Data 2024 BUDGET DL'!$A$5:$ZW$907,COLUMNS('IS ACCTS'!$DZ149:EG149)+2,FALSE)),0,+VLOOKUP($G149,'Data 2024 BUDGET DL'!$A$5:$ZW$907,COLUMNS('IS ACCTS'!$DZ149:EG149)+2,FALSE))/1000,1)</f>
        <v>38.799999999999997</v>
      </c>
      <c r="EH149" s="869">
        <f>ROUND(IF(ISNA(+VLOOKUP($G149,'Data 2024 BUDGET DL'!$A$5:$ZW$907,COLUMNS('IS ACCTS'!$DZ149:EH149)+2,FALSE)),0,+VLOOKUP($G149,'Data 2024 BUDGET DL'!$A$5:$ZW$907,COLUMNS('IS ACCTS'!$DZ149:EH149)+2,FALSE))/1000,1)</f>
        <v>40.5</v>
      </c>
      <c r="EI149" s="869">
        <f>ROUND(IF(ISNA(+VLOOKUP($G149,'Data 2024 BUDGET DL'!$A$5:$ZW$907,COLUMNS('IS ACCTS'!$DZ149:EI149)+2,FALSE)),0,+VLOOKUP($G149,'Data 2024 BUDGET DL'!$A$5:$ZW$907,COLUMNS('IS ACCTS'!$DZ149:EI149)+2,FALSE))/1000,1)</f>
        <v>41.4</v>
      </c>
      <c r="EJ149" s="869">
        <f>ROUND(IF(ISNA(+VLOOKUP($G149,'Data 2024 BUDGET DL'!$A$5:$ZW$907,COLUMNS('IS ACCTS'!$DZ149:EJ149)+2,FALSE)),0,+VLOOKUP($G149,'Data 2024 BUDGET DL'!$A$5:$ZW$907,COLUMNS('IS ACCTS'!$DZ149:EJ149)+2,FALSE))/1000,1)</f>
        <v>51.1</v>
      </c>
      <c r="EK149" s="869">
        <f>ROUND(IF(ISNA(+VLOOKUP($G149,'Data 2024 BUDGET DL'!$A$5:$ZW$907,COLUMNS('IS ACCTS'!$DZ149:EK149)+2,FALSE)),0,+VLOOKUP($G149,'Data 2024 BUDGET DL'!$A$5:$ZW$907,COLUMNS('IS ACCTS'!$DZ149:EK149)+2,FALSE))/1000,1)</f>
        <v>75.099999999999994</v>
      </c>
      <c r="EL149" s="48"/>
      <c r="EM149" s="48">
        <f t="shared" si="138"/>
        <v>3401.8999999999996</v>
      </c>
      <c r="EN149" s="48">
        <f t="shared" si="139"/>
        <v>4703.7</v>
      </c>
      <c r="EO149" s="48">
        <f t="shared" si="140"/>
        <v>4273.6000000000004</v>
      </c>
      <c r="EP149" s="48">
        <f t="shared" si="141"/>
        <v>10451.6</v>
      </c>
      <c r="EQ149" s="48">
        <f t="shared" si="142"/>
        <v>10450.699999999999</v>
      </c>
      <c r="ER149" s="48">
        <f t="shared" si="143"/>
        <v>18082.299999999996</v>
      </c>
      <c r="ES149" s="48">
        <f t="shared" si="144"/>
        <v>5232.3999999999996</v>
      </c>
      <c r="ET149" s="48"/>
    </row>
    <row r="150" spans="1:150">
      <c r="A150" s="938" t="s">
        <v>65</v>
      </c>
      <c r="B150" s="937" t="s">
        <v>352</v>
      </c>
      <c r="C150" s="937"/>
      <c r="D150" s="937" t="s">
        <v>3163</v>
      </c>
      <c r="E150" s="14" t="s">
        <v>352</v>
      </c>
      <c r="F150" s="141" t="str">
        <f t="shared" si="78"/>
        <v>4950800</v>
      </c>
      <c r="G150" s="141" t="s">
        <v>1371</v>
      </c>
      <c r="H150" s="151" t="s">
        <v>1372</v>
      </c>
      <c r="I150" s="51"/>
      <c r="J150" s="379">
        <v>-0.9</v>
      </c>
      <c r="K150" s="379">
        <v>-0.9</v>
      </c>
      <c r="L150" s="379">
        <v>-0.7</v>
      </c>
      <c r="M150" s="379">
        <v>-0.6</v>
      </c>
      <c r="N150" s="379">
        <v>-0.4</v>
      </c>
      <c r="O150" s="379">
        <v>-0.4</v>
      </c>
      <c r="P150" s="379">
        <v>-0.4</v>
      </c>
      <c r="Q150" s="379">
        <v>-0.3</v>
      </c>
      <c r="R150" s="379">
        <v>-0.4</v>
      </c>
      <c r="S150" s="379">
        <v>-0.4</v>
      </c>
      <c r="T150" s="379">
        <v>-0.5</v>
      </c>
      <c r="U150" s="379">
        <v>-0.7</v>
      </c>
      <c r="V150" s="379">
        <v>-76.5</v>
      </c>
      <c r="W150" s="379">
        <v>-81.8</v>
      </c>
      <c r="X150" s="379">
        <v>-76.099999999999994</v>
      </c>
      <c r="Y150" s="379">
        <v>-49.8</v>
      </c>
      <c r="Z150" s="379">
        <v>-38.1</v>
      </c>
      <c r="AA150" s="379">
        <v>-39.200000000000003</v>
      </c>
      <c r="AB150" s="379">
        <v>-33.700000000000003</v>
      </c>
      <c r="AC150" s="379">
        <v>-32.799999999999997</v>
      </c>
      <c r="AD150" s="379">
        <v>-32.1</v>
      </c>
      <c r="AE150" s="379">
        <v>-33.5</v>
      </c>
      <c r="AF150" s="379">
        <v>-38.799999999999997</v>
      </c>
      <c r="AG150" s="379">
        <v>-47.7</v>
      </c>
      <c r="AH150" s="379">
        <v>-80.7</v>
      </c>
      <c r="AI150" s="379">
        <v>-95.6</v>
      </c>
      <c r="AJ150" s="379">
        <v>-76.900000000000006</v>
      </c>
      <c r="AK150" s="379">
        <v>-61.3</v>
      </c>
      <c r="AL150" s="379">
        <v>-48.6</v>
      </c>
      <c r="AM150" s="379">
        <v>-41</v>
      </c>
      <c r="AN150" s="379">
        <v>-36.6</v>
      </c>
      <c r="AO150" s="379">
        <v>-35.4</v>
      </c>
      <c r="AP150" s="379">
        <v>-37.200000000000003</v>
      </c>
      <c r="AQ150" s="379">
        <v>-38.200000000000003</v>
      </c>
      <c r="AR150" s="379">
        <v>-48</v>
      </c>
      <c r="AS150" s="379">
        <v>-62.1</v>
      </c>
      <c r="AT150" s="379">
        <v>-106.4</v>
      </c>
      <c r="AU150" s="379">
        <v>-101.6</v>
      </c>
      <c r="AV150" s="379">
        <v>-91</v>
      </c>
      <c r="AW150" s="379">
        <v>-86.4</v>
      </c>
      <c r="AX150" s="379">
        <v>-70.7</v>
      </c>
      <c r="AY150" s="379">
        <v>-59.5</v>
      </c>
      <c r="AZ150" s="379">
        <v>-52.9</v>
      </c>
      <c r="BA150" s="379">
        <v>-46.3</v>
      </c>
      <c r="BB150" s="379">
        <v>-58.9</v>
      </c>
      <c r="BC150" s="379">
        <v>-56.5</v>
      </c>
      <c r="BD150" s="379">
        <v>-71.7</v>
      </c>
      <c r="BE150" s="379">
        <v>-93.3</v>
      </c>
      <c r="BF150" s="379">
        <v>-518.5</v>
      </c>
      <c r="BG150" s="379">
        <v>-433.8</v>
      </c>
      <c r="BH150" s="379">
        <v>322.89999999999998</v>
      </c>
      <c r="BI150" s="379">
        <v>334.6</v>
      </c>
      <c r="BJ150" s="379">
        <v>243.7</v>
      </c>
      <c r="BK150" s="379">
        <v>217.9</v>
      </c>
      <c r="BL150" s="379">
        <v>186</v>
      </c>
      <c r="BM150" s="379">
        <v>171.5</v>
      </c>
      <c r="BN150" s="379">
        <v>194.1</v>
      </c>
      <c r="BO150" s="379">
        <v>178.8</v>
      </c>
      <c r="BP150" s="379">
        <v>211.3</v>
      </c>
      <c r="BQ150" s="379">
        <v>332.1</v>
      </c>
      <c r="BR150" s="379">
        <v>-259.10000000000002</v>
      </c>
      <c r="BS150" s="379">
        <v>-264.7</v>
      </c>
      <c r="BT150" s="379">
        <v>-196.6</v>
      </c>
      <c r="BU150" s="379">
        <v>-184.5</v>
      </c>
      <c r="BV150" s="379">
        <v>-151</v>
      </c>
      <c r="BW150" s="379">
        <v>-117</v>
      </c>
      <c r="BX150" s="379">
        <v>-113</v>
      </c>
      <c r="BY150" s="379">
        <v>-104.9</v>
      </c>
      <c r="BZ150" s="379">
        <v>-115.3</v>
      </c>
      <c r="CA150" s="379">
        <v>-113.5</v>
      </c>
      <c r="CB150" s="379">
        <v>-137.30000000000001</v>
      </c>
      <c r="CC150" s="379">
        <v>-218.9</v>
      </c>
      <c r="CD150" s="379">
        <v>-213.6</v>
      </c>
      <c r="CE150" s="379">
        <v>-211.7</v>
      </c>
      <c r="CF150" s="379">
        <v>-190.9</v>
      </c>
      <c r="CG150" s="379">
        <v>-149.80000000000001</v>
      </c>
      <c r="CH150" s="379">
        <v>-132.5</v>
      </c>
      <c r="CI150" s="379">
        <v>-122</v>
      </c>
      <c r="CJ150" s="379">
        <v>-100.9</v>
      </c>
      <c r="CK150" s="379">
        <v>-99.8</v>
      </c>
      <c r="CL150" s="379">
        <v>-99.7</v>
      </c>
      <c r="CM150" s="379">
        <v>-106.1</v>
      </c>
      <c r="CN150" s="379">
        <v>-131.5</v>
      </c>
      <c r="CO150" s="379">
        <v>-185.2</v>
      </c>
      <c r="CP150" s="379">
        <v>-188.4</v>
      </c>
      <c r="CQ150" s="379">
        <v>-168</v>
      </c>
      <c r="CR150" s="379">
        <v>-136</v>
      </c>
      <c r="CS150" s="379">
        <v>-132.30000000000001</v>
      </c>
      <c r="CT150" s="379">
        <v>-98.1</v>
      </c>
      <c r="CU150" s="379">
        <v>-88.7</v>
      </c>
      <c r="CV150" s="379">
        <v>-82</v>
      </c>
      <c r="CW150" s="379">
        <v>-76</v>
      </c>
      <c r="CX150" s="379">
        <v>-82.6</v>
      </c>
      <c r="CY150" s="379">
        <v>-77.5</v>
      </c>
      <c r="CZ150" s="379">
        <v>-98.9</v>
      </c>
      <c r="DA150" s="379">
        <v>-143</v>
      </c>
      <c r="DB150" s="379">
        <f>ROUND(IF(ISNA(+VLOOKUP($G150,'Data 2022 ACTUAL DL'!$A$5:$ZW$908,_xlfn.SINGLE(COLUMNS('IS ACCTS'!$DB150:DB150))+2,FALSE)),0,+VLOOKUP($G150,'Data 2022 ACTUAL DL'!$A$5:$ZW$908,_xlfn.SINGLE(COLUMNS('IS ACCTS'!$DB150:DB150))+2,FALSE))/1000,1)</f>
        <v>905.9</v>
      </c>
      <c r="DC150" s="379">
        <f>ROUND(IF(ISNA(+VLOOKUP($G150,'Data 2022 ACTUAL DL'!$A$5:$ZW$908,_xlfn.SINGLE(COLUMNS('IS ACCTS'!$DB150:DC150))+2,FALSE)),0,+VLOOKUP($G150,'Data 2022 ACTUAL DL'!$A$5:$ZW$908,_xlfn.SINGLE(COLUMNS('IS ACCTS'!$DB150:DC150))+2,FALSE))/1000,1)</f>
        <v>1045.4000000000001</v>
      </c>
      <c r="DD150" s="379">
        <f>ROUND(IF(ISNA(+VLOOKUP($G150,'Data 2022 ACTUAL DL'!$A$5:$ZW$908,_xlfn.SINGLE(COLUMNS('IS ACCTS'!$DB150:DD150))+2,FALSE)),0,+VLOOKUP($G150,'Data 2022 ACTUAL DL'!$A$5:$ZW$908,_xlfn.SINGLE(COLUMNS('IS ACCTS'!$DB150:DD150))+2,FALSE))/1000,1)</f>
        <v>809.2</v>
      </c>
      <c r="DE150" s="379">
        <f>ROUND(IF(ISNA(+VLOOKUP($G150,'Data 2022 ACTUAL DL'!$A$5:$ZW$908,_xlfn.SINGLE(COLUMNS('IS ACCTS'!$DB150:DE150))+2,FALSE)),0,+VLOOKUP($G150,'Data 2022 ACTUAL DL'!$A$5:$ZW$908,_xlfn.SINGLE(COLUMNS('IS ACCTS'!$DB150:DE150))+2,FALSE))/1000,1)</f>
        <v>703.5</v>
      </c>
      <c r="DF150" s="379">
        <f>ROUND(IF(ISNA(+VLOOKUP($G150,'Data 2022 ACTUAL DL'!$A$5:$ZW$908,_xlfn.SINGLE(COLUMNS('IS ACCTS'!$DB150:DF150))+2,FALSE)),0,+VLOOKUP($G150,'Data 2022 ACTUAL DL'!$A$5:$ZW$908,_xlfn.SINGLE(COLUMNS('IS ACCTS'!$DB150:DF150))+2,FALSE))/1000,1)</f>
        <v>599.6</v>
      </c>
      <c r="DG150" s="379">
        <f>ROUND(IF(ISNA(+VLOOKUP($G150,'Data 2022 ACTUAL DL'!$A$5:$ZW$908,_xlfn.SINGLE(COLUMNS('IS ACCTS'!$DB150:DG150))+2,FALSE)),0,+VLOOKUP($G150,'Data 2022 ACTUAL DL'!$A$5:$ZW$908,_xlfn.SINGLE(COLUMNS('IS ACCTS'!$DB150:DG150))+2,FALSE))/1000,1)</f>
        <v>501.3</v>
      </c>
      <c r="DH150" s="379">
        <f>ROUND(IF(ISNA(+VLOOKUP($G150,'Data 2022 ACTUAL DL'!$A$5:$ZW$908,_xlfn.SINGLE(COLUMNS('IS ACCTS'!$DB150:DH150))+2,FALSE)),0,+VLOOKUP($G150,'Data 2022 ACTUAL DL'!$A$5:$ZW$908,_xlfn.SINGLE(COLUMNS('IS ACCTS'!$DB150:DH150))+2,FALSE))/1000,1)</f>
        <v>399.6</v>
      </c>
      <c r="DI150" s="379">
        <f>ROUND(IF(ISNA(+VLOOKUP($G150,'Data 2022 ACTUAL DL'!$A$5:$ZW$908,_xlfn.SINGLE(COLUMNS('IS ACCTS'!$DB150:DI150))+2,FALSE)),0,+VLOOKUP($G150,'Data 2022 ACTUAL DL'!$A$5:$ZW$908,_xlfn.SINGLE(COLUMNS('IS ACCTS'!$DB150:DI150))+2,FALSE))/1000,1)</f>
        <v>405.5</v>
      </c>
      <c r="DJ150" s="379">
        <f>ROUND(IF(ISNA(+VLOOKUP($G150,'Data 2022 ACTUAL DL'!$A$5:$ZW$908,_xlfn.SINGLE(COLUMNS('IS ACCTS'!$DB150:DJ150))+2,FALSE)),0,+VLOOKUP($G150,'Data 2022 ACTUAL DL'!$A$5:$ZW$908,_xlfn.SINGLE(COLUMNS('IS ACCTS'!$DB150:DJ150))+2,FALSE))/1000,1)</f>
        <v>429.2</v>
      </c>
      <c r="DK150" s="379">
        <f>ROUND(IF(ISNA(+VLOOKUP($G150,'Data 2022 ACTUAL DL'!$A$5:$ZW$908,_xlfn.SINGLE(COLUMNS('IS ACCTS'!$DB150:DK150))+2,FALSE)),0,+VLOOKUP($G150,'Data 2022 ACTUAL DL'!$A$5:$ZW$908,_xlfn.SINGLE(COLUMNS('IS ACCTS'!$DB150:DK150))+2,FALSE))/1000,1)</f>
        <v>514.29999999999995</v>
      </c>
      <c r="DL150" s="379">
        <f>ROUND(IF(ISNA(+VLOOKUP($G150,'Data 2022 ACTUAL DL'!$A$5:$ZW$908,_xlfn.SINGLE(COLUMNS('IS ACCTS'!$DB150:DL150))+2,FALSE)),0,+VLOOKUP($G150,'Data 2022 ACTUAL DL'!$A$5:$ZW$908,_xlfn.SINGLE(COLUMNS('IS ACCTS'!$DB150:DL150))+2,FALSE))/1000,1)</f>
        <v>566.9</v>
      </c>
      <c r="DM150" s="379">
        <f>ROUND(IF(ISNA(+VLOOKUP($G150,'Data 2022 ACTUAL DL'!$A$5:$ZW$908,_xlfn.SINGLE(COLUMNS('IS ACCTS'!$DB150:DM150))+2,FALSE)),0,+VLOOKUP($G150,'Data 2022 ACTUAL DL'!$A$5:$ZW$908,_xlfn.SINGLE(COLUMNS('IS ACCTS'!$DB150:DM150))+2,FALSE))/1000,1)</f>
        <v>725.1</v>
      </c>
      <c r="DN150" s="48">
        <f>ROUND(IF(ISNA(+VLOOKUP($G150,'Data 2023 BUDGET DL'!$A$5:$ZW$908,COLUMNS('IS ACCTS'!$DN150:DN150)+2,FALSE)),0,+VLOOKUP($G150,'Data 2023 BUDGET DL'!$A$5:$ZW$908,COLUMNS('IS ACCTS'!$DN150:DN150)+2,FALSE))/1000,1)</f>
        <v>0</v>
      </c>
      <c r="DO150" s="48">
        <f>ROUND(IF(ISNA(+VLOOKUP($G150,'Data 2023 BUDGET DL'!$A$5:$ZW$908,COLUMNS('IS ACCTS'!$DN150:DO150)+2,FALSE)),0,+VLOOKUP($G150,'Data 2023 BUDGET DL'!$A$5:$ZW$908,COLUMNS('IS ACCTS'!$DN150:DO150)+2,FALSE))/1000,1)</f>
        <v>0</v>
      </c>
      <c r="DP150" s="48">
        <f>ROUND(IF(ISNA(+VLOOKUP($G150,'Data 2023 BUDGET DL'!$A$5:$ZW$908,COLUMNS('IS ACCTS'!$DN150:DP150)+2,FALSE)),0,+VLOOKUP($G150,'Data 2023 BUDGET DL'!$A$5:$ZW$908,COLUMNS('IS ACCTS'!$DN150:DP150)+2,FALSE))/1000,1)</f>
        <v>0</v>
      </c>
      <c r="DQ150" s="48">
        <f>ROUND(IF(ISNA(+VLOOKUP($G150,'Data 2023 BUDGET DL'!$A$5:$ZW$908,COLUMNS('IS ACCTS'!$DN150:DQ150)+2,FALSE)),0,+VLOOKUP($G150,'Data 2023 BUDGET DL'!$A$5:$ZW$908,COLUMNS('IS ACCTS'!$DN150:DQ150)+2,FALSE))/1000,1)</f>
        <v>0</v>
      </c>
      <c r="DR150" s="48">
        <f>ROUND(IF(ISNA(+VLOOKUP($G150,'Data 2023 BUDGET DL'!$A$5:$ZW$908,COLUMNS('IS ACCTS'!$DN150:DR150)+2,FALSE)),0,+VLOOKUP($G150,'Data 2023 BUDGET DL'!$A$5:$ZW$908,COLUMNS('IS ACCTS'!$DN150:DR150)+2,FALSE))/1000,1)</f>
        <v>0</v>
      </c>
      <c r="DS150" s="48">
        <f>ROUND(IF(ISNA(+VLOOKUP($G150,'Data 2023 BUDGET DL'!$A$5:$ZW$908,COLUMNS('IS ACCTS'!$DN150:DS150)+2,FALSE)),0,+VLOOKUP($G150,'Data 2023 BUDGET DL'!$A$5:$ZW$908,COLUMNS('IS ACCTS'!$DN150:DS150)+2,FALSE))/1000,1)</f>
        <v>0</v>
      </c>
      <c r="DT150" s="48">
        <f>ROUND(IF(ISNA(+VLOOKUP($G150,'Data 2023 BUDGET DL'!$A$5:$ZW$908,COLUMNS('IS ACCTS'!$DN150:DT150)+2,FALSE)),0,+VLOOKUP($G150,'Data 2023 BUDGET DL'!$A$5:$ZW$908,COLUMNS('IS ACCTS'!$DN150:DT150)+2,FALSE))/1000,1)</f>
        <v>0</v>
      </c>
      <c r="DU150" s="48">
        <f>ROUND(IF(ISNA(+VLOOKUP($G150,'Data 2023 BUDGET DL'!$A$5:$ZW$908,COLUMNS('IS ACCTS'!$DN150:DU150)+2,FALSE)),0,+VLOOKUP($G150,'Data 2023 BUDGET DL'!$A$5:$ZW$908,COLUMNS('IS ACCTS'!$DN150:DU150)+2,FALSE))/1000,1)</f>
        <v>0</v>
      </c>
      <c r="DV150" s="48">
        <f>ROUND(IF(ISNA(+VLOOKUP($G150,'Data 2023 BUDGET DL'!$A$5:$ZW$908,COLUMNS('IS ACCTS'!$DN150:DV150)+2,FALSE)),0,+VLOOKUP($G150,'Data 2023 BUDGET DL'!$A$5:$ZW$908,COLUMNS('IS ACCTS'!$DN150:DV150)+2,FALSE))/1000,1)</f>
        <v>0</v>
      </c>
      <c r="DW150" s="48">
        <f>ROUND(IF(ISNA(+VLOOKUP($G150,'Data 2023 BUDGET DL'!$A$5:$ZW$908,COLUMNS('IS ACCTS'!$DN150:DW150)+2,FALSE)),0,+VLOOKUP($G150,'Data 2023 BUDGET DL'!$A$5:$ZW$908,COLUMNS('IS ACCTS'!$DN150:DW150)+2,FALSE))/1000,1)</f>
        <v>0</v>
      </c>
      <c r="DX150" s="48">
        <f>ROUND(IF(ISNA(+VLOOKUP($G150,'Data 2023 BUDGET DL'!$A$5:$ZW$908,COLUMNS('IS ACCTS'!$DN150:DX150)+2,FALSE)),0,+VLOOKUP($G150,'Data 2023 BUDGET DL'!$A$5:$ZW$908,COLUMNS('IS ACCTS'!$DN150:DX150)+2,FALSE))/1000,1)</f>
        <v>0</v>
      </c>
      <c r="DY150" s="48">
        <f>ROUND(IF(ISNA(+VLOOKUP($G150,'Data 2023 BUDGET DL'!$A$5:$ZW$908,COLUMNS('IS ACCTS'!$DN150:DY150)+2,FALSE)),0,+VLOOKUP($G150,'Data 2023 BUDGET DL'!$A$5:$ZW$908,COLUMNS('IS ACCTS'!$DN150:DY150)+2,FALSE))/1000,1)</f>
        <v>0</v>
      </c>
      <c r="DZ150" s="48">
        <f>ROUND(IF(ISNA(+VLOOKUP($G150,'Data 2024 BUDGET DL'!$A$5:$ZW$907,COLUMNS('IS ACCTS'!$DZ150:DZ150)+2,FALSE)),0,+VLOOKUP($G150,'Data 2024 BUDGET DL'!$A$5:$ZW$907,COLUMNS('IS ACCTS'!$DZ150:DZ150)+2,FALSE))/1000,1)</f>
        <v>0</v>
      </c>
      <c r="EA150" s="48">
        <f>ROUND(IF(ISNA(+VLOOKUP($G150,'Data 2024 BUDGET DL'!$A$5:$ZW$907,COLUMNS('IS ACCTS'!$DZ150:EA150)+2,FALSE)),0,+VLOOKUP($G150,'Data 2024 BUDGET DL'!$A$5:$ZW$907,COLUMNS('IS ACCTS'!$DZ150:EA150)+2,FALSE))/1000,1)</f>
        <v>0</v>
      </c>
      <c r="EB150" s="48">
        <f>ROUND(IF(ISNA(+VLOOKUP($G150,'Data 2024 BUDGET DL'!$A$5:$ZW$907,COLUMNS('IS ACCTS'!$DZ150:EB150)+2,FALSE)),0,+VLOOKUP($G150,'Data 2024 BUDGET DL'!$A$5:$ZW$907,COLUMNS('IS ACCTS'!$DZ150:EB150)+2,FALSE))/1000,1)</f>
        <v>0</v>
      </c>
      <c r="EC150" s="48">
        <f>ROUND(IF(ISNA(+VLOOKUP($G150,'Data 2024 BUDGET DL'!$A$5:$ZW$907,COLUMNS('IS ACCTS'!$DZ150:EC150)+2,FALSE)),0,+VLOOKUP($G150,'Data 2024 BUDGET DL'!$A$5:$ZW$907,COLUMNS('IS ACCTS'!$DZ150:EC150)+2,FALSE))/1000,1)</f>
        <v>0</v>
      </c>
      <c r="ED150" s="48">
        <f>ROUND(IF(ISNA(+VLOOKUP($G150,'Data 2024 BUDGET DL'!$A$5:$ZW$907,COLUMNS('IS ACCTS'!$DZ150:ED150)+2,FALSE)),0,+VLOOKUP($G150,'Data 2024 BUDGET DL'!$A$5:$ZW$907,COLUMNS('IS ACCTS'!$DZ150:ED150)+2,FALSE))/1000,1)</f>
        <v>0</v>
      </c>
      <c r="EE150" s="48">
        <f>ROUND(IF(ISNA(+VLOOKUP($G150,'Data 2024 BUDGET DL'!$A$5:$ZW$907,COLUMNS('IS ACCTS'!$DZ150:EE150)+2,FALSE)),0,+VLOOKUP($G150,'Data 2024 BUDGET DL'!$A$5:$ZW$907,COLUMNS('IS ACCTS'!$DZ150:EE150)+2,FALSE))/1000,1)</f>
        <v>0</v>
      </c>
      <c r="EF150" s="48">
        <f>ROUND(IF(ISNA(+VLOOKUP($G150,'Data 2024 BUDGET DL'!$A$5:$ZW$907,COLUMNS('IS ACCTS'!$DZ150:EF150)+2,FALSE)),0,+VLOOKUP($G150,'Data 2024 BUDGET DL'!$A$5:$ZW$907,COLUMNS('IS ACCTS'!$DZ150:EF150)+2,FALSE))/1000,1)</f>
        <v>0</v>
      </c>
      <c r="EG150" s="48">
        <f>ROUND(IF(ISNA(+VLOOKUP($G150,'Data 2024 BUDGET DL'!$A$5:$ZW$907,COLUMNS('IS ACCTS'!$DZ150:EG150)+2,FALSE)),0,+VLOOKUP($G150,'Data 2024 BUDGET DL'!$A$5:$ZW$907,COLUMNS('IS ACCTS'!$DZ150:EG150)+2,FALSE))/1000,1)</f>
        <v>0</v>
      </c>
      <c r="EH150" s="48">
        <f>ROUND(IF(ISNA(+VLOOKUP($G150,'Data 2024 BUDGET DL'!$A$5:$ZW$907,COLUMNS('IS ACCTS'!$DZ150:EH150)+2,FALSE)),0,+VLOOKUP($G150,'Data 2024 BUDGET DL'!$A$5:$ZW$907,COLUMNS('IS ACCTS'!$DZ150:EH150)+2,FALSE))/1000,1)</f>
        <v>0</v>
      </c>
      <c r="EI150" s="48">
        <f>ROUND(IF(ISNA(+VLOOKUP($G150,'Data 2024 BUDGET DL'!$A$5:$ZW$907,COLUMNS('IS ACCTS'!$DZ150:EI150)+2,FALSE)),0,+VLOOKUP($G150,'Data 2024 BUDGET DL'!$A$5:$ZW$907,COLUMNS('IS ACCTS'!$DZ150:EI150)+2,FALSE))/1000,1)</f>
        <v>0</v>
      </c>
      <c r="EJ150" s="48">
        <f>ROUND(IF(ISNA(+VLOOKUP($G150,'Data 2024 BUDGET DL'!$A$5:$ZW$907,COLUMNS('IS ACCTS'!$DZ150:EJ150)+2,FALSE)),0,+VLOOKUP($G150,'Data 2024 BUDGET DL'!$A$5:$ZW$907,COLUMNS('IS ACCTS'!$DZ150:EJ150)+2,FALSE))/1000,1)</f>
        <v>0</v>
      </c>
      <c r="EK150" s="48">
        <f>ROUND(IF(ISNA(+VLOOKUP($G150,'Data 2024 BUDGET DL'!$A$5:$ZW$907,COLUMNS('IS ACCTS'!$DZ150:EK150)+2,FALSE)),0,+VLOOKUP($G150,'Data 2024 BUDGET DL'!$A$5:$ZW$907,COLUMNS('IS ACCTS'!$DZ150:EK150)+2,FALSE))/1000,1)</f>
        <v>0</v>
      </c>
      <c r="EL150" s="48"/>
      <c r="EM150" s="48">
        <f t="shared" si="138"/>
        <v>-580.1</v>
      </c>
      <c r="EN150" s="48">
        <f t="shared" si="139"/>
        <v>-661.60000000000014</v>
      </c>
      <c r="EO150" s="48">
        <f t="shared" si="140"/>
        <v>-895.19999999999982</v>
      </c>
      <c r="EP150" s="48">
        <f t="shared" si="141"/>
        <v>1440.6</v>
      </c>
      <c r="EQ150" s="48">
        <f t="shared" si="142"/>
        <v>-1975.8000000000002</v>
      </c>
      <c r="ER150" s="48">
        <f t="shared" si="143"/>
        <v>-1743.7</v>
      </c>
      <c r="ES150" s="48">
        <f t="shared" si="144"/>
        <v>-1371.5000000000002</v>
      </c>
      <c r="ET150" s="48"/>
    </row>
    <row r="151" spans="1:150" s="44" customFormat="1">
      <c r="F151" s="135" t="str">
        <f t="shared" si="78"/>
        <v>495</v>
      </c>
      <c r="G151" s="135">
        <v>495</v>
      </c>
      <c r="H151" s="136"/>
      <c r="I151" s="150"/>
      <c r="J151" s="380">
        <v>4331.7000000000007</v>
      </c>
      <c r="K151" s="380">
        <v>5088.7</v>
      </c>
      <c r="L151" s="380">
        <v>4839.5</v>
      </c>
      <c r="M151" s="380">
        <v>3370.4</v>
      </c>
      <c r="N151" s="380">
        <v>2792.2</v>
      </c>
      <c r="O151" s="380">
        <v>2677.4999999999995</v>
      </c>
      <c r="P151" s="380">
        <v>2479.9</v>
      </c>
      <c r="Q151" s="380">
        <v>2343.2999999999997</v>
      </c>
      <c r="R151" s="380">
        <v>2482.1000000000004</v>
      </c>
      <c r="S151" s="380">
        <v>2951.5</v>
      </c>
      <c r="T151" s="380">
        <v>2941.1000000000004</v>
      </c>
      <c r="U151" s="380">
        <v>3932.1</v>
      </c>
      <c r="V151" s="380">
        <v>4586.5</v>
      </c>
      <c r="W151" s="380">
        <v>4865.7</v>
      </c>
      <c r="X151" s="380">
        <v>4895.2999999999993</v>
      </c>
      <c r="Y151" s="380">
        <v>3543.4999999999991</v>
      </c>
      <c r="Z151" s="380">
        <v>2780.7000000000003</v>
      </c>
      <c r="AA151" s="380">
        <v>2874.1000000000013</v>
      </c>
      <c r="AB151" s="380">
        <v>3582.5</v>
      </c>
      <c r="AC151" s="380">
        <v>2445.5</v>
      </c>
      <c r="AD151" s="380">
        <v>2937.2</v>
      </c>
      <c r="AE151" s="380">
        <v>3085.7000000000007</v>
      </c>
      <c r="AF151" s="380">
        <v>3093.9999999999995</v>
      </c>
      <c r="AG151" s="380">
        <v>3634.9000000000005</v>
      </c>
      <c r="AH151" s="380">
        <v>4366.9000000000005</v>
      </c>
      <c r="AI151" s="380">
        <v>5756.5</v>
      </c>
      <c r="AJ151" s="380">
        <v>4318.2000000000007</v>
      </c>
      <c r="AK151" s="380">
        <v>3392.4000000000005</v>
      </c>
      <c r="AL151" s="380">
        <v>3439.9</v>
      </c>
      <c r="AM151" s="380">
        <v>2841.6</v>
      </c>
      <c r="AN151" s="380">
        <v>2719.1</v>
      </c>
      <c r="AO151" s="380">
        <v>2443.1999999999998</v>
      </c>
      <c r="AP151" s="380">
        <v>2608.5</v>
      </c>
      <c r="AQ151" s="380">
        <v>3112.3999999999996</v>
      </c>
      <c r="AR151" s="380">
        <v>2955.5000000000005</v>
      </c>
      <c r="AS151" s="380">
        <v>3683.2999999999997</v>
      </c>
      <c r="AT151" s="380">
        <v>4231.8999999999996</v>
      </c>
      <c r="AU151" s="380">
        <v>4181</v>
      </c>
      <c r="AV151" s="380">
        <v>3653.2999999999997</v>
      </c>
      <c r="AW151" s="380">
        <v>3939.9999999999995</v>
      </c>
      <c r="AX151" s="380">
        <v>3085.9</v>
      </c>
      <c r="AY151" s="380">
        <v>2806.3</v>
      </c>
      <c r="AZ151" s="380">
        <v>2542.8000000000002</v>
      </c>
      <c r="BA151" s="380">
        <v>2600.5</v>
      </c>
      <c r="BB151" s="380">
        <v>2698.1999999999994</v>
      </c>
      <c r="BC151" s="380">
        <v>2700.6</v>
      </c>
      <c r="BD151" s="380">
        <v>3194.2000000000003</v>
      </c>
      <c r="BE151" s="380">
        <v>4154.8</v>
      </c>
      <c r="BF151" s="380">
        <v>6100.5</v>
      </c>
      <c r="BG151" s="380">
        <v>5441.4999999999991</v>
      </c>
      <c r="BH151" s="380">
        <v>5103.7999999999993</v>
      </c>
      <c r="BI151" s="380">
        <v>5263.1</v>
      </c>
      <c r="BJ151" s="380">
        <v>4475.3999999999996</v>
      </c>
      <c r="BK151" s="380">
        <v>4057.2</v>
      </c>
      <c r="BL151" s="380">
        <v>3735.5000000000005</v>
      </c>
      <c r="BM151" s="380">
        <v>3462.6000000000004</v>
      </c>
      <c r="BN151" s="380">
        <v>3830.7999999999997</v>
      </c>
      <c r="BO151" s="380">
        <v>4020.2</v>
      </c>
      <c r="BP151" s="380">
        <v>3948.2000000000003</v>
      </c>
      <c r="BQ151" s="380">
        <v>5529.9</v>
      </c>
      <c r="BR151" s="380">
        <v>6086.9</v>
      </c>
      <c r="BS151" s="380">
        <v>5960.9000000000005</v>
      </c>
      <c r="BT151" s="380">
        <v>5491.2999999999993</v>
      </c>
      <c r="BU151" s="380">
        <v>4477.2000000000007</v>
      </c>
      <c r="BV151" s="380">
        <v>4127.8</v>
      </c>
      <c r="BW151" s="380">
        <v>3639.7000000000003</v>
      </c>
      <c r="BX151" s="380">
        <v>3492.3999999999996</v>
      </c>
      <c r="BY151" s="380">
        <v>3948.9</v>
      </c>
      <c r="BZ151" s="380">
        <v>4139.8</v>
      </c>
      <c r="CA151" s="380">
        <v>4225.2000000000007</v>
      </c>
      <c r="CB151" s="380">
        <v>4619</v>
      </c>
      <c r="CC151" s="380">
        <v>6212.5</v>
      </c>
      <c r="CD151" s="380">
        <v>6898.1</v>
      </c>
      <c r="CE151" s="380">
        <v>6793.1</v>
      </c>
      <c r="CF151" s="380">
        <v>6167.7000000000007</v>
      </c>
      <c r="CG151" s="380">
        <v>4748.6000000000004</v>
      </c>
      <c r="CH151" s="380">
        <v>4214.3999999999996</v>
      </c>
      <c r="CI151" s="380">
        <v>4136.2000000000007</v>
      </c>
      <c r="CJ151" s="380">
        <v>4029.1999999999994</v>
      </c>
      <c r="CK151" s="380">
        <v>3933.7999999999993</v>
      </c>
      <c r="CL151" s="380">
        <v>3975.8000000000006</v>
      </c>
      <c r="CM151" s="380">
        <v>4086.7999999999997</v>
      </c>
      <c r="CN151" s="380">
        <v>4699</v>
      </c>
      <c r="CO151" s="380">
        <v>6185.1000000000013</v>
      </c>
      <c r="CP151" s="380">
        <v>6351.3000000000011</v>
      </c>
      <c r="CQ151" s="380">
        <v>6868.2</v>
      </c>
      <c r="CR151" s="380">
        <v>3985.7</v>
      </c>
      <c r="CS151" s="380">
        <v>4781.3999999999996</v>
      </c>
      <c r="CT151" s="380">
        <v>4019.7999999999997</v>
      </c>
      <c r="CU151" s="380">
        <v>3749.0000000000005</v>
      </c>
      <c r="CV151" s="380">
        <v>3831.7999999999997</v>
      </c>
      <c r="CW151" s="380">
        <v>3456.7</v>
      </c>
      <c r="CX151" s="380">
        <v>3459.7999999999997</v>
      </c>
      <c r="CY151" s="380">
        <v>3716.7000000000007</v>
      </c>
      <c r="CZ151" s="380">
        <v>4769.2</v>
      </c>
      <c r="DA151" s="380">
        <v>5290.1</v>
      </c>
      <c r="DB151" s="380">
        <f t="shared" ref="DB151:DG151" si="145">SUM(DB136:DB150)</f>
        <v>7535.4999999999991</v>
      </c>
      <c r="DC151" s="380">
        <f t="shared" si="145"/>
        <v>8355.5</v>
      </c>
      <c r="DD151" s="380">
        <f t="shared" si="145"/>
        <v>7354.7999999999993</v>
      </c>
      <c r="DE151" s="380">
        <f t="shared" si="145"/>
        <v>6210.9</v>
      </c>
      <c r="DF151" s="380">
        <f t="shared" si="145"/>
        <v>5621.7000000000007</v>
      </c>
      <c r="DG151" s="380">
        <f t="shared" si="145"/>
        <v>5065.3999999999996</v>
      </c>
      <c r="DH151" s="380">
        <f t="shared" ref="DH151:DI151" si="146">SUM(DH136:DH150)</f>
        <v>4521.1000000000004</v>
      </c>
      <c r="DI151" s="380">
        <f t="shared" si="146"/>
        <v>4492.3999999999996</v>
      </c>
      <c r="DJ151" s="380">
        <f t="shared" ref="DJ151:DM151" si="147">SUM(DJ136:DJ150)</f>
        <v>4586.2</v>
      </c>
      <c r="DK151" s="380">
        <f t="shared" si="147"/>
        <v>5199.6000000000004</v>
      </c>
      <c r="DL151" s="380">
        <f t="shared" si="147"/>
        <v>5560.2999999999993</v>
      </c>
      <c r="DM151" s="380">
        <f t="shared" si="147"/>
        <v>6581.2000000000007</v>
      </c>
      <c r="DN151" s="144">
        <f t="shared" ref="DN151:DY151" si="148">SUM(DN136:DN150)</f>
        <v>6689.5</v>
      </c>
      <c r="DO151" s="144">
        <f t="shared" si="148"/>
        <v>6661.5</v>
      </c>
      <c r="DP151" s="144">
        <f t="shared" si="148"/>
        <v>5805.1</v>
      </c>
      <c r="DQ151" s="144">
        <f t="shared" si="148"/>
        <v>5403.0999999999995</v>
      </c>
      <c r="DR151" s="144">
        <f t="shared" si="148"/>
        <v>4754.3999999999996</v>
      </c>
      <c r="DS151" s="144">
        <f t="shared" si="148"/>
        <v>4322.4999999999991</v>
      </c>
      <c r="DT151" s="144">
        <f t="shared" si="148"/>
        <v>4027.1999999999989</v>
      </c>
      <c r="DU151" s="144">
        <f t="shared" si="148"/>
        <v>3918.8999999999992</v>
      </c>
      <c r="DV151" s="144">
        <f t="shared" si="148"/>
        <v>4065.9999999999995</v>
      </c>
      <c r="DW151" s="144">
        <f t="shared" si="148"/>
        <v>4253.6999999999989</v>
      </c>
      <c r="DX151" s="144">
        <f t="shared" si="148"/>
        <v>7894.3</v>
      </c>
      <c r="DY151" s="144">
        <f t="shared" si="148"/>
        <v>6220.5999999999995</v>
      </c>
      <c r="DZ151" s="144">
        <f t="shared" ref="DZ151:EK151" si="149">SUM(DZ136:DZ150)</f>
        <v>6780.9999999999991</v>
      </c>
      <c r="EA151" s="144">
        <f t="shared" si="149"/>
        <v>6698.2000000000007</v>
      </c>
      <c r="EB151" s="144">
        <f t="shared" si="149"/>
        <v>5896.6999999999989</v>
      </c>
      <c r="EC151" s="144">
        <f t="shared" si="149"/>
        <v>5569.4</v>
      </c>
      <c r="ED151" s="144">
        <f t="shared" si="149"/>
        <v>4937.3999999999996</v>
      </c>
      <c r="EE151" s="144">
        <f t="shared" si="149"/>
        <v>4504.0999999999995</v>
      </c>
      <c r="EF151" s="144">
        <f t="shared" si="149"/>
        <v>4238.4999999999991</v>
      </c>
      <c r="EG151" s="144">
        <f t="shared" si="149"/>
        <v>4124.6999999999989</v>
      </c>
      <c r="EH151" s="144">
        <f t="shared" si="149"/>
        <v>4258.7</v>
      </c>
      <c r="EI151" s="144">
        <f t="shared" si="149"/>
        <v>4450.2999999999993</v>
      </c>
      <c r="EJ151" s="144">
        <f t="shared" si="149"/>
        <v>5001.3000000000011</v>
      </c>
      <c r="EK151" s="144">
        <f t="shared" si="149"/>
        <v>5939.4</v>
      </c>
      <c r="EL151" s="48"/>
      <c r="EM151" s="48">
        <f t="shared" si="138"/>
        <v>42325.600000000006</v>
      </c>
      <c r="EN151" s="48">
        <f t="shared" si="139"/>
        <v>41637.500000000007</v>
      </c>
      <c r="EO151" s="48">
        <f t="shared" si="140"/>
        <v>39789.5</v>
      </c>
      <c r="EP151" s="48">
        <f t="shared" si="141"/>
        <v>54968.700000000004</v>
      </c>
      <c r="EQ151" s="48">
        <f t="shared" si="142"/>
        <v>56421.600000000006</v>
      </c>
      <c r="ER151" s="48">
        <f t="shared" si="143"/>
        <v>59867.80000000001</v>
      </c>
      <c r="ES151" s="48">
        <f t="shared" si="144"/>
        <v>54279.69999999999</v>
      </c>
      <c r="ET151" s="48"/>
    </row>
    <row r="152" spans="1:150">
      <c r="A152" s="938" t="s">
        <v>57</v>
      </c>
      <c r="B152" s="937" t="s">
        <v>355</v>
      </c>
      <c r="D152" s="1075"/>
      <c r="E152" s="14" t="s">
        <v>3158</v>
      </c>
      <c r="F152" s="141" t="str">
        <f t="shared" si="78"/>
        <v>6010110</v>
      </c>
      <c r="G152" s="141" t="s">
        <v>1373</v>
      </c>
      <c r="H152" s="151" t="s">
        <v>1374</v>
      </c>
      <c r="I152" s="51"/>
      <c r="J152" s="379">
        <v>922.4</v>
      </c>
      <c r="K152" s="379">
        <v>789.3</v>
      </c>
      <c r="L152" s="379">
        <v>834.4</v>
      </c>
      <c r="M152" s="379">
        <v>891.1</v>
      </c>
      <c r="N152" s="379">
        <v>891.5</v>
      </c>
      <c r="O152" s="379">
        <v>854.1</v>
      </c>
      <c r="P152" s="379">
        <v>941.4</v>
      </c>
      <c r="Q152" s="379">
        <v>865.3</v>
      </c>
      <c r="R152" s="379">
        <v>905</v>
      </c>
      <c r="S152" s="379">
        <v>934.8</v>
      </c>
      <c r="T152" s="379">
        <v>811</v>
      </c>
      <c r="U152" s="379">
        <v>914.1</v>
      </c>
      <c r="V152" s="379">
        <v>634.6</v>
      </c>
      <c r="W152" s="379">
        <v>728.4</v>
      </c>
      <c r="X152" s="379">
        <v>787.9</v>
      </c>
      <c r="Y152" s="379">
        <v>740.1</v>
      </c>
      <c r="Z152" s="379">
        <v>730.6</v>
      </c>
      <c r="AA152" s="379">
        <v>754.7</v>
      </c>
      <c r="AB152" s="379">
        <v>780.2</v>
      </c>
      <c r="AC152" s="379">
        <v>762</v>
      </c>
      <c r="AD152" s="379">
        <v>746.6</v>
      </c>
      <c r="AE152" s="379">
        <v>821.9</v>
      </c>
      <c r="AF152" s="379">
        <v>754.6</v>
      </c>
      <c r="AG152" s="379">
        <v>737.2</v>
      </c>
      <c r="AH152" s="379">
        <v>621.79999999999995</v>
      </c>
      <c r="AI152" s="379">
        <v>859.5</v>
      </c>
      <c r="AJ152" s="379">
        <v>836.1</v>
      </c>
      <c r="AK152" s="379">
        <v>871.1</v>
      </c>
      <c r="AL152" s="379">
        <v>919.2</v>
      </c>
      <c r="AM152" s="379">
        <v>875.9</v>
      </c>
      <c r="AN152" s="379">
        <v>792.8</v>
      </c>
      <c r="AO152" s="379">
        <v>981.9</v>
      </c>
      <c r="AP152" s="379">
        <v>914.1</v>
      </c>
      <c r="AQ152" s="379">
        <v>929.2</v>
      </c>
      <c r="AR152" s="379">
        <v>934.2</v>
      </c>
      <c r="AS152" s="379">
        <v>788.8</v>
      </c>
      <c r="AT152" s="379">
        <v>759.8</v>
      </c>
      <c r="AU152" s="379">
        <v>987.1</v>
      </c>
      <c r="AV152" s="379">
        <v>950</v>
      </c>
      <c r="AW152" s="379">
        <v>815.5</v>
      </c>
      <c r="AX152" s="379">
        <v>1035</v>
      </c>
      <c r="AY152" s="379">
        <v>886.8</v>
      </c>
      <c r="AZ152" s="379">
        <v>813.5</v>
      </c>
      <c r="BA152" s="379">
        <v>1123.5999999999999</v>
      </c>
      <c r="BB152" s="379">
        <v>940.5</v>
      </c>
      <c r="BC152" s="379">
        <v>1017.8</v>
      </c>
      <c r="BD152" s="379">
        <v>1040.2</v>
      </c>
      <c r="BE152" s="379">
        <v>801.8</v>
      </c>
      <c r="BF152" s="379">
        <v>865.2</v>
      </c>
      <c r="BG152" s="379">
        <v>1087.2</v>
      </c>
      <c r="BH152" s="379">
        <v>1137.4000000000001</v>
      </c>
      <c r="BI152" s="379">
        <v>1029.5999999999999</v>
      </c>
      <c r="BJ152" s="379">
        <v>1175.5</v>
      </c>
      <c r="BK152" s="379">
        <v>1057.3</v>
      </c>
      <c r="BL152" s="379">
        <v>915.6</v>
      </c>
      <c r="BM152" s="379">
        <v>1309.3</v>
      </c>
      <c r="BN152" s="379">
        <v>1040</v>
      </c>
      <c r="BO152" s="379">
        <v>1303.5</v>
      </c>
      <c r="BP152" s="379">
        <v>1231.5</v>
      </c>
      <c r="BQ152" s="379">
        <v>971.9</v>
      </c>
      <c r="BR152" s="379">
        <v>1077.9000000000001</v>
      </c>
      <c r="BS152" s="379">
        <v>1198.4000000000001</v>
      </c>
      <c r="BT152" s="379">
        <v>1271.0999999999999</v>
      </c>
      <c r="BU152" s="379">
        <v>1244.4000000000001</v>
      </c>
      <c r="BV152" s="379">
        <v>1445.1</v>
      </c>
      <c r="BW152" s="379">
        <v>1163.3</v>
      </c>
      <c r="BX152" s="379">
        <v>1228.5</v>
      </c>
      <c r="BY152" s="379">
        <v>1489.2</v>
      </c>
      <c r="BZ152" s="379">
        <v>1264.0999999999999</v>
      </c>
      <c r="CA152" s="379">
        <v>1455.7</v>
      </c>
      <c r="CB152" s="379">
        <v>1318.4</v>
      </c>
      <c r="CC152" s="379">
        <v>1197</v>
      </c>
      <c r="CD152" s="379">
        <v>1132.7</v>
      </c>
      <c r="CE152" s="379">
        <v>1386.9</v>
      </c>
      <c r="CF152" s="379">
        <v>1621.7</v>
      </c>
      <c r="CG152" s="379">
        <v>1525.7</v>
      </c>
      <c r="CH152" s="379">
        <v>1633.3</v>
      </c>
      <c r="CI152" s="379">
        <v>1541.6</v>
      </c>
      <c r="CJ152" s="379">
        <v>1572.1</v>
      </c>
      <c r="CK152" s="379">
        <v>1525.9</v>
      </c>
      <c r="CL152" s="379">
        <v>1513.1</v>
      </c>
      <c r="CM152" s="379">
        <v>1662.1</v>
      </c>
      <c r="CN152" s="379">
        <v>1492.3</v>
      </c>
      <c r="CO152" s="379">
        <v>1038.5</v>
      </c>
      <c r="CP152" s="379">
        <v>1436.7</v>
      </c>
      <c r="CQ152" s="379">
        <v>1612.1</v>
      </c>
      <c r="CR152" s="379">
        <v>1763.9</v>
      </c>
      <c r="CS152" s="379">
        <v>1601.5</v>
      </c>
      <c r="CT152" s="379">
        <v>1591.8</v>
      </c>
      <c r="CU152" s="379">
        <v>1459.4</v>
      </c>
      <c r="CV152" s="379">
        <v>1624.2</v>
      </c>
      <c r="CW152" s="379">
        <v>1644.6</v>
      </c>
      <c r="CX152" s="379">
        <v>1540.9</v>
      </c>
      <c r="CY152" s="379">
        <v>1670.4</v>
      </c>
      <c r="CZ152" s="379">
        <v>1779.6</v>
      </c>
      <c r="DA152" s="379">
        <v>1153.9000000000001</v>
      </c>
      <c r="DB152" s="379">
        <f>ROUND(IF(ISNA(+VLOOKUP($G152,'Data 2022 ACTUAL DL'!$A$5:$ZW$908,_xlfn.SINGLE(COLUMNS('IS ACCTS'!$DB152:DB152))+2,FALSE)),0,+VLOOKUP($G152,'Data 2022 ACTUAL DL'!$A$5:$ZW$908,_xlfn.SINGLE(COLUMNS('IS ACCTS'!$DB152:DB152))+2,FALSE))/1000,1)</f>
        <v>1589</v>
      </c>
      <c r="DC152" s="379">
        <f>ROUND(IF(ISNA(+VLOOKUP($G152,'Data 2022 ACTUAL DL'!$A$5:$ZW$908,_xlfn.SINGLE(COLUMNS('IS ACCTS'!$DB152:DC152))+2,FALSE)),0,+VLOOKUP($G152,'Data 2022 ACTUAL DL'!$A$5:$ZW$908,_xlfn.SINGLE(COLUMNS('IS ACCTS'!$DB152:DC152))+2,FALSE))/1000,1)</f>
        <v>1821.3</v>
      </c>
      <c r="DD152" s="379">
        <f>ROUND(IF(ISNA(+VLOOKUP($G152,'Data 2022 ACTUAL DL'!$A$5:$ZW$908,_xlfn.SINGLE(COLUMNS('IS ACCTS'!$DB152:DD152))+2,FALSE)),0,+VLOOKUP($G152,'Data 2022 ACTUAL DL'!$A$5:$ZW$908,_xlfn.SINGLE(COLUMNS('IS ACCTS'!$DB152:DD152))+2,FALSE))/1000,1)</f>
        <v>2015.4</v>
      </c>
      <c r="DE152" s="379">
        <f>ROUND(IF(ISNA(+VLOOKUP($G152,'Data 2022 ACTUAL DL'!$A$5:$ZW$908,_xlfn.SINGLE(COLUMNS('IS ACCTS'!$DB152:DE152))+2,FALSE)),0,+VLOOKUP($G152,'Data 2022 ACTUAL DL'!$A$5:$ZW$908,_xlfn.SINGLE(COLUMNS('IS ACCTS'!$DB152:DE152))+2,FALSE))/1000,1)</f>
        <v>1790.7</v>
      </c>
      <c r="DF152" s="379">
        <f>ROUND(IF(ISNA(+VLOOKUP($G152,'Data 2022 ACTUAL DL'!$A$5:$ZW$908,_xlfn.SINGLE(COLUMNS('IS ACCTS'!$DB152:DF152))+2,FALSE)),0,+VLOOKUP($G152,'Data 2022 ACTUAL DL'!$A$5:$ZW$908,_xlfn.SINGLE(COLUMNS('IS ACCTS'!$DB152:DF152))+2,FALSE))/1000,1)</f>
        <v>2046.6</v>
      </c>
      <c r="DG152" s="379">
        <f>ROUND(IF(ISNA(+VLOOKUP($G152,'Data 2022 ACTUAL DL'!$A$5:$ZW$908,_xlfn.SINGLE(COLUMNS('IS ACCTS'!$DB152:DG152))+2,FALSE)),0,+VLOOKUP($G152,'Data 2022 ACTUAL DL'!$A$5:$ZW$908,_xlfn.SINGLE(COLUMNS('IS ACCTS'!$DB152:DG152))+2,FALSE))/1000,1)</f>
        <v>2006.4</v>
      </c>
      <c r="DH152" s="379">
        <f>ROUND(IF(ISNA(+VLOOKUP($G152,'Data 2022 ACTUAL DL'!$A$5:$ZW$908,_xlfn.SINGLE(COLUMNS('IS ACCTS'!$DB152:DH152))+2,FALSE)),0,+VLOOKUP($G152,'Data 2022 ACTUAL DL'!$A$5:$ZW$908,_xlfn.SINGLE(COLUMNS('IS ACCTS'!$DB152:DH152))+2,FALSE))/1000,1)</f>
        <v>1912.1</v>
      </c>
      <c r="DI152" s="379">
        <f>ROUND(IF(ISNA(+VLOOKUP($G152,'Data 2022 ACTUAL DL'!$A$5:$ZW$908,_xlfn.SINGLE(COLUMNS('IS ACCTS'!$DB152:DI152))+2,FALSE)),0,+VLOOKUP($G152,'Data 2022 ACTUAL DL'!$A$5:$ZW$908,_xlfn.SINGLE(COLUMNS('IS ACCTS'!$DB152:DI152))+2,FALSE))/1000,1)</f>
        <v>2279.3000000000002</v>
      </c>
      <c r="DJ152" s="379">
        <f>ROUND(IF(ISNA(+VLOOKUP($G152,'Data 2022 ACTUAL DL'!$A$5:$ZW$908,_xlfn.SINGLE(COLUMNS('IS ACCTS'!$DB152:DJ152))+2,FALSE)),0,+VLOOKUP($G152,'Data 2022 ACTUAL DL'!$A$5:$ZW$908,_xlfn.SINGLE(COLUMNS('IS ACCTS'!$DB152:DJ152))+2,FALSE))/1000,1)</f>
        <v>2088.5</v>
      </c>
      <c r="DK152" s="379">
        <f>ROUND(IF(ISNA(+VLOOKUP($G152,'Data 2022 ACTUAL DL'!$A$5:$ZW$908,_xlfn.SINGLE(COLUMNS('IS ACCTS'!$DB152:DK152))+2,FALSE)),0,+VLOOKUP($G152,'Data 2022 ACTUAL DL'!$A$5:$ZW$908,_xlfn.SINGLE(COLUMNS('IS ACCTS'!$DB152:DK152))+2,FALSE))/1000,1)</f>
        <v>2359.1999999999998</v>
      </c>
      <c r="DL152" s="379">
        <f>ROUND(IF(ISNA(+VLOOKUP($G152,'Data 2022 ACTUAL DL'!$A$5:$ZW$908,_xlfn.SINGLE(COLUMNS('IS ACCTS'!$DB152:DL152))+2,FALSE)),0,+VLOOKUP($G152,'Data 2022 ACTUAL DL'!$A$5:$ZW$908,_xlfn.SINGLE(COLUMNS('IS ACCTS'!$DB152:DL152))+2,FALSE))/1000,1)</f>
        <v>2249.1</v>
      </c>
      <c r="DM152" s="379">
        <f>ROUND(IF(ISNA(+VLOOKUP($G152,'Data 2022 ACTUAL DL'!$A$5:$ZW$908,_xlfn.SINGLE(COLUMNS('IS ACCTS'!$DB152:DM152))+2,FALSE)),0,+VLOOKUP($G152,'Data 2022 ACTUAL DL'!$A$5:$ZW$908,_xlfn.SINGLE(COLUMNS('IS ACCTS'!$DB152:DM152))+2,FALSE))/1000,1)</f>
        <v>1606.9</v>
      </c>
      <c r="DN152" s="48">
        <f>ROUND(IF(ISNA(+VLOOKUP($G152,'Data 2023 BUDGET DL'!$A$5:$ZW$908,COLUMNS('IS ACCTS'!$DN152:DN152)+2,FALSE)),0,+VLOOKUP($G152,'Data 2023 BUDGET DL'!$A$5:$ZW$908,COLUMNS('IS ACCTS'!$DN152:DN152)+2,FALSE))/1000,1)</f>
        <v>0</v>
      </c>
      <c r="DO152" s="48">
        <f>ROUND(IF(ISNA(+VLOOKUP($G152,'Data 2023 BUDGET DL'!$A$5:$ZW$908,COLUMNS('IS ACCTS'!$DN152:DO152)+2,FALSE)),0,+VLOOKUP($G152,'Data 2023 BUDGET DL'!$A$5:$ZW$908,COLUMNS('IS ACCTS'!$DN152:DO152)+2,FALSE))/1000,1)</f>
        <v>0</v>
      </c>
      <c r="DP152" s="48">
        <f>ROUND(IF(ISNA(+VLOOKUP($G152,'Data 2023 BUDGET DL'!$A$5:$ZW$908,COLUMNS('IS ACCTS'!$DN152:DP152)+2,FALSE)),0,+VLOOKUP($G152,'Data 2023 BUDGET DL'!$A$5:$ZW$908,COLUMNS('IS ACCTS'!$DN152:DP152)+2,FALSE))/1000,1)</f>
        <v>0</v>
      </c>
      <c r="DQ152" s="48">
        <f>ROUND(IF(ISNA(+VLOOKUP($G152,'Data 2023 BUDGET DL'!$A$5:$ZW$908,COLUMNS('IS ACCTS'!$DN152:DQ152)+2,FALSE)),0,+VLOOKUP($G152,'Data 2023 BUDGET DL'!$A$5:$ZW$908,COLUMNS('IS ACCTS'!$DN152:DQ152)+2,FALSE))/1000,1)</f>
        <v>0</v>
      </c>
      <c r="DR152" s="48">
        <f>ROUND(IF(ISNA(+VLOOKUP($G152,'Data 2023 BUDGET DL'!$A$5:$ZW$908,COLUMNS('IS ACCTS'!$DN152:DR152)+2,FALSE)),0,+VLOOKUP($G152,'Data 2023 BUDGET DL'!$A$5:$ZW$908,COLUMNS('IS ACCTS'!$DN152:DR152)+2,FALSE))/1000,1)</f>
        <v>0</v>
      </c>
      <c r="DS152" s="48">
        <f>ROUND(IF(ISNA(+VLOOKUP($G152,'Data 2023 BUDGET DL'!$A$5:$ZW$908,COLUMNS('IS ACCTS'!$DN152:DS152)+2,FALSE)),0,+VLOOKUP($G152,'Data 2023 BUDGET DL'!$A$5:$ZW$908,COLUMNS('IS ACCTS'!$DN152:DS152)+2,FALSE))/1000,1)</f>
        <v>0</v>
      </c>
      <c r="DT152" s="48">
        <f>ROUND(IF(ISNA(+VLOOKUP($G152,'Data 2023 BUDGET DL'!$A$5:$ZW$908,COLUMNS('IS ACCTS'!$DN152:DT152)+2,FALSE)),0,+VLOOKUP($G152,'Data 2023 BUDGET DL'!$A$5:$ZW$908,COLUMNS('IS ACCTS'!$DN152:DT152)+2,FALSE))/1000,1)</f>
        <v>0</v>
      </c>
      <c r="DU152" s="48">
        <f>ROUND(IF(ISNA(+VLOOKUP($G152,'Data 2023 BUDGET DL'!$A$5:$ZW$908,COLUMNS('IS ACCTS'!$DN152:DU152)+2,FALSE)),0,+VLOOKUP($G152,'Data 2023 BUDGET DL'!$A$5:$ZW$908,COLUMNS('IS ACCTS'!$DN152:DU152)+2,FALSE))/1000,1)</f>
        <v>0</v>
      </c>
      <c r="DV152" s="48">
        <f>ROUND(IF(ISNA(+VLOOKUP($G152,'Data 2023 BUDGET DL'!$A$5:$ZW$908,COLUMNS('IS ACCTS'!$DN152:DV152)+2,FALSE)),0,+VLOOKUP($G152,'Data 2023 BUDGET DL'!$A$5:$ZW$908,COLUMNS('IS ACCTS'!$DN152:DV152)+2,FALSE))/1000,1)</f>
        <v>0</v>
      </c>
      <c r="DW152" s="48">
        <f>ROUND(IF(ISNA(+VLOOKUP($G152,'Data 2023 BUDGET DL'!$A$5:$ZW$908,COLUMNS('IS ACCTS'!$DN152:DW152)+2,FALSE)),0,+VLOOKUP($G152,'Data 2023 BUDGET DL'!$A$5:$ZW$908,COLUMNS('IS ACCTS'!$DN152:DW152)+2,FALSE))/1000,1)</f>
        <v>0</v>
      </c>
      <c r="DX152" s="48">
        <f>ROUND(IF(ISNA(+VLOOKUP($G152,'Data 2023 BUDGET DL'!$A$5:$ZW$908,COLUMNS('IS ACCTS'!$DN152:DX152)+2,FALSE)),0,+VLOOKUP($G152,'Data 2023 BUDGET DL'!$A$5:$ZW$908,COLUMNS('IS ACCTS'!$DN152:DX152)+2,FALSE))/1000,1)</f>
        <v>0</v>
      </c>
      <c r="DY152" s="48">
        <f>ROUND(IF(ISNA(+VLOOKUP($G152,'Data 2023 BUDGET DL'!$A$5:$ZW$908,COLUMNS('IS ACCTS'!$DN152:DY152)+2,FALSE)),0,+VLOOKUP($G152,'Data 2023 BUDGET DL'!$A$5:$ZW$908,COLUMNS('IS ACCTS'!$DN152:DY152)+2,FALSE))/1000,1)</f>
        <v>0</v>
      </c>
      <c r="DZ152" s="48">
        <f>ROUND(IF(ISNA(+VLOOKUP($G152,'Data 2024 BUDGET DL'!$A$5:$ZW$907,COLUMNS('IS ACCTS'!$DZ152:DZ152)+2,FALSE)),0,+VLOOKUP($G152,'Data 2024 BUDGET DL'!$A$5:$ZW$907,COLUMNS('IS ACCTS'!$DZ152:DZ152)+2,FALSE))/1000,1)</f>
        <v>0</v>
      </c>
      <c r="EA152" s="48">
        <f>ROUND(IF(ISNA(+VLOOKUP($G152,'Data 2024 BUDGET DL'!$A$5:$ZW$907,COLUMNS('IS ACCTS'!$DZ152:EA152)+2,FALSE)),0,+VLOOKUP($G152,'Data 2024 BUDGET DL'!$A$5:$ZW$907,COLUMNS('IS ACCTS'!$DZ152:EA152)+2,FALSE))/1000,1)</f>
        <v>0</v>
      </c>
      <c r="EB152" s="48">
        <f>ROUND(IF(ISNA(+VLOOKUP($G152,'Data 2024 BUDGET DL'!$A$5:$ZW$907,COLUMNS('IS ACCTS'!$DZ152:EB152)+2,FALSE)),0,+VLOOKUP($G152,'Data 2024 BUDGET DL'!$A$5:$ZW$907,COLUMNS('IS ACCTS'!$DZ152:EB152)+2,FALSE))/1000,1)</f>
        <v>0</v>
      </c>
      <c r="EC152" s="48">
        <f>ROUND(IF(ISNA(+VLOOKUP($G152,'Data 2024 BUDGET DL'!$A$5:$ZW$907,COLUMNS('IS ACCTS'!$DZ152:EC152)+2,FALSE)),0,+VLOOKUP($G152,'Data 2024 BUDGET DL'!$A$5:$ZW$907,COLUMNS('IS ACCTS'!$DZ152:EC152)+2,FALSE))/1000,1)</f>
        <v>0</v>
      </c>
      <c r="ED152" s="48">
        <f>ROUND(IF(ISNA(+VLOOKUP($G152,'Data 2024 BUDGET DL'!$A$5:$ZW$907,COLUMNS('IS ACCTS'!$DZ152:ED152)+2,FALSE)),0,+VLOOKUP($G152,'Data 2024 BUDGET DL'!$A$5:$ZW$907,COLUMNS('IS ACCTS'!$DZ152:ED152)+2,FALSE))/1000,1)</f>
        <v>0</v>
      </c>
      <c r="EE152" s="48">
        <f>ROUND(IF(ISNA(+VLOOKUP($G152,'Data 2024 BUDGET DL'!$A$5:$ZW$907,COLUMNS('IS ACCTS'!$DZ152:EE152)+2,FALSE)),0,+VLOOKUP($G152,'Data 2024 BUDGET DL'!$A$5:$ZW$907,COLUMNS('IS ACCTS'!$DZ152:EE152)+2,FALSE))/1000,1)</f>
        <v>0</v>
      </c>
      <c r="EF152" s="48">
        <f>ROUND(IF(ISNA(+VLOOKUP($G152,'Data 2024 BUDGET DL'!$A$5:$ZW$907,COLUMNS('IS ACCTS'!$DZ152:EF152)+2,FALSE)),0,+VLOOKUP($G152,'Data 2024 BUDGET DL'!$A$5:$ZW$907,COLUMNS('IS ACCTS'!$DZ152:EF152)+2,FALSE))/1000,1)</f>
        <v>0</v>
      </c>
      <c r="EG152" s="48">
        <f>ROUND(IF(ISNA(+VLOOKUP($G152,'Data 2024 BUDGET DL'!$A$5:$ZW$907,COLUMNS('IS ACCTS'!$DZ152:EG152)+2,FALSE)),0,+VLOOKUP($G152,'Data 2024 BUDGET DL'!$A$5:$ZW$907,COLUMNS('IS ACCTS'!$DZ152:EG152)+2,FALSE))/1000,1)</f>
        <v>0</v>
      </c>
      <c r="EH152" s="48">
        <f>ROUND(IF(ISNA(+VLOOKUP($G152,'Data 2024 BUDGET DL'!$A$5:$ZW$907,COLUMNS('IS ACCTS'!$DZ152:EH152)+2,FALSE)),0,+VLOOKUP($G152,'Data 2024 BUDGET DL'!$A$5:$ZW$907,COLUMNS('IS ACCTS'!$DZ152:EH152)+2,FALSE))/1000,1)</f>
        <v>0</v>
      </c>
      <c r="EI152" s="48">
        <f>ROUND(IF(ISNA(+VLOOKUP($G152,'Data 2024 BUDGET DL'!$A$5:$ZW$907,COLUMNS('IS ACCTS'!$DZ152:EI152)+2,FALSE)),0,+VLOOKUP($G152,'Data 2024 BUDGET DL'!$A$5:$ZW$907,COLUMNS('IS ACCTS'!$DZ152:EI152)+2,FALSE))/1000,1)</f>
        <v>0</v>
      </c>
      <c r="EJ152" s="48">
        <f>ROUND(IF(ISNA(+VLOOKUP($G152,'Data 2024 BUDGET DL'!$A$5:$ZW$907,COLUMNS('IS ACCTS'!$DZ152:EJ152)+2,FALSE)),0,+VLOOKUP($G152,'Data 2024 BUDGET DL'!$A$5:$ZW$907,COLUMNS('IS ACCTS'!$DZ152:EJ152)+2,FALSE))/1000,1)</f>
        <v>0</v>
      </c>
      <c r="EK152" s="48">
        <f>ROUND(IF(ISNA(+VLOOKUP($G152,'Data 2024 BUDGET DL'!$A$5:$ZW$907,COLUMNS('IS ACCTS'!$DZ152:EK152)+2,FALSE)),0,+VLOOKUP($G152,'Data 2024 BUDGET DL'!$A$5:$ZW$907,COLUMNS('IS ACCTS'!$DZ152:EK152)+2,FALSE))/1000,1)</f>
        <v>0</v>
      </c>
      <c r="EL152" s="48"/>
      <c r="EM152" s="48">
        <f t="shared" si="138"/>
        <v>8978.8000000000011</v>
      </c>
      <c r="EN152" s="48">
        <f t="shared" si="139"/>
        <v>10324.6</v>
      </c>
      <c r="EO152" s="48">
        <f t="shared" si="140"/>
        <v>11171.599999999999</v>
      </c>
      <c r="EP152" s="48">
        <f t="shared" si="141"/>
        <v>13124</v>
      </c>
      <c r="EQ152" s="48">
        <f t="shared" si="142"/>
        <v>15353.100000000002</v>
      </c>
      <c r="ER152" s="48">
        <f t="shared" si="143"/>
        <v>17645.900000000001</v>
      </c>
      <c r="ES152" s="48">
        <f t="shared" si="144"/>
        <v>18879.000000000004</v>
      </c>
      <c r="ET152" s="48"/>
    </row>
    <row r="153" spans="1:150">
      <c r="A153" s="938" t="s">
        <v>57</v>
      </c>
      <c r="B153" s="937" t="s">
        <v>355</v>
      </c>
      <c r="D153" s="937"/>
      <c r="E153" s="14" t="s">
        <v>3158</v>
      </c>
      <c r="F153" s="141" t="str">
        <f t="shared" si="78"/>
        <v>6010120</v>
      </c>
      <c r="G153" s="141" t="s">
        <v>1375</v>
      </c>
      <c r="H153" s="151" t="s">
        <v>1376</v>
      </c>
      <c r="I153" s="51"/>
      <c r="J153" s="379">
        <v>0</v>
      </c>
      <c r="K153" s="379">
        <v>0</v>
      </c>
      <c r="L153" s="379">
        <v>0</v>
      </c>
      <c r="M153" s="379">
        <v>0</v>
      </c>
      <c r="N153" s="379">
        <v>0</v>
      </c>
      <c r="O153" s="379">
        <v>0</v>
      </c>
      <c r="P153" s="379">
        <v>0</v>
      </c>
      <c r="Q153" s="379">
        <v>0</v>
      </c>
      <c r="R153" s="379">
        <v>0</v>
      </c>
      <c r="S153" s="379">
        <v>0</v>
      </c>
      <c r="T153" s="379">
        <v>0</v>
      </c>
      <c r="U153" s="379">
        <v>0</v>
      </c>
      <c r="V153" s="379">
        <v>0</v>
      </c>
      <c r="W153" s="379">
        <v>0</v>
      </c>
      <c r="X153" s="379">
        <v>0</v>
      </c>
      <c r="Y153" s="379">
        <v>0</v>
      </c>
      <c r="Z153" s="379">
        <v>0</v>
      </c>
      <c r="AA153" s="379">
        <v>2</v>
      </c>
      <c r="AB153" s="379">
        <v>0</v>
      </c>
      <c r="AC153" s="379">
        <v>0</v>
      </c>
      <c r="AD153" s="379">
        <v>0</v>
      </c>
      <c r="AE153" s="379">
        <v>0</v>
      </c>
      <c r="AF153" s="379">
        <v>0</v>
      </c>
      <c r="AG153" s="379">
        <v>0</v>
      </c>
      <c r="AH153" s="379">
        <v>0</v>
      </c>
      <c r="AI153" s="379">
        <v>0</v>
      </c>
      <c r="AJ153" s="379">
        <v>0</v>
      </c>
      <c r="AK153" s="379">
        <v>0</v>
      </c>
      <c r="AL153" s="379">
        <v>0</v>
      </c>
      <c r="AM153" s="379">
        <v>0</v>
      </c>
      <c r="AN153" s="379">
        <v>0</v>
      </c>
      <c r="AO153" s="379">
        <v>0</v>
      </c>
      <c r="AP153" s="379">
        <v>0</v>
      </c>
      <c r="AQ153" s="379">
        <v>0</v>
      </c>
      <c r="AR153" s="379">
        <v>0</v>
      </c>
      <c r="AS153" s="379">
        <v>0</v>
      </c>
      <c r="AT153" s="379">
        <v>0</v>
      </c>
      <c r="AU153" s="379">
        <v>0</v>
      </c>
      <c r="AV153" s="379">
        <v>0</v>
      </c>
      <c r="AW153" s="379">
        <v>0</v>
      </c>
      <c r="AX153" s="379">
        <v>0</v>
      </c>
      <c r="AY153" s="379">
        <v>0</v>
      </c>
      <c r="AZ153" s="379">
        <v>0</v>
      </c>
      <c r="BA153" s="379">
        <v>0</v>
      </c>
      <c r="BB153" s="379">
        <v>33.6</v>
      </c>
      <c r="BC153" s="379">
        <v>-8.6</v>
      </c>
      <c r="BD153" s="379">
        <v>0</v>
      </c>
      <c r="BE153" s="379">
        <v>0</v>
      </c>
      <c r="BF153" s="379">
        <v>0</v>
      </c>
      <c r="BG153" s="379">
        <v>0</v>
      </c>
      <c r="BH153" s="379">
        <v>0</v>
      </c>
      <c r="BI153" s="379">
        <v>0</v>
      </c>
      <c r="BJ153" s="379">
        <v>0</v>
      </c>
      <c r="BK153" s="379">
        <v>0</v>
      </c>
      <c r="BL153" s="379">
        <v>0</v>
      </c>
      <c r="BM153" s="379">
        <v>0</v>
      </c>
      <c r="BN153" s="379">
        <v>0</v>
      </c>
      <c r="BO153" s="379">
        <v>103.8</v>
      </c>
      <c r="BP153" s="379">
        <v>9.5</v>
      </c>
      <c r="BQ153" s="379">
        <v>1.2</v>
      </c>
      <c r="BR153" s="379">
        <v>-0.3</v>
      </c>
      <c r="BS153" s="379">
        <v>0</v>
      </c>
      <c r="BT153" s="379">
        <v>0</v>
      </c>
      <c r="BU153" s="379">
        <v>0</v>
      </c>
      <c r="BV153" s="379">
        <v>0</v>
      </c>
      <c r="BW153" s="379">
        <v>0</v>
      </c>
      <c r="BX153" s="379">
        <v>0</v>
      </c>
      <c r="BY153" s="379">
        <v>0</v>
      </c>
      <c r="BZ153" s="379">
        <v>0</v>
      </c>
      <c r="CA153" s="379">
        <v>0.3</v>
      </c>
      <c r="CB153" s="379">
        <v>-0.3</v>
      </c>
      <c r="CC153" s="379">
        <v>0</v>
      </c>
      <c r="CD153" s="379">
        <v>0</v>
      </c>
      <c r="CE153" s="379">
        <v>0.2</v>
      </c>
      <c r="CF153" s="379">
        <v>-0.2</v>
      </c>
      <c r="CG153" s="379">
        <v>0</v>
      </c>
      <c r="CH153" s="379">
        <v>0</v>
      </c>
      <c r="CI153" s="379">
        <v>0</v>
      </c>
      <c r="CJ153" s="379">
        <v>0</v>
      </c>
      <c r="CK153" s="379">
        <v>0</v>
      </c>
      <c r="CL153" s="379">
        <v>0</v>
      </c>
      <c r="CM153" s="379">
        <v>0</v>
      </c>
      <c r="CN153" s="379">
        <v>0</v>
      </c>
      <c r="CO153" s="379">
        <v>0</v>
      </c>
      <c r="CP153" s="379">
        <v>0</v>
      </c>
      <c r="CQ153" s="379">
        <v>0</v>
      </c>
      <c r="CR153" s="379">
        <v>0</v>
      </c>
      <c r="CS153" s="379">
        <v>0</v>
      </c>
      <c r="CT153" s="379">
        <v>0</v>
      </c>
      <c r="CU153" s="379">
        <v>0</v>
      </c>
      <c r="CV153" s="379">
        <v>0.2</v>
      </c>
      <c r="CW153" s="379">
        <v>-0.2</v>
      </c>
      <c r="CX153" s="379">
        <v>0</v>
      </c>
      <c r="CY153" s="379">
        <v>0.3</v>
      </c>
      <c r="CZ153" s="379">
        <v>-0.3</v>
      </c>
      <c r="DA153" s="379">
        <v>0</v>
      </c>
      <c r="DB153" s="379">
        <f>ROUND(IF(ISNA(+VLOOKUP($G153,'Data 2022 ACTUAL DL'!$A$5:$ZW$908,_xlfn.SINGLE(COLUMNS('IS ACCTS'!$DB153:DB153))+2,FALSE)),0,+VLOOKUP($G153,'Data 2022 ACTUAL DL'!$A$5:$ZW$908,_xlfn.SINGLE(COLUMNS('IS ACCTS'!$DB153:DB153))+2,FALSE))/1000,1)</f>
        <v>0</v>
      </c>
      <c r="DC153" s="379">
        <f>ROUND(IF(ISNA(+VLOOKUP($G153,'Data 2022 ACTUAL DL'!$A$5:$ZW$908,_xlfn.SINGLE(COLUMNS('IS ACCTS'!$DB153:DC153))+2,FALSE)),0,+VLOOKUP($G153,'Data 2022 ACTUAL DL'!$A$5:$ZW$908,_xlfn.SINGLE(COLUMNS('IS ACCTS'!$DB153:DC153))+2,FALSE))/1000,1)</f>
        <v>0</v>
      </c>
      <c r="DD153" s="379">
        <f>ROUND(IF(ISNA(+VLOOKUP($G153,'Data 2022 ACTUAL DL'!$A$5:$ZW$908,_xlfn.SINGLE(COLUMNS('IS ACCTS'!$DB153:DD153))+2,FALSE)),0,+VLOOKUP($G153,'Data 2022 ACTUAL DL'!$A$5:$ZW$908,_xlfn.SINGLE(COLUMNS('IS ACCTS'!$DB153:DD153))+2,FALSE))/1000,1)</f>
        <v>0</v>
      </c>
      <c r="DE153" s="379">
        <f>ROUND(IF(ISNA(+VLOOKUP($G153,'Data 2022 ACTUAL DL'!$A$5:$ZW$908,_xlfn.SINGLE(COLUMNS('IS ACCTS'!$DB153:DE153))+2,FALSE)),0,+VLOOKUP($G153,'Data 2022 ACTUAL DL'!$A$5:$ZW$908,_xlfn.SINGLE(COLUMNS('IS ACCTS'!$DB153:DE153))+2,FALSE))/1000,1)</f>
        <v>0</v>
      </c>
      <c r="DF153" s="379">
        <f>ROUND(IF(ISNA(+VLOOKUP($G153,'Data 2022 ACTUAL DL'!$A$5:$ZW$908,_xlfn.SINGLE(COLUMNS('IS ACCTS'!$DB153:DF153))+2,FALSE)),0,+VLOOKUP($G153,'Data 2022 ACTUAL DL'!$A$5:$ZW$908,_xlfn.SINGLE(COLUMNS('IS ACCTS'!$DB153:DF153))+2,FALSE))/1000,1)</f>
        <v>0</v>
      </c>
      <c r="DG153" s="379">
        <f>ROUND(IF(ISNA(+VLOOKUP($G153,'Data 2022 ACTUAL DL'!$A$5:$ZW$908,_xlfn.SINGLE(COLUMNS('IS ACCTS'!$DB153:DG153))+2,FALSE)),0,+VLOOKUP($G153,'Data 2022 ACTUAL DL'!$A$5:$ZW$908,_xlfn.SINGLE(COLUMNS('IS ACCTS'!$DB153:DG153))+2,FALSE))/1000,1)</f>
        <v>0</v>
      </c>
      <c r="DH153" s="379">
        <f>ROUND(IF(ISNA(+VLOOKUP($G153,'Data 2022 ACTUAL DL'!$A$5:$ZW$908,_xlfn.SINGLE(COLUMNS('IS ACCTS'!$DB153:DH153))+2,FALSE)),0,+VLOOKUP($G153,'Data 2022 ACTUAL DL'!$A$5:$ZW$908,_xlfn.SINGLE(COLUMNS('IS ACCTS'!$DB153:DH153))+2,FALSE))/1000,1)</f>
        <v>0</v>
      </c>
      <c r="DI153" s="379">
        <f>ROUND(IF(ISNA(+VLOOKUP($G153,'Data 2022 ACTUAL DL'!$A$5:$ZW$908,_xlfn.SINGLE(COLUMNS('IS ACCTS'!$DB153:DI153))+2,FALSE)),0,+VLOOKUP($G153,'Data 2022 ACTUAL DL'!$A$5:$ZW$908,_xlfn.SINGLE(COLUMNS('IS ACCTS'!$DB153:DI153))+2,FALSE))/1000,1)</f>
        <v>0</v>
      </c>
      <c r="DJ153" s="379">
        <f>ROUND(IF(ISNA(+VLOOKUP($G153,'Data 2022 ACTUAL DL'!$A$5:$ZW$908,_xlfn.SINGLE(COLUMNS('IS ACCTS'!$DB153:DJ153))+2,FALSE)),0,+VLOOKUP($G153,'Data 2022 ACTUAL DL'!$A$5:$ZW$908,_xlfn.SINGLE(COLUMNS('IS ACCTS'!$DB153:DJ153))+2,FALSE))/1000,1)</f>
        <v>0</v>
      </c>
      <c r="DK153" s="379">
        <f>ROUND(IF(ISNA(+VLOOKUP($G153,'Data 2022 ACTUAL DL'!$A$5:$ZW$908,_xlfn.SINGLE(COLUMNS('IS ACCTS'!$DB153:DK153))+2,FALSE)),0,+VLOOKUP($G153,'Data 2022 ACTUAL DL'!$A$5:$ZW$908,_xlfn.SINGLE(COLUMNS('IS ACCTS'!$DB153:DK153))+2,FALSE))/1000,1)</f>
        <v>61</v>
      </c>
      <c r="DL153" s="379">
        <f>ROUND(IF(ISNA(+VLOOKUP($G153,'Data 2022 ACTUAL DL'!$A$5:$ZW$908,_xlfn.SINGLE(COLUMNS('IS ACCTS'!$DB153:DL153))+2,FALSE)),0,+VLOOKUP($G153,'Data 2022 ACTUAL DL'!$A$5:$ZW$908,_xlfn.SINGLE(COLUMNS('IS ACCTS'!$DB153:DL153))+2,FALSE))/1000,1)</f>
        <v>-2.9</v>
      </c>
      <c r="DM153" s="379">
        <f>ROUND(IF(ISNA(+VLOOKUP($G153,'Data 2022 ACTUAL DL'!$A$5:$ZW$908,_xlfn.SINGLE(COLUMNS('IS ACCTS'!$DB153:DM153))+2,FALSE)),0,+VLOOKUP($G153,'Data 2022 ACTUAL DL'!$A$5:$ZW$908,_xlfn.SINGLE(COLUMNS('IS ACCTS'!$DB153:DM153))+2,FALSE))/1000,1)</f>
        <v>0</v>
      </c>
      <c r="DN153" s="48">
        <f>ROUND(IF(ISNA(+VLOOKUP($G153,'Data 2023 BUDGET DL'!$A$5:$ZW$908,COLUMNS('IS ACCTS'!$DN153:DN153)+2,FALSE)),0,+VLOOKUP($G153,'Data 2023 BUDGET DL'!$A$5:$ZW$908,COLUMNS('IS ACCTS'!$DN153:DN153)+2,FALSE))/1000,1)</f>
        <v>0</v>
      </c>
      <c r="DO153" s="48">
        <f>ROUND(IF(ISNA(+VLOOKUP($G153,'Data 2023 BUDGET DL'!$A$5:$ZW$908,COLUMNS('IS ACCTS'!$DN153:DO153)+2,FALSE)),0,+VLOOKUP($G153,'Data 2023 BUDGET DL'!$A$5:$ZW$908,COLUMNS('IS ACCTS'!$DN153:DO153)+2,FALSE))/1000,1)</f>
        <v>0</v>
      </c>
      <c r="DP153" s="48">
        <f>ROUND(IF(ISNA(+VLOOKUP($G153,'Data 2023 BUDGET DL'!$A$5:$ZW$908,COLUMNS('IS ACCTS'!$DN153:DP153)+2,FALSE)),0,+VLOOKUP($G153,'Data 2023 BUDGET DL'!$A$5:$ZW$908,COLUMNS('IS ACCTS'!$DN153:DP153)+2,FALSE))/1000,1)</f>
        <v>0</v>
      </c>
      <c r="DQ153" s="48">
        <f>ROUND(IF(ISNA(+VLOOKUP($G153,'Data 2023 BUDGET DL'!$A$5:$ZW$908,COLUMNS('IS ACCTS'!$DN153:DQ153)+2,FALSE)),0,+VLOOKUP($G153,'Data 2023 BUDGET DL'!$A$5:$ZW$908,COLUMNS('IS ACCTS'!$DN153:DQ153)+2,FALSE))/1000,1)</f>
        <v>0</v>
      </c>
      <c r="DR153" s="48">
        <f>ROUND(IF(ISNA(+VLOOKUP($G153,'Data 2023 BUDGET DL'!$A$5:$ZW$908,COLUMNS('IS ACCTS'!$DN153:DR153)+2,FALSE)),0,+VLOOKUP($G153,'Data 2023 BUDGET DL'!$A$5:$ZW$908,COLUMNS('IS ACCTS'!$DN153:DR153)+2,FALSE))/1000,1)</f>
        <v>0</v>
      </c>
      <c r="DS153" s="48">
        <f>ROUND(IF(ISNA(+VLOOKUP($G153,'Data 2023 BUDGET DL'!$A$5:$ZW$908,COLUMNS('IS ACCTS'!$DN153:DS153)+2,FALSE)),0,+VLOOKUP($G153,'Data 2023 BUDGET DL'!$A$5:$ZW$908,COLUMNS('IS ACCTS'!$DN153:DS153)+2,FALSE))/1000,1)</f>
        <v>0</v>
      </c>
      <c r="DT153" s="48">
        <f>ROUND(IF(ISNA(+VLOOKUP($G153,'Data 2023 BUDGET DL'!$A$5:$ZW$908,COLUMNS('IS ACCTS'!$DN153:DT153)+2,FALSE)),0,+VLOOKUP($G153,'Data 2023 BUDGET DL'!$A$5:$ZW$908,COLUMNS('IS ACCTS'!$DN153:DT153)+2,FALSE))/1000,1)</f>
        <v>0</v>
      </c>
      <c r="DU153" s="48">
        <f>ROUND(IF(ISNA(+VLOOKUP($G153,'Data 2023 BUDGET DL'!$A$5:$ZW$908,COLUMNS('IS ACCTS'!$DN153:DU153)+2,FALSE)),0,+VLOOKUP($G153,'Data 2023 BUDGET DL'!$A$5:$ZW$908,COLUMNS('IS ACCTS'!$DN153:DU153)+2,FALSE))/1000,1)</f>
        <v>0</v>
      </c>
      <c r="DV153" s="48">
        <f>ROUND(IF(ISNA(+VLOOKUP($G153,'Data 2023 BUDGET DL'!$A$5:$ZW$908,COLUMNS('IS ACCTS'!$DN153:DV153)+2,FALSE)),0,+VLOOKUP($G153,'Data 2023 BUDGET DL'!$A$5:$ZW$908,COLUMNS('IS ACCTS'!$DN153:DV153)+2,FALSE))/1000,1)</f>
        <v>0</v>
      </c>
      <c r="DW153" s="48">
        <f>ROUND(IF(ISNA(+VLOOKUP($G153,'Data 2023 BUDGET DL'!$A$5:$ZW$908,COLUMNS('IS ACCTS'!$DN153:DW153)+2,FALSE)),0,+VLOOKUP($G153,'Data 2023 BUDGET DL'!$A$5:$ZW$908,COLUMNS('IS ACCTS'!$DN153:DW153)+2,FALSE))/1000,1)</f>
        <v>0</v>
      </c>
      <c r="DX153" s="48">
        <f>ROUND(IF(ISNA(+VLOOKUP($G153,'Data 2023 BUDGET DL'!$A$5:$ZW$908,COLUMNS('IS ACCTS'!$DN153:DX153)+2,FALSE)),0,+VLOOKUP($G153,'Data 2023 BUDGET DL'!$A$5:$ZW$908,COLUMNS('IS ACCTS'!$DN153:DX153)+2,FALSE))/1000,1)</f>
        <v>0</v>
      </c>
      <c r="DY153" s="48">
        <f>ROUND(IF(ISNA(+VLOOKUP($G153,'Data 2023 BUDGET DL'!$A$5:$ZW$908,COLUMNS('IS ACCTS'!$DN153:DY153)+2,FALSE)),0,+VLOOKUP($G153,'Data 2023 BUDGET DL'!$A$5:$ZW$908,COLUMNS('IS ACCTS'!$DN153:DY153)+2,FALSE))/1000,1)</f>
        <v>0</v>
      </c>
      <c r="DZ153" s="48">
        <f>ROUND(IF(ISNA(+VLOOKUP($G153,'Data 2024 BUDGET DL'!$A$5:$ZW$907,COLUMNS('IS ACCTS'!$DZ153:DZ153)+2,FALSE)),0,+VLOOKUP($G153,'Data 2024 BUDGET DL'!$A$5:$ZW$907,COLUMNS('IS ACCTS'!$DZ153:DZ153)+2,FALSE))/1000,1)</f>
        <v>0</v>
      </c>
      <c r="EA153" s="48">
        <f>ROUND(IF(ISNA(+VLOOKUP($G153,'Data 2024 BUDGET DL'!$A$5:$ZW$907,COLUMNS('IS ACCTS'!$DZ153:EA153)+2,FALSE)),0,+VLOOKUP($G153,'Data 2024 BUDGET DL'!$A$5:$ZW$907,COLUMNS('IS ACCTS'!$DZ153:EA153)+2,FALSE))/1000,1)</f>
        <v>0</v>
      </c>
      <c r="EB153" s="48">
        <f>ROUND(IF(ISNA(+VLOOKUP($G153,'Data 2024 BUDGET DL'!$A$5:$ZW$907,COLUMNS('IS ACCTS'!$DZ153:EB153)+2,FALSE)),0,+VLOOKUP($G153,'Data 2024 BUDGET DL'!$A$5:$ZW$907,COLUMNS('IS ACCTS'!$DZ153:EB153)+2,FALSE))/1000,1)</f>
        <v>0</v>
      </c>
      <c r="EC153" s="48">
        <f>ROUND(IF(ISNA(+VLOOKUP($G153,'Data 2024 BUDGET DL'!$A$5:$ZW$907,COLUMNS('IS ACCTS'!$DZ153:EC153)+2,FALSE)),0,+VLOOKUP($G153,'Data 2024 BUDGET DL'!$A$5:$ZW$907,COLUMNS('IS ACCTS'!$DZ153:EC153)+2,FALSE))/1000,1)</f>
        <v>0</v>
      </c>
      <c r="ED153" s="48">
        <f>ROUND(IF(ISNA(+VLOOKUP($G153,'Data 2024 BUDGET DL'!$A$5:$ZW$907,COLUMNS('IS ACCTS'!$DZ153:ED153)+2,FALSE)),0,+VLOOKUP($G153,'Data 2024 BUDGET DL'!$A$5:$ZW$907,COLUMNS('IS ACCTS'!$DZ153:ED153)+2,FALSE))/1000,1)</f>
        <v>0</v>
      </c>
      <c r="EE153" s="48">
        <f>ROUND(IF(ISNA(+VLOOKUP($G153,'Data 2024 BUDGET DL'!$A$5:$ZW$907,COLUMNS('IS ACCTS'!$DZ153:EE153)+2,FALSE)),0,+VLOOKUP($G153,'Data 2024 BUDGET DL'!$A$5:$ZW$907,COLUMNS('IS ACCTS'!$DZ153:EE153)+2,FALSE))/1000,1)</f>
        <v>0</v>
      </c>
      <c r="EF153" s="48">
        <f>ROUND(IF(ISNA(+VLOOKUP($G153,'Data 2024 BUDGET DL'!$A$5:$ZW$907,COLUMNS('IS ACCTS'!$DZ153:EF153)+2,FALSE)),0,+VLOOKUP($G153,'Data 2024 BUDGET DL'!$A$5:$ZW$907,COLUMNS('IS ACCTS'!$DZ153:EF153)+2,FALSE))/1000,1)</f>
        <v>0</v>
      </c>
      <c r="EG153" s="48">
        <f>ROUND(IF(ISNA(+VLOOKUP($G153,'Data 2024 BUDGET DL'!$A$5:$ZW$907,COLUMNS('IS ACCTS'!$DZ153:EG153)+2,FALSE)),0,+VLOOKUP($G153,'Data 2024 BUDGET DL'!$A$5:$ZW$907,COLUMNS('IS ACCTS'!$DZ153:EG153)+2,FALSE))/1000,1)</f>
        <v>0</v>
      </c>
      <c r="EH153" s="48">
        <f>ROUND(IF(ISNA(+VLOOKUP($G153,'Data 2024 BUDGET DL'!$A$5:$ZW$907,COLUMNS('IS ACCTS'!$DZ153:EH153)+2,FALSE)),0,+VLOOKUP($G153,'Data 2024 BUDGET DL'!$A$5:$ZW$907,COLUMNS('IS ACCTS'!$DZ153:EH153)+2,FALSE))/1000,1)</f>
        <v>0</v>
      </c>
      <c r="EI153" s="48">
        <f>ROUND(IF(ISNA(+VLOOKUP($G153,'Data 2024 BUDGET DL'!$A$5:$ZW$907,COLUMNS('IS ACCTS'!$DZ153:EI153)+2,FALSE)),0,+VLOOKUP($G153,'Data 2024 BUDGET DL'!$A$5:$ZW$907,COLUMNS('IS ACCTS'!$DZ153:EI153)+2,FALSE))/1000,1)</f>
        <v>0</v>
      </c>
      <c r="EJ153" s="48">
        <f>ROUND(IF(ISNA(+VLOOKUP($G153,'Data 2024 BUDGET DL'!$A$5:$ZW$907,COLUMNS('IS ACCTS'!$DZ153:EJ153)+2,FALSE)),0,+VLOOKUP($G153,'Data 2024 BUDGET DL'!$A$5:$ZW$907,COLUMNS('IS ACCTS'!$DZ153:EJ153)+2,FALSE))/1000,1)</f>
        <v>0</v>
      </c>
      <c r="EK153" s="48">
        <f>ROUND(IF(ISNA(+VLOOKUP($G153,'Data 2024 BUDGET DL'!$A$5:$ZW$907,COLUMNS('IS ACCTS'!$DZ153:EK153)+2,FALSE)),0,+VLOOKUP($G153,'Data 2024 BUDGET DL'!$A$5:$ZW$907,COLUMNS('IS ACCTS'!$DZ153:EK153)+2,FALSE))/1000,1)</f>
        <v>0</v>
      </c>
      <c r="EL153" s="48"/>
      <c r="EM153" s="48">
        <f t="shared" si="138"/>
        <v>2</v>
      </c>
      <c r="EN153" s="48">
        <f t="shared" si="139"/>
        <v>0</v>
      </c>
      <c r="EO153" s="48">
        <f t="shared" si="140"/>
        <v>25</v>
      </c>
      <c r="EP153" s="48">
        <f t="shared" si="141"/>
        <v>114.5</v>
      </c>
      <c r="EQ153" s="48">
        <f t="shared" si="142"/>
        <v>-0.3</v>
      </c>
      <c r="ER153" s="48">
        <f t="shared" si="143"/>
        <v>0</v>
      </c>
      <c r="ES153" s="48">
        <f t="shared" si="144"/>
        <v>0</v>
      </c>
      <c r="ET153" s="48"/>
    </row>
    <row r="154" spans="1:150">
      <c r="A154" s="938" t="s">
        <v>57</v>
      </c>
      <c r="B154" s="937" t="s">
        <v>355</v>
      </c>
      <c r="D154" s="937"/>
      <c r="E154" s="14" t="s">
        <v>3158</v>
      </c>
      <c r="F154" s="141" t="str">
        <f t="shared" si="78"/>
        <v>6010130</v>
      </c>
      <c r="G154" s="141" t="s">
        <v>1377</v>
      </c>
      <c r="H154" s="151" t="s">
        <v>1378</v>
      </c>
      <c r="I154" s="51"/>
      <c r="J154" s="379">
        <v>5.9</v>
      </c>
      <c r="K154" s="379">
        <v>1.8</v>
      </c>
      <c r="L154" s="379">
        <v>0.5</v>
      </c>
      <c r="M154" s="379">
        <v>0.5</v>
      </c>
      <c r="N154" s="379">
        <v>0.5</v>
      </c>
      <c r="O154" s="379">
        <v>0.5</v>
      </c>
      <c r="P154" s="379">
        <v>0.5</v>
      </c>
      <c r="Q154" s="379">
        <v>0.5</v>
      </c>
      <c r="R154" s="379">
        <v>1.2</v>
      </c>
      <c r="S154" s="379">
        <v>0.4</v>
      </c>
      <c r="T154" s="379">
        <v>16.899999999999999</v>
      </c>
      <c r="U154" s="379">
        <v>12.8</v>
      </c>
      <c r="V154" s="379">
        <v>186.3</v>
      </c>
      <c r="W154" s="379">
        <v>39.6</v>
      </c>
      <c r="X154" s="379">
        <v>55.7</v>
      </c>
      <c r="Y154" s="379">
        <v>83.5</v>
      </c>
      <c r="Z154" s="379">
        <v>60.5</v>
      </c>
      <c r="AA154" s="379">
        <v>86.8</v>
      </c>
      <c r="AB154" s="379">
        <v>103.9</v>
      </c>
      <c r="AC154" s="379">
        <v>65</v>
      </c>
      <c r="AD154" s="379">
        <v>130.5</v>
      </c>
      <c r="AE154" s="379">
        <v>65.599999999999994</v>
      </c>
      <c r="AF154" s="379">
        <v>82.4</v>
      </c>
      <c r="AG154" s="379">
        <v>191.3</v>
      </c>
      <c r="AH154" s="379">
        <v>271.2</v>
      </c>
      <c r="AI154" s="379">
        <v>50.4</v>
      </c>
      <c r="AJ154" s="379">
        <v>152.30000000000001</v>
      </c>
      <c r="AK154" s="379">
        <v>46.8</v>
      </c>
      <c r="AL154" s="379">
        <v>74.599999999999994</v>
      </c>
      <c r="AM154" s="379">
        <v>112.3</v>
      </c>
      <c r="AN154" s="379">
        <v>164.3</v>
      </c>
      <c r="AO154" s="379">
        <v>89.3</v>
      </c>
      <c r="AP154" s="379">
        <v>127.8</v>
      </c>
      <c r="AQ154" s="379">
        <v>82.5</v>
      </c>
      <c r="AR154" s="379">
        <v>126.3</v>
      </c>
      <c r="AS154" s="379">
        <v>256.89999999999998</v>
      </c>
      <c r="AT154" s="379">
        <v>332.1</v>
      </c>
      <c r="AU154" s="379">
        <v>9.4</v>
      </c>
      <c r="AV154" s="379">
        <v>115.9</v>
      </c>
      <c r="AW154" s="379">
        <v>162.30000000000001</v>
      </c>
      <c r="AX154" s="379">
        <v>59.6</v>
      </c>
      <c r="AY154" s="379">
        <v>185.5</v>
      </c>
      <c r="AZ154" s="379">
        <v>231</v>
      </c>
      <c r="BA154" s="379">
        <v>58.7</v>
      </c>
      <c r="BB154" s="379">
        <v>141.19999999999999</v>
      </c>
      <c r="BC154" s="379">
        <v>118.2</v>
      </c>
      <c r="BD154" s="379">
        <v>99.6</v>
      </c>
      <c r="BE154" s="379">
        <v>288.3</v>
      </c>
      <c r="BF154" s="379">
        <v>393.7</v>
      </c>
      <c r="BG154" s="379">
        <v>-6.4</v>
      </c>
      <c r="BH154" s="379">
        <v>95.8</v>
      </c>
      <c r="BI154" s="379">
        <v>135.1</v>
      </c>
      <c r="BJ154" s="379">
        <v>102.4</v>
      </c>
      <c r="BK154" s="379">
        <v>135</v>
      </c>
      <c r="BL154" s="379">
        <v>346.6</v>
      </c>
      <c r="BM154" s="379">
        <v>72.900000000000006</v>
      </c>
      <c r="BN154" s="379">
        <v>162.30000000000001</v>
      </c>
      <c r="BO154" s="379">
        <v>133.80000000000001</v>
      </c>
      <c r="BP154" s="379">
        <v>139.6</v>
      </c>
      <c r="BQ154" s="379">
        <v>358.4</v>
      </c>
      <c r="BR154" s="379">
        <v>389.6</v>
      </c>
      <c r="BS154" s="379">
        <v>114.6</v>
      </c>
      <c r="BT154" s="379">
        <v>137.69999999999999</v>
      </c>
      <c r="BU154" s="379">
        <v>214.9</v>
      </c>
      <c r="BV154" s="379">
        <v>68.7</v>
      </c>
      <c r="BW154" s="379">
        <v>175.4</v>
      </c>
      <c r="BX154" s="379">
        <v>368.6</v>
      </c>
      <c r="BY154" s="379">
        <v>22.4</v>
      </c>
      <c r="BZ154" s="379">
        <v>180</v>
      </c>
      <c r="CA154" s="379">
        <v>154.19999999999999</v>
      </c>
      <c r="CB154" s="379">
        <v>172.5</v>
      </c>
      <c r="CC154" s="379">
        <v>384.8</v>
      </c>
      <c r="CD154" s="379">
        <v>554.29999999999995</v>
      </c>
      <c r="CE154" s="379">
        <v>54.4</v>
      </c>
      <c r="CF154" s="379">
        <v>139</v>
      </c>
      <c r="CG154" s="379">
        <v>148</v>
      </c>
      <c r="CH154" s="379">
        <v>3.9</v>
      </c>
      <c r="CI154" s="379">
        <v>168.2</v>
      </c>
      <c r="CJ154" s="379">
        <v>260.10000000000002</v>
      </c>
      <c r="CK154" s="379">
        <v>135.4</v>
      </c>
      <c r="CL154" s="379">
        <v>238.3</v>
      </c>
      <c r="CM154" s="379">
        <v>93.7</v>
      </c>
      <c r="CN154" s="379">
        <v>224.8</v>
      </c>
      <c r="CO154" s="379">
        <v>834.7</v>
      </c>
      <c r="CP154" s="379">
        <v>321.3</v>
      </c>
      <c r="CQ154" s="379">
        <v>36.299999999999997</v>
      </c>
      <c r="CR154" s="379">
        <v>153.5</v>
      </c>
      <c r="CS154" s="379">
        <v>213</v>
      </c>
      <c r="CT154" s="379">
        <v>133.30000000000001</v>
      </c>
      <c r="CU154" s="379">
        <v>356.7</v>
      </c>
      <c r="CV154" s="379">
        <v>155.1</v>
      </c>
      <c r="CW154" s="379">
        <v>150.30000000000001</v>
      </c>
      <c r="CX154" s="379">
        <v>299.89999999999998</v>
      </c>
      <c r="CY154" s="379">
        <v>115</v>
      </c>
      <c r="CZ154" s="379">
        <v>187.7</v>
      </c>
      <c r="DA154" s="379">
        <v>942.3</v>
      </c>
      <c r="DB154" s="379">
        <f>ROUND(IF(ISNA(+VLOOKUP($G154,'Data 2022 ACTUAL DL'!$A$5:$ZW$908,_xlfn.SINGLE(COLUMNS('IS ACCTS'!$DB154:DB154))+2,FALSE)),0,+VLOOKUP($G154,'Data 2022 ACTUAL DL'!$A$5:$ZW$908,_xlfn.SINGLE(COLUMNS('IS ACCTS'!$DB154:DB154))+2,FALSE))/1000,1)</f>
        <v>342.7</v>
      </c>
      <c r="DC154" s="379">
        <f>ROUND(IF(ISNA(+VLOOKUP($G154,'Data 2022 ACTUAL DL'!$A$5:$ZW$908,_xlfn.SINGLE(COLUMNS('IS ACCTS'!$DB154:DC154))+2,FALSE)),0,+VLOOKUP($G154,'Data 2022 ACTUAL DL'!$A$5:$ZW$908,_xlfn.SINGLE(COLUMNS('IS ACCTS'!$DB154:DC154))+2,FALSE))/1000,1)</f>
        <v>68.7</v>
      </c>
      <c r="DD154" s="379">
        <f>ROUND(IF(ISNA(+VLOOKUP($G154,'Data 2022 ACTUAL DL'!$A$5:$ZW$908,_xlfn.SINGLE(COLUMNS('IS ACCTS'!$DB154:DD154))+2,FALSE)),0,+VLOOKUP($G154,'Data 2022 ACTUAL DL'!$A$5:$ZW$908,_xlfn.SINGLE(COLUMNS('IS ACCTS'!$DB154:DD154))+2,FALSE))/1000,1)</f>
        <v>184.8</v>
      </c>
      <c r="DE154" s="379">
        <f>ROUND(IF(ISNA(+VLOOKUP($G154,'Data 2022 ACTUAL DL'!$A$5:$ZW$908,_xlfn.SINGLE(COLUMNS('IS ACCTS'!$DB154:DE154))+2,FALSE)),0,+VLOOKUP($G154,'Data 2022 ACTUAL DL'!$A$5:$ZW$908,_xlfn.SINGLE(COLUMNS('IS ACCTS'!$DB154:DE154))+2,FALSE))/1000,1)</f>
        <v>259.2</v>
      </c>
      <c r="DF154" s="379">
        <f>ROUND(IF(ISNA(+VLOOKUP($G154,'Data 2022 ACTUAL DL'!$A$5:$ZW$908,_xlfn.SINGLE(COLUMNS('IS ACCTS'!$DB154:DF154))+2,FALSE)),0,+VLOOKUP($G154,'Data 2022 ACTUAL DL'!$A$5:$ZW$908,_xlfn.SINGLE(COLUMNS('IS ACCTS'!$DB154:DF154))+2,FALSE))/1000,1)</f>
        <v>138.1</v>
      </c>
      <c r="DG154" s="379">
        <f>ROUND(IF(ISNA(+VLOOKUP($G154,'Data 2022 ACTUAL DL'!$A$5:$ZW$908,_xlfn.SINGLE(COLUMNS('IS ACCTS'!$DB154:DG154))+2,FALSE)),0,+VLOOKUP($G154,'Data 2022 ACTUAL DL'!$A$5:$ZW$908,_xlfn.SINGLE(COLUMNS('IS ACCTS'!$DB154:DG154))+2,FALSE))/1000,1)</f>
        <v>271.2</v>
      </c>
      <c r="DH154" s="379">
        <f>ROUND(IF(ISNA(+VLOOKUP($G154,'Data 2022 ACTUAL DL'!$A$5:$ZW$908,_xlfn.SINGLE(COLUMNS('IS ACCTS'!$DB154:DH154))+2,FALSE)),0,+VLOOKUP($G154,'Data 2022 ACTUAL DL'!$A$5:$ZW$908,_xlfn.SINGLE(COLUMNS('IS ACCTS'!$DB154:DH154))+2,FALSE))/1000,1)</f>
        <v>292.2</v>
      </c>
      <c r="DI154" s="379">
        <f>ROUND(IF(ISNA(+VLOOKUP($G154,'Data 2022 ACTUAL DL'!$A$5:$ZW$908,_xlfn.SINGLE(COLUMNS('IS ACCTS'!$DB154:DI154))+2,FALSE)),0,+VLOOKUP($G154,'Data 2022 ACTUAL DL'!$A$5:$ZW$908,_xlfn.SINGLE(COLUMNS('IS ACCTS'!$DB154:DI154))+2,FALSE))/1000,1)</f>
        <v>167.8</v>
      </c>
      <c r="DJ154" s="379">
        <f>ROUND(IF(ISNA(+VLOOKUP($G154,'Data 2022 ACTUAL DL'!$A$5:$ZW$908,_xlfn.SINGLE(COLUMNS('IS ACCTS'!$DB154:DJ154))+2,FALSE)),0,+VLOOKUP($G154,'Data 2022 ACTUAL DL'!$A$5:$ZW$908,_xlfn.SINGLE(COLUMNS('IS ACCTS'!$DB154:DJ154))+2,FALSE))/1000,1)</f>
        <v>366.9</v>
      </c>
      <c r="DK154" s="379">
        <f>ROUND(IF(ISNA(+VLOOKUP($G154,'Data 2022 ACTUAL DL'!$A$5:$ZW$908,_xlfn.SINGLE(COLUMNS('IS ACCTS'!$DB154:DK154))+2,FALSE)),0,+VLOOKUP($G154,'Data 2022 ACTUAL DL'!$A$5:$ZW$908,_xlfn.SINGLE(COLUMNS('IS ACCTS'!$DB154:DK154))+2,FALSE))/1000,1)</f>
        <v>40.5</v>
      </c>
      <c r="DL154" s="379">
        <f>ROUND(IF(ISNA(+VLOOKUP($G154,'Data 2022 ACTUAL DL'!$A$5:$ZW$908,_xlfn.SINGLE(COLUMNS('IS ACCTS'!$DB154:DL154))+2,FALSE)),0,+VLOOKUP($G154,'Data 2022 ACTUAL DL'!$A$5:$ZW$908,_xlfn.SINGLE(COLUMNS('IS ACCTS'!$DB154:DL154))+2,FALSE))/1000,1)</f>
        <v>221.4</v>
      </c>
      <c r="DM154" s="379">
        <f>ROUND(IF(ISNA(+VLOOKUP($G154,'Data 2022 ACTUAL DL'!$A$5:$ZW$908,_xlfn.SINGLE(COLUMNS('IS ACCTS'!$DB154:DM154))+2,FALSE)),0,+VLOOKUP($G154,'Data 2022 ACTUAL DL'!$A$5:$ZW$908,_xlfn.SINGLE(COLUMNS('IS ACCTS'!$DB154:DM154))+2,FALSE))/1000,1)</f>
        <v>955.8</v>
      </c>
      <c r="DN154" s="48">
        <f>ROUND(IF(ISNA(+VLOOKUP($G154,'Data 2023 BUDGET DL'!$A$5:$ZW$908,COLUMNS('IS ACCTS'!$DN154:DN154)+2,FALSE)),0,+VLOOKUP($G154,'Data 2023 BUDGET DL'!$A$5:$ZW$908,COLUMNS('IS ACCTS'!$DN154:DN154)+2,FALSE))/1000,1)</f>
        <v>0</v>
      </c>
      <c r="DO154" s="48">
        <f>ROUND(IF(ISNA(+VLOOKUP($G154,'Data 2023 BUDGET DL'!$A$5:$ZW$908,COLUMNS('IS ACCTS'!$DN154:DO154)+2,FALSE)),0,+VLOOKUP($G154,'Data 2023 BUDGET DL'!$A$5:$ZW$908,COLUMNS('IS ACCTS'!$DN154:DO154)+2,FALSE))/1000,1)</f>
        <v>0</v>
      </c>
      <c r="DP154" s="48">
        <f>ROUND(IF(ISNA(+VLOOKUP($G154,'Data 2023 BUDGET DL'!$A$5:$ZW$908,COLUMNS('IS ACCTS'!$DN154:DP154)+2,FALSE)),0,+VLOOKUP($G154,'Data 2023 BUDGET DL'!$A$5:$ZW$908,COLUMNS('IS ACCTS'!$DN154:DP154)+2,FALSE))/1000,1)</f>
        <v>0</v>
      </c>
      <c r="DQ154" s="48">
        <f>ROUND(IF(ISNA(+VLOOKUP($G154,'Data 2023 BUDGET DL'!$A$5:$ZW$908,COLUMNS('IS ACCTS'!$DN154:DQ154)+2,FALSE)),0,+VLOOKUP($G154,'Data 2023 BUDGET DL'!$A$5:$ZW$908,COLUMNS('IS ACCTS'!$DN154:DQ154)+2,FALSE))/1000,1)</f>
        <v>0</v>
      </c>
      <c r="DR154" s="48">
        <f>ROUND(IF(ISNA(+VLOOKUP($G154,'Data 2023 BUDGET DL'!$A$5:$ZW$908,COLUMNS('IS ACCTS'!$DN154:DR154)+2,FALSE)),0,+VLOOKUP($G154,'Data 2023 BUDGET DL'!$A$5:$ZW$908,COLUMNS('IS ACCTS'!$DN154:DR154)+2,FALSE))/1000,1)</f>
        <v>0</v>
      </c>
      <c r="DS154" s="48">
        <f>ROUND(IF(ISNA(+VLOOKUP($G154,'Data 2023 BUDGET DL'!$A$5:$ZW$908,COLUMNS('IS ACCTS'!$DN154:DS154)+2,FALSE)),0,+VLOOKUP($G154,'Data 2023 BUDGET DL'!$A$5:$ZW$908,COLUMNS('IS ACCTS'!$DN154:DS154)+2,FALSE))/1000,1)</f>
        <v>0</v>
      </c>
      <c r="DT154" s="48">
        <f>ROUND(IF(ISNA(+VLOOKUP($G154,'Data 2023 BUDGET DL'!$A$5:$ZW$908,COLUMNS('IS ACCTS'!$DN154:DT154)+2,FALSE)),0,+VLOOKUP($G154,'Data 2023 BUDGET DL'!$A$5:$ZW$908,COLUMNS('IS ACCTS'!$DN154:DT154)+2,FALSE))/1000,1)</f>
        <v>0</v>
      </c>
      <c r="DU154" s="48">
        <f>ROUND(IF(ISNA(+VLOOKUP($G154,'Data 2023 BUDGET DL'!$A$5:$ZW$908,COLUMNS('IS ACCTS'!$DN154:DU154)+2,FALSE)),0,+VLOOKUP($G154,'Data 2023 BUDGET DL'!$A$5:$ZW$908,COLUMNS('IS ACCTS'!$DN154:DU154)+2,FALSE))/1000,1)</f>
        <v>0</v>
      </c>
      <c r="DV154" s="48">
        <f>ROUND(IF(ISNA(+VLOOKUP($G154,'Data 2023 BUDGET DL'!$A$5:$ZW$908,COLUMNS('IS ACCTS'!$DN154:DV154)+2,FALSE)),0,+VLOOKUP($G154,'Data 2023 BUDGET DL'!$A$5:$ZW$908,COLUMNS('IS ACCTS'!$DN154:DV154)+2,FALSE))/1000,1)</f>
        <v>0</v>
      </c>
      <c r="DW154" s="48">
        <f>ROUND(IF(ISNA(+VLOOKUP($G154,'Data 2023 BUDGET DL'!$A$5:$ZW$908,COLUMNS('IS ACCTS'!$DN154:DW154)+2,FALSE)),0,+VLOOKUP($G154,'Data 2023 BUDGET DL'!$A$5:$ZW$908,COLUMNS('IS ACCTS'!$DN154:DW154)+2,FALSE))/1000,1)</f>
        <v>0</v>
      </c>
      <c r="DX154" s="48">
        <f>ROUND(IF(ISNA(+VLOOKUP($G154,'Data 2023 BUDGET DL'!$A$5:$ZW$908,COLUMNS('IS ACCTS'!$DN154:DX154)+2,FALSE)),0,+VLOOKUP($G154,'Data 2023 BUDGET DL'!$A$5:$ZW$908,COLUMNS('IS ACCTS'!$DN154:DX154)+2,FALSE))/1000,1)</f>
        <v>0</v>
      </c>
      <c r="DY154" s="48">
        <f>ROUND(IF(ISNA(+VLOOKUP($G154,'Data 2023 BUDGET DL'!$A$5:$ZW$908,COLUMNS('IS ACCTS'!$DN154:DY154)+2,FALSE)),0,+VLOOKUP($G154,'Data 2023 BUDGET DL'!$A$5:$ZW$908,COLUMNS('IS ACCTS'!$DN154:DY154)+2,FALSE))/1000,1)</f>
        <v>0</v>
      </c>
      <c r="DZ154" s="48">
        <f>ROUND(IF(ISNA(+VLOOKUP($G154,'Data 2024 BUDGET DL'!$A$5:$ZW$907,COLUMNS('IS ACCTS'!$DZ154:DZ154)+2,FALSE)),0,+VLOOKUP($G154,'Data 2024 BUDGET DL'!$A$5:$ZW$907,COLUMNS('IS ACCTS'!$DZ154:DZ154)+2,FALSE))/1000,1)</f>
        <v>0</v>
      </c>
      <c r="EA154" s="48">
        <f>ROUND(IF(ISNA(+VLOOKUP($G154,'Data 2024 BUDGET DL'!$A$5:$ZW$907,COLUMNS('IS ACCTS'!$DZ154:EA154)+2,FALSE)),0,+VLOOKUP($G154,'Data 2024 BUDGET DL'!$A$5:$ZW$907,COLUMNS('IS ACCTS'!$DZ154:EA154)+2,FALSE))/1000,1)</f>
        <v>0</v>
      </c>
      <c r="EB154" s="48">
        <f>ROUND(IF(ISNA(+VLOOKUP($G154,'Data 2024 BUDGET DL'!$A$5:$ZW$907,COLUMNS('IS ACCTS'!$DZ154:EB154)+2,FALSE)),0,+VLOOKUP($G154,'Data 2024 BUDGET DL'!$A$5:$ZW$907,COLUMNS('IS ACCTS'!$DZ154:EB154)+2,FALSE))/1000,1)</f>
        <v>0</v>
      </c>
      <c r="EC154" s="48">
        <f>ROUND(IF(ISNA(+VLOOKUP($G154,'Data 2024 BUDGET DL'!$A$5:$ZW$907,COLUMNS('IS ACCTS'!$DZ154:EC154)+2,FALSE)),0,+VLOOKUP($G154,'Data 2024 BUDGET DL'!$A$5:$ZW$907,COLUMNS('IS ACCTS'!$DZ154:EC154)+2,FALSE))/1000,1)</f>
        <v>0</v>
      </c>
      <c r="ED154" s="48">
        <f>ROUND(IF(ISNA(+VLOOKUP($G154,'Data 2024 BUDGET DL'!$A$5:$ZW$907,COLUMNS('IS ACCTS'!$DZ154:ED154)+2,FALSE)),0,+VLOOKUP($G154,'Data 2024 BUDGET DL'!$A$5:$ZW$907,COLUMNS('IS ACCTS'!$DZ154:ED154)+2,FALSE))/1000,1)</f>
        <v>0</v>
      </c>
      <c r="EE154" s="48">
        <f>ROUND(IF(ISNA(+VLOOKUP($G154,'Data 2024 BUDGET DL'!$A$5:$ZW$907,COLUMNS('IS ACCTS'!$DZ154:EE154)+2,FALSE)),0,+VLOOKUP($G154,'Data 2024 BUDGET DL'!$A$5:$ZW$907,COLUMNS('IS ACCTS'!$DZ154:EE154)+2,FALSE))/1000,1)</f>
        <v>0</v>
      </c>
      <c r="EF154" s="48">
        <f>ROUND(IF(ISNA(+VLOOKUP($G154,'Data 2024 BUDGET DL'!$A$5:$ZW$907,COLUMNS('IS ACCTS'!$DZ154:EF154)+2,FALSE)),0,+VLOOKUP($G154,'Data 2024 BUDGET DL'!$A$5:$ZW$907,COLUMNS('IS ACCTS'!$DZ154:EF154)+2,FALSE))/1000,1)</f>
        <v>0</v>
      </c>
      <c r="EG154" s="48">
        <f>ROUND(IF(ISNA(+VLOOKUP($G154,'Data 2024 BUDGET DL'!$A$5:$ZW$907,COLUMNS('IS ACCTS'!$DZ154:EG154)+2,FALSE)),0,+VLOOKUP($G154,'Data 2024 BUDGET DL'!$A$5:$ZW$907,COLUMNS('IS ACCTS'!$DZ154:EG154)+2,FALSE))/1000,1)</f>
        <v>0</v>
      </c>
      <c r="EH154" s="48">
        <f>ROUND(IF(ISNA(+VLOOKUP($G154,'Data 2024 BUDGET DL'!$A$5:$ZW$907,COLUMNS('IS ACCTS'!$DZ154:EH154)+2,FALSE)),0,+VLOOKUP($G154,'Data 2024 BUDGET DL'!$A$5:$ZW$907,COLUMNS('IS ACCTS'!$DZ154:EH154)+2,FALSE))/1000,1)</f>
        <v>0</v>
      </c>
      <c r="EI154" s="48">
        <f>ROUND(IF(ISNA(+VLOOKUP($G154,'Data 2024 BUDGET DL'!$A$5:$ZW$907,COLUMNS('IS ACCTS'!$DZ154:EI154)+2,FALSE)),0,+VLOOKUP($G154,'Data 2024 BUDGET DL'!$A$5:$ZW$907,COLUMNS('IS ACCTS'!$DZ154:EI154)+2,FALSE))/1000,1)</f>
        <v>0</v>
      </c>
      <c r="EJ154" s="48">
        <f>ROUND(IF(ISNA(+VLOOKUP($G154,'Data 2024 BUDGET DL'!$A$5:$ZW$907,COLUMNS('IS ACCTS'!$DZ154:EJ154)+2,FALSE)),0,+VLOOKUP($G154,'Data 2024 BUDGET DL'!$A$5:$ZW$907,COLUMNS('IS ACCTS'!$DZ154:EJ154)+2,FALSE))/1000,1)</f>
        <v>0</v>
      </c>
      <c r="EK154" s="48">
        <f>ROUND(IF(ISNA(+VLOOKUP($G154,'Data 2024 BUDGET DL'!$A$5:$ZW$907,COLUMNS('IS ACCTS'!$DZ154:EK154)+2,FALSE)),0,+VLOOKUP($G154,'Data 2024 BUDGET DL'!$A$5:$ZW$907,COLUMNS('IS ACCTS'!$DZ154:EK154)+2,FALSE))/1000,1)</f>
        <v>0</v>
      </c>
      <c r="EL154" s="48"/>
      <c r="EM154" s="48">
        <f t="shared" si="138"/>
        <v>1151.0999999999999</v>
      </c>
      <c r="EN154" s="48">
        <f t="shared" si="139"/>
        <v>1554.6999999999998</v>
      </c>
      <c r="EO154" s="48">
        <f t="shared" si="140"/>
        <v>1801.8000000000002</v>
      </c>
      <c r="EP154" s="48">
        <f t="shared" si="141"/>
        <v>2069.1999999999998</v>
      </c>
      <c r="EQ154" s="48">
        <f t="shared" si="142"/>
        <v>2383.4</v>
      </c>
      <c r="ER154" s="48">
        <f t="shared" si="143"/>
        <v>2854.8</v>
      </c>
      <c r="ES154" s="48">
        <f t="shared" si="144"/>
        <v>3064.3999999999996</v>
      </c>
      <c r="ET154" s="48"/>
    </row>
    <row r="155" spans="1:150">
      <c r="A155" s="938" t="s">
        <v>57</v>
      </c>
      <c r="B155" s="937" t="s">
        <v>355</v>
      </c>
      <c r="D155" s="937"/>
      <c r="E155" s="14" t="s">
        <v>3158</v>
      </c>
      <c r="F155" s="154" t="str">
        <f t="shared" si="78"/>
        <v>6010130</v>
      </c>
      <c r="G155" s="154" t="s">
        <v>2269</v>
      </c>
      <c r="H155" s="155" t="s">
        <v>2270</v>
      </c>
      <c r="I155" s="150"/>
      <c r="J155" s="379">
        <v>0</v>
      </c>
      <c r="K155" s="379">
        <v>0</v>
      </c>
      <c r="L155" s="379">
        <v>0</v>
      </c>
      <c r="M155" s="379">
        <v>0</v>
      </c>
      <c r="N155" s="379">
        <v>0</v>
      </c>
      <c r="O155" s="379">
        <v>0</v>
      </c>
      <c r="P155" s="379">
        <v>0</v>
      </c>
      <c r="Q155" s="379">
        <v>0</v>
      </c>
      <c r="R155" s="379">
        <v>0</v>
      </c>
      <c r="S155" s="379">
        <v>0</v>
      </c>
      <c r="T155" s="379">
        <v>0</v>
      </c>
      <c r="U155" s="379">
        <v>0</v>
      </c>
      <c r="V155" s="379">
        <v>0</v>
      </c>
      <c r="W155" s="379">
        <v>0</v>
      </c>
      <c r="X155" s="379">
        <v>0</v>
      </c>
      <c r="Y155" s="379">
        <v>0</v>
      </c>
      <c r="Z155" s="379">
        <v>0</v>
      </c>
      <c r="AA155" s="379">
        <v>0</v>
      </c>
      <c r="AB155" s="379">
        <v>0</v>
      </c>
      <c r="AC155" s="379">
        <v>0</v>
      </c>
      <c r="AD155" s="379">
        <v>0</v>
      </c>
      <c r="AE155" s="379">
        <v>0</v>
      </c>
      <c r="AF155" s="379">
        <v>0</v>
      </c>
      <c r="AG155" s="379">
        <v>0</v>
      </c>
      <c r="AH155" s="379">
        <v>0</v>
      </c>
      <c r="AI155" s="379">
        <v>0</v>
      </c>
      <c r="AJ155" s="379">
        <v>0</v>
      </c>
      <c r="AK155" s="379">
        <v>0</v>
      </c>
      <c r="AL155" s="379">
        <v>0</v>
      </c>
      <c r="AM155" s="379">
        <v>0</v>
      </c>
      <c r="AN155" s="379">
        <v>0</v>
      </c>
      <c r="AO155" s="379">
        <v>0</v>
      </c>
      <c r="AP155" s="379">
        <v>0</v>
      </c>
      <c r="AQ155" s="379">
        <v>0</v>
      </c>
      <c r="AR155" s="379">
        <v>0</v>
      </c>
      <c r="AS155" s="379">
        <v>0</v>
      </c>
      <c r="AT155" s="379">
        <v>0</v>
      </c>
      <c r="AU155" s="379">
        <v>0</v>
      </c>
      <c r="AV155" s="379">
        <v>0</v>
      </c>
      <c r="AW155" s="379">
        <v>0</v>
      </c>
      <c r="AX155" s="379">
        <v>0</v>
      </c>
      <c r="AY155" s="379">
        <v>0</v>
      </c>
      <c r="AZ155" s="379">
        <v>0</v>
      </c>
      <c r="BA155" s="379">
        <v>0</v>
      </c>
      <c r="BB155" s="379">
        <v>0</v>
      </c>
      <c r="BC155" s="379">
        <v>0</v>
      </c>
      <c r="BD155" s="379">
        <v>0</v>
      </c>
      <c r="BE155" s="379">
        <v>0</v>
      </c>
      <c r="BF155" s="379">
        <v>0</v>
      </c>
      <c r="BG155" s="379">
        <v>0</v>
      </c>
      <c r="BH155" s="379">
        <v>0</v>
      </c>
      <c r="BI155" s="379">
        <v>0</v>
      </c>
      <c r="BJ155" s="379">
        <v>0</v>
      </c>
      <c r="BK155" s="379">
        <v>0</v>
      </c>
      <c r="BL155" s="379">
        <v>0</v>
      </c>
      <c r="BM155" s="379">
        <v>0</v>
      </c>
      <c r="BN155" s="379">
        <v>0</v>
      </c>
      <c r="BO155" s="379">
        <v>0</v>
      </c>
      <c r="BP155" s="379">
        <v>0</v>
      </c>
      <c r="BQ155" s="379">
        <v>0</v>
      </c>
      <c r="BR155" s="379">
        <v>0</v>
      </c>
      <c r="BS155" s="379">
        <v>0</v>
      </c>
      <c r="BT155" s="379">
        <v>0</v>
      </c>
      <c r="BU155" s="379">
        <v>0</v>
      </c>
      <c r="BV155" s="379">
        <v>0</v>
      </c>
      <c r="BW155" s="379">
        <v>0</v>
      </c>
      <c r="BX155" s="379">
        <v>0</v>
      </c>
      <c r="BY155" s="379">
        <v>0</v>
      </c>
      <c r="BZ155" s="379">
        <v>0</v>
      </c>
      <c r="CA155" s="379">
        <v>0</v>
      </c>
      <c r="CB155" s="379">
        <v>0</v>
      </c>
      <c r="CC155" s="379">
        <v>0</v>
      </c>
      <c r="CD155" s="379">
        <v>0</v>
      </c>
      <c r="CE155" s="379">
        <v>0</v>
      </c>
      <c r="CF155" s="379">
        <v>0</v>
      </c>
      <c r="CG155" s="379">
        <v>0</v>
      </c>
      <c r="CH155" s="379">
        <v>0</v>
      </c>
      <c r="CI155" s="379">
        <v>0</v>
      </c>
      <c r="CJ155" s="379">
        <v>0</v>
      </c>
      <c r="CK155" s="379">
        <v>0</v>
      </c>
      <c r="CL155" s="379">
        <v>0</v>
      </c>
      <c r="CM155" s="379">
        <v>0</v>
      </c>
      <c r="CN155" s="379">
        <v>0</v>
      </c>
      <c r="CO155" s="379">
        <v>0</v>
      </c>
      <c r="CP155" s="379">
        <v>0</v>
      </c>
      <c r="CQ155" s="379">
        <v>0</v>
      </c>
      <c r="CR155" s="379">
        <v>0</v>
      </c>
      <c r="CS155" s="379">
        <v>0</v>
      </c>
      <c r="CT155" s="379">
        <v>0</v>
      </c>
      <c r="CU155" s="379">
        <v>0</v>
      </c>
      <c r="CV155" s="379">
        <v>0</v>
      </c>
      <c r="CW155" s="379">
        <v>0</v>
      </c>
      <c r="CX155" s="379">
        <v>0</v>
      </c>
      <c r="CY155" s="379">
        <v>0</v>
      </c>
      <c r="CZ155" s="379">
        <v>0</v>
      </c>
      <c r="DA155" s="379">
        <v>0</v>
      </c>
      <c r="DB155" s="379">
        <f>ROUND(IF(ISNA(+VLOOKUP($G155,'Data 2022 ACTUAL DL'!$A$5:$ZW$908,_xlfn.SINGLE(COLUMNS('IS ACCTS'!$DB155:DB155))+2,FALSE)),0,+VLOOKUP($G155,'Data 2022 ACTUAL DL'!$A$5:$ZW$908,_xlfn.SINGLE(COLUMNS('IS ACCTS'!$DB155:DB155))+2,FALSE))/1000,1)</f>
        <v>0</v>
      </c>
      <c r="DC155" s="379">
        <f>ROUND(IF(ISNA(+VLOOKUP($G155,'Data 2022 ACTUAL DL'!$A$5:$ZW$908,_xlfn.SINGLE(COLUMNS('IS ACCTS'!$DB155:DC155))+2,FALSE)),0,+VLOOKUP($G155,'Data 2022 ACTUAL DL'!$A$5:$ZW$908,_xlfn.SINGLE(COLUMNS('IS ACCTS'!$DB155:DC155))+2,FALSE))/1000,1)</f>
        <v>0</v>
      </c>
      <c r="DD155" s="379">
        <f>ROUND(IF(ISNA(+VLOOKUP($G155,'Data 2022 ACTUAL DL'!$A$5:$ZW$908,_xlfn.SINGLE(COLUMNS('IS ACCTS'!$DB155:DD155))+2,FALSE)),0,+VLOOKUP($G155,'Data 2022 ACTUAL DL'!$A$5:$ZW$908,_xlfn.SINGLE(COLUMNS('IS ACCTS'!$DB155:DD155))+2,FALSE))/1000,1)</f>
        <v>0</v>
      </c>
      <c r="DE155" s="379">
        <f>ROUND(IF(ISNA(+VLOOKUP($G155,'Data 2022 ACTUAL DL'!$A$5:$ZW$908,_xlfn.SINGLE(COLUMNS('IS ACCTS'!$DB155:DE155))+2,FALSE)),0,+VLOOKUP($G155,'Data 2022 ACTUAL DL'!$A$5:$ZW$908,_xlfn.SINGLE(COLUMNS('IS ACCTS'!$DB155:DE155))+2,FALSE))/1000,1)</f>
        <v>0</v>
      </c>
      <c r="DF155" s="379">
        <f>ROUND(IF(ISNA(+VLOOKUP($G155,'Data 2022 ACTUAL DL'!$A$5:$ZW$908,_xlfn.SINGLE(COLUMNS('IS ACCTS'!$DB155:DF155))+2,FALSE)),0,+VLOOKUP($G155,'Data 2022 ACTUAL DL'!$A$5:$ZW$908,_xlfn.SINGLE(COLUMNS('IS ACCTS'!$DB155:DF155))+2,FALSE))/1000,1)</f>
        <v>0</v>
      </c>
      <c r="DG155" s="379">
        <f>ROUND(IF(ISNA(+VLOOKUP($G155,'Data 2022 ACTUAL DL'!$A$5:$ZW$908,_xlfn.SINGLE(COLUMNS('IS ACCTS'!$DB155:DG155))+2,FALSE)),0,+VLOOKUP($G155,'Data 2022 ACTUAL DL'!$A$5:$ZW$908,_xlfn.SINGLE(COLUMNS('IS ACCTS'!$DB155:DG155))+2,FALSE))/1000,1)</f>
        <v>0</v>
      </c>
      <c r="DH155" s="379">
        <f>ROUND(IF(ISNA(+VLOOKUP($G155,'Data 2022 ACTUAL DL'!$A$5:$ZW$908,_xlfn.SINGLE(COLUMNS('IS ACCTS'!$DB155:DH155))+2,FALSE)),0,+VLOOKUP($G155,'Data 2022 ACTUAL DL'!$A$5:$ZW$908,_xlfn.SINGLE(COLUMNS('IS ACCTS'!$DB155:DH155))+2,FALSE))/1000,1)</f>
        <v>0</v>
      </c>
      <c r="DI155" s="379">
        <f>ROUND(IF(ISNA(+VLOOKUP($G155,'Data 2022 ACTUAL DL'!$A$5:$ZW$908,_xlfn.SINGLE(COLUMNS('IS ACCTS'!$DB155:DI155))+2,FALSE)),0,+VLOOKUP($G155,'Data 2022 ACTUAL DL'!$A$5:$ZW$908,_xlfn.SINGLE(COLUMNS('IS ACCTS'!$DB155:DI155))+2,FALSE))/1000,1)</f>
        <v>0</v>
      </c>
      <c r="DJ155" s="379">
        <f>ROUND(IF(ISNA(+VLOOKUP($G155,'Data 2022 ACTUAL DL'!$A$5:$ZW$908,_xlfn.SINGLE(COLUMNS('IS ACCTS'!$DB155:DJ155))+2,FALSE)),0,+VLOOKUP($G155,'Data 2022 ACTUAL DL'!$A$5:$ZW$908,_xlfn.SINGLE(COLUMNS('IS ACCTS'!$DB155:DJ155))+2,FALSE))/1000,1)</f>
        <v>0</v>
      </c>
      <c r="DK155" s="379">
        <f>ROUND(IF(ISNA(+VLOOKUP($G155,'Data 2022 ACTUAL DL'!$A$5:$ZW$908,_xlfn.SINGLE(COLUMNS('IS ACCTS'!$DB155:DK155))+2,FALSE)),0,+VLOOKUP($G155,'Data 2022 ACTUAL DL'!$A$5:$ZW$908,_xlfn.SINGLE(COLUMNS('IS ACCTS'!$DB155:DK155))+2,FALSE))/1000,1)</f>
        <v>0</v>
      </c>
      <c r="DL155" s="379">
        <f>ROUND(IF(ISNA(+VLOOKUP($G155,'Data 2022 ACTUAL DL'!$A$5:$ZW$908,_xlfn.SINGLE(COLUMNS('IS ACCTS'!$DB155:DL155))+2,FALSE)),0,+VLOOKUP($G155,'Data 2022 ACTUAL DL'!$A$5:$ZW$908,_xlfn.SINGLE(COLUMNS('IS ACCTS'!$DB155:DL155))+2,FALSE))/1000,1)</f>
        <v>0</v>
      </c>
      <c r="DM155" s="379">
        <f>ROUND(IF(ISNA(+VLOOKUP($G155,'Data 2022 ACTUAL DL'!$A$5:$ZW$908,_xlfn.SINGLE(COLUMNS('IS ACCTS'!$DB155:DM155))+2,FALSE)),0,+VLOOKUP($G155,'Data 2022 ACTUAL DL'!$A$5:$ZW$908,_xlfn.SINGLE(COLUMNS('IS ACCTS'!$DB155:DM155))+2,FALSE))/1000,1)</f>
        <v>0</v>
      </c>
      <c r="DN155" s="48">
        <f>ROUND(IF(ISNA(+VLOOKUP($G155,'Data 2023 BUDGET DL'!$A$5:$ZW$908,COLUMNS('IS ACCTS'!$DN155:DN155)+2,FALSE)),0,+VLOOKUP($G155,'Data 2023 BUDGET DL'!$A$5:$ZW$908,COLUMNS('IS ACCTS'!$DN155:DN155)+2,FALSE))/1000,1)</f>
        <v>0</v>
      </c>
      <c r="DO155" s="48">
        <f>ROUND(IF(ISNA(+VLOOKUP($G155,'Data 2023 BUDGET DL'!$A$5:$ZW$908,COLUMNS('IS ACCTS'!$DN155:DO155)+2,FALSE)),0,+VLOOKUP($G155,'Data 2023 BUDGET DL'!$A$5:$ZW$908,COLUMNS('IS ACCTS'!$DN155:DO155)+2,FALSE))/1000,1)</f>
        <v>0</v>
      </c>
      <c r="DP155" s="48">
        <f>ROUND(IF(ISNA(+VLOOKUP($G155,'Data 2023 BUDGET DL'!$A$5:$ZW$908,COLUMNS('IS ACCTS'!$DN155:DP155)+2,FALSE)),0,+VLOOKUP($G155,'Data 2023 BUDGET DL'!$A$5:$ZW$908,COLUMNS('IS ACCTS'!$DN155:DP155)+2,FALSE))/1000,1)</f>
        <v>0</v>
      </c>
      <c r="DQ155" s="48">
        <f>ROUND(IF(ISNA(+VLOOKUP($G155,'Data 2023 BUDGET DL'!$A$5:$ZW$908,COLUMNS('IS ACCTS'!$DN155:DQ155)+2,FALSE)),0,+VLOOKUP($G155,'Data 2023 BUDGET DL'!$A$5:$ZW$908,COLUMNS('IS ACCTS'!$DN155:DQ155)+2,FALSE))/1000,1)</f>
        <v>0</v>
      </c>
      <c r="DR155" s="48">
        <f>ROUND(IF(ISNA(+VLOOKUP($G155,'Data 2023 BUDGET DL'!$A$5:$ZW$908,COLUMNS('IS ACCTS'!$DN155:DR155)+2,FALSE)),0,+VLOOKUP($G155,'Data 2023 BUDGET DL'!$A$5:$ZW$908,COLUMNS('IS ACCTS'!$DN155:DR155)+2,FALSE))/1000,1)</f>
        <v>0</v>
      </c>
      <c r="DS155" s="48">
        <f>ROUND(IF(ISNA(+VLOOKUP($G155,'Data 2023 BUDGET DL'!$A$5:$ZW$908,COLUMNS('IS ACCTS'!$DN155:DS155)+2,FALSE)),0,+VLOOKUP($G155,'Data 2023 BUDGET DL'!$A$5:$ZW$908,COLUMNS('IS ACCTS'!$DN155:DS155)+2,FALSE))/1000,1)</f>
        <v>0</v>
      </c>
      <c r="DT155" s="48">
        <f>ROUND(IF(ISNA(+VLOOKUP($G155,'Data 2023 BUDGET DL'!$A$5:$ZW$908,COLUMNS('IS ACCTS'!$DN155:DT155)+2,FALSE)),0,+VLOOKUP($G155,'Data 2023 BUDGET DL'!$A$5:$ZW$908,COLUMNS('IS ACCTS'!$DN155:DT155)+2,FALSE))/1000,1)</f>
        <v>0</v>
      </c>
      <c r="DU155" s="48">
        <f>ROUND(IF(ISNA(+VLOOKUP($G155,'Data 2023 BUDGET DL'!$A$5:$ZW$908,COLUMNS('IS ACCTS'!$DN155:DU155)+2,FALSE)),0,+VLOOKUP($G155,'Data 2023 BUDGET DL'!$A$5:$ZW$908,COLUMNS('IS ACCTS'!$DN155:DU155)+2,FALSE))/1000,1)</f>
        <v>0</v>
      </c>
      <c r="DV155" s="48">
        <f>ROUND(IF(ISNA(+VLOOKUP($G155,'Data 2023 BUDGET DL'!$A$5:$ZW$908,COLUMNS('IS ACCTS'!$DN155:DV155)+2,FALSE)),0,+VLOOKUP($G155,'Data 2023 BUDGET DL'!$A$5:$ZW$908,COLUMNS('IS ACCTS'!$DN155:DV155)+2,FALSE))/1000,1)</f>
        <v>0</v>
      </c>
      <c r="DW155" s="48">
        <f>ROUND(IF(ISNA(+VLOOKUP($G155,'Data 2023 BUDGET DL'!$A$5:$ZW$908,COLUMNS('IS ACCTS'!$DN155:DW155)+2,FALSE)),0,+VLOOKUP($G155,'Data 2023 BUDGET DL'!$A$5:$ZW$908,COLUMNS('IS ACCTS'!$DN155:DW155)+2,FALSE))/1000,1)</f>
        <v>0</v>
      </c>
      <c r="DX155" s="48">
        <f>ROUND(IF(ISNA(+VLOOKUP($G155,'Data 2023 BUDGET DL'!$A$5:$ZW$908,COLUMNS('IS ACCTS'!$DN155:DX155)+2,FALSE)),0,+VLOOKUP($G155,'Data 2023 BUDGET DL'!$A$5:$ZW$908,COLUMNS('IS ACCTS'!$DN155:DX155)+2,FALSE))/1000,1)</f>
        <v>0</v>
      </c>
      <c r="DY155" s="48">
        <f>ROUND(IF(ISNA(+VLOOKUP($G155,'Data 2023 BUDGET DL'!$A$5:$ZW$908,COLUMNS('IS ACCTS'!$DN155:DY155)+2,FALSE)),0,+VLOOKUP($G155,'Data 2023 BUDGET DL'!$A$5:$ZW$908,COLUMNS('IS ACCTS'!$DN155:DY155)+2,FALSE))/1000,1)</f>
        <v>0</v>
      </c>
      <c r="DZ155" s="48">
        <f>ROUND(IF(ISNA(+VLOOKUP($G155,'Data 2024 BUDGET DL'!$A$5:$ZW$907,COLUMNS('IS ACCTS'!$DZ155:DZ155)+2,FALSE)),0,+VLOOKUP($G155,'Data 2024 BUDGET DL'!$A$5:$ZW$907,COLUMNS('IS ACCTS'!$DZ155:DZ155)+2,FALSE))/1000,1)</f>
        <v>0</v>
      </c>
      <c r="EA155" s="48">
        <f>ROUND(IF(ISNA(+VLOOKUP($G155,'Data 2024 BUDGET DL'!$A$5:$ZW$907,COLUMNS('IS ACCTS'!$DZ155:EA155)+2,FALSE)),0,+VLOOKUP($G155,'Data 2024 BUDGET DL'!$A$5:$ZW$907,COLUMNS('IS ACCTS'!$DZ155:EA155)+2,FALSE))/1000,1)</f>
        <v>0</v>
      </c>
      <c r="EB155" s="48">
        <f>ROUND(IF(ISNA(+VLOOKUP($G155,'Data 2024 BUDGET DL'!$A$5:$ZW$907,COLUMNS('IS ACCTS'!$DZ155:EB155)+2,FALSE)),0,+VLOOKUP($G155,'Data 2024 BUDGET DL'!$A$5:$ZW$907,COLUMNS('IS ACCTS'!$DZ155:EB155)+2,FALSE))/1000,1)</f>
        <v>0</v>
      </c>
      <c r="EC155" s="48">
        <f>ROUND(IF(ISNA(+VLOOKUP($G155,'Data 2024 BUDGET DL'!$A$5:$ZW$907,COLUMNS('IS ACCTS'!$DZ155:EC155)+2,FALSE)),0,+VLOOKUP($G155,'Data 2024 BUDGET DL'!$A$5:$ZW$907,COLUMNS('IS ACCTS'!$DZ155:EC155)+2,FALSE))/1000,1)</f>
        <v>0</v>
      </c>
      <c r="ED155" s="48">
        <f>ROUND(IF(ISNA(+VLOOKUP($G155,'Data 2024 BUDGET DL'!$A$5:$ZW$907,COLUMNS('IS ACCTS'!$DZ155:ED155)+2,FALSE)),0,+VLOOKUP($G155,'Data 2024 BUDGET DL'!$A$5:$ZW$907,COLUMNS('IS ACCTS'!$DZ155:ED155)+2,FALSE))/1000,1)</f>
        <v>0</v>
      </c>
      <c r="EE155" s="48">
        <f>ROUND(IF(ISNA(+VLOOKUP($G155,'Data 2024 BUDGET DL'!$A$5:$ZW$907,COLUMNS('IS ACCTS'!$DZ155:EE155)+2,FALSE)),0,+VLOOKUP($G155,'Data 2024 BUDGET DL'!$A$5:$ZW$907,COLUMNS('IS ACCTS'!$DZ155:EE155)+2,FALSE))/1000,1)</f>
        <v>0</v>
      </c>
      <c r="EF155" s="48">
        <f>ROUND(IF(ISNA(+VLOOKUP($G155,'Data 2024 BUDGET DL'!$A$5:$ZW$907,COLUMNS('IS ACCTS'!$DZ155:EF155)+2,FALSE)),0,+VLOOKUP($G155,'Data 2024 BUDGET DL'!$A$5:$ZW$907,COLUMNS('IS ACCTS'!$DZ155:EF155)+2,FALSE))/1000,1)</f>
        <v>0</v>
      </c>
      <c r="EG155" s="48">
        <f>ROUND(IF(ISNA(+VLOOKUP($G155,'Data 2024 BUDGET DL'!$A$5:$ZW$907,COLUMNS('IS ACCTS'!$DZ155:EG155)+2,FALSE)),0,+VLOOKUP($G155,'Data 2024 BUDGET DL'!$A$5:$ZW$907,COLUMNS('IS ACCTS'!$DZ155:EG155)+2,FALSE))/1000,1)</f>
        <v>0</v>
      </c>
      <c r="EH155" s="48">
        <f>ROUND(IF(ISNA(+VLOOKUP($G155,'Data 2024 BUDGET DL'!$A$5:$ZW$907,COLUMNS('IS ACCTS'!$DZ155:EH155)+2,FALSE)),0,+VLOOKUP($G155,'Data 2024 BUDGET DL'!$A$5:$ZW$907,COLUMNS('IS ACCTS'!$DZ155:EH155)+2,FALSE))/1000,1)</f>
        <v>0</v>
      </c>
      <c r="EI155" s="48">
        <f>ROUND(IF(ISNA(+VLOOKUP($G155,'Data 2024 BUDGET DL'!$A$5:$ZW$907,COLUMNS('IS ACCTS'!$DZ155:EI155)+2,FALSE)),0,+VLOOKUP($G155,'Data 2024 BUDGET DL'!$A$5:$ZW$907,COLUMNS('IS ACCTS'!$DZ155:EI155)+2,FALSE))/1000,1)</f>
        <v>0</v>
      </c>
      <c r="EJ155" s="48">
        <f>ROUND(IF(ISNA(+VLOOKUP($G155,'Data 2024 BUDGET DL'!$A$5:$ZW$907,COLUMNS('IS ACCTS'!$DZ155:EJ155)+2,FALSE)),0,+VLOOKUP($G155,'Data 2024 BUDGET DL'!$A$5:$ZW$907,COLUMNS('IS ACCTS'!$DZ155:EJ155)+2,FALSE))/1000,1)</f>
        <v>0</v>
      </c>
      <c r="EK155" s="48">
        <f>ROUND(IF(ISNA(+VLOOKUP($G155,'Data 2024 BUDGET DL'!$A$5:$ZW$907,COLUMNS('IS ACCTS'!$DZ155:EK155)+2,FALSE)),0,+VLOOKUP($G155,'Data 2024 BUDGET DL'!$A$5:$ZW$907,COLUMNS('IS ACCTS'!$DZ155:EK155)+2,FALSE))/1000,1)</f>
        <v>0</v>
      </c>
      <c r="EL155" s="48"/>
      <c r="EM155" s="48">
        <v>0</v>
      </c>
      <c r="EN155" s="48">
        <v>0</v>
      </c>
      <c r="EO155" s="48">
        <v>0</v>
      </c>
      <c r="EP155" s="48">
        <v>0</v>
      </c>
      <c r="EQ155" s="48">
        <v>0</v>
      </c>
      <c r="ER155" s="48">
        <f t="shared" si="143"/>
        <v>0</v>
      </c>
      <c r="ES155" s="48">
        <f t="shared" si="144"/>
        <v>0</v>
      </c>
      <c r="ET155" s="48"/>
    </row>
    <row r="156" spans="1:150">
      <c r="A156" s="938" t="s">
        <v>57</v>
      </c>
      <c r="B156" s="937" t="s">
        <v>355</v>
      </c>
      <c r="D156" s="937"/>
      <c r="E156" s="14" t="s">
        <v>3158</v>
      </c>
      <c r="F156" s="141" t="str">
        <f t="shared" ref="F156" si="150">RIGHT(G156,7)</f>
        <v>6010140</v>
      </c>
      <c r="G156" s="141" t="s">
        <v>2915</v>
      </c>
      <c r="H156" s="151" t="s">
        <v>1428</v>
      </c>
      <c r="I156" s="51"/>
      <c r="J156" s="379">
        <v>0</v>
      </c>
      <c r="K156" s="379">
        <v>0</v>
      </c>
      <c r="L156" s="379">
        <v>0</v>
      </c>
      <c r="M156" s="379">
        <v>0</v>
      </c>
      <c r="N156" s="379">
        <v>0</v>
      </c>
      <c r="O156" s="379">
        <v>0</v>
      </c>
      <c r="P156" s="379">
        <v>0</v>
      </c>
      <c r="Q156" s="379">
        <v>0</v>
      </c>
      <c r="R156" s="379">
        <v>0</v>
      </c>
      <c r="S156" s="379">
        <v>0</v>
      </c>
      <c r="T156" s="379">
        <v>0</v>
      </c>
      <c r="U156" s="379">
        <v>0</v>
      </c>
      <c r="V156" s="379">
        <v>0</v>
      </c>
      <c r="W156" s="379">
        <v>0</v>
      </c>
      <c r="X156" s="379">
        <v>0</v>
      </c>
      <c r="Y156" s="379">
        <v>0</v>
      </c>
      <c r="Z156" s="379">
        <v>0</v>
      </c>
      <c r="AA156" s="379">
        <v>0</v>
      </c>
      <c r="AB156" s="379">
        <v>0</v>
      </c>
      <c r="AC156" s="379">
        <v>0</v>
      </c>
      <c r="AD156" s="379">
        <v>0</v>
      </c>
      <c r="AE156" s="379">
        <v>0</v>
      </c>
      <c r="AF156" s="379">
        <v>0</v>
      </c>
      <c r="AG156" s="379">
        <v>0</v>
      </c>
      <c r="AH156" s="379">
        <v>0</v>
      </c>
      <c r="AI156" s="379">
        <v>0</v>
      </c>
      <c r="AJ156" s="379">
        <v>0</v>
      </c>
      <c r="AK156" s="379">
        <v>0</v>
      </c>
      <c r="AL156" s="379">
        <v>0</v>
      </c>
      <c r="AM156" s="379">
        <v>0</v>
      </c>
      <c r="AN156" s="379">
        <v>0</v>
      </c>
      <c r="AO156" s="379">
        <v>0</v>
      </c>
      <c r="AP156" s="379">
        <v>0</v>
      </c>
      <c r="AQ156" s="379">
        <v>0</v>
      </c>
      <c r="AR156" s="379">
        <v>0</v>
      </c>
      <c r="AS156" s="379">
        <v>0</v>
      </c>
      <c r="AT156" s="379">
        <v>0</v>
      </c>
      <c r="AU156" s="379">
        <v>0</v>
      </c>
      <c r="AV156" s="379">
        <v>0</v>
      </c>
      <c r="AW156" s="379">
        <v>0</v>
      </c>
      <c r="AX156" s="379">
        <v>0</v>
      </c>
      <c r="AY156" s="379">
        <v>0</v>
      </c>
      <c r="AZ156" s="379">
        <v>0</v>
      </c>
      <c r="BA156" s="379">
        <v>0</v>
      </c>
      <c r="BB156" s="379">
        <v>0</v>
      </c>
      <c r="BC156" s="379">
        <v>0</v>
      </c>
      <c r="BD156" s="379">
        <v>0</v>
      </c>
      <c r="BE156" s="379">
        <v>0</v>
      </c>
      <c r="BF156" s="379">
        <v>0</v>
      </c>
      <c r="BG156" s="379">
        <v>0</v>
      </c>
      <c r="BH156" s="379">
        <v>0</v>
      </c>
      <c r="BI156" s="379">
        <v>0</v>
      </c>
      <c r="BJ156" s="379">
        <v>0</v>
      </c>
      <c r="BK156" s="379">
        <v>0</v>
      </c>
      <c r="BL156" s="379">
        <v>0</v>
      </c>
      <c r="BM156" s="379">
        <v>0</v>
      </c>
      <c r="BN156" s="379">
        <v>0</v>
      </c>
      <c r="BO156" s="379">
        <v>0</v>
      </c>
      <c r="BP156" s="379">
        <v>0</v>
      </c>
      <c r="BQ156" s="379">
        <v>0</v>
      </c>
      <c r="BR156" s="379">
        <v>0</v>
      </c>
      <c r="BS156" s="379">
        <v>0</v>
      </c>
      <c r="BT156" s="379">
        <v>0</v>
      </c>
      <c r="BU156" s="379">
        <v>0</v>
      </c>
      <c r="BV156" s="379">
        <v>0</v>
      </c>
      <c r="BW156" s="379">
        <v>0</v>
      </c>
      <c r="BX156" s="379">
        <v>0</v>
      </c>
      <c r="BY156" s="379">
        <v>0</v>
      </c>
      <c r="BZ156" s="379">
        <v>0</v>
      </c>
      <c r="CA156" s="379">
        <v>0</v>
      </c>
      <c r="CB156" s="379">
        <v>0</v>
      </c>
      <c r="CC156" s="379">
        <v>0</v>
      </c>
      <c r="CD156" s="379">
        <v>0</v>
      </c>
      <c r="CE156" s="379">
        <v>0</v>
      </c>
      <c r="CF156" s="379">
        <v>0</v>
      </c>
      <c r="CG156" s="379">
        <v>0</v>
      </c>
      <c r="CH156" s="379">
        <v>0</v>
      </c>
      <c r="CI156" s="379">
        <v>0</v>
      </c>
      <c r="CJ156" s="379">
        <v>0</v>
      </c>
      <c r="CK156" s="379">
        <v>0</v>
      </c>
      <c r="CL156" s="379">
        <v>0</v>
      </c>
      <c r="CM156" s="379">
        <v>0</v>
      </c>
      <c r="CN156" s="379">
        <v>0</v>
      </c>
      <c r="CO156" s="379">
        <v>0</v>
      </c>
      <c r="CP156" s="379">
        <v>0</v>
      </c>
      <c r="CQ156" s="379">
        <v>0</v>
      </c>
      <c r="CR156" s="379">
        <v>0</v>
      </c>
      <c r="CS156" s="379">
        <v>0</v>
      </c>
      <c r="CT156" s="379">
        <v>0</v>
      </c>
      <c r="CU156" s="379">
        <v>0</v>
      </c>
      <c r="CV156" s="379">
        <v>0</v>
      </c>
      <c r="CW156" s="379">
        <v>0</v>
      </c>
      <c r="CX156" s="379">
        <v>0</v>
      </c>
      <c r="CY156" s="379">
        <v>0</v>
      </c>
      <c r="CZ156" s="379">
        <v>0</v>
      </c>
      <c r="DA156" s="379">
        <v>0</v>
      </c>
      <c r="DB156" s="379">
        <f>ROUND(IF(ISNA(+VLOOKUP($G156,'Data 2022 ACTUAL DL'!$A$5:$ZW$908,_xlfn.SINGLE(COLUMNS('IS ACCTS'!$DB156:DB156))+2,FALSE)),0,+VLOOKUP($G156,'Data 2022 ACTUAL DL'!$A$5:$ZW$908,_xlfn.SINGLE(COLUMNS('IS ACCTS'!$DB156:DB156))+2,FALSE))/1000,1)</f>
        <v>0</v>
      </c>
      <c r="DC156" s="379">
        <f>ROUND(IF(ISNA(+VLOOKUP($G156,'Data 2022 ACTUAL DL'!$A$5:$ZW$908,_xlfn.SINGLE(COLUMNS('IS ACCTS'!$DB156:DC156))+2,FALSE)),0,+VLOOKUP($G156,'Data 2022 ACTUAL DL'!$A$5:$ZW$908,_xlfn.SINGLE(COLUMNS('IS ACCTS'!$DB156:DC156))+2,FALSE))/1000,1)</f>
        <v>0</v>
      </c>
      <c r="DD156" s="379">
        <f>ROUND(IF(ISNA(+VLOOKUP($G156,'Data 2022 ACTUAL DL'!$A$5:$ZW$908,_xlfn.SINGLE(COLUMNS('IS ACCTS'!$DB156:DD156))+2,FALSE)),0,+VLOOKUP($G156,'Data 2022 ACTUAL DL'!$A$5:$ZW$908,_xlfn.SINGLE(COLUMNS('IS ACCTS'!$DB156:DD156))+2,FALSE))/1000,1)</f>
        <v>0</v>
      </c>
      <c r="DE156" s="379">
        <f>ROUND(IF(ISNA(+VLOOKUP($G156,'Data 2022 ACTUAL DL'!$A$5:$ZW$908,_xlfn.SINGLE(COLUMNS('IS ACCTS'!$DB156:DE156))+2,FALSE)),0,+VLOOKUP($G156,'Data 2022 ACTUAL DL'!$A$5:$ZW$908,_xlfn.SINGLE(COLUMNS('IS ACCTS'!$DB156:DE156))+2,FALSE))/1000,1)</f>
        <v>0</v>
      </c>
      <c r="DF156" s="379">
        <f>ROUND(IF(ISNA(+VLOOKUP($G156,'Data 2022 ACTUAL DL'!$A$5:$ZW$908,_xlfn.SINGLE(COLUMNS('IS ACCTS'!$DB156:DF156))+2,FALSE)),0,+VLOOKUP($G156,'Data 2022 ACTUAL DL'!$A$5:$ZW$908,_xlfn.SINGLE(COLUMNS('IS ACCTS'!$DB156:DF156))+2,FALSE))/1000,1)</f>
        <v>0</v>
      </c>
      <c r="DG156" s="379">
        <f>ROUND(IF(ISNA(+VLOOKUP($G156,'Data 2022 ACTUAL DL'!$A$5:$ZW$908,_xlfn.SINGLE(COLUMNS('IS ACCTS'!$DB156:DG156))+2,FALSE)),0,+VLOOKUP($G156,'Data 2022 ACTUAL DL'!$A$5:$ZW$908,_xlfn.SINGLE(COLUMNS('IS ACCTS'!$DB156:DG156))+2,FALSE))/1000,1)</f>
        <v>0</v>
      </c>
      <c r="DH156" s="379">
        <f>ROUND(IF(ISNA(+VLOOKUP($G156,'Data 2022 ACTUAL DL'!$A$5:$ZW$908,_xlfn.SINGLE(COLUMNS('IS ACCTS'!$DB156:DH156))+2,FALSE)),0,+VLOOKUP($G156,'Data 2022 ACTUAL DL'!$A$5:$ZW$908,_xlfn.SINGLE(COLUMNS('IS ACCTS'!$DB156:DH156))+2,FALSE))/1000,1)</f>
        <v>0</v>
      </c>
      <c r="DI156" s="379">
        <f>ROUND(IF(ISNA(+VLOOKUP($G156,'Data 2022 ACTUAL DL'!$A$5:$ZW$908,_xlfn.SINGLE(COLUMNS('IS ACCTS'!$DB156:DI156))+2,FALSE)),0,+VLOOKUP($G156,'Data 2022 ACTUAL DL'!$A$5:$ZW$908,_xlfn.SINGLE(COLUMNS('IS ACCTS'!$DB156:DI156))+2,FALSE))/1000,1)</f>
        <v>0</v>
      </c>
      <c r="DJ156" s="379">
        <f>ROUND(IF(ISNA(+VLOOKUP($G156,'Data 2022 ACTUAL DL'!$A$5:$ZW$908,_xlfn.SINGLE(COLUMNS('IS ACCTS'!$DB156:DJ156))+2,FALSE)),0,+VLOOKUP($G156,'Data 2022 ACTUAL DL'!$A$5:$ZW$908,_xlfn.SINGLE(COLUMNS('IS ACCTS'!$DB156:DJ156))+2,FALSE))/1000,1)</f>
        <v>0</v>
      </c>
      <c r="DK156" s="379">
        <f>ROUND(IF(ISNA(+VLOOKUP($G156,'Data 2022 ACTUAL DL'!$A$5:$ZW$908,_xlfn.SINGLE(COLUMNS('IS ACCTS'!$DB156:DK156))+2,FALSE)),0,+VLOOKUP($G156,'Data 2022 ACTUAL DL'!$A$5:$ZW$908,_xlfn.SINGLE(COLUMNS('IS ACCTS'!$DB156:DK156))+2,FALSE))/1000,1)</f>
        <v>0</v>
      </c>
      <c r="DL156" s="379">
        <f>ROUND(IF(ISNA(+VLOOKUP($G156,'Data 2022 ACTUAL DL'!$A$5:$ZW$908,_xlfn.SINGLE(COLUMNS('IS ACCTS'!$DB156:DL156))+2,FALSE)),0,+VLOOKUP($G156,'Data 2022 ACTUAL DL'!$A$5:$ZW$908,_xlfn.SINGLE(COLUMNS('IS ACCTS'!$DB156:DL156))+2,FALSE))/1000,1)</f>
        <v>0</v>
      </c>
      <c r="DM156" s="379">
        <f>ROUND(IF(ISNA(+VLOOKUP($G156,'Data 2022 ACTUAL DL'!$A$5:$ZW$908,_xlfn.SINGLE(COLUMNS('IS ACCTS'!$DB156:DM156))+2,FALSE)),0,+VLOOKUP($G156,'Data 2022 ACTUAL DL'!$A$5:$ZW$908,_xlfn.SINGLE(COLUMNS('IS ACCTS'!$DB156:DM156))+2,FALSE))/1000,1)</f>
        <v>0</v>
      </c>
      <c r="DN156" s="48">
        <f>ROUND(IF(ISNA(+VLOOKUP($G156,'Data 2023 BUDGET DL'!$A$5:$ZW$908,COLUMNS('IS ACCTS'!$DN156:DN156)+2,FALSE)),0,+VLOOKUP($G156,'Data 2023 BUDGET DL'!$A$5:$ZW$908,COLUMNS('IS ACCTS'!$DN156:DN156)+2,FALSE))/1000,1)</f>
        <v>0</v>
      </c>
      <c r="DO156" s="48">
        <f>ROUND(IF(ISNA(+VLOOKUP($G156,'Data 2023 BUDGET DL'!$A$5:$ZW$908,COLUMNS('IS ACCTS'!$DN156:DO156)+2,FALSE)),0,+VLOOKUP($G156,'Data 2023 BUDGET DL'!$A$5:$ZW$908,COLUMNS('IS ACCTS'!$DN156:DO156)+2,FALSE))/1000,1)</f>
        <v>0</v>
      </c>
      <c r="DP156" s="48">
        <f>ROUND(IF(ISNA(+VLOOKUP($G156,'Data 2023 BUDGET DL'!$A$5:$ZW$908,COLUMNS('IS ACCTS'!$DN156:DP156)+2,FALSE)),0,+VLOOKUP($G156,'Data 2023 BUDGET DL'!$A$5:$ZW$908,COLUMNS('IS ACCTS'!$DN156:DP156)+2,FALSE))/1000,1)</f>
        <v>0</v>
      </c>
      <c r="DQ156" s="48">
        <f>ROUND(IF(ISNA(+VLOOKUP($G156,'Data 2023 BUDGET DL'!$A$5:$ZW$908,COLUMNS('IS ACCTS'!$DN156:DQ156)+2,FALSE)),0,+VLOOKUP($G156,'Data 2023 BUDGET DL'!$A$5:$ZW$908,COLUMNS('IS ACCTS'!$DN156:DQ156)+2,FALSE))/1000,1)</f>
        <v>0</v>
      </c>
      <c r="DR156" s="48">
        <f>ROUND(IF(ISNA(+VLOOKUP($G156,'Data 2023 BUDGET DL'!$A$5:$ZW$908,COLUMNS('IS ACCTS'!$DN156:DR156)+2,FALSE)),0,+VLOOKUP($G156,'Data 2023 BUDGET DL'!$A$5:$ZW$908,COLUMNS('IS ACCTS'!$DN156:DR156)+2,FALSE))/1000,1)</f>
        <v>0</v>
      </c>
      <c r="DS156" s="48">
        <f>ROUND(IF(ISNA(+VLOOKUP($G156,'Data 2023 BUDGET DL'!$A$5:$ZW$908,COLUMNS('IS ACCTS'!$DN156:DS156)+2,FALSE)),0,+VLOOKUP($G156,'Data 2023 BUDGET DL'!$A$5:$ZW$908,COLUMNS('IS ACCTS'!$DN156:DS156)+2,FALSE))/1000,1)</f>
        <v>0</v>
      </c>
      <c r="DT156" s="48">
        <f>ROUND(IF(ISNA(+VLOOKUP($G156,'Data 2023 BUDGET DL'!$A$5:$ZW$908,COLUMNS('IS ACCTS'!$DN156:DT156)+2,FALSE)),0,+VLOOKUP($G156,'Data 2023 BUDGET DL'!$A$5:$ZW$908,COLUMNS('IS ACCTS'!$DN156:DT156)+2,FALSE))/1000,1)</f>
        <v>0</v>
      </c>
      <c r="DU156" s="48">
        <f>ROUND(IF(ISNA(+VLOOKUP($G156,'Data 2023 BUDGET DL'!$A$5:$ZW$908,COLUMNS('IS ACCTS'!$DN156:DU156)+2,FALSE)),0,+VLOOKUP($G156,'Data 2023 BUDGET DL'!$A$5:$ZW$908,COLUMNS('IS ACCTS'!$DN156:DU156)+2,FALSE))/1000,1)</f>
        <v>0</v>
      </c>
      <c r="DV156" s="48">
        <f>ROUND(IF(ISNA(+VLOOKUP($G156,'Data 2023 BUDGET DL'!$A$5:$ZW$908,COLUMNS('IS ACCTS'!$DN156:DV156)+2,FALSE)),0,+VLOOKUP($G156,'Data 2023 BUDGET DL'!$A$5:$ZW$908,COLUMNS('IS ACCTS'!$DN156:DV156)+2,FALSE))/1000,1)</f>
        <v>0</v>
      </c>
      <c r="DW156" s="48">
        <f>ROUND(IF(ISNA(+VLOOKUP($G156,'Data 2023 BUDGET DL'!$A$5:$ZW$908,COLUMNS('IS ACCTS'!$DN156:DW156)+2,FALSE)),0,+VLOOKUP($G156,'Data 2023 BUDGET DL'!$A$5:$ZW$908,COLUMNS('IS ACCTS'!$DN156:DW156)+2,FALSE))/1000,1)</f>
        <v>0</v>
      </c>
      <c r="DX156" s="48">
        <f>ROUND(IF(ISNA(+VLOOKUP($G156,'Data 2023 BUDGET DL'!$A$5:$ZW$908,COLUMNS('IS ACCTS'!$DN156:DX156)+2,FALSE)),0,+VLOOKUP($G156,'Data 2023 BUDGET DL'!$A$5:$ZW$908,COLUMNS('IS ACCTS'!$DN156:DX156)+2,FALSE))/1000,1)</f>
        <v>0</v>
      </c>
      <c r="DY156" s="48">
        <f>ROUND(IF(ISNA(+VLOOKUP($G156,'Data 2023 BUDGET DL'!$A$5:$ZW$908,COLUMNS('IS ACCTS'!$DN156:DY156)+2,FALSE)),0,+VLOOKUP($G156,'Data 2023 BUDGET DL'!$A$5:$ZW$908,COLUMNS('IS ACCTS'!$DN156:DY156)+2,FALSE))/1000,1)</f>
        <v>0</v>
      </c>
      <c r="DZ156" s="48">
        <f>ROUND(IF(ISNA(+VLOOKUP($G156,'Data 2024 BUDGET DL'!$A$5:$ZW$907,COLUMNS('IS ACCTS'!$DZ156:DZ156)+2,FALSE)),0,+VLOOKUP($G156,'Data 2024 BUDGET DL'!$A$5:$ZW$907,COLUMNS('IS ACCTS'!$DZ156:DZ156)+2,FALSE))/1000,1)</f>
        <v>0</v>
      </c>
      <c r="EA156" s="48">
        <f>ROUND(IF(ISNA(+VLOOKUP($G156,'Data 2024 BUDGET DL'!$A$5:$ZW$907,COLUMNS('IS ACCTS'!$DZ156:EA156)+2,FALSE)),0,+VLOOKUP($G156,'Data 2024 BUDGET DL'!$A$5:$ZW$907,COLUMNS('IS ACCTS'!$DZ156:EA156)+2,FALSE))/1000,1)</f>
        <v>0</v>
      </c>
      <c r="EB156" s="48">
        <f>ROUND(IF(ISNA(+VLOOKUP($G156,'Data 2024 BUDGET DL'!$A$5:$ZW$907,COLUMNS('IS ACCTS'!$DZ156:EB156)+2,FALSE)),0,+VLOOKUP($G156,'Data 2024 BUDGET DL'!$A$5:$ZW$907,COLUMNS('IS ACCTS'!$DZ156:EB156)+2,FALSE))/1000,1)</f>
        <v>0</v>
      </c>
      <c r="EC156" s="48">
        <f>ROUND(IF(ISNA(+VLOOKUP($G156,'Data 2024 BUDGET DL'!$A$5:$ZW$907,COLUMNS('IS ACCTS'!$DZ156:EC156)+2,FALSE)),0,+VLOOKUP($G156,'Data 2024 BUDGET DL'!$A$5:$ZW$907,COLUMNS('IS ACCTS'!$DZ156:EC156)+2,FALSE))/1000,1)</f>
        <v>0</v>
      </c>
      <c r="ED156" s="48">
        <f>ROUND(IF(ISNA(+VLOOKUP($G156,'Data 2024 BUDGET DL'!$A$5:$ZW$907,COLUMNS('IS ACCTS'!$DZ156:ED156)+2,FALSE)),0,+VLOOKUP($G156,'Data 2024 BUDGET DL'!$A$5:$ZW$907,COLUMNS('IS ACCTS'!$DZ156:ED156)+2,FALSE))/1000,1)</f>
        <v>0</v>
      </c>
      <c r="EE156" s="48">
        <f>ROUND(IF(ISNA(+VLOOKUP($G156,'Data 2024 BUDGET DL'!$A$5:$ZW$907,COLUMNS('IS ACCTS'!$DZ156:EE156)+2,FALSE)),0,+VLOOKUP($G156,'Data 2024 BUDGET DL'!$A$5:$ZW$907,COLUMNS('IS ACCTS'!$DZ156:EE156)+2,FALSE))/1000,1)</f>
        <v>0</v>
      </c>
      <c r="EF156" s="48">
        <f>ROUND(IF(ISNA(+VLOOKUP($G156,'Data 2024 BUDGET DL'!$A$5:$ZW$907,COLUMNS('IS ACCTS'!$DZ156:EF156)+2,FALSE)),0,+VLOOKUP($G156,'Data 2024 BUDGET DL'!$A$5:$ZW$907,COLUMNS('IS ACCTS'!$DZ156:EF156)+2,FALSE))/1000,1)</f>
        <v>0</v>
      </c>
      <c r="EG156" s="48">
        <f>ROUND(IF(ISNA(+VLOOKUP($G156,'Data 2024 BUDGET DL'!$A$5:$ZW$907,COLUMNS('IS ACCTS'!$DZ156:EG156)+2,FALSE)),0,+VLOOKUP($G156,'Data 2024 BUDGET DL'!$A$5:$ZW$907,COLUMNS('IS ACCTS'!$DZ156:EG156)+2,FALSE))/1000,1)</f>
        <v>0</v>
      </c>
      <c r="EH156" s="48">
        <f>ROUND(IF(ISNA(+VLOOKUP($G156,'Data 2024 BUDGET DL'!$A$5:$ZW$907,COLUMNS('IS ACCTS'!$DZ156:EH156)+2,FALSE)),0,+VLOOKUP($G156,'Data 2024 BUDGET DL'!$A$5:$ZW$907,COLUMNS('IS ACCTS'!$DZ156:EH156)+2,FALSE))/1000,1)</f>
        <v>0</v>
      </c>
      <c r="EI156" s="48">
        <f>ROUND(IF(ISNA(+VLOOKUP($G156,'Data 2024 BUDGET DL'!$A$5:$ZW$907,COLUMNS('IS ACCTS'!$DZ156:EI156)+2,FALSE)),0,+VLOOKUP($G156,'Data 2024 BUDGET DL'!$A$5:$ZW$907,COLUMNS('IS ACCTS'!$DZ156:EI156)+2,FALSE))/1000,1)</f>
        <v>0</v>
      </c>
      <c r="EJ156" s="48">
        <f>ROUND(IF(ISNA(+VLOOKUP($G156,'Data 2024 BUDGET DL'!$A$5:$ZW$907,COLUMNS('IS ACCTS'!$DZ156:EJ156)+2,FALSE)),0,+VLOOKUP($G156,'Data 2024 BUDGET DL'!$A$5:$ZW$907,COLUMNS('IS ACCTS'!$DZ156:EJ156)+2,FALSE))/1000,1)</f>
        <v>0</v>
      </c>
      <c r="EK156" s="48">
        <f>ROUND(IF(ISNA(+VLOOKUP($G156,'Data 2024 BUDGET DL'!$A$5:$ZW$907,COLUMNS('IS ACCTS'!$DZ156:EK156)+2,FALSE)),0,+VLOOKUP($G156,'Data 2024 BUDGET DL'!$A$5:$ZW$907,COLUMNS('IS ACCTS'!$DZ156:EK156)+2,FALSE))/1000,1)</f>
        <v>0</v>
      </c>
      <c r="EL156" s="48"/>
      <c r="EM156" s="48">
        <f t="shared" si="138"/>
        <v>0</v>
      </c>
      <c r="EN156" s="48">
        <f t="shared" si="139"/>
        <v>0</v>
      </c>
      <c r="EO156" s="48">
        <f t="shared" si="140"/>
        <v>0</v>
      </c>
      <c r="EP156" s="48">
        <f t="shared" si="141"/>
        <v>0</v>
      </c>
      <c r="EQ156" s="48">
        <f t="shared" si="142"/>
        <v>0</v>
      </c>
      <c r="ER156" s="48">
        <f t="shared" si="143"/>
        <v>0</v>
      </c>
      <c r="ES156" s="48">
        <f t="shared" si="144"/>
        <v>0</v>
      </c>
      <c r="ET156" s="48"/>
    </row>
    <row r="157" spans="1:150">
      <c r="A157" s="938" t="s">
        <v>57</v>
      </c>
      <c r="B157" s="937" t="s">
        <v>355</v>
      </c>
      <c r="D157" s="937"/>
      <c r="E157" s="14" t="s">
        <v>3158</v>
      </c>
      <c r="F157" s="141" t="str">
        <f t="shared" si="78"/>
        <v>6010210</v>
      </c>
      <c r="G157" s="141" t="s">
        <v>1379</v>
      </c>
      <c r="H157" s="151" t="s">
        <v>1380</v>
      </c>
      <c r="I157" s="51"/>
      <c r="J157" s="379">
        <v>1151.5</v>
      </c>
      <c r="K157" s="379">
        <v>1022.5</v>
      </c>
      <c r="L157" s="379">
        <v>1138</v>
      </c>
      <c r="M157" s="379">
        <v>1102.5</v>
      </c>
      <c r="N157" s="379">
        <v>1121.0999999999999</v>
      </c>
      <c r="O157" s="379">
        <v>1083.7</v>
      </c>
      <c r="P157" s="379">
        <v>1129.8</v>
      </c>
      <c r="Q157" s="379">
        <v>1118.7</v>
      </c>
      <c r="R157" s="379">
        <v>1089.4000000000001</v>
      </c>
      <c r="S157" s="379">
        <v>1131.3</v>
      </c>
      <c r="T157" s="379">
        <v>1090.8</v>
      </c>
      <c r="U157" s="379">
        <v>1133.2</v>
      </c>
      <c r="V157" s="379">
        <v>827.2</v>
      </c>
      <c r="W157" s="379">
        <v>937.9</v>
      </c>
      <c r="X157" s="379">
        <v>1025.2</v>
      </c>
      <c r="Y157" s="379">
        <v>976.8</v>
      </c>
      <c r="Z157" s="379">
        <v>1041</v>
      </c>
      <c r="AA157" s="379">
        <v>944.1</v>
      </c>
      <c r="AB157" s="379">
        <v>959.1</v>
      </c>
      <c r="AC157" s="379">
        <v>1013.2</v>
      </c>
      <c r="AD157" s="379">
        <v>919.6</v>
      </c>
      <c r="AE157" s="379">
        <v>1075.5</v>
      </c>
      <c r="AF157" s="379">
        <v>998.2</v>
      </c>
      <c r="AG157" s="379">
        <v>911.2</v>
      </c>
      <c r="AH157" s="379">
        <v>899.5</v>
      </c>
      <c r="AI157" s="379">
        <v>990.4</v>
      </c>
      <c r="AJ157" s="379">
        <v>940.4</v>
      </c>
      <c r="AK157" s="379">
        <v>1029</v>
      </c>
      <c r="AL157" s="379">
        <v>1050.2</v>
      </c>
      <c r="AM157" s="379">
        <v>965</v>
      </c>
      <c r="AN157" s="379">
        <v>941.3</v>
      </c>
      <c r="AO157" s="379">
        <v>921.2</v>
      </c>
      <c r="AP157" s="379">
        <v>933.5</v>
      </c>
      <c r="AQ157" s="379">
        <v>1004</v>
      </c>
      <c r="AR157" s="379">
        <v>987.7</v>
      </c>
      <c r="AS157" s="379">
        <v>921.3</v>
      </c>
      <c r="AT157" s="379">
        <v>831.1</v>
      </c>
      <c r="AU157" s="379">
        <v>1057.7</v>
      </c>
      <c r="AV157" s="379">
        <v>1064</v>
      </c>
      <c r="AW157" s="379">
        <v>931</v>
      </c>
      <c r="AX157" s="379">
        <v>1093.9000000000001</v>
      </c>
      <c r="AY157" s="379">
        <v>990.3</v>
      </c>
      <c r="AZ157" s="379">
        <v>907.5</v>
      </c>
      <c r="BA157" s="379">
        <v>1155.5</v>
      </c>
      <c r="BB157" s="379">
        <v>1023.5</v>
      </c>
      <c r="BC157" s="379">
        <v>1077.0999999999999</v>
      </c>
      <c r="BD157" s="379">
        <v>1068.9000000000001</v>
      </c>
      <c r="BE157" s="379">
        <v>942.6</v>
      </c>
      <c r="BF157" s="379">
        <v>868.1</v>
      </c>
      <c r="BG157" s="379">
        <v>1113.2</v>
      </c>
      <c r="BH157" s="379">
        <v>1110.4000000000001</v>
      </c>
      <c r="BI157" s="379">
        <v>1071.4000000000001</v>
      </c>
      <c r="BJ157" s="379">
        <v>1190.8</v>
      </c>
      <c r="BK157" s="379">
        <v>1008.6</v>
      </c>
      <c r="BL157" s="379">
        <v>960.7</v>
      </c>
      <c r="BM157" s="379">
        <v>1255.2</v>
      </c>
      <c r="BN157" s="379">
        <v>1042.8</v>
      </c>
      <c r="BO157" s="379">
        <v>1224</v>
      </c>
      <c r="BP157" s="379">
        <v>1142.5</v>
      </c>
      <c r="BQ157" s="379">
        <v>984.6</v>
      </c>
      <c r="BR157" s="379">
        <v>992.1</v>
      </c>
      <c r="BS157" s="379">
        <v>1073.4000000000001</v>
      </c>
      <c r="BT157" s="379">
        <v>1103.3</v>
      </c>
      <c r="BU157" s="379">
        <v>1054.8</v>
      </c>
      <c r="BV157" s="379">
        <v>1245.7</v>
      </c>
      <c r="BW157" s="379">
        <v>1018</v>
      </c>
      <c r="BX157" s="379">
        <v>1042</v>
      </c>
      <c r="BY157" s="379">
        <v>1272.5999999999999</v>
      </c>
      <c r="BZ157" s="379">
        <v>1077.9000000000001</v>
      </c>
      <c r="CA157" s="379">
        <v>1180.5</v>
      </c>
      <c r="CB157" s="379">
        <v>1140.5999999999999</v>
      </c>
      <c r="CC157" s="379">
        <v>1024.2</v>
      </c>
      <c r="CD157" s="379">
        <v>938.2</v>
      </c>
      <c r="CE157" s="379">
        <v>1125.9000000000001</v>
      </c>
      <c r="CF157" s="379">
        <v>1361.2</v>
      </c>
      <c r="CG157" s="379">
        <v>1238.9000000000001</v>
      </c>
      <c r="CH157" s="379">
        <v>1359.6</v>
      </c>
      <c r="CI157" s="379">
        <v>1205.0999999999999</v>
      </c>
      <c r="CJ157" s="379">
        <v>1235.5999999999999</v>
      </c>
      <c r="CK157" s="379">
        <v>1260.2</v>
      </c>
      <c r="CL157" s="379">
        <v>1154.0999999999999</v>
      </c>
      <c r="CM157" s="379">
        <v>1344.1</v>
      </c>
      <c r="CN157" s="379">
        <v>1214.2</v>
      </c>
      <c r="CO157" s="379">
        <v>1134.2</v>
      </c>
      <c r="CP157" s="379">
        <v>1253.8</v>
      </c>
      <c r="CQ157" s="379">
        <v>1329</v>
      </c>
      <c r="CR157" s="379">
        <v>1407.3</v>
      </c>
      <c r="CS157" s="379">
        <v>1348.8</v>
      </c>
      <c r="CT157" s="379">
        <v>1323.5</v>
      </c>
      <c r="CU157" s="379">
        <v>1215</v>
      </c>
      <c r="CV157" s="379">
        <v>1428.5</v>
      </c>
      <c r="CW157" s="379">
        <v>1392.5</v>
      </c>
      <c r="CX157" s="379">
        <v>1300.4000000000001</v>
      </c>
      <c r="CY157" s="379">
        <v>1384.8</v>
      </c>
      <c r="CZ157" s="379">
        <v>1422.7</v>
      </c>
      <c r="DA157" s="379">
        <v>1005.5</v>
      </c>
      <c r="DB157" s="379">
        <f>ROUND(IF(ISNA(+VLOOKUP($G157,'Data 2022 ACTUAL DL'!$A$5:$ZW$908,_xlfn.SINGLE(COLUMNS('IS ACCTS'!$DB157:DB157))+2,FALSE)),0,+VLOOKUP($G157,'Data 2022 ACTUAL DL'!$A$5:$ZW$908,_xlfn.SINGLE(COLUMNS('IS ACCTS'!$DB157:DB157))+2,FALSE))/1000,1)</f>
        <v>1221.0999999999999</v>
      </c>
      <c r="DC157" s="379">
        <f>ROUND(IF(ISNA(+VLOOKUP($G157,'Data 2022 ACTUAL DL'!$A$5:$ZW$908,_xlfn.SINGLE(COLUMNS('IS ACCTS'!$DB157:DC157))+2,FALSE)),0,+VLOOKUP($G157,'Data 2022 ACTUAL DL'!$A$5:$ZW$908,_xlfn.SINGLE(COLUMNS('IS ACCTS'!$DB157:DC157))+2,FALSE))/1000,1)</f>
        <v>1372.1</v>
      </c>
      <c r="DD157" s="379">
        <f>ROUND(IF(ISNA(+VLOOKUP($G157,'Data 2022 ACTUAL DL'!$A$5:$ZW$908,_xlfn.SINGLE(COLUMNS('IS ACCTS'!$DB157:DD157))+2,FALSE)),0,+VLOOKUP($G157,'Data 2022 ACTUAL DL'!$A$5:$ZW$908,_xlfn.SINGLE(COLUMNS('IS ACCTS'!$DB157:DD157))+2,FALSE))/1000,1)</f>
        <v>1423.8</v>
      </c>
      <c r="DE157" s="379">
        <f>ROUND(IF(ISNA(+VLOOKUP($G157,'Data 2022 ACTUAL DL'!$A$5:$ZW$908,_xlfn.SINGLE(COLUMNS('IS ACCTS'!$DB157:DE157))+2,FALSE)),0,+VLOOKUP($G157,'Data 2022 ACTUAL DL'!$A$5:$ZW$908,_xlfn.SINGLE(COLUMNS('IS ACCTS'!$DB157:DE157))+2,FALSE))/1000,1)</f>
        <v>1213.5999999999999</v>
      </c>
      <c r="DF157" s="379">
        <f>ROUND(IF(ISNA(+VLOOKUP($G157,'Data 2022 ACTUAL DL'!$A$5:$ZW$908,_xlfn.SINGLE(COLUMNS('IS ACCTS'!$DB157:DF157))+2,FALSE)),0,+VLOOKUP($G157,'Data 2022 ACTUAL DL'!$A$5:$ZW$908,_xlfn.SINGLE(COLUMNS('IS ACCTS'!$DB157:DF157))+2,FALSE))/1000,1)</f>
        <v>1541.3</v>
      </c>
      <c r="DG157" s="379">
        <f>ROUND(IF(ISNA(+VLOOKUP($G157,'Data 2022 ACTUAL DL'!$A$5:$ZW$908,_xlfn.SINGLE(COLUMNS('IS ACCTS'!$DB157:DG157))+2,FALSE)),0,+VLOOKUP($G157,'Data 2022 ACTUAL DL'!$A$5:$ZW$908,_xlfn.SINGLE(COLUMNS('IS ACCTS'!$DB157:DG157))+2,FALSE))/1000,1)</f>
        <v>1445.6</v>
      </c>
      <c r="DH157" s="379">
        <f>ROUND(IF(ISNA(+VLOOKUP($G157,'Data 2022 ACTUAL DL'!$A$5:$ZW$908,_xlfn.SINGLE(COLUMNS('IS ACCTS'!$DB157:DH157))+2,FALSE)),0,+VLOOKUP($G157,'Data 2022 ACTUAL DL'!$A$5:$ZW$908,_xlfn.SINGLE(COLUMNS('IS ACCTS'!$DB157:DH157))+2,FALSE))/1000,1)</f>
        <v>1374.2</v>
      </c>
      <c r="DI157" s="379">
        <f>ROUND(IF(ISNA(+VLOOKUP($G157,'Data 2022 ACTUAL DL'!$A$5:$ZW$908,_xlfn.SINGLE(COLUMNS('IS ACCTS'!$DB157:DI157))+2,FALSE)),0,+VLOOKUP($G157,'Data 2022 ACTUAL DL'!$A$5:$ZW$908,_xlfn.SINGLE(COLUMNS('IS ACCTS'!$DB157:DI157))+2,FALSE))/1000,1)</f>
        <v>1593</v>
      </c>
      <c r="DJ157" s="379">
        <f>ROUND(IF(ISNA(+VLOOKUP($G157,'Data 2022 ACTUAL DL'!$A$5:$ZW$908,_xlfn.SINGLE(COLUMNS('IS ACCTS'!$DB157:DJ157))+2,FALSE)),0,+VLOOKUP($G157,'Data 2022 ACTUAL DL'!$A$5:$ZW$908,_xlfn.SINGLE(COLUMNS('IS ACCTS'!$DB157:DJ157))+2,FALSE))/1000,1)</f>
        <v>1418.1</v>
      </c>
      <c r="DK157" s="379">
        <f>ROUND(IF(ISNA(+VLOOKUP($G157,'Data 2022 ACTUAL DL'!$A$5:$ZW$908,_xlfn.SINGLE(COLUMNS('IS ACCTS'!$DB157:DK157))+2,FALSE)),0,+VLOOKUP($G157,'Data 2022 ACTUAL DL'!$A$5:$ZW$908,_xlfn.SINGLE(COLUMNS('IS ACCTS'!$DB157:DK157))+2,FALSE))/1000,1)</f>
        <v>1602.5</v>
      </c>
      <c r="DL157" s="379">
        <f>ROUND(IF(ISNA(+VLOOKUP($G157,'Data 2022 ACTUAL DL'!$A$5:$ZW$908,_xlfn.SINGLE(COLUMNS('IS ACCTS'!$DB157:DL157))+2,FALSE)),0,+VLOOKUP($G157,'Data 2022 ACTUAL DL'!$A$5:$ZW$908,_xlfn.SINGLE(COLUMNS('IS ACCTS'!$DB157:DL157))+2,FALSE))/1000,1)</f>
        <v>1571.8</v>
      </c>
      <c r="DM157" s="379">
        <f>ROUND(IF(ISNA(+VLOOKUP($G157,'Data 2022 ACTUAL DL'!$A$5:$ZW$908,_xlfn.SINGLE(COLUMNS('IS ACCTS'!$DB157:DM157))+2,FALSE)),0,+VLOOKUP($G157,'Data 2022 ACTUAL DL'!$A$5:$ZW$908,_xlfn.SINGLE(COLUMNS('IS ACCTS'!$DB157:DM157))+2,FALSE))/1000,1)</f>
        <v>1144.5</v>
      </c>
      <c r="DN157" s="48">
        <f>ROUND(IF(ISNA(+VLOOKUP($G157,'Data 2023 BUDGET DL'!$A$5:$ZW$908,COLUMNS('IS ACCTS'!$DN157:DN157)+2,FALSE)),0,+VLOOKUP($G157,'Data 2023 BUDGET DL'!$A$5:$ZW$908,COLUMNS('IS ACCTS'!$DN157:DN157)+2,FALSE))/1000,1)</f>
        <v>0</v>
      </c>
      <c r="DO157" s="48">
        <f>ROUND(IF(ISNA(+VLOOKUP($G157,'Data 2023 BUDGET DL'!$A$5:$ZW$908,COLUMNS('IS ACCTS'!$DN157:DO157)+2,FALSE)),0,+VLOOKUP($G157,'Data 2023 BUDGET DL'!$A$5:$ZW$908,COLUMNS('IS ACCTS'!$DN157:DO157)+2,FALSE))/1000,1)</f>
        <v>0</v>
      </c>
      <c r="DP157" s="48">
        <f>ROUND(IF(ISNA(+VLOOKUP($G157,'Data 2023 BUDGET DL'!$A$5:$ZW$908,COLUMNS('IS ACCTS'!$DN157:DP157)+2,FALSE)),0,+VLOOKUP($G157,'Data 2023 BUDGET DL'!$A$5:$ZW$908,COLUMNS('IS ACCTS'!$DN157:DP157)+2,FALSE))/1000,1)</f>
        <v>0</v>
      </c>
      <c r="DQ157" s="48">
        <f>ROUND(IF(ISNA(+VLOOKUP($G157,'Data 2023 BUDGET DL'!$A$5:$ZW$908,COLUMNS('IS ACCTS'!$DN157:DQ157)+2,FALSE)),0,+VLOOKUP($G157,'Data 2023 BUDGET DL'!$A$5:$ZW$908,COLUMNS('IS ACCTS'!$DN157:DQ157)+2,FALSE))/1000,1)</f>
        <v>0</v>
      </c>
      <c r="DR157" s="48">
        <f>ROUND(IF(ISNA(+VLOOKUP($G157,'Data 2023 BUDGET DL'!$A$5:$ZW$908,COLUMNS('IS ACCTS'!$DN157:DR157)+2,FALSE)),0,+VLOOKUP($G157,'Data 2023 BUDGET DL'!$A$5:$ZW$908,COLUMNS('IS ACCTS'!$DN157:DR157)+2,FALSE))/1000,1)</f>
        <v>0</v>
      </c>
      <c r="DS157" s="48">
        <f>ROUND(IF(ISNA(+VLOOKUP($G157,'Data 2023 BUDGET DL'!$A$5:$ZW$908,COLUMNS('IS ACCTS'!$DN157:DS157)+2,FALSE)),0,+VLOOKUP($G157,'Data 2023 BUDGET DL'!$A$5:$ZW$908,COLUMNS('IS ACCTS'!$DN157:DS157)+2,FALSE))/1000,1)</f>
        <v>0</v>
      </c>
      <c r="DT157" s="48">
        <f>ROUND(IF(ISNA(+VLOOKUP($G157,'Data 2023 BUDGET DL'!$A$5:$ZW$908,COLUMNS('IS ACCTS'!$DN157:DT157)+2,FALSE)),0,+VLOOKUP($G157,'Data 2023 BUDGET DL'!$A$5:$ZW$908,COLUMNS('IS ACCTS'!$DN157:DT157)+2,FALSE))/1000,1)</f>
        <v>0</v>
      </c>
      <c r="DU157" s="48">
        <f>ROUND(IF(ISNA(+VLOOKUP($G157,'Data 2023 BUDGET DL'!$A$5:$ZW$908,COLUMNS('IS ACCTS'!$DN157:DU157)+2,FALSE)),0,+VLOOKUP($G157,'Data 2023 BUDGET DL'!$A$5:$ZW$908,COLUMNS('IS ACCTS'!$DN157:DU157)+2,FALSE))/1000,1)</f>
        <v>0</v>
      </c>
      <c r="DV157" s="48">
        <f>ROUND(IF(ISNA(+VLOOKUP($G157,'Data 2023 BUDGET DL'!$A$5:$ZW$908,COLUMNS('IS ACCTS'!$DN157:DV157)+2,FALSE)),0,+VLOOKUP($G157,'Data 2023 BUDGET DL'!$A$5:$ZW$908,COLUMNS('IS ACCTS'!$DN157:DV157)+2,FALSE))/1000,1)</f>
        <v>0</v>
      </c>
      <c r="DW157" s="48">
        <f>ROUND(IF(ISNA(+VLOOKUP($G157,'Data 2023 BUDGET DL'!$A$5:$ZW$908,COLUMNS('IS ACCTS'!$DN157:DW157)+2,FALSE)),0,+VLOOKUP($G157,'Data 2023 BUDGET DL'!$A$5:$ZW$908,COLUMNS('IS ACCTS'!$DN157:DW157)+2,FALSE))/1000,1)</f>
        <v>0</v>
      </c>
      <c r="DX157" s="48">
        <f>ROUND(IF(ISNA(+VLOOKUP($G157,'Data 2023 BUDGET DL'!$A$5:$ZW$908,COLUMNS('IS ACCTS'!$DN157:DX157)+2,FALSE)),0,+VLOOKUP($G157,'Data 2023 BUDGET DL'!$A$5:$ZW$908,COLUMNS('IS ACCTS'!$DN157:DX157)+2,FALSE))/1000,1)</f>
        <v>0</v>
      </c>
      <c r="DY157" s="48">
        <f>ROUND(IF(ISNA(+VLOOKUP($G157,'Data 2023 BUDGET DL'!$A$5:$ZW$908,COLUMNS('IS ACCTS'!$DN157:DY157)+2,FALSE)),0,+VLOOKUP($G157,'Data 2023 BUDGET DL'!$A$5:$ZW$908,COLUMNS('IS ACCTS'!$DN157:DY157)+2,FALSE))/1000,1)</f>
        <v>0</v>
      </c>
      <c r="DZ157" s="48">
        <f>ROUND(IF(ISNA(+VLOOKUP($G157,'Data 2024 BUDGET DL'!$A$5:$ZW$907,COLUMNS('IS ACCTS'!$DZ157:DZ157)+2,FALSE)),0,+VLOOKUP($G157,'Data 2024 BUDGET DL'!$A$5:$ZW$907,COLUMNS('IS ACCTS'!$DZ157:DZ157)+2,FALSE))/1000,1)</f>
        <v>0</v>
      </c>
      <c r="EA157" s="48">
        <f>ROUND(IF(ISNA(+VLOOKUP($G157,'Data 2024 BUDGET DL'!$A$5:$ZW$907,COLUMNS('IS ACCTS'!$DZ157:EA157)+2,FALSE)),0,+VLOOKUP($G157,'Data 2024 BUDGET DL'!$A$5:$ZW$907,COLUMNS('IS ACCTS'!$DZ157:EA157)+2,FALSE))/1000,1)</f>
        <v>0</v>
      </c>
      <c r="EB157" s="48">
        <f>ROUND(IF(ISNA(+VLOOKUP($G157,'Data 2024 BUDGET DL'!$A$5:$ZW$907,COLUMNS('IS ACCTS'!$DZ157:EB157)+2,FALSE)),0,+VLOOKUP($G157,'Data 2024 BUDGET DL'!$A$5:$ZW$907,COLUMNS('IS ACCTS'!$DZ157:EB157)+2,FALSE))/1000,1)</f>
        <v>0</v>
      </c>
      <c r="EC157" s="48">
        <f>ROUND(IF(ISNA(+VLOOKUP($G157,'Data 2024 BUDGET DL'!$A$5:$ZW$907,COLUMNS('IS ACCTS'!$DZ157:EC157)+2,FALSE)),0,+VLOOKUP($G157,'Data 2024 BUDGET DL'!$A$5:$ZW$907,COLUMNS('IS ACCTS'!$DZ157:EC157)+2,FALSE))/1000,1)</f>
        <v>0</v>
      </c>
      <c r="ED157" s="48">
        <f>ROUND(IF(ISNA(+VLOOKUP($G157,'Data 2024 BUDGET DL'!$A$5:$ZW$907,COLUMNS('IS ACCTS'!$DZ157:ED157)+2,FALSE)),0,+VLOOKUP($G157,'Data 2024 BUDGET DL'!$A$5:$ZW$907,COLUMNS('IS ACCTS'!$DZ157:ED157)+2,FALSE))/1000,1)</f>
        <v>0</v>
      </c>
      <c r="EE157" s="48">
        <f>ROUND(IF(ISNA(+VLOOKUP($G157,'Data 2024 BUDGET DL'!$A$5:$ZW$907,COLUMNS('IS ACCTS'!$DZ157:EE157)+2,FALSE)),0,+VLOOKUP($G157,'Data 2024 BUDGET DL'!$A$5:$ZW$907,COLUMNS('IS ACCTS'!$DZ157:EE157)+2,FALSE))/1000,1)</f>
        <v>0</v>
      </c>
      <c r="EF157" s="48">
        <f>ROUND(IF(ISNA(+VLOOKUP($G157,'Data 2024 BUDGET DL'!$A$5:$ZW$907,COLUMNS('IS ACCTS'!$DZ157:EF157)+2,FALSE)),0,+VLOOKUP($G157,'Data 2024 BUDGET DL'!$A$5:$ZW$907,COLUMNS('IS ACCTS'!$DZ157:EF157)+2,FALSE))/1000,1)</f>
        <v>0</v>
      </c>
      <c r="EG157" s="48">
        <f>ROUND(IF(ISNA(+VLOOKUP($G157,'Data 2024 BUDGET DL'!$A$5:$ZW$907,COLUMNS('IS ACCTS'!$DZ157:EG157)+2,FALSE)),0,+VLOOKUP($G157,'Data 2024 BUDGET DL'!$A$5:$ZW$907,COLUMNS('IS ACCTS'!$DZ157:EG157)+2,FALSE))/1000,1)</f>
        <v>0</v>
      </c>
      <c r="EH157" s="48">
        <f>ROUND(IF(ISNA(+VLOOKUP($G157,'Data 2024 BUDGET DL'!$A$5:$ZW$907,COLUMNS('IS ACCTS'!$DZ157:EH157)+2,FALSE)),0,+VLOOKUP($G157,'Data 2024 BUDGET DL'!$A$5:$ZW$907,COLUMNS('IS ACCTS'!$DZ157:EH157)+2,FALSE))/1000,1)</f>
        <v>0</v>
      </c>
      <c r="EI157" s="48">
        <f>ROUND(IF(ISNA(+VLOOKUP($G157,'Data 2024 BUDGET DL'!$A$5:$ZW$907,COLUMNS('IS ACCTS'!$DZ157:EI157)+2,FALSE)),0,+VLOOKUP($G157,'Data 2024 BUDGET DL'!$A$5:$ZW$907,COLUMNS('IS ACCTS'!$DZ157:EI157)+2,FALSE))/1000,1)</f>
        <v>0</v>
      </c>
      <c r="EJ157" s="48">
        <f>ROUND(IF(ISNA(+VLOOKUP($G157,'Data 2024 BUDGET DL'!$A$5:$ZW$907,COLUMNS('IS ACCTS'!$DZ157:EJ157)+2,FALSE)),0,+VLOOKUP($G157,'Data 2024 BUDGET DL'!$A$5:$ZW$907,COLUMNS('IS ACCTS'!$DZ157:EJ157)+2,FALSE))/1000,1)</f>
        <v>0</v>
      </c>
      <c r="EK157" s="48">
        <f>ROUND(IF(ISNA(+VLOOKUP($G157,'Data 2024 BUDGET DL'!$A$5:$ZW$907,COLUMNS('IS ACCTS'!$DZ157:EK157)+2,FALSE)),0,+VLOOKUP($G157,'Data 2024 BUDGET DL'!$A$5:$ZW$907,COLUMNS('IS ACCTS'!$DZ157:EK157)+2,FALSE))/1000,1)</f>
        <v>0</v>
      </c>
      <c r="EL157" s="48"/>
      <c r="EM157" s="48">
        <f t="shared" si="138"/>
        <v>11629.000000000002</v>
      </c>
      <c r="EN157" s="48">
        <f t="shared" si="139"/>
        <v>11583.5</v>
      </c>
      <c r="EO157" s="48">
        <f t="shared" si="140"/>
        <v>12143.1</v>
      </c>
      <c r="EP157" s="48">
        <f t="shared" si="141"/>
        <v>12972.300000000001</v>
      </c>
      <c r="EQ157" s="48">
        <f t="shared" si="142"/>
        <v>13225.1</v>
      </c>
      <c r="ER157" s="48">
        <f t="shared" si="143"/>
        <v>14571.300000000005</v>
      </c>
      <c r="ES157" s="48">
        <f t="shared" si="144"/>
        <v>15811.800000000001</v>
      </c>
      <c r="ET157" s="48"/>
    </row>
    <row r="158" spans="1:150">
      <c r="A158" s="938" t="s">
        <v>57</v>
      </c>
      <c r="B158" s="937" t="s">
        <v>355</v>
      </c>
      <c r="D158" s="937"/>
      <c r="E158" s="14" t="s">
        <v>3158</v>
      </c>
      <c r="F158" s="141" t="str">
        <f t="shared" si="78"/>
        <v>6010220</v>
      </c>
      <c r="G158" s="141" t="s">
        <v>1381</v>
      </c>
      <c r="H158" s="151" t="s">
        <v>1382</v>
      </c>
      <c r="I158" s="51"/>
      <c r="J158" s="379">
        <v>150.6</v>
      </c>
      <c r="K158" s="379">
        <v>129.30000000000001</v>
      </c>
      <c r="L158" s="379">
        <v>157.6</v>
      </c>
      <c r="M158" s="379">
        <v>161.19999999999999</v>
      </c>
      <c r="N158" s="379">
        <v>169.1</v>
      </c>
      <c r="O158" s="379">
        <v>149.1</v>
      </c>
      <c r="P158" s="379">
        <v>148.5</v>
      </c>
      <c r="Q158" s="379">
        <v>200.6</v>
      </c>
      <c r="R158" s="379">
        <v>161.5</v>
      </c>
      <c r="S158" s="379">
        <v>166.6</v>
      </c>
      <c r="T158" s="379">
        <v>155.69999999999999</v>
      </c>
      <c r="U158" s="379">
        <v>163.30000000000001</v>
      </c>
      <c r="V158" s="379">
        <v>119.9</v>
      </c>
      <c r="W158" s="379">
        <v>158.80000000000001</v>
      </c>
      <c r="X158" s="379">
        <v>171.7</v>
      </c>
      <c r="Y158" s="379">
        <v>159.4</v>
      </c>
      <c r="Z158" s="379">
        <v>172</v>
      </c>
      <c r="AA158" s="379">
        <v>164.3</v>
      </c>
      <c r="AB158" s="379">
        <v>169.1</v>
      </c>
      <c r="AC158" s="379">
        <v>202.9</v>
      </c>
      <c r="AD158" s="379">
        <v>203.2</v>
      </c>
      <c r="AE158" s="379">
        <v>222</v>
      </c>
      <c r="AF158" s="379">
        <v>211.4</v>
      </c>
      <c r="AG158" s="379">
        <v>240.1</v>
      </c>
      <c r="AH158" s="379">
        <v>177.7</v>
      </c>
      <c r="AI158" s="379">
        <v>214.2</v>
      </c>
      <c r="AJ158" s="379">
        <v>189</v>
      </c>
      <c r="AK158" s="379">
        <v>188</v>
      </c>
      <c r="AL158" s="379">
        <v>211.5</v>
      </c>
      <c r="AM158" s="379">
        <v>200.2</v>
      </c>
      <c r="AN158" s="379">
        <v>196.4</v>
      </c>
      <c r="AO158" s="379">
        <v>190.4</v>
      </c>
      <c r="AP158" s="379">
        <v>199.6</v>
      </c>
      <c r="AQ158" s="379">
        <v>235.3</v>
      </c>
      <c r="AR158" s="379">
        <v>234.8</v>
      </c>
      <c r="AS158" s="379">
        <v>254</v>
      </c>
      <c r="AT158" s="379">
        <v>221.8</v>
      </c>
      <c r="AU158" s="379">
        <v>211.1</v>
      </c>
      <c r="AV158" s="379">
        <v>189.3</v>
      </c>
      <c r="AW158" s="379">
        <v>209.3</v>
      </c>
      <c r="AX158" s="379">
        <v>201.9</v>
      </c>
      <c r="AY158" s="379">
        <v>188.8</v>
      </c>
      <c r="AZ158" s="379">
        <v>223.3</v>
      </c>
      <c r="BA158" s="379">
        <v>214.3</v>
      </c>
      <c r="BB158" s="379">
        <v>238.9</v>
      </c>
      <c r="BC158" s="379">
        <v>197.4</v>
      </c>
      <c r="BD158" s="379">
        <v>270.60000000000002</v>
      </c>
      <c r="BE158" s="379">
        <v>237.4</v>
      </c>
      <c r="BF158" s="379">
        <v>278.10000000000002</v>
      </c>
      <c r="BG158" s="379">
        <v>170.3</v>
      </c>
      <c r="BH158" s="379">
        <v>184.1</v>
      </c>
      <c r="BI158" s="379">
        <v>218.1</v>
      </c>
      <c r="BJ158" s="379">
        <v>216.6</v>
      </c>
      <c r="BK158" s="379">
        <v>214</v>
      </c>
      <c r="BL158" s="379">
        <v>176.2</v>
      </c>
      <c r="BM158" s="379">
        <v>214.1</v>
      </c>
      <c r="BN158" s="379">
        <v>222</v>
      </c>
      <c r="BO158" s="379">
        <v>509.5</v>
      </c>
      <c r="BP158" s="379">
        <v>200.8</v>
      </c>
      <c r="BQ158" s="379">
        <v>235.2</v>
      </c>
      <c r="BR158" s="379">
        <v>239.8</v>
      </c>
      <c r="BS158" s="379">
        <v>230.2</v>
      </c>
      <c r="BT158" s="379">
        <v>230.8</v>
      </c>
      <c r="BU158" s="379">
        <v>232</v>
      </c>
      <c r="BV158" s="379">
        <v>231.1</v>
      </c>
      <c r="BW158" s="379">
        <v>186.3</v>
      </c>
      <c r="BX158" s="379">
        <v>247.4</v>
      </c>
      <c r="BY158" s="379">
        <v>291.89999999999998</v>
      </c>
      <c r="BZ158" s="379">
        <v>245</v>
      </c>
      <c r="CA158" s="379">
        <v>270.10000000000002</v>
      </c>
      <c r="CB158" s="379">
        <v>264.89999999999998</v>
      </c>
      <c r="CC158" s="379">
        <v>320.3</v>
      </c>
      <c r="CD158" s="379">
        <v>215.6</v>
      </c>
      <c r="CE158" s="379">
        <v>232.1</v>
      </c>
      <c r="CF158" s="379">
        <v>266.5</v>
      </c>
      <c r="CG158" s="379">
        <v>122.4</v>
      </c>
      <c r="CH158" s="379">
        <v>156.69999999999999</v>
      </c>
      <c r="CI158" s="379">
        <v>175.5</v>
      </c>
      <c r="CJ158" s="379">
        <v>178.6</v>
      </c>
      <c r="CK158" s="379">
        <v>185.9</v>
      </c>
      <c r="CL158" s="379">
        <v>206.4</v>
      </c>
      <c r="CM158" s="379">
        <v>195.6</v>
      </c>
      <c r="CN158" s="379">
        <v>241.1</v>
      </c>
      <c r="CO158" s="379">
        <v>291.3</v>
      </c>
      <c r="CP158" s="379">
        <v>263.10000000000002</v>
      </c>
      <c r="CQ158" s="379">
        <v>239.1</v>
      </c>
      <c r="CR158" s="379">
        <v>336.8</v>
      </c>
      <c r="CS158" s="379">
        <v>260</v>
      </c>
      <c r="CT158" s="379">
        <v>278.3</v>
      </c>
      <c r="CU158" s="379">
        <v>212</v>
      </c>
      <c r="CV158" s="379">
        <v>319</v>
      </c>
      <c r="CW158" s="379">
        <v>257.8</v>
      </c>
      <c r="CX158" s="379">
        <v>277</v>
      </c>
      <c r="CY158" s="379">
        <v>313</v>
      </c>
      <c r="CZ158" s="379">
        <v>295.60000000000002</v>
      </c>
      <c r="DA158" s="379">
        <v>301.8</v>
      </c>
      <c r="DB158" s="379">
        <f>ROUND(IF(ISNA(+VLOOKUP($G158,'Data 2022 ACTUAL DL'!$A$5:$ZW$908,_xlfn.SINGLE(COLUMNS('IS ACCTS'!$DB158:DB158))+2,FALSE)),0,+VLOOKUP($G158,'Data 2022 ACTUAL DL'!$A$5:$ZW$908,_xlfn.SINGLE(COLUMNS('IS ACCTS'!$DB158:DB158))+2,FALSE))/1000,1)</f>
        <v>303.3</v>
      </c>
      <c r="DC158" s="379">
        <f>ROUND(IF(ISNA(+VLOOKUP($G158,'Data 2022 ACTUAL DL'!$A$5:$ZW$908,_xlfn.SINGLE(COLUMNS('IS ACCTS'!$DB158:DC158))+2,FALSE)),0,+VLOOKUP($G158,'Data 2022 ACTUAL DL'!$A$5:$ZW$908,_xlfn.SINGLE(COLUMNS('IS ACCTS'!$DB158:DC158))+2,FALSE))/1000,1)</f>
        <v>320.60000000000002</v>
      </c>
      <c r="DD158" s="379">
        <f>ROUND(IF(ISNA(+VLOOKUP($G158,'Data 2022 ACTUAL DL'!$A$5:$ZW$908,_xlfn.SINGLE(COLUMNS('IS ACCTS'!$DB158:DD158))+2,FALSE)),0,+VLOOKUP($G158,'Data 2022 ACTUAL DL'!$A$5:$ZW$908,_xlfn.SINGLE(COLUMNS('IS ACCTS'!$DB158:DD158))+2,FALSE))/1000,1)</f>
        <v>291.7</v>
      </c>
      <c r="DE158" s="379">
        <f>ROUND(IF(ISNA(+VLOOKUP($G158,'Data 2022 ACTUAL DL'!$A$5:$ZW$908,_xlfn.SINGLE(COLUMNS('IS ACCTS'!$DB158:DE158))+2,FALSE)),0,+VLOOKUP($G158,'Data 2022 ACTUAL DL'!$A$5:$ZW$908,_xlfn.SINGLE(COLUMNS('IS ACCTS'!$DB158:DE158))+2,FALSE))/1000,1)</f>
        <v>295.89999999999998</v>
      </c>
      <c r="DF158" s="379">
        <f>ROUND(IF(ISNA(+VLOOKUP($G158,'Data 2022 ACTUAL DL'!$A$5:$ZW$908,_xlfn.SINGLE(COLUMNS('IS ACCTS'!$DB158:DF158))+2,FALSE)),0,+VLOOKUP($G158,'Data 2022 ACTUAL DL'!$A$5:$ZW$908,_xlfn.SINGLE(COLUMNS('IS ACCTS'!$DB158:DF158))+2,FALSE))/1000,1)</f>
        <v>325.60000000000002</v>
      </c>
      <c r="DG158" s="379">
        <f>ROUND(IF(ISNA(+VLOOKUP($G158,'Data 2022 ACTUAL DL'!$A$5:$ZW$908,_xlfn.SINGLE(COLUMNS('IS ACCTS'!$DB158:DG158))+2,FALSE)),0,+VLOOKUP($G158,'Data 2022 ACTUAL DL'!$A$5:$ZW$908,_xlfn.SINGLE(COLUMNS('IS ACCTS'!$DB158:DG158))+2,FALSE))/1000,1)</f>
        <v>369.6</v>
      </c>
      <c r="DH158" s="379">
        <f>ROUND(IF(ISNA(+VLOOKUP($G158,'Data 2022 ACTUAL DL'!$A$5:$ZW$908,_xlfn.SINGLE(COLUMNS('IS ACCTS'!$DB158:DH158))+2,FALSE)),0,+VLOOKUP($G158,'Data 2022 ACTUAL DL'!$A$5:$ZW$908,_xlfn.SINGLE(COLUMNS('IS ACCTS'!$DB158:DH158))+2,FALSE))/1000,1)</f>
        <v>319.3</v>
      </c>
      <c r="DI158" s="379">
        <f>ROUND(IF(ISNA(+VLOOKUP($G158,'Data 2022 ACTUAL DL'!$A$5:$ZW$908,_xlfn.SINGLE(COLUMNS('IS ACCTS'!$DB158:DI158))+2,FALSE)),0,+VLOOKUP($G158,'Data 2022 ACTUAL DL'!$A$5:$ZW$908,_xlfn.SINGLE(COLUMNS('IS ACCTS'!$DB158:DI158))+2,FALSE))/1000,1)</f>
        <v>389.9</v>
      </c>
      <c r="DJ158" s="379">
        <f>ROUND(IF(ISNA(+VLOOKUP($G158,'Data 2022 ACTUAL DL'!$A$5:$ZW$908,_xlfn.SINGLE(COLUMNS('IS ACCTS'!$DB158:DJ158))+2,FALSE)),0,+VLOOKUP($G158,'Data 2022 ACTUAL DL'!$A$5:$ZW$908,_xlfn.SINGLE(COLUMNS('IS ACCTS'!$DB158:DJ158))+2,FALSE))/1000,1)</f>
        <v>328.3</v>
      </c>
      <c r="DK158" s="379">
        <f>ROUND(IF(ISNA(+VLOOKUP($G158,'Data 2022 ACTUAL DL'!$A$5:$ZW$908,_xlfn.SINGLE(COLUMNS('IS ACCTS'!$DB158:DK158))+2,FALSE)),0,+VLOOKUP($G158,'Data 2022 ACTUAL DL'!$A$5:$ZW$908,_xlfn.SINGLE(COLUMNS('IS ACCTS'!$DB158:DK158))+2,FALSE))/1000,1)</f>
        <v>534.1</v>
      </c>
      <c r="DL158" s="379">
        <f>ROUND(IF(ISNA(+VLOOKUP($G158,'Data 2022 ACTUAL DL'!$A$5:$ZW$908,_xlfn.SINGLE(COLUMNS('IS ACCTS'!$DB158:DL158))+2,FALSE)),0,+VLOOKUP($G158,'Data 2022 ACTUAL DL'!$A$5:$ZW$908,_xlfn.SINGLE(COLUMNS('IS ACCTS'!$DB158:DL158))+2,FALSE))/1000,1)</f>
        <v>288.8</v>
      </c>
      <c r="DM158" s="379">
        <f>ROUND(IF(ISNA(+VLOOKUP($G158,'Data 2022 ACTUAL DL'!$A$5:$ZW$908,_xlfn.SINGLE(COLUMNS('IS ACCTS'!$DB158:DM158))+2,FALSE)),0,+VLOOKUP($G158,'Data 2022 ACTUAL DL'!$A$5:$ZW$908,_xlfn.SINGLE(COLUMNS('IS ACCTS'!$DB158:DM158))+2,FALSE))/1000,1)</f>
        <v>353</v>
      </c>
      <c r="DN158" s="48">
        <f>ROUND(IF(ISNA(+VLOOKUP($G158,'Data 2023 BUDGET DL'!$A$5:$ZW$908,COLUMNS('IS ACCTS'!$DN158:DN158)+2,FALSE)),0,+VLOOKUP($G158,'Data 2023 BUDGET DL'!$A$5:$ZW$908,COLUMNS('IS ACCTS'!$DN158:DN158)+2,FALSE))/1000,1)</f>
        <v>0</v>
      </c>
      <c r="DO158" s="48">
        <f>ROUND(IF(ISNA(+VLOOKUP($G158,'Data 2023 BUDGET DL'!$A$5:$ZW$908,COLUMNS('IS ACCTS'!$DN158:DO158)+2,FALSE)),0,+VLOOKUP($G158,'Data 2023 BUDGET DL'!$A$5:$ZW$908,COLUMNS('IS ACCTS'!$DN158:DO158)+2,FALSE))/1000,1)</f>
        <v>0</v>
      </c>
      <c r="DP158" s="48">
        <f>ROUND(IF(ISNA(+VLOOKUP($G158,'Data 2023 BUDGET DL'!$A$5:$ZW$908,COLUMNS('IS ACCTS'!$DN158:DP158)+2,FALSE)),0,+VLOOKUP($G158,'Data 2023 BUDGET DL'!$A$5:$ZW$908,COLUMNS('IS ACCTS'!$DN158:DP158)+2,FALSE))/1000,1)</f>
        <v>0</v>
      </c>
      <c r="DQ158" s="48">
        <f>ROUND(IF(ISNA(+VLOOKUP($G158,'Data 2023 BUDGET DL'!$A$5:$ZW$908,COLUMNS('IS ACCTS'!$DN158:DQ158)+2,FALSE)),0,+VLOOKUP($G158,'Data 2023 BUDGET DL'!$A$5:$ZW$908,COLUMNS('IS ACCTS'!$DN158:DQ158)+2,FALSE))/1000,1)</f>
        <v>0</v>
      </c>
      <c r="DR158" s="48">
        <f>ROUND(IF(ISNA(+VLOOKUP($G158,'Data 2023 BUDGET DL'!$A$5:$ZW$908,COLUMNS('IS ACCTS'!$DN158:DR158)+2,FALSE)),0,+VLOOKUP($G158,'Data 2023 BUDGET DL'!$A$5:$ZW$908,COLUMNS('IS ACCTS'!$DN158:DR158)+2,FALSE))/1000,1)</f>
        <v>0</v>
      </c>
      <c r="DS158" s="48">
        <f>ROUND(IF(ISNA(+VLOOKUP($G158,'Data 2023 BUDGET DL'!$A$5:$ZW$908,COLUMNS('IS ACCTS'!$DN158:DS158)+2,FALSE)),0,+VLOOKUP($G158,'Data 2023 BUDGET DL'!$A$5:$ZW$908,COLUMNS('IS ACCTS'!$DN158:DS158)+2,FALSE))/1000,1)</f>
        <v>0</v>
      </c>
      <c r="DT158" s="48">
        <f>ROUND(IF(ISNA(+VLOOKUP($G158,'Data 2023 BUDGET DL'!$A$5:$ZW$908,COLUMNS('IS ACCTS'!$DN158:DT158)+2,FALSE)),0,+VLOOKUP($G158,'Data 2023 BUDGET DL'!$A$5:$ZW$908,COLUMNS('IS ACCTS'!$DN158:DT158)+2,FALSE))/1000,1)</f>
        <v>0</v>
      </c>
      <c r="DU158" s="48">
        <f>ROUND(IF(ISNA(+VLOOKUP($G158,'Data 2023 BUDGET DL'!$A$5:$ZW$908,COLUMNS('IS ACCTS'!$DN158:DU158)+2,FALSE)),0,+VLOOKUP($G158,'Data 2023 BUDGET DL'!$A$5:$ZW$908,COLUMNS('IS ACCTS'!$DN158:DU158)+2,FALSE))/1000,1)</f>
        <v>0</v>
      </c>
      <c r="DV158" s="48">
        <f>ROUND(IF(ISNA(+VLOOKUP($G158,'Data 2023 BUDGET DL'!$A$5:$ZW$908,COLUMNS('IS ACCTS'!$DN158:DV158)+2,FALSE)),0,+VLOOKUP($G158,'Data 2023 BUDGET DL'!$A$5:$ZW$908,COLUMNS('IS ACCTS'!$DN158:DV158)+2,FALSE))/1000,1)</f>
        <v>0</v>
      </c>
      <c r="DW158" s="48">
        <f>ROUND(IF(ISNA(+VLOOKUP($G158,'Data 2023 BUDGET DL'!$A$5:$ZW$908,COLUMNS('IS ACCTS'!$DN158:DW158)+2,FALSE)),0,+VLOOKUP($G158,'Data 2023 BUDGET DL'!$A$5:$ZW$908,COLUMNS('IS ACCTS'!$DN158:DW158)+2,FALSE))/1000,1)</f>
        <v>0</v>
      </c>
      <c r="DX158" s="48">
        <f>ROUND(IF(ISNA(+VLOOKUP($G158,'Data 2023 BUDGET DL'!$A$5:$ZW$908,COLUMNS('IS ACCTS'!$DN158:DX158)+2,FALSE)),0,+VLOOKUP($G158,'Data 2023 BUDGET DL'!$A$5:$ZW$908,COLUMNS('IS ACCTS'!$DN158:DX158)+2,FALSE))/1000,1)</f>
        <v>0</v>
      </c>
      <c r="DY158" s="48">
        <f>ROUND(IF(ISNA(+VLOOKUP($G158,'Data 2023 BUDGET DL'!$A$5:$ZW$908,COLUMNS('IS ACCTS'!$DN158:DY158)+2,FALSE)),0,+VLOOKUP($G158,'Data 2023 BUDGET DL'!$A$5:$ZW$908,COLUMNS('IS ACCTS'!$DN158:DY158)+2,FALSE))/1000,1)</f>
        <v>0</v>
      </c>
      <c r="DZ158" s="48">
        <f>ROUND(IF(ISNA(+VLOOKUP($G158,'Data 2024 BUDGET DL'!$A$5:$ZW$907,COLUMNS('IS ACCTS'!$DZ158:DZ158)+2,FALSE)),0,+VLOOKUP($G158,'Data 2024 BUDGET DL'!$A$5:$ZW$907,COLUMNS('IS ACCTS'!$DZ158:DZ158)+2,FALSE))/1000,1)</f>
        <v>0</v>
      </c>
      <c r="EA158" s="48">
        <f>ROUND(IF(ISNA(+VLOOKUP($G158,'Data 2024 BUDGET DL'!$A$5:$ZW$907,COLUMNS('IS ACCTS'!$DZ158:EA158)+2,FALSE)),0,+VLOOKUP($G158,'Data 2024 BUDGET DL'!$A$5:$ZW$907,COLUMNS('IS ACCTS'!$DZ158:EA158)+2,FALSE))/1000,1)</f>
        <v>0</v>
      </c>
      <c r="EB158" s="48">
        <f>ROUND(IF(ISNA(+VLOOKUP($G158,'Data 2024 BUDGET DL'!$A$5:$ZW$907,COLUMNS('IS ACCTS'!$DZ158:EB158)+2,FALSE)),0,+VLOOKUP($G158,'Data 2024 BUDGET DL'!$A$5:$ZW$907,COLUMNS('IS ACCTS'!$DZ158:EB158)+2,FALSE))/1000,1)</f>
        <v>0</v>
      </c>
      <c r="EC158" s="48">
        <f>ROUND(IF(ISNA(+VLOOKUP($G158,'Data 2024 BUDGET DL'!$A$5:$ZW$907,COLUMNS('IS ACCTS'!$DZ158:EC158)+2,FALSE)),0,+VLOOKUP($G158,'Data 2024 BUDGET DL'!$A$5:$ZW$907,COLUMNS('IS ACCTS'!$DZ158:EC158)+2,FALSE))/1000,1)</f>
        <v>0</v>
      </c>
      <c r="ED158" s="48">
        <f>ROUND(IF(ISNA(+VLOOKUP($G158,'Data 2024 BUDGET DL'!$A$5:$ZW$907,COLUMNS('IS ACCTS'!$DZ158:ED158)+2,FALSE)),0,+VLOOKUP($G158,'Data 2024 BUDGET DL'!$A$5:$ZW$907,COLUMNS('IS ACCTS'!$DZ158:ED158)+2,FALSE))/1000,1)</f>
        <v>0</v>
      </c>
      <c r="EE158" s="48">
        <f>ROUND(IF(ISNA(+VLOOKUP($G158,'Data 2024 BUDGET DL'!$A$5:$ZW$907,COLUMNS('IS ACCTS'!$DZ158:EE158)+2,FALSE)),0,+VLOOKUP($G158,'Data 2024 BUDGET DL'!$A$5:$ZW$907,COLUMNS('IS ACCTS'!$DZ158:EE158)+2,FALSE))/1000,1)</f>
        <v>0</v>
      </c>
      <c r="EF158" s="48">
        <f>ROUND(IF(ISNA(+VLOOKUP($G158,'Data 2024 BUDGET DL'!$A$5:$ZW$907,COLUMNS('IS ACCTS'!$DZ158:EF158)+2,FALSE)),0,+VLOOKUP($G158,'Data 2024 BUDGET DL'!$A$5:$ZW$907,COLUMNS('IS ACCTS'!$DZ158:EF158)+2,FALSE))/1000,1)</f>
        <v>0</v>
      </c>
      <c r="EG158" s="48">
        <f>ROUND(IF(ISNA(+VLOOKUP($G158,'Data 2024 BUDGET DL'!$A$5:$ZW$907,COLUMNS('IS ACCTS'!$DZ158:EG158)+2,FALSE)),0,+VLOOKUP($G158,'Data 2024 BUDGET DL'!$A$5:$ZW$907,COLUMNS('IS ACCTS'!$DZ158:EG158)+2,FALSE))/1000,1)</f>
        <v>0</v>
      </c>
      <c r="EH158" s="48">
        <f>ROUND(IF(ISNA(+VLOOKUP($G158,'Data 2024 BUDGET DL'!$A$5:$ZW$907,COLUMNS('IS ACCTS'!$DZ158:EH158)+2,FALSE)),0,+VLOOKUP($G158,'Data 2024 BUDGET DL'!$A$5:$ZW$907,COLUMNS('IS ACCTS'!$DZ158:EH158)+2,FALSE))/1000,1)</f>
        <v>0</v>
      </c>
      <c r="EI158" s="48">
        <f>ROUND(IF(ISNA(+VLOOKUP($G158,'Data 2024 BUDGET DL'!$A$5:$ZW$907,COLUMNS('IS ACCTS'!$DZ158:EI158)+2,FALSE)),0,+VLOOKUP($G158,'Data 2024 BUDGET DL'!$A$5:$ZW$907,COLUMNS('IS ACCTS'!$DZ158:EI158)+2,FALSE))/1000,1)</f>
        <v>0</v>
      </c>
      <c r="EJ158" s="48">
        <f>ROUND(IF(ISNA(+VLOOKUP($G158,'Data 2024 BUDGET DL'!$A$5:$ZW$907,COLUMNS('IS ACCTS'!$DZ158:EJ158)+2,FALSE)),0,+VLOOKUP($G158,'Data 2024 BUDGET DL'!$A$5:$ZW$907,COLUMNS('IS ACCTS'!$DZ158:EJ158)+2,FALSE))/1000,1)</f>
        <v>0</v>
      </c>
      <c r="EK158" s="48">
        <f>ROUND(IF(ISNA(+VLOOKUP($G158,'Data 2024 BUDGET DL'!$A$5:$ZW$907,COLUMNS('IS ACCTS'!$DZ158:EK158)+2,FALSE)),0,+VLOOKUP($G158,'Data 2024 BUDGET DL'!$A$5:$ZW$907,COLUMNS('IS ACCTS'!$DZ158:EK158)+2,FALSE))/1000,1)</f>
        <v>0</v>
      </c>
      <c r="EL158" s="48"/>
      <c r="EM158" s="48">
        <f t="shared" si="138"/>
        <v>2194.8000000000002</v>
      </c>
      <c r="EN158" s="48">
        <f t="shared" si="139"/>
        <v>2491.1</v>
      </c>
      <c r="EO158" s="48">
        <f t="shared" si="140"/>
        <v>2604.1</v>
      </c>
      <c r="EP158" s="48">
        <f t="shared" si="141"/>
        <v>2839</v>
      </c>
      <c r="EQ158" s="48">
        <f t="shared" si="142"/>
        <v>2989.8</v>
      </c>
      <c r="ER158" s="48">
        <f t="shared" si="143"/>
        <v>2467.7000000000003</v>
      </c>
      <c r="ES158" s="48">
        <f t="shared" si="144"/>
        <v>3353.5</v>
      </c>
      <c r="ET158" s="48"/>
    </row>
    <row r="159" spans="1:150">
      <c r="A159" s="938" t="s">
        <v>57</v>
      </c>
      <c r="B159" s="937" t="s">
        <v>355</v>
      </c>
      <c r="D159" s="937"/>
      <c r="E159" s="14" t="s">
        <v>3158</v>
      </c>
      <c r="F159" s="141" t="str">
        <f t="shared" si="78"/>
        <v>6010230</v>
      </c>
      <c r="G159" s="141" t="s">
        <v>1383</v>
      </c>
      <c r="H159" s="151" t="s">
        <v>1384</v>
      </c>
      <c r="I159" s="51"/>
      <c r="J159" s="379">
        <v>1.2</v>
      </c>
      <c r="K159" s="379">
        <v>3.6</v>
      </c>
      <c r="L159" s="379">
        <v>5.8</v>
      </c>
      <c r="M159" s="379">
        <v>1.4</v>
      </c>
      <c r="N159" s="379">
        <v>3.3</v>
      </c>
      <c r="O159" s="379">
        <v>8.3000000000000007</v>
      </c>
      <c r="P159" s="379">
        <v>9.4</v>
      </c>
      <c r="Q159" s="379">
        <v>12.1</v>
      </c>
      <c r="R159" s="379">
        <v>5.6</v>
      </c>
      <c r="S159" s="379">
        <v>-1.1000000000000001</v>
      </c>
      <c r="T159" s="379">
        <v>1.2</v>
      </c>
      <c r="U159" s="379">
        <v>5.7</v>
      </c>
      <c r="V159" s="379">
        <v>329.2</v>
      </c>
      <c r="W159" s="379">
        <v>96.5</v>
      </c>
      <c r="X159" s="379">
        <v>142.30000000000001</v>
      </c>
      <c r="Y159" s="379">
        <v>162.5</v>
      </c>
      <c r="Z159" s="379">
        <v>135.1</v>
      </c>
      <c r="AA159" s="379">
        <v>184.6</v>
      </c>
      <c r="AB159" s="379">
        <v>202.6</v>
      </c>
      <c r="AC159" s="379">
        <v>128.1</v>
      </c>
      <c r="AD159" s="379">
        <v>222</v>
      </c>
      <c r="AE159" s="379">
        <v>62.7</v>
      </c>
      <c r="AF159" s="379">
        <v>104.5</v>
      </c>
      <c r="AG159" s="379">
        <v>252</v>
      </c>
      <c r="AH159" s="379">
        <v>303.7</v>
      </c>
      <c r="AI159" s="379">
        <v>118.9</v>
      </c>
      <c r="AJ159" s="379">
        <v>243.6</v>
      </c>
      <c r="AK159" s="379">
        <v>101.6</v>
      </c>
      <c r="AL159" s="379">
        <v>122</v>
      </c>
      <c r="AM159" s="379">
        <v>190.2</v>
      </c>
      <c r="AN159" s="379">
        <v>259.60000000000002</v>
      </c>
      <c r="AO159" s="379">
        <v>39.9</v>
      </c>
      <c r="AP159" s="379">
        <v>167.8</v>
      </c>
      <c r="AQ159" s="379">
        <v>136.30000000000001</v>
      </c>
      <c r="AR159" s="379">
        <v>130.19999999999999</v>
      </c>
      <c r="AS159" s="379">
        <v>249</v>
      </c>
      <c r="AT159" s="379">
        <v>375.3</v>
      </c>
      <c r="AU159" s="379">
        <v>48.2</v>
      </c>
      <c r="AV159" s="379">
        <v>140.69999999999999</v>
      </c>
      <c r="AW159" s="379">
        <v>220.1</v>
      </c>
      <c r="AX159" s="379">
        <v>103.4</v>
      </c>
      <c r="AY159" s="379">
        <v>183.2</v>
      </c>
      <c r="AZ159" s="379">
        <v>270.89999999999998</v>
      </c>
      <c r="BA159" s="379">
        <v>61.4</v>
      </c>
      <c r="BB159" s="379">
        <v>149.80000000000001</v>
      </c>
      <c r="BC159" s="379">
        <v>138.69999999999999</v>
      </c>
      <c r="BD159" s="379">
        <v>124.7</v>
      </c>
      <c r="BE159" s="379">
        <v>271.10000000000002</v>
      </c>
      <c r="BF159" s="379">
        <v>415.7</v>
      </c>
      <c r="BG159" s="379">
        <v>27.4</v>
      </c>
      <c r="BH159" s="379">
        <v>154.69999999999999</v>
      </c>
      <c r="BI159" s="379">
        <v>175.6</v>
      </c>
      <c r="BJ159" s="379">
        <v>128.1</v>
      </c>
      <c r="BK159" s="379">
        <v>193.6</v>
      </c>
      <c r="BL159" s="379">
        <v>304.8</v>
      </c>
      <c r="BM159" s="379">
        <v>58.6</v>
      </c>
      <c r="BN159" s="379">
        <v>169.4</v>
      </c>
      <c r="BO159" s="379">
        <v>112.6</v>
      </c>
      <c r="BP159" s="379">
        <v>120.8</v>
      </c>
      <c r="BQ159" s="379">
        <v>275.2</v>
      </c>
      <c r="BR159" s="379">
        <v>361.8</v>
      </c>
      <c r="BS159" s="379">
        <v>104.7</v>
      </c>
      <c r="BT159" s="379">
        <v>139</v>
      </c>
      <c r="BU159" s="379">
        <v>218.5</v>
      </c>
      <c r="BV159" s="379">
        <v>89.6</v>
      </c>
      <c r="BW159" s="379">
        <v>222.9</v>
      </c>
      <c r="BX159" s="379">
        <v>301.89999999999998</v>
      </c>
      <c r="BY159" s="379">
        <v>34.200000000000003</v>
      </c>
      <c r="BZ159" s="379">
        <v>175.2</v>
      </c>
      <c r="CA159" s="379">
        <v>141.19999999999999</v>
      </c>
      <c r="CB159" s="379">
        <v>116.9</v>
      </c>
      <c r="CC159" s="379">
        <v>273.7</v>
      </c>
      <c r="CD159" s="379">
        <v>432</v>
      </c>
      <c r="CE159" s="379">
        <v>117.5</v>
      </c>
      <c r="CF159" s="379">
        <v>188.9</v>
      </c>
      <c r="CG159" s="379">
        <v>164.6</v>
      </c>
      <c r="CH159" s="379">
        <v>9.6</v>
      </c>
      <c r="CI159" s="379">
        <v>186</v>
      </c>
      <c r="CJ159" s="379">
        <v>209.3</v>
      </c>
      <c r="CK159" s="379">
        <v>122.5</v>
      </c>
      <c r="CL159" s="379">
        <v>239.7</v>
      </c>
      <c r="CM159" s="379">
        <v>67.3</v>
      </c>
      <c r="CN159" s="379">
        <v>136.30000000000001</v>
      </c>
      <c r="CO159" s="379">
        <v>613.9</v>
      </c>
      <c r="CP159" s="379">
        <v>261.89999999999998</v>
      </c>
      <c r="CQ159" s="379">
        <v>100.9</v>
      </c>
      <c r="CR159" s="379">
        <v>228.4</v>
      </c>
      <c r="CS159" s="379">
        <v>224</v>
      </c>
      <c r="CT159" s="379">
        <v>148.1</v>
      </c>
      <c r="CU159" s="379">
        <v>358</v>
      </c>
      <c r="CV159" s="379">
        <v>192.7</v>
      </c>
      <c r="CW159" s="379">
        <v>200</v>
      </c>
      <c r="CX159" s="379">
        <v>277.89999999999998</v>
      </c>
      <c r="CY159" s="379">
        <v>105</v>
      </c>
      <c r="CZ159" s="379">
        <v>146.69999999999999</v>
      </c>
      <c r="DA159" s="379">
        <v>642.6</v>
      </c>
      <c r="DB159" s="379">
        <f>ROUND(IF(ISNA(+VLOOKUP($G159,'Data 2022 ACTUAL DL'!$A$5:$ZW$908,_xlfn.SINGLE(COLUMNS('IS ACCTS'!$DB159:DB159))+2,FALSE)),0,+VLOOKUP($G159,'Data 2022 ACTUAL DL'!$A$5:$ZW$908,_xlfn.SINGLE(COLUMNS('IS ACCTS'!$DB159:DB159))+2,FALSE))/1000,1)</f>
        <v>306.5</v>
      </c>
      <c r="DC159" s="379">
        <f>ROUND(IF(ISNA(+VLOOKUP($G159,'Data 2022 ACTUAL DL'!$A$5:$ZW$908,_xlfn.SINGLE(COLUMNS('IS ACCTS'!$DB159:DC159))+2,FALSE)),0,+VLOOKUP($G159,'Data 2022 ACTUAL DL'!$A$5:$ZW$908,_xlfn.SINGLE(COLUMNS('IS ACCTS'!$DB159:DC159))+2,FALSE))/1000,1)</f>
        <v>87.6</v>
      </c>
      <c r="DD159" s="379">
        <f>ROUND(IF(ISNA(+VLOOKUP($G159,'Data 2022 ACTUAL DL'!$A$5:$ZW$908,_xlfn.SINGLE(COLUMNS('IS ACCTS'!$DB159:DD159))+2,FALSE)),0,+VLOOKUP($G159,'Data 2022 ACTUAL DL'!$A$5:$ZW$908,_xlfn.SINGLE(COLUMNS('IS ACCTS'!$DB159:DD159))+2,FALSE))/1000,1)</f>
        <v>211.6</v>
      </c>
      <c r="DE159" s="379">
        <f>ROUND(IF(ISNA(+VLOOKUP($G159,'Data 2022 ACTUAL DL'!$A$5:$ZW$908,_xlfn.SINGLE(COLUMNS('IS ACCTS'!$DB159:DE159))+2,FALSE)),0,+VLOOKUP($G159,'Data 2022 ACTUAL DL'!$A$5:$ZW$908,_xlfn.SINGLE(COLUMNS('IS ACCTS'!$DB159:DE159))+2,FALSE))/1000,1)</f>
        <v>286.10000000000002</v>
      </c>
      <c r="DF159" s="379">
        <f>ROUND(IF(ISNA(+VLOOKUP($G159,'Data 2022 ACTUAL DL'!$A$5:$ZW$908,_xlfn.SINGLE(COLUMNS('IS ACCTS'!$DB159:DF159))+2,FALSE)),0,+VLOOKUP($G159,'Data 2022 ACTUAL DL'!$A$5:$ZW$908,_xlfn.SINGLE(COLUMNS('IS ACCTS'!$DB159:DF159))+2,FALSE))/1000,1)</f>
        <v>74.599999999999994</v>
      </c>
      <c r="DG159" s="379">
        <f>ROUND(IF(ISNA(+VLOOKUP($G159,'Data 2022 ACTUAL DL'!$A$5:$ZW$908,_xlfn.SINGLE(COLUMNS('IS ACCTS'!$DB159:DG159))+2,FALSE)),0,+VLOOKUP($G159,'Data 2022 ACTUAL DL'!$A$5:$ZW$908,_xlfn.SINGLE(COLUMNS('IS ACCTS'!$DB159:DG159))+2,FALSE))/1000,1)</f>
        <v>303.89999999999998</v>
      </c>
      <c r="DH159" s="379">
        <f>ROUND(IF(ISNA(+VLOOKUP($G159,'Data 2022 ACTUAL DL'!$A$5:$ZW$908,_xlfn.SINGLE(COLUMNS('IS ACCTS'!$DB159:DH159))+2,FALSE)),0,+VLOOKUP($G159,'Data 2022 ACTUAL DL'!$A$5:$ZW$908,_xlfn.SINGLE(COLUMNS('IS ACCTS'!$DB159:DH159))+2,FALSE))/1000,1)</f>
        <v>279</v>
      </c>
      <c r="DI159" s="379">
        <f>ROUND(IF(ISNA(+VLOOKUP($G159,'Data 2022 ACTUAL DL'!$A$5:$ZW$908,_xlfn.SINGLE(COLUMNS('IS ACCTS'!$DB159:DI159))+2,FALSE)),0,+VLOOKUP($G159,'Data 2022 ACTUAL DL'!$A$5:$ZW$908,_xlfn.SINGLE(COLUMNS('IS ACCTS'!$DB159:DI159))+2,FALSE))/1000,1)</f>
        <v>166.5</v>
      </c>
      <c r="DJ159" s="379">
        <f>ROUND(IF(ISNA(+VLOOKUP($G159,'Data 2022 ACTUAL DL'!$A$5:$ZW$908,_xlfn.SINGLE(COLUMNS('IS ACCTS'!$DB159:DJ159))+2,FALSE)),0,+VLOOKUP($G159,'Data 2022 ACTUAL DL'!$A$5:$ZW$908,_xlfn.SINGLE(COLUMNS('IS ACCTS'!$DB159:DJ159))+2,FALSE))/1000,1)</f>
        <v>259.5</v>
      </c>
      <c r="DK159" s="379">
        <f>ROUND(IF(ISNA(+VLOOKUP($G159,'Data 2022 ACTUAL DL'!$A$5:$ZW$908,_xlfn.SINGLE(COLUMNS('IS ACCTS'!$DB159:DK159))+2,FALSE)),0,+VLOOKUP($G159,'Data 2022 ACTUAL DL'!$A$5:$ZW$908,_xlfn.SINGLE(COLUMNS('IS ACCTS'!$DB159:DK159))+2,FALSE))/1000,1)</f>
        <v>39.700000000000003</v>
      </c>
      <c r="DL159" s="379">
        <f>ROUND(IF(ISNA(+VLOOKUP($G159,'Data 2022 ACTUAL DL'!$A$5:$ZW$908,_xlfn.SINGLE(COLUMNS('IS ACCTS'!$DB159:DL159))+2,FALSE)),0,+VLOOKUP($G159,'Data 2022 ACTUAL DL'!$A$5:$ZW$908,_xlfn.SINGLE(COLUMNS('IS ACCTS'!$DB159:DL159))+2,FALSE))/1000,1)</f>
        <v>145</v>
      </c>
      <c r="DM159" s="379">
        <f>ROUND(IF(ISNA(+VLOOKUP($G159,'Data 2022 ACTUAL DL'!$A$5:$ZW$908,_xlfn.SINGLE(COLUMNS('IS ACCTS'!$DB159:DM159))+2,FALSE)),0,+VLOOKUP($G159,'Data 2022 ACTUAL DL'!$A$5:$ZW$908,_xlfn.SINGLE(COLUMNS('IS ACCTS'!$DB159:DM159))+2,FALSE))/1000,1)</f>
        <v>566.79999999999995</v>
      </c>
      <c r="DN159" s="48">
        <f>ROUND(IF(ISNA(+VLOOKUP($G159,'Data 2023 BUDGET DL'!$A$5:$ZW$908,COLUMNS('IS ACCTS'!$DN159:DN159)+2,FALSE)),0,+VLOOKUP($G159,'Data 2023 BUDGET DL'!$A$5:$ZW$908,COLUMNS('IS ACCTS'!$DN159:DN159)+2,FALSE))/1000,1)</f>
        <v>0</v>
      </c>
      <c r="DO159" s="48">
        <f>ROUND(IF(ISNA(+VLOOKUP($G159,'Data 2023 BUDGET DL'!$A$5:$ZW$908,COLUMNS('IS ACCTS'!$DN159:DO159)+2,FALSE)),0,+VLOOKUP($G159,'Data 2023 BUDGET DL'!$A$5:$ZW$908,COLUMNS('IS ACCTS'!$DN159:DO159)+2,FALSE))/1000,1)</f>
        <v>0</v>
      </c>
      <c r="DP159" s="48">
        <f>ROUND(IF(ISNA(+VLOOKUP($G159,'Data 2023 BUDGET DL'!$A$5:$ZW$908,COLUMNS('IS ACCTS'!$DN159:DP159)+2,FALSE)),0,+VLOOKUP($G159,'Data 2023 BUDGET DL'!$A$5:$ZW$908,COLUMNS('IS ACCTS'!$DN159:DP159)+2,FALSE))/1000,1)</f>
        <v>0</v>
      </c>
      <c r="DQ159" s="48">
        <f>ROUND(IF(ISNA(+VLOOKUP($G159,'Data 2023 BUDGET DL'!$A$5:$ZW$908,COLUMNS('IS ACCTS'!$DN159:DQ159)+2,FALSE)),0,+VLOOKUP($G159,'Data 2023 BUDGET DL'!$A$5:$ZW$908,COLUMNS('IS ACCTS'!$DN159:DQ159)+2,FALSE))/1000,1)</f>
        <v>0</v>
      </c>
      <c r="DR159" s="48">
        <f>ROUND(IF(ISNA(+VLOOKUP($G159,'Data 2023 BUDGET DL'!$A$5:$ZW$908,COLUMNS('IS ACCTS'!$DN159:DR159)+2,FALSE)),0,+VLOOKUP($G159,'Data 2023 BUDGET DL'!$A$5:$ZW$908,COLUMNS('IS ACCTS'!$DN159:DR159)+2,FALSE))/1000,1)</f>
        <v>0</v>
      </c>
      <c r="DS159" s="48">
        <f>ROUND(IF(ISNA(+VLOOKUP($G159,'Data 2023 BUDGET DL'!$A$5:$ZW$908,COLUMNS('IS ACCTS'!$DN159:DS159)+2,FALSE)),0,+VLOOKUP($G159,'Data 2023 BUDGET DL'!$A$5:$ZW$908,COLUMNS('IS ACCTS'!$DN159:DS159)+2,FALSE))/1000,1)</f>
        <v>0</v>
      </c>
      <c r="DT159" s="48">
        <f>ROUND(IF(ISNA(+VLOOKUP($G159,'Data 2023 BUDGET DL'!$A$5:$ZW$908,COLUMNS('IS ACCTS'!$DN159:DT159)+2,FALSE)),0,+VLOOKUP($G159,'Data 2023 BUDGET DL'!$A$5:$ZW$908,COLUMNS('IS ACCTS'!$DN159:DT159)+2,FALSE))/1000,1)</f>
        <v>0</v>
      </c>
      <c r="DU159" s="48">
        <f>ROUND(IF(ISNA(+VLOOKUP($G159,'Data 2023 BUDGET DL'!$A$5:$ZW$908,COLUMNS('IS ACCTS'!$DN159:DU159)+2,FALSE)),0,+VLOOKUP($G159,'Data 2023 BUDGET DL'!$A$5:$ZW$908,COLUMNS('IS ACCTS'!$DN159:DU159)+2,FALSE))/1000,1)</f>
        <v>0</v>
      </c>
      <c r="DV159" s="48">
        <f>ROUND(IF(ISNA(+VLOOKUP($G159,'Data 2023 BUDGET DL'!$A$5:$ZW$908,COLUMNS('IS ACCTS'!$DN159:DV159)+2,FALSE)),0,+VLOOKUP($G159,'Data 2023 BUDGET DL'!$A$5:$ZW$908,COLUMNS('IS ACCTS'!$DN159:DV159)+2,FALSE))/1000,1)</f>
        <v>0</v>
      </c>
      <c r="DW159" s="48">
        <f>ROUND(IF(ISNA(+VLOOKUP($G159,'Data 2023 BUDGET DL'!$A$5:$ZW$908,COLUMNS('IS ACCTS'!$DN159:DW159)+2,FALSE)),0,+VLOOKUP($G159,'Data 2023 BUDGET DL'!$A$5:$ZW$908,COLUMNS('IS ACCTS'!$DN159:DW159)+2,FALSE))/1000,1)</f>
        <v>0</v>
      </c>
      <c r="DX159" s="48">
        <f>ROUND(IF(ISNA(+VLOOKUP($G159,'Data 2023 BUDGET DL'!$A$5:$ZW$908,COLUMNS('IS ACCTS'!$DN159:DX159)+2,FALSE)),0,+VLOOKUP($G159,'Data 2023 BUDGET DL'!$A$5:$ZW$908,COLUMNS('IS ACCTS'!$DN159:DX159)+2,FALSE))/1000,1)</f>
        <v>0</v>
      </c>
      <c r="DY159" s="48">
        <f>ROUND(IF(ISNA(+VLOOKUP($G159,'Data 2023 BUDGET DL'!$A$5:$ZW$908,COLUMNS('IS ACCTS'!$DN159:DY159)+2,FALSE)),0,+VLOOKUP($G159,'Data 2023 BUDGET DL'!$A$5:$ZW$908,COLUMNS('IS ACCTS'!$DN159:DY159)+2,FALSE))/1000,1)</f>
        <v>0</v>
      </c>
      <c r="DZ159" s="48">
        <f>ROUND(IF(ISNA(+VLOOKUP($G159,'Data 2024 BUDGET DL'!$A$5:$ZW$907,COLUMNS('IS ACCTS'!$DZ159:DZ159)+2,FALSE)),0,+VLOOKUP($G159,'Data 2024 BUDGET DL'!$A$5:$ZW$907,COLUMNS('IS ACCTS'!$DZ159:DZ159)+2,FALSE))/1000,1)</f>
        <v>0</v>
      </c>
      <c r="EA159" s="48">
        <f>ROUND(IF(ISNA(+VLOOKUP($G159,'Data 2024 BUDGET DL'!$A$5:$ZW$907,COLUMNS('IS ACCTS'!$DZ159:EA159)+2,FALSE)),0,+VLOOKUP($G159,'Data 2024 BUDGET DL'!$A$5:$ZW$907,COLUMNS('IS ACCTS'!$DZ159:EA159)+2,FALSE))/1000,1)</f>
        <v>0</v>
      </c>
      <c r="EB159" s="48">
        <f>ROUND(IF(ISNA(+VLOOKUP($G159,'Data 2024 BUDGET DL'!$A$5:$ZW$907,COLUMNS('IS ACCTS'!$DZ159:EB159)+2,FALSE)),0,+VLOOKUP($G159,'Data 2024 BUDGET DL'!$A$5:$ZW$907,COLUMNS('IS ACCTS'!$DZ159:EB159)+2,FALSE))/1000,1)</f>
        <v>0</v>
      </c>
      <c r="EC159" s="48">
        <f>ROUND(IF(ISNA(+VLOOKUP($G159,'Data 2024 BUDGET DL'!$A$5:$ZW$907,COLUMNS('IS ACCTS'!$DZ159:EC159)+2,FALSE)),0,+VLOOKUP($G159,'Data 2024 BUDGET DL'!$A$5:$ZW$907,COLUMNS('IS ACCTS'!$DZ159:EC159)+2,FALSE))/1000,1)</f>
        <v>0</v>
      </c>
      <c r="ED159" s="48">
        <f>ROUND(IF(ISNA(+VLOOKUP($G159,'Data 2024 BUDGET DL'!$A$5:$ZW$907,COLUMNS('IS ACCTS'!$DZ159:ED159)+2,FALSE)),0,+VLOOKUP($G159,'Data 2024 BUDGET DL'!$A$5:$ZW$907,COLUMNS('IS ACCTS'!$DZ159:ED159)+2,FALSE))/1000,1)</f>
        <v>0</v>
      </c>
      <c r="EE159" s="48">
        <f>ROUND(IF(ISNA(+VLOOKUP($G159,'Data 2024 BUDGET DL'!$A$5:$ZW$907,COLUMNS('IS ACCTS'!$DZ159:EE159)+2,FALSE)),0,+VLOOKUP($G159,'Data 2024 BUDGET DL'!$A$5:$ZW$907,COLUMNS('IS ACCTS'!$DZ159:EE159)+2,FALSE))/1000,1)</f>
        <v>0</v>
      </c>
      <c r="EF159" s="48">
        <f>ROUND(IF(ISNA(+VLOOKUP($G159,'Data 2024 BUDGET DL'!$A$5:$ZW$907,COLUMNS('IS ACCTS'!$DZ159:EF159)+2,FALSE)),0,+VLOOKUP($G159,'Data 2024 BUDGET DL'!$A$5:$ZW$907,COLUMNS('IS ACCTS'!$DZ159:EF159)+2,FALSE))/1000,1)</f>
        <v>0</v>
      </c>
      <c r="EG159" s="48">
        <f>ROUND(IF(ISNA(+VLOOKUP($G159,'Data 2024 BUDGET DL'!$A$5:$ZW$907,COLUMNS('IS ACCTS'!$DZ159:EG159)+2,FALSE)),0,+VLOOKUP($G159,'Data 2024 BUDGET DL'!$A$5:$ZW$907,COLUMNS('IS ACCTS'!$DZ159:EG159)+2,FALSE))/1000,1)</f>
        <v>0</v>
      </c>
      <c r="EH159" s="48">
        <f>ROUND(IF(ISNA(+VLOOKUP($G159,'Data 2024 BUDGET DL'!$A$5:$ZW$907,COLUMNS('IS ACCTS'!$DZ159:EH159)+2,FALSE)),0,+VLOOKUP($G159,'Data 2024 BUDGET DL'!$A$5:$ZW$907,COLUMNS('IS ACCTS'!$DZ159:EH159)+2,FALSE))/1000,1)</f>
        <v>0</v>
      </c>
      <c r="EI159" s="48">
        <f>ROUND(IF(ISNA(+VLOOKUP($G159,'Data 2024 BUDGET DL'!$A$5:$ZW$907,COLUMNS('IS ACCTS'!$DZ159:EI159)+2,FALSE)),0,+VLOOKUP($G159,'Data 2024 BUDGET DL'!$A$5:$ZW$907,COLUMNS('IS ACCTS'!$DZ159:EI159)+2,FALSE))/1000,1)</f>
        <v>0</v>
      </c>
      <c r="EJ159" s="48">
        <f>ROUND(IF(ISNA(+VLOOKUP($G159,'Data 2024 BUDGET DL'!$A$5:$ZW$907,COLUMNS('IS ACCTS'!$DZ159:EJ159)+2,FALSE)),0,+VLOOKUP($G159,'Data 2024 BUDGET DL'!$A$5:$ZW$907,COLUMNS('IS ACCTS'!$DZ159:EJ159)+2,FALSE))/1000,1)</f>
        <v>0</v>
      </c>
      <c r="EK159" s="48">
        <f>ROUND(IF(ISNA(+VLOOKUP($G159,'Data 2024 BUDGET DL'!$A$5:$ZW$907,COLUMNS('IS ACCTS'!$DZ159:EK159)+2,FALSE)),0,+VLOOKUP($G159,'Data 2024 BUDGET DL'!$A$5:$ZW$907,COLUMNS('IS ACCTS'!$DZ159:EK159)+2,FALSE))/1000,1)</f>
        <v>0</v>
      </c>
      <c r="EL159" s="48"/>
      <c r="EM159" s="48">
        <f t="shared" si="138"/>
        <v>2022.1</v>
      </c>
      <c r="EN159" s="48">
        <f t="shared" si="139"/>
        <v>2062.8000000000002</v>
      </c>
      <c r="EO159" s="48">
        <f t="shared" si="140"/>
        <v>2087.5000000000005</v>
      </c>
      <c r="EP159" s="48">
        <f t="shared" si="141"/>
        <v>2136.4999999999995</v>
      </c>
      <c r="EQ159" s="48">
        <f t="shared" si="142"/>
        <v>2179.6000000000004</v>
      </c>
      <c r="ER159" s="48">
        <f t="shared" si="143"/>
        <v>2487.6</v>
      </c>
      <c r="ES159" s="48">
        <f t="shared" si="144"/>
        <v>2886.2</v>
      </c>
      <c r="ET159" s="48"/>
    </row>
    <row r="160" spans="1:150">
      <c r="A160" s="938" t="s">
        <v>57</v>
      </c>
      <c r="B160" s="937" t="s">
        <v>355</v>
      </c>
      <c r="D160" s="937"/>
      <c r="E160" s="14" t="s">
        <v>3158</v>
      </c>
      <c r="F160" s="141" t="str">
        <f t="shared" si="78"/>
        <v>6010310</v>
      </c>
      <c r="G160" s="141" t="s">
        <v>1385</v>
      </c>
      <c r="H160" s="151" t="s">
        <v>1386</v>
      </c>
      <c r="I160" s="51"/>
      <c r="J160" s="379">
        <v>557.70000000000005</v>
      </c>
      <c r="K160" s="379">
        <v>498.2</v>
      </c>
      <c r="L160" s="379">
        <v>560</v>
      </c>
      <c r="M160" s="379">
        <v>535.4</v>
      </c>
      <c r="N160" s="379">
        <v>555.29999999999995</v>
      </c>
      <c r="O160" s="379">
        <v>525.6</v>
      </c>
      <c r="P160" s="379">
        <v>534.70000000000005</v>
      </c>
      <c r="Q160" s="379">
        <v>541.29999999999995</v>
      </c>
      <c r="R160" s="379">
        <v>537</v>
      </c>
      <c r="S160" s="379">
        <v>546.20000000000005</v>
      </c>
      <c r="T160" s="379">
        <v>541.1</v>
      </c>
      <c r="U160" s="379">
        <v>556.29999999999995</v>
      </c>
      <c r="V160" s="379">
        <v>379.2</v>
      </c>
      <c r="W160" s="379">
        <v>431.9</v>
      </c>
      <c r="X160" s="379">
        <v>460.2</v>
      </c>
      <c r="Y160" s="379">
        <v>434.3</v>
      </c>
      <c r="Z160" s="379">
        <v>449.5</v>
      </c>
      <c r="AA160" s="379">
        <v>420.1</v>
      </c>
      <c r="AB160" s="379">
        <v>424.3</v>
      </c>
      <c r="AC160" s="379">
        <v>413.9</v>
      </c>
      <c r="AD160" s="379">
        <v>387.2</v>
      </c>
      <c r="AE160" s="379">
        <v>503.5</v>
      </c>
      <c r="AF160" s="379">
        <v>472.3</v>
      </c>
      <c r="AG160" s="379">
        <v>440.5</v>
      </c>
      <c r="AH160" s="379">
        <v>402.8</v>
      </c>
      <c r="AI160" s="379">
        <v>443.6</v>
      </c>
      <c r="AJ160" s="379">
        <v>461</v>
      </c>
      <c r="AK160" s="379">
        <v>463.8</v>
      </c>
      <c r="AL160" s="379">
        <v>483.8</v>
      </c>
      <c r="AM160" s="379">
        <v>413.3</v>
      </c>
      <c r="AN160" s="379">
        <v>381.6</v>
      </c>
      <c r="AO160" s="379">
        <v>693.2</v>
      </c>
      <c r="AP160" s="379">
        <v>496.9</v>
      </c>
      <c r="AQ160" s="379">
        <v>524.1</v>
      </c>
      <c r="AR160" s="379">
        <v>508.2</v>
      </c>
      <c r="AS160" s="379">
        <v>454.8</v>
      </c>
      <c r="AT160" s="379">
        <v>394</v>
      </c>
      <c r="AU160" s="379">
        <v>503.7</v>
      </c>
      <c r="AV160" s="379">
        <v>505.9</v>
      </c>
      <c r="AW160" s="379">
        <v>426.5</v>
      </c>
      <c r="AX160" s="379">
        <v>521.29999999999995</v>
      </c>
      <c r="AY160" s="379">
        <v>444.5</v>
      </c>
      <c r="AZ160" s="379">
        <v>431.5</v>
      </c>
      <c r="BA160" s="379">
        <v>546.9</v>
      </c>
      <c r="BB160" s="379">
        <v>458</v>
      </c>
      <c r="BC160" s="379">
        <v>495.1</v>
      </c>
      <c r="BD160" s="379">
        <v>489.2</v>
      </c>
      <c r="BE160" s="379">
        <v>416.8</v>
      </c>
      <c r="BF160" s="379">
        <v>376.3</v>
      </c>
      <c r="BG160" s="379">
        <v>481.8</v>
      </c>
      <c r="BH160" s="379">
        <v>459.5</v>
      </c>
      <c r="BI160" s="379">
        <v>419.2</v>
      </c>
      <c r="BJ160" s="379">
        <v>460.5</v>
      </c>
      <c r="BK160" s="379">
        <v>440.3</v>
      </c>
      <c r="BL160" s="379">
        <v>403.2</v>
      </c>
      <c r="BM160" s="379">
        <v>516.4</v>
      </c>
      <c r="BN160" s="379">
        <v>420.7</v>
      </c>
      <c r="BO160" s="379">
        <v>509.8</v>
      </c>
      <c r="BP160" s="379">
        <v>484.6</v>
      </c>
      <c r="BQ160" s="379">
        <v>407.7</v>
      </c>
      <c r="BR160" s="379">
        <v>394.3</v>
      </c>
      <c r="BS160" s="379">
        <v>431.9</v>
      </c>
      <c r="BT160" s="379">
        <v>434.2</v>
      </c>
      <c r="BU160" s="379">
        <v>411.9</v>
      </c>
      <c r="BV160" s="379">
        <v>473.5</v>
      </c>
      <c r="BW160" s="379">
        <v>405.3</v>
      </c>
      <c r="BX160" s="379">
        <v>408.3</v>
      </c>
      <c r="BY160" s="379">
        <v>529.20000000000005</v>
      </c>
      <c r="BZ160" s="379">
        <v>459.6</v>
      </c>
      <c r="CA160" s="379">
        <v>519.9</v>
      </c>
      <c r="CB160" s="379">
        <v>474.8</v>
      </c>
      <c r="CC160" s="379">
        <v>437.1</v>
      </c>
      <c r="CD160" s="379">
        <v>372.5</v>
      </c>
      <c r="CE160" s="379">
        <v>451.7</v>
      </c>
      <c r="CF160" s="379">
        <v>461</v>
      </c>
      <c r="CG160" s="379">
        <v>466</v>
      </c>
      <c r="CH160" s="379">
        <v>498.8</v>
      </c>
      <c r="CI160" s="379">
        <v>458</v>
      </c>
      <c r="CJ160" s="379">
        <v>488.1</v>
      </c>
      <c r="CK160" s="379">
        <v>478.2</v>
      </c>
      <c r="CL160" s="379">
        <v>438.6</v>
      </c>
      <c r="CM160" s="379">
        <v>517.70000000000005</v>
      </c>
      <c r="CN160" s="379">
        <v>471.4</v>
      </c>
      <c r="CO160" s="379">
        <v>143.30000000000001</v>
      </c>
      <c r="CP160" s="379">
        <v>325.7</v>
      </c>
      <c r="CQ160" s="379">
        <v>343.6</v>
      </c>
      <c r="CR160" s="379">
        <v>391.3</v>
      </c>
      <c r="CS160" s="379">
        <v>362.8</v>
      </c>
      <c r="CT160" s="379">
        <v>356.7</v>
      </c>
      <c r="CU160" s="379">
        <v>327.10000000000002</v>
      </c>
      <c r="CV160" s="379">
        <v>378.7</v>
      </c>
      <c r="CW160" s="379">
        <v>358.9</v>
      </c>
      <c r="CX160" s="379">
        <v>342.2</v>
      </c>
      <c r="CY160" s="379">
        <v>374.4</v>
      </c>
      <c r="CZ160" s="379">
        <v>368.4</v>
      </c>
      <c r="DA160" s="379">
        <v>285.60000000000002</v>
      </c>
      <c r="DB160" s="379">
        <f>ROUND(IF(ISNA(+VLOOKUP($G160,'Data 2022 ACTUAL DL'!$A$5:$ZW$908,_xlfn.SINGLE(COLUMNS('IS ACCTS'!$DB160:DB160))+2,FALSE)),0,+VLOOKUP($G160,'Data 2022 ACTUAL DL'!$A$5:$ZW$908,_xlfn.SINGLE(COLUMNS('IS ACCTS'!$DB160:DB160))+2,FALSE))/1000,1)</f>
        <v>324.89999999999998</v>
      </c>
      <c r="DC160" s="379">
        <f>ROUND(IF(ISNA(+VLOOKUP($G160,'Data 2022 ACTUAL DL'!$A$5:$ZW$908,_xlfn.SINGLE(COLUMNS('IS ACCTS'!$DB160:DC160))+2,FALSE)),0,+VLOOKUP($G160,'Data 2022 ACTUAL DL'!$A$5:$ZW$908,_xlfn.SINGLE(COLUMNS('IS ACCTS'!$DB160:DC160))+2,FALSE))/1000,1)</f>
        <v>324.10000000000002</v>
      </c>
      <c r="DD160" s="379">
        <f>ROUND(IF(ISNA(+VLOOKUP($G160,'Data 2022 ACTUAL DL'!$A$5:$ZW$908,_xlfn.SINGLE(COLUMNS('IS ACCTS'!$DB160:DD160))+2,FALSE)),0,+VLOOKUP($G160,'Data 2022 ACTUAL DL'!$A$5:$ZW$908,_xlfn.SINGLE(COLUMNS('IS ACCTS'!$DB160:DD160))+2,FALSE))/1000,1)</f>
        <v>349.1</v>
      </c>
      <c r="DE160" s="379">
        <f>ROUND(IF(ISNA(+VLOOKUP($G160,'Data 2022 ACTUAL DL'!$A$5:$ZW$908,_xlfn.SINGLE(COLUMNS('IS ACCTS'!$DB160:DE160))+2,FALSE)),0,+VLOOKUP($G160,'Data 2022 ACTUAL DL'!$A$5:$ZW$908,_xlfn.SINGLE(COLUMNS('IS ACCTS'!$DB160:DE160))+2,FALSE))/1000,1)</f>
        <v>324</v>
      </c>
      <c r="DF160" s="379">
        <f>ROUND(IF(ISNA(+VLOOKUP($G160,'Data 2022 ACTUAL DL'!$A$5:$ZW$908,_xlfn.SINGLE(COLUMNS('IS ACCTS'!$DB160:DF160))+2,FALSE)),0,+VLOOKUP($G160,'Data 2022 ACTUAL DL'!$A$5:$ZW$908,_xlfn.SINGLE(COLUMNS('IS ACCTS'!$DB160:DF160))+2,FALSE))/1000,1)</f>
        <v>381.3</v>
      </c>
      <c r="DG160" s="379">
        <f>ROUND(IF(ISNA(+VLOOKUP($G160,'Data 2022 ACTUAL DL'!$A$5:$ZW$908,_xlfn.SINGLE(COLUMNS('IS ACCTS'!$DB160:DG160))+2,FALSE)),0,+VLOOKUP($G160,'Data 2022 ACTUAL DL'!$A$5:$ZW$908,_xlfn.SINGLE(COLUMNS('IS ACCTS'!$DB160:DG160))+2,FALSE))/1000,1)</f>
        <v>365.1</v>
      </c>
      <c r="DH160" s="379">
        <f>ROUND(IF(ISNA(+VLOOKUP($G160,'Data 2022 ACTUAL DL'!$A$5:$ZW$908,_xlfn.SINGLE(COLUMNS('IS ACCTS'!$DB160:DH160))+2,FALSE)),0,+VLOOKUP($G160,'Data 2022 ACTUAL DL'!$A$5:$ZW$908,_xlfn.SINGLE(COLUMNS('IS ACCTS'!$DB160:DH160))+2,FALSE))/1000,1)</f>
        <v>349.3</v>
      </c>
      <c r="DI160" s="379">
        <f>ROUND(IF(ISNA(+VLOOKUP($G160,'Data 2022 ACTUAL DL'!$A$5:$ZW$908,_xlfn.SINGLE(COLUMNS('IS ACCTS'!$DB160:DI160))+2,FALSE)),0,+VLOOKUP($G160,'Data 2022 ACTUAL DL'!$A$5:$ZW$908,_xlfn.SINGLE(COLUMNS('IS ACCTS'!$DB160:DI160))+2,FALSE))/1000,1)</f>
        <v>382.6</v>
      </c>
      <c r="DJ160" s="379">
        <f>ROUND(IF(ISNA(+VLOOKUP($G160,'Data 2022 ACTUAL DL'!$A$5:$ZW$908,_xlfn.SINGLE(COLUMNS('IS ACCTS'!$DB160:DJ160))+2,FALSE)),0,+VLOOKUP($G160,'Data 2022 ACTUAL DL'!$A$5:$ZW$908,_xlfn.SINGLE(COLUMNS('IS ACCTS'!$DB160:DJ160))+2,FALSE))/1000,1)</f>
        <v>353.9</v>
      </c>
      <c r="DK160" s="379">
        <f>ROUND(IF(ISNA(+VLOOKUP($G160,'Data 2022 ACTUAL DL'!$A$5:$ZW$908,_xlfn.SINGLE(COLUMNS('IS ACCTS'!$DB160:DK160))+2,FALSE)),0,+VLOOKUP($G160,'Data 2022 ACTUAL DL'!$A$5:$ZW$908,_xlfn.SINGLE(COLUMNS('IS ACCTS'!$DB160:DK160))+2,FALSE))/1000,1)</f>
        <v>412.7</v>
      </c>
      <c r="DL160" s="379">
        <f>ROUND(IF(ISNA(+VLOOKUP($G160,'Data 2022 ACTUAL DL'!$A$5:$ZW$908,_xlfn.SINGLE(COLUMNS('IS ACCTS'!$DB160:DL160))+2,FALSE)),0,+VLOOKUP($G160,'Data 2022 ACTUAL DL'!$A$5:$ZW$908,_xlfn.SINGLE(COLUMNS('IS ACCTS'!$DB160:DL160))+2,FALSE))/1000,1)</f>
        <v>418.9</v>
      </c>
      <c r="DM160" s="379">
        <f>ROUND(IF(ISNA(+VLOOKUP($G160,'Data 2022 ACTUAL DL'!$A$5:$ZW$908,_xlfn.SINGLE(COLUMNS('IS ACCTS'!$DB160:DM160))+2,FALSE)),0,+VLOOKUP($G160,'Data 2022 ACTUAL DL'!$A$5:$ZW$908,_xlfn.SINGLE(COLUMNS('IS ACCTS'!$DB160:DM160))+2,FALSE))/1000,1)</f>
        <v>332.5</v>
      </c>
      <c r="DN160" s="48">
        <f>ROUND(IF(ISNA(+VLOOKUP($G160,'Data 2023 BUDGET DL'!$A$5:$ZW$908,COLUMNS('IS ACCTS'!$DN160:DN160)+2,FALSE)),0,+VLOOKUP($G160,'Data 2023 BUDGET DL'!$A$5:$ZW$908,COLUMNS('IS ACCTS'!$DN160:DN160)+2,FALSE))/1000,1)</f>
        <v>0</v>
      </c>
      <c r="DO160" s="48">
        <f>ROUND(IF(ISNA(+VLOOKUP($G160,'Data 2023 BUDGET DL'!$A$5:$ZW$908,COLUMNS('IS ACCTS'!$DN160:DO160)+2,FALSE)),0,+VLOOKUP($G160,'Data 2023 BUDGET DL'!$A$5:$ZW$908,COLUMNS('IS ACCTS'!$DN160:DO160)+2,FALSE))/1000,1)</f>
        <v>0</v>
      </c>
      <c r="DP160" s="48">
        <f>ROUND(IF(ISNA(+VLOOKUP($G160,'Data 2023 BUDGET DL'!$A$5:$ZW$908,COLUMNS('IS ACCTS'!$DN160:DP160)+2,FALSE)),0,+VLOOKUP($G160,'Data 2023 BUDGET DL'!$A$5:$ZW$908,COLUMNS('IS ACCTS'!$DN160:DP160)+2,FALSE))/1000,1)</f>
        <v>0</v>
      </c>
      <c r="DQ160" s="48">
        <f>ROUND(IF(ISNA(+VLOOKUP($G160,'Data 2023 BUDGET DL'!$A$5:$ZW$908,COLUMNS('IS ACCTS'!$DN160:DQ160)+2,FALSE)),0,+VLOOKUP($G160,'Data 2023 BUDGET DL'!$A$5:$ZW$908,COLUMNS('IS ACCTS'!$DN160:DQ160)+2,FALSE))/1000,1)</f>
        <v>0</v>
      </c>
      <c r="DR160" s="48">
        <f>ROUND(IF(ISNA(+VLOOKUP($G160,'Data 2023 BUDGET DL'!$A$5:$ZW$908,COLUMNS('IS ACCTS'!$DN160:DR160)+2,FALSE)),0,+VLOOKUP($G160,'Data 2023 BUDGET DL'!$A$5:$ZW$908,COLUMNS('IS ACCTS'!$DN160:DR160)+2,FALSE))/1000,1)</f>
        <v>0</v>
      </c>
      <c r="DS160" s="48">
        <f>ROUND(IF(ISNA(+VLOOKUP($G160,'Data 2023 BUDGET DL'!$A$5:$ZW$908,COLUMNS('IS ACCTS'!$DN160:DS160)+2,FALSE)),0,+VLOOKUP($G160,'Data 2023 BUDGET DL'!$A$5:$ZW$908,COLUMNS('IS ACCTS'!$DN160:DS160)+2,FALSE))/1000,1)</f>
        <v>0</v>
      </c>
      <c r="DT160" s="48">
        <f>ROUND(IF(ISNA(+VLOOKUP($G160,'Data 2023 BUDGET DL'!$A$5:$ZW$908,COLUMNS('IS ACCTS'!$DN160:DT160)+2,FALSE)),0,+VLOOKUP($G160,'Data 2023 BUDGET DL'!$A$5:$ZW$908,COLUMNS('IS ACCTS'!$DN160:DT160)+2,FALSE))/1000,1)</f>
        <v>0</v>
      </c>
      <c r="DU160" s="48">
        <f>ROUND(IF(ISNA(+VLOOKUP($G160,'Data 2023 BUDGET DL'!$A$5:$ZW$908,COLUMNS('IS ACCTS'!$DN160:DU160)+2,FALSE)),0,+VLOOKUP($G160,'Data 2023 BUDGET DL'!$A$5:$ZW$908,COLUMNS('IS ACCTS'!$DN160:DU160)+2,FALSE))/1000,1)</f>
        <v>0</v>
      </c>
      <c r="DV160" s="48">
        <f>ROUND(IF(ISNA(+VLOOKUP($G160,'Data 2023 BUDGET DL'!$A$5:$ZW$908,COLUMNS('IS ACCTS'!$DN160:DV160)+2,FALSE)),0,+VLOOKUP($G160,'Data 2023 BUDGET DL'!$A$5:$ZW$908,COLUMNS('IS ACCTS'!$DN160:DV160)+2,FALSE))/1000,1)</f>
        <v>0</v>
      </c>
      <c r="DW160" s="48">
        <f>ROUND(IF(ISNA(+VLOOKUP($G160,'Data 2023 BUDGET DL'!$A$5:$ZW$908,COLUMNS('IS ACCTS'!$DN160:DW160)+2,FALSE)),0,+VLOOKUP($G160,'Data 2023 BUDGET DL'!$A$5:$ZW$908,COLUMNS('IS ACCTS'!$DN160:DW160)+2,FALSE))/1000,1)</f>
        <v>0</v>
      </c>
      <c r="DX160" s="48">
        <f>ROUND(IF(ISNA(+VLOOKUP($G160,'Data 2023 BUDGET DL'!$A$5:$ZW$908,COLUMNS('IS ACCTS'!$DN160:DX160)+2,FALSE)),0,+VLOOKUP($G160,'Data 2023 BUDGET DL'!$A$5:$ZW$908,COLUMNS('IS ACCTS'!$DN160:DX160)+2,FALSE))/1000,1)</f>
        <v>0</v>
      </c>
      <c r="DY160" s="48">
        <f>ROUND(IF(ISNA(+VLOOKUP($G160,'Data 2023 BUDGET DL'!$A$5:$ZW$908,COLUMNS('IS ACCTS'!$DN160:DY160)+2,FALSE)),0,+VLOOKUP($G160,'Data 2023 BUDGET DL'!$A$5:$ZW$908,COLUMNS('IS ACCTS'!$DN160:DY160)+2,FALSE))/1000,1)</f>
        <v>0</v>
      </c>
      <c r="DZ160" s="48">
        <f>ROUND(IF(ISNA(+VLOOKUP($G160,'Data 2024 BUDGET DL'!$A$5:$ZW$907,COLUMNS('IS ACCTS'!$DZ160:DZ160)+2,FALSE)),0,+VLOOKUP($G160,'Data 2024 BUDGET DL'!$A$5:$ZW$907,COLUMNS('IS ACCTS'!$DZ160:DZ160)+2,FALSE))/1000,1)</f>
        <v>0</v>
      </c>
      <c r="EA160" s="48">
        <f>ROUND(IF(ISNA(+VLOOKUP($G160,'Data 2024 BUDGET DL'!$A$5:$ZW$907,COLUMNS('IS ACCTS'!$DZ160:EA160)+2,FALSE)),0,+VLOOKUP($G160,'Data 2024 BUDGET DL'!$A$5:$ZW$907,COLUMNS('IS ACCTS'!$DZ160:EA160)+2,FALSE))/1000,1)</f>
        <v>0</v>
      </c>
      <c r="EB160" s="48">
        <f>ROUND(IF(ISNA(+VLOOKUP($G160,'Data 2024 BUDGET DL'!$A$5:$ZW$907,COLUMNS('IS ACCTS'!$DZ160:EB160)+2,FALSE)),0,+VLOOKUP($G160,'Data 2024 BUDGET DL'!$A$5:$ZW$907,COLUMNS('IS ACCTS'!$DZ160:EB160)+2,FALSE))/1000,1)</f>
        <v>0</v>
      </c>
      <c r="EC160" s="48">
        <f>ROUND(IF(ISNA(+VLOOKUP($G160,'Data 2024 BUDGET DL'!$A$5:$ZW$907,COLUMNS('IS ACCTS'!$DZ160:EC160)+2,FALSE)),0,+VLOOKUP($G160,'Data 2024 BUDGET DL'!$A$5:$ZW$907,COLUMNS('IS ACCTS'!$DZ160:EC160)+2,FALSE))/1000,1)</f>
        <v>0</v>
      </c>
      <c r="ED160" s="48">
        <f>ROUND(IF(ISNA(+VLOOKUP($G160,'Data 2024 BUDGET DL'!$A$5:$ZW$907,COLUMNS('IS ACCTS'!$DZ160:ED160)+2,FALSE)),0,+VLOOKUP($G160,'Data 2024 BUDGET DL'!$A$5:$ZW$907,COLUMNS('IS ACCTS'!$DZ160:ED160)+2,FALSE))/1000,1)</f>
        <v>0</v>
      </c>
      <c r="EE160" s="48">
        <f>ROUND(IF(ISNA(+VLOOKUP($G160,'Data 2024 BUDGET DL'!$A$5:$ZW$907,COLUMNS('IS ACCTS'!$DZ160:EE160)+2,FALSE)),0,+VLOOKUP($G160,'Data 2024 BUDGET DL'!$A$5:$ZW$907,COLUMNS('IS ACCTS'!$DZ160:EE160)+2,FALSE))/1000,1)</f>
        <v>0</v>
      </c>
      <c r="EF160" s="48">
        <f>ROUND(IF(ISNA(+VLOOKUP($G160,'Data 2024 BUDGET DL'!$A$5:$ZW$907,COLUMNS('IS ACCTS'!$DZ160:EF160)+2,FALSE)),0,+VLOOKUP($G160,'Data 2024 BUDGET DL'!$A$5:$ZW$907,COLUMNS('IS ACCTS'!$DZ160:EF160)+2,FALSE))/1000,1)</f>
        <v>0</v>
      </c>
      <c r="EG160" s="48">
        <f>ROUND(IF(ISNA(+VLOOKUP($G160,'Data 2024 BUDGET DL'!$A$5:$ZW$907,COLUMNS('IS ACCTS'!$DZ160:EG160)+2,FALSE)),0,+VLOOKUP($G160,'Data 2024 BUDGET DL'!$A$5:$ZW$907,COLUMNS('IS ACCTS'!$DZ160:EG160)+2,FALSE))/1000,1)</f>
        <v>0</v>
      </c>
      <c r="EH160" s="48">
        <f>ROUND(IF(ISNA(+VLOOKUP($G160,'Data 2024 BUDGET DL'!$A$5:$ZW$907,COLUMNS('IS ACCTS'!$DZ160:EH160)+2,FALSE)),0,+VLOOKUP($G160,'Data 2024 BUDGET DL'!$A$5:$ZW$907,COLUMNS('IS ACCTS'!$DZ160:EH160)+2,FALSE))/1000,1)</f>
        <v>0</v>
      </c>
      <c r="EI160" s="48">
        <f>ROUND(IF(ISNA(+VLOOKUP($G160,'Data 2024 BUDGET DL'!$A$5:$ZW$907,COLUMNS('IS ACCTS'!$DZ160:EI160)+2,FALSE)),0,+VLOOKUP($G160,'Data 2024 BUDGET DL'!$A$5:$ZW$907,COLUMNS('IS ACCTS'!$DZ160:EI160)+2,FALSE))/1000,1)</f>
        <v>0</v>
      </c>
      <c r="EJ160" s="48">
        <f>ROUND(IF(ISNA(+VLOOKUP($G160,'Data 2024 BUDGET DL'!$A$5:$ZW$907,COLUMNS('IS ACCTS'!$DZ160:EJ160)+2,FALSE)),0,+VLOOKUP($G160,'Data 2024 BUDGET DL'!$A$5:$ZW$907,COLUMNS('IS ACCTS'!$DZ160:EJ160)+2,FALSE))/1000,1)</f>
        <v>0</v>
      </c>
      <c r="EK160" s="48">
        <f>ROUND(IF(ISNA(+VLOOKUP($G160,'Data 2024 BUDGET DL'!$A$5:$ZW$907,COLUMNS('IS ACCTS'!$DZ160:EK160)+2,FALSE)),0,+VLOOKUP($G160,'Data 2024 BUDGET DL'!$A$5:$ZW$907,COLUMNS('IS ACCTS'!$DZ160:EK160)+2,FALSE))/1000,1)</f>
        <v>0</v>
      </c>
      <c r="EL160" s="48"/>
      <c r="EM160" s="48">
        <f t="shared" si="138"/>
        <v>5216.9000000000005</v>
      </c>
      <c r="EN160" s="48">
        <f t="shared" si="139"/>
        <v>5727.1</v>
      </c>
      <c r="EO160" s="48">
        <f t="shared" si="140"/>
        <v>5633.4</v>
      </c>
      <c r="EP160" s="48">
        <f t="shared" si="141"/>
        <v>5380</v>
      </c>
      <c r="EQ160" s="48">
        <f t="shared" si="142"/>
        <v>5380.0000000000009</v>
      </c>
      <c r="ER160" s="48">
        <f t="shared" si="143"/>
        <v>5245.2999999999993</v>
      </c>
      <c r="ES160" s="48">
        <f t="shared" si="144"/>
        <v>4215.3999999999996</v>
      </c>
      <c r="ET160" s="48"/>
    </row>
    <row r="161" spans="1:150">
      <c r="A161" s="938" t="s">
        <v>57</v>
      </c>
      <c r="B161" s="937" t="s">
        <v>355</v>
      </c>
      <c r="D161" s="937"/>
      <c r="E161" s="14" t="s">
        <v>3158</v>
      </c>
      <c r="F161" s="141" t="str">
        <f t="shared" si="78"/>
        <v>6010320</v>
      </c>
      <c r="G161" s="141" t="s">
        <v>1387</v>
      </c>
      <c r="H161" s="151" t="s">
        <v>1388</v>
      </c>
      <c r="I161" s="51"/>
      <c r="J161" s="379">
        <v>62.1</v>
      </c>
      <c r="K161" s="379">
        <v>47.9</v>
      </c>
      <c r="L161" s="379">
        <v>52.3</v>
      </c>
      <c r="M161" s="379">
        <v>69.900000000000006</v>
      </c>
      <c r="N161" s="379">
        <v>52.6</v>
      </c>
      <c r="O161" s="379">
        <v>52.6</v>
      </c>
      <c r="P161" s="379">
        <v>59.2</v>
      </c>
      <c r="Q161" s="379">
        <v>50.7</v>
      </c>
      <c r="R161" s="379">
        <v>68.5</v>
      </c>
      <c r="S161" s="379">
        <v>62.3</v>
      </c>
      <c r="T161" s="379">
        <v>71.2</v>
      </c>
      <c r="U161" s="379">
        <v>74.2</v>
      </c>
      <c r="V161" s="379">
        <v>44.5</v>
      </c>
      <c r="W161" s="379">
        <v>55.5</v>
      </c>
      <c r="X161" s="379">
        <v>65.5</v>
      </c>
      <c r="Y161" s="379">
        <v>57.1</v>
      </c>
      <c r="Z161" s="379">
        <v>81.900000000000006</v>
      </c>
      <c r="AA161" s="379">
        <v>83.4</v>
      </c>
      <c r="AB161" s="379">
        <v>74.599999999999994</v>
      </c>
      <c r="AC161" s="379">
        <v>83.4</v>
      </c>
      <c r="AD161" s="379">
        <v>95.5</v>
      </c>
      <c r="AE161" s="379">
        <v>109.5</v>
      </c>
      <c r="AF161" s="379">
        <v>131.6</v>
      </c>
      <c r="AG161" s="379">
        <v>131.5</v>
      </c>
      <c r="AH161" s="379">
        <v>88.3</v>
      </c>
      <c r="AI161" s="379">
        <v>119.5</v>
      </c>
      <c r="AJ161" s="379">
        <v>104.1</v>
      </c>
      <c r="AK161" s="379">
        <v>89.5</v>
      </c>
      <c r="AL161" s="379">
        <v>81.599999999999994</v>
      </c>
      <c r="AM161" s="379">
        <v>103.3</v>
      </c>
      <c r="AN161" s="379">
        <v>97.4</v>
      </c>
      <c r="AO161" s="379">
        <v>130.80000000000001</v>
      </c>
      <c r="AP161" s="379">
        <v>124.6</v>
      </c>
      <c r="AQ161" s="379">
        <v>157.19999999999999</v>
      </c>
      <c r="AR161" s="379">
        <v>138.9</v>
      </c>
      <c r="AS161" s="379">
        <v>113.2</v>
      </c>
      <c r="AT161" s="379">
        <v>203</v>
      </c>
      <c r="AU161" s="379">
        <v>56.5</v>
      </c>
      <c r="AV161" s="379">
        <v>104.4</v>
      </c>
      <c r="AW161" s="379">
        <v>122.2</v>
      </c>
      <c r="AX161" s="379">
        <v>92.8</v>
      </c>
      <c r="AY161" s="379">
        <v>98.9</v>
      </c>
      <c r="AZ161" s="379">
        <v>83.7</v>
      </c>
      <c r="BA161" s="379">
        <v>141.69999999999999</v>
      </c>
      <c r="BB161" s="379">
        <v>167</v>
      </c>
      <c r="BC161" s="379">
        <v>79.5</v>
      </c>
      <c r="BD161" s="379">
        <v>129.4</v>
      </c>
      <c r="BE161" s="379">
        <v>110.7</v>
      </c>
      <c r="BF161" s="379">
        <v>119.8</v>
      </c>
      <c r="BG161" s="379">
        <v>147</v>
      </c>
      <c r="BH161" s="379">
        <v>81.7</v>
      </c>
      <c r="BI161" s="379">
        <v>102.9</v>
      </c>
      <c r="BJ161" s="379">
        <v>87</v>
      </c>
      <c r="BK161" s="379">
        <v>116.2</v>
      </c>
      <c r="BL161" s="379">
        <v>103.1</v>
      </c>
      <c r="BM161" s="379">
        <v>125.9</v>
      </c>
      <c r="BN161" s="379">
        <v>91</v>
      </c>
      <c r="BO161" s="379">
        <v>248.8</v>
      </c>
      <c r="BP161" s="379">
        <v>112.8</v>
      </c>
      <c r="BQ161" s="379">
        <v>132.19999999999999</v>
      </c>
      <c r="BR161" s="379">
        <v>87.6</v>
      </c>
      <c r="BS161" s="379">
        <v>124.3</v>
      </c>
      <c r="BT161" s="379">
        <v>113.6</v>
      </c>
      <c r="BU161" s="379">
        <v>98.7</v>
      </c>
      <c r="BV161" s="379">
        <v>115.1</v>
      </c>
      <c r="BW161" s="379">
        <v>110.8</v>
      </c>
      <c r="BX161" s="379">
        <v>134</v>
      </c>
      <c r="BY161" s="379">
        <v>132.80000000000001</v>
      </c>
      <c r="BZ161" s="379">
        <v>123.5</v>
      </c>
      <c r="CA161" s="379">
        <v>143.80000000000001</v>
      </c>
      <c r="CB161" s="379">
        <v>125.5</v>
      </c>
      <c r="CC161" s="379">
        <v>140.1</v>
      </c>
      <c r="CD161" s="379">
        <v>145.19999999999999</v>
      </c>
      <c r="CE161" s="379">
        <v>104</v>
      </c>
      <c r="CF161" s="379">
        <v>114.1</v>
      </c>
      <c r="CG161" s="379">
        <v>57.6</v>
      </c>
      <c r="CH161" s="379">
        <v>85.3</v>
      </c>
      <c r="CI161" s="379">
        <v>56.9</v>
      </c>
      <c r="CJ161" s="379">
        <v>93.6</v>
      </c>
      <c r="CK161" s="379">
        <v>95.9</v>
      </c>
      <c r="CL161" s="379">
        <v>85.7</v>
      </c>
      <c r="CM161" s="379">
        <v>124.5</v>
      </c>
      <c r="CN161" s="379">
        <v>93.5</v>
      </c>
      <c r="CO161" s="379">
        <v>83</v>
      </c>
      <c r="CP161" s="379">
        <v>92.2</v>
      </c>
      <c r="CQ161" s="379">
        <v>78.900000000000006</v>
      </c>
      <c r="CR161" s="379">
        <v>90.7</v>
      </c>
      <c r="CS161" s="379">
        <v>84.5</v>
      </c>
      <c r="CT161" s="379">
        <v>88.5</v>
      </c>
      <c r="CU161" s="379">
        <v>96.2</v>
      </c>
      <c r="CV161" s="379">
        <v>115.9</v>
      </c>
      <c r="CW161" s="379">
        <v>85.8</v>
      </c>
      <c r="CX161" s="379">
        <v>124.6</v>
      </c>
      <c r="CY161" s="379">
        <v>81</v>
      </c>
      <c r="CZ161" s="379">
        <v>110.3</v>
      </c>
      <c r="DA161" s="379">
        <v>97</v>
      </c>
      <c r="DB161" s="379">
        <f>ROUND(IF(ISNA(+VLOOKUP($G161,'Data 2022 ACTUAL DL'!$A$5:$ZW$908,_xlfn.SINGLE(COLUMNS('IS ACCTS'!$DB161:DB161))+2,FALSE)),0,+VLOOKUP($G161,'Data 2022 ACTUAL DL'!$A$5:$ZW$908,_xlfn.SINGLE(COLUMNS('IS ACCTS'!$DB161:DB161))+2,FALSE))/1000,1)</f>
        <v>94.1</v>
      </c>
      <c r="DC161" s="379">
        <f>ROUND(IF(ISNA(+VLOOKUP($G161,'Data 2022 ACTUAL DL'!$A$5:$ZW$908,_xlfn.SINGLE(COLUMNS('IS ACCTS'!$DB161:DC161))+2,FALSE)),0,+VLOOKUP($G161,'Data 2022 ACTUAL DL'!$A$5:$ZW$908,_xlfn.SINGLE(COLUMNS('IS ACCTS'!$DB161:DC161))+2,FALSE))/1000,1)</f>
        <v>78.7</v>
      </c>
      <c r="DD161" s="379">
        <f>ROUND(IF(ISNA(+VLOOKUP($G161,'Data 2022 ACTUAL DL'!$A$5:$ZW$908,_xlfn.SINGLE(COLUMNS('IS ACCTS'!$DB161:DD161))+2,FALSE)),0,+VLOOKUP($G161,'Data 2022 ACTUAL DL'!$A$5:$ZW$908,_xlfn.SINGLE(COLUMNS('IS ACCTS'!$DB161:DD161))+2,FALSE))/1000,1)</f>
        <v>90.7</v>
      </c>
      <c r="DE161" s="379">
        <f>ROUND(IF(ISNA(+VLOOKUP($G161,'Data 2022 ACTUAL DL'!$A$5:$ZW$908,_xlfn.SINGLE(COLUMNS('IS ACCTS'!$DB161:DE161))+2,FALSE)),0,+VLOOKUP($G161,'Data 2022 ACTUAL DL'!$A$5:$ZW$908,_xlfn.SINGLE(COLUMNS('IS ACCTS'!$DB161:DE161))+2,FALSE))/1000,1)</f>
        <v>83.6</v>
      </c>
      <c r="DF161" s="379">
        <f>ROUND(IF(ISNA(+VLOOKUP($G161,'Data 2022 ACTUAL DL'!$A$5:$ZW$908,_xlfn.SINGLE(COLUMNS('IS ACCTS'!$DB161:DF161))+2,FALSE)),0,+VLOOKUP($G161,'Data 2022 ACTUAL DL'!$A$5:$ZW$908,_xlfn.SINGLE(COLUMNS('IS ACCTS'!$DB161:DF161))+2,FALSE))/1000,1)</f>
        <v>59.6</v>
      </c>
      <c r="DG161" s="379">
        <f>ROUND(IF(ISNA(+VLOOKUP($G161,'Data 2022 ACTUAL DL'!$A$5:$ZW$908,_xlfn.SINGLE(COLUMNS('IS ACCTS'!$DB161:DG161))+2,FALSE)),0,+VLOOKUP($G161,'Data 2022 ACTUAL DL'!$A$5:$ZW$908,_xlfn.SINGLE(COLUMNS('IS ACCTS'!$DB161:DG161))+2,FALSE))/1000,1)</f>
        <v>86.6</v>
      </c>
      <c r="DH161" s="379">
        <f>ROUND(IF(ISNA(+VLOOKUP($G161,'Data 2022 ACTUAL DL'!$A$5:$ZW$908,_xlfn.SINGLE(COLUMNS('IS ACCTS'!$DB161:DH161))+2,FALSE)),0,+VLOOKUP($G161,'Data 2022 ACTUAL DL'!$A$5:$ZW$908,_xlfn.SINGLE(COLUMNS('IS ACCTS'!$DB161:DH161))+2,FALSE))/1000,1)</f>
        <v>83.5</v>
      </c>
      <c r="DI161" s="379">
        <f>ROUND(IF(ISNA(+VLOOKUP($G161,'Data 2022 ACTUAL DL'!$A$5:$ZW$908,_xlfn.SINGLE(COLUMNS('IS ACCTS'!$DB161:DI161))+2,FALSE)),0,+VLOOKUP($G161,'Data 2022 ACTUAL DL'!$A$5:$ZW$908,_xlfn.SINGLE(COLUMNS('IS ACCTS'!$DB161:DI161))+2,FALSE))/1000,1)</f>
        <v>79</v>
      </c>
      <c r="DJ161" s="379">
        <f>ROUND(IF(ISNA(+VLOOKUP($G161,'Data 2022 ACTUAL DL'!$A$5:$ZW$908,_xlfn.SINGLE(COLUMNS('IS ACCTS'!$DB161:DJ161))+2,FALSE)),0,+VLOOKUP($G161,'Data 2022 ACTUAL DL'!$A$5:$ZW$908,_xlfn.SINGLE(COLUMNS('IS ACCTS'!$DB161:DJ161))+2,FALSE))/1000,1)</f>
        <v>68.3</v>
      </c>
      <c r="DK161" s="379">
        <f>ROUND(IF(ISNA(+VLOOKUP($G161,'Data 2022 ACTUAL DL'!$A$5:$ZW$908,_xlfn.SINGLE(COLUMNS('IS ACCTS'!$DB161:DK161))+2,FALSE)),0,+VLOOKUP($G161,'Data 2022 ACTUAL DL'!$A$5:$ZW$908,_xlfn.SINGLE(COLUMNS('IS ACCTS'!$DB161:DK161))+2,FALSE))/1000,1)</f>
        <v>149.6</v>
      </c>
      <c r="DL161" s="379">
        <f>ROUND(IF(ISNA(+VLOOKUP($G161,'Data 2022 ACTUAL DL'!$A$5:$ZW$908,_xlfn.SINGLE(COLUMNS('IS ACCTS'!$DB161:DL161))+2,FALSE)),0,+VLOOKUP($G161,'Data 2022 ACTUAL DL'!$A$5:$ZW$908,_xlfn.SINGLE(COLUMNS('IS ACCTS'!$DB161:DL161))+2,FALSE))/1000,1)</f>
        <v>71.099999999999994</v>
      </c>
      <c r="DM161" s="379">
        <f>ROUND(IF(ISNA(+VLOOKUP($G161,'Data 2022 ACTUAL DL'!$A$5:$ZW$908,_xlfn.SINGLE(COLUMNS('IS ACCTS'!$DB161:DM161))+2,FALSE)),0,+VLOOKUP($G161,'Data 2022 ACTUAL DL'!$A$5:$ZW$908,_xlfn.SINGLE(COLUMNS('IS ACCTS'!$DB161:DM161))+2,FALSE))/1000,1)</f>
        <v>86.8</v>
      </c>
      <c r="DN161" s="48">
        <f>ROUND(IF(ISNA(+VLOOKUP($G161,'Data 2023 BUDGET DL'!$A$5:$ZW$908,COLUMNS('IS ACCTS'!$DN161:DN161)+2,FALSE)),0,+VLOOKUP($G161,'Data 2023 BUDGET DL'!$A$5:$ZW$908,COLUMNS('IS ACCTS'!$DN161:DN161)+2,FALSE))/1000,1)</f>
        <v>0</v>
      </c>
      <c r="DO161" s="48">
        <f>ROUND(IF(ISNA(+VLOOKUP($G161,'Data 2023 BUDGET DL'!$A$5:$ZW$908,COLUMNS('IS ACCTS'!$DN161:DO161)+2,FALSE)),0,+VLOOKUP($G161,'Data 2023 BUDGET DL'!$A$5:$ZW$908,COLUMNS('IS ACCTS'!$DN161:DO161)+2,FALSE))/1000,1)</f>
        <v>0</v>
      </c>
      <c r="DP161" s="48">
        <f>ROUND(IF(ISNA(+VLOOKUP($G161,'Data 2023 BUDGET DL'!$A$5:$ZW$908,COLUMNS('IS ACCTS'!$DN161:DP161)+2,FALSE)),0,+VLOOKUP($G161,'Data 2023 BUDGET DL'!$A$5:$ZW$908,COLUMNS('IS ACCTS'!$DN161:DP161)+2,FALSE))/1000,1)</f>
        <v>0</v>
      </c>
      <c r="DQ161" s="48">
        <f>ROUND(IF(ISNA(+VLOOKUP($G161,'Data 2023 BUDGET DL'!$A$5:$ZW$908,COLUMNS('IS ACCTS'!$DN161:DQ161)+2,FALSE)),0,+VLOOKUP($G161,'Data 2023 BUDGET DL'!$A$5:$ZW$908,COLUMNS('IS ACCTS'!$DN161:DQ161)+2,FALSE))/1000,1)</f>
        <v>0</v>
      </c>
      <c r="DR161" s="48">
        <f>ROUND(IF(ISNA(+VLOOKUP($G161,'Data 2023 BUDGET DL'!$A$5:$ZW$908,COLUMNS('IS ACCTS'!$DN161:DR161)+2,FALSE)),0,+VLOOKUP($G161,'Data 2023 BUDGET DL'!$A$5:$ZW$908,COLUMNS('IS ACCTS'!$DN161:DR161)+2,FALSE))/1000,1)</f>
        <v>0</v>
      </c>
      <c r="DS161" s="48">
        <f>ROUND(IF(ISNA(+VLOOKUP($G161,'Data 2023 BUDGET DL'!$A$5:$ZW$908,COLUMNS('IS ACCTS'!$DN161:DS161)+2,FALSE)),0,+VLOOKUP($G161,'Data 2023 BUDGET DL'!$A$5:$ZW$908,COLUMNS('IS ACCTS'!$DN161:DS161)+2,FALSE))/1000,1)</f>
        <v>0</v>
      </c>
      <c r="DT161" s="48">
        <f>ROUND(IF(ISNA(+VLOOKUP($G161,'Data 2023 BUDGET DL'!$A$5:$ZW$908,COLUMNS('IS ACCTS'!$DN161:DT161)+2,FALSE)),0,+VLOOKUP($G161,'Data 2023 BUDGET DL'!$A$5:$ZW$908,COLUMNS('IS ACCTS'!$DN161:DT161)+2,FALSE))/1000,1)</f>
        <v>0</v>
      </c>
      <c r="DU161" s="48">
        <f>ROUND(IF(ISNA(+VLOOKUP($G161,'Data 2023 BUDGET DL'!$A$5:$ZW$908,COLUMNS('IS ACCTS'!$DN161:DU161)+2,FALSE)),0,+VLOOKUP($G161,'Data 2023 BUDGET DL'!$A$5:$ZW$908,COLUMNS('IS ACCTS'!$DN161:DU161)+2,FALSE))/1000,1)</f>
        <v>0</v>
      </c>
      <c r="DV161" s="48">
        <f>ROUND(IF(ISNA(+VLOOKUP($G161,'Data 2023 BUDGET DL'!$A$5:$ZW$908,COLUMNS('IS ACCTS'!$DN161:DV161)+2,FALSE)),0,+VLOOKUP($G161,'Data 2023 BUDGET DL'!$A$5:$ZW$908,COLUMNS('IS ACCTS'!$DN161:DV161)+2,FALSE))/1000,1)</f>
        <v>0</v>
      </c>
      <c r="DW161" s="48">
        <f>ROUND(IF(ISNA(+VLOOKUP($G161,'Data 2023 BUDGET DL'!$A$5:$ZW$908,COLUMNS('IS ACCTS'!$DN161:DW161)+2,FALSE)),0,+VLOOKUP($G161,'Data 2023 BUDGET DL'!$A$5:$ZW$908,COLUMNS('IS ACCTS'!$DN161:DW161)+2,FALSE))/1000,1)</f>
        <v>0</v>
      </c>
      <c r="DX161" s="48">
        <f>ROUND(IF(ISNA(+VLOOKUP($G161,'Data 2023 BUDGET DL'!$A$5:$ZW$908,COLUMNS('IS ACCTS'!$DN161:DX161)+2,FALSE)),0,+VLOOKUP($G161,'Data 2023 BUDGET DL'!$A$5:$ZW$908,COLUMNS('IS ACCTS'!$DN161:DX161)+2,FALSE))/1000,1)</f>
        <v>0</v>
      </c>
      <c r="DY161" s="48">
        <f>ROUND(IF(ISNA(+VLOOKUP($G161,'Data 2023 BUDGET DL'!$A$5:$ZW$908,COLUMNS('IS ACCTS'!$DN161:DY161)+2,FALSE)),0,+VLOOKUP($G161,'Data 2023 BUDGET DL'!$A$5:$ZW$908,COLUMNS('IS ACCTS'!$DN161:DY161)+2,FALSE))/1000,1)</f>
        <v>0</v>
      </c>
      <c r="DZ161" s="48">
        <f>ROUND(IF(ISNA(+VLOOKUP($G161,'Data 2024 BUDGET DL'!$A$5:$ZW$907,COLUMNS('IS ACCTS'!$DZ161:DZ161)+2,FALSE)),0,+VLOOKUP($G161,'Data 2024 BUDGET DL'!$A$5:$ZW$907,COLUMNS('IS ACCTS'!$DZ161:DZ161)+2,FALSE))/1000,1)</f>
        <v>0</v>
      </c>
      <c r="EA161" s="48">
        <f>ROUND(IF(ISNA(+VLOOKUP($G161,'Data 2024 BUDGET DL'!$A$5:$ZW$907,COLUMNS('IS ACCTS'!$DZ161:EA161)+2,FALSE)),0,+VLOOKUP($G161,'Data 2024 BUDGET DL'!$A$5:$ZW$907,COLUMNS('IS ACCTS'!$DZ161:EA161)+2,FALSE))/1000,1)</f>
        <v>0</v>
      </c>
      <c r="EB161" s="48">
        <f>ROUND(IF(ISNA(+VLOOKUP($G161,'Data 2024 BUDGET DL'!$A$5:$ZW$907,COLUMNS('IS ACCTS'!$DZ161:EB161)+2,FALSE)),0,+VLOOKUP($G161,'Data 2024 BUDGET DL'!$A$5:$ZW$907,COLUMNS('IS ACCTS'!$DZ161:EB161)+2,FALSE))/1000,1)</f>
        <v>0</v>
      </c>
      <c r="EC161" s="48">
        <f>ROUND(IF(ISNA(+VLOOKUP($G161,'Data 2024 BUDGET DL'!$A$5:$ZW$907,COLUMNS('IS ACCTS'!$DZ161:EC161)+2,FALSE)),0,+VLOOKUP($G161,'Data 2024 BUDGET DL'!$A$5:$ZW$907,COLUMNS('IS ACCTS'!$DZ161:EC161)+2,FALSE))/1000,1)</f>
        <v>0</v>
      </c>
      <c r="ED161" s="48">
        <f>ROUND(IF(ISNA(+VLOOKUP($G161,'Data 2024 BUDGET DL'!$A$5:$ZW$907,COLUMNS('IS ACCTS'!$DZ161:ED161)+2,FALSE)),0,+VLOOKUP($G161,'Data 2024 BUDGET DL'!$A$5:$ZW$907,COLUMNS('IS ACCTS'!$DZ161:ED161)+2,FALSE))/1000,1)</f>
        <v>0</v>
      </c>
      <c r="EE161" s="48">
        <f>ROUND(IF(ISNA(+VLOOKUP($G161,'Data 2024 BUDGET DL'!$A$5:$ZW$907,COLUMNS('IS ACCTS'!$DZ161:EE161)+2,FALSE)),0,+VLOOKUP($G161,'Data 2024 BUDGET DL'!$A$5:$ZW$907,COLUMNS('IS ACCTS'!$DZ161:EE161)+2,FALSE))/1000,1)</f>
        <v>0</v>
      </c>
      <c r="EF161" s="48">
        <f>ROUND(IF(ISNA(+VLOOKUP($G161,'Data 2024 BUDGET DL'!$A$5:$ZW$907,COLUMNS('IS ACCTS'!$DZ161:EF161)+2,FALSE)),0,+VLOOKUP($G161,'Data 2024 BUDGET DL'!$A$5:$ZW$907,COLUMNS('IS ACCTS'!$DZ161:EF161)+2,FALSE))/1000,1)</f>
        <v>0</v>
      </c>
      <c r="EG161" s="48">
        <f>ROUND(IF(ISNA(+VLOOKUP($G161,'Data 2024 BUDGET DL'!$A$5:$ZW$907,COLUMNS('IS ACCTS'!$DZ161:EG161)+2,FALSE)),0,+VLOOKUP($G161,'Data 2024 BUDGET DL'!$A$5:$ZW$907,COLUMNS('IS ACCTS'!$DZ161:EG161)+2,FALSE))/1000,1)</f>
        <v>0</v>
      </c>
      <c r="EH161" s="48">
        <f>ROUND(IF(ISNA(+VLOOKUP($G161,'Data 2024 BUDGET DL'!$A$5:$ZW$907,COLUMNS('IS ACCTS'!$DZ161:EH161)+2,FALSE)),0,+VLOOKUP($G161,'Data 2024 BUDGET DL'!$A$5:$ZW$907,COLUMNS('IS ACCTS'!$DZ161:EH161)+2,FALSE))/1000,1)</f>
        <v>0</v>
      </c>
      <c r="EI161" s="48">
        <f>ROUND(IF(ISNA(+VLOOKUP($G161,'Data 2024 BUDGET DL'!$A$5:$ZW$907,COLUMNS('IS ACCTS'!$DZ161:EI161)+2,FALSE)),0,+VLOOKUP($G161,'Data 2024 BUDGET DL'!$A$5:$ZW$907,COLUMNS('IS ACCTS'!$DZ161:EI161)+2,FALSE))/1000,1)</f>
        <v>0</v>
      </c>
      <c r="EJ161" s="48">
        <f>ROUND(IF(ISNA(+VLOOKUP($G161,'Data 2024 BUDGET DL'!$A$5:$ZW$907,COLUMNS('IS ACCTS'!$DZ161:EJ161)+2,FALSE)),0,+VLOOKUP($G161,'Data 2024 BUDGET DL'!$A$5:$ZW$907,COLUMNS('IS ACCTS'!$DZ161:EJ161)+2,FALSE))/1000,1)</f>
        <v>0</v>
      </c>
      <c r="EK161" s="48">
        <f>ROUND(IF(ISNA(+VLOOKUP($G161,'Data 2024 BUDGET DL'!$A$5:$ZW$907,COLUMNS('IS ACCTS'!$DZ161:EK161)+2,FALSE)),0,+VLOOKUP($G161,'Data 2024 BUDGET DL'!$A$5:$ZW$907,COLUMNS('IS ACCTS'!$DZ161:EK161)+2,FALSE))/1000,1)</f>
        <v>0</v>
      </c>
      <c r="EL161" s="48"/>
      <c r="EM161" s="48">
        <f t="shared" si="138"/>
        <v>1014</v>
      </c>
      <c r="EN161" s="48">
        <f t="shared" si="139"/>
        <v>1348.4</v>
      </c>
      <c r="EO161" s="48">
        <f t="shared" si="140"/>
        <v>1389.8000000000002</v>
      </c>
      <c r="EP161" s="48">
        <f t="shared" si="141"/>
        <v>1468.4</v>
      </c>
      <c r="EQ161" s="48">
        <f t="shared" si="142"/>
        <v>1449.7999999999997</v>
      </c>
      <c r="ER161" s="48">
        <f t="shared" si="143"/>
        <v>1139.3000000000002</v>
      </c>
      <c r="ES161" s="48">
        <f t="shared" si="144"/>
        <v>1145.5999999999999</v>
      </c>
      <c r="ET161" s="48"/>
    </row>
    <row r="162" spans="1:150">
      <c r="A162" s="938" t="s">
        <v>57</v>
      </c>
      <c r="B162" s="937" t="s">
        <v>355</v>
      </c>
      <c r="D162" s="937"/>
      <c r="E162" s="14" t="s">
        <v>3158</v>
      </c>
      <c r="F162" s="833" t="str">
        <f t="shared" si="78"/>
        <v>6010330</v>
      </c>
      <c r="G162" s="833" t="s">
        <v>1389</v>
      </c>
      <c r="H162" s="851" t="s">
        <v>1390</v>
      </c>
      <c r="I162" s="51"/>
      <c r="J162" s="379">
        <v>1.9</v>
      </c>
      <c r="K162" s="379">
        <v>0.3</v>
      </c>
      <c r="L162" s="379">
        <v>0.8</v>
      </c>
      <c r="M162" s="379">
        <v>3.8</v>
      </c>
      <c r="N162" s="379">
        <v>5.8</v>
      </c>
      <c r="O162" s="379">
        <v>2.8</v>
      </c>
      <c r="P162" s="379">
        <v>1</v>
      </c>
      <c r="Q162" s="379">
        <v>0.3</v>
      </c>
      <c r="R162" s="379">
        <v>2</v>
      </c>
      <c r="S162" s="379">
        <v>-0.5</v>
      </c>
      <c r="T162" s="379">
        <v>0.4</v>
      </c>
      <c r="U162" s="379">
        <v>1.6</v>
      </c>
      <c r="V162" s="379">
        <v>176.7</v>
      </c>
      <c r="W162" s="379">
        <v>72.5</v>
      </c>
      <c r="X162" s="379">
        <v>76</v>
      </c>
      <c r="Y162" s="379">
        <v>80.5</v>
      </c>
      <c r="Z162" s="379">
        <v>53.6</v>
      </c>
      <c r="AA162" s="379">
        <v>86.9</v>
      </c>
      <c r="AB162" s="379">
        <v>88.3</v>
      </c>
      <c r="AC162" s="379">
        <v>60</v>
      </c>
      <c r="AD162" s="379">
        <v>97.2</v>
      </c>
      <c r="AE162" s="379">
        <v>17</v>
      </c>
      <c r="AF162" s="379">
        <v>48.9</v>
      </c>
      <c r="AG162" s="379">
        <v>109.9</v>
      </c>
      <c r="AH162" s="379">
        <v>139.1</v>
      </c>
      <c r="AI162" s="379">
        <v>70.900000000000006</v>
      </c>
      <c r="AJ162" s="379">
        <v>96.4</v>
      </c>
      <c r="AK162" s="379">
        <v>66.099999999999994</v>
      </c>
      <c r="AL162" s="379">
        <v>51.1</v>
      </c>
      <c r="AM162" s="379">
        <v>100.4</v>
      </c>
      <c r="AN162" s="379">
        <v>132.5</v>
      </c>
      <c r="AO162" s="379">
        <v>89.6</v>
      </c>
      <c r="AP162" s="379">
        <v>95</v>
      </c>
      <c r="AQ162" s="379">
        <v>56</v>
      </c>
      <c r="AR162" s="379">
        <v>66.5</v>
      </c>
      <c r="AS162" s="379">
        <v>121.2</v>
      </c>
      <c r="AT162" s="379">
        <v>186.3</v>
      </c>
      <c r="AU162" s="379">
        <v>17.5</v>
      </c>
      <c r="AV162" s="379">
        <v>88.5</v>
      </c>
      <c r="AW162" s="379">
        <v>97.8</v>
      </c>
      <c r="AX162" s="379">
        <v>43.3</v>
      </c>
      <c r="AY162" s="379">
        <v>106.1</v>
      </c>
      <c r="AZ162" s="379">
        <v>120.9</v>
      </c>
      <c r="BA162" s="379">
        <v>26.9</v>
      </c>
      <c r="BB162" s="379">
        <v>81.599999999999994</v>
      </c>
      <c r="BC162" s="379">
        <v>60.9</v>
      </c>
      <c r="BD162" s="379">
        <v>67.2</v>
      </c>
      <c r="BE162" s="379">
        <v>126</v>
      </c>
      <c r="BF162" s="379">
        <v>196.1</v>
      </c>
      <c r="BG162" s="379">
        <v>11.8</v>
      </c>
      <c r="BH162" s="379">
        <v>71.099999999999994</v>
      </c>
      <c r="BI162" s="379">
        <v>60.9</v>
      </c>
      <c r="BJ162" s="379">
        <v>58.1</v>
      </c>
      <c r="BK162" s="379">
        <v>93.9</v>
      </c>
      <c r="BL162" s="379">
        <v>131.19999999999999</v>
      </c>
      <c r="BM162" s="379">
        <v>14.2</v>
      </c>
      <c r="BN162" s="379">
        <v>76.7</v>
      </c>
      <c r="BO162" s="379">
        <v>55.9</v>
      </c>
      <c r="BP162" s="379">
        <v>63</v>
      </c>
      <c r="BQ162" s="379">
        <v>131.5</v>
      </c>
      <c r="BR162" s="379">
        <v>159.30000000000001</v>
      </c>
      <c r="BS162" s="379">
        <v>56.6</v>
      </c>
      <c r="BT162" s="379">
        <v>89.8</v>
      </c>
      <c r="BU162" s="379">
        <v>87.6</v>
      </c>
      <c r="BV162" s="379">
        <v>55.4</v>
      </c>
      <c r="BW162" s="379">
        <v>86.1</v>
      </c>
      <c r="BX162" s="379">
        <v>114.2</v>
      </c>
      <c r="BY162" s="379">
        <v>6.6</v>
      </c>
      <c r="BZ162" s="379">
        <v>72</v>
      </c>
      <c r="CA162" s="379">
        <v>36.6</v>
      </c>
      <c r="CB162" s="379">
        <v>45.7</v>
      </c>
      <c r="CC162" s="379">
        <v>115</v>
      </c>
      <c r="CD162" s="379">
        <v>193</v>
      </c>
      <c r="CE162" s="379">
        <v>49.9</v>
      </c>
      <c r="CF162" s="379">
        <v>71.7</v>
      </c>
      <c r="CG162" s="379">
        <v>70.599999999999994</v>
      </c>
      <c r="CH162" s="379">
        <v>7.8</v>
      </c>
      <c r="CI162" s="379">
        <v>81.900000000000006</v>
      </c>
      <c r="CJ162" s="379">
        <v>80.599999999999994</v>
      </c>
      <c r="CK162" s="379">
        <v>46.1</v>
      </c>
      <c r="CL162" s="379">
        <v>109.7</v>
      </c>
      <c r="CM162" s="379">
        <v>24.5</v>
      </c>
      <c r="CN162" s="379">
        <v>41.7</v>
      </c>
      <c r="CO162" s="379">
        <v>151.69999999999999</v>
      </c>
      <c r="CP162" s="379">
        <v>79.7</v>
      </c>
      <c r="CQ162" s="379">
        <v>38</v>
      </c>
      <c r="CR162" s="379">
        <v>50.6</v>
      </c>
      <c r="CS162" s="379">
        <v>58.2</v>
      </c>
      <c r="CT162" s="379">
        <v>43.3</v>
      </c>
      <c r="CU162" s="379">
        <v>107.1</v>
      </c>
      <c r="CV162" s="379">
        <v>60.5</v>
      </c>
      <c r="CW162" s="379">
        <v>61</v>
      </c>
      <c r="CX162" s="379">
        <v>87.8</v>
      </c>
      <c r="CY162" s="379">
        <v>27.8</v>
      </c>
      <c r="CZ162" s="379">
        <v>46.6</v>
      </c>
      <c r="DA162" s="379">
        <v>146.69999999999999</v>
      </c>
      <c r="DB162" s="379">
        <f>ROUND(IF(ISNA(+VLOOKUP($G162,'Data 2022 ACTUAL DL'!$A$5:$ZW$908,_xlfn.SINGLE(COLUMNS('IS ACCTS'!$DB162:DB162))+2,FALSE)),0,+VLOOKUP($G162,'Data 2022 ACTUAL DL'!$A$5:$ZW$908,_xlfn.SINGLE(COLUMNS('IS ACCTS'!$DB162:DB162))+2,FALSE))/1000,1)</f>
        <v>88.4</v>
      </c>
      <c r="DC162" s="379">
        <f>ROUND(IF(ISNA(+VLOOKUP($G162,'Data 2022 ACTUAL DL'!$A$5:$ZW$908,_xlfn.SINGLE(COLUMNS('IS ACCTS'!$DB162:DC162))+2,FALSE)),0,+VLOOKUP($G162,'Data 2022 ACTUAL DL'!$A$5:$ZW$908,_xlfn.SINGLE(COLUMNS('IS ACCTS'!$DB162:DC162))+2,FALSE))/1000,1)</f>
        <v>42.7</v>
      </c>
      <c r="DD162" s="379">
        <f>ROUND(IF(ISNA(+VLOOKUP($G162,'Data 2022 ACTUAL DL'!$A$5:$ZW$908,_xlfn.SINGLE(COLUMNS('IS ACCTS'!$DB162:DD162))+2,FALSE)),0,+VLOOKUP($G162,'Data 2022 ACTUAL DL'!$A$5:$ZW$908,_xlfn.SINGLE(COLUMNS('IS ACCTS'!$DB162:DD162))+2,FALSE))/1000,1)</f>
        <v>64.400000000000006</v>
      </c>
      <c r="DE162" s="379">
        <f>ROUND(IF(ISNA(+VLOOKUP($G162,'Data 2022 ACTUAL DL'!$A$5:$ZW$908,_xlfn.SINGLE(COLUMNS('IS ACCTS'!$DB162:DE162))+2,FALSE)),0,+VLOOKUP($G162,'Data 2022 ACTUAL DL'!$A$5:$ZW$908,_xlfn.SINGLE(COLUMNS('IS ACCTS'!$DB162:DE162))+2,FALSE))/1000,1)</f>
        <v>66.2</v>
      </c>
      <c r="DF162" s="379">
        <f>ROUND(IF(ISNA(+VLOOKUP($G162,'Data 2022 ACTUAL DL'!$A$5:$ZW$908,_xlfn.SINGLE(COLUMNS('IS ACCTS'!$DB162:DF162))+2,FALSE)),0,+VLOOKUP($G162,'Data 2022 ACTUAL DL'!$A$5:$ZW$908,_xlfn.SINGLE(COLUMNS('IS ACCTS'!$DB162:DF162))+2,FALSE))/1000,1)</f>
        <v>37.4</v>
      </c>
      <c r="DG162" s="379">
        <f>ROUND(IF(ISNA(+VLOOKUP($G162,'Data 2022 ACTUAL DL'!$A$5:$ZW$908,_xlfn.SINGLE(COLUMNS('IS ACCTS'!$DB162:DG162))+2,FALSE)),0,+VLOOKUP($G162,'Data 2022 ACTUAL DL'!$A$5:$ZW$908,_xlfn.SINGLE(COLUMNS('IS ACCTS'!$DB162:DG162))+2,FALSE))/1000,1)</f>
        <v>57.4</v>
      </c>
      <c r="DH162" s="379">
        <f>ROUND(IF(ISNA(+VLOOKUP($G162,'Data 2022 ACTUAL DL'!$A$5:$ZW$908,_xlfn.SINGLE(COLUMNS('IS ACCTS'!$DB162:DH162))+2,FALSE)),0,+VLOOKUP($G162,'Data 2022 ACTUAL DL'!$A$5:$ZW$908,_xlfn.SINGLE(COLUMNS('IS ACCTS'!$DB162:DH162))+2,FALSE))/1000,1)</f>
        <v>73.400000000000006</v>
      </c>
      <c r="DI162" s="379">
        <f>ROUND(IF(ISNA(+VLOOKUP($G162,'Data 2022 ACTUAL DL'!$A$5:$ZW$908,_xlfn.SINGLE(COLUMNS('IS ACCTS'!$DB162:DI162))+2,FALSE)),0,+VLOOKUP($G162,'Data 2022 ACTUAL DL'!$A$5:$ZW$908,_xlfn.SINGLE(COLUMNS('IS ACCTS'!$DB162:DI162))+2,FALSE))/1000,1)</f>
        <v>51</v>
      </c>
      <c r="DJ162" s="379">
        <f>ROUND(IF(ISNA(+VLOOKUP($G162,'Data 2022 ACTUAL DL'!$A$5:$ZW$908,_xlfn.SINGLE(COLUMNS('IS ACCTS'!$DB162:DJ162))+2,FALSE)),0,+VLOOKUP($G162,'Data 2022 ACTUAL DL'!$A$5:$ZW$908,_xlfn.SINGLE(COLUMNS('IS ACCTS'!$DB162:DJ162))+2,FALSE))/1000,1)</f>
        <v>72.400000000000006</v>
      </c>
      <c r="DK162" s="379">
        <f>ROUND(IF(ISNA(+VLOOKUP($G162,'Data 2022 ACTUAL DL'!$A$5:$ZW$908,_xlfn.SINGLE(COLUMNS('IS ACCTS'!$DB162:DK162))+2,FALSE)),0,+VLOOKUP($G162,'Data 2022 ACTUAL DL'!$A$5:$ZW$908,_xlfn.SINGLE(COLUMNS('IS ACCTS'!$DB162:DK162))+2,FALSE))/1000,1)</f>
        <v>2.1</v>
      </c>
      <c r="DL162" s="379">
        <f>ROUND(IF(ISNA(+VLOOKUP($G162,'Data 2022 ACTUAL DL'!$A$5:$ZW$908,_xlfn.SINGLE(COLUMNS('IS ACCTS'!$DB162:DL162))+2,FALSE)),0,+VLOOKUP($G162,'Data 2022 ACTUAL DL'!$A$5:$ZW$908,_xlfn.SINGLE(COLUMNS('IS ACCTS'!$DB162:DL162))+2,FALSE))/1000,1)</f>
        <v>24.6</v>
      </c>
      <c r="DM162" s="379">
        <f>ROUND(IF(ISNA(+VLOOKUP($G162,'Data 2022 ACTUAL DL'!$A$5:$ZW$908,_xlfn.SINGLE(COLUMNS('IS ACCTS'!$DB162:DM162))+2,FALSE)),0,+VLOOKUP($G162,'Data 2022 ACTUAL DL'!$A$5:$ZW$908,_xlfn.SINGLE(COLUMNS('IS ACCTS'!$DB162:DM162))+2,FALSE))/1000,1)</f>
        <v>138.9</v>
      </c>
      <c r="DN162" s="48">
        <f>ROUND(IF(ISNA(+VLOOKUP($G162,'Data 2023 BUDGET DL'!$A$5:$ZW$908,COLUMNS('IS ACCTS'!$DN162:DN162)+2,FALSE)),0,+VLOOKUP($G162,'Data 2023 BUDGET DL'!$A$5:$ZW$908,COLUMNS('IS ACCTS'!$DN162:DN162)+2,FALSE))/1000,1)</f>
        <v>0</v>
      </c>
      <c r="DO162" s="48">
        <f>ROUND(IF(ISNA(+VLOOKUP($G162,'Data 2023 BUDGET DL'!$A$5:$ZW$908,COLUMNS('IS ACCTS'!$DN162:DO162)+2,FALSE)),0,+VLOOKUP($G162,'Data 2023 BUDGET DL'!$A$5:$ZW$908,COLUMNS('IS ACCTS'!$DN162:DO162)+2,FALSE))/1000,1)</f>
        <v>0</v>
      </c>
      <c r="DP162" s="48">
        <f>ROUND(IF(ISNA(+VLOOKUP($G162,'Data 2023 BUDGET DL'!$A$5:$ZW$908,COLUMNS('IS ACCTS'!$DN162:DP162)+2,FALSE)),0,+VLOOKUP($G162,'Data 2023 BUDGET DL'!$A$5:$ZW$908,COLUMNS('IS ACCTS'!$DN162:DP162)+2,FALSE))/1000,1)</f>
        <v>0</v>
      </c>
      <c r="DQ162" s="48">
        <f>ROUND(IF(ISNA(+VLOOKUP($G162,'Data 2023 BUDGET DL'!$A$5:$ZW$908,COLUMNS('IS ACCTS'!$DN162:DQ162)+2,FALSE)),0,+VLOOKUP($G162,'Data 2023 BUDGET DL'!$A$5:$ZW$908,COLUMNS('IS ACCTS'!$DN162:DQ162)+2,FALSE))/1000,1)</f>
        <v>0</v>
      </c>
      <c r="DR162" s="48">
        <f>ROUND(IF(ISNA(+VLOOKUP($G162,'Data 2023 BUDGET DL'!$A$5:$ZW$908,COLUMNS('IS ACCTS'!$DN162:DR162)+2,FALSE)),0,+VLOOKUP($G162,'Data 2023 BUDGET DL'!$A$5:$ZW$908,COLUMNS('IS ACCTS'!$DN162:DR162)+2,FALSE))/1000,1)</f>
        <v>0</v>
      </c>
      <c r="DS162" s="48">
        <f>ROUND(IF(ISNA(+VLOOKUP($G162,'Data 2023 BUDGET DL'!$A$5:$ZW$908,COLUMNS('IS ACCTS'!$DN162:DS162)+2,FALSE)),0,+VLOOKUP($G162,'Data 2023 BUDGET DL'!$A$5:$ZW$908,COLUMNS('IS ACCTS'!$DN162:DS162)+2,FALSE))/1000,1)</f>
        <v>0</v>
      </c>
      <c r="DT162" s="48">
        <f>ROUND(IF(ISNA(+VLOOKUP($G162,'Data 2023 BUDGET DL'!$A$5:$ZW$908,COLUMNS('IS ACCTS'!$DN162:DT162)+2,FALSE)),0,+VLOOKUP($G162,'Data 2023 BUDGET DL'!$A$5:$ZW$908,COLUMNS('IS ACCTS'!$DN162:DT162)+2,FALSE))/1000,1)</f>
        <v>0</v>
      </c>
      <c r="DU162" s="48">
        <f>ROUND(IF(ISNA(+VLOOKUP($G162,'Data 2023 BUDGET DL'!$A$5:$ZW$908,COLUMNS('IS ACCTS'!$DN162:DU162)+2,FALSE)),0,+VLOOKUP($G162,'Data 2023 BUDGET DL'!$A$5:$ZW$908,COLUMNS('IS ACCTS'!$DN162:DU162)+2,FALSE))/1000,1)</f>
        <v>0</v>
      </c>
      <c r="DV162" s="48">
        <f>ROUND(IF(ISNA(+VLOOKUP($G162,'Data 2023 BUDGET DL'!$A$5:$ZW$908,COLUMNS('IS ACCTS'!$DN162:DV162)+2,FALSE)),0,+VLOOKUP($G162,'Data 2023 BUDGET DL'!$A$5:$ZW$908,COLUMNS('IS ACCTS'!$DN162:DV162)+2,FALSE))/1000,1)</f>
        <v>0</v>
      </c>
      <c r="DW162" s="48">
        <f>ROUND(IF(ISNA(+VLOOKUP($G162,'Data 2023 BUDGET DL'!$A$5:$ZW$908,COLUMNS('IS ACCTS'!$DN162:DW162)+2,FALSE)),0,+VLOOKUP($G162,'Data 2023 BUDGET DL'!$A$5:$ZW$908,COLUMNS('IS ACCTS'!$DN162:DW162)+2,FALSE))/1000,1)</f>
        <v>0</v>
      </c>
      <c r="DX162" s="48">
        <f>ROUND(IF(ISNA(+VLOOKUP($G162,'Data 2023 BUDGET DL'!$A$5:$ZW$908,COLUMNS('IS ACCTS'!$DN162:DX162)+2,FALSE)),0,+VLOOKUP($G162,'Data 2023 BUDGET DL'!$A$5:$ZW$908,COLUMNS('IS ACCTS'!$DN162:DX162)+2,FALSE))/1000,1)</f>
        <v>0</v>
      </c>
      <c r="DY162" s="48">
        <f>ROUND(IF(ISNA(+VLOOKUP($G162,'Data 2023 BUDGET DL'!$A$5:$ZW$908,COLUMNS('IS ACCTS'!$DN162:DY162)+2,FALSE)),0,+VLOOKUP($G162,'Data 2023 BUDGET DL'!$A$5:$ZW$908,COLUMNS('IS ACCTS'!$DN162:DY162)+2,FALSE))/1000,1)</f>
        <v>0</v>
      </c>
      <c r="DZ162" s="48">
        <f>ROUND(IF(ISNA(+VLOOKUP($G162,'Data 2024 BUDGET DL'!$A$5:$ZW$907,COLUMNS('IS ACCTS'!$DZ162:DZ162)+2,FALSE)),0,+VLOOKUP($G162,'Data 2024 BUDGET DL'!$A$5:$ZW$907,COLUMNS('IS ACCTS'!$DZ162:DZ162)+2,FALSE))/1000,1)</f>
        <v>0</v>
      </c>
      <c r="EA162" s="48">
        <f>ROUND(IF(ISNA(+VLOOKUP($G162,'Data 2024 BUDGET DL'!$A$5:$ZW$907,COLUMNS('IS ACCTS'!$DZ162:EA162)+2,FALSE)),0,+VLOOKUP($G162,'Data 2024 BUDGET DL'!$A$5:$ZW$907,COLUMNS('IS ACCTS'!$DZ162:EA162)+2,FALSE))/1000,1)</f>
        <v>0</v>
      </c>
      <c r="EB162" s="48">
        <f>ROUND(IF(ISNA(+VLOOKUP($G162,'Data 2024 BUDGET DL'!$A$5:$ZW$907,COLUMNS('IS ACCTS'!$DZ162:EB162)+2,FALSE)),0,+VLOOKUP($G162,'Data 2024 BUDGET DL'!$A$5:$ZW$907,COLUMNS('IS ACCTS'!$DZ162:EB162)+2,FALSE))/1000,1)</f>
        <v>0</v>
      </c>
      <c r="EC162" s="48">
        <f>ROUND(IF(ISNA(+VLOOKUP($G162,'Data 2024 BUDGET DL'!$A$5:$ZW$907,COLUMNS('IS ACCTS'!$DZ162:EC162)+2,FALSE)),0,+VLOOKUP($G162,'Data 2024 BUDGET DL'!$A$5:$ZW$907,COLUMNS('IS ACCTS'!$DZ162:EC162)+2,FALSE))/1000,1)</f>
        <v>0</v>
      </c>
      <c r="ED162" s="48">
        <f>ROUND(IF(ISNA(+VLOOKUP($G162,'Data 2024 BUDGET DL'!$A$5:$ZW$907,COLUMNS('IS ACCTS'!$DZ162:ED162)+2,FALSE)),0,+VLOOKUP($G162,'Data 2024 BUDGET DL'!$A$5:$ZW$907,COLUMNS('IS ACCTS'!$DZ162:ED162)+2,FALSE))/1000,1)</f>
        <v>0</v>
      </c>
      <c r="EE162" s="48">
        <f>ROUND(IF(ISNA(+VLOOKUP($G162,'Data 2024 BUDGET DL'!$A$5:$ZW$907,COLUMNS('IS ACCTS'!$DZ162:EE162)+2,FALSE)),0,+VLOOKUP($G162,'Data 2024 BUDGET DL'!$A$5:$ZW$907,COLUMNS('IS ACCTS'!$DZ162:EE162)+2,FALSE))/1000,1)</f>
        <v>0</v>
      </c>
      <c r="EF162" s="48">
        <f>ROUND(IF(ISNA(+VLOOKUP($G162,'Data 2024 BUDGET DL'!$A$5:$ZW$907,COLUMNS('IS ACCTS'!$DZ162:EF162)+2,FALSE)),0,+VLOOKUP($G162,'Data 2024 BUDGET DL'!$A$5:$ZW$907,COLUMNS('IS ACCTS'!$DZ162:EF162)+2,FALSE))/1000,1)</f>
        <v>0</v>
      </c>
      <c r="EG162" s="48">
        <f>ROUND(IF(ISNA(+VLOOKUP($G162,'Data 2024 BUDGET DL'!$A$5:$ZW$907,COLUMNS('IS ACCTS'!$DZ162:EG162)+2,FALSE)),0,+VLOOKUP($G162,'Data 2024 BUDGET DL'!$A$5:$ZW$907,COLUMNS('IS ACCTS'!$DZ162:EG162)+2,FALSE))/1000,1)</f>
        <v>0</v>
      </c>
      <c r="EH162" s="48">
        <f>ROUND(IF(ISNA(+VLOOKUP($G162,'Data 2024 BUDGET DL'!$A$5:$ZW$907,COLUMNS('IS ACCTS'!$DZ162:EH162)+2,FALSE)),0,+VLOOKUP($G162,'Data 2024 BUDGET DL'!$A$5:$ZW$907,COLUMNS('IS ACCTS'!$DZ162:EH162)+2,FALSE))/1000,1)</f>
        <v>0</v>
      </c>
      <c r="EI162" s="48">
        <f>ROUND(IF(ISNA(+VLOOKUP($G162,'Data 2024 BUDGET DL'!$A$5:$ZW$907,COLUMNS('IS ACCTS'!$DZ162:EI162)+2,FALSE)),0,+VLOOKUP($G162,'Data 2024 BUDGET DL'!$A$5:$ZW$907,COLUMNS('IS ACCTS'!$DZ162:EI162)+2,FALSE))/1000,1)</f>
        <v>0</v>
      </c>
      <c r="EJ162" s="48">
        <f>ROUND(IF(ISNA(+VLOOKUP($G162,'Data 2024 BUDGET DL'!$A$5:$ZW$907,COLUMNS('IS ACCTS'!$DZ162:EJ162)+2,FALSE)),0,+VLOOKUP($G162,'Data 2024 BUDGET DL'!$A$5:$ZW$907,COLUMNS('IS ACCTS'!$DZ162:EJ162)+2,FALSE))/1000,1)</f>
        <v>0</v>
      </c>
      <c r="EK162" s="48">
        <f>ROUND(IF(ISNA(+VLOOKUP($G162,'Data 2024 BUDGET DL'!$A$5:$ZW$907,COLUMNS('IS ACCTS'!$DZ162:EK162)+2,FALSE)),0,+VLOOKUP($G162,'Data 2024 BUDGET DL'!$A$5:$ZW$907,COLUMNS('IS ACCTS'!$DZ162:EK162)+2,FALSE))/1000,1)</f>
        <v>0</v>
      </c>
      <c r="EL162" s="48"/>
      <c r="EM162" s="48">
        <f t="shared" si="138"/>
        <v>967.5</v>
      </c>
      <c r="EN162" s="48">
        <f t="shared" si="139"/>
        <v>1084.8</v>
      </c>
      <c r="EO162" s="48">
        <f t="shared" si="140"/>
        <v>1023</v>
      </c>
      <c r="EP162" s="48">
        <f t="shared" si="141"/>
        <v>964.4</v>
      </c>
      <c r="EQ162" s="48">
        <f t="shared" si="142"/>
        <v>924.90000000000009</v>
      </c>
      <c r="ER162" s="48">
        <f t="shared" si="143"/>
        <v>929.20000000000027</v>
      </c>
      <c r="ES162" s="48">
        <f t="shared" si="144"/>
        <v>807.3</v>
      </c>
      <c r="ET162" s="48"/>
    </row>
    <row r="163" spans="1:150">
      <c r="A163" s="938" t="s">
        <v>57</v>
      </c>
      <c r="B163" s="937" t="s">
        <v>355</v>
      </c>
      <c r="D163" s="937"/>
      <c r="E163" s="14" t="s">
        <v>3158</v>
      </c>
      <c r="F163" s="833" t="str">
        <f t="shared" si="78"/>
        <v>6010400</v>
      </c>
      <c r="G163" s="833" t="s">
        <v>2916</v>
      </c>
      <c r="H163" s="851" t="s">
        <v>2917</v>
      </c>
      <c r="I163" s="51"/>
      <c r="J163" s="379">
        <v>0</v>
      </c>
      <c r="K163" s="379">
        <v>0</v>
      </c>
      <c r="L163" s="379">
        <v>0</v>
      </c>
      <c r="M163" s="379">
        <v>0</v>
      </c>
      <c r="N163" s="379">
        <v>0</v>
      </c>
      <c r="O163" s="379">
        <v>0</v>
      </c>
      <c r="P163" s="379">
        <v>0</v>
      </c>
      <c r="Q163" s="379">
        <v>0</v>
      </c>
      <c r="R163" s="379">
        <v>0</v>
      </c>
      <c r="S163" s="379">
        <v>0</v>
      </c>
      <c r="T163" s="379">
        <v>0</v>
      </c>
      <c r="U163" s="379">
        <v>0</v>
      </c>
      <c r="V163" s="379">
        <v>0</v>
      </c>
      <c r="W163" s="379">
        <v>0</v>
      </c>
      <c r="X163" s="379">
        <v>0</v>
      </c>
      <c r="Y163" s="379">
        <v>0</v>
      </c>
      <c r="Z163" s="379">
        <v>0</v>
      </c>
      <c r="AA163" s="379">
        <v>0</v>
      </c>
      <c r="AB163" s="379">
        <v>0</v>
      </c>
      <c r="AC163" s="379">
        <v>0</v>
      </c>
      <c r="AD163" s="379">
        <v>0</v>
      </c>
      <c r="AE163" s="379">
        <v>0</v>
      </c>
      <c r="AF163" s="379">
        <v>0</v>
      </c>
      <c r="AG163" s="379">
        <v>0</v>
      </c>
      <c r="AH163" s="379">
        <v>0</v>
      </c>
      <c r="AI163" s="379">
        <v>0</v>
      </c>
      <c r="AJ163" s="379">
        <v>0</v>
      </c>
      <c r="AK163" s="379">
        <v>0</v>
      </c>
      <c r="AL163" s="379">
        <v>0</v>
      </c>
      <c r="AM163" s="379">
        <v>0</v>
      </c>
      <c r="AN163" s="379">
        <v>0</v>
      </c>
      <c r="AO163" s="379">
        <v>0</v>
      </c>
      <c r="AP163" s="379">
        <v>0</v>
      </c>
      <c r="AQ163" s="379">
        <v>0</v>
      </c>
      <c r="AR163" s="379">
        <v>0</v>
      </c>
      <c r="AS163" s="379">
        <v>0</v>
      </c>
      <c r="AT163" s="379">
        <v>0</v>
      </c>
      <c r="AU163" s="379">
        <v>0</v>
      </c>
      <c r="AV163" s="379">
        <v>0</v>
      </c>
      <c r="AW163" s="379">
        <v>0</v>
      </c>
      <c r="AX163" s="379">
        <v>0</v>
      </c>
      <c r="AY163" s="379">
        <v>0</v>
      </c>
      <c r="AZ163" s="379">
        <v>0</v>
      </c>
      <c r="BA163" s="379">
        <v>0</v>
      </c>
      <c r="BB163" s="379">
        <v>0</v>
      </c>
      <c r="BC163" s="379">
        <v>0</v>
      </c>
      <c r="BD163" s="379">
        <v>0</v>
      </c>
      <c r="BE163" s="379">
        <v>0</v>
      </c>
      <c r="BF163" s="379">
        <v>0</v>
      </c>
      <c r="BG163" s="379">
        <v>0</v>
      </c>
      <c r="BH163" s="379">
        <v>0</v>
      </c>
      <c r="BI163" s="379">
        <v>0</v>
      </c>
      <c r="BJ163" s="379">
        <v>0</v>
      </c>
      <c r="BK163" s="379">
        <v>0</v>
      </c>
      <c r="BL163" s="379">
        <v>0</v>
      </c>
      <c r="BM163" s="379">
        <v>1.6</v>
      </c>
      <c r="BN163" s="379">
        <v>-1.6</v>
      </c>
      <c r="BO163" s="379">
        <v>0</v>
      </c>
      <c r="BP163" s="379">
        <v>0.2</v>
      </c>
      <c r="BQ163" s="379">
        <v>-0.2</v>
      </c>
      <c r="BR163" s="379">
        <v>0</v>
      </c>
      <c r="BS163" s="379">
        <v>0</v>
      </c>
      <c r="BT163" s="379">
        <v>0</v>
      </c>
      <c r="BU163" s="379">
        <v>0</v>
      </c>
      <c r="BV163" s="379">
        <v>0</v>
      </c>
      <c r="BW163" s="379">
        <v>0</v>
      </c>
      <c r="BX163" s="379">
        <v>0</v>
      </c>
      <c r="BY163" s="379">
        <v>0</v>
      </c>
      <c r="BZ163" s="379">
        <v>0</v>
      </c>
      <c r="CA163" s="379">
        <v>0</v>
      </c>
      <c r="CB163" s="379">
        <v>0</v>
      </c>
      <c r="CC163" s="379">
        <v>0</v>
      </c>
      <c r="CD163" s="379">
        <v>0</v>
      </c>
      <c r="CE163" s="379">
        <v>0</v>
      </c>
      <c r="CF163" s="379">
        <v>0</v>
      </c>
      <c r="CG163" s="379">
        <v>0</v>
      </c>
      <c r="CH163" s="379">
        <v>0</v>
      </c>
      <c r="CI163" s="379">
        <v>0</v>
      </c>
      <c r="CJ163" s="379">
        <v>0</v>
      </c>
      <c r="CK163" s="379">
        <v>0</v>
      </c>
      <c r="CL163" s="379">
        <v>0</v>
      </c>
      <c r="CM163" s="379">
        <v>0</v>
      </c>
      <c r="CN163" s="379">
        <v>0</v>
      </c>
      <c r="CO163" s="379">
        <v>0</v>
      </c>
      <c r="CP163" s="379">
        <v>0</v>
      </c>
      <c r="CQ163" s="379">
        <v>0</v>
      </c>
      <c r="CR163" s="379">
        <v>0</v>
      </c>
      <c r="CS163" s="379">
        <v>0</v>
      </c>
      <c r="CT163" s="379">
        <v>0</v>
      </c>
      <c r="CU163" s="379">
        <v>0</v>
      </c>
      <c r="CV163" s="379">
        <v>0</v>
      </c>
      <c r="CW163" s="379">
        <v>0</v>
      </c>
      <c r="CX163" s="379">
        <v>0</v>
      </c>
      <c r="CY163" s="379">
        <v>0</v>
      </c>
      <c r="CZ163" s="379">
        <v>0</v>
      </c>
      <c r="DA163" s="379">
        <v>0</v>
      </c>
      <c r="DB163" s="379">
        <f>ROUND(IF(ISNA(+VLOOKUP($G163,'Data 2022 ACTUAL DL'!$A$5:$ZW$908,_xlfn.SINGLE(COLUMNS('IS ACCTS'!$DB163:DB163))+2,FALSE)),0,+VLOOKUP($G163,'Data 2022 ACTUAL DL'!$A$5:$ZW$908,_xlfn.SINGLE(COLUMNS('IS ACCTS'!$DB163:DB163))+2,FALSE))/1000,1)</f>
        <v>0</v>
      </c>
      <c r="DC163" s="379">
        <f>ROUND(IF(ISNA(+VLOOKUP($G163,'Data 2022 ACTUAL DL'!$A$5:$ZW$908,_xlfn.SINGLE(COLUMNS('IS ACCTS'!$DB163:DC163))+2,FALSE)),0,+VLOOKUP($G163,'Data 2022 ACTUAL DL'!$A$5:$ZW$908,_xlfn.SINGLE(COLUMNS('IS ACCTS'!$DB163:DC163))+2,FALSE))/1000,1)</f>
        <v>64.099999999999994</v>
      </c>
      <c r="DD163" s="379">
        <f>ROUND(IF(ISNA(+VLOOKUP($G163,'Data 2022 ACTUAL DL'!$A$5:$ZW$908,_xlfn.SINGLE(COLUMNS('IS ACCTS'!$DB163:DD163))+2,FALSE)),0,+VLOOKUP($G163,'Data 2022 ACTUAL DL'!$A$5:$ZW$908,_xlfn.SINGLE(COLUMNS('IS ACCTS'!$DB163:DD163))+2,FALSE))/1000,1)</f>
        <v>0</v>
      </c>
      <c r="DE163" s="379">
        <f>ROUND(IF(ISNA(+VLOOKUP($G163,'Data 2022 ACTUAL DL'!$A$5:$ZW$908,_xlfn.SINGLE(COLUMNS('IS ACCTS'!$DB163:DE163))+2,FALSE)),0,+VLOOKUP($G163,'Data 2022 ACTUAL DL'!$A$5:$ZW$908,_xlfn.SINGLE(COLUMNS('IS ACCTS'!$DB163:DE163))+2,FALSE))/1000,1)</f>
        <v>0</v>
      </c>
      <c r="DF163" s="379">
        <f>ROUND(IF(ISNA(+VLOOKUP($G163,'Data 2022 ACTUAL DL'!$A$5:$ZW$908,_xlfn.SINGLE(COLUMNS('IS ACCTS'!$DB163:DF163))+2,FALSE)),0,+VLOOKUP($G163,'Data 2022 ACTUAL DL'!$A$5:$ZW$908,_xlfn.SINGLE(COLUMNS('IS ACCTS'!$DB163:DF163))+2,FALSE))/1000,1)</f>
        <v>70</v>
      </c>
      <c r="DG163" s="379">
        <f>ROUND(IF(ISNA(+VLOOKUP($G163,'Data 2022 ACTUAL DL'!$A$5:$ZW$908,_xlfn.SINGLE(COLUMNS('IS ACCTS'!$DB163:DG163))+2,FALSE)),0,+VLOOKUP($G163,'Data 2022 ACTUAL DL'!$A$5:$ZW$908,_xlfn.SINGLE(COLUMNS('IS ACCTS'!$DB163:DG163))+2,FALSE))/1000,1)</f>
        <v>0</v>
      </c>
      <c r="DH163" s="379">
        <f>ROUND(IF(ISNA(+VLOOKUP($G163,'Data 2022 ACTUAL DL'!$A$5:$ZW$908,_xlfn.SINGLE(COLUMNS('IS ACCTS'!$DB163:DH163))+2,FALSE)),0,+VLOOKUP($G163,'Data 2022 ACTUAL DL'!$A$5:$ZW$908,_xlfn.SINGLE(COLUMNS('IS ACCTS'!$DB163:DH163))+2,FALSE))/1000,1)</f>
        <v>0</v>
      </c>
      <c r="DI163" s="379">
        <f>ROUND(IF(ISNA(+VLOOKUP($G163,'Data 2022 ACTUAL DL'!$A$5:$ZW$908,_xlfn.SINGLE(COLUMNS('IS ACCTS'!$DB163:DI163))+2,FALSE)),0,+VLOOKUP($G163,'Data 2022 ACTUAL DL'!$A$5:$ZW$908,_xlfn.SINGLE(COLUMNS('IS ACCTS'!$DB163:DI163))+2,FALSE))/1000,1)</f>
        <v>0</v>
      </c>
      <c r="DJ163" s="379">
        <f>ROUND(IF(ISNA(+VLOOKUP($G163,'Data 2022 ACTUAL DL'!$A$5:$ZW$908,_xlfn.SINGLE(COLUMNS('IS ACCTS'!$DB163:DJ163))+2,FALSE)),0,+VLOOKUP($G163,'Data 2022 ACTUAL DL'!$A$5:$ZW$908,_xlfn.SINGLE(COLUMNS('IS ACCTS'!$DB163:DJ163))+2,FALSE))/1000,1)</f>
        <v>0</v>
      </c>
      <c r="DK163" s="379">
        <f>ROUND(IF(ISNA(+VLOOKUP($G163,'Data 2022 ACTUAL DL'!$A$5:$ZW$908,_xlfn.SINGLE(COLUMNS('IS ACCTS'!$DB163:DK163))+2,FALSE)),0,+VLOOKUP($G163,'Data 2022 ACTUAL DL'!$A$5:$ZW$908,_xlfn.SINGLE(COLUMNS('IS ACCTS'!$DB163:DK163))+2,FALSE))/1000,1)</f>
        <v>0</v>
      </c>
      <c r="DL163" s="379">
        <f>ROUND(IF(ISNA(+VLOOKUP($G163,'Data 2022 ACTUAL DL'!$A$5:$ZW$908,_xlfn.SINGLE(COLUMNS('IS ACCTS'!$DB163:DL163))+2,FALSE)),0,+VLOOKUP($G163,'Data 2022 ACTUAL DL'!$A$5:$ZW$908,_xlfn.SINGLE(COLUMNS('IS ACCTS'!$DB163:DL163))+2,FALSE))/1000,1)</f>
        <v>0</v>
      </c>
      <c r="DM163" s="379">
        <f>ROUND(IF(ISNA(+VLOOKUP($G163,'Data 2022 ACTUAL DL'!$A$5:$ZW$908,_xlfn.SINGLE(COLUMNS('IS ACCTS'!$DB163:DM163))+2,FALSE)),0,+VLOOKUP($G163,'Data 2022 ACTUAL DL'!$A$5:$ZW$908,_xlfn.SINGLE(COLUMNS('IS ACCTS'!$DB163:DM163))+2,FALSE))/1000,1)</f>
        <v>0</v>
      </c>
      <c r="DN163" s="48">
        <f>ROUND(IF(ISNA(+VLOOKUP($G163,'Data 2023 BUDGET DL'!$A$5:$ZW$908,COLUMNS('IS ACCTS'!$DN163:DN163)+2,FALSE)),0,+VLOOKUP($G163,'Data 2023 BUDGET DL'!$A$5:$ZW$908,COLUMNS('IS ACCTS'!$DN163:DN163)+2,FALSE))/1000,1)</f>
        <v>0</v>
      </c>
      <c r="DO163" s="48">
        <f>ROUND(IF(ISNA(+VLOOKUP($G163,'Data 2023 BUDGET DL'!$A$5:$ZW$908,COLUMNS('IS ACCTS'!$DN163:DO163)+2,FALSE)),0,+VLOOKUP($G163,'Data 2023 BUDGET DL'!$A$5:$ZW$908,COLUMNS('IS ACCTS'!$DN163:DO163)+2,FALSE))/1000,1)</f>
        <v>0</v>
      </c>
      <c r="DP163" s="48">
        <f>ROUND(IF(ISNA(+VLOOKUP($G163,'Data 2023 BUDGET DL'!$A$5:$ZW$908,COLUMNS('IS ACCTS'!$DN163:DP163)+2,FALSE)),0,+VLOOKUP($G163,'Data 2023 BUDGET DL'!$A$5:$ZW$908,COLUMNS('IS ACCTS'!$DN163:DP163)+2,FALSE))/1000,1)</f>
        <v>0</v>
      </c>
      <c r="DQ163" s="48">
        <f>ROUND(IF(ISNA(+VLOOKUP($G163,'Data 2023 BUDGET DL'!$A$5:$ZW$908,COLUMNS('IS ACCTS'!$DN163:DQ163)+2,FALSE)),0,+VLOOKUP($G163,'Data 2023 BUDGET DL'!$A$5:$ZW$908,COLUMNS('IS ACCTS'!$DN163:DQ163)+2,FALSE))/1000,1)</f>
        <v>0</v>
      </c>
      <c r="DR163" s="48">
        <f>ROUND(IF(ISNA(+VLOOKUP($G163,'Data 2023 BUDGET DL'!$A$5:$ZW$908,COLUMNS('IS ACCTS'!$DN163:DR163)+2,FALSE)),0,+VLOOKUP($G163,'Data 2023 BUDGET DL'!$A$5:$ZW$908,COLUMNS('IS ACCTS'!$DN163:DR163)+2,FALSE))/1000,1)</f>
        <v>0</v>
      </c>
      <c r="DS163" s="48">
        <f>ROUND(IF(ISNA(+VLOOKUP($G163,'Data 2023 BUDGET DL'!$A$5:$ZW$908,COLUMNS('IS ACCTS'!$DN163:DS163)+2,FALSE)),0,+VLOOKUP($G163,'Data 2023 BUDGET DL'!$A$5:$ZW$908,COLUMNS('IS ACCTS'!$DN163:DS163)+2,FALSE))/1000,1)</f>
        <v>0</v>
      </c>
      <c r="DT163" s="48">
        <f>ROUND(IF(ISNA(+VLOOKUP($G163,'Data 2023 BUDGET DL'!$A$5:$ZW$908,COLUMNS('IS ACCTS'!$DN163:DT163)+2,FALSE)),0,+VLOOKUP($G163,'Data 2023 BUDGET DL'!$A$5:$ZW$908,COLUMNS('IS ACCTS'!$DN163:DT163)+2,FALSE))/1000,1)</f>
        <v>0</v>
      </c>
      <c r="DU163" s="48">
        <f>ROUND(IF(ISNA(+VLOOKUP($G163,'Data 2023 BUDGET DL'!$A$5:$ZW$908,COLUMNS('IS ACCTS'!$DN163:DU163)+2,FALSE)),0,+VLOOKUP($G163,'Data 2023 BUDGET DL'!$A$5:$ZW$908,COLUMNS('IS ACCTS'!$DN163:DU163)+2,FALSE))/1000,1)</f>
        <v>0</v>
      </c>
      <c r="DV163" s="48">
        <f>ROUND(IF(ISNA(+VLOOKUP($G163,'Data 2023 BUDGET DL'!$A$5:$ZW$908,COLUMNS('IS ACCTS'!$DN163:DV163)+2,FALSE)),0,+VLOOKUP($G163,'Data 2023 BUDGET DL'!$A$5:$ZW$908,COLUMNS('IS ACCTS'!$DN163:DV163)+2,FALSE))/1000,1)</f>
        <v>0</v>
      </c>
      <c r="DW163" s="48">
        <f>ROUND(IF(ISNA(+VLOOKUP($G163,'Data 2023 BUDGET DL'!$A$5:$ZW$908,COLUMNS('IS ACCTS'!$DN163:DW163)+2,FALSE)),0,+VLOOKUP($G163,'Data 2023 BUDGET DL'!$A$5:$ZW$908,COLUMNS('IS ACCTS'!$DN163:DW163)+2,FALSE))/1000,1)</f>
        <v>0</v>
      </c>
      <c r="DX163" s="48">
        <f>ROUND(IF(ISNA(+VLOOKUP($G163,'Data 2023 BUDGET DL'!$A$5:$ZW$908,COLUMNS('IS ACCTS'!$DN163:DX163)+2,FALSE)),0,+VLOOKUP($G163,'Data 2023 BUDGET DL'!$A$5:$ZW$908,COLUMNS('IS ACCTS'!$DN163:DX163)+2,FALSE))/1000,1)</f>
        <v>0</v>
      </c>
      <c r="DY163" s="48">
        <f>ROUND(IF(ISNA(+VLOOKUP($G163,'Data 2023 BUDGET DL'!$A$5:$ZW$908,COLUMNS('IS ACCTS'!$DN163:DY163)+2,FALSE)),0,+VLOOKUP($G163,'Data 2023 BUDGET DL'!$A$5:$ZW$908,COLUMNS('IS ACCTS'!$DN163:DY163)+2,FALSE))/1000,1)</f>
        <v>0</v>
      </c>
      <c r="DZ163" s="48">
        <f>ROUND(IF(ISNA(+VLOOKUP($G163,'Data 2024 BUDGET DL'!$A$5:$ZW$907,COLUMNS('IS ACCTS'!$DZ163:DZ163)+2,FALSE)),0,+VLOOKUP($G163,'Data 2024 BUDGET DL'!$A$5:$ZW$907,COLUMNS('IS ACCTS'!$DZ163:DZ163)+2,FALSE))/1000,1)</f>
        <v>0</v>
      </c>
      <c r="EA163" s="48">
        <f>ROUND(IF(ISNA(+VLOOKUP($G163,'Data 2024 BUDGET DL'!$A$5:$ZW$907,COLUMNS('IS ACCTS'!$DZ163:EA163)+2,FALSE)),0,+VLOOKUP($G163,'Data 2024 BUDGET DL'!$A$5:$ZW$907,COLUMNS('IS ACCTS'!$DZ163:EA163)+2,FALSE))/1000,1)</f>
        <v>0</v>
      </c>
      <c r="EB163" s="48">
        <f>ROUND(IF(ISNA(+VLOOKUP($G163,'Data 2024 BUDGET DL'!$A$5:$ZW$907,COLUMNS('IS ACCTS'!$DZ163:EB163)+2,FALSE)),0,+VLOOKUP($G163,'Data 2024 BUDGET DL'!$A$5:$ZW$907,COLUMNS('IS ACCTS'!$DZ163:EB163)+2,FALSE))/1000,1)</f>
        <v>0</v>
      </c>
      <c r="EC163" s="48">
        <f>ROUND(IF(ISNA(+VLOOKUP($G163,'Data 2024 BUDGET DL'!$A$5:$ZW$907,COLUMNS('IS ACCTS'!$DZ163:EC163)+2,FALSE)),0,+VLOOKUP($G163,'Data 2024 BUDGET DL'!$A$5:$ZW$907,COLUMNS('IS ACCTS'!$DZ163:EC163)+2,FALSE))/1000,1)</f>
        <v>0</v>
      </c>
      <c r="ED163" s="48">
        <f>ROUND(IF(ISNA(+VLOOKUP($G163,'Data 2024 BUDGET DL'!$A$5:$ZW$907,COLUMNS('IS ACCTS'!$DZ163:ED163)+2,FALSE)),0,+VLOOKUP($G163,'Data 2024 BUDGET DL'!$A$5:$ZW$907,COLUMNS('IS ACCTS'!$DZ163:ED163)+2,FALSE))/1000,1)</f>
        <v>0</v>
      </c>
      <c r="EE163" s="48">
        <f>ROUND(IF(ISNA(+VLOOKUP($G163,'Data 2024 BUDGET DL'!$A$5:$ZW$907,COLUMNS('IS ACCTS'!$DZ163:EE163)+2,FALSE)),0,+VLOOKUP($G163,'Data 2024 BUDGET DL'!$A$5:$ZW$907,COLUMNS('IS ACCTS'!$DZ163:EE163)+2,FALSE))/1000,1)</f>
        <v>0</v>
      </c>
      <c r="EF163" s="48">
        <f>ROUND(IF(ISNA(+VLOOKUP($G163,'Data 2024 BUDGET DL'!$A$5:$ZW$907,COLUMNS('IS ACCTS'!$DZ163:EF163)+2,FALSE)),0,+VLOOKUP($G163,'Data 2024 BUDGET DL'!$A$5:$ZW$907,COLUMNS('IS ACCTS'!$DZ163:EF163)+2,FALSE))/1000,1)</f>
        <v>0</v>
      </c>
      <c r="EG163" s="48">
        <f>ROUND(IF(ISNA(+VLOOKUP($G163,'Data 2024 BUDGET DL'!$A$5:$ZW$907,COLUMNS('IS ACCTS'!$DZ163:EG163)+2,FALSE)),0,+VLOOKUP($G163,'Data 2024 BUDGET DL'!$A$5:$ZW$907,COLUMNS('IS ACCTS'!$DZ163:EG163)+2,FALSE))/1000,1)</f>
        <v>0</v>
      </c>
      <c r="EH163" s="48">
        <f>ROUND(IF(ISNA(+VLOOKUP($G163,'Data 2024 BUDGET DL'!$A$5:$ZW$907,COLUMNS('IS ACCTS'!$DZ163:EH163)+2,FALSE)),0,+VLOOKUP($G163,'Data 2024 BUDGET DL'!$A$5:$ZW$907,COLUMNS('IS ACCTS'!$DZ163:EH163)+2,FALSE))/1000,1)</f>
        <v>0</v>
      </c>
      <c r="EI163" s="48">
        <f>ROUND(IF(ISNA(+VLOOKUP($G163,'Data 2024 BUDGET DL'!$A$5:$ZW$907,COLUMNS('IS ACCTS'!$DZ163:EI163)+2,FALSE)),0,+VLOOKUP($G163,'Data 2024 BUDGET DL'!$A$5:$ZW$907,COLUMNS('IS ACCTS'!$DZ163:EI163)+2,FALSE))/1000,1)</f>
        <v>0</v>
      </c>
      <c r="EJ163" s="48">
        <f>ROUND(IF(ISNA(+VLOOKUP($G163,'Data 2024 BUDGET DL'!$A$5:$ZW$907,COLUMNS('IS ACCTS'!$DZ163:EJ163)+2,FALSE)),0,+VLOOKUP($G163,'Data 2024 BUDGET DL'!$A$5:$ZW$907,COLUMNS('IS ACCTS'!$DZ163:EJ163)+2,FALSE))/1000,1)</f>
        <v>0</v>
      </c>
      <c r="EK163" s="48">
        <f>ROUND(IF(ISNA(+VLOOKUP($G163,'Data 2024 BUDGET DL'!$A$5:$ZW$907,COLUMNS('IS ACCTS'!$DZ163:EK163)+2,FALSE)),0,+VLOOKUP($G163,'Data 2024 BUDGET DL'!$A$5:$ZW$907,COLUMNS('IS ACCTS'!$DZ163:EK163)+2,FALSE))/1000,1)</f>
        <v>0</v>
      </c>
      <c r="EL163" s="48"/>
      <c r="EM163" s="48">
        <f t="shared" si="138"/>
        <v>0</v>
      </c>
      <c r="EN163" s="48">
        <f t="shared" si="139"/>
        <v>0</v>
      </c>
      <c r="EO163" s="48">
        <f t="shared" si="140"/>
        <v>0</v>
      </c>
      <c r="EP163" s="48">
        <f t="shared" si="141"/>
        <v>0</v>
      </c>
      <c r="EQ163" s="48">
        <f t="shared" si="142"/>
        <v>0</v>
      </c>
      <c r="ER163" s="48">
        <f t="shared" si="143"/>
        <v>0</v>
      </c>
      <c r="ES163" s="48">
        <f t="shared" si="144"/>
        <v>0</v>
      </c>
      <c r="ET163" s="48"/>
    </row>
    <row r="164" spans="1:150">
      <c r="A164" s="938" t="s">
        <v>57</v>
      </c>
      <c r="B164" s="937" t="s">
        <v>355</v>
      </c>
      <c r="D164" s="937"/>
      <c r="E164" s="14" t="s">
        <v>3158</v>
      </c>
      <c r="F164" s="833" t="str">
        <f t="shared" si="78"/>
        <v>6010900</v>
      </c>
      <c r="G164" s="833" t="s">
        <v>2221</v>
      </c>
      <c r="H164" s="851" t="s">
        <v>2222</v>
      </c>
      <c r="I164" s="150"/>
      <c r="J164" s="379">
        <v>0</v>
      </c>
      <c r="K164" s="379">
        <v>0</v>
      </c>
      <c r="L164" s="379">
        <v>0</v>
      </c>
      <c r="M164" s="379">
        <v>0</v>
      </c>
      <c r="N164" s="379">
        <v>0</v>
      </c>
      <c r="O164" s="379">
        <v>0</v>
      </c>
      <c r="P164" s="379">
        <v>0</v>
      </c>
      <c r="Q164" s="379">
        <v>0</v>
      </c>
      <c r="R164" s="379">
        <v>0</v>
      </c>
      <c r="S164" s="379">
        <v>0</v>
      </c>
      <c r="T164" s="379">
        <v>0</v>
      </c>
      <c r="U164" s="379">
        <v>0</v>
      </c>
      <c r="V164" s="379">
        <v>0</v>
      </c>
      <c r="W164" s="379">
        <v>0</v>
      </c>
      <c r="X164" s="379">
        <v>0</v>
      </c>
      <c r="Y164" s="379">
        <v>0</v>
      </c>
      <c r="Z164" s="379">
        <v>0</v>
      </c>
      <c r="AA164" s="379">
        <v>0</v>
      </c>
      <c r="AB164" s="379">
        <v>0</v>
      </c>
      <c r="AC164" s="379">
        <v>0</v>
      </c>
      <c r="AD164" s="379">
        <v>0</v>
      </c>
      <c r="AE164" s="379">
        <v>0</v>
      </c>
      <c r="AF164" s="379">
        <v>0</v>
      </c>
      <c r="AG164" s="379">
        <v>0</v>
      </c>
      <c r="AH164" s="379">
        <v>0</v>
      </c>
      <c r="AI164" s="379">
        <v>0</v>
      </c>
      <c r="AJ164" s="379">
        <v>0</v>
      </c>
      <c r="AK164" s="379">
        <v>0</v>
      </c>
      <c r="AL164" s="379">
        <v>0</v>
      </c>
      <c r="AM164" s="379">
        <v>0</v>
      </c>
      <c r="AN164" s="379">
        <v>0</v>
      </c>
      <c r="AO164" s="379">
        <v>0</v>
      </c>
      <c r="AP164" s="379">
        <v>0</v>
      </c>
      <c r="AQ164" s="379">
        <v>0</v>
      </c>
      <c r="AR164" s="379">
        <v>0</v>
      </c>
      <c r="AS164" s="379">
        <v>0</v>
      </c>
      <c r="AT164" s="379">
        <v>0</v>
      </c>
      <c r="AU164" s="379">
        <v>0</v>
      </c>
      <c r="AV164" s="379">
        <v>0</v>
      </c>
      <c r="AW164" s="379">
        <v>0</v>
      </c>
      <c r="AX164" s="379">
        <v>0</v>
      </c>
      <c r="AY164" s="379">
        <v>0</v>
      </c>
      <c r="AZ164" s="379">
        <v>0</v>
      </c>
      <c r="BA164" s="379">
        <v>0</v>
      </c>
      <c r="BB164" s="379">
        <v>0</v>
      </c>
      <c r="BC164" s="379">
        <v>0</v>
      </c>
      <c r="BD164" s="379">
        <v>0</v>
      </c>
      <c r="BE164" s="379">
        <v>0</v>
      </c>
      <c r="BF164" s="379">
        <v>0</v>
      </c>
      <c r="BG164" s="379">
        <v>0</v>
      </c>
      <c r="BH164" s="379">
        <v>0</v>
      </c>
      <c r="BI164" s="379">
        <v>0</v>
      </c>
      <c r="BJ164" s="379">
        <v>0</v>
      </c>
      <c r="BK164" s="379">
        <v>0</v>
      </c>
      <c r="BL164" s="379">
        <v>0</v>
      </c>
      <c r="BM164" s="379">
        <v>0</v>
      </c>
      <c r="BN164" s="379">
        <v>0</v>
      </c>
      <c r="BO164" s="379">
        <v>0</v>
      </c>
      <c r="BP164" s="379">
        <v>0</v>
      </c>
      <c r="BQ164" s="379">
        <v>0</v>
      </c>
      <c r="BR164" s="379">
        <v>0</v>
      </c>
      <c r="BS164" s="379">
        <v>0</v>
      </c>
      <c r="BT164" s="379">
        <v>0</v>
      </c>
      <c r="BU164" s="379">
        <v>0</v>
      </c>
      <c r="BV164" s="379">
        <v>0</v>
      </c>
      <c r="BW164" s="379">
        <v>0</v>
      </c>
      <c r="BX164" s="379">
        <v>0</v>
      </c>
      <c r="BY164" s="379">
        <v>0</v>
      </c>
      <c r="BZ164" s="379">
        <v>0</v>
      </c>
      <c r="CA164" s="379">
        <v>0</v>
      </c>
      <c r="CB164" s="379">
        <v>0</v>
      </c>
      <c r="CC164" s="379">
        <v>0</v>
      </c>
      <c r="CD164" s="379">
        <v>0</v>
      </c>
      <c r="CE164" s="379">
        <v>0</v>
      </c>
      <c r="CF164" s="379">
        <v>0</v>
      </c>
      <c r="CG164" s="379">
        <v>0</v>
      </c>
      <c r="CH164" s="379">
        <v>0</v>
      </c>
      <c r="CI164" s="379">
        <v>0</v>
      </c>
      <c r="CJ164" s="379">
        <v>0</v>
      </c>
      <c r="CK164" s="379">
        <v>0</v>
      </c>
      <c r="CL164" s="379">
        <v>0</v>
      </c>
      <c r="CM164" s="379">
        <v>0</v>
      </c>
      <c r="CN164" s="379">
        <v>0</v>
      </c>
      <c r="CO164" s="379">
        <v>0</v>
      </c>
      <c r="CP164" s="379">
        <v>0</v>
      </c>
      <c r="CQ164" s="379">
        <v>0</v>
      </c>
      <c r="CR164" s="379">
        <v>0</v>
      </c>
      <c r="CS164" s="379">
        <v>0</v>
      </c>
      <c r="CT164" s="379">
        <v>0</v>
      </c>
      <c r="CU164" s="379">
        <v>0</v>
      </c>
      <c r="CV164" s="379">
        <v>0</v>
      </c>
      <c r="CW164" s="379">
        <v>0</v>
      </c>
      <c r="CX164" s="379">
        <v>0</v>
      </c>
      <c r="CY164" s="379">
        <v>0</v>
      </c>
      <c r="CZ164" s="379">
        <v>0</v>
      </c>
      <c r="DA164" s="379">
        <v>0</v>
      </c>
      <c r="DB164" s="379">
        <f>ROUND(IF(ISNA(+VLOOKUP($G164,'Data 2022 ACTUAL DL'!$A$5:$ZW$908,_xlfn.SINGLE(COLUMNS('IS ACCTS'!$DB164:DB164))+2,FALSE)),0,+VLOOKUP($G164,'Data 2022 ACTUAL DL'!$A$5:$ZW$908,_xlfn.SINGLE(COLUMNS('IS ACCTS'!$DB164:DB164))+2,FALSE))/1000,1)</f>
        <v>0</v>
      </c>
      <c r="DC164" s="379">
        <f>ROUND(IF(ISNA(+VLOOKUP($G164,'Data 2022 ACTUAL DL'!$A$5:$ZW$908,_xlfn.SINGLE(COLUMNS('IS ACCTS'!$DB164:DC164))+2,FALSE)),0,+VLOOKUP($G164,'Data 2022 ACTUAL DL'!$A$5:$ZW$908,_xlfn.SINGLE(COLUMNS('IS ACCTS'!$DB164:DC164))+2,FALSE))/1000,1)</f>
        <v>0</v>
      </c>
      <c r="DD164" s="379">
        <f>ROUND(IF(ISNA(+VLOOKUP($G164,'Data 2022 ACTUAL DL'!$A$5:$ZW$908,_xlfn.SINGLE(COLUMNS('IS ACCTS'!$DB164:DD164))+2,FALSE)),0,+VLOOKUP($G164,'Data 2022 ACTUAL DL'!$A$5:$ZW$908,_xlfn.SINGLE(COLUMNS('IS ACCTS'!$DB164:DD164))+2,FALSE))/1000,1)</f>
        <v>0</v>
      </c>
      <c r="DE164" s="379">
        <f>ROUND(IF(ISNA(+VLOOKUP($G164,'Data 2022 ACTUAL DL'!$A$5:$ZW$908,_xlfn.SINGLE(COLUMNS('IS ACCTS'!$DB164:DE164))+2,FALSE)),0,+VLOOKUP($G164,'Data 2022 ACTUAL DL'!$A$5:$ZW$908,_xlfn.SINGLE(COLUMNS('IS ACCTS'!$DB164:DE164))+2,FALSE))/1000,1)</f>
        <v>0</v>
      </c>
      <c r="DF164" s="379">
        <f>ROUND(IF(ISNA(+VLOOKUP($G164,'Data 2022 ACTUAL DL'!$A$5:$ZW$908,_xlfn.SINGLE(COLUMNS('IS ACCTS'!$DB164:DF164))+2,FALSE)),0,+VLOOKUP($G164,'Data 2022 ACTUAL DL'!$A$5:$ZW$908,_xlfn.SINGLE(COLUMNS('IS ACCTS'!$DB164:DF164))+2,FALSE))/1000,1)</f>
        <v>0</v>
      </c>
      <c r="DG164" s="379">
        <f>ROUND(IF(ISNA(+VLOOKUP($G164,'Data 2022 ACTUAL DL'!$A$5:$ZW$908,_xlfn.SINGLE(COLUMNS('IS ACCTS'!$DB164:DG164))+2,FALSE)),0,+VLOOKUP($G164,'Data 2022 ACTUAL DL'!$A$5:$ZW$908,_xlfn.SINGLE(COLUMNS('IS ACCTS'!$DB164:DG164))+2,FALSE))/1000,1)</f>
        <v>0</v>
      </c>
      <c r="DH164" s="379">
        <f>ROUND(IF(ISNA(+VLOOKUP($G164,'Data 2022 ACTUAL DL'!$A$5:$ZW$908,_xlfn.SINGLE(COLUMNS('IS ACCTS'!$DB164:DH164))+2,FALSE)),0,+VLOOKUP($G164,'Data 2022 ACTUAL DL'!$A$5:$ZW$908,_xlfn.SINGLE(COLUMNS('IS ACCTS'!$DB164:DH164))+2,FALSE))/1000,1)</f>
        <v>0</v>
      </c>
      <c r="DI164" s="379">
        <f>ROUND(IF(ISNA(+VLOOKUP($G164,'Data 2022 ACTUAL DL'!$A$5:$ZW$908,_xlfn.SINGLE(COLUMNS('IS ACCTS'!$DB164:DI164))+2,FALSE)),0,+VLOOKUP($G164,'Data 2022 ACTUAL DL'!$A$5:$ZW$908,_xlfn.SINGLE(COLUMNS('IS ACCTS'!$DB164:DI164))+2,FALSE))/1000,1)</f>
        <v>0</v>
      </c>
      <c r="DJ164" s="379">
        <f>ROUND(IF(ISNA(+VLOOKUP($G164,'Data 2022 ACTUAL DL'!$A$5:$ZW$908,_xlfn.SINGLE(COLUMNS('IS ACCTS'!$DB164:DJ164))+2,FALSE)),0,+VLOOKUP($G164,'Data 2022 ACTUAL DL'!$A$5:$ZW$908,_xlfn.SINGLE(COLUMNS('IS ACCTS'!$DB164:DJ164))+2,FALSE))/1000,1)</f>
        <v>0</v>
      </c>
      <c r="DK164" s="379">
        <f>ROUND(IF(ISNA(+VLOOKUP($G164,'Data 2022 ACTUAL DL'!$A$5:$ZW$908,_xlfn.SINGLE(COLUMNS('IS ACCTS'!$DB164:DK164))+2,FALSE)),0,+VLOOKUP($G164,'Data 2022 ACTUAL DL'!$A$5:$ZW$908,_xlfn.SINGLE(COLUMNS('IS ACCTS'!$DB164:DK164))+2,FALSE))/1000,1)</f>
        <v>0</v>
      </c>
      <c r="DL164" s="379">
        <f>ROUND(IF(ISNA(+VLOOKUP($G164,'Data 2022 ACTUAL DL'!$A$5:$ZW$908,_xlfn.SINGLE(COLUMNS('IS ACCTS'!$DB164:DL164))+2,FALSE)),0,+VLOOKUP($G164,'Data 2022 ACTUAL DL'!$A$5:$ZW$908,_xlfn.SINGLE(COLUMNS('IS ACCTS'!$DB164:DL164))+2,FALSE))/1000,1)</f>
        <v>0</v>
      </c>
      <c r="DM164" s="379">
        <f>ROUND(IF(ISNA(+VLOOKUP($G164,'Data 2022 ACTUAL DL'!$A$5:$ZW$908,_xlfn.SINGLE(COLUMNS('IS ACCTS'!$DB164:DM164))+2,FALSE)),0,+VLOOKUP($G164,'Data 2022 ACTUAL DL'!$A$5:$ZW$908,_xlfn.SINGLE(COLUMNS('IS ACCTS'!$DB164:DM164))+2,FALSE))/1000,1)</f>
        <v>0</v>
      </c>
      <c r="DN164" s="48">
        <f>ROUND(IF(ISNA(+VLOOKUP($G164,'Data 2023 BUDGET DL'!$A$5:$ZW$908,COLUMNS('IS ACCTS'!$DN164:DN164)+2,FALSE)),0,+VLOOKUP($G164,'Data 2023 BUDGET DL'!$A$5:$ZW$908,COLUMNS('IS ACCTS'!$DN164:DN164)+2,FALSE))/1000,1)</f>
        <v>76.400000000000006</v>
      </c>
      <c r="DO164" s="48">
        <f>ROUND(IF(ISNA(+VLOOKUP($G164,'Data 2023 BUDGET DL'!$A$5:$ZW$908,COLUMNS('IS ACCTS'!$DN164:DO164)+2,FALSE)),0,+VLOOKUP($G164,'Data 2023 BUDGET DL'!$A$5:$ZW$908,COLUMNS('IS ACCTS'!$DN164:DO164)+2,FALSE))/1000,1)</f>
        <v>65.7</v>
      </c>
      <c r="DP164" s="48">
        <f>ROUND(IF(ISNA(+VLOOKUP($G164,'Data 2023 BUDGET DL'!$A$5:$ZW$908,COLUMNS('IS ACCTS'!$DN164:DP164)+2,FALSE)),0,+VLOOKUP($G164,'Data 2023 BUDGET DL'!$A$5:$ZW$908,COLUMNS('IS ACCTS'!$DN164:DP164)+2,FALSE))/1000,1)</f>
        <v>68</v>
      </c>
      <c r="DQ164" s="48">
        <f>ROUND(IF(ISNA(+VLOOKUP($G164,'Data 2023 BUDGET DL'!$A$5:$ZW$908,COLUMNS('IS ACCTS'!$DN164:DQ164)+2,FALSE)),0,+VLOOKUP($G164,'Data 2023 BUDGET DL'!$A$5:$ZW$908,COLUMNS('IS ACCTS'!$DN164:DQ164)+2,FALSE))/1000,1)</f>
        <v>65.900000000000006</v>
      </c>
      <c r="DR164" s="48">
        <f>ROUND(IF(ISNA(+VLOOKUP($G164,'Data 2023 BUDGET DL'!$A$5:$ZW$908,COLUMNS('IS ACCTS'!$DN164:DR164)+2,FALSE)),0,+VLOOKUP($G164,'Data 2023 BUDGET DL'!$A$5:$ZW$908,COLUMNS('IS ACCTS'!$DN164:DR164)+2,FALSE))/1000,1)</f>
        <v>72.2</v>
      </c>
      <c r="DS164" s="48">
        <f>ROUND(IF(ISNA(+VLOOKUP($G164,'Data 2023 BUDGET DL'!$A$5:$ZW$908,COLUMNS('IS ACCTS'!$DN164:DS164)+2,FALSE)),0,+VLOOKUP($G164,'Data 2023 BUDGET DL'!$A$5:$ZW$908,COLUMNS('IS ACCTS'!$DN164:DS164)+2,FALSE))/1000,1)</f>
        <v>65.8</v>
      </c>
      <c r="DT164" s="48">
        <f>ROUND(IF(ISNA(+VLOOKUP($G164,'Data 2023 BUDGET DL'!$A$5:$ZW$908,COLUMNS('IS ACCTS'!$DN164:DT164)+2,FALSE)),0,+VLOOKUP($G164,'Data 2023 BUDGET DL'!$A$5:$ZW$908,COLUMNS('IS ACCTS'!$DN164:DT164)+2,FALSE))/1000,1)</f>
        <v>72.2</v>
      </c>
      <c r="DU164" s="48">
        <f>ROUND(IF(ISNA(+VLOOKUP($G164,'Data 2023 BUDGET DL'!$A$5:$ZW$908,COLUMNS('IS ACCTS'!$DN164:DU164)+2,FALSE)),0,+VLOOKUP($G164,'Data 2023 BUDGET DL'!$A$5:$ZW$908,COLUMNS('IS ACCTS'!$DN164:DU164)+2,FALSE))/1000,1)</f>
        <v>68</v>
      </c>
      <c r="DV164" s="48">
        <f>ROUND(IF(ISNA(+VLOOKUP($G164,'Data 2023 BUDGET DL'!$A$5:$ZW$908,COLUMNS('IS ACCTS'!$DN164:DV164)+2,FALSE)),0,+VLOOKUP($G164,'Data 2023 BUDGET DL'!$A$5:$ZW$908,COLUMNS('IS ACCTS'!$DN164:DV164)+2,FALSE))/1000,1)</f>
        <v>70</v>
      </c>
      <c r="DW164" s="48">
        <f>ROUND(IF(ISNA(+VLOOKUP($G164,'Data 2023 BUDGET DL'!$A$5:$ZW$908,COLUMNS('IS ACCTS'!$DN164:DW164)+2,FALSE)),0,+VLOOKUP($G164,'Data 2023 BUDGET DL'!$A$5:$ZW$908,COLUMNS('IS ACCTS'!$DN164:DW164)+2,FALSE))/1000,1)</f>
        <v>72.099999999999994</v>
      </c>
      <c r="DX164" s="48">
        <f>ROUND(IF(ISNA(+VLOOKUP($G164,'Data 2023 BUDGET DL'!$A$5:$ZW$908,COLUMNS('IS ACCTS'!$DN164:DX164)+2,FALSE)),0,+VLOOKUP($G164,'Data 2023 BUDGET DL'!$A$5:$ZW$908,COLUMNS('IS ACCTS'!$DN164:DX164)+2,FALSE))/1000,1)</f>
        <v>74.3</v>
      </c>
      <c r="DY164" s="48">
        <f>ROUND(IF(ISNA(+VLOOKUP($G164,'Data 2023 BUDGET DL'!$A$5:$ZW$908,COLUMNS('IS ACCTS'!$DN164:DY164)+2,FALSE)),0,+VLOOKUP($G164,'Data 2023 BUDGET DL'!$A$5:$ZW$908,COLUMNS('IS ACCTS'!$DN164:DY164)+2,FALSE))/1000,1)</f>
        <v>76.5</v>
      </c>
      <c r="DZ164" s="48">
        <f>ROUND(IF(ISNA(+VLOOKUP($G164,'Data 2024 BUDGET DL'!$A$5:$ZW$907,COLUMNS('IS ACCTS'!$DZ164:DZ164)+2,FALSE)),0,+VLOOKUP($G164,'Data 2024 BUDGET DL'!$A$5:$ZW$907,COLUMNS('IS ACCTS'!$DZ164:DZ164)+2,FALSE))/1000,1)</f>
        <v>74.099999999999994</v>
      </c>
      <c r="EA164" s="48">
        <f>ROUND(IF(ISNA(+VLOOKUP($G164,'Data 2024 BUDGET DL'!$A$5:$ZW$907,COLUMNS('IS ACCTS'!$DZ164:EA164)+2,FALSE)),0,+VLOOKUP($G164,'Data 2024 BUDGET DL'!$A$5:$ZW$907,COLUMNS('IS ACCTS'!$DZ164:EA164)+2,FALSE))/1000,1)</f>
        <v>74.099999999999994</v>
      </c>
      <c r="EB164" s="48">
        <f>ROUND(IF(ISNA(+VLOOKUP($G164,'Data 2024 BUDGET DL'!$A$5:$ZW$907,COLUMNS('IS ACCTS'!$DZ164:EB164)+2,FALSE)),0,+VLOOKUP($G164,'Data 2024 BUDGET DL'!$A$5:$ZW$907,COLUMNS('IS ACCTS'!$DZ164:EB164)+2,FALSE))/1000,1)</f>
        <v>74.099999999999994</v>
      </c>
      <c r="EC164" s="48">
        <f>ROUND(IF(ISNA(+VLOOKUP($G164,'Data 2024 BUDGET DL'!$A$5:$ZW$907,COLUMNS('IS ACCTS'!$DZ164:EC164)+2,FALSE)),0,+VLOOKUP($G164,'Data 2024 BUDGET DL'!$A$5:$ZW$907,COLUMNS('IS ACCTS'!$DZ164:EC164)+2,FALSE))/1000,1)</f>
        <v>74.099999999999994</v>
      </c>
      <c r="ED164" s="48">
        <f>ROUND(IF(ISNA(+VLOOKUP($G164,'Data 2024 BUDGET DL'!$A$5:$ZW$907,COLUMNS('IS ACCTS'!$DZ164:ED164)+2,FALSE)),0,+VLOOKUP($G164,'Data 2024 BUDGET DL'!$A$5:$ZW$907,COLUMNS('IS ACCTS'!$DZ164:ED164)+2,FALSE))/1000,1)</f>
        <v>74.099999999999994</v>
      </c>
      <c r="EE164" s="48">
        <f>ROUND(IF(ISNA(+VLOOKUP($G164,'Data 2024 BUDGET DL'!$A$5:$ZW$907,COLUMNS('IS ACCTS'!$DZ164:EE164)+2,FALSE)),0,+VLOOKUP($G164,'Data 2024 BUDGET DL'!$A$5:$ZW$907,COLUMNS('IS ACCTS'!$DZ164:EE164)+2,FALSE))/1000,1)</f>
        <v>74.099999999999994</v>
      </c>
      <c r="EF164" s="48">
        <f>ROUND(IF(ISNA(+VLOOKUP($G164,'Data 2024 BUDGET DL'!$A$5:$ZW$907,COLUMNS('IS ACCTS'!$DZ164:EF164)+2,FALSE)),0,+VLOOKUP($G164,'Data 2024 BUDGET DL'!$A$5:$ZW$907,COLUMNS('IS ACCTS'!$DZ164:EF164)+2,FALSE))/1000,1)</f>
        <v>74.099999999999994</v>
      </c>
      <c r="EG164" s="48">
        <f>ROUND(IF(ISNA(+VLOOKUP($G164,'Data 2024 BUDGET DL'!$A$5:$ZW$907,COLUMNS('IS ACCTS'!$DZ164:EG164)+2,FALSE)),0,+VLOOKUP($G164,'Data 2024 BUDGET DL'!$A$5:$ZW$907,COLUMNS('IS ACCTS'!$DZ164:EG164)+2,FALSE))/1000,1)</f>
        <v>74.099999999999994</v>
      </c>
      <c r="EH164" s="48">
        <f>ROUND(IF(ISNA(+VLOOKUP($G164,'Data 2024 BUDGET DL'!$A$5:$ZW$907,COLUMNS('IS ACCTS'!$DZ164:EH164)+2,FALSE)),0,+VLOOKUP($G164,'Data 2024 BUDGET DL'!$A$5:$ZW$907,COLUMNS('IS ACCTS'!$DZ164:EH164)+2,FALSE))/1000,1)</f>
        <v>74.099999999999994</v>
      </c>
      <c r="EI164" s="48">
        <f>ROUND(IF(ISNA(+VLOOKUP($G164,'Data 2024 BUDGET DL'!$A$5:$ZW$907,COLUMNS('IS ACCTS'!$DZ164:EI164)+2,FALSE)),0,+VLOOKUP($G164,'Data 2024 BUDGET DL'!$A$5:$ZW$907,COLUMNS('IS ACCTS'!$DZ164:EI164)+2,FALSE))/1000,1)</f>
        <v>74.099999999999994</v>
      </c>
      <c r="EJ164" s="48">
        <f>ROUND(IF(ISNA(+VLOOKUP($G164,'Data 2024 BUDGET DL'!$A$5:$ZW$907,COLUMNS('IS ACCTS'!$DZ164:EJ164)+2,FALSE)),0,+VLOOKUP($G164,'Data 2024 BUDGET DL'!$A$5:$ZW$907,COLUMNS('IS ACCTS'!$DZ164:EJ164)+2,FALSE))/1000,1)</f>
        <v>74.099999999999994</v>
      </c>
      <c r="EK164" s="48">
        <f>ROUND(IF(ISNA(+VLOOKUP($G164,'Data 2024 BUDGET DL'!$A$5:$ZW$907,COLUMNS('IS ACCTS'!$DZ164:EK164)+2,FALSE)),0,+VLOOKUP($G164,'Data 2024 BUDGET DL'!$A$5:$ZW$907,COLUMNS('IS ACCTS'!$DZ164:EK164)+2,FALSE))/1000,1)</f>
        <v>74.099999999999994</v>
      </c>
      <c r="EL164" s="48"/>
      <c r="EM164" s="48">
        <v>0</v>
      </c>
      <c r="EN164" s="48">
        <v>0</v>
      </c>
      <c r="EO164" s="48">
        <v>0</v>
      </c>
      <c r="EP164" s="48">
        <v>0</v>
      </c>
      <c r="EQ164" s="48">
        <v>0</v>
      </c>
      <c r="ER164" s="48">
        <f t="shared" si="143"/>
        <v>0</v>
      </c>
      <c r="ES164" s="48">
        <f t="shared" si="144"/>
        <v>0</v>
      </c>
      <c r="ET164" s="48"/>
    </row>
    <row r="165" spans="1:150">
      <c r="A165" s="938" t="s">
        <v>57</v>
      </c>
      <c r="B165" s="937" t="s">
        <v>355</v>
      </c>
      <c r="D165" s="937"/>
      <c r="E165" s="14" t="s">
        <v>3158</v>
      </c>
      <c r="F165" s="833" t="str">
        <f t="shared" si="78"/>
        <v>6010910</v>
      </c>
      <c r="G165" s="833" t="s">
        <v>1391</v>
      </c>
      <c r="H165" s="851" t="s">
        <v>1392</v>
      </c>
      <c r="I165" s="51"/>
      <c r="J165" s="379">
        <v>10.5</v>
      </c>
      <c r="K165" s="379">
        <v>8.3000000000000007</v>
      </c>
      <c r="L165" s="379">
        <v>0.3</v>
      </c>
      <c r="M165" s="379">
        <v>1.4</v>
      </c>
      <c r="N165" s="379">
        <v>61.3</v>
      </c>
      <c r="O165" s="379">
        <v>7.1</v>
      </c>
      <c r="P165" s="379">
        <v>4.7</v>
      </c>
      <c r="Q165" s="379">
        <v>3.1</v>
      </c>
      <c r="R165" s="379">
        <v>3.2</v>
      </c>
      <c r="S165" s="379">
        <v>2.1</v>
      </c>
      <c r="T165" s="379">
        <v>0.6</v>
      </c>
      <c r="U165" s="379">
        <v>24.8</v>
      </c>
      <c r="V165" s="379">
        <v>32.6</v>
      </c>
      <c r="W165" s="379">
        <v>15.6</v>
      </c>
      <c r="X165" s="379">
        <v>0.6</v>
      </c>
      <c r="Y165" s="379">
        <v>10</v>
      </c>
      <c r="Z165" s="379">
        <v>0.3</v>
      </c>
      <c r="AA165" s="379">
        <v>23.2</v>
      </c>
      <c r="AB165" s="379">
        <v>1.3</v>
      </c>
      <c r="AC165" s="379">
        <v>29</v>
      </c>
      <c r="AD165" s="379">
        <v>41.3</v>
      </c>
      <c r="AE165" s="379">
        <v>22</v>
      </c>
      <c r="AF165" s="379">
        <v>22</v>
      </c>
      <c r="AG165" s="379">
        <v>83.7</v>
      </c>
      <c r="AH165" s="379">
        <v>27.8</v>
      </c>
      <c r="AI165" s="379">
        <v>30.1</v>
      </c>
      <c r="AJ165" s="379">
        <v>18.2</v>
      </c>
      <c r="AK165" s="379">
        <v>7.4</v>
      </c>
      <c r="AL165" s="379">
        <v>4.9000000000000004</v>
      </c>
      <c r="AM165" s="379">
        <v>10.199999999999999</v>
      </c>
      <c r="AN165" s="379">
        <v>1.4</v>
      </c>
      <c r="AO165" s="379">
        <v>1.7</v>
      </c>
      <c r="AP165" s="379">
        <v>6.3</v>
      </c>
      <c r="AQ165" s="379">
        <v>4</v>
      </c>
      <c r="AR165" s="379">
        <v>6.7</v>
      </c>
      <c r="AS165" s="379">
        <v>30.8</v>
      </c>
      <c r="AT165" s="379">
        <v>82.7</v>
      </c>
      <c r="AU165" s="379">
        <v>0.4</v>
      </c>
      <c r="AV165" s="379">
        <v>56.7</v>
      </c>
      <c r="AW165" s="379">
        <v>3.9</v>
      </c>
      <c r="AX165" s="379">
        <v>0.5</v>
      </c>
      <c r="AY165" s="379">
        <v>0.3</v>
      </c>
      <c r="AZ165" s="379">
        <v>10.4</v>
      </c>
      <c r="BA165" s="379">
        <v>26.1</v>
      </c>
      <c r="BB165" s="379">
        <v>0.6</v>
      </c>
      <c r="BC165" s="379">
        <v>50.9</v>
      </c>
      <c r="BD165" s="379">
        <v>13.5</v>
      </c>
      <c r="BE165" s="379">
        <v>0.4</v>
      </c>
      <c r="BF165" s="379">
        <v>10.4</v>
      </c>
      <c r="BG165" s="379">
        <v>43.5</v>
      </c>
      <c r="BH165" s="379">
        <v>5.2</v>
      </c>
      <c r="BI165" s="379">
        <v>49</v>
      </c>
      <c r="BJ165" s="379">
        <v>18.3</v>
      </c>
      <c r="BK165" s="379">
        <v>0.5</v>
      </c>
      <c r="BL165" s="379">
        <v>19.600000000000001</v>
      </c>
      <c r="BM165" s="379">
        <v>25.9</v>
      </c>
      <c r="BN165" s="379">
        <v>25.9</v>
      </c>
      <c r="BO165" s="379">
        <v>14.1</v>
      </c>
      <c r="BP165" s="379">
        <v>15.2</v>
      </c>
      <c r="BQ165" s="379">
        <v>44.4</v>
      </c>
      <c r="BR165" s="379">
        <v>91.5</v>
      </c>
      <c r="BS165" s="379">
        <v>0.4</v>
      </c>
      <c r="BT165" s="379">
        <v>21.6</v>
      </c>
      <c r="BU165" s="379">
        <v>4.9000000000000004</v>
      </c>
      <c r="BV165" s="379">
        <v>3.8</v>
      </c>
      <c r="BW165" s="379">
        <v>14.8</v>
      </c>
      <c r="BX165" s="379">
        <v>74.400000000000006</v>
      </c>
      <c r="BY165" s="379">
        <v>20.7</v>
      </c>
      <c r="BZ165" s="379">
        <v>8.3000000000000007</v>
      </c>
      <c r="CA165" s="379">
        <v>6.3</v>
      </c>
      <c r="CB165" s="379">
        <v>43.5</v>
      </c>
      <c r="CC165" s="379">
        <v>49.7</v>
      </c>
      <c r="CD165" s="379">
        <v>8.5</v>
      </c>
      <c r="CE165" s="379">
        <v>20</v>
      </c>
      <c r="CF165" s="379">
        <v>138.1</v>
      </c>
      <c r="CG165" s="379">
        <v>0.8</v>
      </c>
      <c r="CH165" s="379">
        <v>14.4</v>
      </c>
      <c r="CI165" s="379">
        <v>14.4</v>
      </c>
      <c r="CJ165" s="379">
        <v>15.4</v>
      </c>
      <c r="CK165" s="379">
        <v>9.4</v>
      </c>
      <c r="CL165" s="379">
        <v>1.5</v>
      </c>
      <c r="CM165" s="379">
        <v>0.1</v>
      </c>
      <c r="CN165" s="379">
        <v>3.8</v>
      </c>
      <c r="CO165" s="379">
        <v>10.9</v>
      </c>
      <c r="CP165" s="379">
        <v>43.6</v>
      </c>
      <c r="CQ165" s="379">
        <v>0.2</v>
      </c>
      <c r="CR165" s="379">
        <v>16</v>
      </c>
      <c r="CS165" s="379">
        <v>5.3</v>
      </c>
      <c r="CT165" s="379">
        <v>1</v>
      </c>
      <c r="CU165" s="379">
        <v>2</v>
      </c>
      <c r="CV165" s="379">
        <v>17.5</v>
      </c>
      <c r="CW165" s="379">
        <v>14.1</v>
      </c>
      <c r="CX165" s="379">
        <v>82.1</v>
      </c>
      <c r="CY165" s="379">
        <v>13.3</v>
      </c>
      <c r="CZ165" s="379">
        <v>76.3</v>
      </c>
      <c r="DA165" s="379">
        <v>40.799999999999997</v>
      </c>
      <c r="DB165" s="379">
        <f>ROUND(IF(ISNA(+VLOOKUP($G165,'Data 2022 ACTUAL DL'!$A$5:$ZW$908,_xlfn.SINGLE(COLUMNS('IS ACCTS'!$DB165:DB165))+2,FALSE)),0,+VLOOKUP($G165,'Data 2022 ACTUAL DL'!$A$5:$ZW$908,_xlfn.SINGLE(COLUMNS('IS ACCTS'!$DB165:DB165))+2,FALSE))/1000,1)</f>
        <v>34.299999999999997</v>
      </c>
      <c r="DC165" s="379">
        <f>ROUND(IF(ISNA(+VLOOKUP($G165,'Data 2022 ACTUAL DL'!$A$5:$ZW$908,_xlfn.SINGLE(COLUMNS('IS ACCTS'!$DB165:DC165))+2,FALSE)),0,+VLOOKUP($G165,'Data 2022 ACTUAL DL'!$A$5:$ZW$908,_xlfn.SINGLE(COLUMNS('IS ACCTS'!$DB165:DC165))+2,FALSE))/1000,1)</f>
        <v>44.9</v>
      </c>
      <c r="DD165" s="379">
        <f>ROUND(IF(ISNA(+VLOOKUP($G165,'Data 2022 ACTUAL DL'!$A$5:$ZW$908,_xlfn.SINGLE(COLUMNS('IS ACCTS'!$DB165:DD165))+2,FALSE)),0,+VLOOKUP($G165,'Data 2022 ACTUAL DL'!$A$5:$ZW$908,_xlfn.SINGLE(COLUMNS('IS ACCTS'!$DB165:DD165))+2,FALSE))/1000,1)</f>
        <v>7.1</v>
      </c>
      <c r="DE165" s="379">
        <f>ROUND(IF(ISNA(+VLOOKUP($G165,'Data 2022 ACTUAL DL'!$A$5:$ZW$908,_xlfn.SINGLE(COLUMNS('IS ACCTS'!$DB165:DE165))+2,FALSE)),0,+VLOOKUP($G165,'Data 2022 ACTUAL DL'!$A$5:$ZW$908,_xlfn.SINGLE(COLUMNS('IS ACCTS'!$DB165:DE165))+2,FALSE))/1000,1)</f>
        <v>62.3</v>
      </c>
      <c r="DF165" s="379">
        <f>ROUND(IF(ISNA(+VLOOKUP($G165,'Data 2022 ACTUAL DL'!$A$5:$ZW$908,_xlfn.SINGLE(COLUMNS('IS ACCTS'!$DB165:DF165))+2,FALSE)),0,+VLOOKUP($G165,'Data 2022 ACTUAL DL'!$A$5:$ZW$908,_xlfn.SINGLE(COLUMNS('IS ACCTS'!$DB165:DF165))+2,FALSE))/1000,1)</f>
        <v>7.7</v>
      </c>
      <c r="DG165" s="379">
        <f>ROUND(IF(ISNA(+VLOOKUP($G165,'Data 2022 ACTUAL DL'!$A$5:$ZW$908,_xlfn.SINGLE(COLUMNS('IS ACCTS'!$DB165:DG165))+2,FALSE)),0,+VLOOKUP($G165,'Data 2022 ACTUAL DL'!$A$5:$ZW$908,_xlfn.SINGLE(COLUMNS('IS ACCTS'!$DB165:DG165))+2,FALSE))/1000,1)</f>
        <v>35.299999999999997</v>
      </c>
      <c r="DH165" s="379">
        <f>ROUND(IF(ISNA(+VLOOKUP($G165,'Data 2022 ACTUAL DL'!$A$5:$ZW$908,_xlfn.SINGLE(COLUMNS('IS ACCTS'!$DB165:DH165))+2,FALSE)),0,+VLOOKUP($G165,'Data 2022 ACTUAL DL'!$A$5:$ZW$908,_xlfn.SINGLE(COLUMNS('IS ACCTS'!$DB165:DH165))+2,FALSE))/1000,1)</f>
        <v>37.700000000000003</v>
      </c>
      <c r="DI165" s="379">
        <f>ROUND(IF(ISNA(+VLOOKUP($G165,'Data 2022 ACTUAL DL'!$A$5:$ZW$908,_xlfn.SINGLE(COLUMNS('IS ACCTS'!$DB165:DI165))+2,FALSE)),0,+VLOOKUP($G165,'Data 2022 ACTUAL DL'!$A$5:$ZW$908,_xlfn.SINGLE(COLUMNS('IS ACCTS'!$DB165:DI165))+2,FALSE))/1000,1)</f>
        <v>21.3</v>
      </c>
      <c r="DJ165" s="379">
        <f>ROUND(IF(ISNA(+VLOOKUP($G165,'Data 2022 ACTUAL DL'!$A$5:$ZW$908,_xlfn.SINGLE(COLUMNS('IS ACCTS'!$DB165:DJ165))+2,FALSE)),0,+VLOOKUP($G165,'Data 2022 ACTUAL DL'!$A$5:$ZW$908,_xlfn.SINGLE(COLUMNS('IS ACCTS'!$DB165:DJ165))+2,FALSE))/1000,1)</f>
        <v>92.7</v>
      </c>
      <c r="DK165" s="379">
        <f>ROUND(IF(ISNA(+VLOOKUP($G165,'Data 2022 ACTUAL DL'!$A$5:$ZW$908,_xlfn.SINGLE(COLUMNS('IS ACCTS'!$DB165:DK165))+2,FALSE)),0,+VLOOKUP($G165,'Data 2022 ACTUAL DL'!$A$5:$ZW$908,_xlfn.SINGLE(COLUMNS('IS ACCTS'!$DB165:DK165))+2,FALSE))/1000,1)</f>
        <v>42.8</v>
      </c>
      <c r="DL165" s="379">
        <f>ROUND(IF(ISNA(+VLOOKUP($G165,'Data 2022 ACTUAL DL'!$A$5:$ZW$908,_xlfn.SINGLE(COLUMNS('IS ACCTS'!$DB165:DL165))+2,FALSE)),0,+VLOOKUP($G165,'Data 2022 ACTUAL DL'!$A$5:$ZW$908,_xlfn.SINGLE(COLUMNS('IS ACCTS'!$DB165:DL165))+2,FALSE))/1000,1)</f>
        <v>77</v>
      </c>
      <c r="DM165" s="379">
        <f>ROUND(IF(ISNA(+VLOOKUP($G165,'Data 2022 ACTUAL DL'!$A$5:$ZW$908,_xlfn.SINGLE(COLUMNS('IS ACCTS'!$DB165:DM165))+2,FALSE)),0,+VLOOKUP($G165,'Data 2022 ACTUAL DL'!$A$5:$ZW$908,_xlfn.SINGLE(COLUMNS('IS ACCTS'!$DB165:DM165))+2,FALSE))/1000,1)</f>
        <v>58.8</v>
      </c>
      <c r="DN165" s="48">
        <f>ROUND(IF(ISNA(+VLOOKUP($G165,'Data 2023 BUDGET DL'!$A$5:$ZW$908,COLUMNS('IS ACCTS'!$DN165:DN165)+2,FALSE)),0,+VLOOKUP($G165,'Data 2023 BUDGET DL'!$A$5:$ZW$908,COLUMNS('IS ACCTS'!$DN165:DN165)+2,FALSE))/1000,1)</f>
        <v>0</v>
      </c>
      <c r="DO165" s="48">
        <f>ROUND(IF(ISNA(+VLOOKUP($G165,'Data 2023 BUDGET DL'!$A$5:$ZW$908,COLUMNS('IS ACCTS'!$DN165:DO165)+2,FALSE)),0,+VLOOKUP($G165,'Data 2023 BUDGET DL'!$A$5:$ZW$908,COLUMNS('IS ACCTS'!$DN165:DO165)+2,FALSE))/1000,1)</f>
        <v>0</v>
      </c>
      <c r="DP165" s="48">
        <f>ROUND(IF(ISNA(+VLOOKUP($G165,'Data 2023 BUDGET DL'!$A$5:$ZW$908,COLUMNS('IS ACCTS'!$DN165:DP165)+2,FALSE)),0,+VLOOKUP($G165,'Data 2023 BUDGET DL'!$A$5:$ZW$908,COLUMNS('IS ACCTS'!$DN165:DP165)+2,FALSE))/1000,1)</f>
        <v>0</v>
      </c>
      <c r="DQ165" s="48">
        <f>ROUND(IF(ISNA(+VLOOKUP($G165,'Data 2023 BUDGET DL'!$A$5:$ZW$908,COLUMNS('IS ACCTS'!$DN165:DQ165)+2,FALSE)),0,+VLOOKUP($G165,'Data 2023 BUDGET DL'!$A$5:$ZW$908,COLUMNS('IS ACCTS'!$DN165:DQ165)+2,FALSE))/1000,1)</f>
        <v>0</v>
      </c>
      <c r="DR165" s="48">
        <f>ROUND(IF(ISNA(+VLOOKUP($G165,'Data 2023 BUDGET DL'!$A$5:$ZW$908,COLUMNS('IS ACCTS'!$DN165:DR165)+2,FALSE)),0,+VLOOKUP($G165,'Data 2023 BUDGET DL'!$A$5:$ZW$908,COLUMNS('IS ACCTS'!$DN165:DR165)+2,FALSE))/1000,1)</f>
        <v>0</v>
      </c>
      <c r="DS165" s="48">
        <f>ROUND(IF(ISNA(+VLOOKUP($G165,'Data 2023 BUDGET DL'!$A$5:$ZW$908,COLUMNS('IS ACCTS'!$DN165:DS165)+2,FALSE)),0,+VLOOKUP($G165,'Data 2023 BUDGET DL'!$A$5:$ZW$908,COLUMNS('IS ACCTS'!$DN165:DS165)+2,FALSE))/1000,1)</f>
        <v>0</v>
      </c>
      <c r="DT165" s="48">
        <f>ROUND(IF(ISNA(+VLOOKUP($G165,'Data 2023 BUDGET DL'!$A$5:$ZW$908,COLUMNS('IS ACCTS'!$DN165:DT165)+2,FALSE)),0,+VLOOKUP($G165,'Data 2023 BUDGET DL'!$A$5:$ZW$908,COLUMNS('IS ACCTS'!$DN165:DT165)+2,FALSE))/1000,1)</f>
        <v>0</v>
      </c>
      <c r="DU165" s="48">
        <f>ROUND(IF(ISNA(+VLOOKUP($G165,'Data 2023 BUDGET DL'!$A$5:$ZW$908,COLUMNS('IS ACCTS'!$DN165:DU165)+2,FALSE)),0,+VLOOKUP($G165,'Data 2023 BUDGET DL'!$A$5:$ZW$908,COLUMNS('IS ACCTS'!$DN165:DU165)+2,FALSE))/1000,1)</f>
        <v>0</v>
      </c>
      <c r="DV165" s="48">
        <f>ROUND(IF(ISNA(+VLOOKUP($G165,'Data 2023 BUDGET DL'!$A$5:$ZW$908,COLUMNS('IS ACCTS'!$DN165:DV165)+2,FALSE)),0,+VLOOKUP($G165,'Data 2023 BUDGET DL'!$A$5:$ZW$908,COLUMNS('IS ACCTS'!$DN165:DV165)+2,FALSE))/1000,1)</f>
        <v>0</v>
      </c>
      <c r="DW165" s="48">
        <f>ROUND(IF(ISNA(+VLOOKUP($G165,'Data 2023 BUDGET DL'!$A$5:$ZW$908,COLUMNS('IS ACCTS'!$DN165:DW165)+2,FALSE)),0,+VLOOKUP($G165,'Data 2023 BUDGET DL'!$A$5:$ZW$908,COLUMNS('IS ACCTS'!$DN165:DW165)+2,FALSE))/1000,1)</f>
        <v>0</v>
      </c>
      <c r="DX165" s="48">
        <f>ROUND(IF(ISNA(+VLOOKUP($G165,'Data 2023 BUDGET DL'!$A$5:$ZW$908,COLUMNS('IS ACCTS'!$DN165:DX165)+2,FALSE)),0,+VLOOKUP($G165,'Data 2023 BUDGET DL'!$A$5:$ZW$908,COLUMNS('IS ACCTS'!$DN165:DX165)+2,FALSE))/1000,1)</f>
        <v>0</v>
      </c>
      <c r="DY165" s="48">
        <f>ROUND(IF(ISNA(+VLOOKUP($G165,'Data 2023 BUDGET DL'!$A$5:$ZW$908,COLUMNS('IS ACCTS'!$DN165:DY165)+2,FALSE)),0,+VLOOKUP($G165,'Data 2023 BUDGET DL'!$A$5:$ZW$908,COLUMNS('IS ACCTS'!$DN165:DY165)+2,FALSE))/1000,1)</f>
        <v>0</v>
      </c>
      <c r="DZ165" s="48">
        <f>ROUND(IF(ISNA(+VLOOKUP($G165,'Data 2024 BUDGET DL'!$A$5:$ZW$907,COLUMNS('IS ACCTS'!$DZ165:DZ165)+2,FALSE)),0,+VLOOKUP($G165,'Data 2024 BUDGET DL'!$A$5:$ZW$907,COLUMNS('IS ACCTS'!$DZ165:DZ165)+2,FALSE))/1000,1)</f>
        <v>0</v>
      </c>
      <c r="EA165" s="48">
        <f>ROUND(IF(ISNA(+VLOOKUP($G165,'Data 2024 BUDGET DL'!$A$5:$ZW$907,COLUMNS('IS ACCTS'!$DZ165:EA165)+2,FALSE)),0,+VLOOKUP($G165,'Data 2024 BUDGET DL'!$A$5:$ZW$907,COLUMNS('IS ACCTS'!$DZ165:EA165)+2,FALSE))/1000,1)</f>
        <v>0</v>
      </c>
      <c r="EB165" s="48">
        <f>ROUND(IF(ISNA(+VLOOKUP($G165,'Data 2024 BUDGET DL'!$A$5:$ZW$907,COLUMNS('IS ACCTS'!$DZ165:EB165)+2,FALSE)),0,+VLOOKUP($G165,'Data 2024 BUDGET DL'!$A$5:$ZW$907,COLUMNS('IS ACCTS'!$DZ165:EB165)+2,FALSE))/1000,1)</f>
        <v>0</v>
      </c>
      <c r="EC165" s="48">
        <f>ROUND(IF(ISNA(+VLOOKUP($G165,'Data 2024 BUDGET DL'!$A$5:$ZW$907,COLUMNS('IS ACCTS'!$DZ165:EC165)+2,FALSE)),0,+VLOOKUP($G165,'Data 2024 BUDGET DL'!$A$5:$ZW$907,COLUMNS('IS ACCTS'!$DZ165:EC165)+2,FALSE))/1000,1)</f>
        <v>0</v>
      </c>
      <c r="ED165" s="48">
        <f>ROUND(IF(ISNA(+VLOOKUP($G165,'Data 2024 BUDGET DL'!$A$5:$ZW$907,COLUMNS('IS ACCTS'!$DZ165:ED165)+2,FALSE)),0,+VLOOKUP($G165,'Data 2024 BUDGET DL'!$A$5:$ZW$907,COLUMNS('IS ACCTS'!$DZ165:ED165)+2,FALSE))/1000,1)</f>
        <v>0</v>
      </c>
      <c r="EE165" s="48">
        <f>ROUND(IF(ISNA(+VLOOKUP($G165,'Data 2024 BUDGET DL'!$A$5:$ZW$907,COLUMNS('IS ACCTS'!$DZ165:EE165)+2,FALSE)),0,+VLOOKUP($G165,'Data 2024 BUDGET DL'!$A$5:$ZW$907,COLUMNS('IS ACCTS'!$DZ165:EE165)+2,FALSE))/1000,1)</f>
        <v>0</v>
      </c>
      <c r="EF165" s="48">
        <f>ROUND(IF(ISNA(+VLOOKUP($G165,'Data 2024 BUDGET DL'!$A$5:$ZW$907,COLUMNS('IS ACCTS'!$DZ165:EF165)+2,FALSE)),0,+VLOOKUP($G165,'Data 2024 BUDGET DL'!$A$5:$ZW$907,COLUMNS('IS ACCTS'!$DZ165:EF165)+2,FALSE))/1000,1)</f>
        <v>0</v>
      </c>
      <c r="EG165" s="48">
        <f>ROUND(IF(ISNA(+VLOOKUP($G165,'Data 2024 BUDGET DL'!$A$5:$ZW$907,COLUMNS('IS ACCTS'!$DZ165:EG165)+2,FALSE)),0,+VLOOKUP($G165,'Data 2024 BUDGET DL'!$A$5:$ZW$907,COLUMNS('IS ACCTS'!$DZ165:EG165)+2,FALSE))/1000,1)</f>
        <v>0</v>
      </c>
      <c r="EH165" s="48">
        <f>ROUND(IF(ISNA(+VLOOKUP($G165,'Data 2024 BUDGET DL'!$A$5:$ZW$907,COLUMNS('IS ACCTS'!$DZ165:EH165)+2,FALSE)),0,+VLOOKUP($G165,'Data 2024 BUDGET DL'!$A$5:$ZW$907,COLUMNS('IS ACCTS'!$DZ165:EH165)+2,FALSE))/1000,1)</f>
        <v>0</v>
      </c>
      <c r="EI165" s="48">
        <f>ROUND(IF(ISNA(+VLOOKUP($G165,'Data 2024 BUDGET DL'!$A$5:$ZW$907,COLUMNS('IS ACCTS'!$DZ165:EI165)+2,FALSE)),0,+VLOOKUP($G165,'Data 2024 BUDGET DL'!$A$5:$ZW$907,COLUMNS('IS ACCTS'!$DZ165:EI165)+2,FALSE))/1000,1)</f>
        <v>0</v>
      </c>
      <c r="EJ165" s="48">
        <f>ROUND(IF(ISNA(+VLOOKUP($G165,'Data 2024 BUDGET DL'!$A$5:$ZW$907,COLUMNS('IS ACCTS'!$DZ165:EJ165)+2,FALSE)),0,+VLOOKUP($G165,'Data 2024 BUDGET DL'!$A$5:$ZW$907,COLUMNS('IS ACCTS'!$DZ165:EJ165)+2,FALSE))/1000,1)</f>
        <v>0</v>
      </c>
      <c r="EK165" s="48">
        <f>ROUND(IF(ISNA(+VLOOKUP($G165,'Data 2024 BUDGET DL'!$A$5:$ZW$907,COLUMNS('IS ACCTS'!$DZ165:EK165)+2,FALSE)),0,+VLOOKUP($G165,'Data 2024 BUDGET DL'!$A$5:$ZW$907,COLUMNS('IS ACCTS'!$DZ165:EK165)+2,FALSE))/1000,1)</f>
        <v>0</v>
      </c>
      <c r="EL165" s="48"/>
      <c r="EM165" s="48">
        <f t="shared" ref="EM165:EM214" si="151">SUM(V165:AG165)</f>
        <v>281.59999999999997</v>
      </c>
      <c r="EN165" s="48">
        <f t="shared" ref="EN165:EN214" si="152">SUM(AH165:AS165)</f>
        <v>149.50000000000003</v>
      </c>
      <c r="EO165" s="48">
        <f t="shared" ref="EO165:EO214" si="153">SUM(AT165:BE165)</f>
        <v>246.40000000000003</v>
      </c>
      <c r="EP165" s="48">
        <f t="shared" ref="EP165:EP214" si="154">SUM(BF165:BQ165)</f>
        <v>272</v>
      </c>
      <c r="EQ165" s="48">
        <f t="shared" ref="EQ165:EQ214" si="155">SUM(BR165:CC165)</f>
        <v>339.90000000000003</v>
      </c>
      <c r="ER165" s="48">
        <f t="shared" si="143"/>
        <v>237.30000000000004</v>
      </c>
      <c r="ES165" s="48">
        <f t="shared" si="144"/>
        <v>312.20000000000005</v>
      </c>
      <c r="ET165" s="48"/>
    </row>
    <row r="166" spans="1:150">
      <c r="A166" s="938" t="s">
        <v>57</v>
      </c>
      <c r="B166" s="937" t="s">
        <v>355</v>
      </c>
      <c r="D166" s="937"/>
      <c r="E166" s="14" t="s">
        <v>3158</v>
      </c>
      <c r="F166" s="154" t="str">
        <f t="shared" si="78"/>
        <v>6010990</v>
      </c>
      <c r="G166" s="154" t="s">
        <v>1393</v>
      </c>
      <c r="H166" s="155" t="s">
        <v>1394</v>
      </c>
      <c r="I166" s="150"/>
      <c r="J166" s="379">
        <v>0</v>
      </c>
      <c r="K166" s="379">
        <v>0</v>
      </c>
      <c r="L166" s="379">
        <v>0</v>
      </c>
      <c r="M166" s="379">
        <v>0</v>
      </c>
      <c r="N166" s="379">
        <v>0</v>
      </c>
      <c r="O166" s="379">
        <v>0</v>
      </c>
      <c r="P166" s="379">
        <v>0</v>
      </c>
      <c r="Q166" s="379">
        <v>0</v>
      </c>
      <c r="R166" s="379">
        <v>0</v>
      </c>
      <c r="S166" s="379">
        <v>0</v>
      </c>
      <c r="T166" s="379">
        <v>0</v>
      </c>
      <c r="U166" s="379">
        <v>0</v>
      </c>
      <c r="V166" s="379">
        <v>0</v>
      </c>
      <c r="W166" s="379">
        <v>0</v>
      </c>
      <c r="X166" s="379">
        <v>0</v>
      </c>
      <c r="Y166" s="379">
        <v>0</v>
      </c>
      <c r="Z166" s="379">
        <v>0</v>
      </c>
      <c r="AA166" s="379">
        <v>0</v>
      </c>
      <c r="AB166" s="379">
        <v>0</v>
      </c>
      <c r="AC166" s="379">
        <v>0</v>
      </c>
      <c r="AD166" s="379">
        <v>0</v>
      </c>
      <c r="AE166" s="379">
        <v>0</v>
      </c>
      <c r="AF166" s="379">
        <v>0</v>
      </c>
      <c r="AG166" s="379">
        <v>0</v>
      </c>
      <c r="AH166" s="379">
        <v>0</v>
      </c>
      <c r="AI166" s="379">
        <v>0</v>
      </c>
      <c r="AJ166" s="379">
        <v>0</v>
      </c>
      <c r="AK166" s="379">
        <v>0</v>
      </c>
      <c r="AL166" s="379">
        <v>0</v>
      </c>
      <c r="AM166" s="379">
        <v>0</v>
      </c>
      <c r="AN166" s="379">
        <v>0</v>
      </c>
      <c r="AO166" s="379">
        <v>0</v>
      </c>
      <c r="AP166" s="379">
        <v>0</v>
      </c>
      <c r="AQ166" s="379">
        <v>0</v>
      </c>
      <c r="AR166" s="379">
        <v>0</v>
      </c>
      <c r="AS166" s="379">
        <v>0</v>
      </c>
      <c r="AT166" s="379">
        <v>0</v>
      </c>
      <c r="AU166" s="379">
        <v>0</v>
      </c>
      <c r="AV166" s="379">
        <v>0</v>
      </c>
      <c r="AW166" s="379">
        <v>0</v>
      </c>
      <c r="AX166" s="379">
        <v>0</v>
      </c>
      <c r="AY166" s="379">
        <v>0</v>
      </c>
      <c r="AZ166" s="379">
        <v>0</v>
      </c>
      <c r="BA166" s="379">
        <v>0</v>
      </c>
      <c r="BB166" s="379">
        <v>0</v>
      </c>
      <c r="BC166" s="379">
        <v>0</v>
      </c>
      <c r="BD166" s="379">
        <v>0</v>
      </c>
      <c r="BE166" s="379">
        <v>0</v>
      </c>
      <c r="BF166" s="379">
        <v>0</v>
      </c>
      <c r="BG166" s="379">
        <v>0</v>
      </c>
      <c r="BH166" s="379">
        <v>0</v>
      </c>
      <c r="BI166" s="379">
        <v>0</v>
      </c>
      <c r="BJ166" s="379">
        <v>0</v>
      </c>
      <c r="BK166" s="379">
        <v>0</v>
      </c>
      <c r="BL166" s="379">
        <v>0</v>
      </c>
      <c r="BM166" s="379">
        <v>0</v>
      </c>
      <c r="BN166" s="379">
        <v>0</v>
      </c>
      <c r="BO166" s="379">
        <v>0</v>
      </c>
      <c r="BP166" s="379">
        <v>0</v>
      </c>
      <c r="BQ166" s="379">
        <v>0</v>
      </c>
      <c r="BR166" s="379">
        <v>0</v>
      </c>
      <c r="BS166" s="379">
        <v>0</v>
      </c>
      <c r="BT166" s="379">
        <v>0</v>
      </c>
      <c r="BU166" s="379">
        <v>0</v>
      </c>
      <c r="BV166" s="379">
        <v>0</v>
      </c>
      <c r="BW166" s="379">
        <v>0</v>
      </c>
      <c r="BX166" s="379">
        <v>0</v>
      </c>
      <c r="BY166" s="379">
        <v>0</v>
      </c>
      <c r="BZ166" s="379">
        <v>0</v>
      </c>
      <c r="CA166" s="379">
        <v>0</v>
      </c>
      <c r="CB166" s="379">
        <v>0</v>
      </c>
      <c r="CC166" s="379">
        <v>0</v>
      </c>
      <c r="CD166" s="379"/>
      <c r="CE166" s="379"/>
      <c r="CF166" s="379"/>
      <c r="CG166" s="379"/>
      <c r="CH166" s="379"/>
      <c r="CI166" s="379"/>
      <c r="CJ166" s="379"/>
      <c r="CK166" s="379"/>
      <c r="CL166" s="379"/>
      <c r="CM166" s="379"/>
      <c r="CN166" s="379"/>
      <c r="CO166" s="379"/>
      <c r="CP166" s="379">
        <v>0</v>
      </c>
      <c r="CQ166" s="379">
        <v>0</v>
      </c>
      <c r="CR166" s="379">
        <v>0</v>
      </c>
      <c r="CS166" s="379">
        <v>0</v>
      </c>
      <c r="CT166" s="379">
        <v>338.7</v>
      </c>
      <c r="CU166" s="379">
        <v>61.9</v>
      </c>
      <c r="CV166" s="379">
        <v>60.5</v>
      </c>
      <c r="CW166" s="379">
        <v>58.6</v>
      </c>
      <c r="CX166" s="379">
        <v>87.4</v>
      </c>
      <c r="CY166" s="379">
        <v>59.8</v>
      </c>
      <c r="CZ166" s="379">
        <v>59.7</v>
      </c>
      <c r="DA166" s="379">
        <v>60.7</v>
      </c>
      <c r="DB166" s="379">
        <f>ROUND(IF(ISNA(+VLOOKUP($G166,'Data 2022 ACTUAL DL'!$A$5:$ZW$908,_xlfn.SINGLE(COLUMNS('IS ACCTS'!$DB166:DB166))+2,FALSE)),0,+VLOOKUP($G166,'Data 2022 ACTUAL DL'!$A$5:$ZW$908,_xlfn.SINGLE(COLUMNS('IS ACCTS'!$DB166:DB166))+2,FALSE))/1000,1)</f>
        <v>67.099999999999994</v>
      </c>
      <c r="DC166" s="379">
        <f>ROUND(IF(ISNA(+VLOOKUP($G166,'Data 2022 ACTUAL DL'!$A$5:$ZW$908,_xlfn.SINGLE(COLUMNS('IS ACCTS'!$DB166:DC166))+2,FALSE)),0,+VLOOKUP($G166,'Data 2022 ACTUAL DL'!$A$5:$ZW$908,_xlfn.SINGLE(COLUMNS('IS ACCTS'!$DB166:DC166))+2,FALSE))/1000,1)</f>
        <v>67.099999999999994</v>
      </c>
      <c r="DD166" s="379">
        <f>ROUND(IF(ISNA(+VLOOKUP($G166,'Data 2022 ACTUAL DL'!$A$5:$ZW$908,_xlfn.SINGLE(COLUMNS('IS ACCTS'!$DB166:DD166))+2,FALSE)),0,+VLOOKUP($G166,'Data 2022 ACTUAL DL'!$A$5:$ZW$908,_xlfn.SINGLE(COLUMNS('IS ACCTS'!$DB166:DD166))+2,FALSE))/1000,1)</f>
        <v>67.7</v>
      </c>
      <c r="DE166" s="379">
        <f>ROUND(IF(ISNA(+VLOOKUP($G166,'Data 2022 ACTUAL DL'!$A$5:$ZW$908,_xlfn.SINGLE(COLUMNS('IS ACCTS'!$DB166:DE166))+2,FALSE)),0,+VLOOKUP($G166,'Data 2022 ACTUAL DL'!$A$5:$ZW$908,_xlfn.SINGLE(COLUMNS('IS ACCTS'!$DB166:DE166))+2,FALSE))/1000,1)</f>
        <v>98</v>
      </c>
      <c r="DF166" s="379">
        <f>ROUND(IF(ISNA(+VLOOKUP($G166,'Data 2022 ACTUAL DL'!$A$5:$ZW$908,_xlfn.SINGLE(COLUMNS('IS ACCTS'!$DB166:DF166))+2,FALSE)),0,+VLOOKUP($G166,'Data 2022 ACTUAL DL'!$A$5:$ZW$908,_xlfn.SINGLE(COLUMNS('IS ACCTS'!$DB166:DF166))+2,FALSE))/1000,1)</f>
        <v>64.7</v>
      </c>
      <c r="DG166" s="379">
        <f>ROUND(IF(ISNA(+VLOOKUP($G166,'Data 2022 ACTUAL DL'!$A$5:$ZW$908,_xlfn.SINGLE(COLUMNS('IS ACCTS'!$DB166:DG166))+2,FALSE)),0,+VLOOKUP($G166,'Data 2022 ACTUAL DL'!$A$5:$ZW$908,_xlfn.SINGLE(COLUMNS('IS ACCTS'!$DB166:DG166))+2,FALSE))/1000,1)</f>
        <v>64.599999999999994</v>
      </c>
      <c r="DH166" s="379">
        <f>ROUND(IF(ISNA(+VLOOKUP($G166,'Data 2022 ACTUAL DL'!$A$5:$ZW$908,_xlfn.SINGLE(COLUMNS('IS ACCTS'!$DB166:DH166))+2,FALSE)),0,+VLOOKUP($G166,'Data 2022 ACTUAL DL'!$A$5:$ZW$908,_xlfn.SINGLE(COLUMNS('IS ACCTS'!$DB166:DH166))+2,FALSE))/1000,1)</f>
        <v>63.7</v>
      </c>
      <c r="DI166" s="379">
        <f>ROUND(IF(ISNA(+VLOOKUP($G166,'Data 2022 ACTUAL DL'!$A$5:$ZW$908,_xlfn.SINGLE(COLUMNS('IS ACCTS'!$DB166:DI166))+2,FALSE)),0,+VLOOKUP($G166,'Data 2022 ACTUAL DL'!$A$5:$ZW$908,_xlfn.SINGLE(COLUMNS('IS ACCTS'!$DB166:DI166))+2,FALSE))/1000,1)</f>
        <v>65.400000000000006</v>
      </c>
      <c r="DJ166" s="379">
        <f>ROUND(IF(ISNA(+VLOOKUP($G166,'Data 2022 ACTUAL DL'!$A$5:$ZW$908,_xlfn.SINGLE(COLUMNS('IS ACCTS'!$DB166:DJ166))+2,FALSE)),0,+VLOOKUP($G166,'Data 2022 ACTUAL DL'!$A$5:$ZW$908,_xlfn.SINGLE(COLUMNS('IS ACCTS'!$DB166:DJ166))+2,FALSE))/1000,1)</f>
        <v>68.8</v>
      </c>
      <c r="DK166" s="379">
        <f>ROUND(IF(ISNA(+VLOOKUP($G166,'Data 2022 ACTUAL DL'!$A$5:$ZW$908,_xlfn.SINGLE(COLUMNS('IS ACCTS'!$DB166:DK166))+2,FALSE)),0,+VLOOKUP($G166,'Data 2022 ACTUAL DL'!$A$5:$ZW$908,_xlfn.SINGLE(COLUMNS('IS ACCTS'!$DB166:DK166))+2,FALSE))/1000,1)</f>
        <v>43.6</v>
      </c>
      <c r="DL166" s="379">
        <f>ROUND(IF(ISNA(+VLOOKUP($G166,'Data 2022 ACTUAL DL'!$A$5:$ZW$908,_xlfn.SINGLE(COLUMNS('IS ACCTS'!$DB166:DL166))+2,FALSE)),0,+VLOOKUP($G166,'Data 2022 ACTUAL DL'!$A$5:$ZW$908,_xlfn.SINGLE(COLUMNS('IS ACCTS'!$DB166:DL166))+2,FALSE))/1000,1)</f>
        <v>44.4</v>
      </c>
      <c r="DM166" s="379">
        <f>ROUND(IF(ISNA(+VLOOKUP($G166,'Data 2022 ACTUAL DL'!$A$5:$ZW$908,_xlfn.SINGLE(COLUMNS('IS ACCTS'!$DB166:DM166))+2,FALSE)),0,+VLOOKUP($G166,'Data 2022 ACTUAL DL'!$A$5:$ZW$908,_xlfn.SINGLE(COLUMNS('IS ACCTS'!$DB166:DM166))+2,FALSE))/1000,1)</f>
        <v>43.9</v>
      </c>
      <c r="DN166" s="48">
        <f>ROUND(IF(ISNA(+VLOOKUP($G166,'Data 2023 BUDGET DL'!$A$5:$ZW$908,COLUMNS('IS ACCTS'!$DN166:DN166)+2,FALSE)),0,+VLOOKUP($G166,'Data 2023 BUDGET DL'!$A$5:$ZW$908,COLUMNS('IS ACCTS'!$DN166:DN166)+2,FALSE))/1000,1)</f>
        <v>0</v>
      </c>
      <c r="DO166" s="48">
        <f>ROUND(IF(ISNA(+VLOOKUP($G166,'Data 2023 BUDGET DL'!$A$5:$ZW$908,COLUMNS('IS ACCTS'!$DN166:DO166)+2,FALSE)),0,+VLOOKUP($G166,'Data 2023 BUDGET DL'!$A$5:$ZW$908,COLUMNS('IS ACCTS'!$DN166:DO166)+2,FALSE))/1000,1)</f>
        <v>0</v>
      </c>
      <c r="DP166" s="48">
        <f>ROUND(IF(ISNA(+VLOOKUP($G166,'Data 2023 BUDGET DL'!$A$5:$ZW$908,COLUMNS('IS ACCTS'!$DN166:DP166)+2,FALSE)),0,+VLOOKUP($G166,'Data 2023 BUDGET DL'!$A$5:$ZW$908,COLUMNS('IS ACCTS'!$DN166:DP166)+2,FALSE))/1000,1)</f>
        <v>0</v>
      </c>
      <c r="DQ166" s="48">
        <f>ROUND(IF(ISNA(+VLOOKUP($G166,'Data 2023 BUDGET DL'!$A$5:$ZW$908,COLUMNS('IS ACCTS'!$DN166:DQ166)+2,FALSE)),0,+VLOOKUP($G166,'Data 2023 BUDGET DL'!$A$5:$ZW$908,COLUMNS('IS ACCTS'!$DN166:DQ166)+2,FALSE))/1000,1)</f>
        <v>0</v>
      </c>
      <c r="DR166" s="48">
        <f>ROUND(IF(ISNA(+VLOOKUP($G166,'Data 2023 BUDGET DL'!$A$5:$ZW$908,COLUMNS('IS ACCTS'!$DN166:DR166)+2,FALSE)),0,+VLOOKUP($G166,'Data 2023 BUDGET DL'!$A$5:$ZW$908,COLUMNS('IS ACCTS'!$DN166:DR166)+2,FALSE))/1000,1)</f>
        <v>0</v>
      </c>
      <c r="DS166" s="48">
        <f>ROUND(IF(ISNA(+VLOOKUP($G166,'Data 2023 BUDGET DL'!$A$5:$ZW$908,COLUMNS('IS ACCTS'!$DN166:DS166)+2,FALSE)),0,+VLOOKUP($G166,'Data 2023 BUDGET DL'!$A$5:$ZW$908,COLUMNS('IS ACCTS'!$DN166:DS166)+2,FALSE))/1000,1)</f>
        <v>0</v>
      </c>
      <c r="DT166" s="48">
        <f>ROUND(IF(ISNA(+VLOOKUP($G166,'Data 2023 BUDGET DL'!$A$5:$ZW$908,COLUMNS('IS ACCTS'!$DN166:DT166)+2,FALSE)),0,+VLOOKUP($G166,'Data 2023 BUDGET DL'!$A$5:$ZW$908,COLUMNS('IS ACCTS'!$DN166:DT166)+2,FALSE))/1000,1)</f>
        <v>0</v>
      </c>
      <c r="DU166" s="48">
        <f>ROUND(IF(ISNA(+VLOOKUP($G166,'Data 2023 BUDGET DL'!$A$5:$ZW$908,COLUMNS('IS ACCTS'!$DN166:DU166)+2,FALSE)),0,+VLOOKUP($G166,'Data 2023 BUDGET DL'!$A$5:$ZW$908,COLUMNS('IS ACCTS'!$DN166:DU166)+2,FALSE))/1000,1)</f>
        <v>0</v>
      </c>
      <c r="DV166" s="48">
        <f>ROUND(IF(ISNA(+VLOOKUP($G166,'Data 2023 BUDGET DL'!$A$5:$ZW$908,COLUMNS('IS ACCTS'!$DN166:DV166)+2,FALSE)),0,+VLOOKUP($G166,'Data 2023 BUDGET DL'!$A$5:$ZW$908,COLUMNS('IS ACCTS'!$DN166:DV166)+2,FALSE))/1000,1)</f>
        <v>0</v>
      </c>
      <c r="DW166" s="48">
        <f>ROUND(IF(ISNA(+VLOOKUP($G166,'Data 2023 BUDGET DL'!$A$5:$ZW$908,COLUMNS('IS ACCTS'!$DN166:DW166)+2,FALSE)),0,+VLOOKUP($G166,'Data 2023 BUDGET DL'!$A$5:$ZW$908,COLUMNS('IS ACCTS'!$DN166:DW166)+2,FALSE))/1000,1)</f>
        <v>0</v>
      </c>
      <c r="DX166" s="48">
        <f>ROUND(IF(ISNA(+VLOOKUP($G166,'Data 2023 BUDGET DL'!$A$5:$ZW$908,COLUMNS('IS ACCTS'!$DN166:DX166)+2,FALSE)),0,+VLOOKUP($G166,'Data 2023 BUDGET DL'!$A$5:$ZW$908,COLUMNS('IS ACCTS'!$DN166:DX166)+2,FALSE))/1000,1)</f>
        <v>0</v>
      </c>
      <c r="DY166" s="48">
        <f>ROUND(IF(ISNA(+VLOOKUP($G166,'Data 2023 BUDGET DL'!$A$5:$ZW$908,COLUMNS('IS ACCTS'!$DN166:DY166)+2,FALSE)),0,+VLOOKUP($G166,'Data 2023 BUDGET DL'!$A$5:$ZW$908,COLUMNS('IS ACCTS'!$DN166:DY166)+2,FALSE))/1000,1)</f>
        <v>0</v>
      </c>
      <c r="DZ166" s="48">
        <f>ROUND(IF(ISNA(+VLOOKUP($G166,'Data 2024 BUDGET DL'!$A$5:$ZW$907,COLUMNS('IS ACCTS'!$DZ166:DZ166)+2,FALSE)),0,+VLOOKUP($G166,'Data 2024 BUDGET DL'!$A$5:$ZW$907,COLUMNS('IS ACCTS'!$DZ166:DZ166)+2,FALSE))/1000,1)</f>
        <v>0</v>
      </c>
      <c r="EA166" s="48">
        <f>ROUND(IF(ISNA(+VLOOKUP($G166,'Data 2024 BUDGET DL'!$A$5:$ZW$907,COLUMNS('IS ACCTS'!$DZ166:EA166)+2,FALSE)),0,+VLOOKUP($G166,'Data 2024 BUDGET DL'!$A$5:$ZW$907,COLUMNS('IS ACCTS'!$DZ166:EA166)+2,FALSE))/1000,1)</f>
        <v>0</v>
      </c>
      <c r="EB166" s="48">
        <f>ROUND(IF(ISNA(+VLOOKUP($G166,'Data 2024 BUDGET DL'!$A$5:$ZW$907,COLUMNS('IS ACCTS'!$DZ166:EB166)+2,FALSE)),0,+VLOOKUP($G166,'Data 2024 BUDGET DL'!$A$5:$ZW$907,COLUMNS('IS ACCTS'!$DZ166:EB166)+2,FALSE))/1000,1)</f>
        <v>0</v>
      </c>
      <c r="EC166" s="48">
        <f>ROUND(IF(ISNA(+VLOOKUP($G166,'Data 2024 BUDGET DL'!$A$5:$ZW$907,COLUMNS('IS ACCTS'!$DZ166:EC166)+2,FALSE)),0,+VLOOKUP($G166,'Data 2024 BUDGET DL'!$A$5:$ZW$907,COLUMNS('IS ACCTS'!$DZ166:EC166)+2,FALSE))/1000,1)</f>
        <v>0</v>
      </c>
      <c r="ED166" s="48">
        <f>ROUND(IF(ISNA(+VLOOKUP($G166,'Data 2024 BUDGET DL'!$A$5:$ZW$907,COLUMNS('IS ACCTS'!$DZ166:ED166)+2,FALSE)),0,+VLOOKUP($G166,'Data 2024 BUDGET DL'!$A$5:$ZW$907,COLUMNS('IS ACCTS'!$DZ166:ED166)+2,FALSE))/1000,1)</f>
        <v>0</v>
      </c>
      <c r="EE166" s="48">
        <f>ROUND(IF(ISNA(+VLOOKUP($G166,'Data 2024 BUDGET DL'!$A$5:$ZW$907,COLUMNS('IS ACCTS'!$DZ166:EE166)+2,FALSE)),0,+VLOOKUP($G166,'Data 2024 BUDGET DL'!$A$5:$ZW$907,COLUMNS('IS ACCTS'!$DZ166:EE166)+2,FALSE))/1000,1)</f>
        <v>0</v>
      </c>
      <c r="EF166" s="48">
        <f>ROUND(IF(ISNA(+VLOOKUP($G166,'Data 2024 BUDGET DL'!$A$5:$ZW$907,COLUMNS('IS ACCTS'!$DZ166:EF166)+2,FALSE)),0,+VLOOKUP($G166,'Data 2024 BUDGET DL'!$A$5:$ZW$907,COLUMNS('IS ACCTS'!$DZ166:EF166)+2,FALSE))/1000,1)</f>
        <v>0</v>
      </c>
      <c r="EG166" s="48">
        <f>ROUND(IF(ISNA(+VLOOKUP($G166,'Data 2024 BUDGET DL'!$A$5:$ZW$907,COLUMNS('IS ACCTS'!$DZ166:EG166)+2,FALSE)),0,+VLOOKUP($G166,'Data 2024 BUDGET DL'!$A$5:$ZW$907,COLUMNS('IS ACCTS'!$DZ166:EG166)+2,FALSE))/1000,1)</f>
        <v>0</v>
      </c>
      <c r="EH166" s="48">
        <f>ROUND(IF(ISNA(+VLOOKUP($G166,'Data 2024 BUDGET DL'!$A$5:$ZW$907,COLUMNS('IS ACCTS'!$DZ166:EH166)+2,FALSE)),0,+VLOOKUP($G166,'Data 2024 BUDGET DL'!$A$5:$ZW$907,COLUMNS('IS ACCTS'!$DZ166:EH166)+2,FALSE))/1000,1)</f>
        <v>0</v>
      </c>
      <c r="EI166" s="48">
        <f>ROUND(IF(ISNA(+VLOOKUP($G166,'Data 2024 BUDGET DL'!$A$5:$ZW$907,COLUMNS('IS ACCTS'!$DZ166:EI166)+2,FALSE)),0,+VLOOKUP($G166,'Data 2024 BUDGET DL'!$A$5:$ZW$907,COLUMNS('IS ACCTS'!$DZ166:EI166)+2,FALSE))/1000,1)</f>
        <v>0</v>
      </c>
      <c r="EJ166" s="48">
        <f>ROUND(IF(ISNA(+VLOOKUP($G166,'Data 2024 BUDGET DL'!$A$5:$ZW$907,COLUMNS('IS ACCTS'!$DZ166:EJ166)+2,FALSE)),0,+VLOOKUP($G166,'Data 2024 BUDGET DL'!$A$5:$ZW$907,COLUMNS('IS ACCTS'!$DZ166:EJ166)+2,FALSE))/1000,1)</f>
        <v>0</v>
      </c>
      <c r="EK166" s="48">
        <f>ROUND(IF(ISNA(+VLOOKUP($G166,'Data 2024 BUDGET DL'!$A$5:$ZW$907,COLUMNS('IS ACCTS'!$DZ166:EK166)+2,FALSE)),0,+VLOOKUP($G166,'Data 2024 BUDGET DL'!$A$5:$ZW$907,COLUMNS('IS ACCTS'!$DZ166:EK166)+2,FALSE))/1000,1)</f>
        <v>0</v>
      </c>
      <c r="EL166" s="48"/>
      <c r="EM166" s="48">
        <v>0</v>
      </c>
      <c r="EN166" s="48">
        <v>0</v>
      </c>
      <c r="EO166" s="48">
        <v>0</v>
      </c>
      <c r="EP166" s="48">
        <v>0</v>
      </c>
      <c r="EQ166" s="48">
        <v>0</v>
      </c>
      <c r="ER166" s="48">
        <f t="shared" ref="ER166" si="156">SUM(CD166:CO166)</f>
        <v>0</v>
      </c>
      <c r="ES166" s="48">
        <f t="shared" ref="ES166" si="157">SUM(CP166:DA166)</f>
        <v>787.3</v>
      </c>
      <c r="ET166" s="48"/>
    </row>
    <row r="167" spans="1:150">
      <c r="A167" s="938" t="s">
        <v>57</v>
      </c>
      <c r="B167" s="937" t="s">
        <v>355</v>
      </c>
      <c r="D167" s="937"/>
      <c r="E167" s="14" t="s">
        <v>3158</v>
      </c>
      <c r="F167" s="154" t="str">
        <f t="shared" ref="F167" si="158">RIGHT(G167,7)</f>
        <v>6010990</v>
      </c>
      <c r="G167" s="154" t="s">
        <v>2273</v>
      </c>
      <c r="H167" s="155" t="s">
        <v>1394</v>
      </c>
      <c r="I167" s="150"/>
      <c r="J167" s="379">
        <v>0</v>
      </c>
      <c r="K167" s="379">
        <v>0</v>
      </c>
      <c r="L167" s="379">
        <v>0</v>
      </c>
      <c r="M167" s="379">
        <v>0</v>
      </c>
      <c r="N167" s="379">
        <v>0</v>
      </c>
      <c r="O167" s="379">
        <v>0</v>
      </c>
      <c r="P167" s="379">
        <v>0</v>
      </c>
      <c r="Q167" s="379">
        <v>0</v>
      </c>
      <c r="R167" s="379">
        <v>0</v>
      </c>
      <c r="S167" s="379">
        <v>0</v>
      </c>
      <c r="T167" s="379">
        <v>0</v>
      </c>
      <c r="U167" s="379">
        <v>0</v>
      </c>
      <c r="V167" s="379">
        <v>0</v>
      </c>
      <c r="W167" s="379">
        <v>0</v>
      </c>
      <c r="X167" s="379">
        <v>0</v>
      </c>
      <c r="Y167" s="379">
        <v>0</v>
      </c>
      <c r="Z167" s="379">
        <v>0</v>
      </c>
      <c r="AA167" s="379">
        <v>0</v>
      </c>
      <c r="AB167" s="379">
        <v>0</v>
      </c>
      <c r="AC167" s="379">
        <v>0</v>
      </c>
      <c r="AD167" s="379">
        <v>0</v>
      </c>
      <c r="AE167" s="379">
        <v>0</v>
      </c>
      <c r="AF167" s="379">
        <v>0</v>
      </c>
      <c r="AG167" s="379">
        <v>0</v>
      </c>
      <c r="AH167" s="379">
        <v>0</v>
      </c>
      <c r="AI167" s="379">
        <v>0</v>
      </c>
      <c r="AJ167" s="379">
        <v>0</v>
      </c>
      <c r="AK167" s="379">
        <v>0</v>
      </c>
      <c r="AL167" s="379">
        <v>0</v>
      </c>
      <c r="AM167" s="379">
        <v>0</v>
      </c>
      <c r="AN167" s="379">
        <v>0</v>
      </c>
      <c r="AO167" s="379">
        <v>0</v>
      </c>
      <c r="AP167" s="379">
        <v>0</v>
      </c>
      <c r="AQ167" s="379">
        <v>0</v>
      </c>
      <c r="AR167" s="379">
        <v>0</v>
      </c>
      <c r="AS167" s="379">
        <v>0</v>
      </c>
      <c r="AT167" s="379">
        <v>0</v>
      </c>
      <c r="AU167" s="379">
        <v>0</v>
      </c>
      <c r="AV167" s="379">
        <v>0</v>
      </c>
      <c r="AW167" s="379">
        <v>0</v>
      </c>
      <c r="AX167" s="379">
        <v>0</v>
      </c>
      <c r="AY167" s="379">
        <v>0</v>
      </c>
      <c r="AZ167" s="379">
        <v>0</v>
      </c>
      <c r="BA167" s="379">
        <v>0</v>
      </c>
      <c r="BB167" s="379">
        <v>0</v>
      </c>
      <c r="BC167" s="379">
        <v>0</v>
      </c>
      <c r="BD167" s="379">
        <v>0</v>
      </c>
      <c r="BE167" s="379">
        <v>0</v>
      </c>
      <c r="BF167" s="379">
        <v>0</v>
      </c>
      <c r="BG167" s="379">
        <v>0</v>
      </c>
      <c r="BH167" s="379">
        <v>0</v>
      </c>
      <c r="BI167" s="379">
        <v>0</v>
      </c>
      <c r="BJ167" s="379">
        <v>0</v>
      </c>
      <c r="BK167" s="379">
        <v>0</v>
      </c>
      <c r="BL167" s="379">
        <v>0</v>
      </c>
      <c r="BM167" s="379">
        <v>0</v>
      </c>
      <c r="BN167" s="379">
        <v>0</v>
      </c>
      <c r="BO167" s="379">
        <v>0</v>
      </c>
      <c r="BP167" s="379">
        <v>0</v>
      </c>
      <c r="BQ167" s="379">
        <v>0</v>
      </c>
      <c r="BR167" s="379">
        <v>0</v>
      </c>
      <c r="BS167" s="379">
        <v>0</v>
      </c>
      <c r="BT167" s="379">
        <v>0</v>
      </c>
      <c r="BU167" s="379">
        <v>0</v>
      </c>
      <c r="BV167" s="379">
        <v>0</v>
      </c>
      <c r="BW167" s="379">
        <v>0</v>
      </c>
      <c r="BX167" s="379">
        <v>0</v>
      </c>
      <c r="BY167" s="379">
        <v>0</v>
      </c>
      <c r="BZ167" s="379">
        <v>0</v>
      </c>
      <c r="CA167" s="379">
        <v>0</v>
      </c>
      <c r="CB167" s="379">
        <v>0</v>
      </c>
      <c r="CC167" s="379">
        <v>0</v>
      </c>
      <c r="CD167" s="379"/>
      <c r="CE167" s="379"/>
      <c r="CF167" s="379"/>
      <c r="CG167" s="379"/>
      <c r="CH167" s="379"/>
      <c r="CI167" s="379"/>
      <c r="CJ167" s="379"/>
      <c r="CK167" s="379"/>
      <c r="CL167" s="379"/>
      <c r="CM167" s="379"/>
      <c r="CN167" s="379"/>
      <c r="CO167" s="379"/>
      <c r="CP167" s="379">
        <v>0</v>
      </c>
      <c r="CQ167" s="379">
        <v>0</v>
      </c>
      <c r="CR167" s="379">
        <v>0</v>
      </c>
      <c r="CS167" s="379">
        <v>0</v>
      </c>
      <c r="CT167" s="379">
        <v>0</v>
      </c>
      <c r="CU167" s="379">
        <v>0</v>
      </c>
      <c r="CV167" s="379">
        <v>0</v>
      </c>
      <c r="CW167" s="379">
        <v>0</v>
      </c>
      <c r="CX167" s="379">
        <v>0</v>
      </c>
      <c r="CY167" s="379">
        <v>0</v>
      </c>
      <c r="CZ167" s="379">
        <v>0</v>
      </c>
      <c r="DA167" s="379">
        <v>0</v>
      </c>
      <c r="DB167" s="379">
        <f>ROUND(IF(ISNA(+VLOOKUP($G167,'Data 2022 ACTUAL DL'!$A$5:$ZW$908,_xlfn.SINGLE(COLUMNS('IS ACCTS'!$DB167:DB167))+2,FALSE)),0,+VLOOKUP($G167,'Data 2022 ACTUAL DL'!$A$5:$ZW$908,_xlfn.SINGLE(COLUMNS('IS ACCTS'!$DB167:DB167))+2,FALSE))/1000,1)</f>
        <v>0</v>
      </c>
      <c r="DC167" s="379">
        <f>ROUND(IF(ISNA(+VLOOKUP($G167,'Data 2022 ACTUAL DL'!$A$5:$ZW$908,_xlfn.SINGLE(COLUMNS('IS ACCTS'!$DB167:DC167))+2,FALSE)),0,+VLOOKUP($G167,'Data 2022 ACTUAL DL'!$A$5:$ZW$908,_xlfn.SINGLE(COLUMNS('IS ACCTS'!$DB167:DC167))+2,FALSE))/1000,1)</f>
        <v>0</v>
      </c>
      <c r="DD167" s="379">
        <f>ROUND(IF(ISNA(+VLOOKUP($G167,'Data 2022 ACTUAL DL'!$A$5:$ZW$908,_xlfn.SINGLE(COLUMNS('IS ACCTS'!$DB167:DD167))+2,FALSE)),0,+VLOOKUP($G167,'Data 2022 ACTUAL DL'!$A$5:$ZW$908,_xlfn.SINGLE(COLUMNS('IS ACCTS'!$DB167:DD167))+2,FALSE))/1000,1)</f>
        <v>0</v>
      </c>
      <c r="DE167" s="379">
        <f>ROUND(IF(ISNA(+VLOOKUP($G167,'Data 2022 ACTUAL DL'!$A$5:$ZW$908,_xlfn.SINGLE(COLUMNS('IS ACCTS'!$DB167:DE167))+2,FALSE)),0,+VLOOKUP($G167,'Data 2022 ACTUAL DL'!$A$5:$ZW$908,_xlfn.SINGLE(COLUMNS('IS ACCTS'!$DB167:DE167))+2,FALSE))/1000,1)</f>
        <v>0</v>
      </c>
      <c r="DF167" s="379">
        <f>ROUND(IF(ISNA(+VLOOKUP($G167,'Data 2022 ACTUAL DL'!$A$5:$ZW$908,_xlfn.SINGLE(COLUMNS('IS ACCTS'!$DB167:DF167))+2,FALSE)),0,+VLOOKUP($G167,'Data 2022 ACTUAL DL'!$A$5:$ZW$908,_xlfn.SINGLE(COLUMNS('IS ACCTS'!$DB167:DF167))+2,FALSE))/1000,1)</f>
        <v>0</v>
      </c>
      <c r="DG167" s="379">
        <f>ROUND(IF(ISNA(+VLOOKUP($G167,'Data 2022 ACTUAL DL'!$A$5:$ZW$908,_xlfn.SINGLE(COLUMNS('IS ACCTS'!$DB167:DG167))+2,FALSE)),0,+VLOOKUP($G167,'Data 2022 ACTUAL DL'!$A$5:$ZW$908,_xlfn.SINGLE(COLUMNS('IS ACCTS'!$DB167:DG167))+2,FALSE))/1000,1)</f>
        <v>0</v>
      </c>
      <c r="DH167" s="379">
        <f>ROUND(IF(ISNA(+VLOOKUP($G167,'Data 2022 ACTUAL DL'!$A$5:$ZW$908,_xlfn.SINGLE(COLUMNS('IS ACCTS'!$DB167:DH167))+2,FALSE)),0,+VLOOKUP($G167,'Data 2022 ACTUAL DL'!$A$5:$ZW$908,_xlfn.SINGLE(COLUMNS('IS ACCTS'!$DB167:DH167))+2,FALSE))/1000,1)</f>
        <v>0</v>
      </c>
      <c r="DI167" s="379">
        <f>ROUND(IF(ISNA(+VLOOKUP($G167,'Data 2022 ACTUAL DL'!$A$5:$ZW$908,_xlfn.SINGLE(COLUMNS('IS ACCTS'!$DB167:DI167))+2,FALSE)),0,+VLOOKUP($G167,'Data 2022 ACTUAL DL'!$A$5:$ZW$908,_xlfn.SINGLE(COLUMNS('IS ACCTS'!$DB167:DI167))+2,FALSE))/1000,1)</f>
        <v>0</v>
      </c>
      <c r="DJ167" s="379">
        <f>ROUND(IF(ISNA(+VLOOKUP($G167,'Data 2022 ACTUAL DL'!$A$5:$ZW$908,_xlfn.SINGLE(COLUMNS('IS ACCTS'!$DB167:DJ167))+2,FALSE)),0,+VLOOKUP($G167,'Data 2022 ACTUAL DL'!$A$5:$ZW$908,_xlfn.SINGLE(COLUMNS('IS ACCTS'!$DB167:DJ167))+2,FALSE))/1000,1)</f>
        <v>0</v>
      </c>
      <c r="DK167" s="379">
        <f>ROUND(IF(ISNA(+VLOOKUP($G167,'Data 2022 ACTUAL DL'!$A$5:$ZW$908,_xlfn.SINGLE(COLUMNS('IS ACCTS'!$DB167:DK167))+2,FALSE)),0,+VLOOKUP($G167,'Data 2022 ACTUAL DL'!$A$5:$ZW$908,_xlfn.SINGLE(COLUMNS('IS ACCTS'!$DB167:DK167))+2,FALSE))/1000,1)</f>
        <v>0</v>
      </c>
      <c r="DL167" s="379">
        <f>ROUND(IF(ISNA(+VLOOKUP($G167,'Data 2022 ACTUAL DL'!$A$5:$ZW$908,_xlfn.SINGLE(COLUMNS('IS ACCTS'!$DB167:DL167))+2,FALSE)),0,+VLOOKUP($G167,'Data 2022 ACTUAL DL'!$A$5:$ZW$908,_xlfn.SINGLE(COLUMNS('IS ACCTS'!$DB167:DL167))+2,FALSE))/1000,1)</f>
        <v>0</v>
      </c>
      <c r="DM167" s="379">
        <f>ROUND(IF(ISNA(+VLOOKUP($G167,'Data 2022 ACTUAL DL'!$A$5:$ZW$908,_xlfn.SINGLE(COLUMNS('IS ACCTS'!$DB167:DM167))+2,FALSE)),0,+VLOOKUP($G167,'Data 2022 ACTUAL DL'!$A$5:$ZW$908,_xlfn.SINGLE(COLUMNS('IS ACCTS'!$DB167:DM167))+2,FALSE))/1000,1)</f>
        <v>0</v>
      </c>
      <c r="DN167" s="48">
        <f>ROUND(IF(ISNA(+VLOOKUP($G167,'Data 2023 BUDGET DL'!$A$5:$ZW$908,COLUMNS('IS ACCTS'!$DN167:DN167)+2,FALSE)),0,+VLOOKUP($G167,'Data 2023 BUDGET DL'!$A$5:$ZW$908,COLUMNS('IS ACCTS'!$DN167:DN167)+2,FALSE))/1000,1)</f>
        <v>43.5</v>
      </c>
      <c r="DO167" s="48">
        <f>ROUND(IF(ISNA(+VLOOKUP($G167,'Data 2023 BUDGET DL'!$A$5:$ZW$908,COLUMNS('IS ACCTS'!$DN167:DO167)+2,FALSE)),0,+VLOOKUP($G167,'Data 2023 BUDGET DL'!$A$5:$ZW$908,COLUMNS('IS ACCTS'!$DN167:DO167)+2,FALSE))/1000,1)</f>
        <v>43.5</v>
      </c>
      <c r="DP167" s="48">
        <f>ROUND(IF(ISNA(+VLOOKUP($G167,'Data 2023 BUDGET DL'!$A$5:$ZW$908,COLUMNS('IS ACCTS'!$DN167:DP167)+2,FALSE)),0,+VLOOKUP($G167,'Data 2023 BUDGET DL'!$A$5:$ZW$908,COLUMNS('IS ACCTS'!$DN167:DP167)+2,FALSE))/1000,1)</f>
        <v>65.2</v>
      </c>
      <c r="DQ167" s="48">
        <f>ROUND(IF(ISNA(+VLOOKUP($G167,'Data 2023 BUDGET DL'!$A$5:$ZW$908,COLUMNS('IS ACCTS'!$DN167:DQ167)+2,FALSE)),0,+VLOOKUP($G167,'Data 2023 BUDGET DL'!$A$5:$ZW$908,COLUMNS('IS ACCTS'!$DN167:DQ167)+2,FALSE))/1000,1)</f>
        <v>43.5</v>
      </c>
      <c r="DR167" s="48">
        <f>ROUND(IF(ISNA(+VLOOKUP($G167,'Data 2023 BUDGET DL'!$A$5:$ZW$908,COLUMNS('IS ACCTS'!$DN167:DR167)+2,FALSE)),0,+VLOOKUP($G167,'Data 2023 BUDGET DL'!$A$5:$ZW$908,COLUMNS('IS ACCTS'!$DN167:DR167)+2,FALSE))/1000,1)</f>
        <v>43.5</v>
      </c>
      <c r="DS167" s="48">
        <f>ROUND(IF(ISNA(+VLOOKUP($G167,'Data 2023 BUDGET DL'!$A$5:$ZW$908,COLUMNS('IS ACCTS'!$DN167:DS167)+2,FALSE)),0,+VLOOKUP($G167,'Data 2023 BUDGET DL'!$A$5:$ZW$908,COLUMNS('IS ACCTS'!$DN167:DS167)+2,FALSE))/1000,1)</f>
        <v>43.5</v>
      </c>
      <c r="DT167" s="48">
        <f>ROUND(IF(ISNA(+VLOOKUP($G167,'Data 2023 BUDGET DL'!$A$5:$ZW$908,COLUMNS('IS ACCTS'!$DN167:DT167)+2,FALSE)),0,+VLOOKUP($G167,'Data 2023 BUDGET DL'!$A$5:$ZW$908,COLUMNS('IS ACCTS'!$DN167:DT167)+2,FALSE))/1000,1)</f>
        <v>43.5</v>
      </c>
      <c r="DU167" s="48">
        <f>ROUND(IF(ISNA(+VLOOKUP($G167,'Data 2023 BUDGET DL'!$A$5:$ZW$908,COLUMNS('IS ACCTS'!$DN167:DU167)+2,FALSE)),0,+VLOOKUP($G167,'Data 2023 BUDGET DL'!$A$5:$ZW$908,COLUMNS('IS ACCTS'!$DN167:DU167)+2,FALSE))/1000,1)</f>
        <v>65.2</v>
      </c>
      <c r="DV167" s="48">
        <f>ROUND(IF(ISNA(+VLOOKUP($G167,'Data 2023 BUDGET DL'!$A$5:$ZW$908,COLUMNS('IS ACCTS'!$DN167:DV167)+2,FALSE)),0,+VLOOKUP($G167,'Data 2023 BUDGET DL'!$A$5:$ZW$908,COLUMNS('IS ACCTS'!$DN167:DV167)+2,FALSE))/1000,1)</f>
        <v>43.5</v>
      </c>
      <c r="DW167" s="48">
        <f>ROUND(IF(ISNA(+VLOOKUP($G167,'Data 2023 BUDGET DL'!$A$5:$ZW$908,COLUMNS('IS ACCTS'!$DN167:DW167)+2,FALSE)),0,+VLOOKUP($G167,'Data 2023 BUDGET DL'!$A$5:$ZW$908,COLUMNS('IS ACCTS'!$DN167:DW167)+2,FALSE))/1000,1)</f>
        <v>43.5</v>
      </c>
      <c r="DX167" s="48">
        <f>ROUND(IF(ISNA(+VLOOKUP($G167,'Data 2023 BUDGET DL'!$A$5:$ZW$908,COLUMNS('IS ACCTS'!$DN167:DX167)+2,FALSE)),0,+VLOOKUP($G167,'Data 2023 BUDGET DL'!$A$5:$ZW$908,COLUMNS('IS ACCTS'!$DN167:DX167)+2,FALSE))/1000,1)</f>
        <v>43.5</v>
      </c>
      <c r="DY167" s="48">
        <f>ROUND(IF(ISNA(+VLOOKUP($G167,'Data 2023 BUDGET DL'!$A$5:$ZW$908,COLUMNS('IS ACCTS'!$DN167:DY167)+2,FALSE)),0,+VLOOKUP($G167,'Data 2023 BUDGET DL'!$A$5:$ZW$908,COLUMNS('IS ACCTS'!$DN167:DY167)+2,FALSE))/1000,1)</f>
        <v>43.5</v>
      </c>
      <c r="DZ167" s="48">
        <f>ROUND(IF(ISNA(+VLOOKUP($G167,'Data 2024 BUDGET DL'!$A$5:$ZW$907,COLUMNS('IS ACCTS'!$DZ167:DZ167)+2,FALSE)),0,+VLOOKUP($G167,'Data 2024 BUDGET DL'!$A$5:$ZW$907,COLUMNS('IS ACCTS'!$DZ167:DZ167)+2,FALSE))/1000,1)</f>
        <v>45.7</v>
      </c>
      <c r="EA167" s="48">
        <f>ROUND(IF(ISNA(+VLOOKUP($G167,'Data 2024 BUDGET DL'!$A$5:$ZW$907,COLUMNS('IS ACCTS'!$DZ167:EA167)+2,FALSE)),0,+VLOOKUP($G167,'Data 2024 BUDGET DL'!$A$5:$ZW$907,COLUMNS('IS ACCTS'!$DZ167:EA167)+2,FALSE))/1000,1)</f>
        <v>45.7</v>
      </c>
      <c r="EB167" s="48">
        <f>ROUND(IF(ISNA(+VLOOKUP($G167,'Data 2024 BUDGET DL'!$A$5:$ZW$907,COLUMNS('IS ACCTS'!$DZ167:EB167)+2,FALSE)),0,+VLOOKUP($G167,'Data 2024 BUDGET DL'!$A$5:$ZW$907,COLUMNS('IS ACCTS'!$DZ167:EB167)+2,FALSE))/1000,1)</f>
        <v>68.5</v>
      </c>
      <c r="EC167" s="48">
        <f>ROUND(IF(ISNA(+VLOOKUP($G167,'Data 2024 BUDGET DL'!$A$5:$ZW$907,COLUMNS('IS ACCTS'!$DZ167:EC167)+2,FALSE)),0,+VLOOKUP($G167,'Data 2024 BUDGET DL'!$A$5:$ZW$907,COLUMNS('IS ACCTS'!$DZ167:EC167)+2,FALSE))/1000,1)</f>
        <v>45.7</v>
      </c>
      <c r="ED167" s="48">
        <f>ROUND(IF(ISNA(+VLOOKUP($G167,'Data 2024 BUDGET DL'!$A$5:$ZW$907,COLUMNS('IS ACCTS'!$DZ167:ED167)+2,FALSE)),0,+VLOOKUP($G167,'Data 2024 BUDGET DL'!$A$5:$ZW$907,COLUMNS('IS ACCTS'!$DZ167:ED167)+2,FALSE))/1000,1)</f>
        <v>45.7</v>
      </c>
      <c r="EE167" s="48">
        <f>ROUND(IF(ISNA(+VLOOKUP($G167,'Data 2024 BUDGET DL'!$A$5:$ZW$907,COLUMNS('IS ACCTS'!$DZ167:EE167)+2,FALSE)),0,+VLOOKUP($G167,'Data 2024 BUDGET DL'!$A$5:$ZW$907,COLUMNS('IS ACCTS'!$DZ167:EE167)+2,FALSE))/1000,1)</f>
        <v>45.7</v>
      </c>
      <c r="EF167" s="48">
        <f>ROUND(IF(ISNA(+VLOOKUP($G167,'Data 2024 BUDGET DL'!$A$5:$ZW$907,COLUMNS('IS ACCTS'!$DZ167:EF167)+2,FALSE)),0,+VLOOKUP($G167,'Data 2024 BUDGET DL'!$A$5:$ZW$907,COLUMNS('IS ACCTS'!$DZ167:EF167)+2,FALSE))/1000,1)</f>
        <v>45.7</v>
      </c>
      <c r="EG167" s="48">
        <f>ROUND(IF(ISNA(+VLOOKUP($G167,'Data 2024 BUDGET DL'!$A$5:$ZW$907,COLUMNS('IS ACCTS'!$DZ167:EG167)+2,FALSE)),0,+VLOOKUP($G167,'Data 2024 BUDGET DL'!$A$5:$ZW$907,COLUMNS('IS ACCTS'!$DZ167:EG167)+2,FALSE))/1000,1)</f>
        <v>68.5</v>
      </c>
      <c r="EH167" s="48">
        <f>ROUND(IF(ISNA(+VLOOKUP($G167,'Data 2024 BUDGET DL'!$A$5:$ZW$907,COLUMNS('IS ACCTS'!$DZ167:EH167)+2,FALSE)),0,+VLOOKUP($G167,'Data 2024 BUDGET DL'!$A$5:$ZW$907,COLUMNS('IS ACCTS'!$DZ167:EH167)+2,FALSE))/1000,1)</f>
        <v>45.7</v>
      </c>
      <c r="EI167" s="48">
        <f>ROUND(IF(ISNA(+VLOOKUP($G167,'Data 2024 BUDGET DL'!$A$5:$ZW$907,COLUMNS('IS ACCTS'!$DZ167:EI167)+2,FALSE)),0,+VLOOKUP($G167,'Data 2024 BUDGET DL'!$A$5:$ZW$907,COLUMNS('IS ACCTS'!$DZ167:EI167)+2,FALSE))/1000,1)</f>
        <v>45.7</v>
      </c>
      <c r="EJ167" s="48">
        <f>ROUND(IF(ISNA(+VLOOKUP($G167,'Data 2024 BUDGET DL'!$A$5:$ZW$907,COLUMNS('IS ACCTS'!$DZ167:EJ167)+2,FALSE)),0,+VLOOKUP($G167,'Data 2024 BUDGET DL'!$A$5:$ZW$907,COLUMNS('IS ACCTS'!$DZ167:EJ167)+2,FALSE))/1000,1)</f>
        <v>45.7</v>
      </c>
      <c r="EK167" s="48">
        <f>ROUND(IF(ISNA(+VLOOKUP($G167,'Data 2024 BUDGET DL'!$A$5:$ZW$907,COLUMNS('IS ACCTS'!$DZ167:EK167)+2,FALSE)),0,+VLOOKUP($G167,'Data 2024 BUDGET DL'!$A$5:$ZW$907,COLUMNS('IS ACCTS'!$DZ167:EK167)+2,FALSE))/1000,1)</f>
        <v>45.7</v>
      </c>
      <c r="EL167" s="48"/>
      <c r="EM167" s="48">
        <v>0</v>
      </c>
      <c r="EN167" s="48">
        <v>0</v>
      </c>
      <c r="EO167" s="48">
        <v>0</v>
      </c>
      <c r="EP167" s="48">
        <v>0</v>
      </c>
      <c r="EQ167" s="48">
        <v>0</v>
      </c>
      <c r="ER167" s="48">
        <f t="shared" ref="ER167" si="159">SUM(CD167:CO167)</f>
        <v>0</v>
      </c>
      <c r="ES167" s="48">
        <f t="shared" ref="ES167" si="160">SUM(CP167:DA167)</f>
        <v>0</v>
      </c>
      <c r="ET167" s="48"/>
    </row>
    <row r="168" spans="1:150">
      <c r="A168" s="938" t="s">
        <v>57</v>
      </c>
      <c r="B168" s="937" t="s">
        <v>355</v>
      </c>
      <c r="D168" s="937"/>
      <c r="E168" s="14" t="s">
        <v>3158</v>
      </c>
      <c r="F168" s="141" t="str">
        <f t="shared" si="78"/>
        <v>6018999</v>
      </c>
      <c r="G168" s="141" t="s">
        <v>1395</v>
      </c>
      <c r="H168" s="151" t="s">
        <v>1396</v>
      </c>
      <c r="I168" s="51"/>
      <c r="J168" s="379">
        <v>52.2</v>
      </c>
      <c r="K168" s="379">
        <v>138.30000000000001</v>
      </c>
      <c r="L168" s="379">
        <v>1.6</v>
      </c>
      <c r="M168" s="379">
        <v>49.9</v>
      </c>
      <c r="N168" s="379">
        <v>71.099999999999994</v>
      </c>
      <c r="O168" s="379">
        <v>102.7</v>
      </c>
      <c r="P168" s="379">
        <v>50.2</v>
      </c>
      <c r="Q168" s="379">
        <v>46.5</v>
      </c>
      <c r="R168" s="379">
        <v>47.1</v>
      </c>
      <c r="S168" s="379">
        <v>27.9</v>
      </c>
      <c r="T168" s="379">
        <v>221.8</v>
      </c>
      <c r="U168" s="379">
        <v>-156.30000000000001</v>
      </c>
      <c r="V168" s="379">
        <v>97.5</v>
      </c>
      <c r="W168" s="379">
        <v>122.6</v>
      </c>
      <c r="X168" s="379">
        <v>-21</v>
      </c>
      <c r="Y168" s="379">
        <v>40.200000000000003</v>
      </c>
      <c r="Z168" s="379">
        <v>125.1</v>
      </c>
      <c r="AA168" s="379">
        <v>74.2</v>
      </c>
      <c r="AB168" s="379">
        <v>62.7</v>
      </c>
      <c r="AC168" s="379">
        <v>60.1</v>
      </c>
      <c r="AD168" s="379">
        <v>58</v>
      </c>
      <c r="AE168" s="379">
        <v>56.1</v>
      </c>
      <c r="AF168" s="379">
        <v>100.7</v>
      </c>
      <c r="AG168" s="379">
        <v>129</v>
      </c>
      <c r="AH168" s="379">
        <v>83.7</v>
      </c>
      <c r="AI168" s="379">
        <v>65.2</v>
      </c>
      <c r="AJ168" s="379">
        <v>63.8</v>
      </c>
      <c r="AK168" s="379">
        <v>149.69999999999999</v>
      </c>
      <c r="AL168" s="379">
        <v>52.2</v>
      </c>
      <c r="AM168" s="379">
        <v>82.7</v>
      </c>
      <c r="AN168" s="379">
        <v>69.8</v>
      </c>
      <c r="AO168" s="379">
        <v>118.6</v>
      </c>
      <c r="AP168" s="379">
        <v>156.9</v>
      </c>
      <c r="AQ168" s="379">
        <v>98</v>
      </c>
      <c r="AR168" s="379">
        <v>40.1</v>
      </c>
      <c r="AS168" s="379">
        <v>230.8</v>
      </c>
      <c r="AT168" s="379">
        <v>76.900000000000006</v>
      </c>
      <c r="AU168" s="379">
        <v>119.5</v>
      </c>
      <c r="AV168" s="379">
        <v>102.4</v>
      </c>
      <c r="AW168" s="379">
        <v>119.5</v>
      </c>
      <c r="AX168" s="379">
        <v>87.7</v>
      </c>
      <c r="AY168" s="379">
        <v>77.8</v>
      </c>
      <c r="AZ168" s="379">
        <v>84.4</v>
      </c>
      <c r="BA168" s="379">
        <v>95</v>
      </c>
      <c r="BB168" s="379">
        <v>118.7</v>
      </c>
      <c r="BC168" s="379">
        <v>140.4</v>
      </c>
      <c r="BD168" s="379">
        <v>85.3</v>
      </c>
      <c r="BE168" s="379">
        <v>138.1</v>
      </c>
      <c r="BF168" s="379">
        <v>83.9</v>
      </c>
      <c r="BG168" s="379">
        <v>56.9</v>
      </c>
      <c r="BH168" s="379">
        <v>84.3</v>
      </c>
      <c r="BI168" s="379">
        <v>141.4</v>
      </c>
      <c r="BJ168" s="379">
        <v>95</v>
      </c>
      <c r="BK168" s="379">
        <v>88.3</v>
      </c>
      <c r="BL168" s="379">
        <v>95.8</v>
      </c>
      <c r="BM168" s="379">
        <v>101.6</v>
      </c>
      <c r="BN168" s="379">
        <v>137.19999999999999</v>
      </c>
      <c r="BO168" s="379">
        <v>95</v>
      </c>
      <c r="BP168" s="379">
        <v>151.6</v>
      </c>
      <c r="BQ168" s="379">
        <v>191.2</v>
      </c>
      <c r="BR168" s="379">
        <v>99.6</v>
      </c>
      <c r="BS168" s="379">
        <v>162.9</v>
      </c>
      <c r="BT168" s="379">
        <v>108.3</v>
      </c>
      <c r="BU168" s="379">
        <v>101.7</v>
      </c>
      <c r="BV168" s="379">
        <v>148.9</v>
      </c>
      <c r="BW168" s="379">
        <v>134.1</v>
      </c>
      <c r="BX168" s="379">
        <v>149.69999999999999</v>
      </c>
      <c r="BY168" s="379">
        <v>156.4</v>
      </c>
      <c r="BZ168" s="379">
        <v>218.6</v>
      </c>
      <c r="CA168" s="379">
        <v>164.5</v>
      </c>
      <c r="CB168" s="379">
        <v>138.19999999999999</v>
      </c>
      <c r="CC168" s="379">
        <v>136.19999999999999</v>
      </c>
      <c r="CD168" s="379">
        <v>233.8</v>
      </c>
      <c r="CE168" s="379">
        <v>308.89999999999998</v>
      </c>
      <c r="CF168" s="379">
        <v>-76</v>
      </c>
      <c r="CG168" s="379">
        <v>165.7</v>
      </c>
      <c r="CH168" s="379">
        <v>136</v>
      </c>
      <c r="CI168" s="379">
        <v>142.80000000000001</v>
      </c>
      <c r="CJ168" s="379">
        <v>128.5</v>
      </c>
      <c r="CK168" s="379">
        <v>174.1</v>
      </c>
      <c r="CL168" s="379">
        <v>209.1</v>
      </c>
      <c r="CM168" s="379">
        <v>182.5</v>
      </c>
      <c r="CN168" s="379">
        <v>186.3</v>
      </c>
      <c r="CO168" s="379">
        <v>188.7</v>
      </c>
      <c r="CP168" s="379">
        <v>266.2</v>
      </c>
      <c r="CQ168" s="379">
        <v>235.1</v>
      </c>
      <c r="CR168" s="379">
        <v>273.3</v>
      </c>
      <c r="CS168" s="379">
        <v>423.2</v>
      </c>
      <c r="CT168" s="379">
        <v>-21.7</v>
      </c>
      <c r="CU168" s="379">
        <v>228.1</v>
      </c>
      <c r="CV168" s="379">
        <v>106.3</v>
      </c>
      <c r="CW168" s="379">
        <v>185.6</v>
      </c>
      <c r="CX168" s="379">
        <v>175.7</v>
      </c>
      <c r="CY168" s="379">
        <v>314.89999999999998</v>
      </c>
      <c r="CZ168" s="379">
        <v>258.3</v>
      </c>
      <c r="DA168" s="379">
        <v>415.2</v>
      </c>
      <c r="DB168" s="379">
        <f>ROUND(IF(ISNA(+VLOOKUP($G168,'Data 2022 ACTUAL DL'!$A$5:$ZW$908,_xlfn.SINGLE(COLUMNS('IS ACCTS'!$DB168:DB168))+2,FALSE)),0,+VLOOKUP($G168,'Data 2022 ACTUAL DL'!$A$5:$ZW$908,_xlfn.SINGLE(COLUMNS('IS ACCTS'!$DB168:DB168))+2,FALSE))/1000,1)</f>
        <v>33</v>
      </c>
      <c r="DC168" s="379">
        <f>ROUND(IF(ISNA(+VLOOKUP($G168,'Data 2022 ACTUAL DL'!$A$5:$ZW$908,_xlfn.SINGLE(COLUMNS('IS ACCTS'!$DB168:DC168))+2,FALSE)),0,+VLOOKUP($G168,'Data 2022 ACTUAL DL'!$A$5:$ZW$908,_xlfn.SINGLE(COLUMNS('IS ACCTS'!$DB168:DC168))+2,FALSE))/1000,1)</f>
        <v>29.5</v>
      </c>
      <c r="DD168" s="379">
        <f>ROUND(IF(ISNA(+VLOOKUP($G168,'Data 2022 ACTUAL DL'!$A$5:$ZW$908,_xlfn.SINGLE(COLUMNS('IS ACCTS'!$DB168:DD168))+2,FALSE)),0,+VLOOKUP($G168,'Data 2022 ACTUAL DL'!$A$5:$ZW$908,_xlfn.SINGLE(COLUMNS('IS ACCTS'!$DB168:DD168))+2,FALSE))/1000,1)</f>
        <v>-4.0999999999999996</v>
      </c>
      <c r="DE168" s="379">
        <f>ROUND(IF(ISNA(+VLOOKUP($G168,'Data 2022 ACTUAL DL'!$A$5:$ZW$908,_xlfn.SINGLE(COLUMNS('IS ACCTS'!$DB168:DE168))+2,FALSE)),0,+VLOOKUP($G168,'Data 2022 ACTUAL DL'!$A$5:$ZW$908,_xlfn.SINGLE(COLUMNS('IS ACCTS'!$DB168:DE168))+2,FALSE))/1000,1)</f>
        <v>36.9</v>
      </c>
      <c r="DF168" s="379">
        <f>ROUND(IF(ISNA(+VLOOKUP($G168,'Data 2022 ACTUAL DL'!$A$5:$ZW$908,_xlfn.SINGLE(COLUMNS('IS ACCTS'!$DB168:DF168))+2,FALSE)),0,+VLOOKUP($G168,'Data 2022 ACTUAL DL'!$A$5:$ZW$908,_xlfn.SINGLE(COLUMNS('IS ACCTS'!$DB168:DF168))+2,FALSE))/1000,1)</f>
        <v>34</v>
      </c>
      <c r="DG168" s="379">
        <f>ROUND(IF(ISNA(+VLOOKUP($G168,'Data 2022 ACTUAL DL'!$A$5:$ZW$908,_xlfn.SINGLE(COLUMNS('IS ACCTS'!$DB168:DG168))+2,FALSE)),0,+VLOOKUP($G168,'Data 2022 ACTUAL DL'!$A$5:$ZW$908,_xlfn.SINGLE(COLUMNS('IS ACCTS'!$DB168:DG168))+2,FALSE))/1000,1)</f>
        <v>21</v>
      </c>
      <c r="DH168" s="379">
        <f>ROUND(IF(ISNA(+VLOOKUP($G168,'Data 2022 ACTUAL DL'!$A$5:$ZW$908,_xlfn.SINGLE(COLUMNS('IS ACCTS'!$DB168:DH168))+2,FALSE)),0,+VLOOKUP($G168,'Data 2022 ACTUAL DL'!$A$5:$ZW$908,_xlfn.SINGLE(COLUMNS('IS ACCTS'!$DB168:DH168))+2,FALSE))/1000,1)</f>
        <v>18.899999999999999</v>
      </c>
      <c r="DI168" s="379">
        <f>ROUND(IF(ISNA(+VLOOKUP($G168,'Data 2022 ACTUAL DL'!$A$5:$ZW$908,_xlfn.SINGLE(COLUMNS('IS ACCTS'!$DB168:DI168))+2,FALSE)),0,+VLOOKUP($G168,'Data 2022 ACTUAL DL'!$A$5:$ZW$908,_xlfn.SINGLE(COLUMNS('IS ACCTS'!$DB168:DI168))+2,FALSE))/1000,1)</f>
        <v>11.2</v>
      </c>
      <c r="DJ168" s="379">
        <f>ROUND(IF(ISNA(+VLOOKUP($G168,'Data 2022 ACTUAL DL'!$A$5:$ZW$908,_xlfn.SINGLE(COLUMNS('IS ACCTS'!$DB168:DJ168))+2,FALSE)),0,+VLOOKUP($G168,'Data 2022 ACTUAL DL'!$A$5:$ZW$908,_xlfn.SINGLE(COLUMNS('IS ACCTS'!$DB168:DJ168))+2,FALSE))/1000,1)</f>
        <v>29.9</v>
      </c>
      <c r="DK168" s="379">
        <f>ROUND(IF(ISNA(+VLOOKUP($G168,'Data 2022 ACTUAL DL'!$A$5:$ZW$908,_xlfn.SINGLE(COLUMNS('IS ACCTS'!$DB168:DK168))+2,FALSE)),0,+VLOOKUP($G168,'Data 2022 ACTUAL DL'!$A$5:$ZW$908,_xlfn.SINGLE(COLUMNS('IS ACCTS'!$DB168:DK168))+2,FALSE))/1000,1)</f>
        <v>-661.6</v>
      </c>
      <c r="DL168" s="379">
        <f>ROUND(IF(ISNA(+VLOOKUP($G168,'Data 2022 ACTUAL DL'!$A$5:$ZW$908,_xlfn.SINGLE(COLUMNS('IS ACCTS'!$DB168:DL168))+2,FALSE)),0,+VLOOKUP($G168,'Data 2022 ACTUAL DL'!$A$5:$ZW$908,_xlfn.SINGLE(COLUMNS('IS ACCTS'!$DB168:DL168))+2,FALSE))/1000,1)</f>
        <v>682.6</v>
      </c>
      <c r="DM168" s="379">
        <f>ROUND(IF(ISNA(+VLOOKUP($G168,'Data 2022 ACTUAL DL'!$A$5:$ZW$908,_xlfn.SINGLE(COLUMNS('IS ACCTS'!$DB168:DM168))+2,FALSE)),0,+VLOOKUP($G168,'Data 2022 ACTUAL DL'!$A$5:$ZW$908,_xlfn.SINGLE(COLUMNS('IS ACCTS'!$DB168:DM168))+2,FALSE))/1000,1)</f>
        <v>107.3</v>
      </c>
      <c r="DN168" s="48">
        <f>ROUND(IF(ISNA(+VLOOKUP($G168,'Data 2023 BUDGET DL'!$A$5:$ZW$908,COLUMNS('IS ACCTS'!$DN168:DN168)+2,FALSE)),0,+VLOOKUP($G168,'Data 2023 BUDGET DL'!$A$5:$ZW$908,COLUMNS('IS ACCTS'!$DN168:DN168)+2,FALSE))/1000,1)</f>
        <v>-86.5</v>
      </c>
      <c r="DO168" s="48">
        <f>ROUND(IF(ISNA(+VLOOKUP($G168,'Data 2023 BUDGET DL'!$A$5:$ZW$908,COLUMNS('IS ACCTS'!$DN168:DO168)+2,FALSE)),0,+VLOOKUP($G168,'Data 2023 BUDGET DL'!$A$5:$ZW$908,COLUMNS('IS ACCTS'!$DN168:DO168)+2,FALSE))/1000,1)</f>
        <v>-77.3</v>
      </c>
      <c r="DP168" s="48">
        <f>ROUND(IF(ISNA(+VLOOKUP($G168,'Data 2023 BUDGET DL'!$A$5:$ZW$908,COLUMNS('IS ACCTS'!$DN168:DP168)+2,FALSE)),0,+VLOOKUP($G168,'Data 2023 BUDGET DL'!$A$5:$ZW$908,COLUMNS('IS ACCTS'!$DN168:DP168)+2,FALSE))/1000,1)</f>
        <v>-92.5</v>
      </c>
      <c r="DQ168" s="48">
        <f>ROUND(IF(ISNA(+VLOOKUP($G168,'Data 2023 BUDGET DL'!$A$5:$ZW$908,COLUMNS('IS ACCTS'!$DN168:DQ168)+2,FALSE)),0,+VLOOKUP($G168,'Data 2023 BUDGET DL'!$A$5:$ZW$908,COLUMNS('IS ACCTS'!$DN168:DQ168)+2,FALSE))/1000,1)</f>
        <v>-76</v>
      </c>
      <c r="DR168" s="48">
        <f>ROUND(IF(ISNA(+VLOOKUP($G168,'Data 2023 BUDGET DL'!$A$5:$ZW$908,COLUMNS('IS ACCTS'!$DN168:DR168)+2,FALSE)),0,+VLOOKUP($G168,'Data 2023 BUDGET DL'!$A$5:$ZW$908,COLUMNS('IS ACCTS'!$DN168:DR168)+2,FALSE))/1000,1)</f>
        <v>-93.4</v>
      </c>
      <c r="DS168" s="48">
        <f>ROUND(IF(ISNA(+VLOOKUP($G168,'Data 2023 BUDGET DL'!$A$5:$ZW$908,COLUMNS('IS ACCTS'!$DN168:DS168)+2,FALSE)),0,+VLOOKUP($G168,'Data 2023 BUDGET DL'!$A$5:$ZW$908,COLUMNS('IS ACCTS'!$DN168:DS168)+2,FALSE))/1000,1)</f>
        <v>-96</v>
      </c>
      <c r="DT168" s="48">
        <f>ROUND(IF(ISNA(+VLOOKUP($G168,'Data 2023 BUDGET DL'!$A$5:$ZW$908,COLUMNS('IS ACCTS'!$DN168:DT168)+2,FALSE)),0,+VLOOKUP($G168,'Data 2023 BUDGET DL'!$A$5:$ZW$908,COLUMNS('IS ACCTS'!$DN168:DT168)+2,FALSE))/1000,1)</f>
        <v>-82.7</v>
      </c>
      <c r="DU168" s="48">
        <f>ROUND(IF(ISNA(+VLOOKUP($G168,'Data 2023 BUDGET DL'!$A$5:$ZW$908,COLUMNS('IS ACCTS'!$DN168:DU168)+2,FALSE)),0,+VLOOKUP($G168,'Data 2023 BUDGET DL'!$A$5:$ZW$908,COLUMNS('IS ACCTS'!$DN168:DU168)+2,FALSE))/1000,1)</f>
        <v>-93.4</v>
      </c>
      <c r="DV168" s="48">
        <f>ROUND(IF(ISNA(+VLOOKUP($G168,'Data 2023 BUDGET DL'!$A$5:$ZW$908,COLUMNS('IS ACCTS'!$DN168:DV168)+2,FALSE)),0,+VLOOKUP($G168,'Data 2023 BUDGET DL'!$A$5:$ZW$908,COLUMNS('IS ACCTS'!$DN168:DV168)+2,FALSE))/1000,1)</f>
        <v>-82.6</v>
      </c>
      <c r="DW168" s="48">
        <f>ROUND(IF(ISNA(+VLOOKUP($G168,'Data 2023 BUDGET DL'!$A$5:$ZW$908,COLUMNS('IS ACCTS'!$DN168:DW168)+2,FALSE)),0,+VLOOKUP($G168,'Data 2023 BUDGET DL'!$A$5:$ZW$908,COLUMNS('IS ACCTS'!$DN168:DW168)+2,FALSE))/1000,1)</f>
        <v>-88.2</v>
      </c>
      <c r="DX168" s="48">
        <f>ROUND(IF(ISNA(+VLOOKUP($G168,'Data 2023 BUDGET DL'!$A$5:$ZW$908,COLUMNS('IS ACCTS'!$DN168:DX168)+2,FALSE)),0,+VLOOKUP($G168,'Data 2023 BUDGET DL'!$A$5:$ZW$908,COLUMNS('IS ACCTS'!$DN168:DX168)+2,FALSE))/1000,1)</f>
        <v>-103</v>
      </c>
      <c r="DY168" s="48">
        <f>ROUND(IF(ISNA(+VLOOKUP($G168,'Data 2023 BUDGET DL'!$A$5:$ZW$908,COLUMNS('IS ACCTS'!$DN168:DY168)+2,FALSE)),0,+VLOOKUP($G168,'Data 2023 BUDGET DL'!$A$5:$ZW$908,COLUMNS('IS ACCTS'!$DN168:DY168)+2,FALSE))/1000,1)</f>
        <v>-89.4</v>
      </c>
      <c r="DZ168" s="48">
        <f>ROUND(IF(ISNA(+VLOOKUP($G168,'Data 2024 BUDGET DL'!$A$5:$ZW$907,COLUMNS('IS ACCTS'!$DZ168:DZ168)+2,FALSE)),0,+VLOOKUP($G168,'Data 2024 BUDGET DL'!$A$5:$ZW$907,COLUMNS('IS ACCTS'!$DZ168:DZ168)+2,FALSE))/1000,1)</f>
        <v>-107.9</v>
      </c>
      <c r="EA168" s="48">
        <f>ROUND(IF(ISNA(+VLOOKUP($G168,'Data 2024 BUDGET DL'!$A$5:$ZW$907,COLUMNS('IS ACCTS'!$DZ168:EA168)+2,FALSE)),0,+VLOOKUP($G168,'Data 2024 BUDGET DL'!$A$5:$ZW$907,COLUMNS('IS ACCTS'!$DZ168:EA168)+2,FALSE))/1000,1)</f>
        <v>-97.2</v>
      </c>
      <c r="EB168" s="48">
        <f>ROUND(IF(ISNA(+VLOOKUP($G168,'Data 2024 BUDGET DL'!$A$5:$ZW$907,COLUMNS('IS ACCTS'!$DZ168:EB168)+2,FALSE)),0,+VLOOKUP($G168,'Data 2024 BUDGET DL'!$A$5:$ZW$907,COLUMNS('IS ACCTS'!$DZ168:EB168)+2,FALSE))/1000,1)</f>
        <v>-95.9</v>
      </c>
      <c r="EC168" s="48">
        <f>ROUND(IF(ISNA(+VLOOKUP($G168,'Data 2024 BUDGET DL'!$A$5:$ZW$907,COLUMNS('IS ACCTS'!$DZ168:EC168)+2,FALSE)),0,+VLOOKUP($G168,'Data 2024 BUDGET DL'!$A$5:$ZW$907,COLUMNS('IS ACCTS'!$DZ168:EC168)+2,FALSE))/1000,1)</f>
        <v>-102</v>
      </c>
      <c r="ED168" s="48">
        <f>ROUND(IF(ISNA(+VLOOKUP($G168,'Data 2024 BUDGET DL'!$A$5:$ZW$907,COLUMNS('IS ACCTS'!$DZ168:ED168)+2,FALSE)),0,+VLOOKUP($G168,'Data 2024 BUDGET DL'!$A$5:$ZW$907,COLUMNS('IS ACCTS'!$DZ168:ED168)+2,FALSE))/1000,1)</f>
        <v>-109.3</v>
      </c>
      <c r="EE168" s="48">
        <f>ROUND(IF(ISNA(+VLOOKUP($G168,'Data 2024 BUDGET DL'!$A$5:$ZW$907,COLUMNS('IS ACCTS'!$DZ168:EE168)+2,FALSE)),0,+VLOOKUP($G168,'Data 2024 BUDGET DL'!$A$5:$ZW$907,COLUMNS('IS ACCTS'!$DZ168:EE168)+2,FALSE))/1000,1)</f>
        <v>-99.2</v>
      </c>
      <c r="EF168" s="48">
        <f>ROUND(IF(ISNA(+VLOOKUP($G168,'Data 2024 BUDGET DL'!$A$5:$ZW$907,COLUMNS('IS ACCTS'!$DZ168:EF168)+2,FALSE)),0,+VLOOKUP($G168,'Data 2024 BUDGET DL'!$A$5:$ZW$907,COLUMNS('IS ACCTS'!$DZ168:EF168)+2,FALSE))/1000,1)</f>
        <v>-111</v>
      </c>
      <c r="EG168" s="48">
        <f>ROUND(IF(ISNA(+VLOOKUP($G168,'Data 2024 BUDGET DL'!$A$5:$ZW$907,COLUMNS('IS ACCTS'!$DZ168:EG168)+2,FALSE)),0,+VLOOKUP($G168,'Data 2024 BUDGET DL'!$A$5:$ZW$907,COLUMNS('IS ACCTS'!$DZ168:EG168)+2,FALSE))/1000,1)</f>
        <v>-104.4</v>
      </c>
      <c r="EH168" s="48">
        <f>ROUND(IF(ISNA(+VLOOKUP($G168,'Data 2024 BUDGET DL'!$A$5:$ZW$907,COLUMNS('IS ACCTS'!$DZ168:EH168)+2,FALSE)),0,+VLOOKUP($G168,'Data 2024 BUDGET DL'!$A$5:$ZW$907,COLUMNS('IS ACCTS'!$DZ168:EH168)+2,FALSE))/1000,1)</f>
        <v>-98.2</v>
      </c>
      <c r="EI168" s="48">
        <f>ROUND(IF(ISNA(+VLOOKUP($G168,'Data 2024 BUDGET DL'!$A$5:$ZW$907,COLUMNS('IS ACCTS'!$DZ168:EI168)+2,FALSE)),0,+VLOOKUP($G168,'Data 2024 BUDGET DL'!$A$5:$ZW$907,COLUMNS('IS ACCTS'!$DZ168:EI168)+2,FALSE))/1000,1)</f>
        <v>-110.9</v>
      </c>
      <c r="EJ168" s="48">
        <f>ROUND(IF(ISNA(+VLOOKUP($G168,'Data 2024 BUDGET DL'!$A$5:$ZW$907,COLUMNS('IS ACCTS'!$DZ168:EJ168)+2,FALSE)),0,+VLOOKUP($G168,'Data 2024 BUDGET DL'!$A$5:$ZW$907,COLUMNS('IS ACCTS'!$DZ168:EJ168)+2,FALSE))/1000,1)</f>
        <v>-106.6</v>
      </c>
      <c r="EK168" s="48">
        <f>ROUND(IF(ISNA(+VLOOKUP($G168,'Data 2024 BUDGET DL'!$A$5:$ZW$907,COLUMNS('IS ACCTS'!$DZ168:EK168)+2,FALSE)),0,+VLOOKUP($G168,'Data 2024 BUDGET DL'!$A$5:$ZW$907,COLUMNS('IS ACCTS'!$DZ168:EK168)+2,FALSE))/1000,1)</f>
        <v>-105.1</v>
      </c>
      <c r="EL168" s="48"/>
      <c r="EM168" s="48">
        <f t="shared" si="151"/>
        <v>905.2</v>
      </c>
      <c r="EN168" s="48">
        <f t="shared" si="152"/>
        <v>1211.5</v>
      </c>
      <c r="EO168" s="48">
        <f t="shared" si="153"/>
        <v>1245.6999999999998</v>
      </c>
      <c r="EP168" s="48">
        <f t="shared" si="154"/>
        <v>1322.1999999999998</v>
      </c>
      <c r="EQ168" s="48">
        <f t="shared" si="155"/>
        <v>1719.1000000000001</v>
      </c>
      <c r="ER168" s="48">
        <f t="shared" si="143"/>
        <v>1980.3999999999999</v>
      </c>
      <c r="ES168" s="48">
        <f t="shared" si="144"/>
        <v>2860.2</v>
      </c>
      <c r="ET168" s="48"/>
    </row>
    <row r="169" spans="1:150">
      <c r="A169" s="938" t="s">
        <v>57</v>
      </c>
      <c r="B169" s="937" t="s">
        <v>355</v>
      </c>
      <c r="D169" s="937"/>
      <c r="E169" s="14" t="s">
        <v>3158</v>
      </c>
      <c r="F169" s="141" t="str">
        <f t="shared" si="78"/>
        <v>6019000</v>
      </c>
      <c r="G169" s="141" t="s">
        <v>1397</v>
      </c>
      <c r="H169" s="151" t="s">
        <v>1398</v>
      </c>
      <c r="I169" s="51"/>
      <c r="J169" s="379">
        <v>-3.4</v>
      </c>
      <c r="K169" s="379">
        <v>0</v>
      </c>
      <c r="L169" s="379">
        <v>-27.9</v>
      </c>
      <c r="M169" s="379">
        <v>0</v>
      </c>
      <c r="N169" s="379">
        <v>-20.8</v>
      </c>
      <c r="O169" s="379">
        <v>-28.2</v>
      </c>
      <c r="P169" s="379">
        <v>0</v>
      </c>
      <c r="Q169" s="379">
        <v>0</v>
      </c>
      <c r="R169" s="379">
        <v>0</v>
      </c>
      <c r="S169" s="379">
        <v>21</v>
      </c>
      <c r="T169" s="379">
        <v>-144</v>
      </c>
      <c r="U169" s="379">
        <v>213.5</v>
      </c>
      <c r="V169" s="379">
        <v>0</v>
      </c>
      <c r="W169" s="379">
        <v>-57.7</v>
      </c>
      <c r="X169" s="379">
        <v>34.5</v>
      </c>
      <c r="Y169" s="379">
        <v>0</v>
      </c>
      <c r="Z169" s="379">
        <v>-48.3</v>
      </c>
      <c r="AA169" s="379">
        <v>-24.6</v>
      </c>
      <c r="AB169" s="379">
        <v>2.4</v>
      </c>
      <c r="AC169" s="379">
        <v>-16.600000000000001</v>
      </c>
      <c r="AD169" s="379">
        <v>-10</v>
      </c>
      <c r="AE169" s="379">
        <v>-12.4</v>
      </c>
      <c r="AF169" s="379">
        <v>-7.2</v>
      </c>
      <c r="AG169" s="379">
        <v>-78.5</v>
      </c>
      <c r="AH169" s="379">
        <v>-22</v>
      </c>
      <c r="AI169" s="379">
        <v>-7.4</v>
      </c>
      <c r="AJ169" s="379">
        <v>-12.5</v>
      </c>
      <c r="AK169" s="379">
        <v>-7.2</v>
      </c>
      <c r="AL169" s="379">
        <v>0</v>
      </c>
      <c r="AM169" s="379">
        <v>56.8</v>
      </c>
      <c r="AN169" s="379">
        <v>24.8</v>
      </c>
      <c r="AO169" s="379">
        <v>22.8</v>
      </c>
      <c r="AP169" s="379">
        <v>-9.8000000000000007</v>
      </c>
      <c r="AQ169" s="379">
        <v>-9.1</v>
      </c>
      <c r="AR169" s="379">
        <v>29</v>
      </c>
      <c r="AS169" s="379">
        <v>-63.7</v>
      </c>
      <c r="AT169" s="379">
        <v>-10.7</v>
      </c>
      <c r="AU169" s="379">
        <v>-7.8</v>
      </c>
      <c r="AV169" s="379">
        <v>-11.1</v>
      </c>
      <c r="AW169" s="379">
        <v>-9</v>
      </c>
      <c r="AX169" s="379">
        <v>-12.3</v>
      </c>
      <c r="AY169" s="379">
        <v>-9.4</v>
      </c>
      <c r="AZ169" s="379">
        <v>-12.8</v>
      </c>
      <c r="BA169" s="379">
        <v>-12.7</v>
      </c>
      <c r="BB169" s="379">
        <v>-2.7</v>
      </c>
      <c r="BC169" s="379">
        <v>-17.100000000000001</v>
      </c>
      <c r="BD169" s="379">
        <v>-12.7</v>
      </c>
      <c r="BE169" s="379">
        <v>36.1</v>
      </c>
      <c r="BF169" s="379">
        <v>-15.7</v>
      </c>
      <c r="BG169" s="379">
        <v>-9.6999999999999993</v>
      </c>
      <c r="BH169" s="379">
        <v>-5</v>
      </c>
      <c r="BI169" s="379">
        <v>-25</v>
      </c>
      <c r="BJ169" s="379">
        <v>-15</v>
      </c>
      <c r="BK169" s="379">
        <v>-12.7</v>
      </c>
      <c r="BL169" s="379">
        <v>-17.8</v>
      </c>
      <c r="BM169" s="379">
        <v>-20.8</v>
      </c>
      <c r="BN169" s="379">
        <v>-5.4</v>
      </c>
      <c r="BO169" s="379">
        <v>-61.4</v>
      </c>
      <c r="BP169" s="379">
        <v>-29.3</v>
      </c>
      <c r="BQ169" s="379">
        <v>224.7</v>
      </c>
      <c r="BR169" s="379">
        <v>-22.1</v>
      </c>
      <c r="BS169" s="379">
        <v>-16.5</v>
      </c>
      <c r="BT169" s="379">
        <v>-23.3</v>
      </c>
      <c r="BU169" s="379">
        <v>-12.8</v>
      </c>
      <c r="BV169" s="379">
        <v>-36.1</v>
      </c>
      <c r="BW169" s="379">
        <v>-27.9</v>
      </c>
      <c r="BX169" s="379">
        <v>-66.3</v>
      </c>
      <c r="BY169" s="379">
        <v>-75.2</v>
      </c>
      <c r="BZ169" s="379">
        <v>-41.3</v>
      </c>
      <c r="CA169" s="379">
        <v>-59.6</v>
      </c>
      <c r="CB169" s="379">
        <v>-35.4</v>
      </c>
      <c r="CC169" s="379">
        <v>-27.5</v>
      </c>
      <c r="CD169" s="379">
        <v>-25.9</v>
      </c>
      <c r="CE169" s="379">
        <v>100.3</v>
      </c>
      <c r="CF169" s="379">
        <v>-10.4</v>
      </c>
      <c r="CG169" s="379">
        <v>-10.9</v>
      </c>
      <c r="CH169" s="379">
        <v>-10</v>
      </c>
      <c r="CI169" s="379">
        <v>-11</v>
      </c>
      <c r="CJ169" s="379">
        <v>-12.8</v>
      </c>
      <c r="CK169" s="379">
        <v>-10.7</v>
      </c>
      <c r="CL169" s="379">
        <v>-90.6</v>
      </c>
      <c r="CM169" s="379">
        <v>-39.700000000000003</v>
      </c>
      <c r="CN169" s="379">
        <v>-37.799999999999997</v>
      </c>
      <c r="CO169" s="379">
        <v>-34</v>
      </c>
      <c r="CP169" s="379">
        <v>-59.7</v>
      </c>
      <c r="CQ169" s="379">
        <v>-54.5</v>
      </c>
      <c r="CR169" s="379">
        <v>-96</v>
      </c>
      <c r="CS169" s="379">
        <v>-45.3</v>
      </c>
      <c r="CT169" s="379">
        <v>-60.4</v>
      </c>
      <c r="CU169" s="379">
        <v>-65.099999999999994</v>
      </c>
      <c r="CV169" s="379">
        <v>-68.099999999999994</v>
      </c>
      <c r="CW169" s="379">
        <v>-70.099999999999994</v>
      </c>
      <c r="CX169" s="379">
        <v>-58.3</v>
      </c>
      <c r="CY169" s="379">
        <v>-111.7</v>
      </c>
      <c r="CZ169" s="379">
        <v>-126.7</v>
      </c>
      <c r="DA169" s="379">
        <v>-309.7</v>
      </c>
      <c r="DB169" s="379">
        <f>ROUND(IF(ISNA(+VLOOKUP($G169,'Data 2022 ACTUAL DL'!$A$5:$ZW$908,_xlfn.SINGLE(COLUMNS('IS ACCTS'!$DB169:DB169))+2,FALSE)),0,+VLOOKUP($G169,'Data 2022 ACTUAL DL'!$A$5:$ZW$908,_xlfn.SINGLE(COLUMNS('IS ACCTS'!$DB169:DB169))+2,FALSE))/1000,1)</f>
        <v>-29.3</v>
      </c>
      <c r="DC169" s="379">
        <f>ROUND(IF(ISNA(+VLOOKUP($G169,'Data 2022 ACTUAL DL'!$A$5:$ZW$908,_xlfn.SINGLE(COLUMNS('IS ACCTS'!$DB169:DC169))+2,FALSE)),0,+VLOOKUP($G169,'Data 2022 ACTUAL DL'!$A$5:$ZW$908,_xlfn.SINGLE(COLUMNS('IS ACCTS'!$DB169:DC169))+2,FALSE))/1000,1)</f>
        <v>-24.8</v>
      </c>
      <c r="DD169" s="379">
        <f>ROUND(IF(ISNA(+VLOOKUP($G169,'Data 2022 ACTUAL DL'!$A$5:$ZW$908,_xlfn.SINGLE(COLUMNS('IS ACCTS'!$DB169:DD169))+2,FALSE)),0,+VLOOKUP($G169,'Data 2022 ACTUAL DL'!$A$5:$ZW$908,_xlfn.SINGLE(COLUMNS('IS ACCTS'!$DB169:DD169))+2,FALSE))/1000,1)</f>
        <v>-16.899999999999999</v>
      </c>
      <c r="DE169" s="379">
        <f>ROUND(IF(ISNA(+VLOOKUP($G169,'Data 2022 ACTUAL DL'!$A$5:$ZW$908,_xlfn.SINGLE(COLUMNS('IS ACCTS'!$DB169:DE169))+2,FALSE)),0,+VLOOKUP($G169,'Data 2022 ACTUAL DL'!$A$5:$ZW$908,_xlfn.SINGLE(COLUMNS('IS ACCTS'!$DB169:DE169))+2,FALSE))/1000,1)</f>
        <v>-62.4</v>
      </c>
      <c r="DF169" s="379">
        <f>ROUND(IF(ISNA(+VLOOKUP($G169,'Data 2022 ACTUAL DL'!$A$5:$ZW$908,_xlfn.SINGLE(COLUMNS('IS ACCTS'!$DB169:DF169))+2,FALSE)),0,+VLOOKUP($G169,'Data 2022 ACTUAL DL'!$A$5:$ZW$908,_xlfn.SINGLE(COLUMNS('IS ACCTS'!$DB169:DF169))+2,FALSE))/1000,1)</f>
        <v>-29.1</v>
      </c>
      <c r="DG169" s="379">
        <f>ROUND(IF(ISNA(+VLOOKUP($G169,'Data 2022 ACTUAL DL'!$A$5:$ZW$908,_xlfn.SINGLE(COLUMNS('IS ACCTS'!$DB169:DG169))+2,FALSE)),0,+VLOOKUP($G169,'Data 2022 ACTUAL DL'!$A$5:$ZW$908,_xlfn.SINGLE(COLUMNS('IS ACCTS'!$DB169:DG169))+2,FALSE))/1000,1)</f>
        <v>-18.5</v>
      </c>
      <c r="DH169" s="379">
        <f>ROUND(IF(ISNA(+VLOOKUP($G169,'Data 2022 ACTUAL DL'!$A$5:$ZW$908,_xlfn.SINGLE(COLUMNS('IS ACCTS'!$DB169:DH169))+2,FALSE)),0,+VLOOKUP($G169,'Data 2022 ACTUAL DL'!$A$5:$ZW$908,_xlfn.SINGLE(COLUMNS('IS ACCTS'!$DB169:DH169))+2,FALSE))/1000,1)</f>
        <v>-40.4</v>
      </c>
      <c r="DI169" s="379">
        <f>ROUND(IF(ISNA(+VLOOKUP($G169,'Data 2022 ACTUAL DL'!$A$5:$ZW$908,_xlfn.SINGLE(COLUMNS('IS ACCTS'!$DB169:DI169))+2,FALSE)),0,+VLOOKUP($G169,'Data 2022 ACTUAL DL'!$A$5:$ZW$908,_xlfn.SINGLE(COLUMNS('IS ACCTS'!$DB169:DI169))+2,FALSE))/1000,1)</f>
        <v>-24.6</v>
      </c>
      <c r="DJ169" s="379">
        <f>ROUND(IF(ISNA(+VLOOKUP($G169,'Data 2022 ACTUAL DL'!$A$5:$ZW$908,_xlfn.SINGLE(COLUMNS('IS ACCTS'!$DB169:DJ169))+2,FALSE)),0,+VLOOKUP($G169,'Data 2022 ACTUAL DL'!$A$5:$ZW$908,_xlfn.SINGLE(COLUMNS('IS ACCTS'!$DB169:DJ169))+2,FALSE))/1000,1)</f>
        <v>-49.3</v>
      </c>
      <c r="DK169" s="379">
        <f>ROUND(IF(ISNA(+VLOOKUP($G169,'Data 2022 ACTUAL DL'!$A$5:$ZW$908,_xlfn.SINGLE(COLUMNS('IS ACCTS'!$DB169:DK169))+2,FALSE)),0,+VLOOKUP($G169,'Data 2022 ACTUAL DL'!$A$5:$ZW$908,_xlfn.SINGLE(COLUMNS('IS ACCTS'!$DB169:DK169))+2,FALSE))/1000,1)</f>
        <v>-32.299999999999997</v>
      </c>
      <c r="DL169" s="379">
        <f>ROUND(IF(ISNA(+VLOOKUP($G169,'Data 2022 ACTUAL DL'!$A$5:$ZW$908,_xlfn.SINGLE(COLUMNS('IS ACCTS'!$DB169:DL169))+2,FALSE)),0,+VLOOKUP($G169,'Data 2022 ACTUAL DL'!$A$5:$ZW$908,_xlfn.SINGLE(COLUMNS('IS ACCTS'!$DB169:DL169))+2,FALSE))/1000,1)</f>
        <v>-589.79999999999995</v>
      </c>
      <c r="DM169" s="379">
        <f>ROUND(IF(ISNA(+VLOOKUP($G169,'Data 2022 ACTUAL DL'!$A$5:$ZW$908,_xlfn.SINGLE(COLUMNS('IS ACCTS'!$DB169:DM169))+2,FALSE)),0,+VLOOKUP($G169,'Data 2022 ACTUAL DL'!$A$5:$ZW$908,_xlfn.SINGLE(COLUMNS('IS ACCTS'!$DB169:DM169))+2,FALSE))/1000,1)</f>
        <v>-6.2</v>
      </c>
      <c r="DN169" s="48">
        <f>ROUND(IF(ISNA(+VLOOKUP($G169,'Data 2023 BUDGET DL'!$A$5:$ZW$908,COLUMNS('IS ACCTS'!$DN169:DN169)+2,FALSE)),0,+VLOOKUP($G169,'Data 2023 BUDGET DL'!$A$5:$ZW$908,COLUMNS('IS ACCTS'!$DN169:DN169)+2,FALSE))/1000,1)</f>
        <v>0</v>
      </c>
      <c r="DO169" s="48">
        <f>ROUND(IF(ISNA(+VLOOKUP($G169,'Data 2023 BUDGET DL'!$A$5:$ZW$908,COLUMNS('IS ACCTS'!$DN169:DO169)+2,FALSE)),0,+VLOOKUP($G169,'Data 2023 BUDGET DL'!$A$5:$ZW$908,COLUMNS('IS ACCTS'!$DN169:DO169)+2,FALSE))/1000,1)</f>
        <v>0</v>
      </c>
      <c r="DP169" s="48">
        <f>ROUND(IF(ISNA(+VLOOKUP($G169,'Data 2023 BUDGET DL'!$A$5:$ZW$908,COLUMNS('IS ACCTS'!$DN169:DP169)+2,FALSE)),0,+VLOOKUP($G169,'Data 2023 BUDGET DL'!$A$5:$ZW$908,COLUMNS('IS ACCTS'!$DN169:DP169)+2,FALSE))/1000,1)</f>
        <v>0</v>
      </c>
      <c r="DQ169" s="48">
        <f>ROUND(IF(ISNA(+VLOOKUP($G169,'Data 2023 BUDGET DL'!$A$5:$ZW$908,COLUMNS('IS ACCTS'!$DN169:DQ169)+2,FALSE)),0,+VLOOKUP($G169,'Data 2023 BUDGET DL'!$A$5:$ZW$908,COLUMNS('IS ACCTS'!$DN169:DQ169)+2,FALSE))/1000,1)</f>
        <v>0</v>
      </c>
      <c r="DR169" s="48">
        <f>ROUND(IF(ISNA(+VLOOKUP($G169,'Data 2023 BUDGET DL'!$A$5:$ZW$908,COLUMNS('IS ACCTS'!$DN169:DR169)+2,FALSE)),0,+VLOOKUP($G169,'Data 2023 BUDGET DL'!$A$5:$ZW$908,COLUMNS('IS ACCTS'!$DN169:DR169)+2,FALSE))/1000,1)</f>
        <v>0</v>
      </c>
      <c r="DS169" s="48">
        <f>ROUND(IF(ISNA(+VLOOKUP($G169,'Data 2023 BUDGET DL'!$A$5:$ZW$908,COLUMNS('IS ACCTS'!$DN169:DS169)+2,FALSE)),0,+VLOOKUP($G169,'Data 2023 BUDGET DL'!$A$5:$ZW$908,COLUMNS('IS ACCTS'!$DN169:DS169)+2,FALSE))/1000,1)</f>
        <v>0</v>
      </c>
      <c r="DT169" s="48">
        <f>ROUND(IF(ISNA(+VLOOKUP($G169,'Data 2023 BUDGET DL'!$A$5:$ZW$908,COLUMNS('IS ACCTS'!$DN169:DT169)+2,FALSE)),0,+VLOOKUP($G169,'Data 2023 BUDGET DL'!$A$5:$ZW$908,COLUMNS('IS ACCTS'!$DN169:DT169)+2,FALSE))/1000,1)</f>
        <v>0</v>
      </c>
      <c r="DU169" s="48">
        <f>ROUND(IF(ISNA(+VLOOKUP($G169,'Data 2023 BUDGET DL'!$A$5:$ZW$908,COLUMNS('IS ACCTS'!$DN169:DU169)+2,FALSE)),0,+VLOOKUP($G169,'Data 2023 BUDGET DL'!$A$5:$ZW$908,COLUMNS('IS ACCTS'!$DN169:DU169)+2,FALSE))/1000,1)</f>
        <v>0</v>
      </c>
      <c r="DV169" s="48">
        <f>ROUND(IF(ISNA(+VLOOKUP($G169,'Data 2023 BUDGET DL'!$A$5:$ZW$908,COLUMNS('IS ACCTS'!$DN169:DV169)+2,FALSE)),0,+VLOOKUP($G169,'Data 2023 BUDGET DL'!$A$5:$ZW$908,COLUMNS('IS ACCTS'!$DN169:DV169)+2,FALSE))/1000,1)</f>
        <v>0</v>
      </c>
      <c r="DW169" s="48">
        <f>ROUND(IF(ISNA(+VLOOKUP($G169,'Data 2023 BUDGET DL'!$A$5:$ZW$908,COLUMNS('IS ACCTS'!$DN169:DW169)+2,FALSE)),0,+VLOOKUP($G169,'Data 2023 BUDGET DL'!$A$5:$ZW$908,COLUMNS('IS ACCTS'!$DN169:DW169)+2,FALSE))/1000,1)</f>
        <v>0</v>
      </c>
      <c r="DX169" s="48">
        <f>ROUND(IF(ISNA(+VLOOKUP($G169,'Data 2023 BUDGET DL'!$A$5:$ZW$908,COLUMNS('IS ACCTS'!$DN169:DX169)+2,FALSE)),0,+VLOOKUP($G169,'Data 2023 BUDGET DL'!$A$5:$ZW$908,COLUMNS('IS ACCTS'!$DN169:DX169)+2,FALSE))/1000,1)</f>
        <v>0</v>
      </c>
      <c r="DY169" s="48">
        <f>ROUND(IF(ISNA(+VLOOKUP($G169,'Data 2023 BUDGET DL'!$A$5:$ZW$908,COLUMNS('IS ACCTS'!$DN169:DY169)+2,FALSE)),0,+VLOOKUP($G169,'Data 2023 BUDGET DL'!$A$5:$ZW$908,COLUMNS('IS ACCTS'!$DN169:DY169)+2,FALSE))/1000,1)</f>
        <v>0</v>
      </c>
      <c r="DZ169" s="48">
        <f>ROUND(IF(ISNA(+VLOOKUP($G169,'Data 2024 BUDGET DL'!$A$5:$ZW$907,COLUMNS('IS ACCTS'!$DZ169:DZ169)+2,FALSE)),0,+VLOOKUP($G169,'Data 2024 BUDGET DL'!$A$5:$ZW$907,COLUMNS('IS ACCTS'!$DZ169:DZ169)+2,FALSE))/1000,1)</f>
        <v>0</v>
      </c>
      <c r="EA169" s="48">
        <f>ROUND(IF(ISNA(+VLOOKUP($G169,'Data 2024 BUDGET DL'!$A$5:$ZW$907,COLUMNS('IS ACCTS'!$DZ169:EA169)+2,FALSE)),0,+VLOOKUP($G169,'Data 2024 BUDGET DL'!$A$5:$ZW$907,COLUMNS('IS ACCTS'!$DZ169:EA169)+2,FALSE))/1000,1)</f>
        <v>0</v>
      </c>
      <c r="EB169" s="48">
        <f>ROUND(IF(ISNA(+VLOOKUP($G169,'Data 2024 BUDGET DL'!$A$5:$ZW$907,COLUMNS('IS ACCTS'!$DZ169:EB169)+2,FALSE)),0,+VLOOKUP($G169,'Data 2024 BUDGET DL'!$A$5:$ZW$907,COLUMNS('IS ACCTS'!$DZ169:EB169)+2,FALSE))/1000,1)</f>
        <v>0</v>
      </c>
      <c r="EC169" s="48">
        <f>ROUND(IF(ISNA(+VLOOKUP($G169,'Data 2024 BUDGET DL'!$A$5:$ZW$907,COLUMNS('IS ACCTS'!$DZ169:EC169)+2,FALSE)),0,+VLOOKUP($G169,'Data 2024 BUDGET DL'!$A$5:$ZW$907,COLUMNS('IS ACCTS'!$DZ169:EC169)+2,FALSE))/1000,1)</f>
        <v>0</v>
      </c>
      <c r="ED169" s="48">
        <f>ROUND(IF(ISNA(+VLOOKUP($G169,'Data 2024 BUDGET DL'!$A$5:$ZW$907,COLUMNS('IS ACCTS'!$DZ169:ED169)+2,FALSE)),0,+VLOOKUP($G169,'Data 2024 BUDGET DL'!$A$5:$ZW$907,COLUMNS('IS ACCTS'!$DZ169:ED169)+2,FALSE))/1000,1)</f>
        <v>0</v>
      </c>
      <c r="EE169" s="48">
        <f>ROUND(IF(ISNA(+VLOOKUP($G169,'Data 2024 BUDGET DL'!$A$5:$ZW$907,COLUMNS('IS ACCTS'!$DZ169:EE169)+2,FALSE)),0,+VLOOKUP($G169,'Data 2024 BUDGET DL'!$A$5:$ZW$907,COLUMNS('IS ACCTS'!$DZ169:EE169)+2,FALSE))/1000,1)</f>
        <v>0</v>
      </c>
      <c r="EF169" s="48">
        <f>ROUND(IF(ISNA(+VLOOKUP($G169,'Data 2024 BUDGET DL'!$A$5:$ZW$907,COLUMNS('IS ACCTS'!$DZ169:EF169)+2,FALSE)),0,+VLOOKUP($G169,'Data 2024 BUDGET DL'!$A$5:$ZW$907,COLUMNS('IS ACCTS'!$DZ169:EF169)+2,FALSE))/1000,1)</f>
        <v>0</v>
      </c>
      <c r="EG169" s="48">
        <f>ROUND(IF(ISNA(+VLOOKUP($G169,'Data 2024 BUDGET DL'!$A$5:$ZW$907,COLUMNS('IS ACCTS'!$DZ169:EG169)+2,FALSE)),0,+VLOOKUP($G169,'Data 2024 BUDGET DL'!$A$5:$ZW$907,COLUMNS('IS ACCTS'!$DZ169:EG169)+2,FALSE))/1000,1)</f>
        <v>0</v>
      </c>
      <c r="EH169" s="48">
        <f>ROUND(IF(ISNA(+VLOOKUP($G169,'Data 2024 BUDGET DL'!$A$5:$ZW$907,COLUMNS('IS ACCTS'!$DZ169:EH169)+2,FALSE)),0,+VLOOKUP($G169,'Data 2024 BUDGET DL'!$A$5:$ZW$907,COLUMNS('IS ACCTS'!$DZ169:EH169)+2,FALSE))/1000,1)</f>
        <v>0</v>
      </c>
      <c r="EI169" s="48">
        <f>ROUND(IF(ISNA(+VLOOKUP($G169,'Data 2024 BUDGET DL'!$A$5:$ZW$907,COLUMNS('IS ACCTS'!$DZ169:EI169)+2,FALSE)),0,+VLOOKUP($G169,'Data 2024 BUDGET DL'!$A$5:$ZW$907,COLUMNS('IS ACCTS'!$DZ169:EI169)+2,FALSE))/1000,1)</f>
        <v>0</v>
      </c>
      <c r="EJ169" s="48">
        <f>ROUND(IF(ISNA(+VLOOKUP($G169,'Data 2024 BUDGET DL'!$A$5:$ZW$907,COLUMNS('IS ACCTS'!$DZ169:EJ169)+2,FALSE)),0,+VLOOKUP($G169,'Data 2024 BUDGET DL'!$A$5:$ZW$907,COLUMNS('IS ACCTS'!$DZ169:EJ169)+2,FALSE))/1000,1)</f>
        <v>0</v>
      </c>
      <c r="EK169" s="48">
        <f>ROUND(IF(ISNA(+VLOOKUP($G169,'Data 2024 BUDGET DL'!$A$5:$ZW$907,COLUMNS('IS ACCTS'!$DZ169:EK169)+2,FALSE)),0,+VLOOKUP($G169,'Data 2024 BUDGET DL'!$A$5:$ZW$907,COLUMNS('IS ACCTS'!$DZ169:EK169)+2,FALSE))/1000,1)</f>
        <v>0</v>
      </c>
      <c r="EL169" s="48"/>
      <c r="EM169" s="48">
        <f t="shared" si="151"/>
        <v>-218.39999999999998</v>
      </c>
      <c r="EN169" s="48">
        <f t="shared" si="152"/>
        <v>1.7000000000000028</v>
      </c>
      <c r="EO169" s="48">
        <f t="shared" si="153"/>
        <v>-82.200000000000017</v>
      </c>
      <c r="EP169" s="48">
        <f t="shared" si="154"/>
        <v>6.8999999999999773</v>
      </c>
      <c r="EQ169" s="48">
        <f t="shared" si="155"/>
        <v>-444</v>
      </c>
      <c r="ER169" s="48">
        <f t="shared" si="143"/>
        <v>-193.5</v>
      </c>
      <c r="ES169" s="48">
        <f t="shared" si="144"/>
        <v>-1125.6000000000001</v>
      </c>
      <c r="ET169" s="48"/>
    </row>
    <row r="170" spans="1:150">
      <c r="A170" s="938" t="s">
        <v>57</v>
      </c>
      <c r="B170" s="937" t="s">
        <v>355</v>
      </c>
      <c r="D170" s="937"/>
      <c r="E170" s="14" t="s">
        <v>3158</v>
      </c>
      <c r="F170" s="154" t="str">
        <f t="shared" si="78"/>
        <v>6019000</v>
      </c>
      <c r="G170" s="154" t="s">
        <v>3661</v>
      </c>
      <c r="H170" s="155" t="s">
        <v>3662</v>
      </c>
      <c r="I170" s="150"/>
      <c r="J170" s="379">
        <v>0</v>
      </c>
      <c r="K170" s="379">
        <v>0</v>
      </c>
      <c r="L170" s="379">
        <v>0</v>
      </c>
      <c r="M170" s="379">
        <v>0</v>
      </c>
      <c r="N170" s="379">
        <v>0</v>
      </c>
      <c r="O170" s="379">
        <v>0</v>
      </c>
      <c r="P170" s="379">
        <v>0</v>
      </c>
      <c r="Q170" s="379">
        <v>0</v>
      </c>
      <c r="R170" s="379">
        <v>0</v>
      </c>
      <c r="S170" s="379">
        <v>0</v>
      </c>
      <c r="T170" s="379">
        <v>0</v>
      </c>
      <c r="U170" s="379">
        <v>0</v>
      </c>
      <c r="V170" s="379">
        <v>0</v>
      </c>
      <c r="W170" s="379">
        <v>0</v>
      </c>
      <c r="X170" s="379">
        <v>0</v>
      </c>
      <c r="Y170" s="379">
        <v>0</v>
      </c>
      <c r="Z170" s="379">
        <v>0</v>
      </c>
      <c r="AA170" s="379">
        <v>0</v>
      </c>
      <c r="AB170" s="379">
        <v>0</v>
      </c>
      <c r="AC170" s="379">
        <v>0</v>
      </c>
      <c r="AD170" s="379">
        <v>0</v>
      </c>
      <c r="AE170" s="379">
        <v>0</v>
      </c>
      <c r="AF170" s="379">
        <v>0</v>
      </c>
      <c r="AG170" s="379">
        <v>0</v>
      </c>
      <c r="AH170" s="379">
        <v>0</v>
      </c>
      <c r="AI170" s="379">
        <v>0</v>
      </c>
      <c r="AJ170" s="379">
        <v>0</v>
      </c>
      <c r="AK170" s="379">
        <v>0</v>
      </c>
      <c r="AL170" s="379">
        <v>0</v>
      </c>
      <c r="AM170" s="379">
        <v>0</v>
      </c>
      <c r="AN170" s="379">
        <v>0</v>
      </c>
      <c r="AO170" s="379">
        <v>0</v>
      </c>
      <c r="AP170" s="379">
        <v>0</v>
      </c>
      <c r="AQ170" s="379">
        <v>0</v>
      </c>
      <c r="AR170" s="379">
        <v>0</v>
      </c>
      <c r="AS170" s="379">
        <v>0</v>
      </c>
      <c r="AT170" s="379">
        <v>0</v>
      </c>
      <c r="AU170" s="379">
        <v>0</v>
      </c>
      <c r="AV170" s="379">
        <v>0</v>
      </c>
      <c r="AW170" s="379">
        <v>0</v>
      </c>
      <c r="AX170" s="379">
        <v>0</v>
      </c>
      <c r="AY170" s="379">
        <v>0</v>
      </c>
      <c r="AZ170" s="379">
        <v>0</v>
      </c>
      <c r="BA170" s="379">
        <v>0</v>
      </c>
      <c r="BB170" s="379">
        <v>0</v>
      </c>
      <c r="BC170" s="379">
        <v>0</v>
      </c>
      <c r="BD170" s="379">
        <v>0</v>
      </c>
      <c r="BE170" s="379">
        <v>0</v>
      </c>
      <c r="BF170" s="379">
        <v>0</v>
      </c>
      <c r="BG170" s="379">
        <v>0</v>
      </c>
      <c r="BH170" s="379">
        <v>0</v>
      </c>
      <c r="BI170" s="379">
        <v>0</v>
      </c>
      <c r="BJ170" s="379">
        <v>0</v>
      </c>
      <c r="BK170" s="379">
        <v>0</v>
      </c>
      <c r="BL170" s="379">
        <v>0</v>
      </c>
      <c r="BM170" s="379">
        <v>0</v>
      </c>
      <c r="BN170" s="379">
        <v>0</v>
      </c>
      <c r="BO170" s="379">
        <v>0</v>
      </c>
      <c r="BP170" s="379">
        <v>0</v>
      </c>
      <c r="BQ170" s="379">
        <v>0</v>
      </c>
      <c r="BR170" s="379">
        <v>0</v>
      </c>
      <c r="BS170" s="379">
        <v>0</v>
      </c>
      <c r="BT170" s="379">
        <v>0</v>
      </c>
      <c r="BU170" s="379">
        <v>0</v>
      </c>
      <c r="BV170" s="379">
        <v>0</v>
      </c>
      <c r="BW170" s="379">
        <v>0</v>
      </c>
      <c r="BX170" s="379">
        <v>0</v>
      </c>
      <c r="BY170" s="379">
        <v>0</v>
      </c>
      <c r="BZ170" s="379">
        <v>0</v>
      </c>
      <c r="CA170" s="379">
        <v>0</v>
      </c>
      <c r="CB170" s="379">
        <v>0</v>
      </c>
      <c r="CC170" s="379">
        <v>0</v>
      </c>
      <c r="CD170" s="379">
        <v>0</v>
      </c>
      <c r="CE170" s="379">
        <v>0</v>
      </c>
      <c r="CF170" s="379">
        <v>0</v>
      </c>
      <c r="CG170" s="379">
        <v>0</v>
      </c>
      <c r="CH170" s="379">
        <v>0</v>
      </c>
      <c r="CI170" s="379">
        <v>0</v>
      </c>
      <c r="CJ170" s="379">
        <v>0</v>
      </c>
      <c r="CK170" s="379">
        <v>0</v>
      </c>
      <c r="CL170" s="379">
        <v>0</v>
      </c>
      <c r="CM170" s="379">
        <v>0</v>
      </c>
      <c r="CN170" s="379">
        <v>0</v>
      </c>
      <c r="CO170" s="379">
        <v>0</v>
      </c>
      <c r="CP170" s="379">
        <v>0</v>
      </c>
      <c r="CQ170" s="379">
        <v>0</v>
      </c>
      <c r="CR170" s="379">
        <v>0</v>
      </c>
      <c r="CS170" s="379">
        <v>0</v>
      </c>
      <c r="CT170" s="379">
        <v>0</v>
      </c>
      <c r="CU170" s="379">
        <v>0</v>
      </c>
      <c r="CV170" s="379">
        <v>0</v>
      </c>
      <c r="CW170" s="379">
        <v>0</v>
      </c>
      <c r="CX170" s="379">
        <v>0</v>
      </c>
      <c r="CY170" s="379">
        <v>0</v>
      </c>
      <c r="CZ170" s="379">
        <v>0</v>
      </c>
      <c r="DA170" s="379">
        <v>0</v>
      </c>
      <c r="DB170" s="379">
        <f>ROUND(IF(ISNA(+VLOOKUP($G170,'Data 2022 ACTUAL DL'!$A$5:$ZW$908,_xlfn.SINGLE(COLUMNS('IS ACCTS'!$DB170:DB170))+2,FALSE)),0,+VLOOKUP($G170,'Data 2022 ACTUAL DL'!$A$5:$ZW$908,_xlfn.SINGLE(COLUMNS('IS ACCTS'!$DB170:DB170))+2,FALSE))/1000,1)</f>
        <v>0</v>
      </c>
      <c r="DC170" s="379">
        <f>ROUND(IF(ISNA(+VLOOKUP($G170,'Data 2022 ACTUAL DL'!$A$5:$ZW$908,_xlfn.SINGLE(COLUMNS('IS ACCTS'!$DB170:DC170))+2,FALSE)),0,+VLOOKUP($G170,'Data 2022 ACTUAL DL'!$A$5:$ZW$908,_xlfn.SINGLE(COLUMNS('IS ACCTS'!$DB170:DC170))+2,FALSE))/1000,1)</f>
        <v>0</v>
      </c>
      <c r="DD170" s="379">
        <f>ROUND(IF(ISNA(+VLOOKUP($G170,'Data 2022 ACTUAL DL'!$A$5:$ZW$908,_xlfn.SINGLE(COLUMNS('IS ACCTS'!$DB170:DD170))+2,FALSE)),0,+VLOOKUP($G170,'Data 2022 ACTUAL DL'!$A$5:$ZW$908,_xlfn.SINGLE(COLUMNS('IS ACCTS'!$DB170:DD170))+2,FALSE))/1000,1)</f>
        <v>0</v>
      </c>
      <c r="DE170" s="379">
        <f>ROUND(IF(ISNA(+VLOOKUP($G170,'Data 2022 ACTUAL DL'!$A$5:$ZW$908,_xlfn.SINGLE(COLUMNS('IS ACCTS'!$DB170:DE170))+2,FALSE)),0,+VLOOKUP($G170,'Data 2022 ACTUAL DL'!$A$5:$ZW$908,_xlfn.SINGLE(COLUMNS('IS ACCTS'!$DB170:DE170))+2,FALSE))/1000,1)</f>
        <v>0</v>
      </c>
      <c r="DF170" s="379">
        <f>ROUND(IF(ISNA(+VLOOKUP($G170,'Data 2022 ACTUAL DL'!$A$5:$ZW$908,_xlfn.SINGLE(COLUMNS('IS ACCTS'!$DB170:DF170))+2,FALSE)),0,+VLOOKUP($G170,'Data 2022 ACTUAL DL'!$A$5:$ZW$908,_xlfn.SINGLE(COLUMNS('IS ACCTS'!$DB170:DF170))+2,FALSE))/1000,1)</f>
        <v>0</v>
      </c>
      <c r="DG170" s="379">
        <f>ROUND(IF(ISNA(+VLOOKUP($G170,'Data 2022 ACTUAL DL'!$A$5:$ZW$908,_xlfn.SINGLE(COLUMNS('IS ACCTS'!$DB170:DG170))+2,FALSE)),0,+VLOOKUP($G170,'Data 2022 ACTUAL DL'!$A$5:$ZW$908,_xlfn.SINGLE(COLUMNS('IS ACCTS'!$DB170:DG170))+2,FALSE))/1000,1)</f>
        <v>0</v>
      </c>
      <c r="DH170" s="379">
        <f>ROUND(IF(ISNA(+VLOOKUP($G170,'Data 2022 ACTUAL DL'!$A$5:$ZW$908,_xlfn.SINGLE(COLUMNS('IS ACCTS'!$DB170:DH170))+2,FALSE)),0,+VLOOKUP($G170,'Data 2022 ACTUAL DL'!$A$5:$ZW$908,_xlfn.SINGLE(COLUMNS('IS ACCTS'!$DB170:DH170))+2,FALSE))/1000,1)</f>
        <v>0</v>
      </c>
      <c r="DI170" s="379">
        <f>ROUND(IF(ISNA(+VLOOKUP($G170,'Data 2022 ACTUAL DL'!$A$5:$ZW$908,_xlfn.SINGLE(COLUMNS('IS ACCTS'!$DB170:DI170))+2,FALSE)),0,+VLOOKUP($G170,'Data 2022 ACTUAL DL'!$A$5:$ZW$908,_xlfn.SINGLE(COLUMNS('IS ACCTS'!$DB170:DI170))+2,FALSE))/1000,1)</f>
        <v>0</v>
      </c>
      <c r="DJ170" s="379">
        <f>ROUND(IF(ISNA(+VLOOKUP($G170,'Data 2022 ACTUAL DL'!$A$5:$ZW$908,_xlfn.SINGLE(COLUMNS('IS ACCTS'!$DB170:DJ170))+2,FALSE)),0,+VLOOKUP($G170,'Data 2022 ACTUAL DL'!$A$5:$ZW$908,_xlfn.SINGLE(COLUMNS('IS ACCTS'!$DB170:DJ170))+2,FALSE))/1000,1)</f>
        <v>0</v>
      </c>
      <c r="DK170" s="379">
        <f>ROUND(IF(ISNA(+VLOOKUP($G170,'Data 2022 ACTUAL DL'!$A$5:$ZW$908,_xlfn.SINGLE(COLUMNS('IS ACCTS'!$DB170:DK170))+2,FALSE)),0,+VLOOKUP($G170,'Data 2022 ACTUAL DL'!$A$5:$ZW$908,_xlfn.SINGLE(COLUMNS('IS ACCTS'!$DB170:DK170))+2,FALSE))/1000,1)</f>
        <v>0</v>
      </c>
      <c r="DL170" s="379">
        <f>ROUND(IF(ISNA(+VLOOKUP($G170,'Data 2022 ACTUAL DL'!$A$5:$ZW$908,_xlfn.SINGLE(COLUMNS('IS ACCTS'!$DB170:DL170))+2,FALSE)),0,+VLOOKUP($G170,'Data 2022 ACTUAL DL'!$A$5:$ZW$908,_xlfn.SINGLE(COLUMNS('IS ACCTS'!$DB170:DL170))+2,FALSE))/1000,1)</f>
        <v>0</v>
      </c>
      <c r="DM170" s="379">
        <f>ROUND(IF(ISNA(+VLOOKUP($G170,'Data 2022 ACTUAL DL'!$A$5:$ZW$908,_xlfn.SINGLE(COLUMNS('IS ACCTS'!$DB170:DM170))+2,FALSE)),0,+VLOOKUP($G170,'Data 2022 ACTUAL DL'!$A$5:$ZW$908,_xlfn.SINGLE(COLUMNS('IS ACCTS'!$DB170:DM170))+2,FALSE))/1000,1)</f>
        <v>0</v>
      </c>
      <c r="DN170" s="48">
        <f>ROUND(IF(ISNA(+VLOOKUP($G170,'Data 2023 BUDGET DL'!$A$5:$ZW$908,COLUMNS('IS ACCTS'!$DN170:DN170)+2,FALSE)),0,+VLOOKUP($G170,'Data 2023 BUDGET DL'!$A$5:$ZW$908,COLUMNS('IS ACCTS'!$DN170:DN170)+2,FALSE))/1000,1)</f>
        <v>4</v>
      </c>
      <c r="DO170" s="48">
        <f>ROUND(IF(ISNA(+VLOOKUP($G170,'Data 2023 BUDGET DL'!$A$5:$ZW$908,COLUMNS('IS ACCTS'!$DN170:DO170)+2,FALSE)),0,+VLOOKUP($G170,'Data 2023 BUDGET DL'!$A$5:$ZW$908,COLUMNS('IS ACCTS'!$DN170:DO170)+2,FALSE))/1000,1)</f>
        <v>4</v>
      </c>
      <c r="DP170" s="48">
        <f>ROUND(IF(ISNA(+VLOOKUP($G170,'Data 2023 BUDGET DL'!$A$5:$ZW$908,COLUMNS('IS ACCTS'!$DN170:DP170)+2,FALSE)),0,+VLOOKUP($G170,'Data 2023 BUDGET DL'!$A$5:$ZW$908,COLUMNS('IS ACCTS'!$DN170:DP170)+2,FALSE))/1000,1)</f>
        <v>4</v>
      </c>
      <c r="DQ170" s="48">
        <f>ROUND(IF(ISNA(+VLOOKUP($G170,'Data 2023 BUDGET DL'!$A$5:$ZW$908,COLUMNS('IS ACCTS'!$DN170:DQ170)+2,FALSE)),0,+VLOOKUP($G170,'Data 2023 BUDGET DL'!$A$5:$ZW$908,COLUMNS('IS ACCTS'!$DN170:DQ170)+2,FALSE))/1000,1)</f>
        <v>4</v>
      </c>
      <c r="DR170" s="48">
        <f>ROUND(IF(ISNA(+VLOOKUP($G170,'Data 2023 BUDGET DL'!$A$5:$ZW$908,COLUMNS('IS ACCTS'!$DN170:DR170)+2,FALSE)),0,+VLOOKUP($G170,'Data 2023 BUDGET DL'!$A$5:$ZW$908,COLUMNS('IS ACCTS'!$DN170:DR170)+2,FALSE))/1000,1)</f>
        <v>4</v>
      </c>
      <c r="DS170" s="48">
        <f>ROUND(IF(ISNA(+VLOOKUP($G170,'Data 2023 BUDGET DL'!$A$5:$ZW$908,COLUMNS('IS ACCTS'!$DN170:DS170)+2,FALSE)),0,+VLOOKUP($G170,'Data 2023 BUDGET DL'!$A$5:$ZW$908,COLUMNS('IS ACCTS'!$DN170:DS170)+2,FALSE))/1000,1)</f>
        <v>4</v>
      </c>
      <c r="DT170" s="48">
        <f>ROUND(IF(ISNA(+VLOOKUP($G170,'Data 2023 BUDGET DL'!$A$5:$ZW$908,COLUMNS('IS ACCTS'!$DN170:DT170)+2,FALSE)),0,+VLOOKUP($G170,'Data 2023 BUDGET DL'!$A$5:$ZW$908,COLUMNS('IS ACCTS'!$DN170:DT170)+2,FALSE))/1000,1)</f>
        <v>4</v>
      </c>
      <c r="DU170" s="48">
        <f>ROUND(IF(ISNA(+VLOOKUP($G170,'Data 2023 BUDGET DL'!$A$5:$ZW$908,COLUMNS('IS ACCTS'!$DN170:DU170)+2,FALSE)),0,+VLOOKUP($G170,'Data 2023 BUDGET DL'!$A$5:$ZW$908,COLUMNS('IS ACCTS'!$DN170:DU170)+2,FALSE))/1000,1)</f>
        <v>4</v>
      </c>
      <c r="DV170" s="48">
        <f>ROUND(IF(ISNA(+VLOOKUP($G170,'Data 2023 BUDGET DL'!$A$5:$ZW$908,COLUMNS('IS ACCTS'!$DN170:DV170)+2,FALSE)),0,+VLOOKUP($G170,'Data 2023 BUDGET DL'!$A$5:$ZW$908,COLUMNS('IS ACCTS'!$DN170:DV170)+2,FALSE))/1000,1)</f>
        <v>4</v>
      </c>
      <c r="DW170" s="48">
        <f>ROUND(IF(ISNA(+VLOOKUP($G170,'Data 2023 BUDGET DL'!$A$5:$ZW$908,COLUMNS('IS ACCTS'!$DN170:DW170)+2,FALSE)),0,+VLOOKUP($G170,'Data 2023 BUDGET DL'!$A$5:$ZW$908,COLUMNS('IS ACCTS'!$DN170:DW170)+2,FALSE))/1000,1)</f>
        <v>4</v>
      </c>
      <c r="DX170" s="48">
        <f>ROUND(IF(ISNA(+VLOOKUP($G170,'Data 2023 BUDGET DL'!$A$5:$ZW$908,COLUMNS('IS ACCTS'!$DN170:DX170)+2,FALSE)),0,+VLOOKUP($G170,'Data 2023 BUDGET DL'!$A$5:$ZW$908,COLUMNS('IS ACCTS'!$DN170:DX170)+2,FALSE))/1000,1)</f>
        <v>4</v>
      </c>
      <c r="DY170" s="48">
        <f>ROUND(IF(ISNA(+VLOOKUP($G170,'Data 2023 BUDGET DL'!$A$5:$ZW$908,COLUMNS('IS ACCTS'!$DN170:DY170)+2,FALSE)),0,+VLOOKUP($G170,'Data 2023 BUDGET DL'!$A$5:$ZW$908,COLUMNS('IS ACCTS'!$DN170:DY170)+2,FALSE))/1000,1)</f>
        <v>4</v>
      </c>
      <c r="DZ170" s="48">
        <f>ROUND(IF(ISNA(+VLOOKUP($G170,'Data 2024 BUDGET DL'!$A$5:$ZW$907,COLUMNS('IS ACCTS'!$DZ170:DZ170)+2,FALSE)),0,+VLOOKUP($G170,'Data 2024 BUDGET DL'!$A$5:$ZW$907,COLUMNS('IS ACCTS'!$DZ170:DZ170)+2,FALSE))/1000,1)</f>
        <v>4</v>
      </c>
      <c r="EA170" s="48">
        <f>ROUND(IF(ISNA(+VLOOKUP($G170,'Data 2024 BUDGET DL'!$A$5:$ZW$907,COLUMNS('IS ACCTS'!$DZ170:EA170)+2,FALSE)),0,+VLOOKUP($G170,'Data 2024 BUDGET DL'!$A$5:$ZW$907,COLUMNS('IS ACCTS'!$DZ170:EA170)+2,FALSE))/1000,1)</f>
        <v>4</v>
      </c>
      <c r="EB170" s="48">
        <f>ROUND(IF(ISNA(+VLOOKUP($G170,'Data 2024 BUDGET DL'!$A$5:$ZW$907,COLUMNS('IS ACCTS'!$DZ170:EB170)+2,FALSE)),0,+VLOOKUP($G170,'Data 2024 BUDGET DL'!$A$5:$ZW$907,COLUMNS('IS ACCTS'!$DZ170:EB170)+2,FALSE))/1000,1)</f>
        <v>4</v>
      </c>
      <c r="EC170" s="48">
        <f>ROUND(IF(ISNA(+VLOOKUP($G170,'Data 2024 BUDGET DL'!$A$5:$ZW$907,COLUMNS('IS ACCTS'!$DZ170:EC170)+2,FALSE)),0,+VLOOKUP($G170,'Data 2024 BUDGET DL'!$A$5:$ZW$907,COLUMNS('IS ACCTS'!$DZ170:EC170)+2,FALSE))/1000,1)</f>
        <v>4</v>
      </c>
      <c r="ED170" s="48">
        <f>ROUND(IF(ISNA(+VLOOKUP($G170,'Data 2024 BUDGET DL'!$A$5:$ZW$907,COLUMNS('IS ACCTS'!$DZ170:ED170)+2,FALSE)),0,+VLOOKUP($G170,'Data 2024 BUDGET DL'!$A$5:$ZW$907,COLUMNS('IS ACCTS'!$DZ170:ED170)+2,FALSE))/1000,1)</f>
        <v>4</v>
      </c>
      <c r="EE170" s="48">
        <f>ROUND(IF(ISNA(+VLOOKUP($G170,'Data 2024 BUDGET DL'!$A$5:$ZW$907,COLUMNS('IS ACCTS'!$DZ170:EE170)+2,FALSE)),0,+VLOOKUP($G170,'Data 2024 BUDGET DL'!$A$5:$ZW$907,COLUMNS('IS ACCTS'!$DZ170:EE170)+2,FALSE))/1000,1)</f>
        <v>4</v>
      </c>
      <c r="EF170" s="48">
        <f>ROUND(IF(ISNA(+VLOOKUP($G170,'Data 2024 BUDGET DL'!$A$5:$ZW$907,COLUMNS('IS ACCTS'!$DZ170:EF170)+2,FALSE)),0,+VLOOKUP($G170,'Data 2024 BUDGET DL'!$A$5:$ZW$907,COLUMNS('IS ACCTS'!$DZ170:EF170)+2,FALSE))/1000,1)</f>
        <v>4</v>
      </c>
      <c r="EG170" s="48">
        <f>ROUND(IF(ISNA(+VLOOKUP($G170,'Data 2024 BUDGET DL'!$A$5:$ZW$907,COLUMNS('IS ACCTS'!$DZ170:EG170)+2,FALSE)),0,+VLOOKUP($G170,'Data 2024 BUDGET DL'!$A$5:$ZW$907,COLUMNS('IS ACCTS'!$DZ170:EG170)+2,FALSE))/1000,1)</f>
        <v>4</v>
      </c>
      <c r="EH170" s="48">
        <f>ROUND(IF(ISNA(+VLOOKUP($G170,'Data 2024 BUDGET DL'!$A$5:$ZW$907,COLUMNS('IS ACCTS'!$DZ170:EH170)+2,FALSE)),0,+VLOOKUP($G170,'Data 2024 BUDGET DL'!$A$5:$ZW$907,COLUMNS('IS ACCTS'!$DZ170:EH170)+2,FALSE))/1000,1)</f>
        <v>4</v>
      </c>
      <c r="EI170" s="48">
        <f>ROUND(IF(ISNA(+VLOOKUP($G170,'Data 2024 BUDGET DL'!$A$5:$ZW$907,COLUMNS('IS ACCTS'!$DZ170:EI170)+2,FALSE)),0,+VLOOKUP($G170,'Data 2024 BUDGET DL'!$A$5:$ZW$907,COLUMNS('IS ACCTS'!$DZ170:EI170)+2,FALSE))/1000,1)</f>
        <v>4</v>
      </c>
      <c r="EJ170" s="48">
        <f>ROUND(IF(ISNA(+VLOOKUP($G170,'Data 2024 BUDGET DL'!$A$5:$ZW$907,COLUMNS('IS ACCTS'!$DZ170:EJ170)+2,FALSE)),0,+VLOOKUP($G170,'Data 2024 BUDGET DL'!$A$5:$ZW$907,COLUMNS('IS ACCTS'!$DZ170:EJ170)+2,FALSE))/1000,1)</f>
        <v>4</v>
      </c>
      <c r="EK170" s="48">
        <f>ROUND(IF(ISNA(+VLOOKUP($G170,'Data 2024 BUDGET DL'!$A$5:$ZW$907,COLUMNS('IS ACCTS'!$DZ170:EK170)+2,FALSE)),0,+VLOOKUP($G170,'Data 2024 BUDGET DL'!$A$5:$ZW$907,COLUMNS('IS ACCTS'!$DZ170:EK170)+2,FALSE))/1000,1)</f>
        <v>4</v>
      </c>
      <c r="EL170" s="48"/>
      <c r="EM170" s="48">
        <v>0</v>
      </c>
      <c r="EN170" s="48">
        <v>0</v>
      </c>
      <c r="EO170" s="48">
        <v>0</v>
      </c>
      <c r="EP170" s="48">
        <v>0</v>
      </c>
      <c r="EQ170" s="48">
        <v>0</v>
      </c>
      <c r="ER170" s="48">
        <f t="shared" si="143"/>
        <v>0</v>
      </c>
      <c r="ES170" s="48">
        <f t="shared" si="144"/>
        <v>0</v>
      </c>
      <c r="ET170" s="48"/>
    </row>
    <row r="171" spans="1:150">
      <c r="A171" s="938" t="s">
        <v>57</v>
      </c>
      <c r="B171" s="937" t="s">
        <v>355</v>
      </c>
      <c r="D171" s="937"/>
      <c r="E171" s="14" t="s">
        <v>3158</v>
      </c>
      <c r="F171" s="141" t="str">
        <f t="shared" si="78"/>
        <v>6019900</v>
      </c>
      <c r="G171" s="141" t="s">
        <v>1399</v>
      </c>
      <c r="H171" s="151" t="s">
        <v>1400</v>
      </c>
      <c r="I171" s="51"/>
      <c r="J171" s="379">
        <v>-578.79999999999995</v>
      </c>
      <c r="K171" s="379">
        <v>-483</v>
      </c>
      <c r="L171" s="379">
        <v>-570</v>
      </c>
      <c r="M171" s="379">
        <v>-574.20000000000005</v>
      </c>
      <c r="N171" s="379">
        <v>-596.20000000000005</v>
      </c>
      <c r="O171" s="379">
        <v>-541.6</v>
      </c>
      <c r="P171" s="379">
        <v>-517.9</v>
      </c>
      <c r="Q171" s="379">
        <v>-504.1</v>
      </c>
      <c r="R171" s="379">
        <v>-593.1</v>
      </c>
      <c r="S171" s="379">
        <v>-639.1</v>
      </c>
      <c r="T171" s="379">
        <v>-624.79999999999995</v>
      </c>
      <c r="U171" s="379">
        <v>-611.29999999999995</v>
      </c>
      <c r="V171" s="379">
        <v>-506.6</v>
      </c>
      <c r="W171" s="379">
        <v>-361</v>
      </c>
      <c r="X171" s="379">
        <v>-592.9</v>
      </c>
      <c r="Y171" s="379">
        <v>-466.5</v>
      </c>
      <c r="Z171" s="379">
        <v>-474.3</v>
      </c>
      <c r="AA171" s="379">
        <v>-475</v>
      </c>
      <c r="AB171" s="379">
        <v>-455.4</v>
      </c>
      <c r="AC171" s="379">
        <v>-493.9</v>
      </c>
      <c r="AD171" s="379">
        <v>-448.7</v>
      </c>
      <c r="AE171" s="379">
        <v>-444.7</v>
      </c>
      <c r="AF171" s="379">
        <v>-453.6</v>
      </c>
      <c r="AG171" s="379">
        <v>-435.9</v>
      </c>
      <c r="AH171" s="379">
        <v>-411.4</v>
      </c>
      <c r="AI171" s="379">
        <v>-452.5</v>
      </c>
      <c r="AJ171" s="379">
        <v>-476.9</v>
      </c>
      <c r="AK171" s="379">
        <v>-431.7</v>
      </c>
      <c r="AL171" s="379">
        <v>-436.8</v>
      </c>
      <c r="AM171" s="379">
        <v>-428</v>
      </c>
      <c r="AN171" s="379">
        <v>-417.8</v>
      </c>
      <c r="AO171" s="379">
        <v>-459.6</v>
      </c>
      <c r="AP171" s="379">
        <v>-378.3</v>
      </c>
      <c r="AQ171" s="379">
        <v>-334.7</v>
      </c>
      <c r="AR171" s="379">
        <v>-324.39999999999998</v>
      </c>
      <c r="AS171" s="379">
        <v>-348.2</v>
      </c>
      <c r="AT171" s="379">
        <v>-308.2</v>
      </c>
      <c r="AU171" s="379">
        <v>-287.5</v>
      </c>
      <c r="AV171" s="379">
        <v>-382.4</v>
      </c>
      <c r="AW171" s="379">
        <v>-330.3</v>
      </c>
      <c r="AX171" s="379">
        <v>-413.3</v>
      </c>
      <c r="AY171" s="379">
        <v>-334.7</v>
      </c>
      <c r="AZ171" s="379">
        <v>-343.3</v>
      </c>
      <c r="BA171" s="379">
        <v>-488.7</v>
      </c>
      <c r="BB171" s="379">
        <v>-384.9</v>
      </c>
      <c r="BC171" s="379">
        <v>-380</v>
      </c>
      <c r="BD171" s="379">
        <v>-403.9</v>
      </c>
      <c r="BE171" s="379">
        <v>-346.1</v>
      </c>
      <c r="BF171" s="379">
        <v>-370</v>
      </c>
      <c r="BG171" s="379">
        <v>-335.1</v>
      </c>
      <c r="BH171" s="379">
        <v>-389.8</v>
      </c>
      <c r="BI171" s="379">
        <v>-365.8</v>
      </c>
      <c r="BJ171" s="379">
        <v>-374.7</v>
      </c>
      <c r="BK171" s="379">
        <v>-402.5</v>
      </c>
      <c r="BL171" s="379">
        <v>-383.7</v>
      </c>
      <c r="BM171" s="379">
        <v>-543</v>
      </c>
      <c r="BN171" s="379">
        <v>-482.9</v>
      </c>
      <c r="BO171" s="379">
        <v>-907.3</v>
      </c>
      <c r="BP171" s="379">
        <v>-707.6</v>
      </c>
      <c r="BQ171" s="379">
        <v>-644.4</v>
      </c>
      <c r="BR171" s="379">
        <v>-584.70000000000005</v>
      </c>
      <c r="BS171" s="379">
        <v>-465.5</v>
      </c>
      <c r="BT171" s="379">
        <v>-532.79999999999995</v>
      </c>
      <c r="BU171" s="379">
        <v>-474.6</v>
      </c>
      <c r="BV171" s="379">
        <v>-477.9</v>
      </c>
      <c r="BW171" s="379">
        <v>-454.4</v>
      </c>
      <c r="BX171" s="379">
        <v>-485.1</v>
      </c>
      <c r="BY171" s="379">
        <v>-484</v>
      </c>
      <c r="BZ171" s="379">
        <v>-455.1</v>
      </c>
      <c r="CA171" s="379">
        <v>-495.9</v>
      </c>
      <c r="CB171" s="379">
        <v>-428.3</v>
      </c>
      <c r="CC171" s="379">
        <v>-506</v>
      </c>
      <c r="CD171" s="379">
        <v>-476.7</v>
      </c>
      <c r="CE171" s="379">
        <v>-444.3</v>
      </c>
      <c r="CF171" s="379">
        <v>-500.4</v>
      </c>
      <c r="CG171" s="379">
        <v>-468.6</v>
      </c>
      <c r="CH171" s="379">
        <v>-598.29999999999995</v>
      </c>
      <c r="CI171" s="379">
        <v>-552.4</v>
      </c>
      <c r="CJ171" s="379">
        <v>-575.6</v>
      </c>
      <c r="CK171" s="379">
        <v>-464.2</v>
      </c>
      <c r="CL171" s="379">
        <v>-541.20000000000005</v>
      </c>
      <c r="CM171" s="379">
        <v>-613.4</v>
      </c>
      <c r="CN171" s="379">
        <v>-676.9</v>
      </c>
      <c r="CO171" s="379">
        <v>-689.5</v>
      </c>
      <c r="CP171" s="379">
        <v>-532.79999999999995</v>
      </c>
      <c r="CQ171" s="379">
        <v>-647.20000000000005</v>
      </c>
      <c r="CR171" s="379">
        <v>-716.8</v>
      </c>
      <c r="CS171" s="379">
        <v>-683.5</v>
      </c>
      <c r="CT171" s="379">
        <v>-680</v>
      </c>
      <c r="CU171" s="379">
        <v>-674.5</v>
      </c>
      <c r="CV171" s="379">
        <v>-696.2</v>
      </c>
      <c r="CW171" s="379">
        <v>-670.7</v>
      </c>
      <c r="CX171" s="379">
        <v>-815.5</v>
      </c>
      <c r="CY171" s="379">
        <v>-747.2</v>
      </c>
      <c r="CZ171" s="379">
        <v>-726.2</v>
      </c>
      <c r="DA171" s="379">
        <v>-778.5</v>
      </c>
      <c r="DB171" s="379">
        <f>ROUND(IF(ISNA(+VLOOKUP($G171,'Data 2022 ACTUAL DL'!$A$5:$ZW$908,_xlfn.SINGLE(COLUMNS('IS ACCTS'!$DB171:DB171))+2,FALSE)),0,+VLOOKUP($G171,'Data 2022 ACTUAL DL'!$A$5:$ZW$908,_xlfn.SINGLE(COLUMNS('IS ACCTS'!$DB171:DB171))+2,FALSE))/1000,1)</f>
        <v>-491.5</v>
      </c>
      <c r="DC171" s="379">
        <f>ROUND(IF(ISNA(+VLOOKUP($G171,'Data 2022 ACTUAL DL'!$A$5:$ZW$908,_xlfn.SINGLE(COLUMNS('IS ACCTS'!$DB171:DC171))+2,FALSE)),0,+VLOOKUP($G171,'Data 2022 ACTUAL DL'!$A$5:$ZW$908,_xlfn.SINGLE(COLUMNS('IS ACCTS'!$DB171:DC171))+2,FALSE))/1000,1)</f>
        <v>-582.70000000000005</v>
      </c>
      <c r="DD171" s="379">
        <f>ROUND(IF(ISNA(+VLOOKUP($G171,'Data 2022 ACTUAL DL'!$A$5:$ZW$908,_xlfn.SINGLE(COLUMNS('IS ACCTS'!$DB171:DD171))+2,FALSE)),0,+VLOOKUP($G171,'Data 2022 ACTUAL DL'!$A$5:$ZW$908,_xlfn.SINGLE(COLUMNS('IS ACCTS'!$DB171:DD171))+2,FALSE))/1000,1)</f>
        <v>-604.9</v>
      </c>
      <c r="DE171" s="379">
        <f>ROUND(IF(ISNA(+VLOOKUP($G171,'Data 2022 ACTUAL DL'!$A$5:$ZW$908,_xlfn.SINGLE(COLUMNS('IS ACCTS'!$DB171:DE171))+2,FALSE)),0,+VLOOKUP($G171,'Data 2022 ACTUAL DL'!$A$5:$ZW$908,_xlfn.SINGLE(COLUMNS('IS ACCTS'!$DB171:DE171))+2,FALSE))/1000,1)</f>
        <v>-519.70000000000005</v>
      </c>
      <c r="DF171" s="379">
        <f>ROUND(IF(ISNA(+VLOOKUP($G171,'Data 2022 ACTUAL DL'!$A$5:$ZW$908,_xlfn.SINGLE(COLUMNS('IS ACCTS'!$DB171:DF171))+2,FALSE)),0,+VLOOKUP($G171,'Data 2022 ACTUAL DL'!$A$5:$ZW$908,_xlfn.SINGLE(COLUMNS('IS ACCTS'!$DB171:DF171))+2,FALSE))/1000,1)</f>
        <v>-630.70000000000005</v>
      </c>
      <c r="DG171" s="379">
        <f>ROUND(IF(ISNA(+VLOOKUP($G171,'Data 2022 ACTUAL DL'!$A$5:$ZW$908,_xlfn.SINGLE(COLUMNS('IS ACCTS'!$DB171:DG171))+2,FALSE)),0,+VLOOKUP($G171,'Data 2022 ACTUAL DL'!$A$5:$ZW$908,_xlfn.SINGLE(COLUMNS('IS ACCTS'!$DB171:DG171))+2,FALSE))/1000,1)</f>
        <v>-636.29999999999995</v>
      </c>
      <c r="DH171" s="379">
        <f>ROUND(IF(ISNA(+VLOOKUP($G171,'Data 2022 ACTUAL DL'!$A$5:$ZW$908,_xlfn.SINGLE(COLUMNS('IS ACCTS'!$DB171:DH171))+2,FALSE)),0,+VLOOKUP($G171,'Data 2022 ACTUAL DL'!$A$5:$ZW$908,_xlfn.SINGLE(COLUMNS('IS ACCTS'!$DB171:DH171))+2,FALSE))/1000,1)</f>
        <v>-701.3</v>
      </c>
      <c r="DI171" s="379">
        <f>ROUND(IF(ISNA(+VLOOKUP($G171,'Data 2022 ACTUAL DL'!$A$5:$ZW$908,_xlfn.SINGLE(COLUMNS('IS ACCTS'!$DB171:DI171))+2,FALSE)),0,+VLOOKUP($G171,'Data 2022 ACTUAL DL'!$A$5:$ZW$908,_xlfn.SINGLE(COLUMNS('IS ACCTS'!$DB171:DI171))+2,FALSE))/1000,1)</f>
        <v>-729.8</v>
      </c>
      <c r="DJ171" s="379">
        <f>ROUND(IF(ISNA(+VLOOKUP($G171,'Data 2022 ACTUAL DL'!$A$5:$ZW$908,_xlfn.SINGLE(COLUMNS('IS ACCTS'!$DB171:DJ171))+2,FALSE)),0,+VLOOKUP($G171,'Data 2022 ACTUAL DL'!$A$5:$ZW$908,_xlfn.SINGLE(COLUMNS('IS ACCTS'!$DB171:DJ171))+2,FALSE))/1000,1)</f>
        <v>-680.4</v>
      </c>
      <c r="DK171" s="379">
        <f>ROUND(IF(ISNA(+VLOOKUP($G171,'Data 2022 ACTUAL DL'!$A$5:$ZW$908,_xlfn.SINGLE(COLUMNS('IS ACCTS'!$DB171:DK171))+2,FALSE)),0,+VLOOKUP($G171,'Data 2022 ACTUAL DL'!$A$5:$ZW$908,_xlfn.SINGLE(COLUMNS('IS ACCTS'!$DB171:DK171))+2,FALSE))/1000,1)</f>
        <v>-647.29999999999995</v>
      </c>
      <c r="DL171" s="379">
        <f>ROUND(IF(ISNA(+VLOOKUP($G171,'Data 2022 ACTUAL DL'!$A$5:$ZW$908,_xlfn.SINGLE(COLUMNS('IS ACCTS'!$DB171:DL171))+2,FALSE)),0,+VLOOKUP($G171,'Data 2022 ACTUAL DL'!$A$5:$ZW$908,_xlfn.SINGLE(COLUMNS('IS ACCTS'!$DB171:DL171))+2,FALSE))/1000,1)</f>
        <v>-591.6</v>
      </c>
      <c r="DM171" s="379">
        <f>ROUND(IF(ISNA(+VLOOKUP($G171,'Data 2022 ACTUAL DL'!$A$5:$ZW$908,_xlfn.SINGLE(COLUMNS('IS ACCTS'!$DB171:DM171))+2,FALSE)),0,+VLOOKUP($G171,'Data 2022 ACTUAL DL'!$A$5:$ZW$908,_xlfn.SINGLE(COLUMNS('IS ACCTS'!$DB171:DM171))+2,FALSE))/1000,1)</f>
        <v>-687.7</v>
      </c>
      <c r="DN171" s="48">
        <f>ROUND(IF(ISNA(+VLOOKUP($G171,'Data 2023 BUDGET DL'!$A$5:$ZW$908,COLUMNS('IS ACCTS'!$DN171:DN171)+2,FALSE)),0,+VLOOKUP($G171,'Data 2023 BUDGET DL'!$A$5:$ZW$908,COLUMNS('IS ACCTS'!$DN171:DN171)+2,FALSE))/1000,1)</f>
        <v>0</v>
      </c>
      <c r="DO171" s="48">
        <f>ROUND(IF(ISNA(+VLOOKUP($G171,'Data 2023 BUDGET DL'!$A$5:$ZW$908,COLUMNS('IS ACCTS'!$DN171:DO171)+2,FALSE)),0,+VLOOKUP($G171,'Data 2023 BUDGET DL'!$A$5:$ZW$908,COLUMNS('IS ACCTS'!$DN171:DO171)+2,FALSE))/1000,1)</f>
        <v>0</v>
      </c>
      <c r="DP171" s="48">
        <f>ROUND(IF(ISNA(+VLOOKUP($G171,'Data 2023 BUDGET DL'!$A$5:$ZW$908,COLUMNS('IS ACCTS'!$DN171:DP171)+2,FALSE)),0,+VLOOKUP($G171,'Data 2023 BUDGET DL'!$A$5:$ZW$908,COLUMNS('IS ACCTS'!$DN171:DP171)+2,FALSE))/1000,1)</f>
        <v>0</v>
      </c>
      <c r="DQ171" s="48">
        <f>ROUND(IF(ISNA(+VLOOKUP($G171,'Data 2023 BUDGET DL'!$A$5:$ZW$908,COLUMNS('IS ACCTS'!$DN171:DQ171)+2,FALSE)),0,+VLOOKUP($G171,'Data 2023 BUDGET DL'!$A$5:$ZW$908,COLUMNS('IS ACCTS'!$DN171:DQ171)+2,FALSE))/1000,1)</f>
        <v>0</v>
      </c>
      <c r="DR171" s="48">
        <f>ROUND(IF(ISNA(+VLOOKUP($G171,'Data 2023 BUDGET DL'!$A$5:$ZW$908,COLUMNS('IS ACCTS'!$DN171:DR171)+2,FALSE)),0,+VLOOKUP($G171,'Data 2023 BUDGET DL'!$A$5:$ZW$908,COLUMNS('IS ACCTS'!$DN171:DR171)+2,FALSE))/1000,1)</f>
        <v>0</v>
      </c>
      <c r="DS171" s="48">
        <f>ROUND(IF(ISNA(+VLOOKUP($G171,'Data 2023 BUDGET DL'!$A$5:$ZW$908,COLUMNS('IS ACCTS'!$DN171:DS171)+2,FALSE)),0,+VLOOKUP($G171,'Data 2023 BUDGET DL'!$A$5:$ZW$908,COLUMNS('IS ACCTS'!$DN171:DS171)+2,FALSE))/1000,1)</f>
        <v>0</v>
      </c>
      <c r="DT171" s="48">
        <f>ROUND(IF(ISNA(+VLOOKUP($G171,'Data 2023 BUDGET DL'!$A$5:$ZW$908,COLUMNS('IS ACCTS'!$DN171:DT171)+2,FALSE)),0,+VLOOKUP($G171,'Data 2023 BUDGET DL'!$A$5:$ZW$908,COLUMNS('IS ACCTS'!$DN171:DT171)+2,FALSE))/1000,1)</f>
        <v>0</v>
      </c>
      <c r="DU171" s="48">
        <f>ROUND(IF(ISNA(+VLOOKUP($G171,'Data 2023 BUDGET DL'!$A$5:$ZW$908,COLUMNS('IS ACCTS'!$DN171:DU171)+2,FALSE)),0,+VLOOKUP($G171,'Data 2023 BUDGET DL'!$A$5:$ZW$908,COLUMNS('IS ACCTS'!$DN171:DU171)+2,FALSE))/1000,1)</f>
        <v>0</v>
      </c>
      <c r="DV171" s="48">
        <f>ROUND(IF(ISNA(+VLOOKUP($G171,'Data 2023 BUDGET DL'!$A$5:$ZW$908,COLUMNS('IS ACCTS'!$DN171:DV171)+2,FALSE)),0,+VLOOKUP($G171,'Data 2023 BUDGET DL'!$A$5:$ZW$908,COLUMNS('IS ACCTS'!$DN171:DV171)+2,FALSE))/1000,1)</f>
        <v>0</v>
      </c>
      <c r="DW171" s="48">
        <f>ROUND(IF(ISNA(+VLOOKUP($G171,'Data 2023 BUDGET DL'!$A$5:$ZW$908,COLUMNS('IS ACCTS'!$DN171:DW171)+2,FALSE)),0,+VLOOKUP($G171,'Data 2023 BUDGET DL'!$A$5:$ZW$908,COLUMNS('IS ACCTS'!$DN171:DW171)+2,FALSE))/1000,1)</f>
        <v>0</v>
      </c>
      <c r="DX171" s="48">
        <f>ROUND(IF(ISNA(+VLOOKUP($G171,'Data 2023 BUDGET DL'!$A$5:$ZW$908,COLUMNS('IS ACCTS'!$DN171:DX171)+2,FALSE)),0,+VLOOKUP($G171,'Data 2023 BUDGET DL'!$A$5:$ZW$908,COLUMNS('IS ACCTS'!$DN171:DX171)+2,FALSE))/1000,1)</f>
        <v>0</v>
      </c>
      <c r="DY171" s="48">
        <f>ROUND(IF(ISNA(+VLOOKUP($G171,'Data 2023 BUDGET DL'!$A$5:$ZW$908,COLUMNS('IS ACCTS'!$DN171:DY171)+2,FALSE)),0,+VLOOKUP($G171,'Data 2023 BUDGET DL'!$A$5:$ZW$908,COLUMNS('IS ACCTS'!$DN171:DY171)+2,FALSE))/1000,1)</f>
        <v>0</v>
      </c>
      <c r="DZ171" s="48">
        <f>ROUND(IF(ISNA(+VLOOKUP($G171,'Data 2024 BUDGET DL'!$A$5:$ZW$907,COLUMNS('IS ACCTS'!$DZ171:DZ171)+2,FALSE)),0,+VLOOKUP($G171,'Data 2024 BUDGET DL'!$A$5:$ZW$907,COLUMNS('IS ACCTS'!$DZ171:DZ171)+2,FALSE))/1000,1)</f>
        <v>0</v>
      </c>
      <c r="EA171" s="48">
        <f>ROUND(IF(ISNA(+VLOOKUP($G171,'Data 2024 BUDGET DL'!$A$5:$ZW$907,COLUMNS('IS ACCTS'!$DZ171:EA171)+2,FALSE)),0,+VLOOKUP($G171,'Data 2024 BUDGET DL'!$A$5:$ZW$907,COLUMNS('IS ACCTS'!$DZ171:EA171)+2,FALSE))/1000,1)</f>
        <v>0</v>
      </c>
      <c r="EB171" s="48">
        <f>ROUND(IF(ISNA(+VLOOKUP($G171,'Data 2024 BUDGET DL'!$A$5:$ZW$907,COLUMNS('IS ACCTS'!$DZ171:EB171)+2,FALSE)),0,+VLOOKUP($G171,'Data 2024 BUDGET DL'!$A$5:$ZW$907,COLUMNS('IS ACCTS'!$DZ171:EB171)+2,FALSE))/1000,1)</f>
        <v>0</v>
      </c>
      <c r="EC171" s="48">
        <f>ROUND(IF(ISNA(+VLOOKUP($G171,'Data 2024 BUDGET DL'!$A$5:$ZW$907,COLUMNS('IS ACCTS'!$DZ171:EC171)+2,FALSE)),0,+VLOOKUP($G171,'Data 2024 BUDGET DL'!$A$5:$ZW$907,COLUMNS('IS ACCTS'!$DZ171:EC171)+2,FALSE))/1000,1)</f>
        <v>0</v>
      </c>
      <c r="ED171" s="48">
        <f>ROUND(IF(ISNA(+VLOOKUP($G171,'Data 2024 BUDGET DL'!$A$5:$ZW$907,COLUMNS('IS ACCTS'!$DZ171:ED171)+2,FALSE)),0,+VLOOKUP($G171,'Data 2024 BUDGET DL'!$A$5:$ZW$907,COLUMNS('IS ACCTS'!$DZ171:ED171)+2,FALSE))/1000,1)</f>
        <v>0</v>
      </c>
      <c r="EE171" s="48">
        <f>ROUND(IF(ISNA(+VLOOKUP($G171,'Data 2024 BUDGET DL'!$A$5:$ZW$907,COLUMNS('IS ACCTS'!$DZ171:EE171)+2,FALSE)),0,+VLOOKUP($G171,'Data 2024 BUDGET DL'!$A$5:$ZW$907,COLUMNS('IS ACCTS'!$DZ171:EE171)+2,FALSE))/1000,1)</f>
        <v>0</v>
      </c>
      <c r="EF171" s="48">
        <f>ROUND(IF(ISNA(+VLOOKUP($G171,'Data 2024 BUDGET DL'!$A$5:$ZW$907,COLUMNS('IS ACCTS'!$DZ171:EF171)+2,FALSE)),0,+VLOOKUP($G171,'Data 2024 BUDGET DL'!$A$5:$ZW$907,COLUMNS('IS ACCTS'!$DZ171:EF171)+2,FALSE))/1000,1)</f>
        <v>0</v>
      </c>
      <c r="EG171" s="48">
        <f>ROUND(IF(ISNA(+VLOOKUP($G171,'Data 2024 BUDGET DL'!$A$5:$ZW$907,COLUMNS('IS ACCTS'!$DZ171:EG171)+2,FALSE)),0,+VLOOKUP($G171,'Data 2024 BUDGET DL'!$A$5:$ZW$907,COLUMNS('IS ACCTS'!$DZ171:EG171)+2,FALSE))/1000,1)</f>
        <v>0</v>
      </c>
      <c r="EH171" s="48">
        <f>ROUND(IF(ISNA(+VLOOKUP($G171,'Data 2024 BUDGET DL'!$A$5:$ZW$907,COLUMNS('IS ACCTS'!$DZ171:EH171)+2,FALSE)),0,+VLOOKUP($G171,'Data 2024 BUDGET DL'!$A$5:$ZW$907,COLUMNS('IS ACCTS'!$DZ171:EH171)+2,FALSE))/1000,1)</f>
        <v>0</v>
      </c>
      <c r="EI171" s="48">
        <f>ROUND(IF(ISNA(+VLOOKUP($G171,'Data 2024 BUDGET DL'!$A$5:$ZW$907,COLUMNS('IS ACCTS'!$DZ171:EI171)+2,FALSE)),0,+VLOOKUP($G171,'Data 2024 BUDGET DL'!$A$5:$ZW$907,COLUMNS('IS ACCTS'!$DZ171:EI171)+2,FALSE))/1000,1)</f>
        <v>0</v>
      </c>
      <c r="EJ171" s="48">
        <f>ROUND(IF(ISNA(+VLOOKUP($G171,'Data 2024 BUDGET DL'!$A$5:$ZW$907,COLUMNS('IS ACCTS'!$DZ171:EJ171)+2,FALSE)),0,+VLOOKUP($G171,'Data 2024 BUDGET DL'!$A$5:$ZW$907,COLUMNS('IS ACCTS'!$DZ171:EJ171)+2,FALSE))/1000,1)</f>
        <v>0</v>
      </c>
      <c r="EK171" s="48">
        <f>ROUND(IF(ISNA(+VLOOKUP($G171,'Data 2024 BUDGET DL'!$A$5:$ZW$907,COLUMNS('IS ACCTS'!$DZ171:EK171)+2,FALSE)),0,+VLOOKUP($G171,'Data 2024 BUDGET DL'!$A$5:$ZW$907,COLUMNS('IS ACCTS'!$DZ171:EK171)+2,FALSE))/1000,1)</f>
        <v>0</v>
      </c>
      <c r="EL171" s="48"/>
      <c r="EM171" s="48">
        <f t="shared" si="151"/>
        <v>-5608.5</v>
      </c>
      <c r="EN171" s="48">
        <f t="shared" si="152"/>
        <v>-4900.3</v>
      </c>
      <c r="EO171" s="48">
        <f t="shared" si="153"/>
        <v>-4403.3</v>
      </c>
      <c r="EP171" s="48">
        <f t="shared" si="154"/>
        <v>-5906.8</v>
      </c>
      <c r="EQ171" s="48">
        <f t="shared" si="155"/>
        <v>-5844.3</v>
      </c>
      <c r="ER171" s="48">
        <f t="shared" si="143"/>
        <v>-6601.4999999999991</v>
      </c>
      <c r="ES171" s="48">
        <f t="shared" si="144"/>
        <v>-8369.0999999999985</v>
      </c>
      <c r="ET171" s="48"/>
    </row>
    <row r="172" spans="1:150">
      <c r="A172" s="938" t="s">
        <v>57</v>
      </c>
      <c r="B172" s="937" t="s">
        <v>355</v>
      </c>
      <c r="D172" s="937"/>
      <c r="E172" s="14" t="s">
        <v>3158</v>
      </c>
      <c r="F172" s="141" t="str">
        <f t="shared" ref="F172:F178" si="161">RIGHT(G172,7)</f>
        <v>6019910</v>
      </c>
      <c r="G172" s="141" t="s">
        <v>1401</v>
      </c>
      <c r="H172" s="151" t="s">
        <v>1402</v>
      </c>
      <c r="I172" s="51"/>
      <c r="J172" s="379">
        <v>-34.9</v>
      </c>
      <c r="K172" s="379">
        <v>-33.799999999999997</v>
      </c>
      <c r="L172" s="379">
        <v>-39.5</v>
      </c>
      <c r="M172" s="379">
        <v>-42.4</v>
      </c>
      <c r="N172" s="379">
        <v>-51.5</v>
      </c>
      <c r="O172" s="379">
        <v>-38.5</v>
      </c>
      <c r="P172" s="379">
        <v>-39.700000000000003</v>
      </c>
      <c r="Q172" s="379">
        <v>-68.900000000000006</v>
      </c>
      <c r="R172" s="379">
        <v>-84.3</v>
      </c>
      <c r="S172" s="379">
        <v>-79.5</v>
      </c>
      <c r="T172" s="379">
        <v>-82.4</v>
      </c>
      <c r="U172" s="379">
        <v>-76.599999999999994</v>
      </c>
      <c r="V172" s="379">
        <v>-60.2</v>
      </c>
      <c r="W172" s="379">
        <v>-41.2</v>
      </c>
      <c r="X172" s="379">
        <v>-77.400000000000006</v>
      </c>
      <c r="Y172" s="379">
        <v>-48.7</v>
      </c>
      <c r="Z172" s="379">
        <v>-86.6</v>
      </c>
      <c r="AA172" s="379">
        <v>-69.5</v>
      </c>
      <c r="AB172" s="379">
        <v>-69.7</v>
      </c>
      <c r="AC172" s="379">
        <v>-73.5</v>
      </c>
      <c r="AD172" s="379">
        <v>-56.6</v>
      </c>
      <c r="AE172" s="379">
        <v>-71.2</v>
      </c>
      <c r="AF172" s="379">
        <v>-86</v>
      </c>
      <c r="AG172" s="379">
        <v>-142.69999999999999</v>
      </c>
      <c r="AH172" s="379">
        <v>-48.4</v>
      </c>
      <c r="AI172" s="379">
        <v>-57.1</v>
      </c>
      <c r="AJ172" s="379">
        <v>-69.099999999999994</v>
      </c>
      <c r="AK172" s="379">
        <v>-59.5</v>
      </c>
      <c r="AL172" s="379">
        <v>-59.2</v>
      </c>
      <c r="AM172" s="379">
        <v>-61.5</v>
      </c>
      <c r="AN172" s="379">
        <v>-65</v>
      </c>
      <c r="AO172" s="379">
        <v>-66.099999999999994</v>
      </c>
      <c r="AP172" s="379">
        <v>-66.5</v>
      </c>
      <c r="AQ172" s="379">
        <v>-150.69999999999999</v>
      </c>
      <c r="AR172" s="379">
        <v>-64.5</v>
      </c>
      <c r="AS172" s="379">
        <v>-93.8</v>
      </c>
      <c r="AT172" s="379">
        <v>-51.3</v>
      </c>
      <c r="AU172" s="379">
        <v>-64.900000000000006</v>
      </c>
      <c r="AV172" s="379">
        <v>-66.5</v>
      </c>
      <c r="AW172" s="379">
        <v>-98.2</v>
      </c>
      <c r="AX172" s="379">
        <v>-74.5</v>
      </c>
      <c r="AY172" s="379">
        <v>-65.8</v>
      </c>
      <c r="AZ172" s="379">
        <v>-61.5</v>
      </c>
      <c r="BA172" s="379">
        <v>-84.2</v>
      </c>
      <c r="BB172" s="379">
        <v>-151.80000000000001</v>
      </c>
      <c r="BC172" s="379">
        <v>-82.1</v>
      </c>
      <c r="BD172" s="379">
        <v>-117.5</v>
      </c>
      <c r="BE172" s="379">
        <v>-82</v>
      </c>
      <c r="BF172" s="379">
        <v>-77.3</v>
      </c>
      <c r="BG172" s="379">
        <v>-83.2</v>
      </c>
      <c r="BH172" s="379">
        <v>-63.2</v>
      </c>
      <c r="BI172" s="379">
        <v>-68.8</v>
      </c>
      <c r="BJ172" s="379">
        <v>-56.3</v>
      </c>
      <c r="BK172" s="379">
        <v>-58.1</v>
      </c>
      <c r="BL172" s="379">
        <v>-63.4</v>
      </c>
      <c r="BM172" s="379">
        <v>-81</v>
      </c>
      <c r="BN172" s="379">
        <v>-90.9</v>
      </c>
      <c r="BO172" s="379">
        <v>-596.29999999999995</v>
      </c>
      <c r="BP172" s="379">
        <v>-368.6</v>
      </c>
      <c r="BQ172" s="379">
        <v>-131.6</v>
      </c>
      <c r="BR172" s="379">
        <v>-100.4</v>
      </c>
      <c r="BS172" s="379">
        <v>-73</v>
      </c>
      <c r="BT172" s="379">
        <v>-64.3</v>
      </c>
      <c r="BU172" s="379">
        <v>-72.7</v>
      </c>
      <c r="BV172" s="379">
        <v>-89.4</v>
      </c>
      <c r="BW172" s="379">
        <v>-66.3</v>
      </c>
      <c r="BX172" s="379">
        <v>-67.400000000000006</v>
      </c>
      <c r="BY172" s="379">
        <v>-81.099999999999994</v>
      </c>
      <c r="BZ172" s="379">
        <v>-66.2</v>
      </c>
      <c r="CA172" s="379">
        <v>-83</v>
      </c>
      <c r="CB172" s="379">
        <v>-72.7</v>
      </c>
      <c r="CC172" s="379">
        <v>-121.8</v>
      </c>
      <c r="CD172" s="379">
        <v>-105.2</v>
      </c>
      <c r="CE172" s="379">
        <v>-66.599999999999994</v>
      </c>
      <c r="CF172" s="379">
        <v>-86.9</v>
      </c>
      <c r="CG172" s="379">
        <v>-39.1</v>
      </c>
      <c r="CH172" s="379">
        <v>-33.6</v>
      </c>
      <c r="CI172" s="379">
        <v>-48</v>
      </c>
      <c r="CJ172" s="379">
        <v>-62.5</v>
      </c>
      <c r="CK172" s="379">
        <v>-85.9</v>
      </c>
      <c r="CL172" s="379">
        <v>-75</v>
      </c>
      <c r="CM172" s="379">
        <v>-95.2</v>
      </c>
      <c r="CN172" s="379">
        <v>-136.19999999999999</v>
      </c>
      <c r="CO172" s="379">
        <v>-125.8</v>
      </c>
      <c r="CP172" s="379">
        <v>-94.6</v>
      </c>
      <c r="CQ172" s="379">
        <v>-86.4</v>
      </c>
      <c r="CR172" s="379">
        <v>-107.9</v>
      </c>
      <c r="CS172" s="379">
        <v>-97.1</v>
      </c>
      <c r="CT172" s="379">
        <v>-116.4</v>
      </c>
      <c r="CU172" s="379">
        <v>-114.8</v>
      </c>
      <c r="CV172" s="379">
        <v>-125.3</v>
      </c>
      <c r="CW172" s="379">
        <v>-113</v>
      </c>
      <c r="CX172" s="379">
        <v>-104.7</v>
      </c>
      <c r="CY172" s="379">
        <v>-121.9</v>
      </c>
      <c r="CZ172" s="379">
        <v>-106.9</v>
      </c>
      <c r="DA172" s="379">
        <v>-124.2</v>
      </c>
      <c r="DB172" s="379">
        <f>ROUND(IF(ISNA(+VLOOKUP($G172,'Data 2022 ACTUAL DL'!$A$5:$ZW$908,_xlfn.SINGLE(COLUMNS('IS ACCTS'!$DB172:DB172))+2,FALSE)),0,+VLOOKUP($G172,'Data 2022 ACTUAL DL'!$A$5:$ZW$908,_xlfn.SINGLE(COLUMNS('IS ACCTS'!$DB172:DB172))+2,FALSE))/1000,1)</f>
        <v>-88.4</v>
      </c>
      <c r="DC172" s="379">
        <f>ROUND(IF(ISNA(+VLOOKUP($G172,'Data 2022 ACTUAL DL'!$A$5:$ZW$908,_xlfn.SINGLE(COLUMNS('IS ACCTS'!$DB172:DC172))+2,FALSE)),0,+VLOOKUP($G172,'Data 2022 ACTUAL DL'!$A$5:$ZW$908,_xlfn.SINGLE(COLUMNS('IS ACCTS'!$DB172:DC172))+2,FALSE))/1000,1)</f>
        <v>-82.2</v>
      </c>
      <c r="DD172" s="379">
        <f>ROUND(IF(ISNA(+VLOOKUP($G172,'Data 2022 ACTUAL DL'!$A$5:$ZW$908,_xlfn.SINGLE(COLUMNS('IS ACCTS'!$DB172:DD172))+2,FALSE)),0,+VLOOKUP($G172,'Data 2022 ACTUAL DL'!$A$5:$ZW$908,_xlfn.SINGLE(COLUMNS('IS ACCTS'!$DB172:DD172))+2,FALSE))/1000,1)</f>
        <v>-83.1</v>
      </c>
      <c r="DE172" s="379">
        <f>ROUND(IF(ISNA(+VLOOKUP($G172,'Data 2022 ACTUAL DL'!$A$5:$ZW$908,_xlfn.SINGLE(COLUMNS('IS ACCTS'!$DB172:DE172))+2,FALSE)),0,+VLOOKUP($G172,'Data 2022 ACTUAL DL'!$A$5:$ZW$908,_xlfn.SINGLE(COLUMNS('IS ACCTS'!$DB172:DE172))+2,FALSE))/1000,1)</f>
        <v>-83</v>
      </c>
      <c r="DF172" s="379">
        <f>ROUND(IF(ISNA(+VLOOKUP($G172,'Data 2022 ACTUAL DL'!$A$5:$ZW$908,_xlfn.SINGLE(COLUMNS('IS ACCTS'!$DB172:DF172))+2,FALSE)),0,+VLOOKUP($G172,'Data 2022 ACTUAL DL'!$A$5:$ZW$908,_xlfn.SINGLE(COLUMNS('IS ACCTS'!$DB172:DF172))+2,FALSE))/1000,1)</f>
        <v>-83.7</v>
      </c>
      <c r="DG172" s="379">
        <f>ROUND(IF(ISNA(+VLOOKUP($G172,'Data 2022 ACTUAL DL'!$A$5:$ZW$908,_xlfn.SINGLE(COLUMNS('IS ACCTS'!$DB172:DG172))+2,FALSE)),0,+VLOOKUP($G172,'Data 2022 ACTUAL DL'!$A$5:$ZW$908,_xlfn.SINGLE(COLUMNS('IS ACCTS'!$DB172:DG172))+2,FALSE))/1000,1)</f>
        <v>-95.2</v>
      </c>
      <c r="DH172" s="379">
        <f>ROUND(IF(ISNA(+VLOOKUP($G172,'Data 2022 ACTUAL DL'!$A$5:$ZW$908,_xlfn.SINGLE(COLUMNS('IS ACCTS'!$DB172:DH172))+2,FALSE)),0,+VLOOKUP($G172,'Data 2022 ACTUAL DL'!$A$5:$ZW$908,_xlfn.SINGLE(COLUMNS('IS ACCTS'!$DB172:DH172))+2,FALSE))/1000,1)</f>
        <v>-96.8</v>
      </c>
      <c r="DI172" s="379">
        <f>ROUND(IF(ISNA(+VLOOKUP($G172,'Data 2022 ACTUAL DL'!$A$5:$ZW$908,_xlfn.SINGLE(COLUMNS('IS ACCTS'!$DB172:DI172))+2,FALSE)),0,+VLOOKUP($G172,'Data 2022 ACTUAL DL'!$A$5:$ZW$908,_xlfn.SINGLE(COLUMNS('IS ACCTS'!$DB172:DI172))+2,FALSE))/1000,1)</f>
        <v>-100.3</v>
      </c>
      <c r="DJ172" s="379">
        <f>ROUND(IF(ISNA(+VLOOKUP($G172,'Data 2022 ACTUAL DL'!$A$5:$ZW$908,_xlfn.SINGLE(COLUMNS('IS ACCTS'!$DB172:DJ172))+2,FALSE)),0,+VLOOKUP($G172,'Data 2022 ACTUAL DL'!$A$5:$ZW$908,_xlfn.SINGLE(COLUMNS('IS ACCTS'!$DB172:DJ172))+2,FALSE))/1000,1)</f>
        <v>-71.5</v>
      </c>
      <c r="DK172" s="379">
        <f>ROUND(IF(ISNA(+VLOOKUP($G172,'Data 2022 ACTUAL DL'!$A$5:$ZW$908,_xlfn.SINGLE(COLUMNS('IS ACCTS'!$DB172:DK172))+2,FALSE)),0,+VLOOKUP($G172,'Data 2022 ACTUAL DL'!$A$5:$ZW$908,_xlfn.SINGLE(COLUMNS('IS ACCTS'!$DB172:DK172))+2,FALSE))/1000,1)</f>
        <v>-70.2</v>
      </c>
      <c r="DL172" s="379">
        <f>ROUND(IF(ISNA(+VLOOKUP($G172,'Data 2022 ACTUAL DL'!$A$5:$ZW$908,_xlfn.SINGLE(COLUMNS('IS ACCTS'!$DB172:DL172))+2,FALSE)),0,+VLOOKUP($G172,'Data 2022 ACTUAL DL'!$A$5:$ZW$908,_xlfn.SINGLE(COLUMNS('IS ACCTS'!$DB172:DL172))+2,FALSE))/1000,1)</f>
        <v>-74.8</v>
      </c>
      <c r="DM172" s="379">
        <f>ROUND(IF(ISNA(+VLOOKUP($G172,'Data 2022 ACTUAL DL'!$A$5:$ZW$908,_xlfn.SINGLE(COLUMNS('IS ACCTS'!$DB172:DM172))+2,FALSE)),0,+VLOOKUP($G172,'Data 2022 ACTUAL DL'!$A$5:$ZW$908,_xlfn.SINGLE(COLUMNS('IS ACCTS'!$DB172:DM172))+2,FALSE))/1000,1)</f>
        <v>-87.3</v>
      </c>
      <c r="DN172" s="48">
        <f>ROUND(IF(ISNA(+VLOOKUP($G172,'Data 2023 BUDGET DL'!$A$5:$ZW$908,COLUMNS('IS ACCTS'!$DN172:DN172)+2,FALSE)),0,+VLOOKUP($G172,'Data 2023 BUDGET DL'!$A$5:$ZW$908,COLUMNS('IS ACCTS'!$DN172:DN172)+2,FALSE))/1000,1)</f>
        <v>0</v>
      </c>
      <c r="DO172" s="48">
        <f>ROUND(IF(ISNA(+VLOOKUP($G172,'Data 2023 BUDGET DL'!$A$5:$ZW$908,COLUMNS('IS ACCTS'!$DN172:DO172)+2,FALSE)),0,+VLOOKUP($G172,'Data 2023 BUDGET DL'!$A$5:$ZW$908,COLUMNS('IS ACCTS'!$DN172:DO172)+2,FALSE))/1000,1)</f>
        <v>0</v>
      </c>
      <c r="DP172" s="48">
        <f>ROUND(IF(ISNA(+VLOOKUP($G172,'Data 2023 BUDGET DL'!$A$5:$ZW$908,COLUMNS('IS ACCTS'!$DN172:DP172)+2,FALSE)),0,+VLOOKUP($G172,'Data 2023 BUDGET DL'!$A$5:$ZW$908,COLUMNS('IS ACCTS'!$DN172:DP172)+2,FALSE))/1000,1)</f>
        <v>0</v>
      </c>
      <c r="DQ172" s="48">
        <f>ROUND(IF(ISNA(+VLOOKUP($G172,'Data 2023 BUDGET DL'!$A$5:$ZW$908,COLUMNS('IS ACCTS'!$DN172:DQ172)+2,FALSE)),0,+VLOOKUP($G172,'Data 2023 BUDGET DL'!$A$5:$ZW$908,COLUMNS('IS ACCTS'!$DN172:DQ172)+2,FALSE))/1000,1)</f>
        <v>0</v>
      </c>
      <c r="DR172" s="48">
        <f>ROUND(IF(ISNA(+VLOOKUP($G172,'Data 2023 BUDGET DL'!$A$5:$ZW$908,COLUMNS('IS ACCTS'!$DN172:DR172)+2,FALSE)),0,+VLOOKUP($G172,'Data 2023 BUDGET DL'!$A$5:$ZW$908,COLUMNS('IS ACCTS'!$DN172:DR172)+2,FALSE))/1000,1)</f>
        <v>0</v>
      </c>
      <c r="DS172" s="48">
        <f>ROUND(IF(ISNA(+VLOOKUP($G172,'Data 2023 BUDGET DL'!$A$5:$ZW$908,COLUMNS('IS ACCTS'!$DN172:DS172)+2,FALSE)),0,+VLOOKUP($G172,'Data 2023 BUDGET DL'!$A$5:$ZW$908,COLUMNS('IS ACCTS'!$DN172:DS172)+2,FALSE))/1000,1)</f>
        <v>0</v>
      </c>
      <c r="DT172" s="48">
        <f>ROUND(IF(ISNA(+VLOOKUP($G172,'Data 2023 BUDGET DL'!$A$5:$ZW$908,COLUMNS('IS ACCTS'!$DN172:DT172)+2,FALSE)),0,+VLOOKUP($G172,'Data 2023 BUDGET DL'!$A$5:$ZW$908,COLUMNS('IS ACCTS'!$DN172:DT172)+2,FALSE))/1000,1)</f>
        <v>0</v>
      </c>
      <c r="DU172" s="48">
        <f>ROUND(IF(ISNA(+VLOOKUP($G172,'Data 2023 BUDGET DL'!$A$5:$ZW$908,COLUMNS('IS ACCTS'!$DN172:DU172)+2,FALSE)),0,+VLOOKUP($G172,'Data 2023 BUDGET DL'!$A$5:$ZW$908,COLUMNS('IS ACCTS'!$DN172:DU172)+2,FALSE))/1000,1)</f>
        <v>0</v>
      </c>
      <c r="DV172" s="48">
        <f>ROUND(IF(ISNA(+VLOOKUP($G172,'Data 2023 BUDGET DL'!$A$5:$ZW$908,COLUMNS('IS ACCTS'!$DN172:DV172)+2,FALSE)),0,+VLOOKUP($G172,'Data 2023 BUDGET DL'!$A$5:$ZW$908,COLUMNS('IS ACCTS'!$DN172:DV172)+2,FALSE))/1000,1)</f>
        <v>0</v>
      </c>
      <c r="DW172" s="48">
        <f>ROUND(IF(ISNA(+VLOOKUP($G172,'Data 2023 BUDGET DL'!$A$5:$ZW$908,COLUMNS('IS ACCTS'!$DN172:DW172)+2,FALSE)),0,+VLOOKUP($G172,'Data 2023 BUDGET DL'!$A$5:$ZW$908,COLUMNS('IS ACCTS'!$DN172:DW172)+2,FALSE))/1000,1)</f>
        <v>0</v>
      </c>
      <c r="DX172" s="48">
        <f>ROUND(IF(ISNA(+VLOOKUP($G172,'Data 2023 BUDGET DL'!$A$5:$ZW$908,COLUMNS('IS ACCTS'!$DN172:DX172)+2,FALSE)),0,+VLOOKUP($G172,'Data 2023 BUDGET DL'!$A$5:$ZW$908,COLUMNS('IS ACCTS'!$DN172:DX172)+2,FALSE))/1000,1)</f>
        <v>0</v>
      </c>
      <c r="DY172" s="48">
        <f>ROUND(IF(ISNA(+VLOOKUP($G172,'Data 2023 BUDGET DL'!$A$5:$ZW$908,COLUMNS('IS ACCTS'!$DN172:DY172)+2,FALSE)),0,+VLOOKUP($G172,'Data 2023 BUDGET DL'!$A$5:$ZW$908,COLUMNS('IS ACCTS'!$DN172:DY172)+2,FALSE))/1000,1)</f>
        <v>0</v>
      </c>
      <c r="DZ172" s="48">
        <f>ROUND(IF(ISNA(+VLOOKUP($G172,'Data 2024 BUDGET DL'!$A$5:$ZW$907,COLUMNS('IS ACCTS'!$DZ172:DZ172)+2,FALSE)),0,+VLOOKUP($G172,'Data 2024 BUDGET DL'!$A$5:$ZW$907,COLUMNS('IS ACCTS'!$DZ172:DZ172)+2,FALSE))/1000,1)</f>
        <v>0</v>
      </c>
      <c r="EA172" s="48">
        <f>ROUND(IF(ISNA(+VLOOKUP($G172,'Data 2024 BUDGET DL'!$A$5:$ZW$907,COLUMNS('IS ACCTS'!$DZ172:EA172)+2,FALSE)),0,+VLOOKUP($G172,'Data 2024 BUDGET DL'!$A$5:$ZW$907,COLUMNS('IS ACCTS'!$DZ172:EA172)+2,FALSE))/1000,1)</f>
        <v>0</v>
      </c>
      <c r="EB172" s="48">
        <f>ROUND(IF(ISNA(+VLOOKUP($G172,'Data 2024 BUDGET DL'!$A$5:$ZW$907,COLUMNS('IS ACCTS'!$DZ172:EB172)+2,FALSE)),0,+VLOOKUP($G172,'Data 2024 BUDGET DL'!$A$5:$ZW$907,COLUMNS('IS ACCTS'!$DZ172:EB172)+2,FALSE))/1000,1)</f>
        <v>0</v>
      </c>
      <c r="EC172" s="48">
        <f>ROUND(IF(ISNA(+VLOOKUP($G172,'Data 2024 BUDGET DL'!$A$5:$ZW$907,COLUMNS('IS ACCTS'!$DZ172:EC172)+2,FALSE)),0,+VLOOKUP($G172,'Data 2024 BUDGET DL'!$A$5:$ZW$907,COLUMNS('IS ACCTS'!$DZ172:EC172)+2,FALSE))/1000,1)</f>
        <v>0</v>
      </c>
      <c r="ED172" s="48">
        <f>ROUND(IF(ISNA(+VLOOKUP($G172,'Data 2024 BUDGET DL'!$A$5:$ZW$907,COLUMNS('IS ACCTS'!$DZ172:ED172)+2,FALSE)),0,+VLOOKUP($G172,'Data 2024 BUDGET DL'!$A$5:$ZW$907,COLUMNS('IS ACCTS'!$DZ172:ED172)+2,FALSE))/1000,1)</f>
        <v>0</v>
      </c>
      <c r="EE172" s="48">
        <f>ROUND(IF(ISNA(+VLOOKUP($G172,'Data 2024 BUDGET DL'!$A$5:$ZW$907,COLUMNS('IS ACCTS'!$DZ172:EE172)+2,FALSE)),0,+VLOOKUP($G172,'Data 2024 BUDGET DL'!$A$5:$ZW$907,COLUMNS('IS ACCTS'!$DZ172:EE172)+2,FALSE))/1000,1)</f>
        <v>0</v>
      </c>
      <c r="EF172" s="48">
        <f>ROUND(IF(ISNA(+VLOOKUP($G172,'Data 2024 BUDGET DL'!$A$5:$ZW$907,COLUMNS('IS ACCTS'!$DZ172:EF172)+2,FALSE)),0,+VLOOKUP($G172,'Data 2024 BUDGET DL'!$A$5:$ZW$907,COLUMNS('IS ACCTS'!$DZ172:EF172)+2,FALSE))/1000,1)</f>
        <v>0</v>
      </c>
      <c r="EG172" s="48">
        <f>ROUND(IF(ISNA(+VLOOKUP($G172,'Data 2024 BUDGET DL'!$A$5:$ZW$907,COLUMNS('IS ACCTS'!$DZ172:EG172)+2,FALSE)),0,+VLOOKUP($G172,'Data 2024 BUDGET DL'!$A$5:$ZW$907,COLUMNS('IS ACCTS'!$DZ172:EG172)+2,FALSE))/1000,1)</f>
        <v>0</v>
      </c>
      <c r="EH172" s="48">
        <f>ROUND(IF(ISNA(+VLOOKUP($G172,'Data 2024 BUDGET DL'!$A$5:$ZW$907,COLUMNS('IS ACCTS'!$DZ172:EH172)+2,FALSE)),0,+VLOOKUP($G172,'Data 2024 BUDGET DL'!$A$5:$ZW$907,COLUMNS('IS ACCTS'!$DZ172:EH172)+2,FALSE))/1000,1)</f>
        <v>0</v>
      </c>
      <c r="EI172" s="48">
        <f>ROUND(IF(ISNA(+VLOOKUP($G172,'Data 2024 BUDGET DL'!$A$5:$ZW$907,COLUMNS('IS ACCTS'!$DZ172:EI172)+2,FALSE)),0,+VLOOKUP($G172,'Data 2024 BUDGET DL'!$A$5:$ZW$907,COLUMNS('IS ACCTS'!$DZ172:EI172)+2,FALSE))/1000,1)</f>
        <v>0</v>
      </c>
      <c r="EJ172" s="48">
        <f>ROUND(IF(ISNA(+VLOOKUP($G172,'Data 2024 BUDGET DL'!$A$5:$ZW$907,COLUMNS('IS ACCTS'!$DZ172:EJ172)+2,FALSE)),0,+VLOOKUP($G172,'Data 2024 BUDGET DL'!$A$5:$ZW$907,COLUMNS('IS ACCTS'!$DZ172:EJ172)+2,FALSE))/1000,1)</f>
        <v>0</v>
      </c>
      <c r="EK172" s="48">
        <f>ROUND(IF(ISNA(+VLOOKUP($G172,'Data 2024 BUDGET DL'!$A$5:$ZW$907,COLUMNS('IS ACCTS'!$DZ172:EK172)+2,FALSE)),0,+VLOOKUP($G172,'Data 2024 BUDGET DL'!$A$5:$ZW$907,COLUMNS('IS ACCTS'!$DZ172:EK172)+2,FALSE))/1000,1)</f>
        <v>0</v>
      </c>
      <c r="EL172" s="48"/>
      <c r="EM172" s="48">
        <f t="shared" si="151"/>
        <v>-883.3</v>
      </c>
      <c r="EN172" s="48">
        <f t="shared" si="152"/>
        <v>-861.39999999999986</v>
      </c>
      <c r="EO172" s="48">
        <f t="shared" si="153"/>
        <v>-1000.3000000000001</v>
      </c>
      <c r="EP172" s="48">
        <f t="shared" si="154"/>
        <v>-1738.6999999999998</v>
      </c>
      <c r="EQ172" s="48">
        <f t="shared" si="155"/>
        <v>-958.30000000000007</v>
      </c>
      <c r="ER172" s="48">
        <f t="shared" si="143"/>
        <v>-960</v>
      </c>
      <c r="ES172" s="48">
        <f t="shared" si="144"/>
        <v>-1313.2</v>
      </c>
      <c r="ET172" s="48"/>
    </row>
    <row r="173" spans="1:150">
      <c r="A173" s="938" t="s">
        <v>57</v>
      </c>
      <c r="B173" s="937" t="s">
        <v>355</v>
      </c>
      <c r="D173" s="937"/>
      <c r="E173" s="14" t="s">
        <v>3158</v>
      </c>
      <c r="F173" s="141" t="str">
        <f t="shared" si="161"/>
        <v>6010000</v>
      </c>
      <c r="G173" s="141" t="s">
        <v>2918</v>
      </c>
      <c r="H173" s="14" t="s">
        <v>2919</v>
      </c>
      <c r="I173" s="51"/>
      <c r="J173" s="379">
        <v>0</v>
      </c>
      <c r="K173" s="379">
        <v>0</v>
      </c>
      <c r="L173" s="379">
        <v>0</v>
      </c>
      <c r="M173" s="379">
        <v>0</v>
      </c>
      <c r="N173" s="379">
        <v>0</v>
      </c>
      <c r="O173" s="379">
        <v>0</v>
      </c>
      <c r="P173" s="379">
        <v>0</v>
      </c>
      <c r="Q173" s="379">
        <v>0</v>
      </c>
      <c r="R173" s="379">
        <v>0</v>
      </c>
      <c r="S173" s="379">
        <v>0</v>
      </c>
      <c r="T173" s="379">
        <v>0</v>
      </c>
      <c r="U173" s="379">
        <v>0</v>
      </c>
      <c r="V173" s="379">
        <v>0</v>
      </c>
      <c r="W173" s="379">
        <v>0</v>
      </c>
      <c r="X173" s="379">
        <v>0</v>
      </c>
      <c r="Y173" s="379">
        <v>0</v>
      </c>
      <c r="Z173" s="379">
        <v>0</v>
      </c>
      <c r="AA173" s="379">
        <v>0</v>
      </c>
      <c r="AB173" s="379">
        <v>0</v>
      </c>
      <c r="AC173" s="379">
        <v>0</v>
      </c>
      <c r="AD173" s="379">
        <v>0</v>
      </c>
      <c r="AE173" s="379">
        <v>0</v>
      </c>
      <c r="AF173" s="379">
        <v>0</v>
      </c>
      <c r="AG173" s="379">
        <v>0</v>
      </c>
      <c r="AH173" s="379">
        <v>0</v>
      </c>
      <c r="AI173" s="379">
        <v>0</v>
      </c>
      <c r="AJ173" s="379">
        <v>0</v>
      </c>
      <c r="AK173" s="379">
        <v>0</v>
      </c>
      <c r="AL173" s="379">
        <v>0</v>
      </c>
      <c r="AM173" s="379">
        <v>0</v>
      </c>
      <c r="AN173" s="379">
        <v>0</v>
      </c>
      <c r="AO173" s="379">
        <v>0</v>
      </c>
      <c r="AP173" s="379">
        <v>0</v>
      </c>
      <c r="AQ173" s="379">
        <v>0</v>
      </c>
      <c r="AR173" s="379">
        <v>0</v>
      </c>
      <c r="AS173" s="379">
        <v>0</v>
      </c>
      <c r="AT173" s="379">
        <v>0</v>
      </c>
      <c r="AU173" s="379">
        <v>0</v>
      </c>
      <c r="AV173" s="379">
        <v>0</v>
      </c>
      <c r="AW173" s="379">
        <v>0</v>
      </c>
      <c r="AX173" s="379">
        <v>0</v>
      </c>
      <c r="AY173" s="379">
        <v>0</v>
      </c>
      <c r="AZ173" s="379">
        <v>0</v>
      </c>
      <c r="BA173" s="379">
        <v>0</v>
      </c>
      <c r="BB173" s="379">
        <v>0</v>
      </c>
      <c r="BC173" s="379">
        <v>0</v>
      </c>
      <c r="BD173" s="379">
        <v>0</v>
      </c>
      <c r="BE173" s="379">
        <v>0</v>
      </c>
      <c r="BF173" s="379">
        <v>0</v>
      </c>
      <c r="BG173" s="379">
        <v>0</v>
      </c>
      <c r="BH173" s="379">
        <v>0</v>
      </c>
      <c r="BI173" s="379">
        <v>0</v>
      </c>
      <c r="BJ173" s="379">
        <v>0</v>
      </c>
      <c r="BK173" s="379">
        <v>0</v>
      </c>
      <c r="BL173" s="379">
        <v>0</v>
      </c>
      <c r="BM173" s="379">
        <v>0</v>
      </c>
      <c r="BN173" s="379">
        <v>0</v>
      </c>
      <c r="BO173" s="379">
        <v>0</v>
      </c>
      <c r="BP173" s="379">
        <v>0</v>
      </c>
      <c r="BQ173" s="379">
        <v>0</v>
      </c>
      <c r="BR173" s="379">
        <v>0</v>
      </c>
      <c r="BS173" s="379">
        <v>0</v>
      </c>
      <c r="BT173" s="379">
        <v>0</v>
      </c>
      <c r="BU173" s="379">
        <v>0</v>
      </c>
      <c r="BV173" s="379">
        <v>0</v>
      </c>
      <c r="BW173" s="379">
        <v>0</v>
      </c>
      <c r="BX173" s="379">
        <v>0</v>
      </c>
      <c r="BY173" s="379">
        <v>0</v>
      </c>
      <c r="BZ173" s="379">
        <v>0</v>
      </c>
      <c r="CA173" s="379">
        <v>0</v>
      </c>
      <c r="CB173" s="379">
        <v>0</v>
      </c>
      <c r="CC173" s="379">
        <v>0</v>
      </c>
      <c r="CD173" s="379">
        <v>0</v>
      </c>
      <c r="CE173" s="379">
        <v>0</v>
      </c>
      <c r="CF173" s="379">
        <v>0</v>
      </c>
      <c r="CG173" s="379">
        <v>0</v>
      </c>
      <c r="CH173" s="379">
        <v>0</v>
      </c>
      <c r="CI173" s="379">
        <v>0</v>
      </c>
      <c r="CJ173" s="379">
        <v>0</v>
      </c>
      <c r="CK173" s="379">
        <v>0</v>
      </c>
      <c r="CL173" s="379">
        <v>0</v>
      </c>
      <c r="CM173" s="379">
        <v>0</v>
      </c>
      <c r="CN173" s="379">
        <v>0</v>
      </c>
      <c r="CO173" s="379">
        <v>0</v>
      </c>
      <c r="CP173" s="379">
        <v>0</v>
      </c>
      <c r="CQ173" s="379">
        <v>0</v>
      </c>
      <c r="CR173" s="379">
        <v>0</v>
      </c>
      <c r="CS173" s="379">
        <v>0</v>
      </c>
      <c r="CT173" s="379">
        <v>0</v>
      </c>
      <c r="CU173" s="379">
        <v>0</v>
      </c>
      <c r="CV173" s="379">
        <v>0</v>
      </c>
      <c r="CW173" s="379">
        <v>0</v>
      </c>
      <c r="CX173" s="379">
        <v>0</v>
      </c>
      <c r="CY173" s="379">
        <v>0</v>
      </c>
      <c r="CZ173" s="379">
        <v>0</v>
      </c>
      <c r="DA173" s="379">
        <v>0</v>
      </c>
      <c r="DB173" s="379">
        <f>ROUND(IF(ISNA(+VLOOKUP($G173,'Data 2022 ACTUAL DL'!$A$5:$ZW$908,_xlfn.SINGLE(COLUMNS('IS ACCTS'!$DB173:DB173))+2,FALSE)),0,+VLOOKUP($G173,'Data 2022 ACTUAL DL'!$A$5:$ZW$908,_xlfn.SINGLE(COLUMNS('IS ACCTS'!$DB173:DB173))+2,FALSE))/1000,1)</f>
        <v>0</v>
      </c>
      <c r="DC173" s="379">
        <f>ROUND(IF(ISNA(+VLOOKUP($G173,'Data 2022 ACTUAL DL'!$A$5:$ZW$908,_xlfn.SINGLE(COLUMNS('IS ACCTS'!$DB173:DC173))+2,FALSE)),0,+VLOOKUP($G173,'Data 2022 ACTUAL DL'!$A$5:$ZW$908,_xlfn.SINGLE(COLUMNS('IS ACCTS'!$DB173:DC173))+2,FALSE))/1000,1)</f>
        <v>0</v>
      </c>
      <c r="DD173" s="379">
        <f>ROUND(IF(ISNA(+VLOOKUP($G173,'Data 2022 ACTUAL DL'!$A$5:$ZW$908,_xlfn.SINGLE(COLUMNS('IS ACCTS'!$DB173:DD173))+2,FALSE)),0,+VLOOKUP($G173,'Data 2022 ACTUAL DL'!$A$5:$ZW$908,_xlfn.SINGLE(COLUMNS('IS ACCTS'!$DB173:DD173))+2,FALSE))/1000,1)</f>
        <v>0</v>
      </c>
      <c r="DE173" s="379">
        <f>ROUND(IF(ISNA(+VLOOKUP($G173,'Data 2022 ACTUAL DL'!$A$5:$ZW$908,_xlfn.SINGLE(COLUMNS('IS ACCTS'!$DB173:DE173))+2,FALSE)),0,+VLOOKUP($G173,'Data 2022 ACTUAL DL'!$A$5:$ZW$908,_xlfn.SINGLE(COLUMNS('IS ACCTS'!$DB173:DE173))+2,FALSE))/1000,1)</f>
        <v>0</v>
      </c>
      <c r="DF173" s="379">
        <f>ROUND(IF(ISNA(+VLOOKUP($G173,'Data 2022 ACTUAL DL'!$A$5:$ZW$908,_xlfn.SINGLE(COLUMNS('IS ACCTS'!$DB173:DF173))+2,FALSE)),0,+VLOOKUP($G173,'Data 2022 ACTUAL DL'!$A$5:$ZW$908,_xlfn.SINGLE(COLUMNS('IS ACCTS'!$DB173:DF173))+2,FALSE))/1000,1)</f>
        <v>0</v>
      </c>
      <c r="DG173" s="379">
        <f>ROUND(IF(ISNA(+VLOOKUP($G173,'Data 2022 ACTUAL DL'!$A$5:$ZW$908,_xlfn.SINGLE(COLUMNS('IS ACCTS'!$DB173:DG173))+2,FALSE)),0,+VLOOKUP($G173,'Data 2022 ACTUAL DL'!$A$5:$ZW$908,_xlfn.SINGLE(COLUMNS('IS ACCTS'!$DB173:DG173))+2,FALSE))/1000,1)</f>
        <v>0</v>
      </c>
      <c r="DH173" s="379">
        <f>ROUND(IF(ISNA(+VLOOKUP($G173,'Data 2022 ACTUAL DL'!$A$5:$ZW$908,_xlfn.SINGLE(COLUMNS('IS ACCTS'!$DB173:DH173))+2,FALSE)),0,+VLOOKUP($G173,'Data 2022 ACTUAL DL'!$A$5:$ZW$908,_xlfn.SINGLE(COLUMNS('IS ACCTS'!$DB173:DH173))+2,FALSE))/1000,1)</f>
        <v>0</v>
      </c>
      <c r="DI173" s="379">
        <f>ROUND(IF(ISNA(+VLOOKUP($G173,'Data 2022 ACTUAL DL'!$A$5:$ZW$908,_xlfn.SINGLE(COLUMNS('IS ACCTS'!$DB173:DI173))+2,FALSE)),0,+VLOOKUP($G173,'Data 2022 ACTUAL DL'!$A$5:$ZW$908,_xlfn.SINGLE(COLUMNS('IS ACCTS'!$DB173:DI173))+2,FALSE))/1000,1)</f>
        <v>0</v>
      </c>
      <c r="DJ173" s="379">
        <f>ROUND(IF(ISNA(+VLOOKUP($G173,'Data 2022 ACTUAL DL'!$A$5:$ZW$908,_xlfn.SINGLE(COLUMNS('IS ACCTS'!$DB173:DJ173))+2,FALSE)),0,+VLOOKUP($G173,'Data 2022 ACTUAL DL'!$A$5:$ZW$908,_xlfn.SINGLE(COLUMNS('IS ACCTS'!$DB173:DJ173))+2,FALSE))/1000,1)</f>
        <v>0</v>
      </c>
      <c r="DK173" s="379">
        <f>ROUND(IF(ISNA(+VLOOKUP($G173,'Data 2022 ACTUAL DL'!$A$5:$ZW$908,_xlfn.SINGLE(COLUMNS('IS ACCTS'!$DB173:DK173))+2,FALSE)),0,+VLOOKUP($G173,'Data 2022 ACTUAL DL'!$A$5:$ZW$908,_xlfn.SINGLE(COLUMNS('IS ACCTS'!$DB173:DK173))+2,FALSE))/1000,1)</f>
        <v>0</v>
      </c>
      <c r="DL173" s="379">
        <f>ROUND(IF(ISNA(+VLOOKUP($G173,'Data 2022 ACTUAL DL'!$A$5:$ZW$908,_xlfn.SINGLE(COLUMNS('IS ACCTS'!$DB173:DL173))+2,FALSE)),0,+VLOOKUP($G173,'Data 2022 ACTUAL DL'!$A$5:$ZW$908,_xlfn.SINGLE(COLUMNS('IS ACCTS'!$DB173:DL173))+2,FALSE))/1000,1)</f>
        <v>0</v>
      </c>
      <c r="DM173" s="379">
        <f>ROUND(IF(ISNA(+VLOOKUP($G173,'Data 2022 ACTUAL DL'!$A$5:$ZW$908,_xlfn.SINGLE(COLUMNS('IS ACCTS'!$DB173:DM173))+2,FALSE)),0,+VLOOKUP($G173,'Data 2022 ACTUAL DL'!$A$5:$ZW$908,_xlfn.SINGLE(COLUMNS('IS ACCTS'!$DB173:DM173))+2,FALSE))/1000,1)</f>
        <v>0</v>
      </c>
      <c r="DN173" s="48">
        <f>ROUND(IF(ISNA(+VLOOKUP($G173,'Data 2023 BUDGET DL'!$A$5:$ZW$908,COLUMNS('IS ACCTS'!$DN173:DN173)+2,FALSE)),0,+VLOOKUP($G173,'Data 2023 BUDGET DL'!$A$5:$ZW$908,COLUMNS('IS ACCTS'!$DN173:DN173)+2,FALSE))/1000,1)</f>
        <v>0</v>
      </c>
      <c r="DO173" s="48">
        <f>ROUND(IF(ISNA(+VLOOKUP($G173,'Data 2023 BUDGET DL'!$A$5:$ZW$908,COLUMNS('IS ACCTS'!$DN173:DO173)+2,FALSE)),0,+VLOOKUP($G173,'Data 2023 BUDGET DL'!$A$5:$ZW$908,COLUMNS('IS ACCTS'!$DN173:DO173)+2,FALSE))/1000,1)</f>
        <v>0</v>
      </c>
      <c r="DP173" s="48">
        <f>ROUND(IF(ISNA(+VLOOKUP($G173,'Data 2023 BUDGET DL'!$A$5:$ZW$908,COLUMNS('IS ACCTS'!$DN173:DP173)+2,FALSE)),0,+VLOOKUP($G173,'Data 2023 BUDGET DL'!$A$5:$ZW$908,COLUMNS('IS ACCTS'!$DN173:DP173)+2,FALSE))/1000,1)</f>
        <v>0</v>
      </c>
      <c r="DQ173" s="48">
        <f>ROUND(IF(ISNA(+VLOOKUP($G173,'Data 2023 BUDGET DL'!$A$5:$ZW$908,COLUMNS('IS ACCTS'!$DN173:DQ173)+2,FALSE)),0,+VLOOKUP($G173,'Data 2023 BUDGET DL'!$A$5:$ZW$908,COLUMNS('IS ACCTS'!$DN173:DQ173)+2,FALSE))/1000,1)</f>
        <v>0</v>
      </c>
      <c r="DR173" s="48">
        <f>ROUND(IF(ISNA(+VLOOKUP($G173,'Data 2023 BUDGET DL'!$A$5:$ZW$908,COLUMNS('IS ACCTS'!$DN173:DR173)+2,FALSE)),0,+VLOOKUP($G173,'Data 2023 BUDGET DL'!$A$5:$ZW$908,COLUMNS('IS ACCTS'!$DN173:DR173)+2,FALSE))/1000,1)</f>
        <v>0</v>
      </c>
      <c r="DS173" s="48">
        <f>ROUND(IF(ISNA(+VLOOKUP($G173,'Data 2023 BUDGET DL'!$A$5:$ZW$908,COLUMNS('IS ACCTS'!$DN173:DS173)+2,FALSE)),0,+VLOOKUP($G173,'Data 2023 BUDGET DL'!$A$5:$ZW$908,COLUMNS('IS ACCTS'!$DN173:DS173)+2,FALSE))/1000,1)</f>
        <v>0</v>
      </c>
      <c r="DT173" s="48">
        <f>ROUND(IF(ISNA(+VLOOKUP($G173,'Data 2023 BUDGET DL'!$A$5:$ZW$908,COLUMNS('IS ACCTS'!$DN173:DT173)+2,FALSE)),0,+VLOOKUP($G173,'Data 2023 BUDGET DL'!$A$5:$ZW$908,COLUMNS('IS ACCTS'!$DN173:DT173)+2,FALSE))/1000,1)</f>
        <v>0</v>
      </c>
      <c r="DU173" s="48">
        <f>ROUND(IF(ISNA(+VLOOKUP($G173,'Data 2023 BUDGET DL'!$A$5:$ZW$908,COLUMNS('IS ACCTS'!$DN173:DU173)+2,FALSE)),0,+VLOOKUP($G173,'Data 2023 BUDGET DL'!$A$5:$ZW$908,COLUMNS('IS ACCTS'!$DN173:DU173)+2,FALSE))/1000,1)</f>
        <v>0</v>
      </c>
      <c r="DV173" s="48">
        <f>ROUND(IF(ISNA(+VLOOKUP($G173,'Data 2023 BUDGET DL'!$A$5:$ZW$908,COLUMNS('IS ACCTS'!$DN173:DV173)+2,FALSE)),0,+VLOOKUP($G173,'Data 2023 BUDGET DL'!$A$5:$ZW$908,COLUMNS('IS ACCTS'!$DN173:DV173)+2,FALSE))/1000,1)</f>
        <v>0</v>
      </c>
      <c r="DW173" s="48">
        <f>ROUND(IF(ISNA(+VLOOKUP($G173,'Data 2023 BUDGET DL'!$A$5:$ZW$908,COLUMNS('IS ACCTS'!$DN173:DW173)+2,FALSE)),0,+VLOOKUP($G173,'Data 2023 BUDGET DL'!$A$5:$ZW$908,COLUMNS('IS ACCTS'!$DN173:DW173)+2,FALSE))/1000,1)</f>
        <v>0</v>
      </c>
      <c r="DX173" s="48">
        <f>ROUND(IF(ISNA(+VLOOKUP($G173,'Data 2023 BUDGET DL'!$A$5:$ZW$908,COLUMNS('IS ACCTS'!$DN173:DX173)+2,FALSE)),0,+VLOOKUP($G173,'Data 2023 BUDGET DL'!$A$5:$ZW$908,COLUMNS('IS ACCTS'!$DN173:DX173)+2,FALSE))/1000,1)</f>
        <v>0</v>
      </c>
      <c r="DY173" s="48">
        <f>ROUND(IF(ISNA(+VLOOKUP($G173,'Data 2023 BUDGET DL'!$A$5:$ZW$908,COLUMNS('IS ACCTS'!$DN173:DY173)+2,FALSE)),0,+VLOOKUP($G173,'Data 2023 BUDGET DL'!$A$5:$ZW$908,COLUMNS('IS ACCTS'!$DN173:DY173)+2,FALSE))/1000,1)</f>
        <v>0</v>
      </c>
      <c r="DZ173" s="48">
        <f>ROUND(IF(ISNA(+VLOOKUP($G173,'Data 2024 BUDGET DL'!$A$5:$ZW$907,COLUMNS('IS ACCTS'!$DZ173:DZ173)+2,FALSE)),0,+VLOOKUP($G173,'Data 2024 BUDGET DL'!$A$5:$ZW$907,COLUMNS('IS ACCTS'!$DZ173:DZ173)+2,FALSE))/1000,1)</f>
        <v>0</v>
      </c>
      <c r="EA173" s="48">
        <f>ROUND(IF(ISNA(+VLOOKUP($G173,'Data 2024 BUDGET DL'!$A$5:$ZW$907,COLUMNS('IS ACCTS'!$DZ173:EA173)+2,FALSE)),0,+VLOOKUP($G173,'Data 2024 BUDGET DL'!$A$5:$ZW$907,COLUMNS('IS ACCTS'!$DZ173:EA173)+2,FALSE))/1000,1)</f>
        <v>0</v>
      </c>
      <c r="EB173" s="48">
        <f>ROUND(IF(ISNA(+VLOOKUP($G173,'Data 2024 BUDGET DL'!$A$5:$ZW$907,COLUMNS('IS ACCTS'!$DZ173:EB173)+2,FALSE)),0,+VLOOKUP($G173,'Data 2024 BUDGET DL'!$A$5:$ZW$907,COLUMNS('IS ACCTS'!$DZ173:EB173)+2,FALSE))/1000,1)</f>
        <v>0</v>
      </c>
      <c r="EC173" s="48">
        <f>ROUND(IF(ISNA(+VLOOKUP($G173,'Data 2024 BUDGET DL'!$A$5:$ZW$907,COLUMNS('IS ACCTS'!$DZ173:EC173)+2,FALSE)),0,+VLOOKUP($G173,'Data 2024 BUDGET DL'!$A$5:$ZW$907,COLUMNS('IS ACCTS'!$DZ173:EC173)+2,FALSE))/1000,1)</f>
        <v>0</v>
      </c>
      <c r="ED173" s="48">
        <f>ROUND(IF(ISNA(+VLOOKUP($G173,'Data 2024 BUDGET DL'!$A$5:$ZW$907,COLUMNS('IS ACCTS'!$DZ173:ED173)+2,FALSE)),0,+VLOOKUP($G173,'Data 2024 BUDGET DL'!$A$5:$ZW$907,COLUMNS('IS ACCTS'!$DZ173:ED173)+2,FALSE))/1000,1)</f>
        <v>0</v>
      </c>
      <c r="EE173" s="48">
        <f>ROUND(IF(ISNA(+VLOOKUP($G173,'Data 2024 BUDGET DL'!$A$5:$ZW$907,COLUMNS('IS ACCTS'!$DZ173:EE173)+2,FALSE)),0,+VLOOKUP($G173,'Data 2024 BUDGET DL'!$A$5:$ZW$907,COLUMNS('IS ACCTS'!$DZ173:EE173)+2,FALSE))/1000,1)</f>
        <v>0</v>
      </c>
      <c r="EF173" s="48">
        <f>ROUND(IF(ISNA(+VLOOKUP($G173,'Data 2024 BUDGET DL'!$A$5:$ZW$907,COLUMNS('IS ACCTS'!$DZ173:EF173)+2,FALSE)),0,+VLOOKUP($G173,'Data 2024 BUDGET DL'!$A$5:$ZW$907,COLUMNS('IS ACCTS'!$DZ173:EF173)+2,FALSE))/1000,1)</f>
        <v>0</v>
      </c>
      <c r="EG173" s="48">
        <f>ROUND(IF(ISNA(+VLOOKUP($G173,'Data 2024 BUDGET DL'!$A$5:$ZW$907,COLUMNS('IS ACCTS'!$DZ173:EG173)+2,FALSE)),0,+VLOOKUP($G173,'Data 2024 BUDGET DL'!$A$5:$ZW$907,COLUMNS('IS ACCTS'!$DZ173:EG173)+2,FALSE))/1000,1)</f>
        <v>0</v>
      </c>
      <c r="EH173" s="48">
        <f>ROUND(IF(ISNA(+VLOOKUP($G173,'Data 2024 BUDGET DL'!$A$5:$ZW$907,COLUMNS('IS ACCTS'!$DZ173:EH173)+2,FALSE)),0,+VLOOKUP($G173,'Data 2024 BUDGET DL'!$A$5:$ZW$907,COLUMNS('IS ACCTS'!$DZ173:EH173)+2,FALSE))/1000,1)</f>
        <v>0</v>
      </c>
      <c r="EI173" s="48">
        <f>ROUND(IF(ISNA(+VLOOKUP($G173,'Data 2024 BUDGET DL'!$A$5:$ZW$907,COLUMNS('IS ACCTS'!$DZ173:EI173)+2,FALSE)),0,+VLOOKUP($G173,'Data 2024 BUDGET DL'!$A$5:$ZW$907,COLUMNS('IS ACCTS'!$DZ173:EI173)+2,FALSE))/1000,1)</f>
        <v>0</v>
      </c>
      <c r="EJ173" s="48">
        <f>ROUND(IF(ISNA(+VLOOKUP($G173,'Data 2024 BUDGET DL'!$A$5:$ZW$907,COLUMNS('IS ACCTS'!$DZ173:EJ173)+2,FALSE)),0,+VLOOKUP($G173,'Data 2024 BUDGET DL'!$A$5:$ZW$907,COLUMNS('IS ACCTS'!$DZ173:EJ173)+2,FALSE))/1000,1)</f>
        <v>0</v>
      </c>
      <c r="EK173" s="48">
        <f>ROUND(IF(ISNA(+VLOOKUP($G173,'Data 2024 BUDGET DL'!$A$5:$ZW$907,COLUMNS('IS ACCTS'!$DZ173:EK173)+2,FALSE)),0,+VLOOKUP($G173,'Data 2024 BUDGET DL'!$A$5:$ZW$907,COLUMNS('IS ACCTS'!$DZ173:EK173)+2,FALSE))/1000,1)</f>
        <v>0</v>
      </c>
      <c r="EL173" s="48"/>
      <c r="EM173" s="48">
        <f t="shared" si="151"/>
        <v>0</v>
      </c>
      <c r="EN173" s="48">
        <f t="shared" si="152"/>
        <v>0</v>
      </c>
      <c r="EO173" s="48">
        <f t="shared" si="153"/>
        <v>0</v>
      </c>
      <c r="EP173" s="48">
        <f t="shared" si="154"/>
        <v>0</v>
      </c>
      <c r="EQ173" s="48">
        <f t="shared" si="155"/>
        <v>0</v>
      </c>
      <c r="ER173" s="48">
        <f t="shared" si="143"/>
        <v>0</v>
      </c>
      <c r="ES173" s="48">
        <f t="shared" si="144"/>
        <v>0</v>
      </c>
      <c r="ET173" s="48"/>
    </row>
    <row r="174" spans="1:150">
      <c r="A174" s="938" t="s">
        <v>57</v>
      </c>
      <c r="B174" s="937" t="s">
        <v>355</v>
      </c>
      <c r="D174" s="937"/>
      <c r="E174" s="14" t="s">
        <v>3158</v>
      </c>
      <c r="F174" s="141" t="str">
        <f t="shared" si="161"/>
        <v>6010000</v>
      </c>
      <c r="G174" s="141" t="s">
        <v>2267</v>
      </c>
      <c r="H174" s="14" t="s">
        <v>2920</v>
      </c>
      <c r="I174" s="51"/>
      <c r="J174" s="379">
        <v>0</v>
      </c>
      <c r="K174" s="379">
        <v>0</v>
      </c>
      <c r="L174" s="379">
        <v>0</v>
      </c>
      <c r="M174" s="379">
        <v>0</v>
      </c>
      <c r="N174" s="379">
        <v>0</v>
      </c>
      <c r="O174" s="379">
        <v>0</v>
      </c>
      <c r="P174" s="379">
        <v>0</v>
      </c>
      <c r="Q174" s="379">
        <v>0</v>
      </c>
      <c r="R174" s="379">
        <v>0</v>
      </c>
      <c r="S174" s="379">
        <v>0</v>
      </c>
      <c r="T174" s="379">
        <v>0</v>
      </c>
      <c r="U174" s="379">
        <v>0</v>
      </c>
      <c r="V174" s="379">
        <v>0</v>
      </c>
      <c r="W174" s="379">
        <v>0</v>
      </c>
      <c r="X174" s="379">
        <v>0</v>
      </c>
      <c r="Y174" s="379">
        <v>0</v>
      </c>
      <c r="Z174" s="379">
        <v>0</v>
      </c>
      <c r="AA174" s="379">
        <v>0</v>
      </c>
      <c r="AB174" s="379">
        <v>0</v>
      </c>
      <c r="AC174" s="379">
        <v>0</v>
      </c>
      <c r="AD174" s="379">
        <v>0</v>
      </c>
      <c r="AE174" s="379">
        <v>0</v>
      </c>
      <c r="AF174" s="379">
        <v>0</v>
      </c>
      <c r="AG174" s="379">
        <v>0</v>
      </c>
      <c r="AH174" s="379">
        <v>0</v>
      </c>
      <c r="AI174" s="379">
        <v>0</v>
      </c>
      <c r="AJ174" s="379">
        <v>0</v>
      </c>
      <c r="AK174" s="379">
        <v>0</v>
      </c>
      <c r="AL174" s="379">
        <v>0</v>
      </c>
      <c r="AM174" s="379">
        <v>0</v>
      </c>
      <c r="AN174" s="379">
        <v>0</v>
      </c>
      <c r="AO174" s="379">
        <v>0</v>
      </c>
      <c r="AP174" s="379">
        <v>0</v>
      </c>
      <c r="AQ174" s="379">
        <v>0</v>
      </c>
      <c r="AR174" s="379">
        <v>0</v>
      </c>
      <c r="AS174" s="379">
        <v>0</v>
      </c>
      <c r="AT174" s="379">
        <v>0</v>
      </c>
      <c r="AU174" s="379">
        <v>0</v>
      </c>
      <c r="AV174" s="379">
        <v>0</v>
      </c>
      <c r="AW174" s="379">
        <v>0</v>
      </c>
      <c r="AX174" s="379">
        <v>0</v>
      </c>
      <c r="AY174" s="379">
        <v>0</v>
      </c>
      <c r="AZ174" s="379">
        <v>0</v>
      </c>
      <c r="BA174" s="379">
        <v>0</v>
      </c>
      <c r="BB174" s="379">
        <v>0</v>
      </c>
      <c r="BC174" s="379">
        <v>0</v>
      </c>
      <c r="BD174" s="379">
        <v>0</v>
      </c>
      <c r="BE174" s="379">
        <v>0</v>
      </c>
      <c r="BF174" s="379">
        <v>0</v>
      </c>
      <c r="BG174" s="379">
        <v>0</v>
      </c>
      <c r="BH174" s="379">
        <v>0</v>
      </c>
      <c r="BI174" s="379">
        <v>0</v>
      </c>
      <c r="BJ174" s="379">
        <v>0</v>
      </c>
      <c r="BK174" s="379">
        <v>0</v>
      </c>
      <c r="BL174" s="379">
        <v>0</v>
      </c>
      <c r="BM174" s="379">
        <v>0</v>
      </c>
      <c r="BN174" s="379">
        <v>0</v>
      </c>
      <c r="BO174" s="379">
        <v>0</v>
      </c>
      <c r="BP174" s="379">
        <v>0</v>
      </c>
      <c r="BQ174" s="379">
        <v>0</v>
      </c>
      <c r="BR174" s="379">
        <v>0</v>
      </c>
      <c r="BS174" s="379">
        <v>0</v>
      </c>
      <c r="BT174" s="379">
        <v>0</v>
      </c>
      <c r="BU174" s="379">
        <v>0</v>
      </c>
      <c r="BV174" s="379">
        <v>0</v>
      </c>
      <c r="BW174" s="379">
        <v>0</v>
      </c>
      <c r="BX174" s="379">
        <v>0</v>
      </c>
      <c r="BY174" s="379">
        <v>0</v>
      </c>
      <c r="BZ174" s="379">
        <v>0</v>
      </c>
      <c r="CA174" s="379">
        <v>0</v>
      </c>
      <c r="CB174" s="379">
        <v>0</v>
      </c>
      <c r="CC174" s="379">
        <v>0</v>
      </c>
      <c r="CD174" s="379">
        <v>0</v>
      </c>
      <c r="CE174" s="379">
        <v>0</v>
      </c>
      <c r="CF174" s="379">
        <v>0</v>
      </c>
      <c r="CG174" s="379">
        <v>0</v>
      </c>
      <c r="CH174" s="379">
        <v>0</v>
      </c>
      <c r="CI174" s="379">
        <v>0</v>
      </c>
      <c r="CJ174" s="379">
        <v>0</v>
      </c>
      <c r="CK174" s="379">
        <v>0</v>
      </c>
      <c r="CL174" s="379">
        <v>0</v>
      </c>
      <c r="CM174" s="379">
        <v>0</v>
      </c>
      <c r="CN174" s="379">
        <v>0</v>
      </c>
      <c r="CO174" s="379">
        <v>0</v>
      </c>
      <c r="CP174" s="379">
        <v>0</v>
      </c>
      <c r="CQ174" s="379">
        <v>0</v>
      </c>
      <c r="CR174" s="379">
        <v>0</v>
      </c>
      <c r="CS174" s="379">
        <v>0</v>
      </c>
      <c r="CT174" s="379">
        <v>0</v>
      </c>
      <c r="CU174" s="379">
        <v>0</v>
      </c>
      <c r="CV174" s="379">
        <v>0</v>
      </c>
      <c r="CW174" s="379">
        <v>0</v>
      </c>
      <c r="CX174" s="379">
        <v>0</v>
      </c>
      <c r="CY174" s="379">
        <v>0</v>
      </c>
      <c r="CZ174" s="379">
        <v>0</v>
      </c>
      <c r="DA174" s="379">
        <v>0</v>
      </c>
      <c r="DB174" s="379">
        <f>ROUND(IF(ISNA(+VLOOKUP($G174,'Data 2022 ACTUAL DL'!$A$5:$ZW$908,_xlfn.SINGLE(COLUMNS('IS ACCTS'!$DB174:DB174))+2,FALSE)),0,+VLOOKUP($G174,'Data 2022 ACTUAL DL'!$A$5:$ZW$908,_xlfn.SINGLE(COLUMNS('IS ACCTS'!$DB174:DB174))+2,FALSE))/1000,1)</f>
        <v>0</v>
      </c>
      <c r="DC174" s="379">
        <f>ROUND(IF(ISNA(+VLOOKUP($G174,'Data 2022 ACTUAL DL'!$A$5:$ZW$908,_xlfn.SINGLE(COLUMNS('IS ACCTS'!$DB174:DC174))+2,FALSE)),0,+VLOOKUP($G174,'Data 2022 ACTUAL DL'!$A$5:$ZW$908,_xlfn.SINGLE(COLUMNS('IS ACCTS'!$DB174:DC174))+2,FALSE))/1000,1)</f>
        <v>0</v>
      </c>
      <c r="DD174" s="379">
        <f>ROUND(IF(ISNA(+VLOOKUP($G174,'Data 2022 ACTUAL DL'!$A$5:$ZW$908,_xlfn.SINGLE(COLUMNS('IS ACCTS'!$DB174:DD174))+2,FALSE)),0,+VLOOKUP($G174,'Data 2022 ACTUAL DL'!$A$5:$ZW$908,_xlfn.SINGLE(COLUMNS('IS ACCTS'!$DB174:DD174))+2,FALSE))/1000,1)</f>
        <v>0</v>
      </c>
      <c r="DE174" s="379">
        <f>ROUND(IF(ISNA(+VLOOKUP($G174,'Data 2022 ACTUAL DL'!$A$5:$ZW$908,_xlfn.SINGLE(COLUMNS('IS ACCTS'!$DB174:DE174))+2,FALSE)),0,+VLOOKUP($G174,'Data 2022 ACTUAL DL'!$A$5:$ZW$908,_xlfn.SINGLE(COLUMNS('IS ACCTS'!$DB174:DE174))+2,FALSE))/1000,1)</f>
        <v>0</v>
      </c>
      <c r="DF174" s="379">
        <f>ROUND(IF(ISNA(+VLOOKUP($G174,'Data 2022 ACTUAL DL'!$A$5:$ZW$908,_xlfn.SINGLE(COLUMNS('IS ACCTS'!$DB174:DF174))+2,FALSE)),0,+VLOOKUP($G174,'Data 2022 ACTUAL DL'!$A$5:$ZW$908,_xlfn.SINGLE(COLUMNS('IS ACCTS'!$DB174:DF174))+2,FALSE))/1000,1)</f>
        <v>0</v>
      </c>
      <c r="DG174" s="379">
        <f>ROUND(IF(ISNA(+VLOOKUP($G174,'Data 2022 ACTUAL DL'!$A$5:$ZW$908,_xlfn.SINGLE(COLUMNS('IS ACCTS'!$DB174:DG174))+2,FALSE)),0,+VLOOKUP($G174,'Data 2022 ACTUAL DL'!$A$5:$ZW$908,_xlfn.SINGLE(COLUMNS('IS ACCTS'!$DB174:DG174))+2,FALSE))/1000,1)</f>
        <v>0</v>
      </c>
      <c r="DH174" s="379">
        <f>ROUND(IF(ISNA(+VLOOKUP($G174,'Data 2022 ACTUAL DL'!$A$5:$ZW$908,_xlfn.SINGLE(COLUMNS('IS ACCTS'!$DB174:DH174))+2,FALSE)),0,+VLOOKUP($G174,'Data 2022 ACTUAL DL'!$A$5:$ZW$908,_xlfn.SINGLE(COLUMNS('IS ACCTS'!$DB174:DH174))+2,FALSE))/1000,1)</f>
        <v>0</v>
      </c>
      <c r="DI174" s="379">
        <f>ROUND(IF(ISNA(+VLOOKUP($G174,'Data 2022 ACTUAL DL'!$A$5:$ZW$908,_xlfn.SINGLE(COLUMNS('IS ACCTS'!$DB174:DI174))+2,FALSE)),0,+VLOOKUP($G174,'Data 2022 ACTUAL DL'!$A$5:$ZW$908,_xlfn.SINGLE(COLUMNS('IS ACCTS'!$DB174:DI174))+2,FALSE))/1000,1)</f>
        <v>0</v>
      </c>
      <c r="DJ174" s="379">
        <f>ROUND(IF(ISNA(+VLOOKUP($G174,'Data 2022 ACTUAL DL'!$A$5:$ZW$908,_xlfn.SINGLE(COLUMNS('IS ACCTS'!$DB174:DJ174))+2,FALSE)),0,+VLOOKUP($G174,'Data 2022 ACTUAL DL'!$A$5:$ZW$908,_xlfn.SINGLE(COLUMNS('IS ACCTS'!$DB174:DJ174))+2,FALSE))/1000,1)</f>
        <v>0</v>
      </c>
      <c r="DK174" s="379">
        <f>ROUND(IF(ISNA(+VLOOKUP($G174,'Data 2022 ACTUAL DL'!$A$5:$ZW$908,_xlfn.SINGLE(COLUMNS('IS ACCTS'!$DB174:DK174))+2,FALSE)),0,+VLOOKUP($G174,'Data 2022 ACTUAL DL'!$A$5:$ZW$908,_xlfn.SINGLE(COLUMNS('IS ACCTS'!$DB174:DK174))+2,FALSE))/1000,1)</f>
        <v>0</v>
      </c>
      <c r="DL174" s="379">
        <f>ROUND(IF(ISNA(+VLOOKUP($G174,'Data 2022 ACTUAL DL'!$A$5:$ZW$908,_xlfn.SINGLE(COLUMNS('IS ACCTS'!$DB174:DL174))+2,FALSE)),0,+VLOOKUP($G174,'Data 2022 ACTUAL DL'!$A$5:$ZW$908,_xlfn.SINGLE(COLUMNS('IS ACCTS'!$DB174:DL174))+2,FALSE))/1000,1)</f>
        <v>0</v>
      </c>
      <c r="DM174" s="379">
        <f>ROUND(IF(ISNA(+VLOOKUP($G174,'Data 2022 ACTUAL DL'!$A$5:$ZW$908,_xlfn.SINGLE(COLUMNS('IS ACCTS'!$DB174:DM174))+2,FALSE)),0,+VLOOKUP($G174,'Data 2022 ACTUAL DL'!$A$5:$ZW$908,_xlfn.SINGLE(COLUMNS('IS ACCTS'!$DB174:DM174))+2,FALSE))/1000,1)</f>
        <v>0</v>
      </c>
      <c r="DN174" s="48">
        <f>ROUND(IF(ISNA(+VLOOKUP($G174,'Data 2023 BUDGET DL'!$A$5:$ZW$908,COLUMNS('IS ACCTS'!$DN174:DN174)+2,FALSE)),0,+VLOOKUP($G174,'Data 2023 BUDGET DL'!$A$5:$ZW$908,COLUMNS('IS ACCTS'!$DN174:DN174)+2,FALSE))/1000,1)</f>
        <v>6.9</v>
      </c>
      <c r="DO174" s="48">
        <f>ROUND(IF(ISNA(+VLOOKUP($G174,'Data 2023 BUDGET DL'!$A$5:$ZW$908,COLUMNS('IS ACCTS'!$DN174:DO174)+2,FALSE)),0,+VLOOKUP($G174,'Data 2023 BUDGET DL'!$A$5:$ZW$908,COLUMNS('IS ACCTS'!$DN174:DO174)+2,FALSE))/1000,1)</f>
        <v>6.9</v>
      </c>
      <c r="DP174" s="48">
        <f>ROUND(IF(ISNA(+VLOOKUP($G174,'Data 2023 BUDGET DL'!$A$5:$ZW$908,COLUMNS('IS ACCTS'!$DN174:DP174)+2,FALSE)),0,+VLOOKUP($G174,'Data 2023 BUDGET DL'!$A$5:$ZW$908,COLUMNS('IS ACCTS'!$DN174:DP174)+2,FALSE))/1000,1)</f>
        <v>6.9</v>
      </c>
      <c r="DQ174" s="48">
        <f>ROUND(IF(ISNA(+VLOOKUP($G174,'Data 2023 BUDGET DL'!$A$5:$ZW$908,COLUMNS('IS ACCTS'!$DN174:DQ174)+2,FALSE)),0,+VLOOKUP($G174,'Data 2023 BUDGET DL'!$A$5:$ZW$908,COLUMNS('IS ACCTS'!$DN174:DQ174)+2,FALSE))/1000,1)</f>
        <v>6.9</v>
      </c>
      <c r="DR174" s="48">
        <f>ROUND(IF(ISNA(+VLOOKUP($G174,'Data 2023 BUDGET DL'!$A$5:$ZW$908,COLUMNS('IS ACCTS'!$DN174:DR174)+2,FALSE)),0,+VLOOKUP($G174,'Data 2023 BUDGET DL'!$A$5:$ZW$908,COLUMNS('IS ACCTS'!$DN174:DR174)+2,FALSE))/1000,1)</f>
        <v>6.9</v>
      </c>
      <c r="DS174" s="48">
        <f>ROUND(IF(ISNA(+VLOOKUP($G174,'Data 2023 BUDGET DL'!$A$5:$ZW$908,COLUMNS('IS ACCTS'!$DN174:DS174)+2,FALSE)),0,+VLOOKUP($G174,'Data 2023 BUDGET DL'!$A$5:$ZW$908,COLUMNS('IS ACCTS'!$DN174:DS174)+2,FALSE))/1000,1)</f>
        <v>6.9</v>
      </c>
      <c r="DT174" s="48">
        <f>ROUND(IF(ISNA(+VLOOKUP($G174,'Data 2023 BUDGET DL'!$A$5:$ZW$908,COLUMNS('IS ACCTS'!$DN174:DT174)+2,FALSE)),0,+VLOOKUP($G174,'Data 2023 BUDGET DL'!$A$5:$ZW$908,COLUMNS('IS ACCTS'!$DN174:DT174)+2,FALSE))/1000,1)</f>
        <v>6.9</v>
      </c>
      <c r="DU174" s="48">
        <f>ROUND(IF(ISNA(+VLOOKUP($G174,'Data 2023 BUDGET DL'!$A$5:$ZW$908,COLUMNS('IS ACCTS'!$DN174:DU174)+2,FALSE)),0,+VLOOKUP($G174,'Data 2023 BUDGET DL'!$A$5:$ZW$908,COLUMNS('IS ACCTS'!$DN174:DU174)+2,FALSE))/1000,1)</f>
        <v>6.9</v>
      </c>
      <c r="DV174" s="48">
        <f>ROUND(IF(ISNA(+VLOOKUP($G174,'Data 2023 BUDGET DL'!$A$5:$ZW$908,COLUMNS('IS ACCTS'!$DN174:DV174)+2,FALSE)),0,+VLOOKUP($G174,'Data 2023 BUDGET DL'!$A$5:$ZW$908,COLUMNS('IS ACCTS'!$DN174:DV174)+2,FALSE))/1000,1)</f>
        <v>6.9</v>
      </c>
      <c r="DW174" s="48">
        <f>ROUND(IF(ISNA(+VLOOKUP($G174,'Data 2023 BUDGET DL'!$A$5:$ZW$908,COLUMNS('IS ACCTS'!$DN174:DW174)+2,FALSE)),0,+VLOOKUP($G174,'Data 2023 BUDGET DL'!$A$5:$ZW$908,COLUMNS('IS ACCTS'!$DN174:DW174)+2,FALSE))/1000,1)</f>
        <v>6.9</v>
      </c>
      <c r="DX174" s="48">
        <f>ROUND(IF(ISNA(+VLOOKUP($G174,'Data 2023 BUDGET DL'!$A$5:$ZW$908,COLUMNS('IS ACCTS'!$DN174:DX174)+2,FALSE)),0,+VLOOKUP($G174,'Data 2023 BUDGET DL'!$A$5:$ZW$908,COLUMNS('IS ACCTS'!$DN174:DX174)+2,FALSE))/1000,1)</f>
        <v>6.9</v>
      </c>
      <c r="DY174" s="48">
        <f>ROUND(IF(ISNA(+VLOOKUP($G174,'Data 2023 BUDGET DL'!$A$5:$ZW$908,COLUMNS('IS ACCTS'!$DN174:DY174)+2,FALSE)),0,+VLOOKUP($G174,'Data 2023 BUDGET DL'!$A$5:$ZW$908,COLUMNS('IS ACCTS'!$DN174:DY174)+2,FALSE))/1000,1)</f>
        <v>6.9</v>
      </c>
      <c r="DZ174" s="48">
        <f>ROUND(IF(ISNA(+VLOOKUP($G174,'Data 2024 BUDGET DL'!$A$5:$ZW$907,COLUMNS('IS ACCTS'!$DZ174:DZ174)+2,FALSE)),0,+VLOOKUP($G174,'Data 2024 BUDGET DL'!$A$5:$ZW$907,COLUMNS('IS ACCTS'!$DZ174:DZ174)+2,FALSE))/1000,1)</f>
        <v>7</v>
      </c>
      <c r="EA174" s="48">
        <f>ROUND(IF(ISNA(+VLOOKUP($G174,'Data 2024 BUDGET DL'!$A$5:$ZW$907,COLUMNS('IS ACCTS'!$DZ174:EA174)+2,FALSE)),0,+VLOOKUP($G174,'Data 2024 BUDGET DL'!$A$5:$ZW$907,COLUMNS('IS ACCTS'!$DZ174:EA174)+2,FALSE))/1000,1)</f>
        <v>7</v>
      </c>
      <c r="EB174" s="48">
        <f>ROUND(IF(ISNA(+VLOOKUP($G174,'Data 2024 BUDGET DL'!$A$5:$ZW$907,COLUMNS('IS ACCTS'!$DZ174:EB174)+2,FALSE)),0,+VLOOKUP($G174,'Data 2024 BUDGET DL'!$A$5:$ZW$907,COLUMNS('IS ACCTS'!$DZ174:EB174)+2,FALSE))/1000,1)</f>
        <v>7</v>
      </c>
      <c r="EC174" s="48">
        <f>ROUND(IF(ISNA(+VLOOKUP($G174,'Data 2024 BUDGET DL'!$A$5:$ZW$907,COLUMNS('IS ACCTS'!$DZ174:EC174)+2,FALSE)),0,+VLOOKUP($G174,'Data 2024 BUDGET DL'!$A$5:$ZW$907,COLUMNS('IS ACCTS'!$DZ174:EC174)+2,FALSE))/1000,1)</f>
        <v>7</v>
      </c>
      <c r="ED174" s="48">
        <f>ROUND(IF(ISNA(+VLOOKUP($G174,'Data 2024 BUDGET DL'!$A$5:$ZW$907,COLUMNS('IS ACCTS'!$DZ174:ED174)+2,FALSE)),0,+VLOOKUP($G174,'Data 2024 BUDGET DL'!$A$5:$ZW$907,COLUMNS('IS ACCTS'!$DZ174:ED174)+2,FALSE))/1000,1)</f>
        <v>7</v>
      </c>
      <c r="EE174" s="48">
        <f>ROUND(IF(ISNA(+VLOOKUP($G174,'Data 2024 BUDGET DL'!$A$5:$ZW$907,COLUMNS('IS ACCTS'!$DZ174:EE174)+2,FALSE)),0,+VLOOKUP($G174,'Data 2024 BUDGET DL'!$A$5:$ZW$907,COLUMNS('IS ACCTS'!$DZ174:EE174)+2,FALSE))/1000,1)</f>
        <v>7</v>
      </c>
      <c r="EF174" s="48">
        <f>ROUND(IF(ISNA(+VLOOKUP($G174,'Data 2024 BUDGET DL'!$A$5:$ZW$907,COLUMNS('IS ACCTS'!$DZ174:EF174)+2,FALSE)),0,+VLOOKUP($G174,'Data 2024 BUDGET DL'!$A$5:$ZW$907,COLUMNS('IS ACCTS'!$DZ174:EF174)+2,FALSE))/1000,1)</f>
        <v>7</v>
      </c>
      <c r="EG174" s="48">
        <f>ROUND(IF(ISNA(+VLOOKUP($G174,'Data 2024 BUDGET DL'!$A$5:$ZW$907,COLUMNS('IS ACCTS'!$DZ174:EG174)+2,FALSE)),0,+VLOOKUP($G174,'Data 2024 BUDGET DL'!$A$5:$ZW$907,COLUMNS('IS ACCTS'!$DZ174:EG174)+2,FALSE))/1000,1)</f>
        <v>7</v>
      </c>
      <c r="EH174" s="48">
        <f>ROUND(IF(ISNA(+VLOOKUP($G174,'Data 2024 BUDGET DL'!$A$5:$ZW$907,COLUMNS('IS ACCTS'!$DZ174:EH174)+2,FALSE)),0,+VLOOKUP($G174,'Data 2024 BUDGET DL'!$A$5:$ZW$907,COLUMNS('IS ACCTS'!$DZ174:EH174)+2,FALSE))/1000,1)</f>
        <v>7</v>
      </c>
      <c r="EI174" s="48">
        <f>ROUND(IF(ISNA(+VLOOKUP($G174,'Data 2024 BUDGET DL'!$A$5:$ZW$907,COLUMNS('IS ACCTS'!$DZ174:EI174)+2,FALSE)),0,+VLOOKUP($G174,'Data 2024 BUDGET DL'!$A$5:$ZW$907,COLUMNS('IS ACCTS'!$DZ174:EI174)+2,FALSE))/1000,1)</f>
        <v>7</v>
      </c>
      <c r="EJ174" s="48">
        <f>ROUND(IF(ISNA(+VLOOKUP($G174,'Data 2024 BUDGET DL'!$A$5:$ZW$907,COLUMNS('IS ACCTS'!$DZ174:EJ174)+2,FALSE)),0,+VLOOKUP($G174,'Data 2024 BUDGET DL'!$A$5:$ZW$907,COLUMNS('IS ACCTS'!$DZ174:EJ174)+2,FALSE))/1000,1)</f>
        <v>7</v>
      </c>
      <c r="EK174" s="48">
        <f>ROUND(IF(ISNA(+VLOOKUP($G174,'Data 2024 BUDGET DL'!$A$5:$ZW$907,COLUMNS('IS ACCTS'!$DZ174:EK174)+2,FALSE)),0,+VLOOKUP($G174,'Data 2024 BUDGET DL'!$A$5:$ZW$907,COLUMNS('IS ACCTS'!$DZ174:EK174)+2,FALSE))/1000,1)</f>
        <v>7</v>
      </c>
      <c r="EL174" s="48"/>
      <c r="EM174" s="48">
        <f t="shared" si="151"/>
        <v>0</v>
      </c>
      <c r="EN174" s="48">
        <f t="shared" si="152"/>
        <v>0</v>
      </c>
      <c r="EO174" s="48">
        <f t="shared" si="153"/>
        <v>0</v>
      </c>
      <c r="EP174" s="48">
        <f t="shared" si="154"/>
        <v>0</v>
      </c>
      <c r="EQ174" s="48">
        <f t="shared" si="155"/>
        <v>0</v>
      </c>
      <c r="ER174" s="48">
        <f t="shared" si="143"/>
        <v>0</v>
      </c>
      <c r="ES174" s="48">
        <f t="shared" si="144"/>
        <v>0</v>
      </c>
      <c r="ET174" s="48"/>
    </row>
    <row r="175" spans="1:150">
      <c r="A175" s="938" t="s">
        <v>57</v>
      </c>
      <c r="B175" s="937" t="s">
        <v>355</v>
      </c>
      <c r="D175" s="937"/>
      <c r="E175" s="14" t="s">
        <v>3158</v>
      </c>
      <c r="F175" s="141" t="str">
        <f t="shared" ref="F175:F177" si="162">RIGHT(G175,7)</f>
        <v>6010000</v>
      </c>
      <c r="G175" s="141" t="s">
        <v>2921</v>
      </c>
      <c r="H175" s="14" t="s">
        <v>2922</v>
      </c>
      <c r="I175" s="51"/>
      <c r="J175" s="379">
        <v>0</v>
      </c>
      <c r="K175" s="379">
        <v>0</v>
      </c>
      <c r="L175" s="379">
        <v>0</v>
      </c>
      <c r="M175" s="379">
        <v>0</v>
      </c>
      <c r="N175" s="379">
        <v>0</v>
      </c>
      <c r="O175" s="379">
        <v>0</v>
      </c>
      <c r="P175" s="379">
        <v>0</v>
      </c>
      <c r="Q175" s="379">
        <v>0</v>
      </c>
      <c r="R175" s="379">
        <v>0</v>
      </c>
      <c r="S175" s="379">
        <v>0</v>
      </c>
      <c r="T175" s="379">
        <v>0</v>
      </c>
      <c r="U175" s="379">
        <v>0</v>
      </c>
      <c r="V175" s="379">
        <v>0</v>
      </c>
      <c r="W175" s="379">
        <v>0</v>
      </c>
      <c r="X175" s="379">
        <v>0</v>
      </c>
      <c r="Y175" s="379">
        <v>0</v>
      </c>
      <c r="Z175" s="379">
        <v>0</v>
      </c>
      <c r="AA175" s="379">
        <v>0</v>
      </c>
      <c r="AB175" s="379">
        <v>0</v>
      </c>
      <c r="AC175" s="379">
        <v>0</v>
      </c>
      <c r="AD175" s="379">
        <v>0</v>
      </c>
      <c r="AE175" s="379">
        <v>0</v>
      </c>
      <c r="AF175" s="379">
        <v>0</v>
      </c>
      <c r="AG175" s="379">
        <v>0</v>
      </c>
      <c r="AH175" s="379">
        <v>0</v>
      </c>
      <c r="AI175" s="379">
        <v>0</v>
      </c>
      <c r="AJ175" s="379">
        <v>0</v>
      </c>
      <c r="AK175" s="379">
        <v>0</v>
      </c>
      <c r="AL175" s="379">
        <v>0</v>
      </c>
      <c r="AM175" s="379">
        <v>0</v>
      </c>
      <c r="AN175" s="379">
        <v>0</v>
      </c>
      <c r="AO175" s="379">
        <v>0</v>
      </c>
      <c r="AP175" s="379">
        <v>0</v>
      </c>
      <c r="AQ175" s="379">
        <v>0</v>
      </c>
      <c r="AR175" s="379">
        <v>0</v>
      </c>
      <c r="AS175" s="379">
        <v>0</v>
      </c>
      <c r="AT175" s="379">
        <v>0</v>
      </c>
      <c r="AU175" s="379">
        <v>0</v>
      </c>
      <c r="AV175" s="379">
        <v>0</v>
      </c>
      <c r="AW175" s="379">
        <v>0</v>
      </c>
      <c r="AX175" s="379">
        <v>0</v>
      </c>
      <c r="AY175" s="379">
        <v>0</v>
      </c>
      <c r="AZ175" s="379">
        <v>0</v>
      </c>
      <c r="BA175" s="379">
        <v>0</v>
      </c>
      <c r="BB175" s="379">
        <v>0</v>
      </c>
      <c r="BC175" s="379">
        <v>0</v>
      </c>
      <c r="BD175" s="379">
        <v>0</v>
      </c>
      <c r="BE175" s="379">
        <v>0</v>
      </c>
      <c r="BF175" s="379">
        <v>0</v>
      </c>
      <c r="BG175" s="379">
        <v>0</v>
      </c>
      <c r="BH175" s="379">
        <v>0</v>
      </c>
      <c r="BI175" s="379">
        <v>0</v>
      </c>
      <c r="BJ175" s="379">
        <v>0</v>
      </c>
      <c r="BK175" s="379">
        <v>0</v>
      </c>
      <c r="BL175" s="379">
        <v>0</v>
      </c>
      <c r="BM175" s="379">
        <v>0</v>
      </c>
      <c r="BN175" s="379">
        <v>0</v>
      </c>
      <c r="BO175" s="379">
        <v>0</v>
      </c>
      <c r="BP175" s="379">
        <v>0</v>
      </c>
      <c r="BQ175" s="379">
        <v>0</v>
      </c>
      <c r="BR175" s="379">
        <v>0</v>
      </c>
      <c r="BS175" s="379">
        <v>0</v>
      </c>
      <c r="BT175" s="379">
        <v>0</v>
      </c>
      <c r="BU175" s="379">
        <v>0</v>
      </c>
      <c r="BV175" s="379">
        <v>0</v>
      </c>
      <c r="BW175" s="379">
        <v>0</v>
      </c>
      <c r="BX175" s="379">
        <v>0</v>
      </c>
      <c r="BY175" s="379">
        <v>0</v>
      </c>
      <c r="BZ175" s="379">
        <v>0</v>
      </c>
      <c r="CA175" s="379">
        <v>0</v>
      </c>
      <c r="CB175" s="379">
        <v>0</v>
      </c>
      <c r="CC175" s="379">
        <v>0</v>
      </c>
      <c r="CD175" s="379">
        <v>0</v>
      </c>
      <c r="CE175" s="379">
        <v>0</v>
      </c>
      <c r="CF175" s="379">
        <v>0</v>
      </c>
      <c r="CG175" s="379">
        <v>0</v>
      </c>
      <c r="CH175" s="379">
        <v>0</v>
      </c>
      <c r="CI175" s="379">
        <v>0</v>
      </c>
      <c r="CJ175" s="379">
        <v>0</v>
      </c>
      <c r="CK175" s="379">
        <v>0</v>
      </c>
      <c r="CL175" s="379">
        <v>0</v>
      </c>
      <c r="CM175" s="379">
        <v>0</v>
      </c>
      <c r="CN175" s="379">
        <v>0</v>
      </c>
      <c r="CO175" s="379">
        <v>0</v>
      </c>
      <c r="CP175" s="379">
        <v>0</v>
      </c>
      <c r="CQ175" s="379">
        <v>0</v>
      </c>
      <c r="CR175" s="379">
        <v>0</v>
      </c>
      <c r="CS175" s="379">
        <v>0</v>
      </c>
      <c r="CT175" s="379">
        <v>0</v>
      </c>
      <c r="CU175" s="379">
        <v>0</v>
      </c>
      <c r="CV175" s="379">
        <v>0</v>
      </c>
      <c r="CW175" s="379">
        <v>0</v>
      </c>
      <c r="CX175" s="379">
        <v>0</v>
      </c>
      <c r="CY175" s="379">
        <v>0</v>
      </c>
      <c r="CZ175" s="379">
        <v>0</v>
      </c>
      <c r="DA175" s="379">
        <v>0</v>
      </c>
      <c r="DB175" s="379">
        <f>ROUND(IF(ISNA(+VLOOKUP($G175,'Data 2022 ACTUAL DL'!$A$5:$ZW$908,_xlfn.SINGLE(COLUMNS('IS ACCTS'!$DB175:DB175))+2,FALSE)),0,+VLOOKUP($G175,'Data 2022 ACTUAL DL'!$A$5:$ZW$908,_xlfn.SINGLE(COLUMNS('IS ACCTS'!$DB175:DB175))+2,FALSE))/1000,1)</f>
        <v>0</v>
      </c>
      <c r="DC175" s="379">
        <f>ROUND(IF(ISNA(+VLOOKUP($G175,'Data 2022 ACTUAL DL'!$A$5:$ZW$908,_xlfn.SINGLE(COLUMNS('IS ACCTS'!$DB175:DC175))+2,FALSE)),0,+VLOOKUP($G175,'Data 2022 ACTUAL DL'!$A$5:$ZW$908,_xlfn.SINGLE(COLUMNS('IS ACCTS'!$DB175:DC175))+2,FALSE))/1000,1)</f>
        <v>0</v>
      </c>
      <c r="DD175" s="379">
        <f>ROUND(IF(ISNA(+VLOOKUP($G175,'Data 2022 ACTUAL DL'!$A$5:$ZW$908,_xlfn.SINGLE(COLUMNS('IS ACCTS'!$DB175:DD175))+2,FALSE)),0,+VLOOKUP($G175,'Data 2022 ACTUAL DL'!$A$5:$ZW$908,_xlfn.SINGLE(COLUMNS('IS ACCTS'!$DB175:DD175))+2,FALSE))/1000,1)</f>
        <v>0</v>
      </c>
      <c r="DE175" s="379">
        <f>ROUND(IF(ISNA(+VLOOKUP($G175,'Data 2022 ACTUAL DL'!$A$5:$ZW$908,_xlfn.SINGLE(COLUMNS('IS ACCTS'!$DB175:DE175))+2,FALSE)),0,+VLOOKUP($G175,'Data 2022 ACTUAL DL'!$A$5:$ZW$908,_xlfn.SINGLE(COLUMNS('IS ACCTS'!$DB175:DE175))+2,FALSE))/1000,1)</f>
        <v>0</v>
      </c>
      <c r="DF175" s="379">
        <f>ROUND(IF(ISNA(+VLOOKUP($G175,'Data 2022 ACTUAL DL'!$A$5:$ZW$908,_xlfn.SINGLE(COLUMNS('IS ACCTS'!$DB175:DF175))+2,FALSE)),0,+VLOOKUP($G175,'Data 2022 ACTUAL DL'!$A$5:$ZW$908,_xlfn.SINGLE(COLUMNS('IS ACCTS'!$DB175:DF175))+2,FALSE))/1000,1)</f>
        <v>0</v>
      </c>
      <c r="DG175" s="379">
        <f>ROUND(IF(ISNA(+VLOOKUP($G175,'Data 2022 ACTUAL DL'!$A$5:$ZW$908,_xlfn.SINGLE(COLUMNS('IS ACCTS'!$DB175:DG175))+2,FALSE)),0,+VLOOKUP($G175,'Data 2022 ACTUAL DL'!$A$5:$ZW$908,_xlfn.SINGLE(COLUMNS('IS ACCTS'!$DB175:DG175))+2,FALSE))/1000,1)</f>
        <v>0</v>
      </c>
      <c r="DH175" s="379">
        <f>ROUND(IF(ISNA(+VLOOKUP($G175,'Data 2022 ACTUAL DL'!$A$5:$ZW$908,_xlfn.SINGLE(COLUMNS('IS ACCTS'!$DB175:DH175))+2,FALSE)),0,+VLOOKUP($G175,'Data 2022 ACTUAL DL'!$A$5:$ZW$908,_xlfn.SINGLE(COLUMNS('IS ACCTS'!$DB175:DH175))+2,FALSE))/1000,1)</f>
        <v>0</v>
      </c>
      <c r="DI175" s="379">
        <f>ROUND(IF(ISNA(+VLOOKUP($G175,'Data 2022 ACTUAL DL'!$A$5:$ZW$908,_xlfn.SINGLE(COLUMNS('IS ACCTS'!$DB175:DI175))+2,FALSE)),0,+VLOOKUP($G175,'Data 2022 ACTUAL DL'!$A$5:$ZW$908,_xlfn.SINGLE(COLUMNS('IS ACCTS'!$DB175:DI175))+2,FALSE))/1000,1)</f>
        <v>0</v>
      </c>
      <c r="DJ175" s="379">
        <f>ROUND(IF(ISNA(+VLOOKUP($G175,'Data 2022 ACTUAL DL'!$A$5:$ZW$908,_xlfn.SINGLE(COLUMNS('IS ACCTS'!$DB175:DJ175))+2,FALSE)),0,+VLOOKUP($G175,'Data 2022 ACTUAL DL'!$A$5:$ZW$908,_xlfn.SINGLE(COLUMNS('IS ACCTS'!$DB175:DJ175))+2,FALSE))/1000,1)</f>
        <v>0</v>
      </c>
      <c r="DK175" s="379">
        <f>ROUND(IF(ISNA(+VLOOKUP($G175,'Data 2022 ACTUAL DL'!$A$5:$ZW$908,_xlfn.SINGLE(COLUMNS('IS ACCTS'!$DB175:DK175))+2,FALSE)),0,+VLOOKUP($G175,'Data 2022 ACTUAL DL'!$A$5:$ZW$908,_xlfn.SINGLE(COLUMNS('IS ACCTS'!$DB175:DK175))+2,FALSE))/1000,1)</f>
        <v>0</v>
      </c>
      <c r="DL175" s="379">
        <f>ROUND(IF(ISNA(+VLOOKUP($G175,'Data 2022 ACTUAL DL'!$A$5:$ZW$908,_xlfn.SINGLE(COLUMNS('IS ACCTS'!$DB175:DL175))+2,FALSE)),0,+VLOOKUP($G175,'Data 2022 ACTUAL DL'!$A$5:$ZW$908,_xlfn.SINGLE(COLUMNS('IS ACCTS'!$DB175:DL175))+2,FALSE))/1000,1)</f>
        <v>0</v>
      </c>
      <c r="DM175" s="379">
        <f>ROUND(IF(ISNA(+VLOOKUP($G175,'Data 2022 ACTUAL DL'!$A$5:$ZW$908,_xlfn.SINGLE(COLUMNS('IS ACCTS'!$DB175:DM175))+2,FALSE)),0,+VLOOKUP($G175,'Data 2022 ACTUAL DL'!$A$5:$ZW$908,_xlfn.SINGLE(COLUMNS('IS ACCTS'!$DB175:DM175))+2,FALSE))/1000,1)</f>
        <v>0</v>
      </c>
      <c r="DN175" s="48">
        <f>ROUND(IF(ISNA(+VLOOKUP($G175,'Data 2023 BUDGET DL'!$A$5:$ZW$908,COLUMNS('IS ACCTS'!$DN175:DN175)+2,FALSE)),0,+VLOOKUP($G175,'Data 2023 BUDGET DL'!$A$5:$ZW$908,COLUMNS('IS ACCTS'!$DN175:DN175)+2,FALSE))/1000,1)</f>
        <v>0</v>
      </c>
      <c r="DO175" s="48">
        <f>ROUND(IF(ISNA(+VLOOKUP($G175,'Data 2023 BUDGET DL'!$A$5:$ZW$908,COLUMNS('IS ACCTS'!$DN175:DO175)+2,FALSE)),0,+VLOOKUP($G175,'Data 2023 BUDGET DL'!$A$5:$ZW$908,COLUMNS('IS ACCTS'!$DN175:DO175)+2,FALSE))/1000,1)</f>
        <v>0</v>
      </c>
      <c r="DP175" s="48">
        <f>ROUND(IF(ISNA(+VLOOKUP($G175,'Data 2023 BUDGET DL'!$A$5:$ZW$908,COLUMNS('IS ACCTS'!$DN175:DP175)+2,FALSE)),0,+VLOOKUP($G175,'Data 2023 BUDGET DL'!$A$5:$ZW$908,COLUMNS('IS ACCTS'!$DN175:DP175)+2,FALSE))/1000,1)</f>
        <v>0</v>
      </c>
      <c r="DQ175" s="48">
        <f>ROUND(IF(ISNA(+VLOOKUP($G175,'Data 2023 BUDGET DL'!$A$5:$ZW$908,COLUMNS('IS ACCTS'!$DN175:DQ175)+2,FALSE)),0,+VLOOKUP($G175,'Data 2023 BUDGET DL'!$A$5:$ZW$908,COLUMNS('IS ACCTS'!$DN175:DQ175)+2,FALSE))/1000,1)</f>
        <v>0</v>
      </c>
      <c r="DR175" s="48">
        <f>ROUND(IF(ISNA(+VLOOKUP($G175,'Data 2023 BUDGET DL'!$A$5:$ZW$908,COLUMNS('IS ACCTS'!$DN175:DR175)+2,FALSE)),0,+VLOOKUP($G175,'Data 2023 BUDGET DL'!$A$5:$ZW$908,COLUMNS('IS ACCTS'!$DN175:DR175)+2,FALSE))/1000,1)</f>
        <v>0</v>
      </c>
      <c r="DS175" s="48">
        <f>ROUND(IF(ISNA(+VLOOKUP($G175,'Data 2023 BUDGET DL'!$A$5:$ZW$908,COLUMNS('IS ACCTS'!$DN175:DS175)+2,FALSE)),0,+VLOOKUP($G175,'Data 2023 BUDGET DL'!$A$5:$ZW$908,COLUMNS('IS ACCTS'!$DN175:DS175)+2,FALSE))/1000,1)</f>
        <v>0</v>
      </c>
      <c r="DT175" s="48">
        <f>ROUND(IF(ISNA(+VLOOKUP($G175,'Data 2023 BUDGET DL'!$A$5:$ZW$908,COLUMNS('IS ACCTS'!$DN175:DT175)+2,FALSE)),0,+VLOOKUP($G175,'Data 2023 BUDGET DL'!$A$5:$ZW$908,COLUMNS('IS ACCTS'!$DN175:DT175)+2,FALSE))/1000,1)</f>
        <v>0</v>
      </c>
      <c r="DU175" s="48">
        <f>ROUND(IF(ISNA(+VLOOKUP($G175,'Data 2023 BUDGET DL'!$A$5:$ZW$908,COLUMNS('IS ACCTS'!$DN175:DU175)+2,FALSE)),0,+VLOOKUP($G175,'Data 2023 BUDGET DL'!$A$5:$ZW$908,COLUMNS('IS ACCTS'!$DN175:DU175)+2,FALSE))/1000,1)</f>
        <v>0</v>
      </c>
      <c r="DV175" s="48">
        <f>ROUND(IF(ISNA(+VLOOKUP($G175,'Data 2023 BUDGET DL'!$A$5:$ZW$908,COLUMNS('IS ACCTS'!$DN175:DV175)+2,FALSE)),0,+VLOOKUP($G175,'Data 2023 BUDGET DL'!$A$5:$ZW$908,COLUMNS('IS ACCTS'!$DN175:DV175)+2,FALSE))/1000,1)</f>
        <v>0</v>
      </c>
      <c r="DW175" s="48">
        <f>ROUND(IF(ISNA(+VLOOKUP($G175,'Data 2023 BUDGET DL'!$A$5:$ZW$908,COLUMNS('IS ACCTS'!$DN175:DW175)+2,FALSE)),0,+VLOOKUP($G175,'Data 2023 BUDGET DL'!$A$5:$ZW$908,COLUMNS('IS ACCTS'!$DN175:DW175)+2,FALSE))/1000,1)</f>
        <v>0</v>
      </c>
      <c r="DX175" s="48">
        <f>ROUND(IF(ISNA(+VLOOKUP($G175,'Data 2023 BUDGET DL'!$A$5:$ZW$908,COLUMNS('IS ACCTS'!$DN175:DX175)+2,FALSE)),0,+VLOOKUP($G175,'Data 2023 BUDGET DL'!$A$5:$ZW$908,COLUMNS('IS ACCTS'!$DN175:DX175)+2,FALSE))/1000,1)</f>
        <v>0</v>
      </c>
      <c r="DY175" s="48">
        <f>ROUND(IF(ISNA(+VLOOKUP($G175,'Data 2023 BUDGET DL'!$A$5:$ZW$908,COLUMNS('IS ACCTS'!$DN175:DY175)+2,FALSE)),0,+VLOOKUP($G175,'Data 2023 BUDGET DL'!$A$5:$ZW$908,COLUMNS('IS ACCTS'!$DN175:DY175)+2,FALSE))/1000,1)</f>
        <v>0</v>
      </c>
      <c r="DZ175" s="48">
        <f>ROUND(IF(ISNA(+VLOOKUP($G175,'Data 2024 BUDGET DL'!$A$5:$ZW$907,COLUMNS('IS ACCTS'!$DZ175:DZ175)+2,FALSE)),0,+VLOOKUP($G175,'Data 2024 BUDGET DL'!$A$5:$ZW$907,COLUMNS('IS ACCTS'!$DZ175:DZ175)+2,FALSE))/1000,1)</f>
        <v>0</v>
      </c>
      <c r="EA175" s="48">
        <f>ROUND(IF(ISNA(+VLOOKUP($G175,'Data 2024 BUDGET DL'!$A$5:$ZW$907,COLUMNS('IS ACCTS'!$DZ175:EA175)+2,FALSE)),0,+VLOOKUP($G175,'Data 2024 BUDGET DL'!$A$5:$ZW$907,COLUMNS('IS ACCTS'!$DZ175:EA175)+2,FALSE))/1000,1)</f>
        <v>0</v>
      </c>
      <c r="EB175" s="48">
        <f>ROUND(IF(ISNA(+VLOOKUP($G175,'Data 2024 BUDGET DL'!$A$5:$ZW$907,COLUMNS('IS ACCTS'!$DZ175:EB175)+2,FALSE)),0,+VLOOKUP($G175,'Data 2024 BUDGET DL'!$A$5:$ZW$907,COLUMNS('IS ACCTS'!$DZ175:EB175)+2,FALSE))/1000,1)</f>
        <v>0</v>
      </c>
      <c r="EC175" s="48">
        <f>ROUND(IF(ISNA(+VLOOKUP($G175,'Data 2024 BUDGET DL'!$A$5:$ZW$907,COLUMNS('IS ACCTS'!$DZ175:EC175)+2,FALSE)),0,+VLOOKUP($G175,'Data 2024 BUDGET DL'!$A$5:$ZW$907,COLUMNS('IS ACCTS'!$DZ175:EC175)+2,FALSE))/1000,1)</f>
        <v>0</v>
      </c>
      <c r="ED175" s="48">
        <f>ROUND(IF(ISNA(+VLOOKUP($G175,'Data 2024 BUDGET DL'!$A$5:$ZW$907,COLUMNS('IS ACCTS'!$DZ175:ED175)+2,FALSE)),0,+VLOOKUP($G175,'Data 2024 BUDGET DL'!$A$5:$ZW$907,COLUMNS('IS ACCTS'!$DZ175:ED175)+2,FALSE))/1000,1)</f>
        <v>0</v>
      </c>
      <c r="EE175" s="48">
        <f>ROUND(IF(ISNA(+VLOOKUP($G175,'Data 2024 BUDGET DL'!$A$5:$ZW$907,COLUMNS('IS ACCTS'!$DZ175:EE175)+2,FALSE)),0,+VLOOKUP($G175,'Data 2024 BUDGET DL'!$A$5:$ZW$907,COLUMNS('IS ACCTS'!$DZ175:EE175)+2,FALSE))/1000,1)</f>
        <v>0</v>
      </c>
      <c r="EF175" s="48">
        <f>ROUND(IF(ISNA(+VLOOKUP($G175,'Data 2024 BUDGET DL'!$A$5:$ZW$907,COLUMNS('IS ACCTS'!$DZ175:EF175)+2,FALSE)),0,+VLOOKUP($G175,'Data 2024 BUDGET DL'!$A$5:$ZW$907,COLUMNS('IS ACCTS'!$DZ175:EF175)+2,FALSE))/1000,1)</f>
        <v>0</v>
      </c>
      <c r="EG175" s="48">
        <f>ROUND(IF(ISNA(+VLOOKUP($G175,'Data 2024 BUDGET DL'!$A$5:$ZW$907,COLUMNS('IS ACCTS'!$DZ175:EG175)+2,FALSE)),0,+VLOOKUP($G175,'Data 2024 BUDGET DL'!$A$5:$ZW$907,COLUMNS('IS ACCTS'!$DZ175:EG175)+2,FALSE))/1000,1)</f>
        <v>0</v>
      </c>
      <c r="EH175" s="48">
        <f>ROUND(IF(ISNA(+VLOOKUP($G175,'Data 2024 BUDGET DL'!$A$5:$ZW$907,COLUMNS('IS ACCTS'!$DZ175:EH175)+2,FALSE)),0,+VLOOKUP($G175,'Data 2024 BUDGET DL'!$A$5:$ZW$907,COLUMNS('IS ACCTS'!$DZ175:EH175)+2,FALSE))/1000,1)</f>
        <v>0</v>
      </c>
      <c r="EI175" s="48">
        <f>ROUND(IF(ISNA(+VLOOKUP($G175,'Data 2024 BUDGET DL'!$A$5:$ZW$907,COLUMNS('IS ACCTS'!$DZ175:EI175)+2,FALSE)),0,+VLOOKUP($G175,'Data 2024 BUDGET DL'!$A$5:$ZW$907,COLUMNS('IS ACCTS'!$DZ175:EI175)+2,FALSE))/1000,1)</f>
        <v>0</v>
      </c>
      <c r="EJ175" s="48">
        <f>ROUND(IF(ISNA(+VLOOKUP($G175,'Data 2024 BUDGET DL'!$A$5:$ZW$907,COLUMNS('IS ACCTS'!$DZ175:EJ175)+2,FALSE)),0,+VLOOKUP($G175,'Data 2024 BUDGET DL'!$A$5:$ZW$907,COLUMNS('IS ACCTS'!$DZ175:EJ175)+2,FALSE))/1000,1)</f>
        <v>0</v>
      </c>
      <c r="EK175" s="48">
        <f>ROUND(IF(ISNA(+VLOOKUP($G175,'Data 2024 BUDGET DL'!$A$5:$ZW$907,COLUMNS('IS ACCTS'!$DZ175:EK175)+2,FALSE)),0,+VLOOKUP($G175,'Data 2024 BUDGET DL'!$A$5:$ZW$907,COLUMNS('IS ACCTS'!$DZ175:EK175)+2,FALSE))/1000,1)</f>
        <v>0</v>
      </c>
      <c r="EL175" s="48"/>
      <c r="EM175" s="48">
        <f t="shared" si="151"/>
        <v>0</v>
